s="2"/>
      <c r="AG2723" s="2"/>
      <c r="AH2723" s="2"/>
      <c r="AI2723" s="2"/>
      <c r="AJ2723" s="2"/>
      <c r="AK2723" s="2"/>
      <c r="AL2723" s="2"/>
      <c r="AM2723" s="2"/>
      <c r="AN2723" s="2"/>
      <c r="AO2723" s="2"/>
      <c r="AP2723" s="2"/>
      <c r="AQ2723" s="2"/>
      <c r="AR2723" s="2"/>
      <c r="AS2723" s="2"/>
      <c r="AT2723" s="2"/>
      <c r="AU2723" s="2"/>
    </row>
    <row r="2724" spans="1:47" x14ac:dyDescent="0.45">
      <c r="A2724" t="s">
        <v>52</v>
      </c>
      <c r="B2724" t="s">
        <v>50411</v>
      </c>
      <c r="C2724" s="1">
        <v>14987080236082</v>
      </c>
      <c r="D2724" s="1">
        <v>700</v>
      </c>
      <c r="E2724" t="s">
        <v>53</v>
      </c>
      <c r="F2724">
        <v>14</v>
      </c>
      <c r="G2724" t="s">
        <v>53</v>
      </c>
      <c r="H2724" t="s">
        <v>50</v>
      </c>
      <c r="I2724" t="s">
        <v>50407</v>
      </c>
      <c r="J2724" t="s">
        <v>50408</v>
      </c>
      <c r="K2724" t="s">
        <v>50409</v>
      </c>
      <c r="M2724" t="s">
        <v>633</v>
      </c>
      <c r="N2724" t="s">
        <v>51</v>
      </c>
      <c r="R2724" t="s">
        <v>83320</v>
      </c>
      <c r="V2724">
        <v>4987080990468</v>
      </c>
      <c r="X2724">
        <v>24987080236089</v>
      </c>
    </row>
    <row r="2725" spans="1:47" x14ac:dyDescent="0.45">
      <c r="A2725" s="2" t="s">
        <v>56</v>
      </c>
      <c r="B2725" s="2" t="s">
        <v>50410</v>
      </c>
      <c r="C2725" s="3">
        <v>14987080236051</v>
      </c>
      <c r="D2725" s="3">
        <v>500</v>
      </c>
      <c r="E2725" s="2" t="s">
        <v>53</v>
      </c>
      <c r="F2725" s="2">
        <v>500</v>
      </c>
      <c r="G2725" s="2" t="s">
        <v>53</v>
      </c>
      <c r="H2725" s="2" t="s">
        <v>50</v>
      </c>
      <c r="I2725" s="2" t="s">
        <v>50407</v>
      </c>
      <c r="J2725" s="2" t="s">
        <v>50408</v>
      </c>
      <c r="K2725" s="2" t="s">
        <v>50409</v>
      </c>
      <c r="L2725" s="2"/>
      <c r="M2725" s="2" t="s">
        <v>633</v>
      </c>
      <c r="N2725" s="2" t="s">
        <v>51</v>
      </c>
      <c r="O2725" s="2"/>
      <c r="P2725" s="2"/>
      <c r="Q2725" s="2"/>
      <c r="R2725" s="2" t="s">
        <v>83320</v>
      </c>
      <c r="S2725" s="2"/>
      <c r="T2725" s="2"/>
      <c r="U2725" s="3"/>
      <c r="V2725" s="2">
        <v>4987080990451</v>
      </c>
      <c r="W2725" s="3"/>
      <c r="X2725" s="2">
        <v>24987080236058</v>
      </c>
      <c r="Y2725" s="2"/>
      <c r="Z2725" s="2"/>
      <c r="AA2725" s="2"/>
      <c r="AB2725" s="2"/>
      <c r="AC2725" s="2"/>
      <c r="AD2725" s="2"/>
      <c r="AE2725" s="2"/>
      <c r="AF2725" s="2"/>
      <c r="AG2725" s="2"/>
      <c r="AH2725" s="2"/>
      <c r="AI2725" s="2"/>
      <c r="AJ2725" s="2"/>
      <c r="AK2725" s="2"/>
      <c r="AL2725" s="2"/>
      <c r="AM2725" s="2"/>
      <c r="AN2725" s="2"/>
      <c r="AO2725" s="2"/>
      <c r="AP2725" s="2"/>
      <c r="AQ2725" s="2"/>
      <c r="AR2725" s="2"/>
      <c r="AS2725" s="2"/>
      <c r="AT2725" s="2"/>
      <c r="AU2725" s="2"/>
    </row>
    <row r="2726" spans="1:47" x14ac:dyDescent="0.45">
      <c r="A2726" t="s">
        <v>52</v>
      </c>
      <c r="B2726" t="s">
        <v>13405</v>
      </c>
      <c r="C2726" s="1">
        <v>14987614407711</v>
      </c>
      <c r="D2726" s="1">
        <v>100</v>
      </c>
      <c r="E2726" t="s">
        <v>53</v>
      </c>
      <c r="F2726">
        <v>10</v>
      </c>
      <c r="G2726" t="s">
        <v>53</v>
      </c>
      <c r="H2726" t="s">
        <v>50</v>
      </c>
      <c r="I2726" t="s">
        <v>13402</v>
      </c>
      <c r="J2726" t="s">
        <v>13403</v>
      </c>
      <c r="K2726" t="s">
        <v>13404</v>
      </c>
      <c r="M2726" t="s">
        <v>633</v>
      </c>
      <c r="N2726" t="s">
        <v>51</v>
      </c>
      <c r="R2726" t="s">
        <v>83320</v>
      </c>
      <c r="V2726">
        <v>4987614407769</v>
      </c>
      <c r="X2726">
        <v>24987614407718</v>
      </c>
    </row>
    <row r="2727" spans="1:47" x14ac:dyDescent="0.45">
      <c r="A2727" s="2" t="s">
        <v>52</v>
      </c>
      <c r="B2727" s="2" t="s">
        <v>13405</v>
      </c>
      <c r="C2727" s="3">
        <v>14987614407728</v>
      </c>
      <c r="D2727" s="3">
        <v>500</v>
      </c>
      <c r="E2727" s="2" t="s">
        <v>53</v>
      </c>
      <c r="F2727" s="2">
        <v>10</v>
      </c>
      <c r="G2727" s="2" t="s">
        <v>53</v>
      </c>
      <c r="H2727" s="2" t="s">
        <v>50</v>
      </c>
      <c r="I2727" s="2" t="s">
        <v>13402</v>
      </c>
      <c r="J2727" s="2" t="s">
        <v>13403</v>
      </c>
      <c r="K2727" s="2" t="s">
        <v>13404</v>
      </c>
      <c r="L2727" s="2"/>
      <c r="M2727" s="2" t="s">
        <v>633</v>
      </c>
      <c r="N2727" s="2" t="s">
        <v>51</v>
      </c>
      <c r="O2727" s="2"/>
      <c r="P2727" s="2"/>
      <c r="Q2727" s="2"/>
      <c r="R2727" s="2" t="s">
        <v>83320</v>
      </c>
      <c r="S2727" s="2"/>
      <c r="T2727" s="2"/>
      <c r="U2727" s="3"/>
      <c r="V2727" s="2">
        <v>4987614407769</v>
      </c>
      <c r="W2727" s="3"/>
      <c r="X2727" s="2">
        <v>24987614407725</v>
      </c>
      <c r="Y2727" s="2"/>
      <c r="Z2727" s="2"/>
      <c r="AA2727" s="2"/>
      <c r="AB2727" s="2"/>
      <c r="AC2727" s="2"/>
      <c r="AD2727" s="2"/>
      <c r="AE2727" s="2"/>
      <c r="AF2727" s="2"/>
      <c r="AG2727" s="2"/>
      <c r="AH2727" s="2"/>
      <c r="AI2727" s="2"/>
      <c r="AJ2727" s="2"/>
      <c r="AK2727" s="2"/>
      <c r="AL2727" s="2"/>
      <c r="AM2727" s="2"/>
      <c r="AN2727" s="2"/>
      <c r="AO2727" s="2"/>
      <c r="AP2727" s="2"/>
      <c r="AQ2727" s="2"/>
      <c r="AR2727" s="2"/>
      <c r="AS2727" s="2"/>
      <c r="AT2727" s="2"/>
      <c r="AU2727" s="2"/>
    </row>
    <row r="2728" spans="1:47" x14ac:dyDescent="0.45">
      <c r="A2728" t="s">
        <v>52</v>
      </c>
      <c r="B2728" t="s">
        <v>13406</v>
      </c>
      <c r="C2728" s="1">
        <v>14987614407735</v>
      </c>
      <c r="D2728" s="1">
        <v>700</v>
      </c>
      <c r="E2728" t="s">
        <v>53</v>
      </c>
      <c r="F2728">
        <v>14</v>
      </c>
      <c r="G2728" t="s">
        <v>53</v>
      </c>
      <c r="H2728" t="s">
        <v>50</v>
      </c>
      <c r="I2728" t="s">
        <v>13402</v>
      </c>
      <c r="J2728" t="s">
        <v>13403</v>
      </c>
      <c r="K2728" t="s">
        <v>13404</v>
      </c>
      <c r="M2728" t="s">
        <v>633</v>
      </c>
      <c r="N2728" t="s">
        <v>51</v>
      </c>
      <c r="R2728" t="s">
        <v>83320</v>
      </c>
      <c r="V2728">
        <v>4987614407776</v>
      </c>
      <c r="X2728">
        <v>24987614407732</v>
      </c>
    </row>
    <row r="2729" spans="1:47" x14ac:dyDescent="0.45">
      <c r="A2729" s="2" t="s">
        <v>56</v>
      </c>
      <c r="B2729" s="2" t="s">
        <v>13407</v>
      </c>
      <c r="C2729" s="3">
        <v>14987614407742</v>
      </c>
      <c r="D2729" s="3">
        <v>500</v>
      </c>
      <c r="E2729" s="2" t="s">
        <v>53</v>
      </c>
      <c r="F2729" s="2">
        <v>500</v>
      </c>
      <c r="G2729" s="2" t="s">
        <v>53</v>
      </c>
      <c r="H2729" s="2" t="s">
        <v>50</v>
      </c>
      <c r="I2729" s="2" t="s">
        <v>13402</v>
      </c>
      <c r="J2729" s="2" t="s">
        <v>13403</v>
      </c>
      <c r="K2729" s="2" t="s">
        <v>13404</v>
      </c>
      <c r="L2729" s="2"/>
      <c r="M2729" s="2" t="s">
        <v>633</v>
      </c>
      <c r="N2729" s="2" t="s">
        <v>51</v>
      </c>
      <c r="O2729" s="2"/>
      <c r="P2729" s="2"/>
      <c r="Q2729" s="2"/>
      <c r="R2729" s="2" t="s">
        <v>83320</v>
      </c>
      <c r="S2729" s="2"/>
      <c r="T2729" s="2"/>
      <c r="U2729" s="3"/>
      <c r="V2729" s="2">
        <v>4987614407783</v>
      </c>
      <c r="W2729" s="3"/>
      <c r="X2729" s="2">
        <v>24987614407749</v>
      </c>
      <c r="Y2729" s="2"/>
      <c r="Z2729" s="2"/>
      <c r="AA2729" s="2"/>
      <c r="AB2729" s="2"/>
      <c r="AC2729" s="2"/>
      <c r="AD2729" s="2"/>
      <c r="AE2729" s="2"/>
      <c r="AF2729" s="2"/>
      <c r="AG2729" s="2"/>
      <c r="AH2729" s="2"/>
      <c r="AI2729" s="2"/>
      <c r="AJ2729" s="2"/>
      <c r="AK2729" s="2"/>
      <c r="AL2729" s="2"/>
      <c r="AM2729" s="2"/>
      <c r="AN2729" s="2"/>
      <c r="AO2729" s="2"/>
      <c r="AP2729" s="2"/>
      <c r="AQ2729" s="2"/>
      <c r="AR2729" s="2"/>
      <c r="AS2729" s="2"/>
      <c r="AT2729" s="2"/>
      <c r="AU2729" s="2"/>
    </row>
    <row r="2730" spans="1:47" x14ac:dyDescent="0.45">
      <c r="A2730" t="s">
        <v>52</v>
      </c>
      <c r="B2730" t="s">
        <v>59206</v>
      </c>
      <c r="C2730" s="1">
        <v>14987155361015</v>
      </c>
      <c r="D2730" s="1">
        <v>100</v>
      </c>
      <c r="E2730" t="s">
        <v>53</v>
      </c>
      <c r="F2730">
        <v>10</v>
      </c>
      <c r="G2730" t="s">
        <v>53</v>
      </c>
      <c r="H2730" t="s">
        <v>50</v>
      </c>
      <c r="I2730" t="s">
        <v>59203</v>
      </c>
      <c r="J2730" t="s">
        <v>59204</v>
      </c>
      <c r="K2730" t="s">
        <v>59205</v>
      </c>
      <c r="M2730" t="s">
        <v>633</v>
      </c>
      <c r="N2730" t="s">
        <v>51</v>
      </c>
      <c r="R2730" t="s">
        <v>83320</v>
      </c>
      <c r="V2730">
        <v>4987155361513</v>
      </c>
    </row>
    <row r="2731" spans="1:47" x14ac:dyDescent="0.45">
      <c r="A2731" s="2" t="s">
        <v>52</v>
      </c>
      <c r="B2731" s="2" t="s">
        <v>59206</v>
      </c>
      <c r="C2731" s="3">
        <v>14987155361039</v>
      </c>
      <c r="D2731" s="3">
        <v>500</v>
      </c>
      <c r="E2731" s="2" t="s">
        <v>53</v>
      </c>
      <c r="F2731" s="2">
        <v>10</v>
      </c>
      <c r="G2731" s="2" t="s">
        <v>53</v>
      </c>
      <c r="H2731" s="2" t="s">
        <v>50</v>
      </c>
      <c r="I2731" s="2" t="s">
        <v>59203</v>
      </c>
      <c r="J2731" s="2" t="s">
        <v>59204</v>
      </c>
      <c r="K2731" s="2" t="s">
        <v>59205</v>
      </c>
      <c r="L2731" s="2"/>
      <c r="M2731" s="2" t="s">
        <v>633</v>
      </c>
      <c r="N2731" s="2" t="s">
        <v>51</v>
      </c>
      <c r="O2731" s="2"/>
      <c r="P2731" s="2"/>
      <c r="Q2731" s="2"/>
      <c r="R2731" s="2" t="s">
        <v>83320</v>
      </c>
      <c r="S2731" s="2"/>
      <c r="T2731" s="2"/>
      <c r="U2731" s="3"/>
      <c r="V2731" s="2">
        <v>4987155361513</v>
      </c>
      <c r="W2731" s="3"/>
      <c r="X2731" s="2"/>
      <c r="Y2731" s="2"/>
      <c r="Z2731" s="2"/>
      <c r="AA2731" s="2"/>
      <c r="AB2731" s="2"/>
      <c r="AC2731" s="2"/>
      <c r="AD2731" s="2"/>
      <c r="AE2731" s="2"/>
      <c r="AF2731" s="2"/>
      <c r="AG2731" s="2"/>
      <c r="AH2731" s="2"/>
      <c r="AI2731" s="2"/>
      <c r="AJ2731" s="2"/>
      <c r="AK2731" s="2"/>
      <c r="AL2731" s="2"/>
      <c r="AM2731" s="2"/>
      <c r="AN2731" s="2"/>
      <c r="AO2731" s="2"/>
      <c r="AP2731" s="2"/>
      <c r="AQ2731" s="2"/>
      <c r="AR2731" s="2"/>
      <c r="AS2731" s="2"/>
      <c r="AT2731" s="2"/>
      <c r="AU2731" s="2"/>
    </row>
    <row r="2732" spans="1:47" x14ac:dyDescent="0.45">
      <c r="A2732" t="s">
        <v>52</v>
      </c>
      <c r="B2732" t="s">
        <v>59206</v>
      </c>
      <c r="C2732" s="1">
        <v>14987155361053</v>
      </c>
      <c r="D2732" s="1">
        <v>1000</v>
      </c>
      <c r="E2732" t="s">
        <v>53</v>
      </c>
      <c r="F2732">
        <v>10</v>
      </c>
      <c r="G2732" t="s">
        <v>53</v>
      </c>
      <c r="H2732" t="s">
        <v>50</v>
      </c>
      <c r="I2732" t="s">
        <v>59203</v>
      </c>
      <c r="J2732" t="s">
        <v>59204</v>
      </c>
      <c r="K2732" t="s">
        <v>59205</v>
      </c>
      <c r="M2732" t="s">
        <v>633</v>
      </c>
      <c r="N2732" t="s">
        <v>51</v>
      </c>
      <c r="R2732" t="s">
        <v>83320</v>
      </c>
      <c r="V2732">
        <v>4987155361513</v>
      </c>
    </row>
    <row r="2733" spans="1:47" x14ac:dyDescent="0.45">
      <c r="A2733" s="2" t="s">
        <v>52</v>
      </c>
      <c r="B2733" s="2" t="s">
        <v>59208</v>
      </c>
      <c r="C2733" s="3">
        <v>14987155361046</v>
      </c>
      <c r="D2733" s="3">
        <v>700</v>
      </c>
      <c r="E2733" s="2" t="s">
        <v>53</v>
      </c>
      <c r="F2733" s="2">
        <v>14</v>
      </c>
      <c r="G2733" s="2" t="s">
        <v>53</v>
      </c>
      <c r="H2733" s="2" t="s">
        <v>50</v>
      </c>
      <c r="I2733" s="2" t="s">
        <v>59203</v>
      </c>
      <c r="J2733" s="2" t="s">
        <v>59204</v>
      </c>
      <c r="K2733" s="2" t="s">
        <v>59205</v>
      </c>
      <c r="L2733" s="2"/>
      <c r="M2733" s="2" t="s">
        <v>633</v>
      </c>
      <c r="N2733" s="2" t="s">
        <v>51</v>
      </c>
      <c r="O2733" s="2"/>
      <c r="P2733" s="2"/>
      <c r="Q2733" s="2"/>
      <c r="R2733" s="2" t="s">
        <v>83320</v>
      </c>
      <c r="S2733" s="2"/>
      <c r="T2733" s="2"/>
      <c r="U2733" s="3"/>
      <c r="V2733" s="2">
        <v>4987155361544</v>
      </c>
      <c r="W2733" s="3"/>
      <c r="X2733" s="2"/>
      <c r="Y2733" s="2"/>
      <c r="Z2733" s="2"/>
      <c r="AA2733" s="2"/>
      <c r="AB2733" s="2"/>
      <c r="AC2733" s="2"/>
      <c r="AD2733" s="2"/>
      <c r="AE2733" s="2"/>
      <c r="AF2733" s="2"/>
      <c r="AG2733" s="2"/>
      <c r="AH2733" s="2"/>
      <c r="AI2733" s="2"/>
      <c r="AJ2733" s="2"/>
      <c r="AK2733" s="2"/>
      <c r="AL2733" s="2"/>
      <c r="AM2733" s="2"/>
      <c r="AN2733" s="2"/>
      <c r="AO2733" s="2"/>
      <c r="AP2733" s="2"/>
      <c r="AQ2733" s="2"/>
      <c r="AR2733" s="2"/>
      <c r="AS2733" s="2"/>
      <c r="AT2733" s="2"/>
      <c r="AU2733" s="2"/>
    </row>
    <row r="2734" spans="1:47" x14ac:dyDescent="0.45">
      <c r="A2734" t="s">
        <v>56</v>
      </c>
      <c r="B2734" t="s">
        <v>59207</v>
      </c>
      <c r="C2734" s="1">
        <v>14987155361022</v>
      </c>
      <c r="D2734" s="1">
        <v>300</v>
      </c>
      <c r="E2734" t="s">
        <v>53</v>
      </c>
      <c r="F2734">
        <v>300</v>
      </c>
      <c r="G2734" t="s">
        <v>53</v>
      </c>
      <c r="H2734" t="s">
        <v>50</v>
      </c>
      <c r="I2734" t="s">
        <v>59203</v>
      </c>
      <c r="J2734" t="s">
        <v>59204</v>
      </c>
      <c r="K2734" t="s">
        <v>59205</v>
      </c>
      <c r="M2734" t="s">
        <v>633</v>
      </c>
      <c r="N2734" t="s">
        <v>51</v>
      </c>
      <c r="R2734" t="s">
        <v>83320</v>
      </c>
      <c r="V2734">
        <v>4987155361520</v>
      </c>
    </row>
    <row r="2735" spans="1:47" x14ac:dyDescent="0.45">
      <c r="A2735" s="2" t="s">
        <v>52</v>
      </c>
      <c r="B2735" s="2" t="s">
        <v>42534</v>
      </c>
      <c r="C2735" s="3">
        <v>14987224003600</v>
      </c>
      <c r="D2735" s="3">
        <v>100</v>
      </c>
      <c r="E2735" s="2" t="s">
        <v>53</v>
      </c>
      <c r="F2735" s="2">
        <v>10</v>
      </c>
      <c r="G2735" s="2" t="s">
        <v>53</v>
      </c>
      <c r="H2735" s="2" t="s">
        <v>50</v>
      </c>
      <c r="I2735" s="2" t="s">
        <v>42531</v>
      </c>
      <c r="J2735" s="2" t="s">
        <v>42532</v>
      </c>
      <c r="K2735" s="2" t="s">
        <v>42533</v>
      </c>
      <c r="L2735" s="2">
        <v>20220331</v>
      </c>
      <c r="M2735" s="2" t="s">
        <v>633</v>
      </c>
      <c r="N2735" s="2" t="s">
        <v>51</v>
      </c>
      <c r="O2735" s="2"/>
      <c r="P2735" s="2"/>
      <c r="Q2735" s="2"/>
      <c r="R2735" s="2" t="s">
        <v>83320</v>
      </c>
      <c r="S2735" s="2"/>
      <c r="T2735" s="2"/>
      <c r="U2735" s="3"/>
      <c r="V2735" s="2">
        <v>4987224713106</v>
      </c>
      <c r="W2735" s="3"/>
      <c r="X2735" s="2">
        <v>24987224003607</v>
      </c>
      <c r="Y2735" s="2"/>
      <c r="Z2735" s="2"/>
      <c r="AA2735" s="2"/>
      <c r="AB2735" s="2"/>
      <c r="AC2735" s="2"/>
      <c r="AD2735" s="2"/>
      <c r="AE2735" s="2"/>
      <c r="AF2735" s="2"/>
      <c r="AG2735" s="2"/>
      <c r="AH2735" s="2"/>
      <c r="AI2735" s="2"/>
      <c r="AJ2735" s="2"/>
      <c r="AK2735" s="2"/>
      <c r="AL2735" s="2"/>
      <c r="AM2735" s="2"/>
      <c r="AN2735" s="2"/>
      <c r="AO2735" s="2"/>
      <c r="AP2735" s="2"/>
      <c r="AQ2735" s="2"/>
      <c r="AR2735" s="2"/>
      <c r="AS2735" s="2"/>
      <c r="AT2735" s="2"/>
      <c r="AU2735" s="2"/>
    </row>
    <row r="2736" spans="1:47" x14ac:dyDescent="0.45">
      <c r="A2736" t="s">
        <v>52</v>
      </c>
      <c r="B2736" t="s">
        <v>42534</v>
      </c>
      <c r="C2736" s="1">
        <v>14987224003617</v>
      </c>
      <c r="D2736" s="1">
        <v>500</v>
      </c>
      <c r="E2736" t="s">
        <v>53</v>
      </c>
      <c r="F2736">
        <v>10</v>
      </c>
      <c r="G2736" t="s">
        <v>53</v>
      </c>
      <c r="H2736" t="s">
        <v>50</v>
      </c>
      <c r="I2736" t="s">
        <v>42531</v>
      </c>
      <c r="J2736" t="s">
        <v>42532</v>
      </c>
      <c r="K2736" t="s">
        <v>42533</v>
      </c>
      <c r="L2736">
        <v>20220331</v>
      </c>
      <c r="M2736" t="s">
        <v>633</v>
      </c>
      <c r="N2736" t="s">
        <v>51</v>
      </c>
      <c r="R2736" t="s">
        <v>83320</v>
      </c>
      <c r="V2736">
        <v>4987224713106</v>
      </c>
      <c r="X2736">
        <v>24987224003614</v>
      </c>
    </row>
    <row r="2737" spans="1:47" x14ac:dyDescent="0.45">
      <c r="A2737" s="2" t="s">
        <v>56</v>
      </c>
      <c r="B2737" s="2" t="s">
        <v>42535</v>
      </c>
      <c r="C2737" s="3">
        <v>14987224003624</v>
      </c>
      <c r="D2737" s="3">
        <v>500</v>
      </c>
      <c r="E2737" s="2" t="s">
        <v>53</v>
      </c>
      <c r="F2737" s="2">
        <v>500</v>
      </c>
      <c r="G2737" s="2" t="s">
        <v>53</v>
      </c>
      <c r="H2737" s="2" t="s">
        <v>50</v>
      </c>
      <c r="I2737" s="2" t="s">
        <v>42531</v>
      </c>
      <c r="J2737" s="2" t="s">
        <v>42532</v>
      </c>
      <c r="K2737" s="2" t="s">
        <v>42533</v>
      </c>
      <c r="L2737" s="2">
        <v>20220331</v>
      </c>
      <c r="M2737" s="2" t="s">
        <v>633</v>
      </c>
      <c r="N2737" s="2" t="s">
        <v>51</v>
      </c>
      <c r="O2737" s="2"/>
      <c r="P2737" s="2"/>
      <c r="Q2737" s="2"/>
      <c r="R2737" s="2" t="s">
        <v>83320</v>
      </c>
      <c r="S2737" s="2"/>
      <c r="T2737" s="2"/>
      <c r="U2737" s="3"/>
      <c r="V2737" s="2">
        <v>4987224713120</v>
      </c>
      <c r="W2737" s="3"/>
      <c r="X2737" s="2">
        <v>24987224003621</v>
      </c>
      <c r="Y2737" s="2"/>
      <c r="Z2737" s="2"/>
      <c r="AA2737" s="2"/>
      <c r="AB2737" s="2"/>
      <c r="AC2737" s="2"/>
      <c r="AD2737" s="2"/>
      <c r="AE2737" s="2"/>
      <c r="AF2737" s="2"/>
      <c r="AG2737" s="2"/>
      <c r="AH2737" s="2"/>
      <c r="AI2737" s="2"/>
      <c r="AJ2737" s="2"/>
      <c r="AK2737" s="2"/>
      <c r="AL2737" s="2"/>
      <c r="AM2737" s="2"/>
      <c r="AN2737" s="2"/>
      <c r="AO2737" s="2"/>
      <c r="AP2737" s="2"/>
      <c r="AQ2737" s="2"/>
      <c r="AR2737" s="2"/>
      <c r="AS2737" s="2"/>
      <c r="AT2737" s="2"/>
      <c r="AU2737" s="2"/>
    </row>
    <row r="2738" spans="1:47" x14ac:dyDescent="0.45">
      <c r="A2738" t="s">
        <v>52</v>
      </c>
      <c r="B2738" t="s">
        <v>29832</v>
      </c>
      <c r="C2738" s="1">
        <v>14987060304930</v>
      </c>
      <c r="D2738" s="1">
        <v>100</v>
      </c>
      <c r="E2738" t="s">
        <v>53</v>
      </c>
      <c r="F2738">
        <v>10</v>
      </c>
      <c r="G2738" t="s">
        <v>53</v>
      </c>
      <c r="H2738" t="s">
        <v>50</v>
      </c>
      <c r="I2738" t="s">
        <v>29829</v>
      </c>
      <c r="J2738" t="s">
        <v>29830</v>
      </c>
      <c r="K2738" t="s">
        <v>29831</v>
      </c>
      <c r="M2738" t="s">
        <v>633</v>
      </c>
      <c r="N2738" t="s">
        <v>51</v>
      </c>
      <c r="R2738" t="s">
        <v>83320</v>
      </c>
      <c r="V2738">
        <v>4987060504937</v>
      </c>
      <c r="X2738">
        <v>24987060304937</v>
      </c>
    </row>
    <row r="2739" spans="1:47" x14ac:dyDescent="0.45">
      <c r="A2739" s="2" t="s">
        <v>52</v>
      </c>
      <c r="B2739" s="2" t="s">
        <v>29832</v>
      </c>
      <c r="C2739" s="3">
        <v>14987060304947</v>
      </c>
      <c r="D2739" s="3">
        <v>500</v>
      </c>
      <c r="E2739" s="2" t="s">
        <v>53</v>
      </c>
      <c r="F2739" s="2">
        <v>10</v>
      </c>
      <c r="G2739" s="2" t="s">
        <v>53</v>
      </c>
      <c r="H2739" s="2" t="s">
        <v>50</v>
      </c>
      <c r="I2739" s="2" t="s">
        <v>29829</v>
      </c>
      <c r="J2739" s="2" t="s">
        <v>29830</v>
      </c>
      <c r="K2739" s="2" t="s">
        <v>29831</v>
      </c>
      <c r="L2739" s="2"/>
      <c r="M2739" s="2" t="s">
        <v>633</v>
      </c>
      <c r="N2739" s="2" t="s">
        <v>51</v>
      </c>
      <c r="O2739" s="2"/>
      <c r="P2739" s="2"/>
      <c r="Q2739" s="2"/>
      <c r="R2739" s="2" t="s">
        <v>83320</v>
      </c>
      <c r="S2739" s="2"/>
      <c r="T2739" s="2"/>
      <c r="U2739" s="3"/>
      <c r="V2739" s="2">
        <v>4987060504937</v>
      </c>
      <c r="W2739" s="3"/>
      <c r="X2739" s="2">
        <v>24987060304944</v>
      </c>
      <c r="Y2739" s="2"/>
      <c r="Z2739" s="2"/>
      <c r="AA2739" s="2"/>
      <c r="AB2739" s="2"/>
      <c r="AC2739" s="2"/>
      <c r="AD2739" s="2"/>
      <c r="AE2739" s="2"/>
      <c r="AF2739" s="2"/>
      <c r="AG2739" s="2"/>
      <c r="AH2739" s="2"/>
      <c r="AI2739" s="2"/>
      <c r="AJ2739" s="2"/>
      <c r="AK2739" s="2"/>
      <c r="AL2739" s="2"/>
      <c r="AM2739" s="2"/>
      <c r="AN2739" s="2"/>
      <c r="AO2739" s="2"/>
      <c r="AP2739" s="2"/>
      <c r="AQ2739" s="2"/>
      <c r="AR2739" s="2"/>
      <c r="AS2739" s="2"/>
      <c r="AT2739" s="2"/>
      <c r="AU2739" s="2"/>
    </row>
    <row r="2740" spans="1:47" x14ac:dyDescent="0.45">
      <c r="A2740" t="s">
        <v>52</v>
      </c>
      <c r="B2740" t="s">
        <v>63283</v>
      </c>
      <c r="C2740" s="1">
        <v>14987376069516</v>
      </c>
      <c r="D2740" s="1">
        <v>100</v>
      </c>
      <c r="E2740" t="s">
        <v>53</v>
      </c>
      <c r="F2740">
        <v>10</v>
      </c>
      <c r="G2740" t="s">
        <v>53</v>
      </c>
      <c r="H2740" t="s">
        <v>50</v>
      </c>
      <c r="I2740" t="s">
        <v>63282</v>
      </c>
      <c r="J2740" t="s">
        <v>13403</v>
      </c>
      <c r="K2740" t="s">
        <v>13404</v>
      </c>
      <c r="M2740" t="s">
        <v>633</v>
      </c>
      <c r="N2740" t="s">
        <v>51</v>
      </c>
      <c r="R2740" t="s">
        <v>83320</v>
      </c>
      <c r="V2740">
        <v>4987376069502</v>
      </c>
      <c r="X2740">
        <v>24987376069513</v>
      </c>
    </row>
    <row r="2741" spans="1:47" x14ac:dyDescent="0.45">
      <c r="A2741" s="2" t="s">
        <v>52</v>
      </c>
      <c r="B2741" s="2" t="s">
        <v>63283</v>
      </c>
      <c r="C2741" s="3">
        <v>14987376069530</v>
      </c>
      <c r="D2741" s="3">
        <v>500</v>
      </c>
      <c r="E2741" s="2" t="s">
        <v>53</v>
      </c>
      <c r="F2741" s="2">
        <v>10</v>
      </c>
      <c r="G2741" s="2" t="s">
        <v>53</v>
      </c>
      <c r="H2741" s="2" t="s">
        <v>50</v>
      </c>
      <c r="I2741" s="2" t="s">
        <v>63282</v>
      </c>
      <c r="J2741" s="2" t="s">
        <v>13403</v>
      </c>
      <c r="K2741" s="2" t="s">
        <v>13404</v>
      </c>
      <c r="L2741" s="2"/>
      <c r="M2741" s="2" t="s">
        <v>633</v>
      </c>
      <c r="N2741" s="2" t="s">
        <v>51</v>
      </c>
      <c r="O2741" s="2"/>
      <c r="P2741" s="2"/>
      <c r="Q2741" s="2"/>
      <c r="R2741" s="2" t="s">
        <v>83320</v>
      </c>
      <c r="S2741" s="2"/>
      <c r="T2741" s="2"/>
      <c r="U2741" s="3"/>
      <c r="V2741" s="2">
        <v>4987376069502</v>
      </c>
      <c r="W2741" s="3"/>
      <c r="X2741" s="2">
        <v>24987376069537</v>
      </c>
      <c r="Y2741" s="2"/>
      <c r="Z2741" s="2"/>
      <c r="AA2741" s="2"/>
      <c r="AB2741" s="2"/>
      <c r="AC2741" s="2"/>
      <c r="AD2741" s="2"/>
      <c r="AE2741" s="2"/>
      <c r="AF2741" s="2"/>
      <c r="AG2741" s="2"/>
      <c r="AH2741" s="2"/>
      <c r="AI2741" s="2"/>
      <c r="AJ2741" s="2"/>
      <c r="AK2741" s="2"/>
      <c r="AL2741" s="2"/>
      <c r="AM2741" s="2"/>
      <c r="AN2741" s="2"/>
      <c r="AO2741" s="2"/>
      <c r="AP2741" s="2"/>
      <c r="AQ2741" s="2"/>
      <c r="AR2741" s="2"/>
      <c r="AS2741" s="2"/>
      <c r="AT2741" s="2"/>
      <c r="AU2741" s="2"/>
    </row>
    <row r="2742" spans="1:47" x14ac:dyDescent="0.45">
      <c r="A2742" t="s">
        <v>52</v>
      </c>
      <c r="B2742" t="s">
        <v>63285</v>
      </c>
      <c r="C2742" s="1">
        <v>14987376069516</v>
      </c>
      <c r="D2742" s="1">
        <v>100</v>
      </c>
      <c r="E2742" t="s">
        <v>53</v>
      </c>
      <c r="F2742">
        <v>10</v>
      </c>
      <c r="G2742" t="s">
        <v>53</v>
      </c>
      <c r="H2742" t="s">
        <v>50</v>
      </c>
      <c r="I2742" t="s">
        <v>63282</v>
      </c>
      <c r="J2742" t="s">
        <v>13403</v>
      </c>
      <c r="K2742" t="s">
        <v>13404</v>
      </c>
      <c r="M2742" t="s">
        <v>633</v>
      </c>
      <c r="N2742" t="s">
        <v>51</v>
      </c>
      <c r="R2742" t="s">
        <v>83320</v>
      </c>
      <c r="V2742">
        <v>4987376369572</v>
      </c>
      <c r="W2742" s="1" t="s">
        <v>84306</v>
      </c>
      <c r="X2742">
        <v>24987376069513</v>
      </c>
    </row>
    <row r="2743" spans="1:47" x14ac:dyDescent="0.45">
      <c r="A2743" s="2" t="s">
        <v>52</v>
      </c>
      <c r="B2743" s="2" t="s">
        <v>63285</v>
      </c>
      <c r="C2743" s="3">
        <v>14987376069530</v>
      </c>
      <c r="D2743" s="3">
        <v>500</v>
      </c>
      <c r="E2743" s="2" t="s">
        <v>53</v>
      </c>
      <c r="F2743" s="2">
        <v>10</v>
      </c>
      <c r="G2743" s="2" t="s">
        <v>53</v>
      </c>
      <c r="H2743" s="2" t="s">
        <v>50</v>
      </c>
      <c r="I2743" s="2" t="s">
        <v>63282</v>
      </c>
      <c r="J2743" s="2" t="s">
        <v>13403</v>
      </c>
      <c r="K2743" s="2" t="s">
        <v>13404</v>
      </c>
      <c r="L2743" s="2"/>
      <c r="M2743" s="2" t="s">
        <v>633</v>
      </c>
      <c r="N2743" s="2" t="s">
        <v>51</v>
      </c>
      <c r="O2743" s="2"/>
      <c r="P2743" s="2"/>
      <c r="Q2743" s="2"/>
      <c r="R2743" s="2" t="s">
        <v>83320</v>
      </c>
      <c r="S2743" s="2"/>
      <c r="T2743" s="2"/>
      <c r="U2743" s="3"/>
      <c r="V2743" s="2">
        <v>4987376369572</v>
      </c>
      <c r="W2743" s="3" t="s">
        <v>84306</v>
      </c>
      <c r="X2743" s="2">
        <v>24987376069537</v>
      </c>
      <c r="Y2743" s="2"/>
      <c r="Z2743" s="2"/>
      <c r="AA2743" s="2"/>
      <c r="AB2743" s="2"/>
      <c r="AC2743" s="2"/>
      <c r="AD2743" s="2"/>
      <c r="AE2743" s="2"/>
      <c r="AF2743" s="2"/>
      <c r="AG2743" s="2"/>
      <c r="AH2743" s="2"/>
      <c r="AI2743" s="2"/>
      <c r="AJ2743" s="2"/>
      <c r="AK2743" s="2"/>
      <c r="AL2743" s="2"/>
      <c r="AM2743" s="2"/>
      <c r="AN2743" s="2"/>
      <c r="AO2743" s="2"/>
      <c r="AP2743" s="2"/>
      <c r="AQ2743" s="2"/>
      <c r="AR2743" s="2"/>
      <c r="AS2743" s="2"/>
      <c r="AT2743" s="2"/>
      <c r="AU2743" s="2"/>
    </row>
    <row r="2744" spans="1:47" x14ac:dyDescent="0.45">
      <c r="A2744" t="s">
        <v>52</v>
      </c>
      <c r="B2744" t="s">
        <v>63284</v>
      </c>
      <c r="C2744" s="1">
        <v>14987376069523</v>
      </c>
      <c r="D2744" s="1">
        <v>140</v>
      </c>
      <c r="E2744" t="s">
        <v>53</v>
      </c>
      <c r="F2744">
        <v>14</v>
      </c>
      <c r="G2744" t="s">
        <v>53</v>
      </c>
      <c r="H2744" t="s">
        <v>50</v>
      </c>
      <c r="I2744" t="s">
        <v>63282</v>
      </c>
      <c r="J2744" t="s">
        <v>13403</v>
      </c>
      <c r="K2744" t="s">
        <v>13404</v>
      </c>
      <c r="M2744" t="s">
        <v>633</v>
      </c>
      <c r="N2744" t="s">
        <v>51</v>
      </c>
      <c r="R2744" t="s">
        <v>83320</v>
      </c>
      <c r="V2744">
        <v>4987376069564</v>
      </c>
      <c r="X2744">
        <v>24987376069520</v>
      </c>
    </row>
    <row r="2745" spans="1:47" x14ac:dyDescent="0.45">
      <c r="A2745" s="2" t="s">
        <v>52</v>
      </c>
      <c r="B2745" s="2" t="s">
        <v>63286</v>
      </c>
      <c r="C2745" s="3">
        <v>14987376069523</v>
      </c>
      <c r="D2745" s="3">
        <v>140</v>
      </c>
      <c r="E2745" s="2" t="s">
        <v>53</v>
      </c>
      <c r="F2745" s="2">
        <v>14</v>
      </c>
      <c r="G2745" s="2" t="s">
        <v>53</v>
      </c>
      <c r="H2745" s="2" t="s">
        <v>50</v>
      </c>
      <c r="I2745" s="2" t="s">
        <v>63282</v>
      </c>
      <c r="J2745" s="2" t="s">
        <v>13403</v>
      </c>
      <c r="K2745" s="2" t="s">
        <v>13404</v>
      </c>
      <c r="L2745" s="2"/>
      <c r="M2745" s="2" t="s">
        <v>633</v>
      </c>
      <c r="N2745" s="2" t="s">
        <v>51</v>
      </c>
      <c r="O2745" s="2"/>
      <c r="P2745" s="2"/>
      <c r="Q2745" s="2"/>
      <c r="R2745" s="2" t="s">
        <v>83320</v>
      </c>
      <c r="S2745" s="2"/>
      <c r="T2745" s="2"/>
      <c r="U2745" s="3"/>
      <c r="V2745" s="2">
        <v>4987376369589</v>
      </c>
      <c r="W2745" s="3" t="s">
        <v>84306</v>
      </c>
      <c r="X2745" s="2">
        <v>24987376069520</v>
      </c>
      <c r="Y2745" s="2"/>
      <c r="Z2745" s="2"/>
      <c r="AA2745" s="2"/>
      <c r="AB2745" s="2"/>
      <c r="AC2745" s="2"/>
      <c r="AD2745" s="2"/>
      <c r="AE2745" s="2"/>
      <c r="AF2745" s="2"/>
      <c r="AG2745" s="2"/>
      <c r="AH2745" s="2"/>
      <c r="AI2745" s="2"/>
      <c r="AJ2745" s="2"/>
      <c r="AK2745" s="2"/>
      <c r="AL2745" s="2"/>
      <c r="AM2745" s="2"/>
      <c r="AN2745" s="2"/>
      <c r="AO2745" s="2"/>
      <c r="AP2745" s="2"/>
      <c r="AQ2745" s="2"/>
      <c r="AR2745" s="2"/>
      <c r="AS2745" s="2"/>
      <c r="AT2745" s="2"/>
      <c r="AU2745" s="2"/>
    </row>
    <row r="2746" spans="1:47" x14ac:dyDescent="0.45">
      <c r="A2746" t="s">
        <v>56</v>
      </c>
      <c r="B2746" t="s">
        <v>63287</v>
      </c>
      <c r="C2746" s="1">
        <v>14987376069547</v>
      </c>
      <c r="D2746" s="1">
        <v>500</v>
      </c>
      <c r="E2746" t="s">
        <v>53</v>
      </c>
      <c r="F2746">
        <v>500</v>
      </c>
      <c r="G2746" t="s">
        <v>53</v>
      </c>
      <c r="H2746" t="s">
        <v>50</v>
      </c>
      <c r="I2746" t="s">
        <v>63282</v>
      </c>
      <c r="J2746" t="s">
        <v>13403</v>
      </c>
      <c r="K2746" t="s">
        <v>13404</v>
      </c>
      <c r="M2746" t="s">
        <v>633</v>
      </c>
      <c r="N2746" t="s">
        <v>51</v>
      </c>
      <c r="R2746" t="s">
        <v>83320</v>
      </c>
      <c r="V2746">
        <v>4987376369596</v>
      </c>
      <c r="X2746">
        <v>24987376069544</v>
      </c>
    </row>
    <row r="2747" spans="1:47" x14ac:dyDescent="0.45">
      <c r="A2747" s="2" t="s">
        <v>52</v>
      </c>
      <c r="B2747" s="2" t="s">
        <v>3145</v>
      </c>
      <c r="C2747" s="3">
        <v>14987222604939</v>
      </c>
      <c r="D2747" s="3">
        <v>100</v>
      </c>
      <c r="E2747" s="2" t="s">
        <v>53</v>
      </c>
      <c r="F2747" s="2">
        <v>10</v>
      </c>
      <c r="G2747" s="2" t="s">
        <v>53</v>
      </c>
      <c r="H2747" s="2" t="s">
        <v>50</v>
      </c>
      <c r="I2747" s="2" t="s">
        <v>3142</v>
      </c>
      <c r="J2747" s="2" t="s">
        <v>3143</v>
      </c>
      <c r="K2747" s="2" t="s">
        <v>3144</v>
      </c>
      <c r="L2747" s="2">
        <v>20180331</v>
      </c>
      <c r="M2747" s="2" t="s">
        <v>633</v>
      </c>
      <c r="N2747" s="2" t="s">
        <v>51</v>
      </c>
      <c r="O2747" s="2"/>
      <c r="P2747" s="2"/>
      <c r="Q2747" s="2"/>
      <c r="R2747" s="2" t="s">
        <v>83320</v>
      </c>
      <c r="S2747" s="2"/>
      <c r="T2747" s="2"/>
      <c r="U2747" s="3"/>
      <c r="V2747" s="2">
        <v>4987222605922</v>
      </c>
      <c r="W2747" s="3"/>
      <c r="X2747" s="2">
        <v>24987222604936</v>
      </c>
      <c r="Y2747" s="2"/>
      <c r="Z2747" s="2"/>
      <c r="AA2747" s="2"/>
      <c r="AB2747" s="2"/>
      <c r="AC2747" s="2"/>
      <c r="AD2747" s="2"/>
      <c r="AE2747" s="2"/>
      <c r="AF2747" s="2"/>
      <c r="AG2747" s="2"/>
      <c r="AH2747" s="2"/>
      <c r="AI2747" s="2"/>
      <c r="AJ2747" s="2"/>
      <c r="AK2747" s="2"/>
      <c r="AL2747" s="2"/>
      <c r="AM2747" s="2"/>
      <c r="AN2747" s="2"/>
      <c r="AO2747" s="2"/>
      <c r="AP2747" s="2"/>
      <c r="AQ2747" s="2"/>
      <c r="AR2747" s="2"/>
      <c r="AS2747" s="2"/>
      <c r="AT2747" s="2"/>
      <c r="AU2747" s="2"/>
    </row>
    <row r="2748" spans="1:47" x14ac:dyDescent="0.45">
      <c r="A2748" t="s">
        <v>52</v>
      </c>
      <c r="B2748" t="s">
        <v>3145</v>
      </c>
      <c r="C2748" s="1">
        <v>14987222605073</v>
      </c>
      <c r="D2748" s="1">
        <v>500</v>
      </c>
      <c r="E2748" t="s">
        <v>53</v>
      </c>
      <c r="F2748">
        <v>10</v>
      </c>
      <c r="G2748" t="s">
        <v>53</v>
      </c>
      <c r="H2748" t="s">
        <v>50</v>
      </c>
      <c r="I2748" t="s">
        <v>3142</v>
      </c>
      <c r="J2748" t="s">
        <v>3143</v>
      </c>
      <c r="K2748" t="s">
        <v>3144</v>
      </c>
      <c r="L2748">
        <v>20180331</v>
      </c>
      <c r="M2748" t="s">
        <v>633</v>
      </c>
      <c r="N2748" t="s">
        <v>51</v>
      </c>
      <c r="R2748" t="s">
        <v>83320</v>
      </c>
      <c r="V2748">
        <v>4987222605922</v>
      </c>
      <c r="X2748">
        <v>24987222605070</v>
      </c>
    </row>
    <row r="2749" spans="1:47" x14ac:dyDescent="0.45">
      <c r="A2749" s="2" t="s">
        <v>52</v>
      </c>
      <c r="B2749" s="2" t="s">
        <v>3147</v>
      </c>
      <c r="C2749" s="3">
        <v>14987222605271</v>
      </c>
      <c r="D2749" s="3">
        <v>280</v>
      </c>
      <c r="E2749" s="2" t="s">
        <v>53</v>
      </c>
      <c r="F2749" s="2">
        <v>14</v>
      </c>
      <c r="G2749" s="2" t="s">
        <v>53</v>
      </c>
      <c r="H2749" s="2" t="s">
        <v>50</v>
      </c>
      <c r="I2749" s="2" t="s">
        <v>3142</v>
      </c>
      <c r="J2749" s="2" t="s">
        <v>3143</v>
      </c>
      <c r="K2749" s="2" t="s">
        <v>3144</v>
      </c>
      <c r="L2749" s="2">
        <v>20180331</v>
      </c>
      <c r="M2749" s="2" t="s">
        <v>633</v>
      </c>
      <c r="N2749" s="2" t="s">
        <v>51</v>
      </c>
      <c r="O2749" s="2"/>
      <c r="P2749" s="2"/>
      <c r="Q2749" s="2"/>
      <c r="R2749" s="2" t="s">
        <v>83320</v>
      </c>
      <c r="S2749" s="2"/>
      <c r="T2749" s="2"/>
      <c r="U2749" s="3"/>
      <c r="V2749" s="2">
        <v>4987222606264</v>
      </c>
      <c r="W2749" s="3"/>
      <c r="X2749" s="2">
        <v>24987222605278</v>
      </c>
      <c r="Y2749" s="2"/>
      <c r="Z2749" s="2"/>
      <c r="AA2749" s="2"/>
      <c r="AB2749" s="2"/>
      <c r="AC2749" s="2"/>
      <c r="AD2749" s="2"/>
      <c r="AE2749" s="2"/>
      <c r="AF2749" s="2"/>
      <c r="AG2749" s="2"/>
      <c r="AH2749" s="2"/>
      <c r="AI2749" s="2"/>
      <c r="AJ2749" s="2"/>
      <c r="AK2749" s="2"/>
      <c r="AL2749" s="2"/>
      <c r="AM2749" s="2"/>
      <c r="AN2749" s="2"/>
      <c r="AO2749" s="2"/>
      <c r="AP2749" s="2"/>
      <c r="AQ2749" s="2"/>
      <c r="AR2749" s="2"/>
      <c r="AS2749" s="2"/>
      <c r="AT2749" s="2"/>
      <c r="AU2749" s="2"/>
    </row>
    <row r="2750" spans="1:47" x14ac:dyDescent="0.45">
      <c r="A2750" t="s">
        <v>56</v>
      </c>
      <c r="B2750" t="s">
        <v>3146</v>
      </c>
      <c r="C2750" s="1">
        <v>14987222605158</v>
      </c>
      <c r="D2750" s="1">
        <v>300</v>
      </c>
      <c r="E2750" t="s">
        <v>53</v>
      </c>
      <c r="F2750">
        <v>300</v>
      </c>
      <c r="G2750" t="s">
        <v>53</v>
      </c>
      <c r="H2750" t="s">
        <v>50</v>
      </c>
      <c r="I2750" t="s">
        <v>3142</v>
      </c>
      <c r="J2750" t="s">
        <v>3143</v>
      </c>
      <c r="K2750" t="s">
        <v>3144</v>
      </c>
      <c r="L2750">
        <v>20180331</v>
      </c>
      <c r="M2750" t="s">
        <v>633</v>
      </c>
      <c r="N2750" t="s">
        <v>51</v>
      </c>
      <c r="R2750" t="s">
        <v>83320</v>
      </c>
      <c r="V2750">
        <v>4987222606141</v>
      </c>
      <c r="X2750">
        <v>24987222605155</v>
      </c>
    </row>
    <row r="2751" spans="1:47" x14ac:dyDescent="0.45">
      <c r="A2751" s="2" t="s">
        <v>52</v>
      </c>
      <c r="B2751" s="2" t="s">
        <v>63291</v>
      </c>
      <c r="C2751" s="3">
        <v>14987376069912</v>
      </c>
      <c r="D2751" s="3">
        <v>100</v>
      </c>
      <c r="E2751" s="2" t="s">
        <v>53</v>
      </c>
      <c r="F2751" s="2">
        <v>10</v>
      </c>
      <c r="G2751" s="2" t="s">
        <v>53</v>
      </c>
      <c r="H2751" s="2" t="s">
        <v>50</v>
      </c>
      <c r="I2751" s="2" t="s">
        <v>63288</v>
      </c>
      <c r="J2751" s="2" t="s">
        <v>63289</v>
      </c>
      <c r="K2751" s="2" t="s">
        <v>63290</v>
      </c>
      <c r="L2751" s="2">
        <v>20240331</v>
      </c>
      <c r="M2751" s="2" t="s">
        <v>96</v>
      </c>
      <c r="N2751" s="2" t="s">
        <v>51</v>
      </c>
      <c r="O2751" s="2"/>
      <c r="P2751" s="2"/>
      <c r="Q2751" s="2"/>
      <c r="R2751" s="2" t="s">
        <v>83320</v>
      </c>
      <c r="S2751" s="2"/>
      <c r="T2751" s="2"/>
      <c r="U2751" s="3"/>
      <c r="V2751" s="2">
        <v>4987376069960</v>
      </c>
      <c r="W2751" s="3"/>
      <c r="X2751" s="2">
        <v>24987376069919</v>
      </c>
      <c r="Y2751" s="2"/>
      <c r="Z2751" s="2"/>
      <c r="AA2751" s="2"/>
      <c r="AB2751" s="2"/>
      <c r="AC2751" s="2"/>
      <c r="AD2751" s="2"/>
      <c r="AE2751" s="2"/>
      <c r="AF2751" s="2"/>
      <c r="AG2751" s="2"/>
      <c r="AH2751" s="2"/>
      <c r="AI2751" s="2"/>
      <c r="AJ2751" s="2"/>
      <c r="AK2751" s="2"/>
      <c r="AL2751" s="2"/>
      <c r="AM2751" s="2"/>
      <c r="AN2751" s="2"/>
      <c r="AO2751" s="2"/>
      <c r="AP2751" s="2"/>
      <c r="AQ2751" s="2"/>
      <c r="AR2751" s="2"/>
      <c r="AS2751" s="2"/>
      <c r="AT2751" s="2"/>
      <c r="AU2751" s="2"/>
    </row>
    <row r="2752" spans="1:47" x14ac:dyDescent="0.45">
      <c r="A2752" t="s">
        <v>56</v>
      </c>
      <c r="B2752" t="s">
        <v>63292</v>
      </c>
      <c r="C2752" s="1">
        <v>14987376069929</v>
      </c>
      <c r="D2752" s="1">
        <v>100</v>
      </c>
      <c r="E2752" t="s">
        <v>53</v>
      </c>
      <c r="F2752">
        <v>100</v>
      </c>
      <c r="G2752" t="s">
        <v>53</v>
      </c>
      <c r="H2752" t="s">
        <v>50</v>
      </c>
      <c r="I2752" t="s">
        <v>63288</v>
      </c>
      <c r="J2752" t="s">
        <v>63289</v>
      </c>
      <c r="K2752" t="s">
        <v>63290</v>
      </c>
      <c r="L2752">
        <v>20240331</v>
      </c>
      <c r="M2752" t="s">
        <v>96</v>
      </c>
      <c r="N2752" t="s">
        <v>51</v>
      </c>
      <c r="R2752" t="s">
        <v>83320</v>
      </c>
      <c r="V2752">
        <v>4987376069977</v>
      </c>
      <c r="X2752">
        <v>24987376069926</v>
      </c>
    </row>
    <row r="2753" spans="1:47" x14ac:dyDescent="0.45">
      <c r="A2753" s="2" t="s">
        <v>52</v>
      </c>
      <c r="B2753" s="2" t="s">
        <v>48759</v>
      </c>
      <c r="C2753" s="3">
        <v>14987081182319</v>
      </c>
      <c r="D2753" s="3">
        <v>100</v>
      </c>
      <c r="E2753" s="2" t="s">
        <v>53</v>
      </c>
      <c r="F2753" s="2">
        <v>10</v>
      </c>
      <c r="G2753" s="2" t="s">
        <v>53</v>
      </c>
      <c r="H2753" s="2" t="s">
        <v>50</v>
      </c>
      <c r="I2753" s="2" t="s">
        <v>48758</v>
      </c>
      <c r="J2753" s="2" t="s">
        <v>4788</v>
      </c>
      <c r="K2753" s="2" t="s">
        <v>4789</v>
      </c>
      <c r="L2753" s="2"/>
      <c r="M2753" s="2" t="s">
        <v>60</v>
      </c>
      <c r="N2753" s="2" t="s">
        <v>51</v>
      </c>
      <c r="O2753" s="2"/>
      <c r="P2753" s="2"/>
      <c r="Q2753" s="2"/>
      <c r="R2753" s="2" t="s">
        <v>83320</v>
      </c>
      <c r="S2753" s="2"/>
      <c r="T2753" s="2"/>
      <c r="U2753" s="3"/>
      <c r="V2753" s="2">
        <v>4987081780099</v>
      </c>
      <c r="W2753" s="3"/>
      <c r="X2753" s="2">
        <v>24987081182316</v>
      </c>
      <c r="Y2753" s="2"/>
      <c r="Z2753" s="2"/>
      <c r="AA2753" s="2"/>
      <c r="AB2753" s="2"/>
      <c r="AC2753" s="2"/>
      <c r="AD2753" s="2"/>
      <c r="AE2753" s="2"/>
      <c r="AF2753" s="2"/>
      <c r="AG2753" s="2"/>
      <c r="AH2753" s="2"/>
      <c r="AI2753" s="2"/>
      <c r="AJ2753" s="2"/>
      <c r="AK2753" s="2"/>
      <c r="AL2753" s="2"/>
      <c r="AM2753" s="2"/>
      <c r="AN2753" s="2"/>
      <c r="AO2753" s="2"/>
      <c r="AP2753" s="2"/>
      <c r="AQ2753" s="2"/>
      <c r="AR2753" s="2"/>
      <c r="AS2753" s="2"/>
      <c r="AT2753" s="2"/>
      <c r="AU2753" s="2"/>
    </row>
    <row r="2754" spans="1:47" x14ac:dyDescent="0.45">
      <c r="A2754" t="s">
        <v>52</v>
      </c>
      <c r="B2754" t="s">
        <v>48759</v>
      </c>
      <c r="C2754" s="1">
        <v>14987081182326</v>
      </c>
      <c r="D2754" s="1">
        <v>500</v>
      </c>
      <c r="E2754" t="s">
        <v>53</v>
      </c>
      <c r="F2754">
        <v>10</v>
      </c>
      <c r="G2754" t="s">
        <v>53</v>
      </c>
      <c r="H2754" t="s">
        <v>50</v>
      </c>
      <c r="I2754" t="s">
        <v>48758</v>
      </c>
      <c r="J2754" t="s">
        <v>4788</v>
      </c>
      <c r="K2754" t="s">
        <v>4789</v>
      </c>
      <c r="M2754" t="s">
        <v>60</v>
      </c>
      <c r="N2754" t="s">
        <v>51</v>
      </c>
      <c r="R2754" t="s">
        <v>83320</v>
      </c>
      <c r="V2754">
        <v>4987081780099</v>
      </c>
      <c r="X2754">
        <v>24987081182323</v>
      </c>
    </row>
    <row r="2755" spans="1:47" x14ac:dyDescent="0.45">
      <c r="A2755" s="2" t="s">
        <v>52</v>
      </c>
      <c r="B2755" s="2" t="s">
        <v>10632</v>
      </c>
      <c r="C2755" s="3">
        <v>14987623109538</v>
      </c>
      <c r="D2755" s="3">
        <v>100</v>
      </c>
      <c r="E2755" s="2" t="s">
        <v>53</v>
      </c>
      <c r="F2755" s="2">
        <v>10</v>
      </c>
      <c r="G2755" s="2" t="s">
        <v>53</v>
      </c>
      <c r="H2755" s="2" t="s">
        <v>50</v>
      </c>
      <c r="I2755" s="2" t="s">
        <v>10629</v>
      </c>
      <c r="J2755" s="2" t="s">
        <v>10630</v>
      </c>
      <c r="K2755" s="2" t="s">
        <v>10631</v>
      </c>
      <c r="L2755" s="2">
        <v>20230331</v>
      </c>
      <c r="M2755" s="2" t="s">
        <v>60</v>
      </c>
      <c r="N2755" s="2" t="s">
        <v>51</v>
      </c>
      <c r="O2755" s="2"/>
      <c r="P2755" s="2"/>
      <c r="Q2755" s="2"/>
      <c r="R2755" s="2" t="s">
        <v>83320</v>
      </c>
      <c r="S2755" s="2"/>
      <c r="T2755" s="2"/>
      <c r="U2755" s="3"/>
      <c r="V2755" s="2">
        <v>4987623500925</v>
      </c>
      <c r="W2755" s="3"/>
      <c r="X2755" s="2"/>
      <c r="Y2755" s="2"/>
      <c r="Z2755" s="2"/>
      <c r="AA2755" s="2"/>
      <c r="AB2755" s="2"/>
      <c r="AC2755" s="2"/>
      <c r="AD2755" s="2"/>
      <c r="AE2755" s="2"/>
      <c r="AF2755" s="2"/>
      <c r="AG2755" s="2"/>
      <c r="AH2755" s="2"/>
      <c r="AI2755" s="2"/>
      <c r="AJ2755" s="2"/>
      <c r="AK2755" s="2"/>
      <c r="AL2755" s="2"/>
      <c r="AM2755" s="2"/>
      <c r="AN2755" s="2"/>
      <c r="AO2755" s="2"/>
      <c r="AP2755" s="2"/>
      <c r="AQ2755" s="2"/>
      <c r="AR2755" s="2"/>
      <c r="AS2755" s="2"/>
      <c r="AT2755" s="2"/>
      <c r="AU2755" s="2"/>
    </row>
    <row r="2756" spans="1:47" x14ac:dyDescent="0.45">
      <c r="A2756" t="s">
        <v>52</v>
      </c>
      <c r="B2756" t="s">
        <v>10632</v>
      </c>
      <c r="C2756" s="1">
        <v>14987623109552</v>
      </c>
      <c r="D2756" s="1">
        <v>500</v>
      </c>
      <c r="E2756" t="s">
        <v>53</v>
      </c>
      <c r="F2756">
        <v>10</v>
      </c>
      <c r="G2756" t="s">
        <v>53</v>
      </c>
      <c r="H2756" t="s">
        <v>50</v>
      </c>
      <c r="I2756" t="s">
        <v>10629</v>
      </c>
      <c r="J2756" t="s">
        <v>10630</v>
      </c>
      <c r="K2756" t="s">
        <v>10631</v>
      </c>
      <c r="L2756">
        <v>20230331</v>
      </c>
      <c r="M2756" t="s">
        <v>60</v>
      </c>
      <c r="N2756" t="s">
        <v>51</v>
      </c>
      <c r="R2756" t="s">
        <v>83320</v>
      </c>
      <c r="V2756">
        <v>4987623500925</v>
      </c>
    </row>
    <row r="2757" spans="1:47" x14ac:dyDescent="0.45">
      <c r="A2757" s="2" t="s">
        <v>52</v>
      </c>
      <c r="B2757" s="2" t="s">
        <v>10632</v>
      </c>
      <c r="C2757" s="3">
        <v>14987376923603</v>
      </c>
      <c r="D2757" s="3">
        <v>100</v>
      </c>
      <c r="E2757" s="2" t="s">
        <v>53</v>
      </c>
      <c r="F2757" s="2">
        <v>10</v>
      </c>
      <c r="G2757" s="2" t="s">
        <v>53</v>
      </c>
      <c r="H2757" s="2" t="s">
        <v>50</v>
      </c>
      <c r="I2757" s="2" t="s">
        <v>10629</v>
      </c>
      <c r="J2757" s="2" t="s">
        <v>10630</v>
      </c>
      <c r="K2757" s="2" t="s">
        <v>10631</v>
      </c>
      <c r="L2757" s="2">
        <v>20230331</v>
      </c>
      <c r="M2757" s="2" t="s">
        <v>60</v>
      </c>
      <c r="N2757" s="2" t="s">
        <v>51</v>
      </c>
      <c r="O2757" s="2"/>
      <c r="P2757" s="2"/>
      <c r="Q2757" s="2"/>
      <c r="R2757" s="2" t="s">
        <v>83320</v>
      </c>
      <c r="S2757" s="2"/>
      <c r="T2757" s="2"/>
      <c r="U2757" s="3"/>
      <c r="V2757" s="2">
        <v>4987376923651</v>
      </c>
      <c r="W2757" s="3"/>
      <c r="X2757" s="2">
        <v>24987376923600</v>
      </c>
      <c r="Y2757" s="2"/>
      <c r="Z2757" s="2"/>
      <c r="AA2757" s="2"/>
      <c r="AB2757" s="2"/>
      <c r="AC2757" s="2"/>
      <c r="AD2757" s="2"/>
      <c r="AE2757" s="2"/>
      <c r="AF2757" s="2"/>
      <c r="AG2757" s="2"/>
      <c r="AH2757" s="2"/>
      <c r="AI2757" s="2"/>
      <c r="AJ2757" s="2"/>
      <c r="AK2757" s="2"/>
      <c r="AL2757" s="2"/>
      <c r="AM2757" s="2"/>
      <c r="AN2757" s="2"/>
      <c r="AO2757" s="2"/>
      <c r="AP2757" s="2"/>
      <c r="AQ2757" s="2"/>
      <c r="AR2757" s="2"/>
      <c r="AS2757" s="2"/>
      <c r="AT2757" s="2"/>
      <c r="AU2757" s="2"/>
    </row>
    <row r="2758" spans="1:47" x14ac:dyDescent="0.45">
      <c r="A2758" t="s">
        <v>52</v>
      </c>
      <c r="B2758" t="s">
        <v>10632</v>
      </c>
      <c r="C2758" s="1">
        <v>14987376923627</v>
      </c>
      <c r="D2758" s="1">
        <v>500</v>
      </c>
      <c r="E2758" t="s">
        <v>53</v>
      </c>
      <c r="F2758">
        <v>10</v>
      </c>
      <c r="G2758" t="s">
        <v>53</v>
      </c>
      <c r="H2758" t="s">
        <v>50</v>
      </c>
      <c r="I2758" t="s">
        <v>10629</v>
      </c>
      <c r="J2758" t="s">
        <v>10630</v>
      </c>
      <c r="K2758" t="s">
        <v>10631</v>
      </c>
      <c r="L2758">
        <v>20230331</v>
      </c>
      <c r="M2758" t="s">
        <v>60</v>
      </c>
      <c r="N2758" t="s">
        <v>51</v>
      </c>
      <c r="R2758" t="s">
        <v>83320</v>
      </c>
      <c r="V2758">
        <v>4987376923651</v>
      </c>
      <c r="X2758">
        <v>24987376923624</v>
      </c>
    </row>
    <row r="2759" spans="1:47" x14ac:dyDescent="0.45">
      <c r="A2759" s="2" t="s">
        <v>52</v>
      </c>
      <c r="B2759" s="2" t="s">
        <v>10633</v>
      </c>
      <c r="C2759" s="3">
        <v>14987623109545</v>
      </c>
      <c r="D2759" s="3">
        <v>140</v>
      </c>
      <c r="E2759" s="2" t="s">
        <v>53</v>
      </c>
      <c r="F2759" s="2">
        <v>14</v>
      </c>
      <c r="G2759" s="2" t="s">
        <v>53</v>
      </c>
      <c r="H2759" s="2" t="s">
        <v>50</v>
      </c>
      <c r="I2759" s="2" t="s">
        <v>10629</v>
      </c>
      <c r="J2759" s="2" t="s">
        <v>10630</v>
      </c>
      <c r="K2759" s="2" t="s">
        <v>10631</v>
      </c>
      <c r="L2759" s="2">
        <v>20230331</v>
      </c>
      <c r="M2759" s="2" t="s">
        <v>60</v>
      </c>
      <c r="N2759" s="2" t="s">
        <v>51</v>
      </c>
      <c r="O2759" s="2"/>
      <c r="P2759" s="2"/>
      <c r="Q2759" s="2"/>
      <c r="R2759" s="2" t="s">
        <v>83320</v>
      </c>
      <c r="S2759" s="2"/>
      <c r="T2759" s="2"/>
      <c r="U2759" s="3"/>
      <c r="V2759" s="2">
        <v>4987623500932</v>
      </c>
      <c r="W2759" s="3"/>
      <c r="X2759" s="2"/>
      <c r="Y2759" s="2"/>
      <c r="Z2759" s="2"/>
      <c r="AA2759" s="2"/>
      <c r="AB2759" s="2"/>
      <c r="AC2759" s="2"/>
      <c r="AD2759" s="2"/>
      <c r="AE2759" s="2"/>
      <c r="AF2759" s="2"/>
      <c r="AG2759" s="2"/>
      <c r="AH2759" s="2"/>
      <c r="AI2759" s="2"/>
      <c r="AJ2759" s="2"/>
      <c r="AK2759" s="2"/>
      <c r="AL2759" s="2"/>
      <c r="AM2759" s="2"/>
      <c r="AN2759" s="2"/>
      <c r="AO2759" s="2"/>
      <c r="AP2759" s="2"/>
      <c r="AQ2759" s="2"/>
      <c r="AR2759" s="2"/>
      <c r="AS2759" s="2"/>
      <c r="AT2759" s="2"/>
      <c r="AU2759" s="2"/>
    </row>
    <row r="2760" spans="1:47" x14ac:dyDescent="0.45">
      <c r="A2760" t="s">
        <v>52</v>
      </c>
      <c r="B2760" t="s">
        <v>10633</v>
      </c>
      <c r="C2760" s="1">
        <v>14987376923610</v>
      </c>
      <c r="D2760" s="1">
        <v>140</v>
      </c>
      <c r="E2760" t="s">
        <v>53</v>
      </c>
      <c r="F2760">
        <v>14</v>
      </c>
      <c r="G2760" t="s">
        <v>53</v>
      </c>
      <c r="H2760" t="s">
        <v>50</v>
      </c>
      <c r="I2760" t="s">
        <v>10629</v>
      </c>
      <c r="J2760" t="s">
        <v>10630</v>
      </c>
      <c r="K2760" t="s">
        <v>10631</v>
      </c>
      <c r="L2760">
        <v>20230331</v>
      </c>
      <c r="M2760" t="s">
        <v>60</v>
      </c>
      <c r="N2760" t="s">
        <v>51</v>
      </c>
      <c r="R2760" t="s">
        <v>83320</v>
      </c>
      <c r="V2760">
        <v>4987376923668</v>
      </c>
      <c r="X2760">
        <v>24987376923617</v>
      </c>
    </row>
    <row r="2761" spans="1:47" x14ac:dyDescent="0.45">
      <c r="A2761" s="2" t="s">
        <v>56</v>
      </c>
      <c r="B2761" s="2" t="s">
        <v>10634</v>
      </c>
      <c r="C2761" s="3">
        <v>14987623109576</v>
      </c>
      <c r="D2761" s="3">
        <v>500</v>
      </c>
      <c r="E2761" s="2" t="s">
        <v>53</v>
      </c>
      <c r="F2761" s="2">
        <v>500</v>
      </c>
      <c r="G2761" s="2" t="s">
        <v>53</v>
      </c>
      <c r="H2761" s="2" t="s">
        <v>50</v>
      </c>
      <c r="I2761" s="2" t="s">
        <v>10629</v>
      </c>
      <c r="J2761" s="2" t="s">
        <v>10630</v>
      </c>
      <c r="K2761" s="2" t="s">
        <v>10631</v>
      </c>
      <c r="L2761" s="2">
        <v>20230331</v>
      </c>
      <c r="M2761" s="2" t="s">
        <v>60</v>
      </c>
      <c r="N2761" s="2" t="s">
        <v>51</v>
      </c>
      <c r="O2761" s="2"/>
      <c r="P2761" s="2"/>
      <c r="Q2761" s="2"/>
      <c r="R2761" s="2" t="s">
        <v>83320</v>
      </c>
      <c r="S2761" s="2"/>
      <c r="T2761" s="2"/>
      <c r="U2761" s="3"/>
      <c r="V2761" s="2">
        <v>4987623500963</v>
      </c>
      <c r="W2761" s="3"/>
      <c r="X2761" s="2"/>
      <c r="Y2761" s="2"/>
      <c r="Z2761" s="2"/>
      <c r="AA2761" s="2"/>
      <c r="AB2761" s="2"/>
      <c r="AC2761" s="2"/>
      <c r="AD2761" s="2"/>
      <c r="AE2761" s="2"/>
      <c r="AF2761" s="2"/>
      <c r="AG2761" s="2"/>
      <c r="AH2761" s="2"/>
      <c r="AI2761" s="2"/>
      <c r="AJ2761" s="2"/>
      <c r="AK2761" s="2"/>
      <c r="AL2761" s="2"/>
      <c r="AM2761" s="2"/>
      <c r="AN2761" s="2"/>
      <c r="AO2761" s="2"/>
      <c r="AP2761" s="2"/>
      <c r="AQ2761" s="2"/>
      <c r="AR2761" s="2"/>
      <c r="AS2761" s="2"/>
      <c r="AT2761" s="2"/>
      <c r="AU2761" s="2"/>
    </row>
    <row r="2762" spans="1:47" x14ac:dyDescent="0.45">
      <c r="A2762" t="s">
        <v>56</v>
      </c>
      <c r="B2762" t="s">
        <v>10634</v>
      </c>
      <c r="C2762" s="1">
        <v>14987376923634</v>
      </c>
      <c r="D2762" s="1">
        <v>500</v>
      </c>
      <c r="E2762" t="s">
        <v>53</v>
      </c>
      <c r="F2762">
        <v>500</v>
      </c>
      <c r="G2762" t="s">
        <v>53</v>
      </c>
      <c r="H2762" t="s">
        <v>50</v>
      </c>
      <c r="I2762" t="s">
        <v>10629</v>
      </c>
      <c r="J2762" t="s">
        <v>10630</v>
      </c>
      <c r="K2762" t="s">
        <v>10631</v>
      </c>
      <c r="L2762">
        <v>20230331</v>
      </c>
      <c r="M2762" t="s">
        <v>60</v>
      </c>
      <c r="N2762" t="s">
        <v>51</v>
      </c>
      <c r="R2762" t="s">
        <v>83320</v>
      </c>
      <c r="V2762">
        <v>4987376923675</v>
      </c>
      <c r="X2762">
        <v>24987376923631</v>
      </c>
    </row>
    <row r="2763" spans="1:47" x14ac:dyDescent="0.45">
      <c r="A2763" s="2" t="s">
        <v>52</v>
      </c>
      <c r="B2763" s="2" t="s">
        <v>69710</v>
      </c>
      <c r="C2763" s="3">
        <v>14987792216518</v>
      </c>
      <c r="D2763" s="3">
        <v>100</v>
      </c>
      <c r="E2763" s="2" t="s">
        <v>53</v>
      </c>
      <c r="F2763" s="2">
        <v>10</v>
      </c>
      <c r="G2763" s="2" t="s">
        <v>53</v>
      </c>
      <c r="H2763" s="2" t="s">
        <v>50</v>
      </c>
      <c r="I2763" s="2" t="s">
        <v>69708</v>
      </c>
      <c r="J2763" s="2" t="s">
        <v>4788</v>
      </c>
      <c r="K2763" s="2" t="s">
        <v>4789</v>
      </c>
      <c r="L2763" s="2"/>
      <c r="M2763" s="2" t="s">
        <v>60</v>
      </c>
      <c r="N2763" s="2" t="s">
        <v>51</v>
      </c>
      <c r="O2763" s="2"/>
      <c r="P2763" s="2"/>
      <c r="Q2763" s="2"/>
      <c r="R2763" s="2" t="s">
        <v>83320</v>
      </c>
      <c r="S2763" s="2"/>
      <c r="T2763" s="2"/>
      <c r="U2763" s="3"/>
      <c r="V2763" s="2">
        <v>4987792928780</v>
      </c>
      <c r="W2763" s="3"/>
      <c r="X2763" s="2"/>
      <c r="Y2763" s="2"/>
      <c r="Z2763" s="2"/>
      <c r="AA2763" s="2"/>
      <c r="AB2763" s="2"/>
      <c r="AC2763" s="2"/>
      <c r="AD2763" s="2"/>
      <c r="AE2763" s="2"/>
      <c r="AF2763" s="2"/>
      <c r="AG2763" s="2"/>
      <c r="AH2763" s="2"/>
      <c r="AI2763" s="2"/>
      <c r="AJ2763" s="2"/>
      <c r="AK2763" s="2"/>
      <c r="AL2763" s="2"/>
      <c r="AM2763" s="2"/>
      <c r="AN2763" s="2"/>
      <c r="AO2763" s="2"/>
      <c r="AP2763" s="2"/>
      <c r="AQ2763" s="2"/>
      <c r="AR2763" s="2"/>
      <c r="AS2763" s="2"/>
      <c r="AT2763" s="2"/>
      <c r="AU2763" s="2"/>
    </row>
    <row r="2764" spans="1:47" x14ac:dyDescent="0.45">
      <c r="A2764" t="s">
        <v>52</v>
      </c>
      <c r="B2764" t="s">
        <v>69710</v>
      </c>
      <c r="C2764" s="1">
        <v>14987792216556</v>
      </c>
      <c r="D2764" s="1">
        <v>500</v>
      </c>
      <c r="E2764" t="s">
        <v>53</v>
      </c>
      <c r="F2764">
        <v>10</v>
      </c>
      <c r="G2764" t="s">
        <v>53</v>
      </c>
      <c r="H2764" t="s">
        <v>50</v>
      </c>
      <c r="I2764" t="s">
        <v>69708</v>
      </c>
      <c r="J2764" t="s">
        <v>4788</v>
      </c>
      <c r="K2764" t="s">
        <v>4789</v>
      </c>
      <c r="M2764" t="s">
        <v>60</v>
      </c>
      <c r="N2764" t="s">
        <v>51</v>
      </c>
      <c r="R2764" t="s">
        <v>83320</v>
      </c>
      <c r="V2764">
        <v>4987792928780</v>
      </c>
    </row>
    <row r="2765" spans="1:47" x14ac:dyDescent="0.45">
      <c r="A2765" s="2" t="s">
        <v>56</v>
      </c>
      <c r="B2765" s="2" t="s">
        <v>69709</v>
      </c>
      <c r="C2765" s="3">
        <v>14987792103351</v>
      </c>
      <c r="D2765" s="3">
        <v>200</v>
      </c>
      <c r="E2765" s="2" t="s">
        <v>53</v>
      </c>
      <c r="F2765" s="2">
        <v>200</v>
      </c>
      <c r="G2765" s="2" t="s">
        <v>53</v>
      </c>
      <c r="H2765" s="2" t="s">
        <v>50</v>
      </c>
      <c r="I2765" s="2" t="s">
        <v>69708</v>
      </c>
      <c r="J2765" s="2" t="s">
        <v>4788</v>
      </c>
      <c r="K2765" s="2" t="s">
        <v>4789</v>
      </c>
      <c r="L2765" s="2"/>
      <c r="M2765" s="2" t="s">
        <v>60</v>
      </c>
      <c r="N2765" s="2" t="s">
        <v>51</v>
      </c>
      <c r="O2765" s="2"/>
      <c r="P2765" s="2"/>
      <c r="Q2765" s="2"/>
      <c r="R2765" s="2" t="s">
        <v>83320</v>
      </c>
      <c r="S2765" s="2"/>
      <c r="T2765" s="2"/>
      <c r="U2765" s="3"/>
      <c r="V2765" s="2">
        <v>4987792702984</v>
      </c>
      <c r="W2765" s="3"/>
      <c r="X2765" s="2">
        <v>24987792103358</v>
      </c>
      <c r="Y2765" s="2"/>
      <c r="Z2765" s="2"/>
      <c r="AA2765" s="2"/>
      <c r="AB2765" s="2"/>
      <c r="AC2765" s="2"/>
      <c r="AD2765" s="2"/>
      <c r="AE2765" s="2"/>
      <c r="AF2765" s="2"/>
      <c r="AG2765" s="2"/>
      <c r="AH2765" s="2"/>
      <c r="AI2765" s="2"/>
      <c r="AJ2765" s="2"/>
      <c r="AK2765" s="2"/>
      <c r="AL2765" s="2"/>
      <c r="AM2765" s="2"/>
      <c r="AN2765" s="2"/>
      <c r="AO2765" s="2"/>
      <c r="AP2765" s="2"/>
      <c r="AQ2765" s="2"/>
      <c r="AR2765" s="2"/>
      <c r="AS2765" s="2"/>
      <c r="AT2765" s="2"/>
      <c r="AU2765" s="2"/>
    </row>
    <row r="2766" spans="1:47" x14ac:dyDescent="0.45">
      <c r="A2766" t="s">
        <v>56</v>
      </c>
      <c r="B2766" t="s">
        <v>69711</v>
      </c>
      <c r="C2766" s="1">
        <v>14987792216587</v>
      </c>
      <c r="D2766" s="1">
        <v>500</v>
      </c>
      <c r="E2766" t="s">
        <v>53</v>
      </c>
      <c r="F2766">
        <v>500</v>
      </c>
      <c r="G2766" t="s">
        <v>53</v>
      </c>
      <c r="H2766" t="s">
        <v>50</v>
      </c>
      <c r="I2766" t="s">
        <v>69708</v>
      </c>
      <c r="J2766" t="s">
        <v>4788</v>
      </c>
      <c r="K2766" t="s">
        <v>4789</v>
      </c>
      <c r="M2766" t="s">
        <v>60</v>
      </c>
      <c r="N2766" t="s">
        <v>51</v>
      </c>
      <c r="R2766" t="s">
        <v>83320</v>
      </c>
      <c r="V2766">
        <v>4987792942281</v>
      </c>
    </row>
    <row r="2767" spans="1:47" x14ac:dyDescent="0.45">
      <c r="A2767" s="2" t="s">
        <v>52</v>
      </c>
      <c r="B2767" s="2" t="s">
        <v>4790</v>
      </c>
      <c r="C2767" s="3">
        <v>14987916000016</v>
      </c>
      <c r="D2767" s="3">
        <v>100</v>
      </c>
      <c r="E2767" s="2" t="s">
        <v>53</v>
      </c>
      <c r="F2767" s="2">
        <v>10</v>
      </c>
      <c r="G2767" s="2" t="s">
        <v>53</v>
      </c>
      <c r="H2767" s="2" t="s">
        <v>50</v>
      </c>
      <c r="I2767" s="2" t="s">
        <v>4787</v>
      </c>
      <c r="J2767" s="2" t="s">
        <v>4788</v>
      </c>
      <c r="K2767" s="2" t="s">
        <v>4789</v>
      </c>
      <c r="L2767" s="2"/>
      <c r="M2767" s="2" t="s">
        <v>60</v>
      </c>
      <c r="N2767" s="2" t="s">
        <v>51</v>
      </c>
      <c r="O2767" s="2"/>
      <c r="P2767" s="2"/>
      <c r="Q2767" s="2"/>
      <c r="R2767" s="2" t="s">
        <v>83320</v>
      </c>
      <c r="S2767" s="2"/>
      <c r="T2767" s="2"/>
      <c r="U2767" s="3"/>
      <c r="V2767" s="2">
        <v>4987916250001</v>
      </c>
      <c r="W2767" s="3"/>
      <c r="X2767" s="2">
        <v>24987916000013</v>
      </c>
      <c r="Y2767" s="2"/>
      <c r="Z2767" s="2"/>
      <c r="AA2767" s="2"/>
      <c r="AB2767" s="2"/>
      <c r="AC2767" s="2"/>
      <c r="AD2767" s="2"/>
      <c r="AE2767" s="2"/>
      <c r="AF2767" s="2"/>
      <c r="AG2767" s="2"/>
      <c r="AH2767" s="2"/>
      <c r="AI2767" s="2"/>
      <c r="AJ2767" s="2"/>
      <c r="AK2767" s="2"/>
      <c r="AL2767" s="2"/>
      <c r="AM2767" s="2"/>
      <c r="AN2767" s="2"/>
      <c r="AO2767" s="2"/>
      <c r="AP2767" s="2"/>
      <c r="AQ2767" s="2"/>
      <c r="AR2767" s="2"/>
      <c r="AS2767" s="2"/>
      <c r="AT2767" s="2"/>
      <c r="AU2767" s="2"/>
    </row>
    <row r="2768" spans="1:47" x14ac:dyDescent="0.45">
      <c r="A2768" t="s">
        <v>52</v>
      </c>
      <c r="B2768" t="s">
        <v>4790</v>
      </c>
      <c r="C2768" s="1">
        <v>14987916000023</v>
      </c>
      <c r="D2768" s="1">
        <v>500</v>
      </c>
      <c r="E2768" t="s">
        <v>53</v>
      </c>
      <c r="F2768">
        <v>10</v>
      </c>
      <c r="G2768" t="s">
        <v>53</v>
      </c>
      <c r="H2768" t="s">
        <v>50</v>
      </c>
      <c r="I2768" t="s">
        <v>4787</v>
      </c>
      <c r="J2768" t="s">
        <v>4788</v>
      </c>
      <c r="K2768" t="s">
        <v>4789</v>
      </c>
      <c r="M2768" t="s">
        <v>60</v>
      </c>
      <c r="N2768" t="s">
        <v>51</v>
      </c>
      <c r="R2768" t="s">
        <v>83320</v>
      </c>
      <c r="V2768">
        <v>4987916250001</v>
      </c>
      <c r="X2768">
        <v>24987916000020</v>
      </c>
    </row>
    <row r="2769" spans="1:47" x14ac:dyDescent="0.45">
      <c r="A2769" s="2" t="s">
        <v>52</v>
      </c>
      <c r="B2769" s="2" t="s">
        <v>4790</v>
      </c>
      <c r="C2769" s="3">
        <v>14987923302509</v>
      </c>
      <c r="D2769" s="3">
        <v>100</v>
      </c>
      <c r="E2769" s="2" t="s">
        <v>53</v>
      </c>
      <c r="F2769" s="2">
        <v>10</v>
      </c>
      <c r="G2769" s="2" t="s">
        <v>53</v>
      </c>
      <c r="H2769" s="2" t="s">
        <v>50</v>
      </c>
      <c r="I2769" s="2" t="s">
        <v>4787</v>
      </c>
      <c r="J2769" s="2" t="s">
        <v>4788</v>
      </c>
      <c r="K2769" s="2" t="s">
        <v>4789</v>
      </c>
      <c r="L2769" s="2"/>
      <c r="M2769" s="2" t="s">
        <v>60</v>
      </c>
      <c r="N2769" s="2" t="s">
        <v>51</v>
      </c>
      <c r="O2769" s="2"/>
      <c r="P2769" s="2"/>
      <c r="Q2769" s="2"/>
      <c r="R2769" s="2" t="s">
        <v>83320</v>
      </c>
      <c r="S2769" s="2"/>
      <c r="T2769" s="2"/>
      <c r="U2769" s="3"/>
      <c r="V2769" s="2">
        <v>4987916250001</v>
      </c>
      <c r="W2769" s="3"/>
      <c r="X2769" s="2"/>
      <c r="Y2769" s="2"/>
      <c r="Z2769" s="2"/>
      <c r="AA2769" s="2"/>
      <c r="AB2769" s="2"/>
      <c r="AC2769" s="2"/>
      <c r="AD2769" s="2"/>
      <c r="AE2769" s="2"/>
      <c r="AF2769" s="2"/>
      <c r="AG2769" s="2"/>
      <c r="AH2769" s="2"/>
      <c r="AI2769" s="2"/>
      <c r="AJ2769" s="2"/>
      <c r="AK2769" s="2"/>
      <c r="AL2769" s="2"/>
      <c r="AM2769" s="2"/>
      <c r="AN2769" s="2"/>
      <c r="AO2769" s="2"/>
      <c r="AP2769" s="2"/>
      <c r="AQ2769" s="2"/>
      <c r="AR2769" s="2"/>
      <c r="AS2769" s="2"/>
      <c r="AT2769" s="2"/>
      <c r="AU2769" s="2"/>
    </row>
    <row r="2770" spans="1:47" x14ac:dyDescent="0.45">
      <c r="A2770" t="s">
        <v>52</v>
      </c>
      <c r="B2770" t="s">
        <v>4790</v>
      </c>
      <c r="C2770" s="1">
        <v>14987885025751</v>
      </c>
      <c r="D2770" s="1">
        <v>100</v>
      </c>
      <c r="E2770" t="s">
        <v>53</v>
      </c>
      <c r="F2770">
        <v>10</v>
      </c>
      <c r="G2770" t="s">
        <v>53</v>
      </c>
      <c r="H2770" t="s">
        <v>50</v>
      </c>
      <c r="I2770" t="s">
        <v>4787</v>
      </c>
      <c r="J2770" t="s">
        <v>4788</v>
      </c>
      <c r="K2770" t="s">
        <v>4789</v>
      </c>
      <c r="M2770" t="s">
        <v>60</v>
      </c>
      <c r="N2770" t="s">
        <v>51</v>
      </c>
      <c r="R2770" t="s">
        <v>83320</v>
      </c>
      <c r="V2770">
        <v>4987916250001</v>
      </c>
      <c r="X2770">
        <v>24987885025758</v>
      </c>
    </row>
    <row r="2771" spans="1:47" x14ac:dyDescent="0.45">
      <c r="A2771" s="2" t="s">
        <v>52</v>
      </c>
      <c r="B2771" s="2" t="s">
        <v>4790</v>
      </c>
      <c r="C2771" s="3">
        <v>14987885025768</v>
      </c>
      <c r="D2771" s="3">
        <v>500</v>
      </c>
      <c r="E2771" s="2" t="s">
        <v>53</v>
      </c>
      <c r="F2771" s="2">
        <v>10</v>
      </c>
      <c r="G2771" s="2" t="s">
        <v>53</v>
      </c>
      <c r="H2771" s="2" t="s">
        <v>50</v>
      </c>
      <c r="I2771" s="2" t="s">
        <v>4787</v>
      </c>
      <c r="J2771" s="2" t="s">
        <v>4788</v>
      </c>
      <c r="K2771" s="2" t="s">
        <v>4789</v>
      </c>
      <c r="L2771" s="2"/>
      <c r="M2771" s="2" t="s">
        <v>60</v>
      </c>
      <c r="N2771" s="2" t="s">
        <v>51</v>
      </c>
      <c r="O2771" s="2"/>
      <c r="P2771" s="2"/>
      <c r="Q2771" s="2"/>
      <c r="R2771" s="2" t="s">
        <v>83320</v>
      </c>
      <c r="S2771" s="2"/>
      <c r="T2771" s="2"/>
      <c r="U2771" s="3"/>
      <c r="V2771" s="2">
        <v>4987916250001</v>
      </c>
      <c r="W2771" s="3"/>
      <c r="X2771" s="2">
        <v>24987885025765</v>
      </c>
      <c r="Y2771" s="2"/>
      <c r="Z2771" s="2"/>
      <c r="AA2771" s="2"/>
      <c r="AB2771" s="2"/>
      <c r="AC2771" s="2"/>
      <c r="AD2771" s="2"/>
      <c r="AE2771" s="2"/>
      <c r="AF2771" s="2"/>
      <c r="AG2771" s="2"/>
      <c r="AH2771" s="2"/>
      <c r="AI2771" s="2"/>
      <c r="AJ2771" s="2"/>
      <c r="AK2771" s="2"/>
      <c r="AL2771" s="2"/>
      <c r="AM2771" s="2"/>
      <c r="AN2771" s="2"/>
      <c r="AO2771" s="2"/>
      <c r="AP2771" s="2"/>
      <c r="AQ2771" s="2"/>
      <c r="AR2771" s="2"/>
      <c r="AS2771" s="2"/>
      <c r="AT2771" s="2"/>
      <c r="AU2771" s="2"/>
    </row>
    <row r="2772" spans="1:47" x14ac:dyDescent="0.45">
      <c r="A2772" t="s">
        <v>52</v>
      </c>
      <c r="B2772" t="s">
        <v>4790</v>
      </c>
      <c r="C2772" s="1">
        <v>14987086505465</v>
      </c>
      <c r="D2772" s="1">
        <v>100</v>
      </c>
      <c r="E2772" t="s">
        <v>53</v>
      </c>
      <c r="F2772">
        <v>10</v>
      </c>
      <c r="G2772" t="s">
        <v>53</v>
      </c>
      <c r="H2772" t="s">
        <v>50</v>
      </c>
      <c r="I2772" t="s">
        <v>4787</v>
      </c>
      <c r="J2772" t="s">
        <v>4788</v>
      </c>
      <c r="K2772" t="s">
        <v>4789</v>
      </c>
      <c r="M2772" t="s">
        <v>60</v>
      </c>
      <c r="N2772" t="s">
        <v>51</v>
      </c>
      <c r="R2772" t="s">
        <v>83320</v>
      </c>
      <c r="V2772">
        <v>4987916250001</v>
      </c>
    </row>
    <row r="2773" spans="1:47" x14ac:dyDescent="0.45">
      <c r="A2773" s="2" t="s">
        <v>52</v>
      </c>
      <c r="B2773" s="2" t="s">
        <v>4790</v>
      </c>
      <c r="C2773" s="3">
        <v>14987086505472</v>
      </c>
      <c r="D2773" s="3">
        <v>500</v>
      </c>
      <c r="E2773" s="2" t="s">
        <v>53</v>
      </c>
      <c r="F2773" s="2">
        <v>10</v>
      </c>
      <c r="G2773" s="2" t="s">
        <v>53</v>
      </c>
      <c r="H2773" s="2" t="s">
        <v>50</v>
      </c>
      <c r="I2773" s="2" t="s">
        <v>4787</v>
      </c>
      <c r="J2773" s="2" t="s">
        <v>4788</v>
      </c>
      <c r="K2773" s="2" t="s">
        <v>4789</v>
      </c>
      <c r="L2773" s="2"/>
      <c r="M2773" s="2" t="s">
        <v>60</v>
      </c>
      <c r="N2773" s="2" t="s">
        <v>51</v>
      </c>
      <c r="O2773" s="2"/>
      <c r="P2773" s="2"/>
      <c r="Q2773" s="2"/>
      <c r="R2773" s="2" t="s">
        <v>83320</v>
      </c>
      <c r="S2773" s="2"/>
      <c r="T2773" s="2"/>
      <c r="U2773" s="3"/>
      <c r="V2773" s="2">
        <v>4987916250001</v>
      </c>
      <c r="W2773" s="3"/>
      <c r="X2773" s="2"/>
      <c r="Y2773" s="2"/>
      <c r="Z2773" s="2"/>
      <c r="AA2773" s="2"/>
      <c r="AB2773" s="2"/>
      <c r="AC2773" s="2"/>
      <c r="AD2773" s="2"/>
      <c r="AE2773" s="2"/>
      <c r="AF2773" s="2"/>
      <c r="AG2773" s="2"/>
      <c r="AH2773" s="2"/>
      <c r="AI2773" s="2"/>
      <c r="AJ2773" s="2"/>
      <c r="AK2773" s="2"/>
      <c r="AL2773" s="2"/>
      <c r="AM2773" s="2"/>
      <c r="AN2773" s="2"/>
      <c r="AO2773" s="2"/>
      <c r="AP2773" s="2"/>
      <c r="AQ2773" s="2"/>
      <c r="AR2773" s="2"/>
      <c r="AS2773" s="2"/>
      <c r="AT2773" s="2"/>
      <c r="AU2773" s="2"/>
    </row>
    <row r="2774" spans="1:47" x14ac:dyDescent="0.45">
      <c r="A2774" t="s">
        <v>52</v>
      </c>
      <c r="B2774" t="s">
        <v>4791</v>
      </c>
      <c r="C2774" s="1">
        <v>14987916000030</v>
      </c>
      <c r="D2774" s="1">
        <v>140</v>
      </c>
      <c r="E2774" t="s">
        <v>53</v>
      </c>
      <c r="F2774">
        <v>14</v>
      </c>
      <c r="G2774" t="s">
        <v>53</v>
      </c>
      <c r="H2774" t="s">
        <v>50</v>
      </c>
      <c r="I2774" t="s">
        <v>4787</v>
      </c>
      <c r="J2774" t="s">
        <v>4788</v>
      </c>
      <c r="K2774" t="s">
        <v>4789</v>
      </c>
      <c r="M2774" t="s">
        <v>60</v>
      </c>
      <c r="N2774" t="s">
        <v>51</v>
      </c>
      <c r="R2774" t="s">
        <v>83320</v>
      </c>
      <c r="V2774">
        <v>4987916250018</v>
      </c>
      <c r="X2774">
        <v>24987916000037</v>
      </c>
    </row>
    <row r="2775" spans="1:47" x14ac:dyDescent="0.45">
      <c r="A2775" s="2" t="s">
        <v>56</v>
      </c>
      <c r="B2775" s="2" t="s">
        <v>4792</v>
      </c>
      <c r="C2775" s="3">
        <v>14987916000665</v>
      </c>
      <c r="D2775" s="3">
        <v>300</v>
      </c>
      <c r="E2775" s="2" t="s">
        <v>53</v>
      </c>
      <c r="F2775" s="2">
        <v>300</v>
      </c>
      <c r="G2775" s="2" t="s">
        <v>53</v>
      </c>
      <c r="H2775" s="2" t="s">
        <v>50</v>
      </c>
      <c r="I2775" s="2" t="s">
        <v>4787</v>
      </c>
      <c r="J2775" s="2" t="s">
        <v>4788</v>
      </c>
      <c r="K2775" s="2" t="s">
        <v>4789</v>
      </c>
      <c r="L2775" s="2"/>
      <c r="M2775" s="2" t="s">
        <v>60</v>
      </c>
      <c r="N2775" s="2" t="s">
        <v>51</v>
      </c>
      <c r="O2775" s="2"/>
      <c r="P2775" s="2"/>
      <c r="Q2775" s="2"/>
      <c r="R2775" s="2" t="s">
        <v>83320</v>
      </c>
      <c r="S2775" s="2"/>
      <c r="T2775" s="2"/>
      <c r="U2775" s="3"/>
      <c r="V2775" s="2">
        <v>4987916250353</v>
      </c>
      <c r="W2775" s="3"/>
      <c r="X2775" s="2">
        <v>24987916000662</v>
      </c>
      <c r="Y2775" s="2"/>
      <c r="Z2775" s="2"/>
      <c r="AA2775" s="2"/>
      <c r="AB2775" s="2"/>
      <c r="AC2775" s="2"/>
      <c r="AD2775" s="2"/>
      <c r="AE2775" s="2"/>
      <c r="AF2775" s="2"/>
      <c r="AG2775" s="2"/>
      <c r="AH2775" s="2"/>
      <c r="AI2775" s="2"/>
      <c r="AJ2775" s="2"/>
      <c r="AK2775" s="2"/>
      <c r="AL2775" s="2"/>
      <c r="AM2775" s="2"/>
      <c r="AN2775" s="2"/>
      <c r="AO2775" s="2"/>
      <c r="AP2775" s="2"/>
      <c r="AQ2775" s="2"/>
      <c r="AR2775" s="2"/>
      <c r="AS2775" s="2"/>
      <c r="AT2775" s="2"/>
      <c r="AU2775" s="2"/>
    </row>
    <row r="2776" spans="1:47" x14ac:dyDescent="0.45">
      <c r="A2776" t="s">
        <v>56</v>
      </c>
      <c r="B2776" t="s">
        <v>4792</v>
      </c>
      <c r="C2776" s="1">
        <v>14987885025775</v>
      </c>
      <c r="D2776" s="1">
        <v>300</v>
      </c>
      <c r="E2776" t="s">
        <v>53</v>
      </c>
      <c r="F2776">
        <v>300</v>
      </c>
      <c r="G2776" t="s">
        <v>53</v>
      </c>
      <c r="H2776" t="s">
        <v>50</v>
      </c>
      <c r="I2776" t="s">
        <v>4787</v>
      </c>
      <c r="J2776" t="s">
        <v>4788</v>
      </c>
      <c r="K2776" t="s">
        <v>4789</v>
      </c>
      <c r="M2776" t="s">
        <v>60</v>
      </c>
      <c r="N2776" t="s">
        <v>51</v>
      </c>
      <c r="R2776" t="s">
        <v>83320</v>
      </c>
      <c r="V2776">
        <v>4987885225772</v>
      </c>
      <c r="X2776">
        <v>24987885025772</v>
      </c>
    </row>
    <row r="2777" spans="1:47" x14ac:dyDescent="0.45">
      <c r="A2777" s="2" t="s">
        <v>56</v>
      </c>
      <c r="B2777" s="2" t="s">
        <v>4792</v>
      </c>
      <c r="C2777" s="3">
        <v>14987086505489</v>
      </c>
      <c r="D2777" s="3">
        <v>300</v>
      </c>
      <c r="E2777" s="2" t="s">
        <v>53</v>
      </c>
      <c r="F2777" s="2">
        <v>300</v>
      </c>
      <c r="G2777" s="2" t="s">
        <v>53</v>
      </c>
      <c r="H2777" s="2" t="s">
        <v>50</v>
      </c>
      <c r="I2777" s="2" t="s">
        <v>4787</v>
      </c>
      <c r="J2777" s="2" t="s">
        <v>4788</v>
      </c>
      <c r="K2777" s="2" t="s">
        <v>4789</v>
      </c>
      <c r="L2777" s="2"/>
      <c r="M2777" s="2" t="s">
        <v>60</v>
      </c>
      <c r="N2777" s="2" t="s">
        <v>51</v>
      </c>
      <c r="O2777" s="2"/>
      <c r="P2777" s="2"/>
      <c r="Q2777" s="2"/>
      <c r="R2777" s="2" t="s">
        <v>83320</v>
      </c>
      <c r="S2777" s="2"/>
      <c r="T2777" s="2"/>
      <c r="U2777" s="3"/>
      <c r="V2777" s="2">
        <v>4987086505536</v>
      </c>
      <c r="W2777" s="3"/>
      <c r="X2777" s="2"/>
      <c r="Y2777" s="2"/>
      <c r="Z2777" s="2"/>
      <c r="AA2777" s="2"/>
      <c r="AB2777" s="2"/>
      <c r="AC2777" s="2"/>
      <c r="AD2777" s="2"/>
      <c r="AE2777" s="2"/>
      <c r="AF2777" s="2"/>
      <c r="AG2777" s="2"/>
      <c r="AH2777" s="2"/>
      <c r="AI2777" s="2"/>
      <c r="AJ2777" s="2"/>
      <c r="AK2777" s="2"/>
      <c r="AL2777" s="2"/>
      <c r="AM2777" s="2"/>
      <c r="AN2777" s="2"/>
      <c r="AO2777" s="2"/>
      <c r="AP2777" s="2"/>
      <c r="AQ2777" s="2"/>
      <c r="AR2777" s="2"/>
      <c r="AS2777" s="2"/>
      <c r="AT2777" s="2"/>
      <c r="AU2777" s="2"/>
    </row>
    <row r="2778" spans="1:47" x14ac:dyDescent="0.45">
      <c r="A2778" t="s">
        <v>52</v>
      </c>
      <c r="B2778" t="s">
        <v>18289</v>
      </c>
      <c r="C2778" s="1">
        <v>14987190061406</v>
      </c>
      <c r="D2778" s="1">
        <v>100</v>
      </c>
      <c r="E2778" t="s">
        <v>53</v>
      </c>
      <c r="F2778">
        <v>10</v>
      </c>
      <c r="G2778" t="s">
        <v>53</v>
      </c>
      <c r="H2778" t="s">
        <v>50</v>
      </c>
      <c r="I2778" t="s">
        <v>18288</v>
      </c>
      <c r="J2778" t="s">
        <v>4788</v>
      </c>
      <c r="K2778" t="s">
        <v>4789</v>
      </c>
      <c r="M2778" t="s">
        <v>60</v>
      </c>
      <c r="N2778" t="s">
        <v>51</v>
      </c>
      <c r="R2778" t="s">
        <v>83320</v>
      </c>
      <c r="V2778">
        <v>4987190663306</v>
      </c>
      <c r="X2778">
        <v>24987190061403</v>
      </c>
    </row>
    <row r="2779" spans="1:47" x14ac:dyDescent="0.45">
      <c r="A2779" s="2" t="s">
        <v>52</v>
      </c>
      <c r="B2779" s="2" t="s">
        <v>18289</v>
      </c>
      <c r="C2779" s="3">
        <v>14987190061437</v>
      </c>
      <c r="D2779" s="3">
        <v>500</v>
      </c>
      <c r="E2779" s="2" t="s">
        <v>53</v>
      </c>
      <c r="F2779" s="2">
        <v>10</v>
      </c>
      <c r="G2779" s="2" t="s">
        <v>53</v>
      </c>
      <c r="H2779" s="2" t="s">
        <v>50</v>
      </c>
      <c r="I2779" s="2" t="s">
        <v>18288</v>
      </c>
      <c r="J2779" s="2" t="s">
        <v>4788</v>
      </c>
      <c r="K2779" s="2" t="s">
        <v>4789</v>
      </c>
      <c r="L2779" s="2"/>
      <c r="M2779" s="2" t="s">
        <v>60</v>
      </c>
      <c r="N2779" s="2" t="s">
        <v>51</v>
      </c>
      <c r="O2779" s="2"/>
      <c r="P2779" s="2"/>
      <c r="Q2779" s="2"/>
      <c r="R2779" s="2" t="s">
        <v>83320</v>
      </c>
      <c r="S2779" s="2"/>
      <c r="T2779" s="2"/>
      <c r="U2779" s="3"/>
      <c r="V2779" s="2">
        <v>4987190663306</v>
      </c>
      <c r="W2779" s="3"/>
      <c r="X2779" s="2">
        <v>24987190061434</v>
      </c>
      <c r="Y2779" s="2"/>
      <c r="Z2779" s="2"/>
      <c r="AA2779" s="2"/>
      <c r="AB2779" s="2"/>
      <c r="AC2779" s="2"/>
      <c r="AD2779" s="2"/>
      <c r="AE2779" s="2"/>
      <c r="AF2779" s="2"/>
      <c r="AG2779" s="2"/>
      <c r="AH2779" s="2"/>
      <c r="AI2779" s="2"/>
      <c r="AJ2779" s="2"/>
      <c r="AK2779" s="2"/>
      <c r="AL2779" s="2"/>
      <c r="AM2779" s="2"/>
      <c r="AN2779" s="2"/>
      <c r="AO2779" s="2"/>
      <c r="AP2779" s="2"/>
      <c r="AQ2779" s="2"/>
      <c r="AR2779" s="2"/>
      <c r="AS2779" s="2"/>
      <c r="AT2779" s="2"/>
      <c r="AU2779" s="2"/>
    </row>
    <row r="2780" spans="1:47" x14ac:dyDescent="0.45">
      <c r="A2780" t="s">
        <v>56</v>
      </c>
      <c r="B2780" t="s">
        <v>18290</v>
      </c>
      <c r="C2780" s="1">
        <v>14987190061444</v>
      </c>
      <c r="D2780" s="1">
        <v>500</v>
      </c>
      <c r="E2780" t="s">
        <v>53</v>
      </c>
      <c r="F2780">
        <v>500</v>
      </c>
      <c r="G2780" t="s">
        <v>53</v>
      </c>
      <c r="H2780" t="s">
        <v>50</v>
      </c>
      <c r="I2780" t="s">
        <v>18288</v>
      </c>
      <c r="J2780" t="s">
        <v>4788</v>
      </c>
      <c r="K2780" t="s">
        <v>4789</v>
      </c>
      <c r="M2780" t="s">
        <v>60</v>
      </c>
      <c r="N2780" t="s">
        <v>51</v>
      </c>
      <c r="R2780" t="s">
        <v>83320</v>
      </c>
      <c r="V2780">
        <v>4987190663337</v>
      </c>
      <c r="X2780">
        <v>24987190061441</v>
      </c>
    </row>
    <row r="2781" spans="1:47" x14ac:dyDescent="0.45">
      <c r="A2781" s="2" t="s">
        <v>52</v>
      </c>
      <c r="B2781" s="2" t="s">
        <v>31667</v>
      </c>
      <c r="C2781" s="3">
        <v>14987042388019</v>
      </c>
      <c r="D2781" s="3">
        <v>100</v>
      </c>
      <c r="E2781" s="2" t="s">
        <v>53</v>
      </c>
      <c r="F2781" s="2">
        <v>10</v>
      </c>
      <c r="G2781" s="2" t="s">
        <v>53</v>
      </c>
      <c r="H2781" s="2" t="s">
        <v>50</v>
      </c>
      <c r="I2781" s="2" t="s">
        <v>31666</v>
      </c>
      <c r="J2781" s="2" t="s">
        <v>4788</v>
      </c>
      <c r="K2781" s="2" t="s">
        <v>4789</v>
      </c>
      <c r="L2781" s="2"/>
      <c r="M2781" s="2" t="s">
        <v>60</v>
      </c>
      <c r="N2781" s="2" t="s">
        <v>51</v>
      </c>
      <c r="O2781" s="2"/>
      <c r="P2781" s="2"/>
      <c r="Q2781" s="2"/>
      <c r="R2781" s="2" t="s">
        <v>83320</v>
      </c>
      <c r="S2781" s="2"/>
      <c r="T2781" s="2"/>
      <c r="U2781" s="3"/>
      <c r="V2781" s="2">
        <v>4987447224915</v>
      </c>
      <c r="W2781" s="3"/>
      <c r="X2781" s="2">
        <v>24987042388016</v>
      </c>
      <c r="Y2781" s="2"/>
      <c r="Z2781" s="2"/>
      <c r="AA2781" s="2"/>
      <c r="AB2781" s="2"/>
      <c r="AC2781" s="2"/>
      <c r="AD2781" s="2"/>
      <c r="AE2781" s="2"/>
      <c r="AF2781" s="2"/>
      <c r="AG2781" s="2"/>
      <c r="AH2781" s="2"/>
      <c r="AI2781" s="2"/>
      <c r="AJ2781" s="2"/>
      <c r="AK2781" s="2"/>
      <c r="AL2781" s="2"/>
      <c r="AM2781" s="2"/>
      <c r="AN2781" s="2"/>
      <c r="AO2781" s="2"/>
      <c r="AP2781" s="2"/>
      <c r="AQ2781" s="2"/>
      <c r="AR2781" s="2"/>
      <c r="AS2781" s="2"/>
      <c r="AT2781" s="2"/>
      <c r="AU2781" s="2"/>
    </row>
    <row r="2782" spans="1:47" x14ac:dyDescent="0.45">
      <c r="A2782" t="s">
        <v>52</v>
      </c>
      <c r="B2782" t="s">
        <v>31667</v>
      </c>
      <c r="C2782" s="1">
        <v>14987447224011</v>
      </c>
      <c r="D2782" s="1">
        <v>100</v>
      </c>
      <c r="E2782" t="s">
        <v>53</v>
      </c>
      <c r="F2782">
        <v>10</v>
      </c>
      <c r="G2782" t="s">
        <v>53</v>
      </c>
      <c r="H2782" t="s">
        <v>50</v>
      </c>
      <c r="I2782" t="s">
        <v>31666</v>
      </c>
      <c r="J2782" t="s">
        <v>4788</v>
      </c>
      <c r="K2782" t="s">
        <v>4789</v>
      </c>
      <c r="M2782" t="s">
        <v>60</v>
      </c>
      <c r="N2782" t="s">
        <v>51</v>
      </c>
      <c r="R2782" t="s">
        <v>83320</v>
      </c>
      <c r="V2782">
        <v>4987447224915</v>
      </c>
      <c r="X2782">
        <v>24987447224018</v>
      </c>
    </row>
    <row r="2783" spans="1:47" x14ac:dyDescent="0.45">
      <c r="A2783" s="2" t="s">
        <v>52</v>
      </c>
      <c r="B2783" s="2" t="s">
        <v>31667</v>
      </c>
      <c r="C2783" s="3">
        <v>14987447224028</v>
      </c>
      <c r="D2783" s="3">
        <v>500</v>
      </c>
      <c r="E2783" s="2" t="s">
        <v>53</v>
      </c>
      <c r="F2783" s="2">
        <v>10</v>
      </c>
      <c r="G2783" s="2" t="s">
        <v>53</v>
      </c>
      <c r="H2783" s="2" t="s">
        <v>50</v>
      </c>
      <c r="I2783" s="2" t="s">
        <v>31666</v>
      </c>
      <c r="J2783" s="2" t="s">
        <v>4788</v>
      </c>
      <c r="K2783" s="2" t="s">
        <v>4789</v>
      </c>
      <c r="L2783" s="2"/>
      <c r="M2783" s="2" t="s">
        <v>60</v>
      </c>
      <c r="N2783" s="2" t="s">
        <v>51</v>
      </c>
      <c r="O2783" s="2"/>
      <c r="P2783" s="2"/>
      <c r="Q2783" s="2"/>
      <c r="R2783" s="2" t="s">
        <v>83320</v>
      </c>
      <c r="S2783" s="2"/>
      <c r="T2783" s="2"/>
      <c r="U2783" s="3"/>
      <c r="V2783" s="2">
        <v>4987447224915</v>
      </c>
      <c r="W2783" s="3"/>
      <c r="X2783" s="2">
        <v>24987447224025</v>
      </c>
      <c r="Y2783" s="2"/>
      <c r="Z2783" s="2"/>
      <c r="AA2783" s="2"/>
      <c r="AB2783" s="2"/>
      <c r="AC2783" s="2"/>
      <c r="AD2783" s="2"/>
      <c r="AE2783" s="2"/>
      <c r="AF2783" s="2"/>
      <c r="AG2783" s="2"/>
      <c r="AH2783" s="2"/>
      <c r="AI2783" s="2"/>
      <c r="AJ2783" s="2"/>
      <c r="AK2783" s="2"/>
      <c r="AL2783" s="2"/>
      <c r="AM2783" s="2"/>
      <c r="AN2783" s="2"/>
      <c r="AO2783" s="2"/>
      <c r="AP2783" s="2"/>
      <c r="AQ2783" s="2"/>
      <c r="AR2783" s="2"/>
      <c r="AS2783" s="2"/>
      <c r="AT2783" s="2"/>
      <c r="AU2783" s="2"/>
    </row>
    <row r="2784" spans="1:47" x14ac:dyDescent="0.45">
      <c r="A2784" t="s">
        <v>52</v>
      </c>
      <c r="B2784" t="s">
        <v>67161</v>
      </c>
      <c r="C2784" s="1">
        <v>14987447224004</v>
      </c>
      <c r="D2784" s="1">
        <v>140</v>
      </c>
      <c r="E2784" t="s">
        <v>53</v>
      </c>
      <c r="F2784">
        <v>14</v>
      </c>
      <c r="G2784" t="s">
        <v>53</v>
      </c>
      <c r="H2784" t="s">
        <v>50</v>
      </c>
      <c r="I2784" t="s">
        <v>31666</v>
      </c>
      <c r="J2784" t="s">
        <v>4788</v>
      </c>
      <c r="K2784" t="s">
        <v>4789</v>
      </c>
      <c r="M2784" t="s">
        <v>60</v>
      </c>
      <c r="N2784" t="s">
        <v>51</v>
      </c>
      <c r="R2784" t="s">
        <v>83320</v>
      </c>
      <c r="V2784">
        <v>4987447224922</v>
      </c>
      <c r="X2784">
        <v>24987447224001</v>
      </c>
    </row>
    <row r="2785" spans="1:47" x14ac:dyDescent="0.45">
      <c r="A2785" s="2" t="s">
        <v>56</v>
      </c>
      <c r="B2785" s="2" t="s">
        <v>67162</v>
      </c>
      <c r="C2785" s="3">
        <v>14987447224059</v>
      </c>
      <c r="D2785" s="3">
        <v>500</v>
      </c>
      <c r="E2785" s="2" t="s">
        <v>53</v>
      </c>
      <c r="F2785" s="2">
        <v>500</v>
      </c>
      <c r="G2785" s="2" t="s">
        <v>53</v>
      </c>
      <c r="H2785" s="2" t="s">
        <v>50</v>
      </c>
      <c r="I2785" s="2" t="s">
        <v>31666</v>
      </c>
      <c r="J2785" s="2" t="s">
        <v>4788</v>
      </c>
      <c r="K2785" s="2" t="s">
        <v>4789</v>
      </c>
      <c r="L2785" s="2"/>
      <c r="M2785" s="2" t="s">
        <v>60</v>
      </c>
      <c r="N2785" s="2" t="s">
        <v>51</v>
      </c>
      <c r="O2785" s="2"/>
      <c r="P2785" s="2"/>
      <c r="Q2785" s="2"/>
      <c r="R2785" s="2" t="s">
        <v>83320</v>
      </c>
      <c r="S2785" s="2"/>
      <c r="T2785" s="2"/>
      <c r="U2785" s="3"/>
      <c r="V2785" s="2">
        <v>4987447224953</v>
      </c>
      <c r="W2785" s="3"/>
      <c r="X2785" s="2">
        <v>24987447224056</v>
      </c>
      <c r="Y2785" s="2"/>
      <c r="Z2785" s="2"/>
      <c r="AA2785" s="2"/>
      <c r="AB2785" s="2"/>
      <c r="AC2785" s="2"/>
      <c r="AD2785" s="2"/>
      <c r="AE2785" s="2"/>
      <c r="AF2785" s="2"/>
      <c r="AG2785" s="2"/>
      <c r="AH2785" s="2"/>
      <c r="AI2785" s="2"/>
      <c r="AJ2785" s="2"/>
      <c r="AK2785" s="2"/>
      <c r="AL2785" s="2"/>
      <c r="AM2785" s="2"/>
      <c r="AN2785" s="2"/>
      <c r="AO2785" s="2"/>
      <c r="AP2785" s="2"/>
      <c r="AQ2785" s="2"/>
      <c r="AR2785" s="2"/>
      <c r="AS2785" s="2"/>
      <c r="AT2785" s="2"/>
      <c r="AU2785" s="2"/>
    </row>
    <row r="2786" spans="1:47" x14ac:dyDescent="0.45">
      <c r="A2786" t="s">
        <v>52</v>
      </c>
      <c r="B2786" t="s">
        <v>53651</v>
      </c>
      <c r="C2786" s="1">
        <v>14987124143215</v>
      </c>
      <c r="D2786" s="1">
        <v>100</v>
      </c>
      <c r="E2786" t="s">
        <v>53</v>
      </c>
      <c r="F2786">
        <v>10</v>
      </c>
      <c r="G2786" t="s">
        <v>53</v>
      </c>
      <c r="H2786" t="s">
        <v>50</v>
      </c>
      <c r="I2786" t="s">
        <v>53650</v>
      </c>
      <c r="J2786" t="s">
        <v>4788</v>
      </c>
      <c r="K2786" t="s">
        <v>4789</v>
      </c>
      <c r="M2786" t="s">
        <v>60</v>
      </c>
      <c r="N2786" t="s">
        <v>51</v>
      </c>
      <c r="R2786" t="s">
        <v>83320</v>
      </c>
      <c r="V2786">
        <v>4987124923612</v>
      </c>
    </row>
    <row r="2787" spans="1:47" x14ac:dyDescent="0.45">
      <c r="A2787" s="2" t="s">
        <v>52</v>
      </c>
      <c r="B2787" s="2" t="s">
        <v>53651</v>
      </c>
      <c r="C2787" s="3">
        <v>14987124143222</v>
      </c>
      <c r="D2787" s="3">
        <v>500</v>
      </c>
      <c r="E2787" s="2" t="s">
        <v>53</v>
      </c>
      <c r="F2787" s="2">
        <v>10</v>
      </c>
      <c r="G2787" s="2" t="s">
        <v>53</v>
      </c>
      <c r="H2787" s="2" t="s">
        <v>50</v>
      </c>
      <c r="I2787" s="2" t="s">
        <v>53650</v>
      </c>
      <c r="J2787" s="2" t="s">
        <v>4788</v>
      </c>
      <c r="K2787" s="2" t="s">
        <v>4789</v>
      </c>
      <c r="L2787" s="2"/>
      <c r="M2787" s="2" t="s">
        <v>60</v>
      </c>
      <c r="N2787" s="2" t="s">
        <v>51</v>
      </c>
      <c r="O2787" s="2"/>
      <c r="P2787" s="2"/>
      <c r="Q2787" s="2"/>
      <c r="R2787" s="2" t="s">
        <v>83320</v>
      </c>
      <c r="S2787" s="2"/>
      <c r="T2787" s="2"/>
      <c r="U2787" s="3"/>
      <c r="V2787" s="2">
        <v>4987124923612</v>
      </c>
      <c r="W2787" s="3"/>
      <c r="X2787" s="2"/>
      <c r="Y2787" s="2"/>
      <c r="Z2787" s="2"/>
      <c r="AA2787" s="2"/>
      <c r="AB2787" s="2"/>
      <c r="AC2787" s="2"/>
      <c r="AD2787" s="2"/>
      <c r="AE2787" s="2"/>
      <c r="AF2787" s="2"/>
      <c r="AG2787" s="2"/>
      <c r="AH2787" s="2"/>
      <c r="AI2787" s="2"/>
      <c r="AJ2787" s="2"/>
      <c r="AK2787" s="2"/>
      <c r="AL2787" s="2"/>
      <c r="AM2787" s="2"/>
      <c r="AN2787" s="2"/>
      <c r="AO2787" s="2"/>
      <c r="AP2787" s="2"/>
      <c r="AQ2787" s="2"/>
      <c r="AR2787" s="2"/>
      <c r="AS2787" s="2"/>
      <c r="AT2787" s="2"/>
      <c r="AU2787" s="2"/>
    </row>
    <row r="2788" spans="1:47" x14ac:dyDescent="0.45">
      <c r="A2788" t="s">
        <v>52</v>
      </c>
      <c r="B2788" t="s">
        <v>53651</v>
      </c>
      <c r="C2788" s="1">
        <v>14987334309852</v>
      </c>
      <c r="D2788" s="1">
        <v>500</v>
      </c>
      <c r="E2788" t="s">
        <v>53</v>
      </c>
      <c r="F2788">
        <v>10</v>
      </c>
      <c r="G2788" t="s">
        <v>53</v>
      </c>
      <c r="H2788" t="s">
        <v>50</v>
      </c>
      <c r="I2788" t="s">
        <v>53650</v>
      </c>
      <c r="J2788" t="s">
        <v>4788</v>
      </c>
      <c r="K2788" t="s">
        <v>4789</v>
      </c>
      <c r="M2788" t="s">
        <v>60</v>
      </c>
      <c r="N2788" t="s">
        <v>51</v>
      </c>
      <c r="R2788" t="s">
        <v>83320</v>
      </c>
      <c r="V2788">
        <v>4987124923612</v>
      </c>
    </row>
    <row r="2789" spans="1:47" x14ac:dyDescent="0.45">
      <c r="A2789" s="2" t="s">
        <v>52</v>
      </c>
      <c r="B2789" s="2" t="s">
        <v>53651</v>
      </c>
      <c r="C2789" s="3">
        <v>14987334309869</v>
      </c>
      <c r="D2789" s="3">
        <v>100</v>
      </c>
      <c r="E2789" s="2" t="s">
        <v>53</v>
      </c>
      <c r="F2789" s="2">
        <v>10</v>
      </c>
      <c r="G2789" s="2" t="s">
        <v>53</v>
      </c>
      <c r="H2789" s="2" t="s">
        <v>50</v>
      </c>
      <c r="I2789" s="2" t="s">
        <v>53650</v>
      </c>
      <c r="J2789" s="2" t="s">
        <v>4788</v>
      </c>
      <c r="K2789" s="2" t="s">
        <v>4789</v>
      </c>
      <c r="L2789" s="2"/>
      <c r="M2789" s="2" t="s">
        <v>60</v>
      </c>
      <c r="N2789" s="2" t="s">
        <v>51</v>
      </c>
      <c r="O2789" s="2"/>
      <c r="P2789" s="2"/>
      <c r="Q2789" s="2"/>
      <c r="R2789" s="2" t="s">
        <v>83320</v>
      </c>
      <c r="S2789" s="2"/>
      <c r="T2789" s="2"/>
      <c r="U2789" s="3"/>
      <c r="V2789" s="2">
        <v>4987124923612</v>
      </c>
      <c r="W2789" s="3"/>
      <c r="X2789" s="2"/>
      <c r="Y2789" s="2"/>
      <c r="Z2789" s="2"/>
      <c r="AA2789" s="2"/>
      <c r="AB2789" s="2"/>
      <c r="AC2789" s="2"/>
      <c r="AD2789" s="2"/>
      <c r="AE2789" s="2"/>
      <c r="AF2789" s="2"/>
      <c r="AG2789" s="2"/>
      <c r="AH2789" s="2"/>
      <c r="AI2789" s="2"/>
      <c r="AJ2789" s="2"/>
      <c r="AK2789" s="2"/>
      <c r="AL2789" s="2"/>
      <c r="AM2789" s="2"/>
      <c r="AN2789" s="2"/>
      <c r="AO2789" s="2"/>
      <c r="AP2789" s="2"/>
      <c r="AQ2789" s="2"/>
      <c r="AR2789" s="2"/>
      <c r="AS2789" s="2"/>
      <c r="AT2789" s="2"/>
      <c r="AU2789" s="2"/>
    </row>
    <row r="2790" spans="1:47" x14ac:dyDescent="0.45">
      <c r="A2790" t="s">
        <v>56</v>
      </c>
      <c r="B2790" t="s">
        <v>53652</v>
      </c>
      <c r="C2790" s="1">
        <v>14987124143260</v>
      </c>
      <c r="D2790" s="1">
        <v>500</v>
      </c>
      <c r="E2790" t="s">
        <v>53</v>
      </c>
      <c r="F2790">
        <v>500</v>
      </c>
      <c r="G2790" t="s">
        <v>53</v>
      </c>
      <c r="H2790" t="s">
        <v>50</v>
      </c>
      <c r="I2790" t="s">
        <v>53650</v>
      </c>
      <c r="J2790" t="s">
        <v>4788</v>
      </c>
      <c r="K2790" t="s">
        <v>4789</v>
      </c>
      <c r="M2790" t="s">
        <v>60</v>
      </c>
      <c r="N2790" t="s">
        <v>51</v>
      </c>
      <c r="R2790" t="s">
        <v>83320</v>
      </c>
      <c r="V2790">
        <v>4987124923650</v>
      </c>
    </row>
    <row r="2791" spans="1:47" x14ac:dyDescent="0.45">
      <c r="A2791" s="2" t="s">
        <v>52</v>
      </c>
      <c r="B2791" s="2" t="s">
        <v>56234</v>
      </c>
      <c r="C2791" s="3">
        <v>14987271003714</v>
      </c>
      <c r="D2791" s="3">
        <v>500</v>
      </c>
      <c r="E2791" s="2" t="s">
        <v>53</v>
      </c>
      <c r="F2791" s="2">
        <v>10</v>
      </c>
      <c r="G2791" s="2" t="s">
        <v>53</v>
      </c>
      <c r="H2791" s="2" t="s">
        <v>50</v>
      </c>
      <c r="I2791" s="2" t="s">
        <v>56233</v>
      </c>
      <c r="J2791" s="2" t="s">
        <v>4788</v>
      </c>
      <c r="K2791" s="2" t="s">
        <v>4789</v>
      </c>
      <c r="L2791" s="2"/>
      <c r="M2791" s="2" t="s">
        <v>60</v>
      </c>
      <c r="N2791" s="2" t="s">
        <v>51</v>
      </c>
      <c r="O2791" s="2"/>
      <c r="P2791" s="2"/>
      <c r="Q2791" s="2"/>
      <c r="R2791" s="2" t="s">
        <v>83320</v>
      </c>
      <c r="S2791" s="2"/>
      <c r="T2791" s="2"/>
      <c r="U2791" s="3"/>
      <c r="V2791" s="2">
        <v>4987271003700</v>
      </c>
      <c r="W2791" s="3"/>
      <c r="X2791" s="2"/>
      <c r="Y2791" s="2"/>
      <c r="Z2791" s="2"/>
      <c r="AA2791" s="2"/>
      <c r="AB2791" s="2"/>
      <c r="AC2791" s="2"/>
      <c r="AD2791" s="2"/>
      <c r="AE2791" s="2"/>
      <c r="AF2791" s="2"/>
      <c r="AG2791" s="2"/>
      <c r="AH2791" s="2"/>
      <c r="AI2791" s="2"/>
      <c r="AJ2791" s="2"/>
      <c r="AK2791" s="2"/>
      <c r="AL2791" s="2"/>
      <c r="AM2791" s="2"/>
      <c r="AN2791" s="2"/>
      <c r="AO2791" s="2"/>
      <c r="AP2791" s="2"/>
      <c r="AQ2791" s="2"/>
      <c r="AR2791" s="2"/>
      <c r="AS2791" s="2"/>
      <c r="AT2791" s="2"/>
      <c r="AU2791" s="2"/>
    </row>
    <row r="2792" spans="1:47" x14ac:dyDescent="0.45">
      <c r="A2792" t="s">
        <v>52</v>
      </c>
      <c r="B2792" t="s">
        <v>56234</v>
      </c>
      <c r="C2792" s="1">
        <v>14987271003752</v>
      </c>
      <c r="D2792" s="1">
        <v>100</v>
      </c>
      <c r="E2792" t="s">
        <v>53</v>
      </c>
      <c r="F2792">
        <v>10</v>
      </c>
      <c r="G2792" t="s">
        <v>53</v>
      </c>
      <c r="H2792" t="s">
        <v>50</v>
      </c>
      <c r="I2792" t="s">
        <v>56233</v>
      </c>
      <c r="J2792" t="s">
        <v>4788</v>
      </c>
      <c r="K2792" t="s">
        <v>4789</v>
      </c>
      <c r="M2792" t="s">
        <v>60</v>
      </c>
      <c r="N2792" t="s">
        <v>51</v>
      </c>
      <c r="R2792" t="s">
        <v>83320</v>
      </c>
      <c r="V2792">
        <v>4987271003700</v>
      </c>
    </row>
    <row r="2793" spans="1:47" x14ac:dyDescent="0.45">
      <c r="A2793" s="2" t="s">
        <v>52</v>
      </c>
      <c r="B2793" s="2" t="s">
        <v>56234</v>
      </c>
      <c r="C2793" s="3">
        <v>14987271003769</v>
      </c>
      <c r="D2793" s="3">
        <v>1000</v>
      </c>
      <c r="E2793" s="2" t="s">
        <v>53</v>
      </c>
      <c r="F2793" s="2">
        <v>10</v>
      </c>
      <c r="G2793" s="2" t="s">
        <v>53</v>
      </c>
      <c r="H2793" s="2" t="s">
        <v>50</v>
      </c>
      <c r="I2793" s="2" t="s">
        <v>56233</v>
      </c>
      <c r="J2793" s="2" t="s">
        <v>4788</v>
      </c>
      <c r="K2793" s="2" t="s">
        <v>4789</v>
      </c>
      <c r="L2793" s="2"/>
      <c r="M2793" s="2" t="s">
        <v>60</v>
      </c>
      <c r="N2793" s="2" t="s">
        <v>51</v>
      </c>
      <c r="O2793" s="2"/>
      <c r="P2793" s="2"/>
      <c r="Q2793" s="2"/>
      <c r="R2793" s="2" t="s">
        <v>83320</v>
      </c>
      <c r="S2793" s="2"/>
      <c r="T2793" s="2"/>
      <c r="U2793" s="3"/>
      <c r="V2793" s="2">
        <v>4987271003700</v>
      </c>
      <c r="W2793" s="3"/>
      <c r="X2793" s="2"/>
      <c r="Y2793" s="2"/>
      <c r="Z2793" s="2"/>
      <c r="AA2793" s="2"/>
      <c r="AB2793" s="2"/>
      <c r="AC2793" s="2"/>
      <c r="AD2793" s="2"/>
      <c r="AE2793" s="2"/>
      <c r="AF2793" s="2"/>
      <c r="AG2793" s="2"/>
      <c r="AH2793" s="2"/>
      <c r="AI2793" s="2"/>
      <c r="AJ2793" s="2"/>
      <c r="AK2793" s="2"/>
      <c r="AL2793" s="2"/>
      <c r="AM2793" s="2"/>
      <c r="AN2793" s="2"/>
      <c r="AO2793" s="2"/>
      <c r="AP2793" s="2"/>
      <c r="AQ2793" s="2"/>
      <c r="AR2793" s="2"/>
      <c r="AS2793" s="2"/>
      <c r="AT2793" s="2"/>
      <c r="AU2793" s="2"/>
    </row>
    <row r="2794" spans="1:47" x14ac:dyDescent="0.45">
      <c r="A2794" t="s">
        <v>56</v>
      </c>
      <c r="B2794" t="s">
        <v>56235</v>
      </c>
      <c r="C2794" s="1">
        <v>14987271003745</v>
      </c>
      <c r="D2794" s="1">
        <v>500</v>
      </c>
      <c r="E2794" t="s">
        <v>53</v>
      </c>
      <c r="F2794">
        <v>500</v>
      </c>
      <c r="G2794" t="s">
        <v>53</v>
      </c>
      <c r="H2794" t="s">
        <v>50</v>
      </c>
      <c r="I2794" t="s">
        <v>56233</v>
      </c>
      <c r="J2794" t="s">
        <v>4788</v>
      </c>
      <c r="K2794" t="s">
        <v>4789</v>
      </c>
      <c r="M2794" t="s">
        <v>60</v>
      </c>
      <c r="N2794" t="s">
        <v>51</v>
      </c>
      <c r="R2794" t="s">
        <v>83320</v>
      </c>
      <c r="V2794">
        <v>4987271003717</v>
      </c>
    </row>
    <row r="2795" spans="1:47" x14ac:dyDescent="0.45">
      <c r="A2795" s="2" t="s">
        <v>52</v>
      </c>
      <c r="B2795" s="2" t="s">
        <v>75413</v>
      </c>
      <c r="C2795" s="3">
        <v>14987123405321</v>
      </c>
      <c r="D2795" s="3">
        <v>500</v>
      </c>
      <c r="E2795" s="2" t="s">
        <v>53</v>
      </c>
      <c r="F2795" s="2">
        <v>10</v>
      </c>
      <c r="G2795" s="2" t="s">
        <v>53</v>
      </c>
      <c r="H2795" s="2" t="s">
        <v>50</v>
      </c>
      <c r="I2795" s="2" t="s">
        <v>75409</v>
      </c>
      <c r="J2795" s="2" t="s">
        <v>75410</v>
      </c>
      <c r="K2795" s="2" t="s">
        <v>75411</v>
      </c>
      <c r="L2795" s="2">
        <v>20240331</v>
      </c>
      <c r="M2795" s="2" t="s">
        <v>60</v>
      </c>
      <c r="N2795" s="2" t="s">
        <v>51</v>
      </c>
      <c r="O2795" s="2"/>
      <c r="P2795" s="2"/>
      <c r="Q2795" s="2"/>
      <c r="R2795" s="2" t="s">
        <v>83320</v>
      </c>
      <c r="S2795" s="2"/>
      <c r="T2795" s="2"/>
      <c r="U2795" s="3"/>
      <c r="V2795" s="2">
        <v>4987123553629</v>
      </c>
      <c r="W2795" s="3"/>
      <c r="X2795" s="2"/>
      <c r="Y2795" s="2"/>
      <c r="Z2795" s="2"/>
      <c r="AA2795" s="2"/>
      <c r="AB2795" s="2"/>
      <c r="AC2795" s="2"/>
      <c r="AD2795" s="2"/>
      <c r="AE2795" s="2"/>
      <c r="AF2795" s="2"/>
      <c r="AG2795" s="2"/>
      <c r="AH2795" s="2"/>
      <c r="AI2795" s="2"/>
      <c r="AJ2795" s="2"/>
      <c r="AK2795" s="2"/>
      <c r="AL2795" s="2"/>
      <c r="AM2795" s="2"/>
      <c r="AN2795" s="2"/>
      <c r="AO2795" s="2"/>
      <c r="AP2795" s="2"/>
      <c r="AQ2795" s="2"/>
      <c r="AR2795" s="2"/>
      <c r="AS2795" s="2"/>
      <c r="AT2795" s="2"/>
      <c r="AU2795" s="2"/>
    </row>
    <row r="2796" spans="1:47" x14ac:dyDescent="0.45">
      <c r="A2796" t="s">
        <v>52</v>
      </c>
      <c r="B2796" t="s">
        <v>75413</v>
      </c>
      <c r="C2796" s="1">
        <v>14987123405338</v>
      </c>
      <c r="D2796" s="1">
        <v>100</v>
      </c>
      <c r="E2796" t="s">
        <v>53</v>
      </c>
      <c r="F2796">
        <v>10</v>
      </c>
      <c r="G2796" t="s">
        <v>53</v>
      </c>
      <c r="H2796" t="s">
        <v>50</v>
      </c>
      <c r="I2796" t="s">
        <v>75409</v>
      </c>
      <c r="J2796" t="s">
        <v>75410</v>
      </c>
      <c r="K2796" t="s">
        <v>75411</v>
      </c>
      <c r="L2796">
        <v>20240331</v>
      </c>
      <c r="M2796" t="s">
        <v>60</v>
      </c>
      <c r="N2796" t="s">
        <v>51</v>
      </c>
      <c r="R2796" t="s">
        <v>83320</v>
      </c>
      <c r="V2796">
        <v>4987123553629</v>
      </c>
    </row>
    <row r="2797" spans="1:47" x14ac:dyDescent="0.45">
      <c r="A2797" s="2" t="s">
        <v>56</v>
      </c>
      <c r="B2797" s="2" t="s">
        <v>75412</v>
      </c>
      <c r="C2797" s="3">
        <v>14987123411223</v>
      </c>
      <c r="D2797" s="3">
        <v>500</v>
      </c>
      <c r="E2797" s="2" t="s">
        <v>53</v>
      </c>
      <c r="F2797" s="2">
        <v>500</v>
      </c>
      <c r="G2797" s="2" t="s">
        <v>53</v>
      </c>
      <c r="H2797" s="2" t="s">
        <v>50</v>
      </c>
      <c r="I2797" s="2" t="s">
        <v>75409</v>
      </c>
      <c r="J2797" s="2" t="s">
        <v>75410</v>
      </c>
      <c r="K2797" s="2" t="s">
        <v>75411</v>
      </c>
      <c r="L2797" s="2">
        <v>20240331</v>
      </c>
      <c r="M2797" s="2" t="s">
        <v>60</v>
      </c>
      <c r="N2797" s="2" t="s">
        <v>51</v>
      </c>
      <c r="O2797" s="2"/>
      <c r="P2797" s="2"/>
      <c r="Q2797" s="2"/>
      <c r="R2797" s="2" t="s">
        <v>83320</v>
      </c>
      <c r="S2797" s="2"/>
      <c r="T2797" s="2"/>
      <c r="U2797" s="3"/>
      <c r="V2797" s="2">
        <v>4987123553636</v>
      </c>
      <c r="W2797" s="3"/>
      <c r="X2797" s="2"/>
      <c r="Y2797" s="2"/>
      <c r="Z2797" s="2"/>
      <c r="AA2797" s="2"/>
      <c r="AB2797" s="2"/>
      <c r="AC2797" s="2"/>
      <c r="AD2797" s="2"/>
      <c r="AE2797" s="2"/>
      <c r="AF2797" s="2"/>
      <c r="AG2797" s="2"/>
      <c r="AH2797" s="2"/>
      <c r="AI2797" s="2"/>
      <c r="AJ2797" s="2"/>
      <c r="AK2797" s="2"/>
      <c r="AL2797" s="2"/>
      <c r="AM2797" s="2"/>
      <c r="AN2797" s="2"/>
      <c r="AO2797" s="2"/>
      <c r="AP2797" s="2"/>
      <c r="AQ2797" s="2"/>
      <c r="AR2797" s="2"/>
      <c r="AS2797" s="2"/>
      <c r="AT2797" s="2"/>
      <c r="AU2797" s="2"/>
    </row>
    <row r="2798" spans="1:47" x14ac:dyDescent="0.45">
      <c r="A2798" t="s">
        <v>52</v>
      </c>
      <c r="B2798" t="s">
        <v>28115</v>
      </c>
      <c r="C2798" s="1">
        <v>14987901122204</v>
      </c>
      <c r="D2798" s="1">
        <v>100</v>
      </c>
      <c r="E2798" t="s">
        <v>53</v>
      </c>
      <c r="F2798">
        <v>10</v>
      </c>
      <c r="G2798" t="s">
        <v>53</v>
      </c>
      <c r="H2798" t="s">
        <v>50</v>
      </c>
      <c r="I2798" t="s">
        <v>28114</v>
      </c>
      <c r="J2798" t="s">
        <v>4788</v>
      </c>
      <c r="K2798" t="s">
        <v>4789</v>
      </c>
      <c r="M2798" t="s">
        <v>60</v>
      </c>
      <c r="N2798" t="s">
        <v>51</v>
      </c>
      <c r="R2798" t="s">
        <v>83320</v>
      </c>
      <c r="V2798">
        <v>4987901122290</v>
      </c>
      <c r="X2798">
        <v>24987901122201</v>
      </c>
    </row>
    <row r="2799" spans="1:47" x14ac:dyDescent="0.45">
      <c r="A2799" s="2" t="s">
        <v>52</v>
      </c>
      <c r="B2799" s="2" t="s">
        <v>28115</v>
      </c>
      <c r="C2799" s="3">
        <v>14987901122303</v>
      </c>
      <c r="D2799" s="3">
        <v>500</v>
      </c>
      <c r="E2799" s="2" t="s">
        <v>53</v>
      </c>
      <c r="F2799" s="2">
        <v>10</v>
      </c>
      <c r="G2799" s="2" t="s">
        <v>53</v>
      </c>
      <c r="H2799" s="2" t="s">
        <v>50</v>
      </c>
      <c r="I2799" s="2" t="s">
        <v>28114</v>
      </c>
      <c r="J2799" s="2" t="s">
        <v>4788</v>
      </c>
      <c r="K2799" s="2" t="s">
        <v>4789</v>
      </c>
      <c r="L2799" s="2"/>
      <c r="M2799" s="2" t="s">
        <v>60</v>
      </c>
      <c r="N2799" s="2" t="s">
        <v>51</v>
      </c>
      <c r="O2799" s="2"/>
      <c r="P2799" s="2"/>
      <c r="Q2799" s="2"/>
      <c r="R2799" s="2" t="s">
        <v>83320</v>
      </c>
      <c r="S2799" s="2"/>
      <c r="T2799" s="2"/>
      <c r="U2799" s="3"/>
      <c r="V2799" s="2">
        <v>4987901122290</v>
      </c>
      <c r="W2799" s="3"/>
      <c r="X2799" s="2">
        <v>24987901122300</v>
      </c>
      <c r="Y2799" s="2"/>
      <c r="Z2799" s="2"/>
      <c r="AA2799" s="2"/>
      <c r="AB2799" s="2"/>
      <c r="AC2799" s="2"/>
      <c r="AD2799" s="2"/>
      <c r="AE2799" s="2"/>
      <c r="AF2799" s="2"/>
      <c r="AG2799" s="2"/>
      <c r="AH2799" s="2"/>
      <c r="AI2799" s="2"/>
      <c r="AJ2799" s="2"/>
      <c r="AK2799" s="2"/>
      <c r="AL2799" s="2"/>
      <c r="AM2799" s="2"/>
      <c r="AN2799" s="2"/>
      <c r="AO2799" s="2"/>
      <c r="AP2799" s="2"/>
      <c r="AQ2799" s="2"/>
      <c r="AR2799" s="2"/>
      <c r="AS2799" s="2"/>
      <c r="AT2799" s="2"/>
      <c r="AU2799" s="2"/>
    </row>
    <row r="2800" spans="1:47" x14ac:dyDescent="0.45">
      <c r="A2800" t="s">
        <v>56</v>
      </c>
      <c r="B2800" t="s">
        <v>28116</v>
      </c>
      <c r="C2800" s="1">
        <v>14987901122402</v>
      </c>
      <c r="D2800" s="1">
        <v>500</v>
      </c>
      <c r="E2800" t="s">
        <v>53</v>
      </c>
      <c r="F2800">
        <v>500</v>
      </c>
      <c r="G2800" t="s">
        <v>53</v>
      </c>
      <c r="H2800" t="s">
        <v>50</v>
      </c>
      <c r="I2800" t="s">
        <v>28114</v>
      </c>
      <c r="J2800" t="s">
        <v>4788</v>
      </c>
      <c r="K2800" t="s">
        <v>4789</v>
      </c>
      <c r="M2800" t="s">
        <v>60</v>
      </c>
      <c r="N2800" t="s">
        <v>51</v>
      </c>
      <c r="R2800" t="s">
        <v>83320</v>
      </c>
      <c r="V2800">
        <v>4987901122498</v>
      </c>
      <c r="X2800">
        <v>24987901122409</v>
      </c>
    </row>
    <row r="2801" spans="1:47" x14ac:dyDescent="0.45">
      <c r="A2801" s="2" t="s">
        <v>52</v>
      </c>
      <c r="B2801" s="2" t="s">
        <v>81306</v>
      </c>
      <c r="C2801" s="3">
        <v>14987476151500</v>
      </c>
      <c r="D2801" s="3">
        <v>100</v>
      </c>
      <c r="E2801" s="2" t="s">
        <v>53</v>
      </c>
      <c r="F2801" s="2">
        <v>10</v>
      </c>
      <c r="G2801" s="2" t="s">
        <v>53</v>
      </c>
      <c r="H2801" s="2" t="s">
        <v>50</v>
      </c>
      <c r="I2801" s="2" t="s">
        <v>81305</v>
      </c>
      <c r="J2801" s="2" t="s">
        <v>4788</v>
      </c>
      <c r="K2801" s="2" t="s">
        <v>4789</v>
      </c>
      <c r="L2801" s="2"/>
      <c r="M2801" s="2" t="s">
        <v>60</v>
      </c>
      <c r="N2801" s="2" t="s">
        <v>51</v>
      </c>
      <c r="O2801" s="2"/>
      <c r="P2801" s="2"/>
      <c r="Q2801" s="2"/>
      <c r="R2801" s="2" t="s">
        <v>83320</v>
      </c>
      <c r="S2801" s="2"/>
      <c r="T2801" s="2"/>
      <c r="U2801" s="3"/>
      <c r="V2801" s="2">
        <v>4987476231809</v>
      </c>
      <c r="W2801" s="3"/>
      <c r="X2801" s="2">
        <v>24987476151507</v>
      </c>
      <c r="Y2801" s="2"/>
      <c r="Z2801" s="2"/>
      <c r="AA2801" s="2"/>
      <c r="AB2801" s="2"/>
      <c r="AC2801" s="2"/>
      <c r="AD2801" s="2"/>
      <c r="AE2801" s="2"/>
      <c r="AF2801" s="2"/>
      <c r="AG2801" s="2"/>
      <c r="AH2801" s="2"/>
      <c r="AI2801" s="2"/>
      <c r="AJ2801" s="2"/>
      <c r="AK2801" s="2"/>
      <c r="AL2801" s="2"/>
      <c r="AM2801" s="2"/>
      <c r="AN2801" s="2"/>
      <c r="AO2801" s="2"/>
      <c r="AP2801" s="2"/>
      <c r="AQ2801" s="2"/>
      <c r="AR2801" s="2"/>
      <c r="AS2801" s="2"/>
      <c r="AT2801" s="2"/>
      <c r="AU2801" s="2"/>
    </row>
    <row r="2802" spans="1:47" x14ac:dyDescent="0.45">
      <c r="A2802" t="s">
        <v>52</v>
      </c>
      <c r="B2802" t="s">
        <v>81306</v>
      </c>
      <c r="C2802" s="1">
        <v>14987476151517</v>
      </c>
      <c r="D2802" s="1">
        <v>500</v>
      </c>
      <c r="E2802" t="s">
        <v>53</v>
      </c>
      <c r="F2802">
        <v>10</v>
      </c>
      <c r="G2802" t="s">
        <v>53</v>
      </c>
      <c r="H2802" t="s">
        <v>50</v>
      </c>
      <c r="I2802" t="s">
        <v>81305</v>
      </c>
      <c r="J2802" t="s">
        <v>4788</v>
      </c>
      <c r="K2802" t="s">
        <v>4789</v>
      </c>
      <c r="M2802" t="s">
        <v>60</v>
      </c>
      <c r="N2802" t="s">
        <v>51</v>
      </c>
      <c r="R2802" t="s">
        <v>83320</v>
      </c>
      <c r="V2802">
        <v>4987476231809</v>
      </c>
      <c r="X2802">
        <v>24987476151514</v>
      </c>
    </row>
    <row r="2803" spans="1:47" x14ac:dyDescent="0.45">
      <c r="A2803" s="2" t="s">
        <v>56</v>
      </c>
      <c r="B2803" s="2" t="s">
        <v>81307</v>
      </c>
      <c r="C2803" s="3">
        <v>14987476151524</v>
      </c>
      <c r="D2803" s="3">
        <v>500</v>
      </c>
      <c r="E2803" s="2" t="s">
        <v>53</v>
      </c>
      <c r="F2803" s="2">
        <v>500</v>
      </c>
      <c r="G2803" s="2" t="s">
        <v>53</v>
      </c>
      <c r="H2803" s="2" t="s">
        <v>50</v>
      </c>
      <c r="I2803" s="2" t="s">
        <v>81305</v>
      </c>
      <c r="J2803" s="2" t="s">
        <v>4788</v>
      </c>
      <c r="K2803" s="2" t="s">
        <v>4789</v>
      </c>
      <c r="L2803" s="2"/>
      <c r="M2803" s="2" t="s">
        <v>60</v>
      </c>
      <c r="N2803" s="2" t="s">
        <v>51</v>
      </c>
      <c r="O2803" s="2"/>
      <c r="P2803" s="2"/>
      <c r="Q2803" s="2"/>
      <c r="R2803" s="2" t="s">
        <v>83320</v>
      </c>
      <c r="S2803" s="2"/>
      <c r="T2803" s="2"/>
      <c r="U2803" s="3"/>
      <c r="V2803" s="2">
        <v>4987476231816</v>
      </c>
      <c r="W2803" s="3"/>
      <c r="X2803" s="2">
        <v>24987476151521</v>
      </c>
      <c r="Y2803" s="2"/>
      <c r="Z2803" s="2"/>
      <c r="AA2803" s="2"/>
      <c r="AB2803" s="2"/>
      <c r="AC2803" s="2"/>
      <c r="AD2803" s="2"/>
      <c r="AE2803" s="2"/>
      <c r="AF2803" s="2"/>
      <c r="AG2803" s="2"/>
      <c r="AH2803" s="2"/>
      <c r="AI2803" s="2"/>
      <c r="AJ2803" s="2"/>
      <c r="AK2803" s="2"/>
      <c r="AL2803" s="2"/>
      <c r="AM2803" s="2"/>
      <c r="AN2803" s="2"/>
      <c r="AO2803" s="2"/>
      <c r="AP2803" s="2"/>
      <c r="AQ2803" s="2"/>
      <c r="AR2803" s="2"/>
      <c r="AS2803" s="2"/>
      <c r="AT2803" s="2"/>
      <c r="AU2803" s="2"/>
    </row>
    <row r="2804" spans="1:47" x14ac:dyDescent="0.45">
      <c r="A2804" t="s">
        <v>52</v>
      </c>
      <c r="B2804" t="s">
        <v>45121</v>
      </c>
      <c r="C2804" s="1">
        <v>14987104051011</v>
      </c>
      <c r="D2804" s="1">
        <v>100</v>
      </c>
      <c r="E2804" t="s">
        <v>53</v>
      </c>
      <c r="F2804">
        <v>10</v>
      </c>
      <c r="G2804" t="s">
        <v>53</v>
      </c>
      <c r="H2804" t="s">
        <v>50</v>
      </c>
      <c r="I2804" t="s">
        <v>45120</v>
      </c>
      <c r="J2804" t="s">
        <v>4788</v>
      </c>
      <c r="K2804" t="s">
        <v>4789</v>
      </c>
      <c r="M2804" t="s">
        <v>60</v>
      </c>
      <c r="N2804" t="s">
        <v>51</v>
      </c>
      <c r="R2804" t="s">
        <v>83320</v>
      </c>
      <c r="V2804">
        <v>4987104551019</v>
      </c>
      <c r="X2804">
        <v>24987104051018</v>
      </c>
    </row>
    <row r="2805" spans="1:47" x14ac:dyDescent="0.45">
      <c r="A2805" s="2" t="s">
        <v>52</v>
      </c>
      <c r="B2805" s="2" t="s">
        <v>45121</v>
      </c>
      <c r="C2805" s="3">
        <v>14987104051028</v>
      </c>
      <c r="D2805" s="3">
        <v>500</v>
      </c>
      <c r="E2805" s="2" t="s">
        <v>53</v>
      </c>
      <c r="F2805" s="2">
        <v>10</v>
      </c>
      <c r="G2805" s="2" t="s">
        <v>53</v>
      </c>
      <c r="H2805" s="2" t="s">
        <v>50</v>
      </c>
      <c r="I2805" s="2" t="s">
        <v>45120</v>
      </c>
      <c r="J2805" s="2" t="s">
        <v>4788</v>
      </c>
      <c r="K2805" s="2" t="s">
        <v>4789</v>
      </c>
      <c r="L2805" s="2"/>
      <c r="M2805" s="2" t="s">
        <v>60</v>
      </c>
      <c r="N2805" s="2" t="s">
        <v>51</v>
      </c>
      <c r="O2805" s="2"/>
      <c r="P2805" s="2"/>
      <c r="Q2805" s="2"/>
      <c r="R2805" s="2" t="s">
        <v>83320</v>
      </c>
      <c r="S2805" s="2"/>
      <c r="T2805" s="2"/>
      <c r="U2805" s="3"/>
      <c r="V2805" s="2">
        <v>4987104551019</v>
      </c>
      <c r="W2805" s="3"/>
      <c r="X2805" s="2">
        <v>24987104051025</v>
      </c>
      <c r="Y2805" s="2"/>
      <c r="Z2805" s="2"/>
      <c r="AA2805" s="2"/>
      <c r="AB2805" s="2"/>
      <c r="AC2805" s="2"/>
      <c r="AD2805" s="2"/>
      <c r="AE2805" s="2"/>
      <c r="AF2805" s="2"/>
      <c r="AG2805" s="2"/>
      <c r="AH2805" s="2"/>
      <c r="AI2805" s="2"/>
      <c r="AJ2805" s="2"/>
      <c r="AK2805" s="2"/>
      <c r="AL2805" s="2"/>
      <c r="AM2805" s="2"/>
      <c r="AN2805" s="2"/>
      <c r="AO2805" s="2"/>
      <c r="AP2805" s="2"/>
      <c r="AQ2805" s="2"/>
      <c r="AR2805" s="2"/>
      <c r="AS2805" s="2"/>
      <c r="AT2805" s="2"/>
      <c r="AU2805" s="2"/>
    </row>
    <row r="2806" spans="1:47" x14ac:dyDescent="0.45">
      <c r="A2806" t="s">
        <v>56</v>
      </c>
      <c r="B2806" t="s">
        <v>45122</v>
      </c>
      <c r="C2806" s="1">
        <v>14987104051035</v>
      </c>
      <c r="D2806" s="1">
        <v>500</v>
      </c>
      <c r="E2806" t="s">
        <v>53</v>
      </c>
      <c r="F2806">
        <v>500</v>
      </c>
      <c r="G2806" t="s">
        <v>53</v>
      </c>
      <c r="H2806" t="s">
        <v>50</v>
      </c>
      <c r="I2806" t="s">
        <v>45120</v>
      </c>
      <c r="J2806" t="s">
        <v>4788</v>
      </c>
      <c r="K2806" t="s">
        <v>4789</v>
      </c>
      <c r="M2806" t="s">
        <v>60</v>
      </c>
      <c r="N2806" t="s">
        <v>51</v>
      </c>
      <c r="R2806" t="s">
        <v>83320</v>
      </c>
      <c r="V2806">
        <v>4987104551057</v>
      </c>
      <c r="X2806">
        <v>24987104051032</v>
      </c>
    </row>
    <row r="2807" spans="1:47" x14ac:dyDescent="0.45">
      <c r="A2807" s="2" t="s">
        <v>52</v>
      </c>
      <c r="B2807" s="2" t="s">
        <v>68659</v>
      </c>
      <c r="C2807" s="3">
        <v>14987171769116</v>
      </c>
      <c r="D2807" s="3">
        <v>100</v>
      </c>
      <c r="E2807" s="2" t="s">
        <v>53</v>
      </c>
      <c r="F2807" s="2">
        <v>10</v>
      </c>
      <c r="G2807" s="2" t="s">
        <v>53</v>
      </c>
      <c r="H2807" s="2" t="s">
        <v>50</v>
      </c>
      <c r="I2807" s="2" t="s">
        <v>68658</v>
      </c>
      <c r="J2807" s="2" t="s">
        <v>4788</v>
      </c>
      <c r="K2807" s="2" t="s">
        <v>4789</v>
      </c>
      <c r="L2807" s="2"/>
      <c r="M2807" s="2" t="s">
        <v>60</v>
      </c>
      <c r="N2807" s="2" t="s">
        <v>51</v>
      </c>
      <c r="O2807" s="2"/>
      <c r="P2807" s="2"/>
      <c r="Q2807" s="2"/>
      <c r="R2807" s="2" t="s">
        <v>83320</v>
      </c>
      <c r="S2807" s="2"/>
      <c r="T2807" s="2"/>
      <c r="U2807" s="3"/>
      <c r="V2807" s="2">
        <v>4987171769010</v>
      </c>
      <c r="W2807" s="3"/>
      <c r="X2807" s="2"/>
      <c r="Y2807" s="2"/>
      <c r="Z2807" s="2"/>
      <c r="AA2807" s="2"/>
      <c r="AB2807" s="2"/>
      <c r="AC2807" s="2"/>
      <c r="AD2807" s="2"/>
      <c r="AE2807" s="2"/>
      <c r="AF2807" s="2"/>
      <c r="AG2807" s="2"/>
      <c r="AH2807" s="2"/>
      <c r="AI2807" s="2"/>
      <c r="AJ2807" s="2"/>
      <c r="AK2807" s="2"/>
      <c r="AL2807" s="2"/>
      <c r="AM2807" s="2"/>
      <c r="AN2807" s="2"/>
      <c r="AO2807" s="2"/>
      <c r="AP2807" s="2"/>
      <c r="AQ2807" s="2"/>
      <c r="AR2807" s="2"/>
      <c r="AS2807" s="2"/>
      <c r="AT2807" s="2"/>
      <c r="AU2807" s="2"/>
    </row>
    <row r="2808" spans="1:47" x14ac:dyDescent="0.45">
      <c r="A2808" t="s">
        <v>52</v>
      </c>
      <c r="B2808" t="s">
        <v>68659</v>
      </c>
      <c r="C2808" s="1">
        <v>14987171769307</v>
      </c>
      <c r="D2808" s="1">
        <v>500</v>
      </c>
      <c r="E2808" t="s">
        <v>53</v>
      </c>
      <c r="F2808">
        <v>10</v>
      </c>
      <c r="G2808" t="s">
        <v>53</v>
      </c>
      <c r="H2808" t="s">
        <v>50</v>
      </c>
      <c r="I2808" t="s">
        <v>68658</v>
      </c>
      <c r="J2808" t="s">
        <v>4788</v>
      </c>
      <c r="K2808" t="s">
        <v>4789</v>
      </c>
      <c r="M2808" t="s">
        <v>60</v>
      </c>
      <c r="N2808" t="s">
        <v>51</v>
      </c>
      <c r="R2808" t="s">
        <v>83320</v>
      </c>
      <c r="V2808">
        <v>4987171769010</v>
      </c>
    </row>
    <row r="2809" spans="1:47" x14ac:dyDescent="0.45">
      <c r="A2809" s="2" t="s">
        <v>52</v>
      </c>
      <c r="B2809" s="2" t="s">
        <v>68659</v>
      </c>
      <c r="C2809" s="3">
        <v>14987440501010</v>
      </c>
      <c r="D2809" s="3">
        <v>100</v>
      </c>
      <c r="E2809" s="2" t="s">
        <v>53</v>
      </c>
      <c r="F2809" s="2">
        <v>10</v>
      </c>
      <c r="G2809" s="2" t="s">
        <v>53</v>
      </c>
      <c r="H2809" s="2" t="s">
        <v>50</v>
      </c>
      <c r="I2809" s="2" t="s">
        <v>68658</v>
      </c>
      <c r="J2809" s="2" t="s">
        <v>4788</v>
      </c>
      <c r="K2809" s="2" t="s">
        <v>4789</v>
      </c>
      <c r="L2809" s="2"/>
      <c r="M2809" s="2" t="s">
        <v>60</v>
      </c>
      <c r="N2809" s="2" t="s">
        <v>51</v>
      </c>
      <c r="O2809" s="2"/>
      <c r="P2809" s="2"/>
      <c r="Q2809" s="2"/>
      <c r="R2809" s="2" t="s">
        <v>83320</v>
      </c>
      <c r="S2809" s="2"/>
      <c r="T2809" s="2"/>
      <c r="U2809" s="3"/>
      <c r="V2809" s="2">
        <v>4987171769010</v>
      </c>
      <c r="W2809" s="3"/>
      <c r="X2809" s="2">
        <v>24987440501017</v>
      </c>
      <c r="Y2809" s="2"/>
      <c r="Z2809" s="2"/>
      <c r="AA2809" s="2"/>
      <c r="AB2809" s="2"/>
      <c r="AC2809" s="2"/>
      <c r="AD2809" s="2"/>
      <c r="AE2809" s="2"/>
      <c r="AF2809" s="2"/>
      <c r="AG2809" s="2"/>
      <c r="AH2809" s="2"/>
      <c r="AI2809" s="2"/>
      <c r="AJ2809" s="2"/>
      <c r="AK2809" s="2"/>
      <c r="AL2809" s="2"/>
      <c r="AM2809" s="2"/>
      <c r="AN2809" s="2"/>
      <c r="AO2809" s="2"/>
      <c r="AP2809" s="2"/>
      <c r="AQ2809" s="2"/>
      <c r="AR2809" s="2"/>
      <c r="AS2809" s="2"/>
      <c r="AT2809" s="2"/>
      <c r="AU2809" s="2"/>
    </row>
    <row r="2810" spans="1:47" x14ac:dyDescent="0.45">
      <c r="A2810" t="s">
        <v>52</v>
      </c>
      <c r="B2810" t="s">
        <v>68659</v>
      </c>
      <c r="C2810" s="1">
        <v>14987440501058</v>
      </c>
      <c r="D2810" s="1">
        <v>500</v>
      </c>
      <c r="E2810" t="s">
        <v>53</v>
      </c>
      <c r="F2810">
        <v>10</v>
      </c>
      <c r="G2810" t="s">
        <v>53</v>
      </c>
      <c r="H2810" t="s">
        <v>50</v>
      </c>
      <c r="I2810" t="s">
        <v>68658</v>
      </c>
      <c r="J2810" t="s">
        <v>4788</v>
      </c>
      <c r="K2810" t="s">
        <v>4789</v>
      </c>
      <c r="M2810" t="s">
        <v>60</v>
      </c>
      <c r="N2810" t="s">
        <v>51</v>
      </c>
      <c r="R2810" t="s">
        <v>83320</v>
      </c>
      <c r="V2810">
        <v>4987171769010</v>
      </c>
      <c r="X2810">
        <v>24987440501055</v>
      </c>
    </row>
    <row r="2811" spans="1:47" x14ac:dyDescent="0.45">
      <c r="A2811" s="2" t="s">
        <v>52</v>
      </c>
      <c r="B2811" s="2" t="s">
        <v>50416</v>
      </c>
      <c r="C2811" s="3">
        <v>14987080235016</v>
      </c>
      <c r="D2811" s="3">
        <v>100</v>
      </c>
      <c r="E2811" s="2" t="s">
        <v>53</v>
      </c>
      <c r="F2811" s="2">
        <v>10</v>
      </c>
      <c r="G2811" s="2" t="s">
        <v>53</v>
      </c>
      <c r="H2811" s="2" t="s">
        <v>50</v>
      </c>
      <c r="I2811" s="2" t="s">
        <v>50413</v>
      </c>
      <c r="J2811" s="2" t="s">
        <v>4788</v>
      </c>
      <c r="K2811" s="2" t="s">
        <v>4789</v>
      </c>
      <c r="L2811" s="2"/>
      <c r="M2811" s="2" t="s">
        <v>60</v>
      </c>
      <c r="N2811" s="2" t="s">
        <v>51</v>
      </c>
      <c r="O2811" s="2"/>
      <c r="P2811" s="2"/>
      <c r="Q2811" s="2"/>
      <c r="R2811" s="2" t="s">
        <v>83320</v>
      </c>
      <c r="S2811" s="2"/>
      <c r="T2811" s="2"/>
      <c r="U2811" s="3"/>
      <c r="V2811" s="2">
        <v>4987080990505</v>
      </c>
      <c r="W2811" s="3"/>
      <c r="X2811" s="2">
        <v>24987080235013</v>
      </c>
      <c r="Y2811" s="2"/>
      <c r="Z2811" s="2"/>
      <c r="AA2811" s="2"/>
      <c r="AB2811" s="2"/>
      <c r="AC2811" s="2"/>
      <c r="AD2811" s="2"/>
      <c r="AE2811" s="2"/>
      <c r="AF2811" s="2"/>
      <c r="AG2811" s="2"/>
      <c r="AH2811" s="2"/>
      <c r="AI2811" s="2"/>
      <c r="AJ2811" s="2"/>
      <c r="AK2811" s="2"/>
      <c r="AL2811" s="2"/>
      <c r="AM2811" s="2"/>
      <c r="AN2811" s="2"/>
      <c r="AO2811" s="2"/>
      <c r="AP2811" s="2"/>
      <c r="AQ2811" s="2"/>
      <c r="AR2811" s="2"/>
      <c r="AS2811" s="2"/>
      <c r="AT2811" s="2"/>
      <c r="AU2811" s="2"/>
    </row>
    <row r="2812" spans="1:47" x14ac:dyDescent="0.45">
      <c r="A2812" t="s">
        <v>52</v>
      </c>
      <c r="B2812" t="s">
        <v>50416</v>
      </c>
      <c r="C2812" s="1">
        <v>14987080235023</v>
      </c>
      <c r="D2812" s="1">
        <v>500</v>
      </c>
      <c r="E2812" t="s">
        <v>53</v>
      </c>
      <c r="F2812">
        <v>10</v>
      </c>
      <c r="G2812" t="s">
        <v>53</v>
      </c>
      <c r="H2812" t="s">
        <v>50</v>
      </c>
      <c r="I2812" t="s">
        <v>50413</v>
      </c>
      <c r="J2812" t="s">
        <v>4788</v>
      </c>
      <c r="K2812" t="s">
        <v>4789</v>
      </c>
      <c r="M2812" t="s">
        <v>60</v>
      </c>
      <c r="N2812" t="s">
        <v>51</v>
      </c>
      <c r="R2812" t="s">
        <v>83320</v>
      </c>
      <c r="V2812">
        <v>4987080990505</v>
      </c>
      <c r="X2812">
        <v>24987080235020</v>
      </c>
    </row>
    <row r="2813" spans="1:47" x14ac:dyDescent="0.45">
      <c r="A2813" s="2" t="s">
        <v>52</v>
      </c>
      <c r="B2813" s="2" t="s">
        <v>50416</v>
      </c>
      <c r="C2813" s="3">
        <v>14987080235030</v>
      </c>
      <c r="D2813" s="3">
        <v>1000</v>
      </c>
      <c r="E2813" s="2" t="s">
        <v>53</v>
      </c>
      <c r="F2813" s="2">
        <v>10</v>
      </c>
      <c r="G2813" s="2" t="s">
        <v>53</v>
      </c>
      <c r="H2813" s="2" t="s">
        <v>50</v>
      </c>
      <c r="I2813" s="2" t="s">
        <v>50413</v>
      </c>
      <c r="J2813" s="2" t="s">
        <v>4788</v>
      </c>
      <c r="K2813" s="2" t="s">
        <v>4789</v>
      </c>
      <c r="L2813" s="2"/>
      <c r="M2813" s="2" t="s">
        <v>60</v>
      </c>
      <c r="N2813" s="2" t="s">
        <v>51</v>
      </c>
      <c r="O2813" s="2"/>
      <c r="P2813" s="2"/>
      <c r="Q2813" s="2"/>
      <c r="R2813" s="2" t="s">
        <v>83320</v>
      </c>
      <c r="S2813" s="2"/>
      <c r="T2813" s="2"/>
      <c r="U2813" s="3"/>
      <c r="V2813" s="2">
        <v>4987080990505</v>
      </c>
      <c r="W2813" s="3"/>
      <c r="X2813" s="2">
        <v>24987080235037</v>
      </c>
      <c r="Y2813" s="2"/>
      <c r="Z2813" s="2"/>
      <c r="AA2813" s="2"/>
      <c r="AB2813" s="2"/>
      <c r="AC2813" s="2"/>
      <c r="AD2813" s="2"/>
      <c r="AE2813" s="2"/>
      <c r="AF2813" s="2"/>
      <c r="AG2813" s="2"/>
      <c r="AH2813" s="2"/>
      <c r="AI2813" s="2"/>
      <c r="AJ2813" s="2"/>
      <c r="AK2813" s="2"/>
      <c r="AL2813" s="2"/>
      <c r="AM2813" s="2"/>
      <c r="AN2813" s="2"/>
      <c r="AO2813" s="2"/>
      <c r="AP2813" s="2"/>
      <c r="AQ2813" s="2"/>
      <c r="AR2813" s="2"/>
      <c r="AS2813" s="2"/>
      <c r="AT2813" s="2"/>
      <c r="AU2813" s="2"/>
    </row>
    <row r="2814" spans="1:47" x14ac:dyDescent="0.45">
      <c r="A2814" t="s">
        <v>52</v>
      </c>
      <c r="B2814" t="s">
        <v>50415</v>
      </c>
      <c r="C2814" s="1">
        <v>14987080235078</v>
      </c>
      <c r="D2814" s="1">
        <v>140</v>
      </c>
      <c r="E2814" t="s">
        <v>53</v>
      </c>
      <c r="F2814">
        <v>14</v>
      </c>
      <c r="G2814" t="s">
        <v>53</v>
      </c>
      <c r="H2814" t="s">
        <v>50</v>
      </c>
      <c r="I2814" t="s">
        <v>50413</v>
      </c>
      <c r="J2814" t="s">
        <v>4788</v>
      </c>
      <c r="K2814" t="s">
        <v>4789</v>
      </c>
      <c r="M2814" t="s">
        <v>60</v>
      </c>
      <c r="N2814" t="s">
        <v>51</v>
      </c>
      <c r="R2814" t="s">
        <v>83320</v>
      </c>
      <c r="V2814">
        <v>4987080990499</v>
      </c>
      <c r="X2814">
        <v>24987080235075</v>
      </c>
    </row>
    <row r="2815" spans="1:47" x14ac:dyDescent="0.45">
      <c r="A2815" s="2" t="s">
        <v>56</v>
      </c>
      <c r="B2815" s="2" t="s">
        <v>50414</v>
      </c>
      <c r="C2815" s="3">
        <v>14987080235054</v>
      </c>
      <c r="D2815" s="3">
        <v>500</v>
      </c>
      <c r="E2815" s="2" t="s">
        <v>53</v>
      </c>
      <c r="F2815" s="2">
        <v>500</v>
      </c>
      <c r="G2815" s="2" t="s">
        <v>53</v>
      </c>
      <c r="H2815" s="2" t="s">
        <v>50</v>
      </c>
      <c r="I2815" s="2" t="s">
        <v>50413</v>
      </c>
      <c r="J2815" s="2" t="s">
        <v>4788</v>
      </c>
      <c r="K2815" s="2" t="s">
        <v>4789</v>
      </c>
      <c r="L2815" s="2"/>
      <c r="M2815" s="2" t="s">
        <v>60</v>
      </c>
      <c r="N2815" s="2" t="s">
        <v>51</v>
      </c>
      <c r="O2815" s="2"/>
      <c r="P2815" s="2"/>
      <c r="Q2815" s="2"/>
      <c r="R2815" s="2" t="s">
        <v>83320</v>
      </c>
      <c r="S2815" s="2"/>
      <c r="T2815" s="2"/>
      <c r="U2815" s="3"/>
      <c r="V2815" s="2">
        <v>4987080990482</v>
      </c>
      <c r="W2815" s="3"/>
      <c r="X2815" s="2">
        <v>24987080235051</v>
      </c>
      <c r="Y2815" s="2"/>
      <c r="Z2815" s="2"/>
      <c r="AA2815" s="2"/>
      <c r="AB2815" s="2"/>
      <c r="AC2815" s="2"/>
      <c r="AD2815" s="2"/>
      <c r="AE2815" s="2"/>
      <c r="AF2815" s="2"/>
      <c r="AG2815" s="2"/>
      <c r="AH2815" s="2"/>
      <c r="AI2815" s="2"/>
      <c r="AJ2815" s="2"/>
      <c r="AK2815" s="2"/>
      <c r="AL2815" s="2"/>
      <c r="AM2815" s="2"/>
      <c r="AN2815" s="2"/>
      <c r="AO2815" s="2"/>
      <c r="AP2815" s="2"/>
      <c r="AQ2815" s="2"/>
      <c r="AR2815" s="2"/>
      <c r="AS2815" s="2"/>
      <c r="AT2815" s="2"/>
      <c r="AU2815" s="2"/>
    </row>
    <row r="2816" spans="1:47" x14ac:dyDescent="0.45">
      <c r="A2816" t="s">
        <v>52</v>
      </c>
      <c r="B2816" t="s">
        <v>13409</v>
      </c>
      <c r="C2816" s="1">
        <v>14987614407612</v>
      </c>
      <c r="D2816" s="1">
        <v>100</v>
      </c>
      <c r="E2816" t="s">
        <v>53</v>
      </c>
      <c r="F2816">
        <v>10</v>
      </c>
      <c r="G2816" t="s">
        <v>53</v>
      </c>
      <c r="H2816" t="s">
        <v>50</v>
      </c>
      <c r="I2816" t="s">
        <v>13408</v>
      </c>
      <c r="J2816" t="s">
        <v>4788</v>
      </c>
      <c r="K2816" t="s">
        <v>4789</v>
      </c>
      <c r="M2816" t="s">
        <v>60</v>
      </c>
      <c r="N2816" t="s">
        <v>51</v>
      </c>
      <c r="R2816" t="s">
        <v>83320</v>
      </c>
      <c r="V2816">
        <v>4987614407660</v>
      </c>
      <c r="X2816">
        <v>24987614407619</v>
      </c>
    </row>
    <row r="2817" spans="1:47" x14ac:dyDescent="0.45">
      <c r="A2817" s="2" t="s">
        <v>52</v>
      </c>
      <c r="B2817" s="2" t="s">
        <v>13409</v>
      </c>
      <c r="C2817" s="3">
        <v>14987614407629</v>
      </c>
      <c r="D2817" s="3">
        <v>500</v>
      </c>
      <c r="E2817" s="2" t="s">
        <v>53</v>
      </c>
      <c r="F2817" s="2">
        <v>10</v>
      </c>
      <c r="G2817" s="2" t="s">
        <v>53</v>
      </c>
      <c r="H2817" s="2" t="s">
        <v>50</v>
      </c>
      <c r="I2817" s="2" t="s">
        <v>13408</v>
      </c>
      <c r="J2817" s="2" t="s">
        <v>4788</v>
      </c>
      <c r="K2817" s="2" t="s">
        <v>4789</v>
      </c>
      <c r="L2817" s="2"/>
      <c r="M2817" s="2" t="s">
        <v>60</v>
      </c>
      <c r="N2817" s="2" t="s">
        <v>51</v>
      </c>
      <c r="O2817" s="2"/>
      <c r="P2817" s="2"/>
      <c r="Q2817" s="2"/>
      <c r="R2817" s="2" t="s">
        <v>83320</v>
      </c>
      <c r="S2817" s="2"/>
      <c r="T2817" s="2"/>
      <c r="U2817" s="3"/>
      <c r="V2817" s="2">
        <v>4987614407660</v>
      </c>
      <c r="W2817" s="3"/>
      <c r="X2817" s="2">
        <v>24987614407626</v>
      </c>
      <c r="Y2817" s="2"/>
      <c r="Z2817" s="2"/>
      <c r="AA2817" s="2"/>
      <c r="AB2817" s="2"/>
      <c r="AC2817" s="2"/>
      <c r="AD2817" s="2"/>
      <c r="AE2817" s="2"/>
      <c r="AF2817" s="2"/>
      <c r="AG2817" s="2"/>
      <c r="AH2817" s="2"/>
      <c r="AI2817" s="2"/>
      <c r="AJ2817" s="2"/>
      <c r="AK2817" s="2"/>
      <c r="AL2817" s="2"/>
      <c r="AM2817" s="2"/>
      <c r="AN2817" s="2"/>
      <c r="AO2817" s="2"/>
      <c r="AP2817" s="2"/>
      <c r="AQ2817" s="2"/>
      <c r="AR2817" s="2"/>
      <c r="AS2817" s="2"/>
      <c r="AT2817" s="2"/>
      <c r="AU2817" s="2"/>
    </row>
    <row r="2818" spans="1:47" x14ac:dyDescent="0.45">
      <c r="A2818" t="s">
        <v>52</v>
      </c>
      <c r="B2818" t="s">
        <v>13410</v>
      </c>
      <c r="C2818" s="1">
        <v>14987614407636</v>
      </c>
      <c r="D2818" s="1">
        <v>700</v>
      </c>
      <c r="E2818" t="s">
        <v>53</v>
      </c>
      <c r="F2818">
        <v>14</v>
      </c>
      <c r="G2818" t="s">
        <v>53</v>
      </c>
      <c r="H2818" t="s">
        <v>50</v>
      </c>
      <c r="I2818" t="s">
        <v>13408</v>
      </c>
      <c r="J2818" t="s">
        <v>4788</v>
      </c>
      <c r="K2818" t="s">
        <v>4789</v>
      </c>
      <c r="M2818" t="s">
        <v>60</v>
      </c>
      <c r="N2818" t="s">
        <v>51</v>
      </c>
      <c r="R2818" t="s">
        <v>83320</v>
      </c>
      <c r="V2818">
        <v>4987614407677</v>
      </c>
      <c r="X2818">
        <v>24987614407633</v>
      </c>
    </row>
    <row r="2819" spans="1:47" x14ac:dyDescent="0.45">
      <c r="A2819" s="2" t="s">
        <v>56</v>
      </c>
      <c r="B2819" s="2" t="s">
        <v>13411</v>
      </c>
      <c r="C2819" s="3">
        <v>14987614407643</v>
      </c>
      <c r="D2819" s="3">
        <v>500</v>
      </c>
      <c r="E2819" s="2" t="s">
        <v>53</v>
      </c>
      <c r="F2819" s="2">
        <v>500</v>
      </c>
      <c r="G2819" s="2" t="s">
        <v>53</v>
      </c>
      <c r="H2819" s="2" t="s">
        <v>50</v>
      </c>
      <c r="I2819" s="2" t="s">
        <v>13408</v>
      </c>
      <c r="J2819" s="2" t="s">
        <v>4788</v>
      </c>
      <c r="K2819" s="2" t="s">
        <v>4789</v>
      </c>
      <c r="L2819" s="2"/>
      <c r="M2819" s="2" t="s">
        <v>60</v>
      </c>
      <c r="N2819" s="2" t="s">
        <v>51</v>
      </c>
      <c r="O2819" s="2"/>
      <c r="P2819" s="2"/>
      <c r="Q2819" s="2"/>
      <c r="R2819" s="2" t="s">
        <v>83320</v>
      </c>
      <c r="S2819" s="2"/>
      <c r="T2819" s="2"/>
      <c r="U2819" s="3"/>
      <c r="V2819" s="2">
        <v>4987614407684</v>
      </c>
      <c r="W2819" s="3"/>
      <c r="X2819" s="2"/>
      <c r="Y2819" s="2"/>
      <c r="Z2819" s="2"/>
      <c r="AA2819" s="2"/>
      <c r="AB2819" s="2"/>
      <c r="AC2819" s="2"/>
      <c r="AD2819" s="2"/>
      <c r="AE2819" s="2"/>
      <c r="AF2819" s="2"/>
      <c r="AG2819" s="2"/>
      <c r="AH2819" s="2"/>
      <c r="AI2819" s="2"/>
      <c r="AJ2819" s="2"/>
      <c r="AK2819" s="2"/>
      <c r="AL2819" s="2"/>
      <c r="AM2819" s="2"/>
      <c r="AN2819" s="2"/>
      <c r="AO2819" s="2"/>
      <c r="AP2819" s="2"/>
      <c r="AQ2819" s="2"/>
      <c r="AR2819" s="2"/>
      <c r="AS2819" s="2"/>
      <c r="AT2819" s="2"/>
      <c r="AU2819" s="2"/>
    </row>
    <row r="2820" spans="1:47" x14ac:dyDescent="0.45">
      <c r="A2820" t="s">
        <v>52</v>
      </c>
      <c r="B2820" t="s">
        <v>59210</v>
      </c>
      <c r="C2820" s="1">
        <v>14987155356011</v>
      </c>
      <c r="D2820" s="1">
        <v>100</v>
      </c>
      <c r="E2820" t="s">
        <v>53</v>
      </c>
      <c r="F2820">
        <v>10</v>
      </c>
      <c r="G2820" t="s">
        <v>53</v>
      </c>
      <c r="H2820" t="s">
        <v>50</v>
      </c>
      <c r="I2820" t="s">
        <v>59209</v>
      </c>
      <c r="J2820" t="s">
        <v>4788</v>
      </c>
      <c r="K2820" t="s">
        <v>4789</v>
      </c>
      <c r="M2820" t="s">
        <v>60</v>
      </c>
      <c r="N2820" t="s">
        <v>51</v>
      </c>
      <c r="R2820" t="s">
        <v>83320</v>
      </c>
      <c r="V2820">
        <v>4987155356519</v>
      </c>
    </row>
    <row r="2821" spans="1:47" x14ac:dyDescent="0.45">
      <c r="A2821" s="2" t="s">
        <v>52</v>
      </c>
      <c r="B2821" s="2" t="s">
        <v>59210</v>
      </c>
      <c r="C2821" s="3">
        <v>14987155356042</v>
      </c>
      <c r="D2821" s="3">
        <v>500</v>
      </c>
      <c r="E2821" s="2" t="s">
        <v>53</v>
      </c>
      <c r="F2821" s="2">
        <v>10</v>
      </c>
      <c r="G2821" s="2" t="s">
        <v>53</v>
      </c>
      <c r="H2821" s="2" t="s">
        <v>50</v>
      </c>
      <c r="I2821" s="2" t="s">
        <v>59209</v>
      </c>
      <c r="J2821" s="2" t="s">
        <v>4788</v>
      </c>
      <c r="K2821" s="2" t="s">
        <v>4789</v>
      </c>
      <c r="L2821" s="2"/>
      <c r="M2821" s="2" t="s">
        <v>60</v>
      </c>
      <c r="N2821" s="2" t="s">
        <v>51</v>
      </c>
      <c r="O2821" s="2"/>
      <c r="P2821" s="2"/>
      <c r="Q2821" s="2"/>
      <c r="R2821" s="2" t="s">
        <v>83320</v>
      </c>
      <c r="S2821" s="2"/>
      <c r="T2821" s="2"/>
      <c r="U2821" s="3"/>
      <c r="V2821" s="2">
        <v>4987155356519</v>
      </c>
      <c r="W2821" s="3"/>
      <c r="X2821" s="2"/>
      <c r="Y2821" s="2"/>
      <c r="Z2821" s="2"/>
      <c r="AA2821" s="2"/>
      <c r="AB2821" s="2"/>
      <c r="AC2821" s="2"/>
      <c r="AD2821" s="2"/>
      <c r="AE2821" s="2"/>
      <c r="AF2821" s="2"/>
      <c r="AG2821" s="2"/>
      <c r="AH2821" s="2"/>
      <c r="AI2821" s="2"/>
      <c r="AJ2821" s="2"/>
      <c r="AK2821" s="2"/>
      <c r="AL2821" s="2"/>
      <c r="AM2821" s="2"/>
      <c r="AN2821" s="2"/>
      <c r="AO2821" s="2"/>
      <c r="AP2821" s="2"/>
      <c r="AQ2821" s="2"/>
      <c r="AR2821" s="2"/>
      <c r="AS2821" s="2"/>
      <c r="AT2821" s="2"/>
      <c r="AU2821" s="2"/>
    </row>
    <row r="2822" spans="1:47" x14ac:dyDescent="0.45">
      <c r="A2822" t="s">
        <v>52</v>
      </c>
      <c r="B2822" t="s">
        <v>59210</v>
      </c>
      <c r="C2822" s="1">
        <v>14987155356059</v>
      </c>
      <c r="D2822" s="1">
        <v>1000</v>
      </c>
      <c r="E2822" t="s">
        <v>53</v>
      </c>
      <c r="F2822">
        <v>10</v>
      </c>
      <c r="G2822" t="s">
        <v>53</v>
      </c>
      <c r="H2822" t="s">
        <v>50</v>
      </c>
      <c r="I2822" t="s">
        <v>59209</v>
      </c>
      <c r="J2822" t="s">
        <v>4788</v>
      </c>
      <c r="K2822" t="s">
        <v>4789</v>
      </c>
      <c r="M2822" t="s">
        <v>60</v>
      </c>
      <c r="N2822" t="s">
        <v>51</v>
      </c>
      <c r="R2822" t="s">
        <v>83320</v>
      </c>
      <c r="V2822">
        <v>4987155356519</v>
      </c>
    </row>
    <row r="2823" spans="1:47" x14ac:dyDescent="0.45">
      <c r="A2823" s="2" t="s">
        <v>52</v>
      </c>
      <c r="B2823" s="2" t="s">
        <v>59211</v>
      </c>
      <c r="C2823" s="3">
        <v>14987155356028</v>
      </c>
      <c r="D2823" s="3">
        <v>140</v>
      </c>
      <c r="E2823" s="2" t="s">
        <v>53</v>
      </c>
      <c r="F2823" s="2">
        <v>14</v>
      </c>
      <c r="G2823" s="2" t="s">
        <v>53</v>
      </c>
      <c r="H2823" s="2" t="s">
        <v>50</v>
      </c>
      <c r="I2823" s="2" t="s">
        <v>59209</v>
      </c>
      <c r="J2823" s="2" t="s">
        <v>4788</v>
      </c>
      <c r="K2823" s="2" t="s">
        <v>4789</v>
      </c>
      <c r="L2823" s="2"/>
      <c r="M2823" s="2" t="s">
        <v>60</v>
      </c>
      <c r="N2823" s="2" t="s">
        <v>51</v>
      </c>
      <c r="O2823" s="2"/>
      <c r="P2823" s="2"/>
      <c r="Q2823" s="2"/>
      <c r="R2823" s="2" t="s">
        <v>83320</v>
      </c>
      <c r="S2823" s="2"/>
      <c r="T2823" s="2"/>
      <c r="U2823" s="3"/>
      <c r="V2823" s="2">
        <v>4987155356526</v>
      </c>
      <c r="W2823" s="3"/>
      <c r="X2823" s="2"/>
      <c r="Y2823" s="2"/>
      <c r="Z2823" s="2"/>
      <c r="AA2823" s="2"/>
      <c r="AB2823" s="2"/>
      <c r="AC2823" s="2"/>
      <c r="AD2823" s="2"/>
      <c r="AE2823" s="2"/>
      <c r="AF2823" s="2"/>
      <c r="AG2823" s="2"/>
      <c r="AH2823" s="2"/>
      <c r="AI2823" s="2"/>
      <c r="AJ2823" s="2"/>
      <c r="AK2823" s="2"/>
      <c r="AL2823" s="2"/>
      <c r="AM2823" s="2"/>
      <c r="AN2823" s="2"/>
      <c r="AO2823" s="2"/>
      <c r="AP2823" s="2"/>
      <c r="AQ2823" s="2"/>
      <c r="AR2823" s="2"/>
      <c r="AS2823" s="2"/>
      <c r="AT2823" s="2"/>
      <c r="AU2823" s="2"/>
    </row>
    <row r="2824" spans="1:47" x14ac:dyDescent="0.45">
      <c r="A2824" t="s">
        <v>56</v>
      </c>
      <c r="B2824" t="s">
        <v>59212</v>
      </c>
      <c r="C2824" s="1">
        <v>14987155356035</v>
      </c>
      <c r="D2824" s="1">
        <v>300</v>
      </c>
      <c r="E2824" t="s">
        <v>53</v>
      </c>
      <c r="F2824">
        <v>300</v>
      </c>
      <c r="G2824" t="s">
        <v>53</v>
      </c>
      <c r="H2824" t="s">
        <v>50</v>
      </c>
      <c r="I2824" t="s">
        <v>59209</v>
      </c>
      <c r="J2824" t="s">
        <v>4788</v>
      </c>
      <c r="K2824" t="s">
        <v>4789</v>
      </c>
      <c r="M2824" t="s">
        <v>60</v>
      </c>
      <c r="N2824" t="s">
        <v>51</v>
      </c>
      <c r="R2824" t="s">
        <v>83320</v>
      </c>
      <c r="V2824">
        <v>4987155356533</v>
      </c>
    </row>
    <row r="2825" spans="1:47" x14ac:dyDescent="0.45">
      <c r="A2825" s="2" t="s">
        <v>52</v>
      </c>
      <c r="B2825" s="2" t="s">
        <v>42539</v>
      </c>
      <c r="C2825" s="3">
        <v>14987224003501</v>
      </c>
      <c r="D2825" s="3">
        <v>100</v>
      </c>
      <c r="E2825" s="2" t="s">
        <v>53</v>
      </c>
      <c r="F2825" s="2">
        <v>10</v>
      </c>
      <c r="G2825" s="2" t="s">
        <v>53</v>
      </c>
      <c r="H2825" s="2" t="s">
        <v>50</v>
      </c>
      <c r="I2825" s="2" t="s">
        <v>42536</v>
      </c>
      <c r="J2825" s="2" t="s">
        <v>42537</v>
      </c>
      <c r="K2825" s="2" t="s">
        <v>42538</v>
      </c>
      <c r="L2825" s="2">
        <v>20220331</v>
      </c>
      <c r="M2825" s="2" t="s">
        <v>60</v>
      </c>
      <c r="N2825" s="2" t="s">
        <v>51</v>
      </c>
      <c r="O2825" s="2"/>
      <c r="P2825" s="2"/>
      <c r="Q2825" s="2"/>
      <c r="R2825" s="2" t="s">
        <v>83320</v>
      </c>
      <c r="S2825" s="2"/>
      <c r="T2825" s="2"/>
      <c r="U2825" s="3"/>
      <c r="V2825" s="2">
        <v>4987224713007</v>
      </c>
      <c r="W2825" s="3"/>
      <c r="X2825" s="2">
        <v>24987224003508</v>
      </c>
      <c r="Y2825" s="2"/>
      <c r="Z2825" s="2"/>
      <c r="AA2825" s="2"/>
      <c r="AB2825" s="2"/>
      <c r="AC2825" s="2"/>
      <c r="AD2825" s="2"/>
      <c r="AE2825" s="2"/>
      <c r="AF2825" s="2"/>
      <c r="AG2825" s="2"/>
      <c r="AH2825" s="2"/>
      <c r="AI2825" s="2"/>
      <c r="AJ2825" s="2"/>
      <c r="AK2825" s="2"/>
      <c r="AL2825" s="2"/>
      <c r="AM2825" s="2"/>
      <c r="AN2825" s="2"/>
      <c r="AO2825" s="2"/>
      <c r="AP2825" s="2"/>
      <c r="AQ2825" s="2"/>
      <c r="AR2825" s="2"/>
      <c r="AS2825" s="2"/>
      <c r="AT2825" s="2"/>
      <c r="AU2825" s="2"/>
    </row>
    <row r="2826" spans="1:47" x14ac:dyDescent="0.45">
      <c r="A2826" t="s">
        <v>52</v>
      </c>
      <c r="B2826" t="s">
        <v>42539</v>
      </c>
      <c r="C2826" s="1">
        <v>14987224003518</v>
      </c>
      <c r="D2826" s="1">
        <v>500</v>
      </c>
      <c r="E2826" t="s">
        <v>53</v>
      </c>
      <c r="F2826">
        <v>10</v>
      </c>
      <c r="G2826" t="s">
        <v>53</v>
      </c>
      <c r="H2826" t="s">
        <v>50</v>
      </c>
      <c r="I2826" t="s">
        <v>42536</v>
      </c>
      <c r="J2826" t="s">
        <v>42537</v>
      </c>
      <c r="K2826" t="s">
        <v>42538</v>
      </c>
      <c r="L2826">
        <v>20220331</v>
      </c>
      <c r="M2826" t="s">
        <v>60</v>
      </c>
      <c r="N2826" t="s">
        <v>51</v>
      </c>
      <c r="R2826" t="s">
        <v>83320</v>
      </c>
      <c r="V2826">
        <v>4987224713007</v>
      </c>
      <c r="X2826">
        <v>24987224003515</v>
      </c>
    </row>
    <row r="2827" spans="1:47" x14ac:dyDescent="0.45">
      <c r="A2827" s="2" t="s">
        <v>56</v>
      </c>
      <c r="B2827" s="2" t="s">
        <v>42540</v>
      </c>
      <c r="C2827" s="3">
        <v>14987224003525</v>
      </c>
      <c r="D2827" s="3">
        <v>500</v>
      </c>
      <c r="E2827" s="2" t="s">
        <v>53</v>
      </c>
      <c r="F2827" s="2">
        <v>500</v>
      </c>
      <c r="G2827" s="2" t="s">
        <v>53</v>
      </c>
      <c r="H2827" s="2" t="s">
        <v>50</v>
      </c>
      <c r="I2827" s="2" t="s">
        <v>42536</v>
      </c>
      <c r="J2827" s="2" t="s">
        <v>42537</v>
      </c>
      <c r="K2827" s="2" t="s">
        <v>42538</v>
      </c>
      <c r="L2827" s="2">
        <v>20220331</v>
      </c>
      <c r="M2827" s="2" t="s">
        <v>60</v>
      </c>
      <c r="N2827" s="2" t="s">
        <v>51</v>
      </c>
      <c r="O2827" s="2"/>
      <c r="P2827" s="2"/>
      <c r="Q2827" s="2"/>
      <c r="R2827" s="2" t="s">
        <v>83320</v>
      </c>
      <c r="S2827" s="2"/>
      <c r="T2827" s="2"/>
      <c r="U2827" s="3"/>
      <c r="V2827" s="2">
        <v>4987224713021</v>
      </c>
      <c r="W2827" s="3"/>
      <c r="X2827" s="2">
        <v>24987224003522</v>
      </c>
      <c r="Y2827" s="2"/>
      <c r="Z2827" s="2"/>
      <c r="AA2827" s="2"/>
      <c r="AB2827" s="2"/>
      <c r="AC2827" s="2"/>
      <c r="AD2827" s="2"/>
      <c r="AE2827" s="2"/>
      <c r="AF2827" s="2"/>
      <c r="AG2827" s="2"/>
      <c r="AH2827" s="2"/>
      <c r="AI2827" s="2"/>
      <c r="AJ2827" s="2"/>
      <c r="AK2827" s="2"/>
      <c r="AL2827" s="2"/>
      <c r="AM2827" s="2"/>
      <c r="AN2827" s="2"/>
      <c r="AO2827" s="2"/>
      <c r="AP2827" s="2"/>
      <c r="AQ2827" s="2"/>
      <c r="AR2827" s="2"/>
      <c r="AS2827" s="2"/>
      <c r="AT2827" s="2"/>
      <c r="AU2827" s="2"/>
    </row>
    <row r="2828" spans="1:47" x14ac:dyDescent="0.45">
      <c r="A2828" t="s">
        <v>52</v>
      </c>
      <c r="B2828" t="s">
        <v>29834</v>
      </c>
      <c r="C2828" s="1">
        <v>14987060304916</v>
      </c>
      <c r="D2828" s="1">
        <v>100</v>
      </c>
      <c r="E2828" t="s">
        <v>53</v>
      </c>
      <c r="F2828">
        <v>10</v>
      </c>
      <c r="G2828" t="s">
        <v>53</v>
      </c>
      <c r="H2828" t="s">
        <v>50</v>
      </c>
      <c r="I2828" t="s">
        <v>29833</v>
      </c>
      <c r="J2828" t="s">
        <v>4788</v>
      </c>
      <c r="K2828" t="s">
        <v>4789</v>
      </c>
      <c r="M2828" t="s">
        <v>60</v>
      </c>
      <c r="N2828" t="s">
        <v>51</v>
      </c>
      <c r="R2828" t="s">
        <v>83320</v>
      </c>
      <c r="V2828">
        <v>4987060504913</v>
      </c>
      <c r="X2828">
        <v>24987060304913</v>
      </c>
    </row>
    <row r="2829" spans="1:47" x14ac:dyDescent="0.45">
      <c r="A2829" s="2" t="s">
        <v>52</v>
      </c>
      <c r="B2829" s="2" t="s">
        <v>29834</v>
      </c>
      <c r="C2829" s="3">
        <v>14987060304923</v>
      </c>
      <c r="D2829" s="3">
        <v>500</v>
      </c>
      <c r="E2829" s="2" t="s">
        <v>53</v>
      </c>
      <c r="F2829" s="2">
        <v>10</v>
      </c>
      <c r="G2829" s="2" t="s">
        <v>53</v>
      </c>
      <c r="H2829" s="2" t="s">
        <v>50</v>
      </c>
      <c r="I2829" s="2" t="s">
        <v>29833</v>
      </c>
      <c r="J2829" s="2" t="s">
        <v>4788</v>
      </c>
      <c r="K2829" s="2" t="s">
        <v>4789</v>
      </c>
      <c r="L2829" s="2"/>
      <c r="M2829" s="2" t="s">
        <v>60</v>
      </c>
      <c r="N2829" s="2" t="s">
        <v>51</v>
      </c>
      <c r="O2829" s="2"/>
      <c r="P2829" s="2"/>
      <c r="Q2829" s="2"/>
      <c r="R2829" s="2" t="s">
        <v>83320</v>
      </c>
      <c r="S2829" s="2"/>
      <c r="T2829" s="2"/>
      <c r="U2829" s="3"/>
      <c r="V2829" s="2">
        <v>4987060504913</v>
      </c>
      <c r="W2829" s="3"/>
      <c r="X2829" s="2">
        <v>24987060304920</v>
      </c>
      <c r="Y2829" s="2"/>
      <c r="Z2829" s="2"/>
      <c r="AA2829" s="2"/>
      <c r="AB2829" s="2"/>
      <c r="AC2829" s="2"/>
      <c r="AD2829" s="2"/>
      <c r="AE2829" s="2"/>
      <c r="AF2829" s="2"/>
      <c r="AG2829" s="2"/>
      <c r="AH2829" s="2"/>
      <c r="AI2829" s="2"/>
      <c r="AJ2829" s="2"/>
      <c r="AK2829" s="2"/>
      <c r="AL2829" s="2"/>
      <c r="AM2829" s="2"/>
      <c r="AN2829" s="2"/>
      <c r="AO2829" s="2"/>
      <c r="AP2829" s="2"/>
      <c r="AQ2829" s="2"/>
      <c r="AR2829" s="2"/>
      <c r="AS2829" s="2"/>
      <c r="AT2829" s="2"/>
      <c r="AU2829" s="2"/>
    </row>
    <row r="2830" spans="1:47" x14ac:dyDescent="0.45">
      <c r="A2830" t="s">
        <v>52</v>
      </c>
      <c r="B2830" t="s">
        <v>63294</v>
      </c>
      <c r="C2830" s="1">
        <v>14987376069417</v>
      </c>
      <c r="D2830" s="1">
        <v>100</v>
      </c>
      <c r="E2830" t="s">
        <v>53</v>
      </c>
      <c r="F2830">
        <v>10</v>
      </c>
      <c r="G2830" t="s">
        <v>53</v>
      </c>
      <c r="H2830" t="s">
        <v>50</v>
      </c>
      <c r="I2830" t="s">
        <v>63293</v>
      </c>
      <c r="J2830" t="s">
        <v>4788</v>
      </c>
      <c r="K2830" t="s">
        <v>4789</v>
      </c>
      <c r="M2830" t="s">
        <v>60</v>
      </c>
      <c r="N2830" t="s">
        <v>51</v>
      </c>
      <c r="R2830" t="s">
        <v>83320</v>
      </c>
      <c r="V2830">
        <v>4987376069403</v>
      </c>
      <c r="X2830">
        <v>24987376069414</v>
      </c>
    </row>
    <row r="2831" spans="1:47" x14ac:dyDescent="0.45">
      <c r="A2831" s="2" t="s">
        <v>52</v>
      </c>
      <c r="B2831" s="2" t="s">
        <v>63294</v>
      </c>
      <c r="C2831" s="3">
        <v>14987376069424</v>
      </c>
      <c r="D2831" s="3">
        <v>500</v>
      </c>
      <c r="E2831" s="2" t="s">
        <v>53</v>
      </c>
      <c r="F2831" s="2">
        <v>10</v>
      </c>
      <c r="G2831" s="2" t="s">
        <v>53</v>
      </c>
      <c r="H2831" s="2" t="s">
        <v>50</v>
      </c>
      <c r="I2831" s="2" t="s">
        <v>63293</v>
      </c>
      <c r="J2831" s="2" t="s">
        <v>4788</v>
      </c>
      <c r="K2831" s="2" t="s">
        <v>4789</v>
      </c>
      <c r="L2831" s="2"/>
      <c r="M2831" s="2" t="s">
        <v>60</v>
      </c>
      <c r="N2831" s="2" t="s">
        <v>51</v>
      </c>
      <c r="O2831" s="2"/>
      <c r="P2831" s="2"/>
      <c r="Q2831" s="2"/>
      <c r="R2831" s="2" t="s">
        <v>83320</v>
      </c>
      <c r="S2831" s="2"/>
      <c r="T2831" s="2"/>
      <c r="U2831" s="3"/>
      <c r="V2831" s="2">
        <v>4987376069403</v>
      </c>
      <c r="W2831" s="3"/>
      <c r="X2831" s="2">
        <v>24987376069421</v>
      </c>
      <c r="Y2831" s="2"/>
      <c r="Z2831" s="2"/>
      <c r="AA2831" s="2"/>
      <c r="AB2831" s="2"/>
      <c r="AC2831" s="2"/>
      <c r="AD2831" s="2"/>
      <c r="AE2831" s="2"/>
      <c r="AF2831" s="2"/>
      <c r="AG2831" s="2"/>
      <c r="AH2831" s="2"/>
      <c r="AI2831" s="2"/>
      <c r="AJ2831" s="2"/>
      <c r="AK2831" s="2"/>
      <c r="AL2831" s="2"/>
      <c r="AM2831" s="2"/>
      <c r="AN2831" s="2"/>
      <c r="AO2831" s="2"/>
      <c r="AP2831" s="2"/>
      <c r="AQ2831" s="2"/>
      <c r="AR2831" s="2"/>
      <c r="AS2831" s="2"/>
      <c r="AT2831" s="2"/>
      <c r="AU2831" s="2"/>
    </row>
    <row r="2832" spans="1:47" x14ac:dyDescent="0.45">
      <c r="A2832" t="s">
        <v>52</v>
      </c>
      <c r="B2832" t="s">
        <v>63295</v>
      </c>
      <c r="C2832" s="1">
        <v>14987376069417</v>
      </c>
      <c r="D2832" s="1">
        <v>100</v>
      </c>
      <c r="E2832" t="s">
        <v>53</v>
      </c>
      <c r="F2832">
        <v>10</v>
      </c>
      <c r="G2832" t="s">
        <v>53</v>
      </c>
      <c r="H2832" t="s">
        <v>50</v>
      </c>
      <c r="I2832" t="s">
        <v>63293</v>
      </c>
      <c r="J2832" t="s">
        <v>4788</v>
      </c>
      <c r="K2832" t="s">
        <v>4789</v>
      </c>
      <c r="M2832" t="s">
        <v>60</v>
      </c>
      <c r="N2832" t="s">
        <v>51</v>
      </c>
      <c r="R2832" t="s">
        <v>83320</v>
      </c>
      <c r="V2832">
        <v>4987376069458</v>
      </c>
      <c r="W2832" s="1" t="s">
        <v>84306</v>
      </c>
      <c r="X2832">
        <v>24987376069414</v>
      </c>
    </row>
    <row r="2833" spans="1:47" x14ac:dyDescent="0.45">
      <c r="A2833" s="2" t="s">
        <v>52</v>
      </c>
      <c r="B2833" s="2" t="s">
        <v>63295</v>
      </c>
      <c r="C2833" s="3">
        <v>14987376069424</v>
      </c>
      <c r="D2833" s="3">
        <v>500</v>
      </c>
      <c r="E2833" s="2" t="s">
        <v>53</v>
      </c>
      <c r="F2833" s="2">
        <v>10</v>
      </c>
      <c r="G2833" s="2" t="s">
        <v>53</v>
      </c>
      <c r="H2833" s="2" t="s">
        <v>50</v>
      </c>
      <c r="I2833" s="2" t="s">
        <v>63293</v>
      </c>
      <c r="J2833" s="2" t="s">
        <v>4788</v>
      </c>
      <c r="K2833" s="2" t="s">
        <v>4789</v>
      </c>
      <c r="L2833" s="2"/>
      <c r="M2833" s="2" t="s">
        <v>60</v>
      </c>
      <c r="N2833" s="2" t="s">
        <v>51</v>
      </c>
      <c r="O2833" s="2"/>
      <c r="P2833" s="2"/>
      <c r="Q2833" s="2"/>
      <c r="R2833" s="2" t="s">
        <v>83320</v>
      </c>
      <c r="S2833" s="2"/>
      <c r="T2833" s="2"/>
      <c r="U2833" s="3"/>
      <c r="V2833" s="2">
        <v>4987376069458</v>
      </c>
      <c r="W2833" s="3" t="s">
        <v>84306</v>
      </c>
      <c r="X2833" s="2">
        <v>24987376069421</v>
      </c>
      <c r="Y2833" s="2"/>
      <c r="Z2833" s="2"/>
      <c r="AA2833" s="2"/>
      <c r="AB2833" s="2"/>
      <c r="AC2833" s="2"/>
      <c r="AD2833" s="2"/>
      <c r="AE2833" s="2"/>
      <c r="AF2833" s="2"/>
      <c r="AG2833" s="2"/>
      <c r="AH2833" s="2"/>
      <c r="AI2833" s="2"/>
      <c r="AJ2833" s="2"/>
      <c r="AK2833" s="2"/>
      <c r="AL2833" s="2"/>
      <c r="AM2833" s="2"/>
      <c r="AN2833" s="2"/>
      <c r="AO2833" s="2"/>
      <c r="AP2833" s="2"/>
      <c r="AQ2833" s="2"/>
      <c r="AR2833" s="2"/>
      <c r="AS2833" s="2"/>
      <c r="AT2833" s="2"/>
      <c r="AU2833" s="2"/>
    </row>
    <row r="2834" spans="1:47" x14ac:dyDescent="0.45">
      <c r="A2834" t="s">
        <v>56</v>
      </c>
      <c r="B2834" t="s">
        <v>63296</v>
      </c>
      <c r="C2834" s="1">
        <v>14987376069431</v>
      </c>
      <c r="D2834" s="1">
        <v>500</v>
      </c>
      <c r="E2834" t="s">
        <v>53</v>
      </c>
      <c r="F2834">
        <v>500</v>
      </c>
      <c r="G2834" t="s">
        <v>53</v>
      </c>
      <c r="H2834" t="s">
        <v>50</v>
      </c>
      <c r="I2834" t="s">
        <v>63293</v>
      </c>
      <c r="J2834" t="s">
        <v>4788</v>
      </c>
      <c r="K2834" t="s">
        <v>4789</v>
      </c>
      <c r="M2834" t="s">
        <v>60</v>
      </c>
      <c r="N2834" t="s">
        <v>51</v>
      </c>
      <c r="R2834" t="s">
        <v>83320</v>
      </c>
      <c r="V2834">
        <v>4987376069465</v>
      </c>
      <c r="X2834">
        <v>24987376069438</v>
      </c>
    </row>
    <row r="2835" spans="1:47" x14ac:dyDescent="0.45">
      <c r="A2835" s="2" t="s">
        <v>52</v>
      </c>
      <c r="B2835" s="2" t="s">
        <v>3151</v>
      </c>
      <c r="C2835" s="3">
        <v>14987222604441</v>
      </c>
      <c r="D2835" s="3">
        <v>100</v>
      </c>
      <c r="E2835" s="2" t="s">
        <v>53</v>
      </c>
      <c r="F2835" s="2">
        <v>10</v>
      </c>
      <c r="G2835" s="2" t="s">
        <v>53</v>
      </c>
      <c r="H2835" s="2" t="s">
        <v>50</v>
      </c>
      <c r="I2835" s="2" t="s">
        <v>3148</v>
      </c>
      <c r="J2835" s="2" t="s">
        <v>3149</v>
      </c>
      <c r="K2835" s="2" t="s">
        <v>3150</v>
      </c>
      <c r="L2835" s="2">
        <v>20180331</v>
      </c>
      <c r="M2835" s="2" t="s">
        <v>60</v>
      </c>
      <c r="N2835" s="2" t="s">
        <v>51</v>
      </c>
      <c r="O2835" s="2"/>
      <c r="P2835" s="2"/>
      <c r="Q2835" s="2"/>
      <c r="R2835" s="2" t="s">
        <v>83320</v>
      </c>
      <c r="S2835" s="2"/>
      <c r="T2835" s="2"/>
      <c r="U2835" s="3"/>
      <c r="V2835" s="2">
        <v>4987222605434</v>
      </c>
      <c r="W2835" s="3"/>
      <c r="X2835" s="2">
        <v>24987222604448</v>
      </c>
      <c r="Y2835" s="2"/>
      <c r="Z2835" s="2"/>
      <c r="AA2835" s="2"/>
      <c r="AB2835" s="2"/>
      <c r="AC2835" s="2"/>
      <c r="AD2835" s="2"/>
      <c r="AE2835" s="2"/>
      <c r="AF2835" s="2"/>
      <c r="AG2835" s="2"/>
      <c r="AH2835" s="2"/>
      <c r="AI2835" s="2"/>
      <c r="AJ2835" s="2"/>
      <c r="AK2835" s="2"/>
      <c r="AL2835" s="2"/>
      <c r="AM2835" s="2"/>
      <c r="AN2835" s="2"/>
      <c r="AO2835" s="2"/>
      <c r="AP2835" s="2"/>
      <c r="AQ2835" s="2"/>
      <c r="AR2835" s="2"/>
      <c r="AS2835" s="2"/>
      <c r="AT2835" s="2"/>
      <c r="AU2835" s="2"/>
    </row>
    <row r="2836" spans="1:47" x14ac:dyDescent="0.45">
      <c r="A2836" t="s">
        <v>52</v>
      </c>
      <c r="B2836" t="s">
        <v>3151</v>
      </c>
      <c r="C2836" s="1">
        <v>14987222604571</v>
      </c>
      <c r="D2836" s="1">
        <v>500</v>
      </c>
      <c r="E2836" t="s">
        <v>53</v>
      </c>
      <c r="F2836">
        <v>10</v>
      </c>
      <c r="G2836" t="s">
        <v>53</v>
      </c>
      <c r="H2836" t="s">
        <v>50</v>
      </c>
      <c r="I2836" t="s">
        <v>3148</v>
      </c>
      <c r="J2836" t="s">
        <v>3149</v>
      </c>
      <c r="K2836" t="s">
        <v>3150</v>
      </c>
      <c r="L2836">
        <v>20180331</v>
      </c>
      <c r="M2836" t="s">
        <v>60</v>
      </c>
      <c r="N2836" t="s">
        <v>51</v>
      </c>
      <c r="R2836" t="s">
        <v>83320</v>
      </c>
      <c r="V2836">
        <v>4987222605434</v>
      </c>
      <c r="X2836">
        <v>24987222604578</v>
      </c>
    </row>
    <row r="2837" spans="1:47" x14ac:dyDescent="0.45">
      <c r="A2837" s="2" t="s">
        <v>52</v>
      </c>
      <c r="B2837" s="2" t="s">
        <v>3153</v>
      </c>
      <c r="C2837" s="3">
        <v>14987222604779</v>
      </c>
      <c r="D2837" s="3">
        <v>280</v>
      </c>
      <c r="E2837" s="2" t="s">
        <v>53</v>
      </c>
      <c r="F2837" s="2">
        <v>14</v>
      </c>
      <c r="G2837" s="2" t="s">
        <v>53</v>
      </c>
      <c r="H2837" s="2" t="s">
        <v>50</v>
      </c>
      <c r="I2837" s="2" t="s">
        <v>3148</v>
      </c>
      <c r="J2837" s="2" t="s">
        <v>3149</v>
      </c>
      <c r="K2837" s="2" t="s">
        <v>3150</v>
      </c>
      <c r="L2837" s="2">
        <v>20180331</v>
      </c>
      <c r="M2837" s="2" t="s">
        <v>60</v>
      </c>
      <c r="N2837" s="2" t="s">
        <v>51</v>
      </c>
      <c r="O2837" s="2"/>
      <c r="P2837" s="2"/>
      <c r="Q2837" s="2"/>
      <c r="R2837" s="2" t="s">
        <v>83320</v>
      </c>
      <c r="S2837" s="2"/>
      <c r="T2837" s="2"/>
      <c r="U2837" s="3"/>
      <c r="V2837" s="2">
        <v>4987222605762</v>
      </c>
      <c r="W2837" s="3"/>
      <c r="X2837" s="2">
        <v>24987222604776</v>
      </c>
      <c r="Y2837" s="2"/>
      <c r="Z2837" s="2"/>
      <c r="AA2837" s="2"/>
      <c r="AB2837" s="2"/>
      <c r="AC2837" s="2"/>
      <c r="AD2837" s="2"/>
      <c r="AE2837" s="2"/>
      <c r="AF2837" s="2"/>
      <c r="AG2837" s="2"/>
      <c r="AH2837" s="2"/>
      <c r="AI2837" s="2"/>
      <c r="AJ2837" s="2"/>
      <c r="AK2837" s="2"/>
      <c r="AL2837" s="2"/>
      <c r="AM2837" s="2"/>
      <c r="AN2837" s="2"/>
      <c r="AO2837" s="2"/>
      <c r="AP2837" s="2"/>
      <c r="AQ2837" s="2"/>
      <c r="AR2837" s="2"/>
      <c r="AS2837" s="2"/>
      <c r="AT2837" s="2"/>
      <c r="AU2837" s="2"/>
    </row>
    <row r="2838" spans="1:47" x14ac:dyDescent="0.45">
      <c r="A2838" t="s">
        <v>56</v>
      </c>
      <c r="B2838" t="s">
        <v>3152</v>
      </c>
      <c r="C2838" s="1">
        <v>14987222604656</v>
      </c>
      <c r="D2838" s="1">
        <v>300</v>
      </c>
      <c r="E2838" t="s">
        <v>53</v>
      </c>
      <c r="F2838">
        <v>300</v>
      </c>
      <c r="G2838" t="s">
        <v>53</v>
      </c>
      <c r="H2838" t="s">
        <v>50</v>
      </c>
      <c r="I2838" t="s">
        <v>3148</v>
      </c>
      <c r="J2838" t="s">
        <v>3149</v>
      </c>
      <c r="K2838" t="s">
        <v>3150</v>
      </c>
      <c r="L2838">
        <v>20180331</v>
      </c>
      <c r="M2838" t="s">
        <v>60</v>
      </c>
      <c r="N2838" t="s">
        <v>51</v>
      </c>
      <c r="R2838" t="s">
        <v>83320</v>
      </c>
      <c r="V2838">
        <v>4987222605649</v>
      </c>
      <c r="X2838">
        <v>24987222604653</v>
      </c>
    </row>
    <row r="2839" spans="1:47" x14ac:dyDescent="0.45">
      <c r="A2839" s="2" t="s">
        <v>16</v>
      </c>
      <c r="B2839" s="2" t="s">
        <v>16643</v>
      </c>
      <c r="C2839" s="3">
        <v>14987350365818</v>
      </c>
      <c r="D2839" s="3">
        <v>10</v>
      </c>
      <c r="E2839" s="2" t="s">
        <v>17</v>
      </c>
      <c r="F2839" s="2">
        <v>1</v>
      </c>
      <c r="G2839" s="2" t="s">
        <v>17</v>
      </c>
      <c r="H2839" s="2" t="s">
        <v>14</v>
      </c>
      <c r="I2839" s="2" t="s">
        <v>16640</v>
      </c>
      <c r="J2839" s="2" t="s">
        <v>16641</v>
      </c>
      <c r="K2839" s="2" t="s">
        <v>16640</v>
      </c>
      <c r="L2839" s="2"/>
      <c r="M2839" s="2" t="s">
        <v>16642</v>
      </c>
      <c r="N2839" s="2" t="s">
        <v>442</v>
      </c>
      <c r="O2839" s="2"/>
      <c r="P2839" s="2"/>
      <c r="Q2839" s="2"/>
      <c r="R2839" s="2" t="s">
        <v>83320</v>
      </c>
      <c r="S2839" s="2"/>
      <c r="T2839" s="2"/>
      <c r="U2839" s="3"/>
      <c r="V2839" s="2">
        <v>4987350365828</v>
      </c>
      <c r="W2839" s="3"/>
      <c r="X2839" s="2">
        <v>24987350365815</v>
      </c>
      <c r="Y2839" s="2"/>
      <c r="Z2839" s="2"/>
      <c r="AA2839" s="2"/>
      <c r="AB2839" s="2"/>
      <c r="AC2839" s="2"/>
      <c r="AD2839" s="2"/>
      <c r="AE2839" s="2"/>
      <c r="AF2839" s="2"/>
      <c r="AG2839" s="2"/>
      <c r="AH2839" s="2"/>
      <c r="AI2839" s="2"/>
      <c r="AJ2839" s="2"/>
      <c r="AK2839" s="2"/>
      <c r="AL2839" s="2"/>
      <c r="AM2839" s="2"/>
      <c r="AN2839" s="2"/>
      <c r="AO2839" s="2"/>
      <c r="AP2839" s="2"/>
      <c r="AQ2839" s="2"/>
      <c r="AR2839" s="2"/>
      <c r="AS2839" s="2"/>
      <c r="AT2839" s="2"/>
      <c r="AU2839" s="2"/>
    </row>
    <row r="2840" spans="1:47" x14ac:dyDescent="0.45">
      <c r="A2840" t="s">
        <v>16</v>
      </c>
      <c r="B2840" t="s">
        <v>16631</v>
      </c>
      <c r="C2840" s="1">
        <v>14987350026337</v>
      </c>
      <c r="D2840" s="1">
        <v>10</v>
      </c>
      <c r="E2840" t="s">
        <v>17</v>
      </c>
      <c r="F2840">
        <v>1</v>
      </c>
      <c r="G2840" t="s">
        <v>17</v>
      </c>
      <c r="H2840" t="s">
        <v>14</v>
      </c>
      <c r="I2840" t="s">
        <v>16628</v>
      </c>
      <c r="J2840" t="s">
        <v>16629</v>
      </c>
      <c r="K2840" t="s">
        <v>16628</v>
      </c>
      <c r="M2840" t="s">
        <v>16630</v>
      </c>
      <c r="N2840" t="s">
        <v>442</v>
      </c>
      <c r="R2840" t="s">
        <v>83320</v>
      </c>
      <c r="V2840">
        <v>4987350026347</v>
      </c>
      <c r="X2840">
        <v>24987350026334</v>
      </c>
    </row>
    <row r="2841" spans="1:47" x14ac:dyDescent="0.45">
      <c r="A2841" s="2" t="s">
        <v>56</v>
      </c>
      <c r="B2841" s="2" t="s">
        <v>28120</v>
      </c>
      <c r="C2841" s="3">
        <v>14987901131701</v>
      </c>
      <c r="D2841" s="3">
        <v>1</v>
      </c>
      <c r="E2841" s="2" t="s">
        <v>87</v>
      </c>
      <c r="F2841" s="2">
        <v>1</v>
      </c>
      <c r="G2841" s="2" t="s">
        <v>87</v>
      </c>
      <c r="H2841" s="2" t="s">
        <v>50</v>
      </c>
      <c r="I2841" s="2" t="s">
        <v>28117</v>
      </c>
      <c r="J2841" s="2" t="s">
        <v>28118</v>
      </c>
      <c r="K2841" s="2" t="s">
        <v>28119</v>
      </c>
      <c r="L2841" s="2"/>
      <c r="M2841" s="2" t="s">
        <v>570</v>
      </c>
      <c r="N2841" s="2" t="s">
        <v>36</v>
      </c>
      <c r="O2841" s="2"/>
      <c r="P2841" s="2"/>
      <c r="Q2841" s="2"/>
      <c r="R2841" s="2" t="s">
        <v>83320</v>
      </c>
      <c r="S2841" s="2"/>
      <c r="T2841" s="2"/>
      <c r="U2841" s="3"/>
      <c r="V2841" s="2">
        <v>4987901131797</v>
      </c>
      <c r="W2841" s="3"/>
      <c r="X2841" s="2">
        <v>24987901131708</v>
      </c>
      <c r="Y2841" s="2"/>
      <c r="Z2841" s="2"/>
      <c r="AA2841" s="2"/>
      <c r="AB2841" s="2"/>
      <c r="AC2841" s="2"/>
      <c r="AD2841" s="2"/>
      <c r="AE2841" s="2"/>
      <c r="AF2841" s="2"/>
      <c r="AG2841" s="2"/>
      <c r="AH2841" s="2"/>
      <c r="AI2841" s="2"/>
      <c r="AJ2841" s="2"/>
      <c r="AK2841" s="2"/>
      <c r="AL2841" s="2"/>
      <c r="AM2841" s="2"/>
      <c r="AN2841" s="2"/>
      <c r="AO2841" s="2"/>
      <c r="AP2841" s="2"/>
      <c r="AQ2841" s="2"/>
      <c r="AR2841" s="2"/>
      <c r="AS2841" s="2"/>
      <c r="AT2841" s="2"/>
      <c r="AU2841" s="2"/>
    </row>
    <row r="2842" spans="1:47" x14ac:dyDescent="0.45">
      <c r="A2842" t="s">
        <v>16</v>
      </c>
      <c r="B2842" t="s">
        <v>17304</v>
      </c>
      <c r="C2842" s="1">
        <v>14987813740695</v>
      </c>
      <c r="D2842" s="1">
        <v>10</v>
      </c>
      <c r="E2842" t="s">
        <v>448</v>
      </c>
      <c r="F2842">
        <v>1</v>
      </c>
      <c r="G2842" t="s">
        <v>448</v>
      </c>
      <c r="H2842" t="s">
        <v>14</v>
      </c>
      <c r="I2842" t="s">
        <v>17303</v>
      </c>
      <c r="J2842" t="s">
        <v>7496</v>
      </c>
      <c r="K2842" t="s">
        <v>7497</v>
      </c>
      <c r="M2842" t="s">
        <v>7498</v>
      </c>
      <c r="N2842" t="s">
        <v>15</v>
      </c>
      <c r="R2842" t="s">
        <v>83320</v>
      </c>
      <c r="V2842">
        <v>4987813740711</v>
      </c>
      <c r="X2842">
        <v>24987813740692</v>
      </c>
    </row>
    <row r="2843" spans="1:47" x14ac:dyDescent="0.45">
      <c r="A2843" s="2" t="s">
        <v>16</v>
      </c>
      <c r="B2843" s="2" t="s">
        <v>17304</v>
      </c>
      <c r="C2843" s="3">
        <v>14987813740701</v>
      </c>
      <c r="D2843" s="3">
        <v>50</v>
      </c>
      <c r="E2843" s="2" t="s">
        <v>448</v>
      </c>
      <c r="F2843" s="2">
        <v>1</v>
      </c>
      <c r="G2843" s="2" t="s">
        <v>448</v>
      </c>
      <c r="H2843" s="2" t="s">
        <v>14</v>
      </c>
      <c r="I2843" s="2" t="s">
        <v>17303</v>
      </c>
      <c r="J2843" s="2" t="s">
        <v>7496</v>
      </c>
      <c r="K2843" s="2" t="s">
        <v>7497</v>
      </c>
      <c r="L2843" s="2"/>
      <c r="M2843" s="2" t="s">
        <v>7498</v>
      </c>
      <c r="N2843" s="2" t="s">
        <v>15</v>
      </c>
      <c r="O2843" s="2"/>
      <c r="P2843" s="2"/>
      <c r="Q2843" s="2"/>
      <c r="R2843" s="2" t="s">
        <v>83320</v>
      </c>
      <c r="S2843" s="2"/>
      <c r="T2843" s="2"/>
      <c r="U2843" s="3"/>
      <c r="V2843" s="2">
        <v>4987813740711</v>
      </c>
      <c r="W2843" s="3"/>
      <c r="X2843" s="2">
        <v>24987813740708</v>
      </c>
      <c r="Y2843" s="2"/>
      <c r="Z2843" s="2"/>
      <c r="AA2843" s="2"/>
      <c r="AB2843" s="2"/>
      <c r="AC2843" s="2"/>
      <c r="AD2843" s="2"/>
      <c r="AE2843" s="2"/>
      <c r="AF2843" s="2"/>
      <c r="AG2843" s="2"/>
      <c r="AH2843" s="2"/>
      <c r="AI2843" s="2"/>
      <c r="AJ2843" s="2"/>
      <c r="AK2843" s="2"/>
      <c r="AL2843" s="2"/>
      <c r="AM2843" s="2"/>
      <c r="AN2843" s="2"/>
      <c r="AO2843" s="2"/>
      <c r="AP2843" s="2"/>
      <c r="AQ2843" s="2"/>
      <c r="AR2843" s="2"/>
      <c r="AS2843" s="2"/>
      <c r="AT2843" s="2"/>
      <c r="AU2843" s="2"/>
    </row>
    <row r="2844" spans="1:47" x14ac:dyDescent="0.45">
      <c r="A2844" t="s">
        <v>16</v>
      </c>
      <c r="B2844" t="s">
        <v>17306</v>
      </c>
      <c r="C2844" s="1">
        <v>14987813800542</v>
      </c>
      <c r="D2844" s="1">
        <v>10</v>
      </c>
      <c r="E2844" t="s">
        <v>448</v>
      </c>
      <c r="F2844">
        <v>1</v>
      </c>
      <c r="G2844" t="s">
        <v>448</v>
      </c>
      <c r="H2844" t="s">
        <v>14</v>
      </c>
      <c r="I2844" t="s">
        <v>17305</v>
      </c>
      <c r="J2844" t="s">
        <v>7496</v>
      </c>
      <c r="K2844" t="s">
        <v>7497</v>
      </c>
      <c r="M2844" t="s">
        <v>7498</v>
      </c>
      <c r="N2844" t="s">
        <v>15</v>
      </c>
      <c r="R2844" t="s">
        <v>83320</v>
      </c>
      <c r="V2844">
        <v>4987813800569</v>
      </c>
      <c r="X2844">
        <v>24987813800549</v>
      </c>
    </row>
    <row r="2845" spans="1:47" x14ac:dyDescent="0.45">
      <c r="A2845" s="2" t="s">
        <v>16</v>
      </c>
      <c r="B2845" s="2" t="s">
        <v>17306</v>
      </c>
      <c r="C2845" s="3">
        <v>14987813800559</v>
      </c>
      <c r="D2845" s="3">
        <v>50</v>
      </c>
      <c r="E2845" s="2" t="s">
        <v>448</v>
      </c>
      <c r="F2845" s="2">
        <v>1</v>
      </c>
      <c r="G2845" s="2" t="s">
        <v>448</v>
      </c>
      <c r="H2845" s="2" t="s">
        <v>14</v>
      </c>
      <c r="I2845" s="2" t="s">
        <v>17305</v>
      </c>
      <c r="J2845" s="2" t="s">
        <v>7496</v>
      </c>
      <c r="K2845" s="2" t="s">
        <v>7497</v>
      </c>
      <c r="L2845" s="2"/>
      <c r="M2845" s="2" t="s">
        <v>7498</v>
      </c>
      <c r="N2845" s="2" t="s">
        <v>15</v>
      </c>
      <c r="O2845" s="2"/>
      <c r="P2845" s="2"/>
      <c r="Q2845" s="2"/>
      <c r="R2845" s="2" t="s">
        <v>83320</v>
      </c>
      <c r="S2845" s="2"/>
      <c r="T2845" s="2"/>
      <c r="U2845" s="3"/>
      <c r="V2845" s="2">
        <v>4987813800569</v>
      </c>
      <c r="W2845" s="3"/>
      <c r="X2845" s="2">
        <v>24987813800556</v>
      </c>
      <c r="Y2845" s="2"/>
      <c r="Z2845" s="2"/>
      <c r="AA2845" s="2"/>
      <c r="AB2845" s="2"/>
      <c r="AC2845" s="2"/>
      <c r="AD2845" s="2"/>
      <c r="AE2845" s="2"/>
      <c r="AF2845" s="2"/>
      <c r="AG2845" s="2"/>
      <c r="AH2845" s="2"/>
      <c r="AI2845" s="2"/>
      <c r="AJ2845" s="2"/>
      <c r="AK2845" s="2"/>
      <c r="AL2845" s="2"/>
      <c r="AM2845" s="2"/>
      <c r="AN2845" s="2"/>
      <c r="AO2845" s="2"/>
      <c r="AP2845" s="2"/>
      <c r="AQ2845" s="2"/>
      <c r="AR2845" s="2"/>
      <c r="AS2845" s="2"/>
      <c r="AT2845" s="2"/>
      <c r="AU2845" s="2"/>
    </row>
    <row r="2846" spans="1:47" x14ac:dyDescent="0.45">
      <c r="A2846" t="s">
        <v>16</v>
      </c>
      <c r="B2846" t="s">
        <v>17306</v>
      </c>
      <c r="C2846" s="1">
        <v>14987190169188</v>
      </c>
      <c r="D2846" s="1">
        <v>10</v>
      </c>
      <c r="E2846" t="s">
        <v>448</v>
      </c>
      <c r="F2846">
        <v>1</v>
      </c>
      <c r="G2846" t="s">
        <v>448</v>
      </c>
      <c r="H2846" t="s">
        <v>14</v>
      </c>
      <c r="I2846" t="s">
        <v>17305</v>
      </c>
      <c r="J2846" t="s">
        <v>7496</v>
      </c>
      <c r="K2846" t="s">
        <v>7497</v>
      </c>
      <c r="M2846" t="s">
        <v>7498</v>
      </c>
      <c r="N2846" t="s">
        <v>15</v>
      </c>
      <c r="R2846" t="s">
        <v>83320</v>
      </c>
      <c r="V2846">
        <v>4987190851321</v>
      </c>
      <c r="X2846">
        <v>24987190169185</v>
      </c>
    </row>
    <row r="2847" spans="1:47" x14ac:dyDescent="0.45">
      <c r="A2847" s="2" t="s">
        <v>16</v>
      </c>
      <c r="B2847" s="2" t="s">
        <v>17306</v>
      </c>
      <c r="C2847" s="3">
        <v>14987190169195</v>
      </c>
      <c r="D2847" s="3">
        <v>50</v>
      </c>
      <c r="E2847" s="2" t="s">
        <v>448</v>
      </c>
      <c r="F2847" s="2">
        <v>1</v>
      </c>
      <c r="G2847" s="2" t="s">
        <v>448</v>
      </c>
      <c r="H2847" s="2" t="s">
        <v>14</v>
      </c>
      <c r="I2847" s="2" t="s">
        <v>17305</v>
      </c>
      <c r="J2847" s="2" t="s">
        <v>7496</v>
      </c>
      <c r="K2847" s="2" t="s">
        <v>7497</v>
      </c>
      <c r="L2847" s="2"/>
      <c r="M2847" s="2" t="s">
        <v>7498</v>
      </c>
      <c r="N2847" s="2" t="s">
        <v>15</v>
      </c>
      <c r="O2847" s="2"/>
      <c r="P2847" s="2"/>
      <c r="Q2847" s="2"/>
      <c r="R2847" s="2" t="s">
        <v>83320</v>
      </c>
      <c r="S2847" s="2"/>
      <c r="T2847" s="2"/>
      <c r="U2847" s="3"/>
      <c r="V2847" s="2">
        <v>4987190851321</v>
      </c>
      <c r="W2847" s="3"/>
      <c r="X2847" s="2">
        <v>24987190169192</v>
      </c>
      <c r="Y2847" s="2"/>
      <c r="Z2847" s="2"/>
      <c r="AA2847" s="2"/>
      <c r="AB2847" s="2"/>
      <c r="AC2847" s="2"/>
      <c r="AD2847" s="2"/>
      <c r="AE2847" s="2"/>
      <c r="AF2847" s="2"/>
      <c r="AG2847" s="2"/>
      <c r="AH2847" s="2"/>
      <c r="AI2847" s="2"/>
      <c r="AJ2847" s="2"/>
      <c r="AK2847" s="2"/>
      <c r="AL2847" s="2"/>
      <c r="AM2847" s="2"/>
      <c r="AN2847" s="2"/>
      <c r="AO2847" s="2"/>
      <c r="AP2847" s="2"/>
      <c r="AQ2847" s="2"/>
      <c r="AR2847" s="2"/>
      <c r="AS2847" s="2"/>
      <c r="AT2847" s="2"/>
      <c r="AU2847" s="2"/>
    </row>
    <row r="2848" spans="1:47" x14ac:dyDescent="0.45">
      <c r="A2848" t="s">
        <v>16</v>
      </c>
      <c r="B2848" t="s">
        <v>7499</v>
      </c>
      <c r="C2848" s="1">
        <v>14987274057868</v>
      </c>
      <c r="D2848" s="1">
        <v>10</v>
      </c>
      <c r="E2848" t="s">
        <v>448</v>
      </c>
      <c r="F2848">
        <v>1</v>
      </c>
      <c r="G2848" t="s">
        <v>448</v>
      </c>
      <c r="H2848" t="s">
        <v>14</v>
      </c>
      <c r="I2848" t="s">
        <v>7495</v>
      </c>
      <c r="J2848" t="s">
        <v>7496</v>
      </c>
      <c r="K2848" t="s">
        <v>7497</v>
      </c>
      <c r="M2848" t="s">
        <v>7498</v>
      </c>
      <c r="N2848" t="s">
        <v>15</v>
      </c>
      <c r="R2848" t="s">
        <v>83320</v>
      </c>
      <c r="V2848">
        <v>4987274057960</v>
      </c>
      <c r="X2848">
        <v>24987274057865</v>
      </c>
    </row>
    <row r="2849" spans="1:47" x14ac:dyDescent="0.45">
      <c r="A2849" s="2" t="s">
        <v>16</v>
      </c>
      <c r="B2849" s="2" t="s">
        <v>7499</v>
      </c>
      <c r="C2849" s="3">
        <v>14987274057875</v>
      </c>
      <c r="D2849" s="3">
        <v>50</v>
      </c>
      <c r="E2849" s="2" t="s">
        <v>448</v>
      </c>
      <c r="F2849" s="2">
        <v>1</v>
      </c>
      <c r="G2849" s="2" t="s">
        <v>448</v>
      </c>
      <c r="H2849" s="2" t="s">
        <v>14</v>
      </c>
      <c r="I2849" s="2" t="s">
        <v>7495</v>
      </c>
      <c r="J2849" s="2" t="s">
        <v>7496</v>
      </c>
      <c r="K2849" s="2" t="s">
        <v>7497</v>
      </c>
      <c r="L2849" s="2"/>
      <c r="M2849" s="2" t="s">
        <v>7498</v>
      </c>
      <c r="N2849" s="2" t="s">
        <v>15</v>
      </c>
      <c r="O2849" s="2"/>
      <c r="P2849" s="2"/>
      <c r="Q2849" s="2"/>
      <c r="R2849" s="2" t="s">
        <v>83320</v>
      </c>
      <c r="S2849" s="2"/>
      <c r="T2849" s="2"/>
      <c r="U2849" s="3"/>
      <c r="V2849" s="2">
        <v>4987274057960</v>
      </c>
      <c r="W2849" s="3"/>
      <c r="X2849" s="2">
        <v>24987274057872</v>
      </c>
      <c r="Y2849" s="2"/>
      <c r="Z2849" s="2"/>
      <c r="AA2849" s="2"/>
      <c r="AB2849" s="2"/>
      <c r="AC2849" s="2"/>
      <c r="AD2849" s="2"/>
      <c r="AE2849" s="2"/>
      <c r="AF2849" s="2"/>
      <c r="AG2849" s="2"/>
      <c r="AH2849" s="2"/>
      <c r="AI2849" s="2"/>
      <c r="AJ2849" s="2"/>
      <c r="AK2849" s="2"/>
      <c r="AL2849" s="2"/>
      <c r="AM2849" s="2"/>
      <c r="AN2849" s="2"/>
      <c r="AO2849" s="2"/>
      <c r="AP2849" s="2"/>
      <c r="AQ2849" s="2"/>
      <c r="AR2849" s="2"/>
      <c r="AS2849" s="2"/>
      <c r="AT2849" s="2"/>
      <c r="AU2849" s="2"/>
    </row>
    <row r="2850" spans="1:47" x14ac:dyDescent="0.45">
      <c r="A2850" t="s">
        <v>16</v>
      </c>
      <c r="B2850" t="s">
        <v>7499</v>
      </c>
      <c r="C2850" s="1">
        <v>14987197924148</v>
      </c>
      <c r="D2850" s="1">
        <v>10</v>
      </c>
      <c r="E2850" t="s">
        <v>448</v>
      </c>
      <c r="F2850">
        <v>1</v>
      </c>
      <c r="G2850" t="s">
        <v>448</v>
      </c>
      <c r="H2850" t="s">
        <v>14</v>
      </c>
      <c r="I2850" t="s">
        <v>7495</v>
      </c>
      <c r="J2850" t="s">
        <v>7496</v>
      </c>
      <c r="K2850" t="s">
        <v>7497</v>
      </c>
      <c r="M2850" t="s">
        <v>7498</v>
      </c>
      <c r="N2850" t="s">
        <v>15</v>
      </c>
      <c r="R2850" t="s">
        <v>83320</v>
      </c>
      <c r="V2850">
        <v>4987197924011</v>
      </c>
    </row>
    <row r="2851" spans="1:47" x14ac:dyDescent="0.45">
      <c r="A2851" s="2" t="s">
        <v>16</v>
      </c>
      <c r="B2851" s="2" t="s">
        <v>7499</v>
      </c>
      <c r="C2851" s="3">
        <v>14987197924155</v>
      </c>
      <c r="D2851" s="3">
        <v>50</v>
      </c>
      <c r="E2851" s="2" t="s">
        <v>448</v>
      </c>
      <c r="F2851" s="2">
        <v>1</v>
      </c>
      <c r="G2851" s="2" t="s">
        <v>448</v>
      </c>
      <c r="H2851" s="2" t="s">
        <v>14</v>
      </c>
      <c r="I2851" s="2" t="s">
        <v>7495</v>
      </c>
      <c r="J2851" s="2" t="s">
        <v>7496</v>
      </c>
      <c r="K2851" s="2" t="s">
        <v>7497</v>
      </c>
      <c r="L2851" s="2"/>
      <c r="M2851" s="2" t="s">
        <v>7498</v>
      </c>
      <c r="N2851" s="2" t="s">
        <v>15</v>
      </c>
      <c r="O2851" s="2"/>
      <c r="P2851" s="2"/>
      <c r="Q2851" s="2"/>
      <c r="R2851" s="2" t="s">
        <v>83320</v>
      </c>
      <c r="S2851" s="2"/>
      <c r="T2851" s="2"/>
      <c r="U2851" s="3"/>
      <c r="V2851" s="2">
        <v>4987197924011</v>
      </c>
      <c r="W2851" s="3"/>
      <c r="X2851" s="2"/>
      <c r="Y2851" s="2"/>
      <c r="Z2851" s="2"/>
      <c r="AA2851" s="2"/>
      <c r="AB2851" s="2"/>
      <c r="AC2851" s="2"/>
      <c r="AD2851" s="2"/>
      <c r="AE2851" s="2"/>
      <c r="AF2851" s="2"/>
      <c r="AG2851" s="2"/>
      <c r="AH2851" s="2"/>
      <c r="AI2851" s="2"/>
      <c r="AJ2851" s="2"/>
      <c r="AK2851" s="2"/>
      <c r="AL2851" s="2"/>
      <c r="AM2851" s="2"/>
      <c r="AN2851" s="2"/>
      <c r="AO2851" s="2"/>
      <c r="AP2851" s="2"/>
      <c r="AQ2851" s="2"/>
      <c r="AR2851" s="2"/>
      <c r="AS2851" s="2"/>
      <c r="AT2851" s="2"/>
      <c r="AU2851" s="2"/>
    </row>
    <row r="2852" spans="1:47" x14ac:dyDescent="0.45">
      <c r="A2852" t="s">
        <v>86</v>
      </c>
      <c r="B2852" t="s">
        <v>57161</v>
      </c>
      <c r="C2852" s="1">
        <v>14987294221119</v>
      </c>
      <c r="D2852" s="1">
        <v>5</v>
      </c>
      <c r="E2852" t="s">
        <v>22</v>
      </c>
      <c r="F2852">
        <v>1</v>
      </c>
      <c r="G2852" t="s">
        <v>22</v>
      </c>
      <c r="H2852" t="s">
        <v>84</v>
      </c>
      <c r="I2852" t="s">
        <v>57158</v>
      </c>
      <c r="J2852" t="s">
        <v>57159</v>
      </c>
      <c r="K2852" t="s">
        <v>57158</v>
      </c>
      <c r="M2852" t="s">
        <v>57160</v>
      </c>
      <c r="N2852" t="s">
        <v>36</v>
      </c>
      <c r="R2852" t="s">
        <v>83320</v>
      </c>
      <c r="V2852">
        <v>4987294221914</v>
      </c>
      <c r="X2852">
        <v>24987294221116</v>
      </c>
    </row>
    <row r="2853" spans="1:47" x14ac:dyDescent="0.45">
      <c r="A2853" s="2" t="s">
        <v>16</v>
      </c>
      <c r="B2853" s="2" t="s">
        <v>16635</v>
      </c>
      <c r="C2853" s="3">
        <v>14987350028294</v>
      </c>
      <c r="D2853" s="3">
        <v>10</v>
      </c>
      <c r="E2853" s="2" t="s">
        <v>17</v>
      </c>
      <c r="F2853" s="2">
        <v>1</v>
      </c>
      <c r="G2853" s="2" t="s">
        <v>17</v>
      </c>
      <c r="H2853" s="2" t="s">
        <v>14</v>
      </c>
      <c r="I2853" s="2" t="s">
        <v>16632</v>
      </c>
      <c r="J2853" s="2" t="s">
        <v>16633</v>
      </c>
      <c r="K2853" s="2" t="s">
        <v>16632</v>
      </c>
      <c r="L2853" s="2">
        <v>20240331</v>
      </c>
      <c r="M2853" s="2" t="s">
        <v>16634</v>
      </c>
      <c r="N2853" s="2" t="s">
        <v>442</v>
      </c>
      <c r="O2853" s="2"/>
      <c r="P2853" s="2"/>
      <c r="Q2853" s="2"/>
      <c r="R2853" s="2" t="s">
        <v>83320</v>
      </c>
      <c r="S2853" s="2"/>
      <c r="T2853" s="2"/>
      <c r="U2853" s="3"/>
      <c r="V2853" s="2">
        <v>4987350028303</v>
      </c>
      <c r="W2853" s="3"/>
      <c r="X2853" s="2">
        <v>24987350028291</v>
      </c>
      <c r="Y2853" s="2"/>
      <c r="Z2853" s="2"/>
      <c r="AA2853" s="2"/>
      <c r="AB2853" s="2"/>
      <c r="AC2853" s="2"/>
      <c r="AD2853" s="2"/>
      <c r="AE2853" s="2"/>
      <c r="AF2853" s="2"/>
      <c r="AG2853" s="2"/>
      <c r="AH2853" s="2"/>
      <c r="AI2853" s="2"/>
      <c r="AJ2853" s="2"/>
      <c r="AK2853" s="2"/>
      <c r="AL2853" s="2"/>
      <c r="AM2853" s="2"/>
      <c r="AN2853" s="2"/>
      <c r="AO2853" s="2"/>
      <c r="AP2853" s="2"/>
      <c r="AQ2853" s="2"/>
      <c r="AR2853" s="2"/>
      <c r="AS2853" s="2"/>
      <c r="AT2853" s="2"/>
      <c r="AU2853" s="2"/>
    </row>
    <row r="2854" spans="1:47" x14ac:dyDescent="0.45">
      <c r="A2854" t="s">
        <v>16</v>
      </c>
      <c r="B2854" t="s">
        <v>16639</v>
      </c>
      <c r="C2854" s="1">
        <v>14987350028317</v>
      </c>
      <c r="D2854" s="1">
        <v>10</v>
      </c>
      <c r="E2854" t="s">
        <v>17</v>
      </c>
      <c r="F2854">
        <v>1</v>
      </c>
      <c r="G2854" t="s">
        <v>17</v>
      </c>
      <c r="H2854" t="s">
        <v>14</v>
      </c>
      <c r="I2854" t="s">
        <v>16636</v>
      </c>
      <c r="J2854" t="s">
        <v>16637</v>
      </c>
      <c r="K2854" t="s">
        <v>16636</v>
      </c>
      <c r="M2854" t="s">
        <v>16638</v>
      </c>
      <c r="N2854" t="s">
        <v>442</v>
      </c>
      <c r="R2854" t="s">
        <v>83320</v>
      </c>
      <c r="V2854">
        <v>4987350028327</v>
      </c>
      <c r="X2854">
        <v>24987350028314</v>
      </c>
    </row>
    <row r="2855" spans="1:47" x14ac:dyDescent="0.45">
      <c r="A2855" s="2" t="s">
        <v>16</v>
      </c>
      <c r="B2855" s="2" t="s">
        <v>83332</v>
      </c>
      <c r="C2855" s="3">
        <v>14987731000260</v>
      </c>
      <c r="D2855" s="3">
        <v>1</v>
      </c>
      <c r="E2855" s="2" t="s">
        <v>1070</v>
      </c>
      <c r="F2855" s="2">
        <v>1</v>
      </c>
      <c r="G2855" s="2" t="s">
        <v>1070</v>
      </c>
      <c r="H2855" s="2" t="s">
        <v>14</v>
      </c>
      <c r="I2855" s="2" t="s">
        <v>83218</v>
      </c>
      <c r="J2855" s="2" t="s">
        <v>83217</v>
      </c>
      <c r="K2855" s="2" t="s">
        <v>83218</v>
      </c>
      <c r="L2855" s="2"/>
      <c r="M2855" s="2" t="s">
        <v>83219</v>
      </c>
      <c r="N2855" s="2" t="s">
        <v>442</v>
      </c>
      <c r="O2855" s="2"/>
      <c r="P2855" s="2"/>
      <c r="Q2855" s="2"/>
      <c r="R2855" s="2" t="s">
        <v>83324</v>
      </c>
      <c r="S2855" s="2"/>
      <c r="T2855" s="2"/>
      <c r="U2855" s="3"/>
      <c r="V2855" s="2">
        <v>4987731900266</v>
      </c>
      <c r="W2855" s="3"/>
      <c r="X2855" s="2">
        <v>24987731000267</v>
      </c>
      <c r="Y2855" s="2"/>
      <c r="Z2855" s="2"/>
      <c r="AA2855" s="2"/>
      <c r="AB2855" s="2"/>
      <c r="AC2855" s="2"/>
      <c r="AD2855" s="2"/>
      <c r="AE2855" s="2"/>
      <c r="AF2855" s="2"/>
      <c r="AG2855" s="2"/>
      <c r="AH2855" s="2"/>
      <c r="AI2855" s="2"/>
      <c r="AJ2855" s="2"/>
      <c r="AK2855" s="2"/>
      <c r="AL2855" s="2"/>
      <c r="AM2855" s="2"/>
      <c r="AN2855" s="2"/>
      <c r="AO2855" s="2"/>
      <c r="AP2855" s="2"/>
      <c r="AQ2855" s="2"/>
      <c r="AR2855" s="2"/>
      <c r="AS2855" s="2"/>
      <c r="AT2855" s="2"/>
      <c r="AU2855" s="2"/>
    </row>
    <row r="2856" spans="1:47" x14ac:dyDescent="0.45">
      <c r="A2856" t="s">
        <v>52</v>
      </c>
      <c r="B2856" t="s">
        <v>48763</v>
      </c>
      <c r="C2856" s="1">
        <v>14987081188601</v>
      </c>
      <c r="D2856" s="1">
        <v>30</v>
      </c>
      <c r="E2856" t="s">
        <v>53</v>
      </c>
      <c r="F2856">
        <v>10</v>
      </c>
      <c r="G2856" t="s">
        <v>53</v>
      </c>
      <c r="H2856" t="s">
        <v>50</v>
      </c>
      <c r="I2856" t="s">
        <v>48760</v>
      </c>
      <c r="J2856" t="s">
        <v>48761</v>
      </c>
      <c r="K2856" t="s">
        <v>48762</v>
      </c>
      <c r="M2856" t="s">
        <v>1654</v>
      </c>
      <c r="N2856" t="s">
        <v>51</v>
      </c>
      <c r="R2856" t="s">
        <v>83320</v>
      </c>
      <c r="V2856">
        <v>4987081782055</v>
      </c>
      <c r="X2856">
        <v>24987081188608</v>
      </c>
    </row>
    <row r="2857" spans="1:47" x14ac:dyDescent="0.45">
      <c r="A2857" s="2" t="s">
        <v>52</v>
      </c>
      <c r="B2857" s="2" t="s">
        <v>48763</v>
      </c>
      <c r="C2857" s="3">
        <v>14987081188618</v>
      </c>
      <c r="D2857" s="3">
        <v>100</v>
      </c>
      <c r="E2857" s="2" t="s">
        <v>53</v>
      </c>
      <c r="F2857" s="2">
        <v>10</v>
      </c>
      <c r="G2857" s="2" t="s">
        <v>53</v>
      </c>
      <c r="H2857" s="2" t="s">
        <v>50</v>
      </c>
      <c r="I2857" s="2" t="s">
        <v>48760</v>
      </c>
      <c r="J2857" s="2" t="s">
        <v>48761</v>
      </c>
      <c r="K2857" s="2" t="s">
        <v>48762</v>
      </c>
      <c r="L2857" s="2"/>
      <c r="M2857" s="2" t="s">
        <v>1654</v>
      </c>
      <c r="N2857" s="2" t="s">
        <v>51</v>
      </c>
      <c r="O2857" s="2"/>
      <c r="P2857" s="2"/>
      <c r="Q2857" s="2"/>
      <c r="R2857" s="2" t="s">
        <v>83320</v>
      </c>
      <c r="S2857" s="2"/>
      <c r="T2857" s="2"/>
      <c r="U2857" s="3"/>
      <c r="V2857" s="2">
        <v>4987081782055</v>
      </c>
      <c r="W2857" s="3"/>
      <c r="X2857" s="2">
        <v>24987081188615</v>
      </c>
      <c r="Y2857" s="2"/>
      <c r="Z2857" s="2"/>
      <c r="AA2857" s="2"/>
      <c r="AB2857" s="2"/>
      <c r="AC2857" s="2"/>
      <c r="AD2857" s="2"/>
      <c r="AE2857" s="2"/>
      <c r="AF2857" s="2"/>
      <c r="AG2857" s="2"/>
      <c r="AH2857" s="2"/>
      <c r="AI2857" s="2"/>
      <c r="AJ2857" s="2"/>
      <c r="AK2857" s="2"/>
      <c r="AL2857" s="2"/>
      <c r="AM2857" s="2"/>
      <c r="AN2857" s="2"/>
      <c r="AO2857" s="2"/>
      <c r="AP2857" s="2"/>
      <c r="AQ2857" s="2"/>
      <c r="AR2857" s="2"/>
      <c r="AS2857" s="2"/>
      <c r="AT2857" s="2"/>
      <c r="AU2857" s="2"/>
    </row>
    <row r="2858" spans="1:47" x14ac:dyDescent="0.45">
      <c r="A2858" t="s">
        <v>52</v>
      </c>
      <c r="B2858" t="s">
        <v>63299</v>
      </c>
      <c r="C2858" s="1">
        <v>14987376900307</v>
      </c>
      <c r="D2858" s="1">
        <v>30</v>
      </c>
      <c r="E2858" t="s">
        <v>53</v>
      </c>
      <c r="F2858">
        <v>10</v>
      </c>
      <c r="G2858" t="s">
        <v>53</v>
      </c>
      <c r="H2858" t="s">
        <v>50</v>
      </c>
      <c r="I2858" t="s">
        <v>63297</v>
      </c>
      <c r="J2858" t="s">
        <v>63298</v>
      </c>
      <c r="K2858" t="s">
        <v>63297</v>
      </c>
      <c r="M2858" t="s">
        <v>1654</v>
      </c>
      <c r="N2858" t="s">
        <v>51</v>
      </c>
      <c r="R2858" t="s">
        <v>83320</v>
      </c>
      <c r="V2858">
        <v>4987376900355</v>
      </c>
      <c r="X2858">
        <v>24987376900304</v>
      </c>
    </row>
    <row r="2859" spans="1:47" x14ac:dyDescent="0.45">
      <c r="A2859" s="2" t="s">
        <v>52</v>
      </c>
      <c r="B2859" s="2" t="s">
        <v>63299</v>
      </c>
      <c r="C2859" s="3">
        <v>14987376900314</v>
      </c>
      <c r="D2859" s="3">
        <v>100</v>
      </c>
      <c r="E2859" s="2" t="s">
        <v>53</v>
      </c>
      <c r="F2859" s="2">
        <v>10</v>
      </c>
      <c r="G2859" s="2" t="s">
        <v>53</v>
      </c>
      <c r="H2859" s="2" t="s">
        <v>50</v>
      </c>
      <c r="I2859" s="2" t="s">
        <v>63297</v>
      </c>
      <c r="J2859" s="2" t="s">
        <v>63298</v>
      </c>
      <c r="K2859" s="2" t="s">
        <v>63297</v>
      </c>
      <c r="L2859" s="2"/>
      <c r="M2859" s="2" t="s">
        <v>1654</v>
      </c>
      <c r="N2859" s="2" t="s">
        <v>51</v>
      </c>
      <c r="O2859" s="2"/>
      <c r="P2859" s="2"/>
      <c r="Q2859" s="2"/>
      <c r="R2859" s="2" t="s">
        <v>83320</v>
      </c>
      <c r="S2859" s="2"/>
      <c r="T2859" s="2"/>
      <c r="U2859" s="3"/>
      <c r="V2859" s="2">
        <v>4987376900355</v>
      </c>
      <c r="W2859" s="3"/>
      <c r="X2859" s="2">
        <v>24987376900311</v>
      </c>
      <c r="Y2859" s="2"/>
      <c r="Z2859" s="2"/>
      <c r="AA2859" s="2"/>
      <c r="AB2859" s="2"/>
      <c r="AC2859" s="2"/>
      <c r="AD2859" s="2"/>
      <c r="AE2859" s="2"/>
      <c r="AF2859" s="2"/>
      <c r="AG2859" s="2"/>
      <c r="AH2859" s="2"/>
      <c r="AI2859" s="2"/>
      <c r="AJ2859" s="2"/>
      <c r="AK2859" s="2"/>
      <c r="AL2859" s="2"/>
      <c r="AM2859" s="2"/>
      <c r="AN2859" s="2"/>
      <c r="AO2859" s="2"/>
      <c r="AP2859" s="2"/>
      <c r="AQ2859" s="2"/>
      <c r="AR2859" s="2"/>
      <c r="AS2859" s="2"/>
      <c r="AT2859" s="2"/>
      <c r="AU2859" s="2"/>
    </row>
    <row r="2860" spans="1:47" x14ac:dyDescent="0.45">
      <c r="A2860" t="s">
        <v>52</v>
      </c>
      <c r="B2860" t="s">
        <v>73680</v>
      </c>
      <c r="C2860" s="1">
        <v>14987431199301</v>
      </c>
      <c r="D2860" s="1">
        <v>30</v>
      </c>
      <c r="E2860" t="s">
        <v>53</v>
      </c>
      <c r="F2860">
        <v>10</v>
      </c>
      <c r="G2860" t="s">
        <v>53</v>
      </c>
      <c r="H2860" t="s">
        <v>50</v>
      </c>
      <c r="I2860" t="s">
        <v>73677</v>
      </c>
      <c r="J2860" t="s">
        <v>73678</v>
      </c>
      <c r="K2860" t="s">
        <v>73679</v>
      </c>
      <c r="M2860" t="s">
        <v>1654</v>
      </c>
      <c r="N2860" t="s">
        <v>51</v>
      </c>
      <c r="R2860" t="s">
        <v>83320</v>
      </c>
      <c r="V2860">
        <v>4987431101062</v>
      </c>
    </row>
    <row r="2861" spans="1:47" x14ac:dyDescent="0.45">
      <c r="A2861" s="2" t="s">
        <v>52</v>
      </c>
      <c r="B2861" s="2" t="s">
        <v>73680</v>
      </c>
      <c r="C2861" s="3">
        <v>14987431199318</v>
      </c>
      <c r="D2861" s="3">
        <v>100</v>
      </c>
      <c r="E2861" s="2" t="s">
        <v>53</v>
      </c>
      <c r="F2861" s="2">
        <v>10</v>
      </c>
      <c r="G2861" s="2" t="s">
        <v>53</v>
      </c>
      <c r="H2861" s="2" t="s">
        <v>50</v>
      </c>
      <c r="I2861" s="2" t="s">
        <v>73677</v>
      </c>
      <c r="J2861" s="2" t="s">
        <v>73678</v>
      </c>
      <c r="K2861" s="2" t="s">
        <v>73679</v>
      </c>
      <c r="L2861" s="2"/>
      <c r="M2861" s="2" t="s">
        <v>1654</v>
      </c>
      <c r="N2861" s="2" t="s">
        <v>51</v>
      </c>
      <c r="O2861" s="2"/>
      <c r="P2861" s="2"/>
      <c r="Q2861" s="2"/>
      <c r="R2861" s="2" t="s">
        <v>83320</v>
      </c>
      <c r="S2861" s="2"/>
      <c r="T2861" s="2"/>
      <c r="U2861" s="3"/>
      <c r="V2861" s="2">
        <v>4987431101062</v>
      </c>
      <c r="W2861" s="3"/>
      <c r="X2861" s="2"/>
      <c r="Y2861" s="2"/>
      <c r="Z2861" s="2"/>
      <c r="AA2861" s="2"/>
      <c r="AB2861" s="2"/>
      <c r="AC2861" s="2"/>
      <c r="AD2861" s="2"/>
      <c r="AE2861" s="2"/>
      <c r="AF2861" s="2"/>
      <c r="AG2861" s="2"/>
      <c r="AH2861" s="2"/>
      <c r="AI2861" s="2"/>
      <c r="AJ2861" s="2"/>
      <c r="AK2861" s="2"/>
      <c r="AL2861" s="2"/>
      <c r="AM2861" s="2"/>
      <c r="AN2861" s="2"/>
      <c r="AO2861" s="2"/>
      <c r="AP2861" s="2"/>
      <c r="AQ2861" s="2"/>
      <c r="AR2861" s="2"/>
      <c r="AS2861" s="2"/>
      <c r="AT2861" s="2"/>
      <c r="AU2861" s="2"/>
    </row>
    <row r="2862" spans="1:47" x14ac:dyDescent="0.45">
      <c r="A2862" t="s">
        <v>52</v>
      </c>
      <c r="B2862" t="s">
        <v>73424</v>
      </c>
      <c r="C2862" s="1">
        <v>14987828221011</v>
      </c>
      <c r="D2862" s="1">
        <v>30</v>
      </c>
      <c r="E2862" t="s">
        <v>53</v>
      </c>
      <c r="F2862">
        <v>10</v>
      </c>
      <c r="G2862" t="s">
        <v>53</v>
      </c>
      <c r="H2862" t="s">
        <v>50</v>
      </c>
      <c r="I2862" t="s">
        <v>73422</v>
      </c>
      <c r="J2862" t="s">
        <v>73423</v>
      </c>
      <c r="K2862" t="s">
        <v>73422</v>
      </c>
      <c r="L2862">
        <v>20200331</v>
      </c>
      <c r="M2862" t="s">
        <v>1654</v>
      </c>
      <c r="N2862" t="s">
        <v>51</v>
      </c>
      <c r="R2862" t="s">
        <v>83320</v>
      </c>
      <c r="V2862">
        <v>4987828229010</v>
      </c>
      <c r="Y2862">
        <v>20200831</v>
      </c>
    </row>
    <row r="2863" spans="1:47" x14ac:dyDescent="0.45">
      <c r="A2863" s="2" t="s">
        <v>52</v>
      </c>
      <c r="B2863" s="2" t="s">
        <v>73424</v>
      </c>
      <c r="C2863" s="3">
        <v>14987828221028</v>
      </c>
      <c r="D2863" s="3">
        <v>100</v>
      </c>
      <c r="E2863" s="2" t="s">
        <v>53</v>
      </c>
      <c r="F2863" s="2">
        <v>10</v>
      </c>
      <c r="G2863" s="2" t="s">
        <v>53</v>
      </c>
      <c r="H2863" s="2" t="s">
        <v>50</v>
      </c>
      <c r="I2863" s="2" t="s">
        <v>73422</v>
      </c>
      <c r="J2863" s="2" t="s">
        <v>73423</v>
      </c>
      <c r="K2863" s="2" t="s">
        <v>73422</v>
      </c>
      <c r="L2863" s="2">
        <v>20200331</v>
      </c>
      <c r="M2863" s="2" t="s">
        <v>1654</v>
      </c>
      <c r="N2863" s="2" t="s">
        <v>51</v>
      </c>
      <c r="O2863" s="2"/>
      <c r="P2863" s="2"/>
      <c r="Q2863" s="2"/>
      <c r="R2863" s="2" t="s">
        <v>83320</v>
      </c>
      <c r="S2863" s="2"/>
      <c r="T2863" s="2"/>
      <c r="U2863" s="3"/>
      <c r="V2863" s="2">
        <v>4987828229010</v>
      </c>
      <c r="W2863" s="3"/>
      <c r="X2863" s="2"/>
      <c r="Y2863" s="2">
        <v>20200831</v>
      </c>
      <c r="Z2863" s="2"/>
      <c r="AA2863" s="2"/>
      <c r="AB2863" s="2"/>
      <c r="AC2863" s="2"/>
      <c r="AD2863" s="2"/>
      <c r="AE2863" s="2"/>
      <c r="AF2863" s="2"/>
      <c r="AG2863" s="2"/>
      <c r="AH2863" s="2"/>
      <c r="AI2863" s="2"/>
      <c r="AJ2863" s="2"/>
      <c r="AK2863" s="2"/>
      <c r="AL2863" s="2"/>
      <c r="AM2863" s="2"/>
      <c r="AN2863" s="2"/>
      <c r="AO2863" s="2"/>
      <c r="AP2863" s="2"/>
      <c r="AQ2863" s="2"/>
      <c r="AR2863" s="2"/>
      <c r="AS2863" s="2"/>
      <c r="AT2863" s="2"/>
      <c r="AU2863" s="2"/>
    </row>
    <row r="2864" spans="1:47" x14ac:dyDescent="0.45">
      <c r="A2864" t="s">
        <v>52</v>
      </c>
      <c r="B2864" t="s">
        <v>69715</v>
      </c>
      <c r="C2864" s="1">
        <v>14987792411111</v>
      </c>
      <c r="D2864" s="1">
        <v>100</v>
      </c>
      <c r="E2864" t="s">
        <v>53</v>
      </c>
      <c r="F2864">
        <v>10</v>
      </c>
      <c r="G2864" t="s">
        <v>53</v>
      </c>
      <c r="H2864" t="s">
        <v>50</v>
      </c>
      <c r="I2864" t="s">
        <v>69712</v>
      </c>
      <c r="J2864" t="s">
        <v>69713</v>
      </c>
      <c r="K2864" t="s">
        <v>69714</v>
      </c>
      <c r="M2864" t="s">
        <v>1654</v>
      </c>
      <c r="N2864" t="s">
        <v>51</v>
      </c>
      <c r="R2864" t="s">
        <v>83320</v>
      </c>
      <c r="V2864">
        <v>4987792926687</v>
      </c>
    </row>
    <row r="2865" spans="1:47" x14ac:dyDescent="0.45">
      <c r="A2865" s="2" t="s">
        <v>52</v>
      </c>
      <c r="B2865" s="2" t="s">
        <v>69715</v>
      </c>
      <c r="C2865" s="3">
        <v>14987792411135</v>
      </c>
      <c r="D2865" s="3">
        <v>30</v>
      </c>
      <c r="E2865" s="2" t="s">
        <v>53</v>
      </c>
      <c r="F2865" s="2">
        <v>10</v>
      </c>
      <c r="G2865" s="2" t="s">
        <v>53</v>
      </c>
      <c r="H2865" s="2" t="s">
        <v>50</v>
      </c>
      <c r="I2865" s="2" t="s">
        <v>69712</v>
      </c>
      <c r="J2865" s="2" t="s">
        <v>69713</v>
      </c>
      <c r="K2865" s="2" t="s">
        <v>69714</v>
      </c>
      <c r="L2865" s="2"/>
      <c r="M2865" s="2" t="s">
        <v>1654</v>
      </c>
      <c r="N2865" s="2" t="s">
        <v>51</v>
      </c>
      <c r="O2865" s="2"/>
      <c r="P2865" s="2"/>
      <c r="Q2865" s="2"/>
      <c r="R2865" s="2" t="s">
        <v>83320</v>
      </c>
      <c r="S2865" s="2"/>
      <c r="T2865" s="2"/>
      <c r="U2865" s="3"/>
      <c r="V2865" s="2">
        <v>4987792926687</v>
      </c>
      <c r="W2865" s="3"/>
      <c r="X2865" s="2"/>
      <c r="Y2865" s="2"/>
      <c r="Z2865" s="2"/>
      <c r="AA2865" s="2"/>
      <c r="AB2865" s="2"/>
      <c r="AC2865" s="2"/>
      <c r="AD2865" s="2"/>
      <c r="AE2865" s="2"/>
      <c r="AF2865" s="2"/>
      <c r="AG2865" s="2"/>
      <c r="AH2865" s="2"/>
      <c r="AI2865" s="2"/>
      <c r="AJ2865" s="2"/>
      <c r="AK2865" s="2"/>
      <c r="AL2865" s="2"/>
      <c r="AM2865" s="2"/>
      <c r="AN2865" s="2"/>
      <c r="AO2865" s="2"/>
      <c r="AP2865" s="2"/>
      <c r="AQ2865" s="2"/>
      <c r="AR2865" s="2"/>
      <c r="AS2865" s="2"/>
      <c r="AT2865" s="2"/>
      <c r="AU2865" s="2"/>
    </row>
    <row r="2866" spans="1:47" x14ac:dyDescent="0.45">
      <c r="A2866" t="s">
        <v>52</v>
      </c>
      <c r="B2866" t="s">
        <v>71866</v>
      </c>
      <c r="C2866" s="1">
        <v>14987170008285</v>
      </c>
      <c r="D2866" s="1">
        <v>10</v>
      </c>
      <c r="E2866" t="s">
        <v>53</v>
      </c>
      <c r="F2866">
        <v>10</v>
      </c>
      <c r="G2866" t="s">
        <v>53</v>
      </c>
      <c r="H2866" t="s">
        <v>50</v>
      </c>
      <c r="I2866" t="s">
        <v>71864</v>
      </c>
      <c r="J2866" t="s">
        <v>71865</v>
      </c>
      <c r="K2866" t="s">
        <v>71864</v>
      </c>
      <c r="M2866" t="s">
        <v>1654</v>
      </c>
      <c r="N2866" t="s">
        <v>51</v>
      </c>
      <c r="R2866" t="s">
        <v>83320</v>
      </c>
      <c r="V2866">
        <v>4987170011882</v>
      </c>
      <c r="X2866">
        <v>24987170008282</v>
      </c>
      <c r="Y2866">
        <v>20220302</v>
      </c>
    </row>
    <row r="2867" spans="1:47" x14ac:dyDescent="0.45">
      <c r="A2867" s="2" t="s">
        <v>52</v>
      </c>
      <c r="B2867" s="2" t="s">
        <v>71866</v>
      </c>
      <c r="C2867" s="3">
        <v>14987170008292</v>
      </c>
      <c r="D2867" s="3">
        <v>30</v>
      </c>
      <c r="E2867" s="2" t="s">
        <v>53</v>
      </c>
      <c r="F2867" s="2">
        <v>10</v>
      </c>
      <c r="G2867" s="2" t="s">
        <v>53</v>
      </c>
      <c r="H2867" s="2" t="s">
        <v>50</v>
      </c>
      <c r="I2867" s="2" t="s">
        <v>71864</v>
      </c>
      <c r="J2867" s="2" t="s">
        <v>71865</v>
      </c>
      <c r="K2867" s="2" t="s">
        <v>71864</v>
      </c>
      <c r="L2867" s="2"/>
      <c r="M2867" s="2" t="s">
        <v>1654</v>
      </c>
      <c r="N2867" s="2" t="s">
        <v>51</v>
      </c>
      <c r="O2867" s="2"/>
      <c r="P2867" s="2"/>
      <c r="Q2867" s="2"/>
      <c r="R2867" s="2" t="s">
        <v>83320</v>
      </c>
      <c r="S2867" s="2"/>
      <c r="T2867" s="2"/>
      <c r="U2867" s="3"/>
      <c r="V2867" s="2">
        <v>4987170011882</v>
      </c>
      <c r="W2867" s="3"/>
      <c r="X2867" s="2">
        <v>24987170008299</v>
      </c>
      <c r="Y2867" s="2"/>
      <c r="Z2867" s="2"/>
      <c r="AA2867" s="2"/>
      <c r="AB2867" s="2"/>
      <c r="AC2867" s="2"/>
      <c r="AD2867" s="2"/>
      <c r="AE2867" s="2"/>
      <c r="AF2867" s="2"/>
      <c r="AG2867" s="2"/>
      <c r="AH2867" s="2"/>
      <c r="AI2867" s="2"/>
      <c r="AJ2867" s="2"/>
      <c r="AK2867" s="2"/>
      <c r="AL2867" s="2"/>
      <c r="AM2867" s="2"/>
      <c r="AN2867" s="2"/>
      <c r="AO2867" s="2"/>
      <c r="AP2867" s="2"/>
      <c r="AQ2867" s="2"/>
      <c r="AR2867" s="2"/>
      <c r="AS2867" s="2"/>
      <c r="AT2867" s="2"/>
      <c r="AU2867" s="2"/>
    </row>
    <row r="2868" spans="1:47" x14ac:dyDescent="0.45">
      <c r="A2868" t="s">
        <v>52</v>
      </c>
      <c r="B2868" t="s">
        <v>71866</v>
      </c>
      <c r="C2868" s="1">
        <v>14987170008308</v>
      </c>
      <c r="D2868" s="1">
        <v>100</v>
      </c>
      <c r="E2868" t="s">
        <v>53</v>
      </c>
      <c r="F2868">
        <v>10</v>
      </c>
      <c r="G2868" t="s">
        <v>53</v>
      </c>
      <c r="H2868" t="s">
        <v>50</v>
      </c>
      <c r="I2868" t="s">
        <v>71864</v>
      </c>
      <c r="J2868" t="s">
        <v>71865</v>
      </c>
      <c r="K2868" t="s">
        <v>71864</v>
      </c>
      <c r="M2868" t="s">
        <v>1654</v>
      </c>
      <c r="N2868" t="s">
        <v>51</v>
      </c>
      <c r="R2868" t="s">
        <v>83320</v>
      </c>
      <c r="V2868">
        <v>4987170011882</v>
      </c>
      <c r="X2868">
        <v>24987170008305</v>
      </c>
    </row>
    <row r="2869" spans="1:47" x14ac:dyDescent="0.45">
      <c r="A2869" s="2" t="s">
        <v>52</v>
      </c>
      <c r="B2869" s="2" t="s">
        <v>18293</v>
      </c>
      <c r="C2869" s="3">
        <v>14987190060904</v>
      </c>
      <c r="D2869" s="3">
        <v>30</v>
      </c>
      <c r="E2869" s="2" t="s">
        <v>53</v>
      </c>
      <c r="F2869" s="2">
        <v>10</v>
      </c>
      <c r="G2869" s="2" t="s">
        <v>53</v>
      </c>
      <c r="H2869" s="2" t="s">
        <v>50</v>
      </c>
      <c r="I2869" s="2" t="s">
        <v>18291</v>
      </c>
      <c r="J2869" s="2" t="s">
        <v>18292</v>
      </c>
      <c r="K2869" s="2" t="s">
        <v>82626</v>
      </c>
      <c r="L2869" s="2">
        <v>20260331</v>
      </c>
      <c r="M2869" s="2" t="s">
        <v>1654</v>
      </c>
      <c r="N2869" s="2" t="s">
        <v>51</v>
      </c>
      <c r="O2869" s="2"/>
      <c r="P2869" s="2"/>
      <c r="Q2869" s="2"/>
      <c r="R2869" s="2" t="s">
        <v>83320</v>
      </c>
      <c r="S2869" s="2"/>
      <c r="T2869" s="2"/>
      <c r="U2869" s="3"/>
      <c r="V2869" s="2">
        <v>4987190665508</v>
      </c>
      <c r="W2869" s="3"/>
      <c r="X2869" s="2"/>
      <c r="Y2869" s="2"/>
      <c r="Z2869" s="2"/>
      <c r="AA2869" s="2"/>
      <c r="AB2869" s="2"/>
      <c r="AC2869" s="2"/>
      <c r="AD2869" s="2"/>
      <c r="AE2869" s="2"/>
      <c r="AF2869" s="2"/>
      <c r="AG2869" s="2"/>
      <c r="AH2869" s="2"/>
      <c r="AI2869" s="2"/>
      <c r="AJ2869" s="2"/>
      <c r="AK2869" s="2"/>
      <c r="AL2869" s="2"/>
      <c r="AM2869" s="2"/>
      <c r="AN2869" s="2"/>
      <c r="AO2869" s="2"/>
      <c r="AP2869" s="2"/>
      <c r="AQ2869" s="2"/>
      <c r="AR2869" s="2"/>
      <c r="AS2869" s="2"/>
      <c r="AT2869" s="2"/>
      <c r="AU2869" s="2"/>
    </row>
    <row r="2870" spans="1:47" x14ac:dyDescent="0.45">
      <c r="A2870" t="s">
        <v>52</v>
      </c>
      <c r="B2870" t="s">
        <v>18293</v>
      </c>
      <c r="C2870" s="1">
        <v>14987190060911</v>
      </c>
      <c r="D2870" s="1">
        <v>100</v>
      </c>
      <c r="E2870" t="s">
        <v>53</v>
      </c>
      <c r="F2870">
        <v>10</v>
      </c>
      <c r="G2870" t="s">
        <v>53</v>
      </c>
      <c r="H2870" t="s">
        <v>50</v>
      </c>
      <c r="I2870" t="s">
        <v>18291</v>
      </c>
      <c r="J2870" t="s">
        <v>18292</v>
      </c>
      <c r="K2870" t="s">
        <v>82626</v>
      </c>
      <c r="L2870">
        <v>20260331</v>
      </c>
      <c r="M2870" t="s">
        <v>1654</v>
      </c>
      <c r="N2870" t="s">
        <v>51</v>
      </c>
      <c r="R2870" t="s">
        <v>83320</v>
      </c>
      <c r="V2870">
        <v>4987190665508</v>
      </c>
      <c r="X2870">
        <v>24987190060918</v>
      </c>
    </row>
    <row r="2871" spans="1:47" x14ac:dyDescent="0.45">
      <c r="A2871" s="2" t="s">
        <v>52</v>
      </c>
      <c r="B2871" s="2" t="s">
        <v>16646</v>
      </c>
      <c r="C2871" s="3">
        <v>14987350868319</v>
      </c>
      <c r="D2871" s="3">
        <v>30</v>
      </c>
      <c r="E2871" s="2" t="s">
        <v>53</v>
      </c>
      <c r="F2871" s="2">
        <v>10</v>
      </c>
      <c r="G2871" s="2" t="s">
        <v>53</v>
      </c>
      <c r="H2871" s="2" t="s">
        <v>50</v>
      </c>
      <c r="I2871" s="2" t="s">
        <v>16644</v>
      </c>
      <c r="J2871" s="2" t="s">
        <v>16645</v>
      </c>
      <c r="K2871" s="2" t="s">
        <v>16644</v>
      </c>
      <c r="L2871" s="2">
        <v>20210331</v>
      </c>
      <c r="M2871" s="2" t="s">
        <v>1654</v>
      </c>
      <c r="N2871" s="2" t="s">
        <v>51</v>
      </c>
      <c r="O2871" s="2"/>
      <c r="P2871" s="2"/>
      <c r="Q2871" s="2"/>
      <c r="R2871" s="2" t="s">
        <v>83320</v>
      </c>
      <c r="S2871" s="2"/>
      <c r="T2871" s="2"/>
      <c r="U2871" s="3"/>
      <c r="V2871" s="2">
        <v>4987350868329</v>
      </c>
      <c r="W2871" s="3"/>
      <c r="X2871" s="2">
        <v>24987350868316</v>
      </c>
      <c r="Y2871" s="2"/>
      <c r="Z2871" s="2"/>
      <c r="AA2871" s="2"/>
      <c r="AB2871" s="2"/>
      <c r="AC2871" s="2"/>
      <c r="AD2871" s="2"/>
      <c r="AE2871" s="2"/>
      <c r="AF2871" s="2"/>
      <c r="AG2871" s="2"/>
      <c r="AH2871" s="2"/>
      <c r="AI2871" s="2"/>
      <c r="AJ2871" s="2"/>
      <c r="AK2871" s="2"/>
      <c r="AL2871" s="2"/>
      <c r="AM2871" s="2"/>
      <c r="AN2871" s="2"/>
      <c r="AO2871" s="2"/>
      <c r="AP2871" s="2"/>
      <c r="AQ2871" s="2"/>
      <c r="AR2871" s="2"/>
      <c r="AS2871" s="2"/>
      <c r="AT2871" s="2"/>
      <c r="AU2871" s="2"/>
    </row>
    <row r="2872" spans="1:47" x14ac:dyDescent="0.45">
      <c r="A2872" t="s">
        <v>52</v>
      </c>
      <c r="B2872" t="s">
        <v>16646</v>
      </c>
      <c r="C2872" s="1">
        <v>14987350868333</v>
      </c>
      <c r="D2872" s="1">
        <v>100</v>
      </c>
      <c r="E2872" t="s">
        <v>53</v>
      </c>
      <c r="F2872">
        <v>10</v>
      </c>
      <c r="G2872" t="s">
        <v>53</v>
      </c>
      <c r="H2872" t="s">
        <v>50</v>
      </c>
      <c r="I2872" t="s">
        <v>16644</v>
      </c>
      <c r="J2872" t="s">
        <v>16645</v>
      </c>
      <c r="K2872" t="s">
        <v>16644</v>
      </c>
      <c r="L2872">
        <v>20210331</v>
      </c>
      <c r="M2872" t="s">
        <v>1654</v>
      </c>
      <c r="N2872" t="s">
        <v>51</v>
      </c>
      <c r="R2872" t="s">
        <v>83320</v>
      </c>
      <c r="V2872">
        <v>4987350868329</v>
      </c>
      <c r="X2872">
        <v>24987350868330</v>
      </c>
    </row>
    <row r="2873" spans="1:47" x14ac:dyDescent="0.45">
      <c r="A2873" s="2" t="s">
        <v>52</v>
      </c>
      <c r="B2873" s="2" t="s">
        <v>68662</v>
      </c>
      <c r="C2873" s="3">
        <v>14987171737115</v>
      </c>
      <c r="D2873" s="3">
        <v>30</v>
      </c>
      <c r="E2873" s="2" t="s">
        <v>53</v>
      </c>
      <c r="F2873" s="2">
        <v>10</v>
      </c>
      <c r="G2873" s="2" t="s">
        <v>53</v>
      </c>
      <c r="H2873" s="2" t="s">
        <v>50</v>
      </c>
      <c r="I2873" s="2" t="s">
        <v>68660</v>
      </c>
      <c r="J2873" s="2" t="s">
        <v>68661</v>
      </c>
      <c r="K2873" s="2" t="s">
        <v>68660</v>
      </c>
      <c r="L2873" s="2"/>
      <c r="M2873" s="2" t="s">
        <v>1654</v>
      </c>
      <c r="N2873" s="2" t="s">
        <v>51</v>
      </c>
      <c r="O2873" s="2"/>
      <c r="P2873" s="2"/>
      <c r="Q2873" s="2"/>
      <c r="R2873" s="2" t="s">
        <v>83320</v>
      </c>
      <c r="S2873" s="2"/>
      <c r="T2873" s="2"/>
      <c r="U2873" s="3"/>
      <c r="V2873" s="2">
        <v>4987171737019</v>
      </c>
      <c r="W2873" s="3"/>
      <c r="X2873" s="2"/>
      <c r="Y2873" s="2"/>
      <c r="Z2873" s="2"/>
      <c r="AA2873" s="2"/>
      <c r="AB2873" s="2"/>
      <c r="AC2873" s="2"/>
      <c r="AD2873" s="2"/>
      <c r="AE2873" s="2"/>
      <c r="AF2873" s="2"/>
      <c r="AG2873" s="2"/>
      <c r="AH2873" s="2"/>
      <c r="AI2873" s="2"/>
      <c r="AJ2873" s="2"/>
      <c r="AK2873" s="2"/>
      <c r="AL2873" s="2"/>
      <c r="AM2873" s="2"/>
      <c r="AN2873" s="2"/>
      <c r="AO2873" s="2"/>
      <c r="AP2873" s="2"/>
      <c r="AQ2873" s="2"/>
      <c r="AR2873" s="2"/>
      <c r="AS2873" s="2"/>
      <c r="AT2873" s="2"/>
      <c r="AU2873" s="2"/>
    </row>
    <row r="2874" spans="1:47" x14ac:dyDescent="0.45">
      <c r="A2874" t="s">
        <v>52</v>
      </c>
      <c r="B2874" t="s">
        <v>68662</v>
      </c>
      <c r="C2874" s="1">
        <v>14987171737139</v>
      </c>
      <c r="D2874" s="1">
        <v>100</v>
      </c>
      <c r="E2874" t="s">
        <v>53</v>
      </c>
      <c r="F2874">
        <v>10</v>
      </c>
      <c r="G2874" t="s">
        <v>53</v>
      </c>
      <c r="H2874" t="s">
        <v>50</v>
      </c>
      <c r="I2874" t="s">
        <v>68660</v>
      </c>
      <c r="J2874" t="s">
        <v>68661</v>
      </c>
      <c r="K2874" t="s">
        <v>68660</v>
      </c>
      <c r="M2874" t="s">
        <v>1654</v>
      </c>
      <c r="N2874" t="s">
        <v>51</v>
      </c>
      <c r="R2874" t="s">
        <v>83320</v>
      </c>
      <c r="V2874">
        <v>4987171737019</v>
      </c>
    </row>
    <row r="2875" spans="1:47" x14ac:dyDescent="0.45">
      <c r="A2875" s="2" t="s">
        <v>52</v>
      </c>
      <c r="B2875" s="2" t="s">
        <v>50420</v>
      </c>
      <c r="C2875" s="3">
        <v>14987080261015</v>
      </c>
      <c r="D2875" s="3">
        <v>100</v>
      </c>
      <c r="E2875" s="2" t="s">
        <v>53</v>
      </c>
      <c r="F2875" s="2">
        <v>10</v>
      </c>
      <c r="G2875" s="2" t="s">
        <v>53</v>
      </c>
      <c r="H2875" s="2" t="s">
        <v>50</v>
      </c>
      <c r="I2875" s="2" t="s">
        <v>50417</v>
      </c>
      <c r="J2875" s="2" t="s">
        <v>50418</v>
      </c>
      <c r="K2875" s="2" t="s">
        <v>50419</v>
      </c>
      <c r="L2875" s="2"/>
      <c r="M2875" s="2" t="s">
        <v>1654</v>
      </c>
      <c r="N2875" s="2" t="s">
        <v>51</v>
      </c>
      <c r="O2875" s="2"/>
      <c r="P2875" s="2"/>
      <c r="Q2875" s="2"/>
      <c r="R2875" s="2" t="s">
        <v>83320</v>
      </c>
      <c r="S2875" s="2"/>
      <c r="T2875" s="2"/>
      <c r="U2875" s="3"/>
      <c r="V2875" s="2">
        <v>4987080988656</v>
      </c>
      <c r="W2875" s="3"/>
      <c r="X2875" s="2">
        <v>24987080261012</v>
      </c>
      <c r="Y2875" s="2"/>
      <c r="Z2875" s="2"/>
      <c r="AA2875" s="2"/>
      <c r="AB2875" s="2"/>
      <c r="AC2875" s="2"/>
      <c r="AD2875" s="2"/>
      <c r="AE2875" s="2"/>
      <c r="AF2875" s="2"/>
      <c r="AG2875" s="2"/>
      <c r="AH2875" s="2"/>
      <c r="AI2875" s="2"/>
      <c r="AJ2875" s="2"/>
      <c r="AK2875" s="2"/>
      <c r="AL2875" s="2"/>
      <c r="AM2875" s="2"/>
      <c r="AN2875" s="2"/>
      <c r="AO2875" s="2"/>
      <c r="AP2875" s="2"/>
      <c r="AQ2875" s="2"/>
      <c r="AR2875" s="2"/>
      <c r="AS2875" s="2"/>
      <c r="AT2875" s="2"/>
      <c r="AU2875" s="2"/>
    </row>
    <row r="2876" spans="1:47" x14ac:dyDescent="0.45">
      <c r="A2876" t="s">
        <v>52</v>
      </c>
      <c r="B2876" t="s">
        <v>50420</v>
      </c>
      <c r="C2876" s="1">
        <v>14987080261077</v>
      </c>
      <c r="D2876" s="1">
        <v>30</v>
      </c>
      <c r="E2876" t="s">
        <v>53</v>
      </c>
      <c r="F2876">
        <v>10</v>
      </c>
      <c r="G2876" t="s">
        <v>53</v>
      </c>
      <c r="H2876" t="s">
        <v>50</v>
      </c>
      <c r="I2876" t="s">
        <v>50417</v>
      </c>
      <c r="J2876" t="s">
        <v>50418</v>
      </c>
      <c r="K2876" t="s">
        <v>50419</v>
      </c>
      <c r="M2876" t="s">
        <v>1654</v>
      </c>
      <c r="N2876" t="s">
        <v>51</v>
      </c>
      <c r="R2876" t="s">
        <v>83320</v>
      </c>
      <c r="V2876">
        <v>4987080988656</v>
      </c>
      <c r="X2876">
        <v>24987080261074</v>
      </c>
    </row>
    <row r="2877" spans="1:47" x14ac:dyDescent="0.45">
      <c r="A2877" s="2" t="s">
        <v>52</v>
      </c>
      <c r="B2877" s="2" t="s">
        <v>42542</v>
      </c>
      <c r="C2877" s="3">
        <v>14987224001507</v>
      </c>
      <c r="D2877" s="3">
        <v>30</v>
      </c>
      <c r="E2877" s="2" t="s">
        <v>53</v>
      </c>
      <c r="F2877" s="2">
        <v>10</v>
      </c>
      <c r="G2877" s="2" t="s">
        <v>53</v>
      </c>
      <c r="H2877" s="2" t="s">
        <v>50</v>
      </c>
      <c r="I2877" s="2" t="s">
        <v>42541</v>
      </c>
      <c r="J2877" s="2" t="s">
        <v>22867</v>
      </c>
      <c r="K2877" s="2" t="s">
        <v>22868</v>
      </c>
      <c r="L2877" s="2"/>
      <c r="M2877" s="2" t="s">
        <v>1654</v>
      </c>
      <c r="N2877" s="2" t="s">
        <v>51</v>
      </c>
      <c r="O2877" s="2"/>
      <c r="P2877" s="2"/>
      <c r="Q2877" s="2"/>
      <c r="R2877" s="2" t="s">
        <v>83320</v>
      </c>
      <c r="S2877" s="2"/>
      <c r="T2877" s="2"/>
      <c r="U2877" s="3"/>
      <c r="V2877" s="2">
        <v>4987224713908</v>
      </c>
      <c r="W2877" s="3"/>
      <c r="X2877" s="2">
        <v>24987224001504</v>
      </c>
      <c r="Y2877" s="2"/>
      <c r="Z2877" s="2"/>
      <c r="AA2877" s="2"/>
      <c r="AB2877" s="2"/>
      <c r="AC2877" s="2"/>
      <c r="AD2877" s="2"/>
      <c r="AE2877" s="2"/>
      <c r="AF2877" s="2"/>
      <c r="AG2877" s="2"/>
      <c r="AH2877" s="2"/>
      <c r="AI2877" s="2"/>
      <c r="AJ2877" s="2"/>
      <c r="AK2877" s="2"/>
      <c r="AL2877" s="2"/>
      <c r="AM2877" s="2"/>
      <c r="AN2877" s="2"/>
      <c r="AO2877" s="2"/>
      <c r="AP2877" s="2"/>
      <c r="AQ2877" s="2"/>
      <c r="AR2877" s="2"/>
      <c r="AS2877" s="2"/>
      <c r="AT2877" s="2"/>
      <c r="AU2877" s="2"/>
    </row>
    <row r="2878" spans="1:47" x14ac:dyDescent="0.45">
      <c r="A2878" t="s">
        <v>52</v>
      </c>
      <c r="B2878" t="s">
        <v>75419</v>
      </c>
      <c r="C2878" s="1">
        <v>14987123405932</v>
      </c>
      <c r="D2878" s="1">
        <v>30</v>
      </c>
      <c r="E2878" t="s">
        <v>53</v>
      </c>
      <c r="F2878">
        <v>10</v>
      </c>
      <c r="G2878" t="s">
        <v>53</v>
      </c>
      <c r="H2878" t="s">
        <v>50</v>
      </c>
      <c r="I2878" t="s">
        <v>75416</v>
      </c>
      <c r="J2878" t="s">
        <v>75417</v>
      </c>
      <c r="K2878" t="s">
        <v>75416</v>
      </c>
      <c r="L2878">
        <v>20240331</v>
      </c>
      <c r="M2878" t="s">
        <v>1654</v>
      </c>
      <c r="N2878" t="s">
        <v>51</v>
      </c>
      <c r="R2878" t="s">
        <v>83320</v>
      </c>
      <c r="V2878">
        <v>4987123554213</v>
      </c>
    </row>
    <row r="2879" spans="1:47" x14ac:dyDescent="0.45">
      <c r="A2879" s="2" t="s">
        <v>52</v>
      </c>
      <c r="B2879" s="2" t="s">
        <v>75419</v>
      </c>
      <c r="C2879" s="3">
        <v>14987123405949</v>
      </c>
      <c r="D2879" s="3">
        <v>100</v>
      </c>
      <c r="E2879" s="2" t="s">
        <v>53</v>
      </c>
      <c r="F2879" s="2">
        <v>10</v>
      </c>
      <c r="G2879" s="2" t="s">
        <v>53</v>
      </c>
      <c r="H2879" s="2" t="s">
        <v>50</v>
      </c>
      <c r="I2879" s="2" t="s">
        <v>75416</v>
      </c>
      <c r="J2879" s="2" t="s">
        <v>75417</v>
      </c>
      <c r="K2879" s="2" t="s">
        <v>75416</v>
      </c>
      <c r="L2879" s="2">
        <v>20240331</v>
      </c>
      <c r="M2879" s="2" t="s">
        <v>1654</v>
      </c>
      <c r="N2879" s="2" t="s">
        <v>51</v>
      </c>
      <c r="O2879" s="2"/>
      <c r="P2879" s="2"/>
      <c r="Q2879" s="2"/>
      <c r="R2879" s="2" t="s">
        <v>83320</v>
      </c>
      <c r="S2879" s="2"/>
      <c r="T2879" s="2"/>
      <c r="U2879" s="3"/>
      <c r="V2879" s="2">
        <v>4987123554213</v>
      </c>
      <c r="W2879" s="3"/>
      <c r="X2879" s="2"/>
      <c r="Y2879" s="2"/>
      <c r="Z2879" s="2"/>
      <c r="AA2879" s="2"/>
      <c r="AB2879" s="2"/>
      <c r="AC2879" s="2"/>
      <c r="AD2879" s="2"/>
      <c r="AE2879" s="2"/>
      <c r="AF2879" s="2"/>
      <c r="AG2879" s="2"/>
      <c r="AH2879" s="2"/>
      <c r="AI2879" s="2"/>
      <c r="AJ2879" s="2"/>
      <c r="AK2879" s="2"/>
      <c r="AL2879" s="2"/>
      <c r="AM2879" s="2"/>
      <c r="AN2879" s="2"/>
      <c r="AO2879" s="2"/>
      <c r="AP2879" s="2"/>
      <c r="AQ2879" s="2"/>
      <c r="AR2879" s="2"/>
      <c r="AS2879" s="2"/>
      <c r="AT2879" s="2"/>
      <c r="AU2879" s="2"/>
    </row>
    <row r="2880" spans="1:47" x14ac:dyDescent="0.45">
      <c r="A2880" t="s">
        <v>52</v>
      </c>
      <c r="B2880" t="s">
        <v>75418</v>
      </c>
      <c r="C2880" s="1">
        <v>14987123405925</v>
      </c>
      <c r="D2880" s="1">
        <v>90</v>
      </c>
      <c r="E2880" t="s">
        <v>53</v>
      </c>
      <c r="F2880">
        <v>30</v>
      </c>
      <c r="G2880" t="s">
        <v>53</v>
      </c>
      <c r="H2880" t="s">
        <v>50</v>
      </c>
      <c r="I2880" t="s">
        <v>75416</v>
      </c>
      <c r="J2880" t="s">
        <v>75417</v>
      </c>
      <c r="K2880" t="s">
        <v>75416</v>
      </c>
      <c r="L2880">
        <v>20240331</v>
      </c>
      <c r="M2880" t="s">
        <v>1654</v>
      </c>
      <c r="N2880" t="s">
        <v>51</v>
      </c>
      <c r="R2880" t="s">
        <v>83320</v>
      </c>
      <c r="V2880">
        <v>4987123554206</v>
      </c>
    </row>
    <row r="2881" spans="1:47" x14ac:dyDescent="0.45">
      <c r="A2881" s="2" t="s">
        <v>52</v>
      </c>
      <c r="B2881" s="2" t="s">
        <v>59219</v>
      </c>
      <c r="C2881" s="3">
        <v>14987155038078</v>
      </c>
      <c r="D2881" s="3">
        <v>30</v>
      </c>
      <c r="E2881" s="2" t="s">
        <v>53</v>
      </c>
      <c r="F2881" s="2">
        <v>10</v>
      </c>
      <c r="G2881" s="2" t="s">
        <v>53</v>
      </c>
      <c r="H2881" s="2" t="s">
        <v>50</v>
      </c>
      <c r="I2881" s="2" t="s">
        <v>59216</v>
      </c>
      <c r="J2881" s="2" t="s">
        <v>59217</v>
      </c>
      <c r="K2881" s="2" t="s">
        <v>59218</v>
      </c>
      <c r="L2881" s="2"/>
      <c r="M2881" s="2" t="s">
        <v>1654</v>
      </c>
      <c r="N2881" s="2" t="s">
        <v>51</v>
      </c>
      <c r="O2881" s="2"/>
      <c r="P2881" s="2"/>
      <c r="Q2881" s="2"/>
      <c r="R2881" s="2" t="s">
        <v>83320</v>
      </c>
      <c r="S2881" s="2"/>
      <c r="T2881" s="2"/>
      <c r="U2881" s="3"/>
      <c r="V2881" s="2">
        <v>4987155038576</v>
      </c>
      <c r="W2881" s="3"/>
      <c r="X2881" s="2"/>
      <c r="Y2881" s="2"/>
      <c r="Z2881" s="2"/>
      <c r="AA2881" s="2"/>
      <c r="AB2881" s="2"/>
      <c r="AC2881" s="2"/>
      <c r="AD2881" s="2"/>
      <c r="AE2881" s="2"/>
      <c r="AF2881" s="2"/>
      <c r="AG2881" s="2"/>
      <c r="AH2881" s="2"/>
      <c r="AI2881" s="2"/>
      <c r="AJ2881" s="2"/>
      <c r="AK2881" s="2"/>
      <c r="AL2881" s="2"/>
      <c r="AM2881" s="2"/>
      <c r="AN2881" s="2"/>
      <c r="AO2881" s="2"/>
      <c r="AP2881" s="2"/>
      <c r="AQ2881" s="2"/>
      <c r="AR2881" s="2"/>
      <c r="AS2881" s="2"/>
      <c r="AT2881" s="2"/>
      <c r="AU2881" s="2"/>
    </row>
    <row r="2882" spans="1:47" x14ac:dyDescent="0.45">
      <c r="A2882" t="s">
        <v>52</v>
      </c>
      <c r="B2882" t="s">
        <v>59219</v>
      </c>
      <c r="C2882" s="1">
        <v>14987155038085</v>
      </c>
      <c r="D2882" s="1">
        <v>100</v>
      </c>
      <c r="E2882" t="s">
        <v>53</v>
      </c>
      <c r="F2882">
        <v>10</v>
      </c>
      <c r="G2882" t="s">
        <v>53</v>
      </c>
      <c r="H2882" t="s">
        <v>50</v>
      </c>
      <c r="I2882" t="s">
        <v>59216</v>
      </c>
      <c r="J2882" t="s">
        <v>59217</v>
      </c>
      <c r="K2882" t="s">
        <v>59218</v>
      </c>
      <c r="M2882" t="s">
        <v>1654</v>
      </c>
      <c r="N2882" t="s">
        <v>51</v>
      </c>
      <c r="R2882" t="s">
        <v>83320</v>
      </c>
      <c r="V2882">
        <v>4987155038576</v>
      </c>
    </row>
    <row r="2883" spans="1:47" x14ac:dyDescent="0.45">
      <c r="A2883" s="2" t="s">
        <v>52</v>
      </c>
      <c r="B2883" s="2" t="s">
        <v>22869</v>
      </c>
      <c r="C2883" s="3">
        <v>14987114431704</v>
      </c>
      <c r="D2883" s="3">
        <v>30</v>
      </c>
      <c r="E2883" s="2" t="s">
        <v>53</v>
      </c>
      <c r="F2883" s="2">
        <v>10</v>
      </c>
      <c r="G2883" s="2" t="s">
        <v>53</v>
      </c>
      <c r="H2883" s="2" t="s">
        <v>50</v>
      </c>
      <c r="I2883" s="2" t="s">
        <v>22866</v>
      </c>
      <c r="J2883" s="2" t="s">
        <v>22867</v>
      </c>
      <c r="K2883" s="2" t="s">
        <v>22868</v>
      </c>
      <c r="L2883" s="2"/>
      <c r="M2883" s="2" t="s">
        <v>1654</v>
      </c>
      <c r="N2883" s="2" t="s">
        <v>51</v>
      </c>
      <c r="O2883" s="2"/>
      <c r="P2883" s="2"/>
      <c r="Q2883" s="2"/>
      <c r="R2883" s="2" t="s">
        <v>83320</v>
      </c>
      <c r="S2883" s="2"/>
      <c r="T2883" s="2"/>
      <c r="U2883" s="3"/>
      <c r="V2883" s="2">
        <v>4987114431790</v>
      </c>
      <c r="W2883" s="3"/>
      <c r="X2883" s="2">
        <v>24987114431701</v>
      </c>
      <c r="Y2883" s="2">
        <v>20210305</v>
      </c>
      <c r="Z2883" s="2">
        <v>202001</v>
      </c>
      <c r="AA2883" s="2"/>
      <c r="AB2883" s="2"/>
      <c r="AC2883" s="2"/>
      <c r="AD2883" s="2"/>
      <c r="AE2883" s="2"/>
      <c r="AF2883" s="2"/>
      <c r="AG2883" s="2"/>
      <c r="AH2883" s="2"/>
      <c r="AI2883" s="2"/>
      <c r="AJ2883" s="2"/>
      <c r="AK2883" s="2"/>
      <c r="AL2883" s="2"/>
      <c r="AM2883" s="2"/>
      <c r="AN2883" s="2"/>
      <c r="AO2883" s="2"/>
      <c r="AP2883" s="2"/>
      <c r="AQ2883" s="2"/>
      <c r="AR2883" s="2"/>
      <c r="AS2883" s="2"/>
      <c r="AT2883" s="2"/>
      <c r="AU2883" s="2"/>
    </row>
    <row r="2884" spans="1:47" x14ac:dyDescent="0.45">
      <c r="A2884" t="s">
        <v>52</v>
      </c>
      <c r="B2884" t="s">
        <v>22869</v>
      </c>
      <c r="C2884" s="1">
        <v>14987114431803</v>
      </c>
      <c r="D2884" s="1">
        <v>100</v>
      </c>
      <c r="E2884" t="s">
        <v>53</v>
      </c>
      <c r="F2884">
        <v>10</v>
      </c>
      <c r="G2884" t="s">
        <v>53</v>
      </c>
      <c r="H2884" t="s">
        <v>50</v>
      </c>
      <c r="I2884" t="s">
        <v>22866</v>
      </c>
      <c r="J2884" t="s">
        <v>22867</v>
      </c>
      <c r="K2884" t="s">
        <v>22868</v>
      </c>
      <c r="M2884" t="s">
        <v>1654</v>
      </c>
      <c r="N2884" t="s">
        <v>51</v>
      </c>
      <c r="R2884" t="s">
        <v>83320</v>
      </c>
      <c r="V2884">
        <v>4987114431790</v>
      </c>
      <c r="X2884">
        <v>24987114431800</v>
      </c>
      <c r="Y2884">
        <v>20210305</v>
      </c>
      <c r="Z2884">
        <v>202001</v>
      </c>
    </row>
    <row r="2885" spans="1:47" x14ac:dyDescent="0.45">
      <c r="A2885" s="2" t="s">
        <v>52</v>
      </c>
      <c r="B2885" s="2" t="s">
        <v>63302</v>
      </c>
      <c r="C2885" s="3">
        <v>14987376022313</v>
      </c>
      <c r="D2885" s="3">
        <v>30</v>
      </c>
      <c r="E2885" s="2" t="s">
        <v>53</v>
      </c>
      <c r="F2885" s="2">
        <v>10</v>
      </c>
      <c r="G2885" s="2" t="s">
        <v>53</v>
      </c>
      <c r="H2885" s="2" t="s">
        <v>50</v>
      </c>
      <c r="I2885" s="2" t="s">
        <v>63300</v>
      </c>
      <c r="J2885" s="2" t="s">
        <v>63301</v>
      </c>
      <c r="K2885" s="2" t="s">
        <v>63300</v>
      </c>
      <c r="L2885" s="2">
        <v>20250331</v>
      </c>
      <c r="M2885" s="2" t="s">
        <v>1654</v>
      </c>
      <c r="N2885" s="2" t="s">
        <v>51</v>
      </c>
      <c r="O2885" s="2"/>
      <c r="P2885" s="2"/>
      <c r="Q2885" s="2"/>
      <c r="R2885" s="2" t="s">
        <v>83320</v>
      </c>
      <c r="S2885" s="2"/>
      <c r="T2885" s="2"/>
      <c r="U2885" s="3"/>
      <c r="V2885" s="2">
        <v>4987376022309</v>
      </c>
      <c r="W2885" s="3"/>
      <c r="X2885" s="2">
        <v>24987376022310</v>
      </c>
      <c r="Y2885" s="2"/>
      <c r="Z2885" s="2"/>
      <c r="AA2885" s="2"/>
      <c r="AB2885" s="2"/>
      <c r="AC2885" s="2"/>
      <c r="AD2885" s="2"/>
      <c r="AE2885" s="2"/>
      <c r="AF2885" s="2"/>
      <c r="AG2885" s="2"/>
      <c r="AH2885" s="2"/>
      <c r="AI2885" s="2"/>
      <c r="AJ2885" s="2"/>
      <c r="AK2885" s="2"/>
      <c r="AL2885" s="2"/>
      <c r="AM2885" s="2"/>
      <c r="AN2885" s="2"/>
      <c r="AO2885" s="2"/>
      <c r="AP2885" s="2"/>
      <c r="AQ2885" s="2"/>
      <c r="AR2885" s="2"/>
      <c r="AS2885" s="2"/>
      <c r="AT2885" s="2"/>
      <c r="AU2885" s="2"/>
    </row>
    <row r="2886" spans="1:47" x14ac:dyDescent="0.45">
      <c r="A2886" t="s">
        <v>52</v>
      </c>
      <c r="B2886" t="s">
        <v>63302</v>
      </c>
      <c r="C2886" s="1">
        <v>14987376022320</v>
      </c>
      <c r="D2886" s="1">
        <v>100</v>
      </c>
      <c r="E2886" t="s">
        <v>53</v>
      </c>
      <c r="F2886">
        <v>10</v>
      </c>
      <c r="G2886" t="s">
        <v>53</v>
      </c>
      <c r="H2886" t="s">
        <v>50</v>
      </c>
      <c r="I2886" t="s">
        <v>63300</v>
      </c>
      <c r="J2886" t="s">
        <v>63301</v>
      </c>
      <c r="K2886" t="s">
        <v>63300</v>
      </c>
      <c r="L2886">
        <v>20250331</v>
      </c>
      <c r="M2886" t="s">
        <v>1654</v>
      </c>
      <c r="N2886" t="s">
        <v>51</v>
      </c>
      <c r="R2886" t="s">
        <v>83320</v>
      </c>
      <c r="V2886">
        <v>4987376022309</v>
      </c>
      <c r="X2886">
        <v>24987376022327</v>
      </c>
    </row>
    <row r="2887" spans="1:47" x14ac:dyDescent="0.45">
      <c r="A2887" s="2" t="s">
        <v>52</v>
      </c>
      <c r="B2887" s="2" t="s">
        <v>3156</v>
      </c>
      <c r="C2887" s="3">
        <v>14987222623749</v>
      </c>
      <c r="D2887" s="3">
        <v>30</v>
      </c>
      <c r="E2887" s="2" t="s">
        <v>53</v>
      </c>
      <c r="F2887" s="2">
        <v>10</v>
      </c>
      <c r="G2887" s="2" t="s">
        <v>53</v>
      </c>
      <c r="H2887" s="2" t="s">
        <v>50</v>
      </c>
      <c r="I2887" s="2" t="s">
        <v>3154</v>
      </c>
      <c r="J2887" s="2" t="s">
        <v>3155</v>
      </c>
      <c r="K2887" s="2" t="s">
        <v>3154</v>
      </c>
      <c r="L2887" s="2">
        <v>20250331</v>
      </c>
      <c r="M2887" s="2" t="s">
        <v>1654</v>
      </c>
      <c r="N2887" s="2" t="s">
        <v>51</v>
      </c>
      <c r="O2887" s="2"/>
      <c r="P2887" s="2"/>
      <c r="Q2887" s="2"/>
      <c r="R2887" s="2" t="s">
        <v>83320</v>
      </c>
      <c r="S2887" s="2"/>
      <c r="T2887" s="2"/>
      <c r="U2887" s="3"/>
      <c r="V2887" s="2">
        <v>4987222624046</v>
      </c>
      <c r="W2887" s="3"/>
      <c r="X2887" s="2">
        <v>24987222623746</v>
      </c>
      <c r="Y2887" s="2"/>
      <c r="Z2887" s="2"/>
      <c r="AA2887" s="2"/>
      <c r="AB2887" s="2"/>
      <c r="AC2887" s="2"/>
      <c r="AD2887" s="2"/>
      <c r="AE2887" s="2"/>
      <c r="AF2887" s="2"/>
      <c r="AG2887" s="2"/>
      <c r="AH2887" s="2"/>
      <c r="AI2887" s="2"/>
      <c r="AJ2887" s="2"/>
      <c r="AK2887" s="2"/>
      <c r="AL2887" s="2"/>
      <c r="AM2887" s="2"/>
      <c r="AN2887" s="2"/>
      <c r="AO2887" s="2"/>
      <c r="AP2887" s="2"/>
      <c r="AQ2887" s="2"/>
      <c r="AR2887" s="2"/>
      <c r="AS2887" s="2"/>
      <c r="AT2887" s="2"/>
      <c r="AU2887" s="2"/>
    </row>
    <row r="2888" spans="1:47" x14ac:dyDescent="0.45">
      <c r="A2888" t="s">
        <v>52</v>
      </c>
      <c r="B2888" t="s">
        <v>3156</v>
      </c>
      <c r="C2888" s="1">
        <v>14987222623824</v>
      </c>
      <c r="D2888" s="1">
        <v>100</v>
      </c>
      <c r="E2888" t="s">
        <v>53</v>
      </c>
      <c r="F2888">
        <v>10</v>
      </c>
      <c r="G2888" t="s">
        <v>53</v>
      </c>
      <c r="H2888" t="s">
        <v>50</v>
      </c>
      <c r="I2888" t="s">
        <v>3154</v>
      </c>
      <c r="J2888" t="s">
        <v>3155</v>
      </c>
      <c r="K2888" t="s">
        <v>3154</v>
      </c>
      <c r="L2888">
        <v>20250331</v>
      </c>
      <c r="M2888" t="s">
        <v>1654</v>
      </c>
      <c r="N2888" t="s">
        <v>51</v>
      </c>
      <c r="R2888" t="s">
        <v>83320</v>
      </c>
      <c r="V2888">
        <v>4987222624046</v>
      </c>
      <c r="X2888">
        <v>24987222623821</v>
      </c>
    </row>
    <row r="2889" spans="1:47" x14ac:dyDescent="0.45">
      <c r="A2889" s="2" t="s">
        <v>52</v>
      </c>
      <c r="B2889" s="2" t="s">
        <v>7507</v>
      </c>
      <c r="C2889" s="3">
        <v>14987274044653</v>
      </c>
      <c r="D2889" s="3">
        <v>300</v>
      </c>
      <c r="E2889" s="2" t="s">
        <v>53</v>
      </c>
      <c r="F2889" s="2">
        <v>10</v>
      </c>
      <c r="G2889" s="2" t="s">
        <v>53</v>
      </c>
      <c r="H2889" s="2" t="s">
        <v>50</v>
      </c>
      <c r="I2889" s="2" t="s">
        <v>7504</v>
      </c>
      <c r="J2889" s="2" t="s">
        <v>7505</v>
      </c>
      <c r="K2889" s="2" t="s">
        <v>7506</v>
      </c>
      <c r="L2889" s="2"/>
      <c r="M2889" s="2" t="s">
        <v>633</v>
      </c>
      <c r="N2889" s="2" t="s">
        <v>51</v>
      </c>
      <c r="O2889" s="2"/>
      <c r="P2889" s="2"/>
      <c r="Q2889" s="2"/>
      <c r="R2889" s="2" t="s">
        <v>83320</v>
      </c>
      <c r="S2889" s="2"/>
      <c r="T2889" s="2"/>
      <c r="U2889" s="3"/>
      <c r="V2889" s="2">
        <v>4987274113857</v>
      </c>
      <c r="W2889" s="3"/>
      <c r="X2889" s="2">
        <v>24987274044650</v>
      </c>
      <c r="Y2889" s="2"/>
      <c r="Z2889" s="2"/>
      <c r="AA2889" s="2"/>
      <c r="AB2889" s="2"/>
      <c r="AC2889" s="2"/>
      <c r="AD2889" s="2"/>
      <c r="AE2889" s="2"/>
      <c r="AF2889" s="2"/>
      <c r="AG2889" s="2"/>
      <c r="AH2889" s="2"/>
      <c r="AI2889" s="2"/>
      <c r="AJ2889" s="2"/>
      <c r="AK2889" s="2"/>
      <c r="AL2889" s="2"/>
      <c r="AM2889" s="2"/>
      <c r="AN2889" s="2"/>
      <c r="AO2889" s="2"/>
      <c r="AP2889" s="2"/>
      <c r="AQ2889" s="2"/>
      <c r="AR2889" s="2"/>
      <c r="AS2889" s="2"/>
      <c r="AT2889" s="2"/>
      <c r="AU2889" s="2"/>
    </row>
    <row r="2890" spans="1:47" x14ac:dyDescent="0.45">
      <c r="A2890" t="s">
        <v>52</v>
      </c>
      <c r="B2890" t="s">
        <v>7507</v>
      </c>
      <c r="C2890" s="1">
        <v>14987274044660</v>
      </c>
      <c r="D2890" s="1">
        <v>1200</v>
      </c>
      <c r="E2890" t="s">
        <v>53</v>
      </c>
      <c r="F2890">
        <v>10</v>
      </c>
      <c r="G2890" t="s">
        <v>53</v>
      </c>
      <c r="H2890" t="s">
        <v>50</v>
      </c>
      <c r="I2890" t="s">
        <v>7504</v>
      </c>
      <c r="J2890" t="s">
        <v>7505</v>
      </c>
      <c r="K2890" t="s">
        <v>7506</v>
      </c>
      <c r="M2890" t="s">
        <v>633</v>
      </c>
      <c r="N2890" t="s">
        <v>51</v>
      </c>
      <c r="R2890" t="s">
        <v>83320</v>
      </c>
      <c r="V2890">
        <v>4987274113857</v>
      </c>
      <c r="X2890">
        <v>24987274044667</v>
      </c>
    </row>
    <row r="2891" spans="1:47" x14ac:dyDescent="0.45">
      <c r="A2891" s="2" t="s">
        <v>56</v>
      </c>
      <c r="B2891" s="2" t="s">
        <v>7508</v>
      </c>
      <c r="C2891" s="3">
        <v>14987274044677</v>
      </c>
      <c r="D2891" s="3">
        <v>1200</v>
      </c>
      <c r="E2891" s="2" t="s">
        <v>53</v>
      </c>
      <c r="F2891" s="2">
        <v>1200</v>
      </c>
      <c r="G2891" s="2" t="s">
        <v>53</v>
      </c>
      <c r="H2891" s="2" t="s">
        <v>50</v>
      </c>
      <c r="I2891" s="2" t="s">
        <v>7504</v>
      </c>
      <c r="J2891" s="2" t="s">
        <v>7505</v>
      </c>
      <c r="K2891" s="2" t="s">
        <v>7506</v>
      </c>
      <c r="L2891" s="2"/>
      <c r="M2891" s="2" t="s">
        <v>633</v>
      </c>
      <c r="N2891" s="2" t="s">
        <v>51</v>
      </c>
      <c r="O2891" s="2"/>
      <c r="P2891" s="2"/>
      <c r="Q2891" s="2"/>
      <c r="R2891" s="2" t="s">
        <v>83320</v>
      </c>
      <c r="S2891" s="2"/>
      <c r="T2891" s="2"/>
      <c r="U2891" s="3"/>
      <c r="V2891" s="2">
        <v>4987274114946</v>
      </c>
      <c r="W2891" s="3"/>
      <c r="X2891" s="2">
        <v>24987274044674</v>
      </c>
      <c r="Y2891" s="2"/>
      <c r="Z2891" s="2"/>
      <c r="AA2891" s="2"/>
      <c r="AB2891" s="2"/>
      <c r="AC2891" s="2"/>
      <c r="AD2891" s="2"/>
      <c r="AE2891" s="2"/>
      <c r="AF2891" s="2"/>
      <c r="AG2891" s="2"/>
      <c r="AH2891" s="2"/>
      <c r="AI2891" s="2"/>
      <c r="AJ2891" s="2"/>
      <c r="AK2891" s="2"/>
      <c r="AL2891" s="2"/>
      <c r="AM2891" s="2"/>
      <c r="AN2891" s="2"/>
      <c r="AO2891" s="2"/>
      <c r="AP2891" s="2"/>
      <c r="AQ2891" s="2"/>
      <c r="AR2891" s="2"/>
      <c r="AS2891" s="2"/>
      <c r="AT2891" s="2"/>
      <c r="AU2891" s="2"/>
    </row>
    <row r="2892" spans="1:47" x14ac:dyDescent="0.45">
      <c r="A2892" t="s">
        <v>52</v>
      </c>
      <c r="B2892" t="s">
        <v>7512</v>
      </c>
      <c r="C2892" s="1">
        <v>14987274044684</v>
      </c>
      <c r="D2892" s="1">
        <v>200</v>
      </c>
      <c r="E2892" t="s">
        <v>53</v>
      </c>
      <c r="F2892">
        <v>10</v>
      </c>
      <c r="G2892" t="s">
        <v>53</v>
      </c>
      <c r="H2892" t="s">
        <v>50</v>
      </c>
      <c r="I2892" t="s">
        <v>7509</v>
      </c>
      <c r="J2892" t="s">
        <v>7510</v>
      </c>
      <c r="K2892" t="s">
        <v>7511</v>
      </c>
      <c r="M2892" t="s">
        <v>1458</v>
      </c>
      <c r="N2892" t="s">
        <v>51</v>
      </c>
      <c r="R2892" t="s">
        <v>83320</v>
      </c>
      <c r="V2892">
        <v>4987274113871</v>
      </c>
      <c r="X2892">
        <v>24987274044681</v>
      </c>
    </row>
    <row r="2893" spans="1:47" x14ac:dyDescent="0.45">
      <c r="A2893" s="2" t="s">
        <v>52</v>
      </c>
      <c r="B2893" s="2" t="s">
        <v>7512</v>
      </c>
      <c r="C2893" s="3">
        <v>14987274044691</v>
      </c>
      <c r="D2893" s="3">
        <v>1000</v>
      </c>
      <c r="E2893" s="2" t="s">
        <v>53</v>
      </c>
      <c r="F2893" s="2">
        <v>10</v>
      </c>
      <c r="G2893" s="2" t="s">
        <v>53</v>
      </c>
      <c r="H2893" s="2" t="s">
        <v>50</v>
      </c>
      <c r="I2893" s="2" t="s">
        <v>7509</v>
      </c>
      <c r="J2893" s="2" t="s">
        <v>7510</v>
      </c>
      <c r="K2893" s="2" t="s">
        <v>7511</v>
      </c>
      <c r="L2893" s="2"/>
      <c r="M2893" s="2" t="s">
        <v>1458</v>
      </c>
      <c r="N2893" s="2" t="s">
        <v>51</v>
      </c>
      <c r="O2893" s="2"/>
      <c r="P2893" s="2"/>
      <c r="Q2893" s="2"/>
      <c r="R2893" s="2" t="s">
        <v>83320</v>
      </c>
      <c r="S2893" s="2"/>
      <c r="T2893" s="2"/>
      <c r="U2893" s="3"/>
      <c r="V2893" s="2">
        <v>4987274113871</v>
      </c>
      <c r="W2893" s="3"/>
      <c r="X2893" s="2">
        <v>24987274044698</v>
      </c>
      <c r="Y2893" s="2"/>
      <c r="Z2893" s="2"/>
      <c r="AA2893" s="2"/>
      <c r="AB2893" s="2"/>
      <c r="AC2893" s="2"/>
      <c r="AD2893" s="2"/>
      <c r="AE2893" s="2"/>
      <c r="AF2893" s="2"/>
      <c r="AG2893" s="2"/>
      <c r="AH2893" s="2"/>
      <c r="AI2893" s="2"/>
      <c r="AJ2893" s="2"/>
      <c r="AK2893" s="2"/>
      <c r="AL2893" s="2"/>
      <c r="AM2893" s="2"/>
      <c r="AN2893" s="2"/>
      <c r="AO2893" s="2"/>
      <c r="AP2893" s="2"/>
      <c r="AQ2893" s="2"/>
      <c r="AR2893" s="2"/>
      <c r="AS2893" s="2"/>
      <c r="AT2893" s="2"/>
      <c r="AU2893" s="2"/>
    </row>
    <row r="2894" spans="1:47" x14ac:dyDescent="0.45">
      <c r="A2894" t="s">
        <v>56</v>
      </c>
      <c r="B2894" t="s">
        <v>7513</v>
      </c>
      <c r="C2894" s="1">
        <v>14987274044714</v>
      </c>
      <c r="D2894" s="1">
        <v>1000</v>
      </c>
      <c r="E2894" t="s">
        <v>53</v>
      </c>
      <c r="F2894">
        <v>1000</v>
      </c>
      <c r="G2894" t="s">
        <v>53</v>
      </c>
      <c r="H2894" t="s">
        <v>50</v>
      </c>
      <c r="I2894" t="s">
        <v>7509</v>
      </c>
      <c r="J2894" t="s">
        <v>7510</v>
      </c>
      <c r="K2894" t="s">
        <v>7511</v>
      </c>
      <c r="M2894" t="s">
        <v>1458</v>
      </c>
      <c r="N2894" t="s">
        <v>51</v>
      </c>
      <c r="R2894" t="s">
        <v>83320</v>
      </c>
      <c r="V2894">
        <v>4987274114953</v>
      </c>
      <c r="X2894">
        <v>24987274044711</v>
      </c>
    </row>
    <row r="2895" spans="1:47" x14ac:dyDescent="0.45">
      <c r="A2895" s="2" t="s">
        <v>16</v>
      </c>
      <c r="B2895" s="2" t="s">
        <v>7517</v>
      </c>
      <c r="C2895" s="3">
        <v>14987274061155</v>
      </c>
      <c r="D2895" s="3">
        <v>10</v>
      </c>
      <c r="E2895" s="2" t="s">
        <v>448</v>
      </c>
      <c r="F2895" s="2">
        <v>1</v>
      </c>
      <c r="G2895" s="2" t="s">
        <v>448</v>
      </c>
      <c r="H2895" s="2" t="s">
        <v>14</v>
      </c>
      <c r="I2895" s="2" t="s">
        <v>7514</v>
      </c>
      <c r="J2895" s="2" t="s">
        <v>7515</v>
      </c>
      <c r="K2895" s="2" t="s">
        <v>7514</v>
      </c>
      <c r="L2895" s="2"/>
      <c r="M2895" s="2" t="s">
        <v>7516</v>
      </c>
      <c r="N2895" s="2" t="s">
        <v>15</v>
      </c>
      <c r="O2895" s="2"/>
      <c r="P2895" s="2"/>
      <c r="Q2895" s="2"/>
      <c r="R2895" s="2" t="s">
        <v>83320</v>
      </c>
      <c r="S2895" s="2"/>
      <c r="T2895" s="2"/>
      <c r="U2895" s="3"/>
      <c r="V2895" s="2">
        <v>4987274061189</v>
      </c>
      <c r="W2895" s="3"/>
      <c r="X2895" s="2"/>
      <c r="Y2895" s="2"/>
      <c r="Z2895" s="2"/>
      <c r="AA2895" s="2"/>
      <c r="AB2895" s="2"/>
      <c r="AC2895" s="2"/>
      <c r="AD2895" s="2"/>
      <c r="AE2895" s="2"/>
      <c r="AF2895" s="2"/>
      <c r="AG2895" s="2"/>
      <c r="AH2895" s="2"/>
      <c r="AI2895" s="2"/>
      <c r="AJ2895" s="2"/>
      <c r="AK2895" s="2"/>
      <c r="AL2895" s="2"/>
      <c r="AM2895" s="2"/>
      <c r="AN2895" s="2"/>
      <c r="AO2895" s="2"/>
      <c r="AP2895" s="2"/>
      <c r="AQ2895" s="2"/>
      <c r="AR2895" s="2"/>
      <c r="AS2895" s="2"/>
      <c r="AT2895" s="2"/>
      <c r="AU2895" s="2"/>
    </row>
    <row r="2896" spans="1:47" x14ac:dyDescent="0.45">
      <c r="A2896" t="s">
        <v>16</v>
      </c>
      <c r="B2896" t="s">
        <v>7517</v>
      </c>
      <c r="C2896" s="1">
        <v>14987274061162</v>
      </c>
      <c r="D2896" s="1">
        <v>50</v>
      </c>
      <c r="E2896" t="s">
        <v>448</v>
      </c>
      <c r="F2896">
        <v>1</v>
      </c>
      <c r="G2896" t="s">
        <v>448</v>
      </c>
      <c r="H2896" t="s">
        <v>14</v>
      </c>
      <c r="I2896" t="s">
        <v>7514</v>
      </c>
      <c r="J2896" t="s">
        <v>7515</v>
      </c>
      <c r="K2896" t="s">
        <v>7514</v>
      </c>
      <c r="M2896" t="s">
        <v>7516</v>
      </c>
      <c r="N2896" t="s">
        <v>15</v>
      </c>
      <c r="R2896" t="s">
        <v>83320</v>
      </c>
      <c r="V2896">
        <v>4987274061189</v>
      </c>
    </row>
    <row r="2897" spans="1:47" x14ac:dyDescent="0.45">
      <c r="A2897" s="2" t="s">
        <v>16</v>
      </c>
      <c r="B2897" s="2" t="s">
        <v>6597</v>
      </c>
      <c r="C2897" s="3">
        <v>14987650640103</v>
      </c>
      <c r="D2897" s="3">
        <v>10</v>
      </c>
      <c r="E2897" s="2" t="s">
        <v>448</v>
      </c>
      <c r="F2897" s="2">
        <v>1</v>
      </c>
      <c r="G2897" s="2" t="s">
        <v>448</v>
      </c>
      <c r="H2897" s="2" t="s">
        <v>14</v>
      </c>
      <c r="I2897" s="2" t="s">
        <v>6594</v>
      </c>
      <c r="J2897" s="2" t="s">
        <v>6595</v>
      </c>
      <c r="K2897" s="2" t="s">
        <v>6594</v>
      </c>
      <c r="L2897" s="2"/>
      <c r="M2897" s="2" t="s">
        <v>6596</v>
      </c>
      <c r="N2897" s="2" t="s">
        <v>15</v>
      </c>
      <c r="O2897" s="2"/>
      <c r="P2897" s="2"/>
      <c r="Q2897" s="2"/>
      <c r="R2897" s="2" t="s">
        <v>83320</v>
      </c>
      <c r="S2897" s="2"/>
      <c r="T2897" s="2"/>
      <c r="U2897" s="3"/>
      <c r="V2897" s="2">
        <v>4987650640014</v>
      </c>
      <c r="W2897" s="3"/>
      <c r="X2897" s="2">
        <v>24987650640100</v>
      </c>
      <c r="Y2897" s="2"/>
      <c r="Z2897" s="2"/>
      <c r="AA2897" s="2"/>
      <c r="AB2897" s="2"/>
      <c r="AC2897" s="2"/>
      <c r="AD2897" s="2"/>
      <c r="AE2897" s="2"/>
      <c r="AF2897" s="2"/>
      <c r="AG2897" s="2"/>
      <c r="AH2897" s="2"/>
      <c r="AI2897" s="2"/>
      <c r="AJ2897" s="2"/>
      <c r="AK2897" s="2"/>
      <c r="AL2897" s="2"/>
      <c r="AM2897" s="2"/>
      <c r="AN2897" s="2"/>
      <c r="AO2897" s="2"/>
      <c r="AP2897" s="2"/>
      <c r="AQ2897" s="2"/>
      <c r="AR2897" s="2"/>
      <c r="AS2897" s="2"/>
      <c r="AT2897" s="2"/>
      <c r="AU2897" s="2"/>
    </row>
    <row r="2898" spans="1:47" x14ac:dyDescent="0.45">
      <c r="A2898" t="s">
        <v>16</v>
      </c>
      <c r="B2898" t="s">
        <v>6597</v>
      </c>
      <c r="C2898" s="1">
        <v>14987650640202</v>
      </c>
      <c r="D2898" s="1">
        <v>10</v>
      </c>
      <c r="E2898" t="s">
        <v>448</v>
      </c>
      <c r="F2898">
        <v>1</v>
      </c>
      <c r="G2898" t="s">
        <v>448</v>
      </c>
      <c r="H2898" t="s">
        <v>14</v>
      </c>
      <c r="I2898" t="s">
        <v>6594</v>
      </c>
      <c r="J2898" t="s">
        <v>6598</v>
      </c>
      <c r="K2898" t="s">
        <v>6594</v>
      </c>
      <c r="M2898" t="s">
        <v>6599</v>
      </c>
      <c r="N2898" t="s">
        <v>15</v>
      </c>
      <c r="R2898" t="s">
        <v>83320</v>
      </c>
      <c r="V2898">
        <v>4987650640021</v>
      </c>
      <c r="X2898">
        <v>24987650640209</v>
      </c>
    </row>
    <row r="2899" spans="1:47" x14ac:dyDescent="0.45">
      <c r="A2899" s="2" t="s">
        <v>16</v>
      </c>
      <c r="B2899" s="2" t="s">
        <v>6597</v>
      </c>
      <c r="C2899" s="3">
        <v>14987886002980</v>
      </c>
      <c r="D2899" s="3">
        <v>10</v>
      </c>
      <c r="E2899" s="2" t="s">
        <v>448</v>
      </c>
      <c r="F2899" s="2">
        <v>1</v>
      </c>
      <c r="G2899" s="2" t="s">
        <v>448</v>
      </c>
      <c r="H2899" s="2" t="s">
        <v>14</v>
      </c>
      <c r="I2899" s="2" t="s">
        <v>6594</v>
      </c>
      <c r="J2899" s="2" t="s">
        <v>6595</v>
      </c>
      <c r="K2899" s="2" t="s">
        <v>6594</v>
      </c>
      <c r="L2899" s="2"/>
      <c r="M2899" s="2" t="s">
        <v>6596</v>
      </c>
      <c r="N2899" s="2" t="s">
        <v>15</v>
      </c>
      <c r="O2899" s="2"/>
      <c r="P2899" s="2"/>
      <c r="Q2899" s="2"/>
      <c r="R2899" s="2" t="s">
        <v>83320</v>
      </c>
      <c r="S2899" s="2"/>
      <c r="T2899" s="2"/>
      <c r="U2899" s="3"/>
      <c r="V2899" s="2">
        <v>4987886000934</v>
      </c>
      <c r="W2899" s="3"/>
      <c r="X2899" s="2">
        <v>24987886002987</v>
      </c>
      <c r="Y2899" s="2"/>
      <c r="Z2899" s="2"/>
      <c r="AA2899" s="2"/>
      <c r="AB2899" s="2"/>
      <c r="AC2899" s="2"/>
      <c r="AD2899" s="2"/>
      <c r="AE2899" s="2"/>
      <c r="AF2899" s="2"/>
      <c r="AG2899" s="2"/>
      <c r="AH2899" s="2"/>
      <c r="AI2899" s="2"/>
      <c r="AJ2899" s="2"/>
      <c r="AK2899" s="2"/>
      <c r="AL2899" s="2"/>
      <c r="AM2899" s="2"/>
      <c r="AN2899" s="2"/>
      <c r="AO2899" s="2"/>
      <c r="AP2899" s="2"/>
      <c r="AQ2899" s="2"/>
      <c r="AR2899" s="2"/>
      <c r="AS2899" s="2"/>
      <c r="AT2899" s="2"/>
      <c r="AU2899" s="2"/>
    </row>
    <row r="2900" spans="1:47" x14ac:dyDescent="0.45">
      <c r="A2900" t="s">
        <v>16</v>
      </c>
      <c r="B2900" t="s">
        <v>6597</v>
      </c>
      <c r="C2900" s="1">
        <v>14987886002997</v>
      </c>
      <c r="D2900" s="1">
        <v>10</v>
      </c>
      <c r="E2900" t="s">
        <v>448</v>
      </c>
      <c r="F2900">
        <v>1</v>
      </c>
      <c r="G2900" t="s">
        <v>448</v>
      </c>
      <c r="H2900" t="s">
        <v>14</v>
      </c>
      <c r="I2900" t="s">
        <v>6594</v>
      </c>
      <c r="J2900" t="s">
        <v>6598</v>
      </c>
      <c r="K2900" t="s">
        <v>6594</v>
      </c>
      <c r="M2900" t="s">
        <v>6599</v>
      </c>
      <c r="N2900" t="s">
        <v>15</v>
      </c>
      <c r="R2900" t="s">
        <v>83320</v>
      </c>
      <c r="V2900">
        <v>4987886000941</v>
      </c>
      <c r="X2900">
        <v>24987886002994</v>
      </c>
    </row>
    <row r="2901" spans="1:47" x14ac:dyDescent="0.45">
      <c r="A2901" s="2" t="s">
        <v>16</v>
      </c>
      <c r="B2901" s="2" t="s">
        <v>6597</v>
      </c>
      <c r="C2901" s="3">
        <v>14987614430207</v>
      </c>
      <c r="D2901" s="3">
        <v>10</v>
      </c>
      <c r="E2901" s="2" t="s">
        <v>448</v>
      </c>
      <c r="F2901" s="2">
        <v>1</v>
      </c>
      <c r="G2901" s="2" t="s">
        <v>448</v>
      </c>
      <c r="H2901" s="2" t="s">
        <v>14</v>
      </c>
      <c r="I2901" s="2" t="s">
        <v>6594</v>
      </c>
      <c r="J2901" s="2" t="s">
        <v>6595</v>
      </c>
      <c r="K2901" s="2" t="s">
        <v>6594</v>
      </c>
      <c r="L2901" s="2"/>
      <c r="M2901" s="2" t="s">
        <v>6596</v>
      </c>
      <c r="N2901" s="2" t="s">
        <v>15</v>
      </c>
      <c r="O2901" s="2"/>
      <c r="P2901" s="2"/>
      <c r="Q2901" s="2"/>
      <c r="R2901" s="2" t="s">
        <v>83320</v>
      </c>
      <c r="S2901" s="2"/>
      <c r="T2901" s="2"/>
      <c r="U2901" s="3"/>
      <c r="V2901" s="2">
        <v>4987614430262</v>
      </c>
      <c r="W2901" s="3"/>
      <c r="X2901" s="2">
        <v>24987614430204</v>
      </c>
      <c r="Y2901" s="2"/>
      <c r="Z2901" s="2"/>
      <c r="AA2901" s="2"/>
      <c r="AB2901" s="2"/>
      <c r="AC2901" s="2"/>
      <c r="AD2901" s="2"/>
      <c r="AE2901" s="2"/>
      <c r="AF2901" s="2"/>
      <c r="AG2901" s="2"/>
      <c r="AH2901" s="2"/>
      <c r="AI2901" s="2"/>
      <c r="AJ2901" s="2"/>
      <c r="AK2901" s="2"/>
      <c r="AL2901" s="2"/>
      <c r="AM2901" s="2"/>
      <c r="AN2901" s="2"/>
      <c r="AO2901" s="2"/>
      <c r="AP2901" s="2"/>
      <c r="AQ2901" s="2"/>
      <c r="AR2901" s="2"/>
      <c r="AS2901" s="2"/>
      <c r="AT2901" s="2"/>
      <c r="AU2901" s="2"/>
    </row>
    <row r="2902" spans="1:47" x14ac:dyDescent="0.45">
      <c r="A2902" t="s">
        <v>16</v>
      </c>
      <c r="B2902" t="s">
        <v>6597</v>
      </c>
      <c r="C2902" s="1">
        <v>14987614430108</v>
      </c>
      <c r="D2902" s="1">
        <v>10</v>
      </c>
      <c r="E2902" t="s">
        <v>448</v>
      </c>
      <c r="F2902">
        <v>1</v>
      </c>
      <c r="G2902" t="s">
        <v>448</v>
      </c>
      <c r="H2902" t="s">
        <v>14</v>
      </c>
      <c r="I2902" t="s">
        <v>6594</v>
      </c>
      <c r="J2902" t="s">
        <v>6598</v>
      </c>
      <c r="K2902" t="s">
        <v>6594</v>
      </c>
      <c r="M2902" t="s">
        <v>6599</v>
      </c>
      <c r="N2902" t="s">
        <v>15</v>
      </c>
      <c r="R2902" t="s">
        <v>83320</v>
      </c>
      <c r="V2902">
        <v>4987614430163</v>
      </c>
      <c r="X2902">
        <v>24987614430105</v>
      </c>
    </row>
    <row r="2903" spans="1:47" x14ac:dyDescent="0.45">
      <c r="A2903" s="2" t="s">
        <v>16</v>
      </c>
      <c r="B2903" s="2" t="s">
        <v>6603</v>
      </c>
      <c r="C2903" s="3">
        <v>14987650638100</v>
      </c>
      <c r="D2903" s="3">
        <v>10</v>
      </c>
      <c r="E2903" s="2" t="s">
        <v>448</v>
      </c>
      <c r="F2903" s="2">
        <v>1</v>
      </c>
      <c r="G2903" s="2" t="s">
        <v>448</v>
      </c>
      <c r="H2903" s="2" t="s">
        <v>14</v>
      </c>
      <c r="I2903" s="2" t="s">
        <v>6600</v>
      </c>
      <c r="J2903" s="2" t="s">
        <v>6601</v>
      </c>
      <c r="K2903" s="2" t="s">
        <v>6600</v>
      </c>
      <c r="L2903" s="2"/>
      <c r="M2903" s="2" t="s">
        <v>6602</v>
      </c>
      <c r="N2903" s="2" t="s">
        <v>15</v>
      </c>
      <c r="O2903" s="2"/>
      <c r="P2903" s="2"/>
      <c r="Q2903" s="2"/>
      <c r="R2903" s="2" t="s">
        <v>83320</v>
      </c>
      <c r="S2903" s="2"/>
      <c r="T2903" s="2"/>
      <c r="U2903" s="3"/>
      <c r="V2903" s="2">
        <v>4987650638011</v>
      </c>
      <c r="W2903" s="3"/>
      <c r="X2903" s="2">
        <v>24987650638107</v>
      </c>
      <c r="Y2903" s="2"/>
      <c r="Z2903" s="2"/>
      <c r="AA2903" s="2"/>
      <c r="AB2903" s="2"/>
      <c r="AC2903" s="2"/>
      <c r="AD2903" s="2"/>
      <c r="AE2903" s="2"/>
      <c r="AF2903" s="2"/>
      <c r="AG2903" s="2"/>
      <c r="AH2903" s="2"/>
      <c r="AI2903" s="2"/>
      <c r="AJ2903" s="2"/>
      <c r="AK2903" s="2"/>
      <c r="AL2903" s="2"/>
      <c r="AM2903" s="2"/>
      <c r="AN2903" s="2"/>
      <c r="AO2903" s="2"/>
      <c r="AP2903" s="2"/>
      <c r="AQ2903" s="2"/>
      <c r="AR2903" s="2"/>
      <c r="AS2903" s="2"/>
      <c r="AT2903" s="2"/>
      <c r="AU2903" s="2"/>
    </row>
    <row r="2904" spans="1:47" x14ac:dyDescent="0.45">
      <c r="A2904" t="s">
        <v>16</v>
      </c>
      <c r="B2904" t="s">
        <v>6603</v>
      </c>
      <c r="C2904" s="1">
        <v>14987886002942</v>
      </c>
      <c r="D2904" s="1">
        <v>10</v>
      </c>
      <c r="E2904" t="s">
        <v>448</v>
      </c>
      <c r="F2904">
        <v>1</v>
      </c>
      <c r="G2904" t="s">
        <v>448</v>
      </c>
      <c r="H2904" t="s">
        <v>14</v>
      </c>
      <c r="I2904" t="s">
        <v>6600</v>
      </c>
      <c r="J2904" t="s">
        <v>6601</v>
      </c>
      <c r="K2904" t="s">
        <v>6600</v>
      </c>
      <c r="M2904" t="s">
        <v>6602</v>
      </c>
      <c r="N2904" t="s">
        <v>15</v>
      </c>
      <c r="R2904" t="s">
        <v>83320</v>
      </c>
      <c r="V2904">
        <v>4987886000897</v>
      </c>
      <c r="X2904">
        <v>24987886002949</v>
      </c>
    </row>
    <row r="2905" spans="1:47" x14ac:dyDescent="0.45">
      <c r="A2905" s="2" t="s">
        <v>16</v>
      </c>
      <c r="B2905" s="2" t="s">
        <v>6603</v>
      </c>
      <c r="C2905" s="3">
        <v>14987614430603</v>
      </c>
      <c r="D2905" s="3">
        <v>10</v>
      </c>
      <c r="E2905" s="2" t="s">
        <v>448</v>
      </c>
      <c r="F2905" s="2">
        <v>1</v>
      </c>
      <c r="G2905" s="2" t="s">
        <v>448</v>
      </c>
      <c r="H2905" s="2" t="s">
        <v>14</v>
      </c>
      <c r="I2905" s="2" t="s">
        <v>6600</v>
      </c>
      <c r="J2905" s="2" t="s">
        <v>6601</v>
      </c>
      <c r="K2905" s="2" t="s">
        <v>6600</v>
      </c>
      <c r="L2905" s="2"/>
      <c r="M2905" s="2" t="s">
        <v>6602</v>
      </c>
      <c r="N2905" s="2" t="s">
        <v>15</v>
      </c>
      <c r="O2905" s="2"/>
      <c r="P2905" s="2"/>
      <c r="Q2905" s="2"/>
      <c r="R2905" s="2" t="s">
        <v>83320</v>
      </c>
      <c r="S2905" s="2"/>
      <c r="T2905" s="2"/>
      <c r="U2905" s="3"/>
      <c r="V2905" s="2">
        <v>4987614430668</v>
      </c>
      <c r="W2905" s="3"/>
      <c r="X2905" s="2">
        <v>24987614430600</v>
      </c>
      <c r="Y2905" s="2"/>
      <c r="Z2905" s="2"/>
      <c r="AA2905" s="2"/>
      <c r="AB2905" s="2"/>
      <c r="AC2905" s="2"/>
      <c r="AD2905" s="2"/>
      <c r="AE2905" s="2"/>
      <c r="AF2905" s="2"/>
      <c r="AG2905" s="2"/>
      <c r="AH2905" s="2"/>
      <c r="AI2905" s="2"/>
      <c r="AJ2905" s="2"/>
      <c r="AK2905" s="2"/>
      <c r="AL2905" s="2"/>
      <c r="AM2905" s="2"/>
      <c r="AN2905" s="2"/>
      <c r="AO2905" s="2"/>
      <c r="AP2905" s="2"/>
      <c r="AQ2905" s="2"/>
      <c r="AR2905" s="2"/>
      <c r="AS2905" s="2"/>
      <c r="AT2905" s="2"/>
      <c r="AU2905" s="2"/>
    </row>
    <row r="2906" spans="1:47" x14ac:dyDescent="0.45">
      <c r="A2906" t="s">
        <v>16</v>
      </c>
      <c r="B2906" t="s">
        <v>6606</v>
      </c>
      <c r="C2906" s="1">
        <v>14987650638209</v>
      </c>
      <c r="D2906" s="1">
        <v>1</v>
      </c>
      <c r="E2906" t="s">
        <v>566</v>
      </c>
      <c r="F2906">
        <v>1</v>
      </c>
      <c r="G2906" t="s">
        <v>566</v>
      </c>
      <c r="H2906" t="s">
        <v>14</v>
      </c>
      <c r="I2906" t="s">
        <v>6600</v>
      </c>
      <c r="J2906" t="s">
        <v>6604</v>
      </c>
      <c r="K2906" t="s">
        <v>6600</v>
      </c>
      <c r="M2906" t="s">
        <v>6605</v>
      </c>
      <c r="N2906" t="s">
        <v>15</v>
      </c>
      <c r="R2906" t="s">
        <v>83320</v>
      </c>
      <c r="V2906">
        <v>4987650638028</v>
      </c>
      <c r="X2906">
        <v>24987650638206</v>
      </c>
    </row>
    <row r="2907" spans="1:47" x14ac:dyDescent="0.45">
      <c r="A2907" s="2" t="s">
        <v>16</v>
      </c>
      <c r="B2907" s="2" t="s">
        <v>6606</v>
      </c>
      <c r="C2907" s="3">
        <v>14987886002959</v>
      </c>
      <c r="D2907" s="3">
        <v>1</v>
      </c>
      <c r="E2907" s="2" t="s">
        <v>566</v>
      </c>
      <c r="F2907" s="2">
        <v>1</v>
      </c>
      <c r="G2907" s="2" t="s">
        <v>566</v>
      </c>
      <c r="H2907" s="2" t="s">
        <v>14</v>
      </c>
      <c r="I2907" s="2" t="s">
        <v>6600</v>
      </c>
      <c r="J2907" s="2" t="s">
        <v>6604</v>
      </c>
      <c r="K2907" s="2" t="s">
        <v>6600</v>
      </c>
      <c r="L2907" s="2"/>
      <c r="M2907" s="2" t="s">
        <v>6605</v>
      </c>
      <c r="N2907" s="2" t="s">
        <v>15</v>
      </c>
      <c r="O2907" s="2"/>
      <c r="P2907" s="2"/>
      <c r="Q2907" s="2"/>
      <c r="R2907" s="2" t="s">
        <v>83320</v>
      </c>
      <c r="S2907" s="2"/>
      <c r="T2907" s="2"/>
      <c r="U2907" s="3"/>
      <c r="V2907" s="2">
        <v>4987886000903</v>
      </c>
      <c r="W2907" s="3"/>
      <c r="X2907" s="2">
        <v>24987886002956</v>
      </c>
      <c r="Y2907" s="2"/>
      <c r="Z2907" s="2"/>
      <c r="AA2907" s="2"/>
      <c r="AB2907" s="2"/>
      <c r="AC2907" s="2"/>
      <c r="AD2907" s="2"/>
      <c r="AE2907" s="2"/>
      <c r="AF2907" s="2"/>
      <c r="AG2907" s="2"/>
      <c r="AH2907" s="2"/>
      <c r="AI2907" s="2"/>
      <c r="AJ2907" s="2"/>
      <c r="AK2907" s="2"/>
      <c r="AL2907" s="2"/>
      <c r="AM2907" s="2"/>
      <c r="AN2907" s="2"/>
      <c r="AO2907" s="2"/>
      <c r="AP2907" s="2"/>
      <c r="AQ2907" s="2"/>
      <c r="AR2907" s="2"/>
      <c r="AS2907" s="2"/>
      <c r="AT2907" s="2"/>
      <c r="AU2907" s="2"/>
    </row>
    <row r="2908" spans="1:47" x14ac:dyDescent="0.45">
      <c r="A2908" t="s">
        <v>16</v>
      </c>
      <c r="B2908" t="s">
        <v>6606</v>
      </c>
      <c r="C2908" s="1">
        <v>14987614428709</v>
      </c>
      <c r="D2908" s="1">
        <v>1</v>
      </c>
      <c r="E2908" t="s">
        <v>566</v>
      </c>
      <c r="F2908">
        <v>1</v>
      </c>
      <c r="G2908" t="s">
        <v>566</v>
      </c>
      <c r="H2908" t="s">
        <v>14</v>
      </c>
      <c r="I2908" t="s">
        <v>6600</v>
      </c>
      <c r="J2908" t="s">
        <v>6604</v>
      </c>
      <c r="K2908" t="s">
        <v>6600</v>
      </c>
      <c r="M2908" t="s">
        <v>6605</v>
      </c>
      <c r="N2908" t="s">
        <v>15</v>
      </c>
      <c r="R2908" t="s">
        <v>83320</v>
      </c>
      <c r="V2908">
        <v>4987614428764</v>
      </c>
      <c r="X2908">
        <v>24987614428706</v>
      </c>
    </row>
    <row r="2909" spans="1:47" x14ac:dyDescent="0.45">
      <c r="A2909" s="2" t="s">
        <v>16</v>
      </c>
      <c r="B2909" s="2" t="s">
        <v>6610</v>
      </c>
      <c r="C2909" s="3">
        <v>14987650639107</v>
      </c>
      <c r="D2909" s="3">
        <v>10</v>
      </c>
      <c r="E2909" s="2" t="s">
        <v>448</v>
      </c>
      <c r="F2909" s="2">
        <v>1</v>
      </c>
      <c r="G2909" s="2" t="s">
        <v>448</v>
      </c>
      <c r="H2909" s="2" t="s">
        <v>14</v>
      </c>
      <c r="I2909" s="2" t="s">
        <v>6607</v>
      </c>
      <c r="J2909" s="2" t="s">
        <v>6608</v>
      </c>
      <c r="K2909" s="2" t="s">
        <v>6607</v>
      </c>
      <c r="L2909" s="2"/>
      <c r="M2909" s="2" t="s">
        <v>6609</v>
      </c>
      <c r="N2909" s="2" t="s">
        <v>15</v>
      </c>
      <c r="O2909" s="2"/>
      <c r="P2909" s="2"/>
      <c r="Q2909" s="2"/>
      <c r="R2909" s="2" t="s">
        <v>83320</v>
      </c>
      <c r="S2909" s="2"/>
      <c r="T2909" s="2"/>
      <c r="U2909" s="3"/>
      <c r="V2909" s="2">
        <v>4987650639018</v>
      </c>
      <c r="W2909" s="3"/>
      <c r="X2909" s="2">
        <v>24987650639104</v>
      </c>
      <c r="Y2909" s="2"/>
      <c r="Z2909" s="2"/>
      <c r="AA2909" s="2"/>
      <c r="AB2909" s="2"/>
      <c r="AC2909" s="2"/>
      <c r="AD2909" s="2"/>
      <c r="AE2909" s="2"/>
      <c r="AF2909" s="2"/>
      <c r="AG2909" s="2"/>
      <c r="AH2909" s="2"/>
      <c r="AI2909" s="2"/>
      <c r="AJ2909" s="2"/>
      <c r="AK2909" s="2"/>
      <c r="AL2909" s="2"/>
      <c r="AM2909" s="2"/>
      <c r="AN2909" s="2"/>
      <c r="AO2909" s="2"/>
      <c r="AP2909" s="2"/>
      <c r="AQ2909" s="2"/>
      <c r="AR2909" s="2"/>
      <c r="AS2909" s="2"/>
      <c r="AT2909" s="2"/>
      <c r="AU2909" s="2"/>
    </row>
    <row r="2910" spans="1:47" x14ac:dyDescent="0.45">
      <c r="A2910" t="s">
        <v>16</v>
      </c>
      <c r="B2910" t="s">
        <v>6610</v>
      </c>
      <c r="C2910" s="1">
        <v>14987650639206</v>
      </c>
      <c r="D2910" s="1">
        <v>10</v>
      </c>
      <c r="E2910" t="s">
        <v>448</v>
      </c>
      <c r="F2910">
        <v>1</v>
      </c>
      <c r="G2910" t="s">
        <v>448</v>
      </c>
      <c r="H2910" t="s">
        <v>14</v>
      </c>
      <c r="I2910" t="s">
        <v>6607</v>
      </c>
      <c r="J2910" t="s">
        <v>6611</v>
      </c>
      <c r="K2910" t="s">
        <v>6607</v>
      </c>
      <c r="M2910" t="s">
        <v>6612</v>
      </c>
      <c r="N2910" t="s">
        <v>15</v>
      </c>
      <c r="R2910" t="s">
        <v>83320</v>
      </c>
      <c r="V2910">
        <v>4987650639025</v>
      </c>
      <c r="X2910">
        <v>24987650639203</v>
      </c>
    </row>
    <row r="2911" spans="1:47" x14ac:dyDescent="0.45">
      <c r="A2911" s="2" t="s">
        <v>16</v>
      </c>
      <c r="B2911" s="2" t="s">
        <v>6610</v>
      </c>
      <c r="C2911" s="3">
        <v>14987886002966</v>
      </c>
      <c r="D2911" s="3">
        <v>10</v>
      </c>
      <c r="E2911" s="2" t="s">
        <v>448</v>
      </c>
      <c r="F2911" s="2">
        <v>1</v>
      </c>
      <c r="G2911" s="2" t="s">
        <v>448</v>
      </c>
      <c r="H2911" s="2" t="s">
        <v>14</v>
      </c>
      <c r="I2911" s="2" t="s">
        <v>6607</v>
      </c>
      <c r="J2911" s="2" t="s">
        <v>6608</v>
      </c>
      <c r="K2911" s="2" t="s">
        <v>6607</v>
      </c>
      <c r="L2911" s="2"/>
      <c r="M2911" s="2" t="s">
        <v>6609</v>
      </c>
      <c r="N2911" s="2" t="s">
        <v>15</v>
      </c>
      <c r="O2911" s="2"/>
      <c r="P2911" s="2"/>
      <c r="Q2911" s="2"/>
      <c r="R2911" s="2" t="s">
        <v>83320</v>
      </c>
      <c r="S2911" s="2"/>
      <c r="T2911" s="2"/>
      <c r="U2911" s="3"/>
      <c r="V2911" s="2">
        <v>4987886000910</v>
      </c>
      <c r="W2911" s="3"/>
      <c r="X2911" s="2">
        <v>24987886002963</v>
      </c>
      <c r="Y2911" s="2"/>
      <c r="Z2911" s="2"/>
      <c r="AA2911" s="2"/>
      <c r="AB2911" s="2"/>
      <c r="AC2911" s="2"/>
      <c r="AD2911" s="2"/>
      <c r="AE2911" s="2"/>
      <c r="AF2911" s="2"/>
      <c r="AG2911" s="2"/>
      <c r="AH2911" s="2"/>
      <c r="AI2911" s="2"/>
      <c r="AJ2911" s="2"/>
      <c r="AK2911" s="2"/>
      <c r="AL2911" s="2"/>
      <c r="AM2911" s="2"/>
      <c r="AN2911" s="2"/>
      <c r="AO2911" s="2"/>
      <c r="AP2911" s="2"/>
      <c r="AQ2911" s="2"/>
      <c r="AR2911" s="2"/>
      <c r="AS2911" s="2"/>
      <c r="AT2911" s="2"/>
      <c r="AU2911" s="2"/>
    </row>
    <row r="2912" spans="1:47" x14ac:dyDescent="0.45">
      <c r="A2912" t="s">
        <v>16</v>
      </c>
      <c r="B2912" t="s">
        <v>6610</v>
      </c>
      <c r="C2912" s="1">
        <v>14987886002973</v>
      </c>
      <c r="D2912" s="1">
        <v>10</v>
      </c>
      <c r="E2912" t="s">
        <v>448</v>
      </c>
      <c r="F2912">
        <v>1</v>
      </c>
      <c r="G2912" t="s">
        <v>448</v>
      </c>
      <c r="H2912" t="s">
        <v>14</v>
      </c>
      <c r="I2912" t="s">
        <v>6607</v>
      </c>
      <c r="J2912" t="s">
        <v>6611</v>
      </c>
      <c r="K2912" t="s">
        <v>6607</v>
      </c>
      <c r="M2912" t="s">
        <v>6612</v>
      </c>
      <c r="N2912" t="s">
        <v>15</v>
      </c>
      <c r="R2912" t="s">
        <v>83320</v>
      </c>
      <c r="V2912">
        <v>4987886000927</v>
      </c>
      <c r="X2912">
        <v>24987886002970</v>
      </c>
    </row>
    <row r="2913" spans="1:47" x14ac:dyDescent="0.45">
      <c r="A2913" s="2" t="s">
        <v>16</v>
      </c>
      <c r="B2913" s="2" t="s">
        <v>6610</v>
      </c>
      <c r="C2913" s="3">
        <v>14987614430405</v>
      </c>
      <c r="D2913" s="3">
        <v>10</v>
      </c>
      <c r="E2913" s="2" t="s">
        <v>448</v>
      </c>
      <c r="F2913" s="2">
        <v>1</v>
      </c>
      <c r="G2913" s="2" t="s">
        <v>448</v>
      </c>
      <c r="H2913" s="2" t="s">
        <v>14</v>
      </c>
      <c r="I2913" s="2" t="s">
        <v>6607</v>
      </c>
      <c r="J2913" s="2" t="s">
        <v>6608</v>
      </c>
      <c r="K2913" s="2" t="s">
        <v>6607</v>
      </c>
      <c r="L2913" s="2"/>
      <c r="M2913" s="2" t="s">
        <v>6609</v>
      </c>
      <c r="N2913" s="2" t="s">
        <v>15</v>
      </c>
      <c r="O2913" s="2"/>
      <c r="P2913" s="2"/>
      <c r="Q2913" s="2"/>
      <c r="R2913" s="2" t="s">
        <v>83320</v>
      </c>
      <c r="S2913" s="2"/>
      <c r="T2913" s="2"/>
      <c r="U2913" s="3"/>
      <c r="V2913" s="2">
        <v>4987614430460</v>
      </c>
      <c r="W2913" s="3"/>
      <c r="X2913" s="2">
        <v>24987614430402</v>
      </c>
      <c r="Y2913" s="2"/>
      <c r="Z2913" s="2"/>
      <c r="AA2913" s="2"/>
      <c r="AB2913" s="2"/>
      <c r="AC2913" s="2"/>
      <c r="AD2913" s="2"/>
      <c r="AE2913" s="2"/>
      <c r="AF2913" s="2"/>
      <c r="AG2913" s="2"/>
      <c r="AH2913" s="2"/>
      <c r="AI2913" s="2"/>
      <c r="AJ2913" s="2"/>
      <c r="AK2913" s="2"/>
      <c r="AL2913" s="2"/>
      <c r="AM2913" s="2"/>
      <c r="AN2913" s="2"/>
      <c r="AO2913" s="2"/>
      <c r="AP2913" s="2"/>
      <c r="AQ2913" s="2"/>
      <c r="AR2913" s="2"/>
      <c r="AS2913" s="2"/>
      <c r="AT2913" s="2"/>
      <c r="AU2913" s="2"/>
    </row>
    <row r="2914" spans="1:47" x14ac:dyDescent="0.45">
      <c r="A2914" t="s">
        <v>16</v>
      </c>
      <c r="B2914" t="s">
        <v>6610</v>
      </c>
      <c r="C2914" s="1">
        <v>14987614430306</v>
      </c>
      <c r="D2914" s="1">
        <v>10</v>
      </c>
      <c r="E2914" t="s">
        <v>448</v>
      </c>
      <c r="F2914">
        <v>1</v>
      </c>
      <c r="G2914" t="s">
        <v>448</v>
      </c>
      <c r="H2914" t="s">
        <v>14</v>
      </c>
      <c r="I2914" t="s">
        <v>6607</v>
      </c>
      <c r="J2914" t="s">
        <v>6611</v>
      </c>
      <c r="K2914" t="s">
        <v>6607</v>
      </c>
      <c r="M2914" t="s">
        <v>6612</v>
      </c>
      <c r="N2914" t="s">
        <v>15</v>
      </c>
      <c r="R2914" t="s">
        <v>83320</v>
      </c>
      <c r="V2914">
        <v>4987614430361</v>
      </c>
      <c r="X2914">
        <v>24987614430303</v>
      </c>
    </row>
    <row r="2915" spans="1:47" x14ac:dyDescent="0.45">
      <c r="A2915" s="2" t="s">
        <v>1236</v>
      </c>
      <c r="B2915" s="2" t="s">
        <v>32953</v>
      </c>
      <c r="C2915" s="3">
        <v>14987020015050</v>
      </c>
      <c r="D2915" s="3">
        <v>600</v>
      </c>
      <c r="E2915" s="2" t="s">
        <v>87</v>
      </c>
      <c r="F2915" s="2">
        <v>600</v>
      </c>
      <c r="G2915" s="2" t="s">
        <v>87</v>
      </c>
      <c r="H2915" s="2" t="s">
        <v>84</v>
      </c>
      <c r="I2915" s="2" t="s">
        <v>32949</v>
      </c>
      <c r="J2915" s="2" t="s">
        <v>32950</v>
      </c>
      <c r="K2915" s="2" t="s">
        <v>32949</v>
      </c>
      <c r="L2915" s="2">
        <v>20190331</v>
      </c>
      <c r="M2915" s="2" t="s">
        <v>1200</v>
      </c>
      <c r="N2915" s="2" t="s">
        <v>85</v>
      </c>
      <c r="O2915" s="2"/>
      <c r="P2915" s="2"/>
      <c r="Q2915" s="2"/>
      <c r="R2915" s="2" t="s">
        <v>83320</v>
      </c>
      <c r="S2915" s="2"/>
      <c r="T2915" s="2"/>
      <c r="U2915" s="3"/>
      <c r="V2915" s="2">
        <v>4987020018320</v>
      </c>
      <c r="W2915" s="3"/>
      <c r="X2915" s="2">
        <v>24987020015057</v>
      </c>
      <c r="Y2915" s="2"/>
      <c r="Z2915" s="2"/>
      <c r="AA2915" s="2"/>
      <c r="AB2915" s="2"/>
      <c r="AC2915" s="2"/>
      <c r="AD2915" s="2"/>
      <c r="AE2915" s="2"/>
      <c r="AF2915" s="2"/>
      <c r="AG2915" s="2"/>
      <c r="AH2915" s="2"/>
      <c r="AI2915" s="2"/>
      <c r="AJ2915" s="2"/>
      <c r="AK2915" s="2"/>
      <c r="AL2915" s="2"/>
      <c r="AM2915" s="2"/>
      <c r="AN2915" s="2"/>
      <c r="AO2915" s="2"/>
      <c r="AP2915" s="2"/>
      <c r="AQ2915" s="2"/>
      <c r="AR2915" s="2"/>
      <c r="AS2915" s="2"/>
      <c r="AT2915" s="2"/>
      <c r="AU2915" s="2"/>
    </row>
    <row r="2916" spans="1:47" x14ac:dyDescent="0.45">
      <c r="A2916" t="s">
        <v>86</v>
      </c>
      <c r="B2916" t="s">
        <v>32952</v>
      </c>
      <c r="C2916" s="1">
        <v>14987020015043</v>
      </c>
      <c r="D2916" s="1">
        <v>500</v>
      </c>
      <c r="E2916" t="s">
        <v>87</v>
      </c>
      <c r="F2916">
        <v>10</v>
      </c>
      <c r="G2916" t="s">
        <v>87</v>
      </c>
      <c r="H2916" t="s">
        <v>84</v>
      </c>
      <c r="I2916" t="s">
        <v>32949</v>
      </c>
      <c r="J2916" t="s">
        <v>32950</v>
      </c>
      <c r="K2916" t="s">
        <v>32949</v>
      </c>
      <c r="L2916">
        <v>20190331</v>
      </c>
      <c r="M2916" t="s">
        <v>1200</v>
      </c>
      <c r="N2916" t="s">
        <v>85</v>
      </c>
      <c r="R2916" t="s">
        <v>83320</v>
      </c>
      <c r="V2916">
        <v>4987020015039</v>
      </c>
      <c r="X2916">
        <v>24987020015040</v>
      </c>
    </row>
    <row r="2917" spans="1:47" x14ac:dyDescent="0.45">
      <c r="A2917" s="2" t="s">
        <v>86</v>
      </c>
      <c r="B2917" s="2" t="s">
        <v>32951</v>
      </c>
      <c r="C2917" s="3">
        <v>14987020015012</v>
      </c>
      <c r="D2917" s="3">
        <v>50</v>
      </c>
      <c r="E2917" s="2" t="s">
        <v>87</v>
      </c>
      <c r="F2917" s="2">
        <v>5</v>
      </c>
      <c r="G2917" s="2" t="s">
        <v>87</v>
      </c>
      <c r="H2917" s="2" t="s">
        <v>84</v>
      </c>
      <c r="I2917" s="2" t="s">
        <v>32949</v>
      </c>
      <c r="J2917" s="2" t="s">
        <v>32950</v>
      </c>
      <c r="K2917" s="2" t="s">
        <v>32949</v>
      </c>
      <c r="L2917" s="2">
        <v>20190331</v>
      </c>
      <c r="M2917" s="2" t="s">
        <v>1200</v>
      </c>
      <c r="N2917" s="2" t="s">
        <v>85</v>
      </c>
      <c r="O2917" s="2"/>
      <c r="P2917" s="2"/>
      <c r="Q2917" s="2"/>
      <c r="R2917" s="2" t="s">
        <v>83320</v>
      </c>
      <c r="S2917" s="2"/>
      <c r="T2917" s="2"/>
      <c r="U2917" s="3"/>
      <c r="V2917" s="2">
        <v>4987020015008</v>
      </c>
      <c r="W2917" s="3"/>
      <c r="X2917" s="2">
        <v>24987020015019</v>
      </c>
      <c r="Y2917" s="2"/>
      <c r="Z2917" s="2"/>
      <c r="AA2917" s="2"/>
      <c r="AB2917" s="2"/>
      <c r="AC2917" s="2"/>
      <c r="AD2917" s="2"/>
      <c r="AE2917" s="2"/>
      <c r="AF2917" s="2"/>
      <c r="AG2917" s="2"/>
      <c r="AH2917" s="2"/>
      <c r="AI2917" s="2"/>
      <c r="AJ2917" s="2"/>
      <c r="AK2917" s="2"/>
      <c r="AL2917" s="2"/>
      <c r="AM2917" s="2"/>
      <c r="AN2917" s="2"/>
      <c r="AO2917" s="2"/>
      <c r="AP2917" s="2"/>
      <c r="AQ2917" s="2"/>
      <c r="AR2917" s="2"/>
      <c r="AS2917" s="2"/>
      <c r="AT2917" s="2"/>
      <c r="AU2917" s="2"/>
    </row>
    <row r="2918" spans="1:47" x14ac:dyDescent="0.45">
      <c r="A2918" t="s">
        <v>86</v>
      </c>
      <c r="B2918" t="s">
        <v>32951</v>
      </c>
      <c r="C2918" s="1">
        <v>14987020015029</v>
      </c>
      <c r="D2918" s="1">
        <v>250</v>
      </c>
      <c r="E2918" t="s">
        <v>87</v>
      </c>
      <c r="F2918">
        <v>5</v>
      </c>
      <c r="G2918" t="s">
        <v>87</v>
      </c>
      <c r="H2918" t="s">
        <v>84</v>
      </c>
      <c r="I2918" t="s">
        <v>32949</v>
      </c>
      <c r="J2918" t="s">
        <v>32950</v>
      </c>
      <c r="K2918" t="s">
        <v>32949</v>
      </c>
      <c r="L2918">
        <v>20190331</v>
      </c>
      <c r="M2918" t="s">
        <v>1200</v>
      </c>
      <c r="N2918" t="s">
        <v>85</v>
      </c>
      <c r="R2918" t="s">
        <v>83320</v>
      </c>
      <c r="V2918">
        <v>4987020015008</v>
      </c>
      <c r="X2918">
        <v>24987020015026</v>
      </c>
    </row>
    <row r="2919" spans="1:47" x14ac:dyDescent="0.45">
      <c r="A2919" s="2" t="s">
        <v>1236</v>
      </c>
      <c r="B2919" s="2" t="s">
        <v>32958</v>
      </c>
      <c r="C2919" s="3">
        <v>14987020015111</v>
      </c>
      <c r="D2919" s="3">
        <v>500</v>
      </c>
      <c r="E2919" s="2" t="s">
        <v>87</v>
      </c>
      <c r="F2919" s="2">
        <v>500</v>
      </c>
      <c r="G2919" s="2" t="s">
        <v>87</v>
      </c>
      <c r="H2919" s="2" t="s">
        <v>84</v>
      </c>
      <c r="I2919" s="2" t="s">
        <v>32954</v>
      </c>
      <c r="J2919" s="2" t="s">
        <v>32955</v>
      </c>
      <c r="K2919" s="2" t="s">
        <v>32954</v>
      </c>
      <c r="L2919" s="2">
        <v>20190331</v>
      </c>
      <c r="M2919" s="2" t="s">
        <v>1200</v>
      </c>
      <c r="N2919" s="2" t="s">
        <v>85</v>
      </c>
      <c r="O2919" s="2"/>
      <c r="P2919" s="2"/>
      <c r="Q2919" s="2"/>
      <c r="R2919" s="2" t="s">
        <v>83320</v>
      </c>
      <c r="S2919" s="2"/>
      <c r="T2919" s="2"/>
      <c r="U2919" s="3"/>
      <c r="V2919" s="2">
        <v>4987020018337</v>
      </c>
      <c r="W2919" s="3"/>
      <c r="X2919" s="2">
        <v>24987020015118</v>
      </c>
      <c r="Y2919" s="2"/>
      <c r="Z2919" s="2"/>
      <c r="AA2919" s="2"/>
      <c r="AB2919" s="2"/>
      <c r="AC2919" s="2"/>
      <c r="AD2919" s="2"/>
      <c r="AE2919" s="2"/>
      <c r="AF2919" s="2"/>
      <c r="AG2919" s="2"/>
      <c r="AH2919" s="2"/>
      <c r="AI2919" s="2"/>
      <c r="AJ2919" s="2"/>
      <c r="AK2919" s="2"/>
      <c r="AL2919" s="2"/>
      <c r="AM2919" s="2"/>
      <c r="AN2919" s="2"/>
      <c r="AO2919" s="2"/>
      <c r="AP2919" s="2"/>
      <c r="AQ2919" s="2"/>
      <c r="AR2919" s="2"/>
      <c r="AS2919" s="2"/>
      <c r="AT2919" s="2"/>
      <c r="AU2919" s="2"/>
    </row>
    <row r="2920" spans="1:47" x14ac:dyDescent="0.45">
      <c r="A2920" t="s">
        <v>86</v>
      </c>
      <c r="B2920" t="s">
        <v>32957</v>
      </c>
      <c r="C2920" s="1">
        <v>14987020015104</v>
      </c>
      <c r="D2920" s="1">
        <v>500</v>
      </c>
      <c r="E2920" t="s">
        <v>87</v>
      </c>
      <c r="F2920">
        <v>10</v>
      </c>
      <c r="G2920" t="s">
        <v>87</v>
      </c>
      <c r="H2920" t="s">
        <v>84</v>
      </c>
      <c r="I2920" t="s">
        <v>32954</v>
      </c>
      <c r="J2920" t="s">
        <v>32955</v>
      </c>
      <c r="K2920" t="s">
        <v>32954</v>
      </c>
      <c r="L2920">
        <v>20190331</v>
      </c>
      <c r="M2920" t="s">
        <v>1200</v>
      </c>
      <c r="N2920" t="s">
        <v>85</v>
      </c>
      <c r="R2920" t="s">
        <v>83320</v>
      </c>
      <c r="V2920">
        <v>4987020015091</v>
      </c>
      <c r="X2920">
        <v>24987020015101</v>
      </c>
    </row>
    <row r="2921" spans="1:47" x14ac:dyDescent="0.45">
      <c r="A2921" s="2" t="s">
        <v>86</v>
      </c>
      <c r="B2921" s="2" t="s">
        <v>32956</v>
      </c>
      <c r="C2921" s="3">
        <v>14987020015074</v>
      </c>
      <c r="D2921" s="3">
        <v>50</v>
      </c>
      <c r="E2921" s="2" t="s">
        <v>87</v>
      </c>
      <c r="F2921" s="2">
        <v>5</v>
      </c>
      <c r="G2921" s="2" t="s">
        <v>87</v>
      </c>
      <c r="H2921" s="2" t="s">
        <v>84</v>
      </c>
      <c r="I2921" s="2" t="s">
        <v>32954</v>
      </c>
      <c r="J2921" s="2" t="s">
        <v>32955</v>
      </c>
      <c r="K2921" s="2" t="s">
        <v>32954</v>
      </c>
      <c r="L2921" s="2">
        <v>20190331</v>
      </c>
      <c r="M2921" s="2" t="s">
        <v>1200</v>
      </c>
      <c r="N2921" s="2" t="s">
        <v>85</v>
      </c>
      <c r="O2921" s="2"/>
      <c r="P2921" s="2"/>
      <c r="Q2921" s="2"/>
      <c r="R2921" s="2" t="s">
        <v>83320</v>
      </c>
      <c r="S2921" s="2"/>
      <c r="T2921" s="2"/>
      <c r="U2921" s="3"/>
      <c r="V2921" s="2">
        <v>4987020015060</v>
      </c>
      <c r="W2921" s="3"/>
      <c r="X2921" s="2">
        <v>24987020015071</v>
      </c>
      <c r="Y2921" s="2"/>
      <c r="Z2921" s="2"/>
      <c r="AA2921" s="2"/>
      <c r="AB2921" s="2"/>
      <c r="AC2921" s="2"/>
      <c r="AD2921" s="2"/>
      <c r="AE2921" s="2"/>
      <c r="AF2921" s="2"/>
      <c r="AG2921" s="2"/>
      <c r="AH2921" s="2"/>
      <c r="AI2921" s="2"/>
      <c r="AJ2921" s="2"/>
      <c r="AK2921" s="2"/>
      <c r="AL2921" s="2"/>
      <c r="AM2921" s="2"/>
      <c r="AN2921" s="2"/>
      <c r="AO2921" s="2"/>
      <c r="AP2921" s="2"/>
      <c r="AQ2921" s="2"/>
      <c r="AR2921" s="2"/>
      <c r="AS2921" s="2"/>
      <c r="AT2921" s="2"/>
      <c r="AU2921" s="2"/>
    </row>
    <row r="2922" spans="1:47" x14ac:dyDescent="0.45">
      <c r="A2922" t="s">
        <v>86</v>
      </c>
      <c r="B2922" t="s">
        <v>32956</v>
      </c>
      <c r="C2922" s="1">
        <v>14987020015081</v>
      </c>
      <c r="D2922" s="1">
        <v>250</v>
      </c>
      <c r="E2922" t="s">
        <v>87</v>
      </c>
      <c r="F2922">
        <v>5</v>
      </c>
      <c r="G2922" t="s">
        <v>87</v>
      </c>
      <c r="H2922" t="s">
        <v>84</v>
      </c>
      <c r="I2922" t="s">
        <v>32954</v>
      </c>
      <c r="J2922" t="s">
        <v>32955</v>
      </c>
      <c r="K2922" t="s">
        <v>32954</v>
      </c>
      <c r="L2922">
        <v>20190331</v>
      </c>
      <c r="M2922" t="s">
        <v>1200</v>
      </c>
      <c r="N2922" t="s">
        <v>85</v>
      </c>
      <c r="R2922" t="s">
        <v>83320</v>
      </c>
      <c r="V2922">
        <v>4987020015060</v>
      </c>
      <c r="X2922">
        <v>24987020015088</v>
      </c>
    </row>
    <row r="2923" spans="1:47" x14ac:dyDescent="0.45">
      <c r="A2923" s="2" t="s">
        <v>86</v>
      </c>
      <c r="B2923" s="2" t="s">
        <v>69718</v>
      </c>
      <c r="C2923" s="3">
        <v>14987792275416</v>
      </c>
      <c r="D2923" s="3">
        <v>100</v>
      </c>
      <c r="E2923" s="2" t="s">
        <v>619</v>
      </c>
      <c r="F2923" s="2">
        <v>1</v>
      </c>
      <c r="G2923" s="2" t="s">
        <v>619</v>
      </c>
      <c r="H2923" s="2" t="s">
        <v>84</v>
      </c>
      <c r="I2923" s="2" t="s">
        <v>69716</v>
      </c>
      <c r="J2923" s="2" t="s">
        <v>69717</v>
      </c>
      <c r="K2923" s="2" t="s">
        <v>69716</v>
      </c>
      <c r="L2923" s="2"/>
      <c r="M2923" s="2" t="s">
        <v>660</v>
      </c>
      <c r="N2923" s="2" t="s">
        <v>618</v>
      </c>
      <c r="O2923" s="2"/>
      <c r="P2923" s="2"/>
      <c r="Q2923" s="2"/>
      <c r="R2923" s="2" t="s">
        <v>83320</v>
      </c>
      <c r="S2923" s="2"/>
      <c r="T2923" s="2"/>
      <c r="U2923" s="3"/>
      <c r="V2923" s="2">
        <v>4987792991685</v>
      </c>
      <c r="W2923" s="3"/>
      <c r="X2923" s="2"/>
      <c r="Y2923" s="2"/>
      <c r="Z2923" s="2"/>
      <c r="AA2923" s="2"/>
      <c r="AB2923" s="2"/>
      <c r="AC2923" s="2"/>
      <c r="AD2923" s="2"/>
      <c r="AE2923" s="2"/>
      <c r="AF2923" s="2"/>
      <c r="AG2923" s="2"/>
      <c r="AH2923" s="2"/>
      <c r="AI2923" s="2"/>
      <c r="AJ2923" s="2"/>
      <c r="AK2923" s="2"/>
      <c r="AL2923" s="2"/>
      <c r="AM2923" s="2"/>
      <c r="AN2923" s="2"/>
      <c r="AO2923" s="2"/>
      <c r="AP2923" s="2"/>
      <c r="AQ2923" s="2"/>
      <c r="AR2923" s="2"/>
      <c r="AS2923" s="2"/>
      <c r="AT2923" s="2"/>
      <c r="AU2923" s="2"/>
    </row>
    <row r="2924" spans="1:47" x14ac:dyDescent="0.45">
      <c r="A2924" t="s">
        <v>52</v>
      </c>
      <c r="B2924" t="s">
        <v>45124</v>
      </c>
      <c r="C2924" s="1">
        <v>14987104005700</v>
      </c>
      <c r="D2924" s="1">
        <v>100</v>
      </c>
      <c r="E2924" t="s">
        <v>53</v>
      </c>
      <c r="F2924">
        <v>10</v>
      </c>
      <c r="G2924" t="s">
        <v>53</v>
      </c>
      <c r="H2924" t="s">
        <v>50</v>
      </c>
      <c r="I2924" t="s">
        <v>45123</v>
      </c>
      <c r="J2924" t="s">
        <v>8433</v>
      </c>
      <c r="K2924" t="s">
        <v>8434</v>
      </c>
      <c r="M2924" t="s">
        <v>1153</v>
      </c>
      <c r="N2924" t="s">
        <v>51</v>
      </c>
      <c r="R2924" t="s">
        <v>83320</v>
      </c>
      <c r="Y2924">
        <v>20150930</v>
      </c>
    </row>
    <row r="2925" spans="1:47" x14ac:dyDescent="0.45">
      <c r="A2925" s="2" t="s">
        <v>1236</v>
      </c>
      <c r="B2925" s="2" t="s">
        <v>67170</v>
      </c>
      <c r="C2925" s="3">
        <v>14987447155117</v>
      </c>
      <c r="D2925" s="3">
        <v>500</v>
      </c>
      <c r="E2925" s="2" t="s">
        <v>37</v>
      </c>
      <c r="F2925" s="2">
        <v>500</v>
      </c>
      <c r="G2925" s="2" t="s">
        <v>37</v>
      </c>
      <c r="H2925" s="2" t="s">
        <v>50</v>
      </c>
      <c r="I2925" s="2" t="s">
        <v>67168</v>
      </c>
      <c r="J2925" s="2" t="s">
        <v>67169</v>
      </c>
      <c r="K2925" s="2" t="s">
        <v>67168</v>
      </c>
      <c r="L2925" s="2">
        <v>20200331</v>
      </c>
      <c r="M2925" s="2" t="s">
        <v>14657</v>
      </c>
      <c r="N2925" s="2" t="s">
        <v>15</v>
      </c>
      <c r="O2925" s="2"/>
      <c r="P2925" s="2"/>
      <c r="Q2925" s="2"/>
      <c r="R2925" s="2" t="s">
        <v>83320</v>
      </c>
      <c r="S2925" s="2"/>
      <c r="T2925" s="2"/>
      <c r="U2925" s="3"/>
      <c r="V2925" s="2">
        <v>4987447155936</v>
      </c>
      <c r="W2925" s="3"/>
      <c r="X2925" s="2">
        <v>24987447155114</v>
      </c>
      <c r="Y2925" s="2">
        <v>20200331</v>
      </c>
      <c r="Z2925" s="2"/>
      <c r="AA2925" s="2"/>
      <c r="AB2925" s="2"/>
      <c r="AC2925" s="2"/>
      <c r="AD2925" s="2"/>
      <c r="AE2925" s="2"/>
      <c r="AF2925" s="2"/>
      <c r="AG2925" s="2"/>
      <c r="AH2925" s="2"/>
      <c r="AI2925" s="2"/>
      <c r="AJ2925" s="2"/>
      <c r="AK2925" s="2"/>
      <c r="AL2925" s="2"/>
      <c r="AM2925" s="2"/>
      <c r="AN2925" s="2"/>
      <c r="AO2925" s="2"/>
      <c r="AP2925" s="2"/>
      <c r="AQ2925" s="2"/>
      <c r="AR2925" s="2"/>
      <c r="AS2925" s="2"/>
      <c r="AT2925" s="2"/>
      <c r="AU2925" s="2"/>
    </row>
    <row r="2926" spans="1:47" x14ac:dyDescent="0.45">
      <c r="A2926" t="s">
        <v>86</v>
      </c>
      <c r="B2926" t="s">
        <v>1101</v>
      </c>
      <c r="C2926" s="1">
        <v>14987246780022</v>
      </c>
      <c r="D2926" s="1">
        <v>1</v>
      </c>
      <c r="E2926" t="s">
        <v>1070</v>
      </c>
      <c r="F2926">
        <v>1</v>
      </c>
      <c r="G2926" t="s">
        <v>1070</v>
      </c>
      <c r="H2926" t="s">
        <v>84</v>
      </c>
      <c r="I2926" t="s">
        <v>1098</v>
      </c>
      <c r="J2926" t="s">
        <v>1099</v>
      </c>
      <c r="K2926" t="s">
        <v>1098</v>
      </c>
      <c r="M2926" t="s">
        <v>1100</v>
      </c>
      <c r="N2926" t="s">
        <v>36</v>
      </c>
      <c r="R2926" t="s">
        <v>83320</v>
      </c>
      <c r="V2926">
        <v>4987246980029</v>
      </c>
    </row>
    <row r="2927" spans="1:47" x14ac:dyDescent="0.45">
      <c r="A2927" s="2" t="s">
        <v>86</v>
      </c>
      <c r="B2927" s="2" t="s">
        <v>1104</v>
      </c>
      <c r="C2927" s="3">
        <v>14987246780046</v>
      </c>
      <c r="D2927" s="3">
        <v>1</v>
      </c>
      <c r="E2927" s="2" t="s">
        <v>1070</v>
      </c>
      <c r="F2927" s="2">
        <v>1</v>
      </c>
      <c r="G2927" s="2" t="s">
        <v>1070</v>
      </c>
      <c r="H2927" s="2" t="s">
        <v>84</v>
      </c>
      <c r="I2927" s="2" t="s">
        <v>1102</v>
      </c>
      <c r="J2927" s="2" t="s">
        <v>1103</v>
      </c>
      <c r="K2927" s="2" t="s">
        <v>1102</v>
      </c>
      <c r="L2927" s="2"/>
      <c r="M2927" s="2" t="s">
        <v>1100</v>
      </c>
      <c r="N2927" s="2" t="s">
        <v>36</v>
      </c>
      <c r="O2927" s="2"/>
      <c r="P2927" s="2"/>
      <c r="Q2927" s="2"/>
      <c r="R2927" s="2" t="s">
        <v>83320</v>
      </c>
      <c r="S2927" s="2"/>
      <c r="T2927" s="2"/>
      <c r="U2927" s="3"/>
      <c r="V2927" s="2">
        <v>4987246980043</v>
      </c>
      <c r="W2927" s="3"/>
      <c r="X2927" s="2"/>
      <c r="Y2927" s="2"/>
      <c r="Z2927" s="2"/>
      <c r="AA2927" s="2"/>
      <c r="AB2927" s="2"/>
      <c r="AC2927" s="2"/>
      <c r="AD2927" s="2"/>
      <c r="AE2927" s="2"/>
      <c r="AF2927" s="2"/>
      <c r="AG2927" s="2"/>
      <c r="AH2927" s="2"/>
      <c r="AI2927" s="2"/>
      <c r="AJ2927" s="2"/>
      <c r="AK2927" s="2"/>
      <c r="AL2927" s="2"/>
      <c r="AM2927" s="2"/>
      <c r="AN2927" s="2"/>
      <c r="AO2927" s="2"/>
      <c r="AP2927" s="2"/>
      <c r="AQ2927" s="2"/>
      <c r="AR2927" s="2"/>
      <c r="AS2927" s="2"/>
      <c r="AT2927" s="2"/>
      <c r="AU2927" s="2"/>
    </row>
    <row r="2928" spans="1:47" x14ac:dyDescent="0.45">
      <c r="A2928" t="s">
        <v>16</v>
      </c>
      <c r="B2928" t="s">
        <v>5765</v>
      </c>
      <c r="C2928" s="1">
        <v>14987233010729</v>
      </c>
      <c r="D2928" s="1">
        <v>5</v>
      </c>
      <c r="E2928" t="s">
        <v>448</v>
      </c>
      <c r="F2928">
        <v>1</v>
      </c>
      <c r="G2928" t="s">
        <v>448</v>
      </c>
      <c r="H2928" t="s">
        <v>14</v>
      </c>
      <c r="I2928" t="s">
        <v>5762</v>
      </c>
      <c r="J2928" t="s">
        <v>5763</v>
      </c>
      <c r="K2928" t="s">
        <v>5762</v>
      </c>
      <c r="M2928" t="s">
        <v>5764</v>
      </c>
      <c r="N2928" t="s">
        <v>15</v>
      </c>
      <c r="R2928" t="s">
        <v>83320</v>
      </c>
      <c r="V2928">
        <v>4987233740247</v>
      </c>
      <c r="X2928">
        <v>24987233010726</v>
      </c>
      <c r="Y2928">
        <v>20181231</v>
      </c>
    </row>
    <row r="2929" spans="1:47" x14ac:dyDescent="0.45">
      <c r="A2929" s="2" t="s">
        <v>16</v>
      </c>
      <c r="B2929" s="2" t="s">
        <v>5765</v>
      </c>
      <c r="C2929" s="3">
        <v>14987886003116</v>
      </c>
      <c r="D2929" s="3">
        <v>5</v>
      </c>
      <c r="E2929" s="2" t="s">
        <v>448</v>
      </c>
      <c r="F2929" s="2">
        <v>1</v>
      </c>
      <c r="G2929" s="2" t="s">
        <v>448</v>
      </c>
      <c r="H2929" s="2" t="s">
        <v>14</v>
      </c>
      <c r="I2929" s="2" t="s">
        <v>5762</v>
      </c>
      <c r="J2929" s="2" t="s">
        <v>5763</v>
      </c>
      <c r="K2929" s="2" t="s">
        <v>5762</v>
      </c>
      <c r="L2929" s="2"/>
      <c r="M2929" s="2" t="s">
        <v>5764</v>
      </c>
      <c r="N2929" s="2" t="s">
        <v>15</v>
      </c>
      <c r="O2929" s="2"/>
      <c r="P2929" s="2"/>
      <c r="Q2929" s="2"/>
      <c r="R2929" s="2" t="s">
        <v>83320</v>
      </c>
      <c r="S2929" s="2"/>
      <c r="T2929" s="2"/>
      <c r="U2929" s="3"/>
      <c r="V2929" s="2">
        <v>4987886001061</v>
      </c>
      <c r="W2929" s="3"/>
      <c r="X2929" s="2">
        <v>24987886003113</v>
      </c>
      <c r="Y2929" s="2"/>
      <c r="Z2929" s="2"/>
      <c r="AA2929" s="2"/>
      <c r="AB2929" s="2"/>
      <c r="AC2929" s="2"/>
      <c r="AD2929" s="2"/>
      <c r="AE2929" s="2"/>
      <c r="AF2929" s="2"/>
      <c r="AG2929" s="2"/>
      <c r="AH2929" s="2"/>
      <c r="AI2929" s="2"/>
      <c r="AJ2929" s="2"/>
      <c r="AK2929" s="2"/>
      <c r="AL2929" s="2"/>
      <c r="AM2929" s="2"/>
      <c r="AN2929" s="2"/>
      <c r="AO2929" s="2"/>
      <c r="AP2929" s="2"/>
      <c r="AQ2929" s="2"/>
      <c r="AR2929" s="2"/>
      <c r="AS2929" s="2"/>
      <c r="AT2929" s="2"/>
      <c r="AU2929" s="2"/>
    </row>
    <row r="2930" spans="1:47" x14ac:dyDescent="0.45">
      <c r="A2930" t="s">
        <v>16</v>
      </c>
      <c r="B2930" t="s">
        <v>5765</v>
      </c>
      <c r="C2930" s="1">
        <v>14987614429003</v>
      </c>
      <c r="D2930" s="1">
        <v>5</v>
      </c>
      <c r="E2930" t="s">
        <v>448</v>
      </c>
      <c r="F2930">
        <v>1</v>
      </c>
      <c r="G2930" t="s">
        <v>448</v>
      </c>
      <c r="H2930" t="s">
        <v>14</v>
      </c>
      <c r="I2930" t="s">
        <v>5762</v>
      </c>
      <c r="J2930" t="s">
        <v>5763</v>
      </c>
      <c r="K2930" t="s">
        <v>5762</v>
      </c>
      <c r="M2930" t="s">
        <v>5764</v>
      </c>
      <c r="N2930" t="s">
        <v>15</v>
      </c>
      <c r="R2930" t="s">
        <v>83320</v>
      </c>
      <c r="V2930">
        <v>4987614429068</v>
      </c>
      <c r="X2930">
        <v>24987614429000</v>
      </c>
    </row>
    <row r="2931" spans="1:47" x14ac:dyDescent="0.45">
      <c r="A2931" s="2" t="s">
        <v>1236</v>
      </c>
      <c r="B2931" s="2" t="s">
        <v>45085</v>
      </c>
      <c r="C2931" s="3">
        <v>14580294030912</v>
      </c>
      <c r="D2931" s="3">
        <v>2500</v>
      </c>
      <c r="E2931" s="2" t="s">
        <v>87</v>
      </c>
      <c r="F2931" s="2">
        <v>2500</v>
      </c>
      <c r="G2931" s="2" t="s">
        <v>87</v>
      </c>
      <c r="H2931" s="2" t="s">
        <v>84</v>
      </c>
      <c r="I2931" s="2" t="s">
        <v>45082</v>
      </c>
      <c r="J2931" s="2" t="s">
        <v>45083</v>
      </c>
      <c r="K2931" s="2" t="s">
        <v>45084</v>
      </c>
      <c r="L2931" s="2"/>
      <c r="M2931" s="2" t="s">
        <v>570</v>
      </c>
      <c r="N2931" s="2" t="s">
        <v>36</v>
      </c>
      <c r="O2931" s="2"/>
      <c r="P2931" s="2"/>
      <c r="Q2931" s="2"/>
      <c r="R2931" s="2" t="s">
        <v>83320</v>
      </c>
      <c r="S2931" s="2"/>
      <c r="T2931" s="2"/>
      <c r="U2931" s="3"/>
      <c r="V2931" s="2">
        <v>4580294020916</v>
      </c>
      <c r="W2931" s="3"/>
      <c r="X2931" s="2"/>
      <c r="Y2931" s="2"/>
      <c r="Z2931" s="2"/>
      <c r="AA2931" s="2"/>
      <c r="AB2931" s="2"/>
      <c r="AC2931" s="2"/>
      <c r="AD2931" s="2"/>
      <c r="AE2931" s="2"/>
      <c r="AF2931" s="2"/>
      <c r="AG2931" s="2"/>
      <c r="AH2931" s="2"/>
      <c r="AI2931" s="2"/>
      <c r="AJ2931" s="2"/>
      <c r="AK2931" s="2"/>
      <c r="AL2931" s="2"/>
      <c r="AM2931" s="2"/>
      <c r="AN2931" s="2"/>
      <c r="AO2931" s="2"/>
      <c r="AP2931" s="2"/>
      <c r="AQ2931" s="2"/>
      <c r="AR2931" s="2"/>
      <c r="AS2931" s="2"/>
      <c r="AT2931" s="2"/>
      <c r="AU2931" s="2"/>
    </row>
    <row r="2932" spans="1:47" x14ac:dyDescent="0.45">
      <c r="A2932" t="s">
        <v>1236</v>
      </c>
      <c r="B2932" t="s">
        <v>45087</v>
      </c>
      <c r="C2932" s="1">
        <v>14580294030936</v>
      </c>
      <c r="D2932" s="1">
        <v>30000</v>
      </c>
      <c r="E2932" t="s">
        <v>87</v>
      </c>
      <c r="F2932">
        <v>30000</v>
      </c>
      <c r="G2932" t="s">
        <v>87</v>
      </c>
      <c r="H2932" t="s">
        <v>84</v>
      </c>
      <c r="I2932" t="s">
        <v>45082</v>
      </c>
      <c r="J2932" t="s">
        <v>45083</v>
      </c>
      <c r="K2932" t="s">
        <v>45084</v>
      </c>
      <c r="M2932" t="s">
        <v>570</v>
      </c>
      <c r="N2932" t="s">
        <v>36</v>
      </c>
      <c r="R2932" t="s">
        <v>83320</v>
      </c>
      <c r="V2932">
        <v>4580294020930</v>
      </c>
    </row>
    <row r="2933" spans="1:47" x14ac:dyDescent="0.45">
      <c r="A2933" s="2" t="s">
        <v>1236</v>
      </c>
      <c r="B2933" s="2" t="s">
        <v>45086</v>
      </c>
      <c r="C2933" s="3">
        <v>14580294030929</v>
      </c>
      <c r="D2933" s="3">
        <v>7500</v>
      </c>
      <c r="E2933" s="2" t="s">
        <v>87</v>
      </c>
      <c r="F2933" s="2">
        <v>7500</v>
      </c>
      <c r="G2933" s="2" t="s">
        <v>87</v>
      </c>
      <c r="H2933" s="2" t="s">
        <v>84</v>
      </c>
      <c r="I2933" s="2" t="s">
        <v>45082</v>
      </c>
      <c r="J2933" s="2" t="s">
        <v>45083</v>
      </c>
      <c r="K2933" s="2" t="s">
        <v>45084</v>
      </c>
      <c r="L2933" s="2"/>
      <c r="M2933" s="2" t="s">
        <v>570</v>
      </c>
      <c r="N2933" s="2" t="s">
        <v>36</v>
      </c>
      <c r="O2933" s="2"/>
      <c r="P2933" s="2"/>
      <c r="Q2933" s="2"/>
      <c r="R2933" s="2" t="s">
        <v>83320</v>
      </c>
      <c r="S2933" s="2"/>
      <c r="T2933" s="2"/>
      <c r="U2933" s="3"/>
      <c r="V2933" s="2">
        <v>4580294020923</v>
      </c>
      <c r="W2933" s="3"/>
      <c r="X2933" s="2"/>
      <c r="Y2933" s="2"/>
      <c r="Z2933" s="2"/>
      <c r="AA2933" s="2"/>
      <c r="AB2933" s="2"/>
      <c r="AC2933" s="2"/>
      <c r="AD2933" s="2"/>
      <c r="AE2933" s="2"/>
      <c r="AF2933" s="2"/>
      <c r="AG2933" s="2"/>
      <c r="AH2933" s="2"/>
      <c r="AI2933" s="2"/>
      <c r="AJ2933" s="2"/>
      <c r="AK2933" s="2"/>
      <c r="AL2933" s="2"/>
      <c r="AM2933" s="2"/>
      <c r="AN2933" s="2"/>
      <c r="AO2933" s="2"/>
      <c r="AP2933" s="2"/>
      <c r="AQ2933" s="2"/>
      <c r="AR2933" s="2"/>
      <c r="AS2933" s="2"/>
      <c r="AT2933" s="2"/>
      <c r="AU2933" s="2"/>
    </row>
    <row r="2934" spans="1:47" x14ac:dyDescent="0.45">
      <c r="A2934" t="s">
        <v>1236</v>
      </c>
      <c r="B2934" t="s">
        <v>22873</v>
      </c>
      <c r="C2934" s="1">
        <v>14987114047103</v>
      </c>
      <c r="D2934" s="1">
        <v>100</v>
      </c>
      <c r="E2934" t="s">
        <v>37</v>
      </c>
      <c r="F2934">
        <v>100</v>
      </c>
      <c r="G2934" t="s">
        <v>37</v>
      </c>
      <c r="H2934" t="s">
        <v>84</v>
      </c>
      <c r="I2934" t="s">
        <v>22870</v>
      </c>
      <c r="J2934" t="s">
        <v>22871</v>
      </c>
      <c r="K2934" t="s">
        <v>22870</v>
      </c>
      <c r="L2934">
        <v>20210930</v>
      </c>
      <c r="M2934" t="s">
        <v>5242</v>
      </c>
      <c r="N2934" t="s">
        <v>36</v>
      </c>
      <c r="R2934" t="s">
        <v>83320</v>
      </c>
      <c r="V2934">
        <v>4987114047199</v>
      </c>
      <c r="X2934">
        <v>24987114047100</v>
      </c>
      <c r="Y2934">
        <v>20160624</v>
      </c>
      <c r="Z2934">
        <v>201901</v>
      </c>
    </row>
    <row r="2935" spans="1:47" x14ac:dyDescent="0.45">
      <c r="A2935" s="2" t="s">
        <v>86</v>
      </c>
      <c r="B2935" s="2" t="s">
        <v>22872</v>
      </c>
      <c r="C2935" s="3">
        <v>14987114047004</v>
      </c>
      <c r="D2935" s="3">
        <v>150</v>
      </c>
      <c r="E2935" s="2" t="s">
        <v>37</v>
      </c>
      <c r="F2935" s="2">
        <v>50</v>
      </c>
      <c r="G2935" s="2" t="s">
        <v>37</v>
      </c>
      <c r="H2935" s="2" t="s">
        <v>84</v>
      </c>
      <c r="I2935" s="2" t="s">
        <v>22870</v>
      </c>
      <c r="J2935" s="2" t="s">
        <v>22871</v>
      </c>
      <c r="K2935" s="2" t="s">
        <v>22870</v>
      </c>
      <c r="L2935" s="2">
        <v>20210930</v>
      </c>
      <c r="M2935" s="2" t="s">
        <v>5242</v>
      </c>
      <c r="N2935" s="2" t="s">
        <v>36</v>
      </c>
      <c r="O2935" s="2"/>
      <c r="P2935" s="2"/>
      <c r="Q2935" s="2"/>
      <c r="R2935" s="2" t="s">
        <v>83320</v>
      </c>
      <c r="S2935" s="2"/>
      <c r="T2935" s="2"/>
      <c r="U2935" s="3"/>
      <c r="V2935" s="2">
        <v>4987114047090</v>
      </c>
      <c r="W2935" s="3"/>
      <c r="X2935" s="2">
        <v>24987114047001</v>
      </c>
      <c r="Y2935" s="2">
        <v>20160624</v>
      </c>
      <c r="Z2935" s="2">
        <v>201809</v>
      </c>
      <c r="AA2935" s="2"/>
      <c r="AB2935" s="2"/>
      <c r="AC2935" s="2"/>
      <c r="AD2935" s="2"/>
      <c r="AE2935" s="2"/>
      <c r="AF2935" s="2"/>
      <c r="AG2935" s="2"/>
      <c r="AH2935" s="2"/>
      <c r="AI2935" s="2"/>
      <c r="AJ2935" s="2"/>
      <c r="AK2935" s="2"/>
      <c r="AL2935" s="2"/>
      <c r="AM2935" s="2"/>
      <c r="AN2935" s="2"/>
      <c r="AO2935" s="2"/>
      <c r="AP2935" s="2"/>
      <c r="AQ2935" s="2"/>
      <c r="AR2935" s="2"/>
      <c r="AS2935" s="2"/>
      <c r="AT2935" s="2"/>
      <c r="AU2935" s="2"/>
    </row>
    <row r="2936" spans="1:47" x14ac:dyDescent="0.45">
      <c r="A2936" t="s">
        <v>1236</v>
      </c>
      <c r="B2936" t="s">
        <v>22876</v>
      </c>
      <c r="C2936" s="1">
        <v>14987114047806</v>
      </c>
      <c r="D2936" s="1">
        <v>100</v>
      </c>
      <c r="E2936" t="s">
        <v>37</v>
      </c>
      <c r="F2936">
        <v>100</v>
      </c>
      <c r="G2936" t="s">
        <v>37</v>
      </c>
      <c r="H2936" t="s">
        <v>50</v>
      </c>
      <c r="I2936" t="s">
        <v>22874</v>
      </c>
      <c r="J2936" t="s">
        <v>22875</v>
      </c>
      <c r="K2936" t="s">
        <v>22874</v>
      </c>
      <c r="L2936">
        <v>20210930</v>
      </c>
      <c r="M2936" t="s">
        <v>5242</v>
      </c>
      <c r="N2936" t="s">
        <v>177</v>
      </c>
      <c r="R2936" t="s">
        <v>83320</v>
      </c>
      <c r="V2936">
        <v>4987114047892</v>
      </c>
      <c r="X2936">
        <v>24987114047803</v>
      </c>
      <c r="Y2936">
        <v>20160624</v>
      </c>
      <c r="Z2936">
        <v>201901</v>
      </c>
    </row>
    <row r="2937" spans="1:47" x14ac:dyDescent="0.45">
      <c r="A2937" s="2" t="s">
        <v>16</v>
      </c>
      <c r="B2937" s="2" t="s">
        <v>22880</v>
      </c>
      <c r="C2937" s="3">
        <v>14987114126907</v>
      </c>
      <c r="D2937" s="3">
        <v>5</v>
      </c>
      <c r="E2937" s="2" t="s">
        <v>22</v>
      </c>
      <c r="F2937" s="2">
        <v>1</v>
      </c>
      <c r="G2937" s="2" t="s">
        <v>22</v>
      </c>
      <c r="H2937" s="2" t="s">
        <v>14</v>
      </c>
      <c r="I2937" s="2" t="s">
        <v>22877</v>
      </c>
      <c r="J2937" s="2" t="s">
        <v>22878</v>
      </c>
      <c r="K2937" s="2" t="s">
        <v>22877</v>
      </c>
      <c r="L2937" s="2"/>
      <c r="M2937" s="2" t="s">
        <v>22879</v>
      </c>
      <c r="N2937" s="2" t="s">
        <v>15</v>
      </c>
      <c r="O2937" s="2"/>
      <c r="P2937" s="2"/>
      <c r="Q2937" s="2"/>
      <c r="R2937" s="2" t="s">
        <v>83320</v>
      </c>
      <c r="S2937" s="2"/>
      <c r="T2937" s="2"/>
      <c r="U2937" s="3"/>
      <c r="V2937" s="2">
        <v>4987114126993</v>
      </c>
      <c r="W2937" s="3"/>
      <c r="X2937" s="2">
        <v>24987114126904</v>
      </c>
      <c r="Y2937" s="2"/>
      <c r="Z2937" s="2"/>
      <c r="AA2937" s="2"/>
      <c r="AB2937" s="2"/>
      <c r="AC2937" s="2"/>
      <c r="AD2937" s="2"/>
      <c r="AE2937" s="2"/>
      <c r="AF2937" s="2"/>
      <c r="AG2937" s="2"/>
      <c r="AH2937" s="2"/>
      <c r="AI2937" s="2"/>
      <c r="AJ2937" s="2"/>
      <c r="AK2937" s="2"/>
      <c r="AL2937" s="2"/>
      <c r="AM2937" s="2"/>
      <c r="AN2937" s="2"/>
      <c r="AO2937" s="2"/>
      <c r="AP2937" s="2"/>
      <c r="AQ2937" s="2"/>
      <c r="AR2937" s="2"/>
      <c r="AS2937" s="2"/>
      <c r="AT2937" s="2"/>
      <c r="AU2937" s="2"/>
    </row>
    <row r="2938" spans="1:47" x14ac:dyDescent="0.45">
      <c r="A2938" t="s">
        <v>16</v>
      </c>
      <c r="B2938" t="s">
        <v>83755</v>
      </c>
      <c r="C2938" s="1">
        <v>14987906030139</v>
      </c>
      <c r="D2938" s="1">
        <v>10</v>
      </c>
      <c r="E2938" t="s">
        <v>22</v>
      </c>
      <c r="F2938">
        <v>1</v>
      </c>
      <c r="G2938" t="s">
        <v>22</v>
      </c>
      <c r="H2938" t="s">
        <v>14</v>
      </c>
      <c r="I2938" t="s">
        <v>82873</v>
      </c>
      <c r="J2938" t="s">
        <v>82872</v>
      </c>
      <c r="K2938" t="s">
        <v>82873</v>
      </c>
      <c r="M2938" t="s">
        <v>3808</v>
      </c>
      <c r="N2938" t="s">
        <v>177</v>
      </c>
      <c r="R2938" t="s">
        <v>83320</v>
      </c>
      <c r="V2938">
        <v>4987906013135</v>
      </c>
      <c r="X2938">
        <v>24987906030136</v>
      </c>
    </row>
    <row r="2939" spans="1:47" x14ac:dyDescent="0.45">
      <c r="A2939" s="2" t="s">
        <v>16</v>
      </c>
      <c r="B2939" s="2" t="s">
        <v>26583</v>
      </c>
      <c r="C2939" s="3">
        <v>14987906081322</v>
      </c>
      <c r="D2939" s="3">
        <v>10</v>
      </c>
      <c r="E2939" s="2" t="s">
        <v>22</v>
      </c>
      <c r="F2939" s="2">
        <v>1</v>
      </c>
      <c r="G2939" s="2" t="s">
        <v>22</v>
      </c>
      <c r="H2939" s="2" t="s">
        <v>14</v>
      </c>
      <c r="I2939" s="2" t="s">
        <v>26581</v>
      </c>
      <c r="J2939" s="2" t="s">
        <v>26582</v>
      </c>
      <c r="K2939" s="2" t="s">
        <v>26581</v>
      </c>
      <c r="L2939" s="2"/>
      <c r="M2939" s="2" t="s">
        <v>176</v>
      </c>
      <c r="N2939" s="2" t="s">
        <v>177</v>
      </c>
      <c r="O2939" s="2"/>
      <c r="P2939" s="2"/>
      <c r="Q2939" s="2"/>
      <c r="R2939" s="2" t="s">
        <v>83320</v>
      </c>
      <c r="S2939" s="2"/>
      <c r="T2939" s="2"/>
      <c r="U2939" s="3"/>
      <c r="V2939" s="2">
        <v>4987906081318</v>
      </c>
      <c r="W2939" s="3"/>
      <c r="X2939" s="2">
        <v>24987906081329</v>
      </c>
      <c r="Y2939" s="2"/>
      <c r="Z2939" s="2"/>
      <c r="AA2939" s="2"/>
      <c r="AB2939" s="2"/>
      <c r="AC2939" s="2"/>
      <c r="AD2939" s="2"/>
      <c r="AE2939" s="2"/>
      <c r="AF2939" s="2"/>
      <c r="AG2939" s="2"/>
      <c r="AH2939" s="2"/>
      <c r="AI2939" s="2"/>
      <c r="AJ2939" s="2"/>
      <c r="AK2939" s="2"/>
      <c r="AL2939" s="2"/>
      <c r="AM2939" s="2"/>
      <c r="AN2939" s="2"/>
      <c r="AO2939" s="2"/>
      <c r="AP2939" s="2"/>
      <c r="AQ2939" s="2"/>
      <c r="AR2939" s="2"/>
      <c r="AS2939" s="2"/>
      <c r="AT2939" s="2"/>
      <c r="AU2939" s="2"/>
    </row>
    <row r="2940" spans="1:47" x14ac:dyDescent="0.45">
      <c r="A2940" t="s">
        <v>86</v>
      </c>
      <c r="B2940" t="s">
        <v>1107</v>
      </c>
      <c r="C2940" s="1">
        <v>14987246770030</v>
      </c>
      <c r="D2940" s="1">
        <v>1</v>
      </c>
      <c r="E2940" t="s">
        <v>1070</v>
      </c>
      <c r="F2940">
        <v>1</v>
      </c>
      <c r="G2940" t="s">
        <v>1070</v>
      </c>
      <c r="H2940" t="s">
        <v>84</v>
      </c>
      <c r="I2940" t="s">
        <v>1105</v>
      </c>
      <c r="J2940" t="s">
        <v>1106</v>
      </c>
      <c r="K2940" t="s">
        <v>1105</v>
      </c>
      <c r="M2940" t="s">
        <v>1100</v>
      </c>
      <c r="N2940" t="s">
        <v>36</v>
      </c>
      <c r="R2940" t="s">
        <v>83320</v>
      </c>
      <c r="V2940">
        <v>4987246970037</v>
      </c>
      <c r="X2940">
        <v>24987246770037</v>
      </c>
    </row>
    <row r="2941" spans="1:47" x14ac:dyDescent="0.45">
      <c r="A2941" s="2" t="s">
        <v>86</v>
      </c>
      <c r="B2941" s="2" t="s">
        <v>1111</v>
      </c>
      <c r="C2941" s="3">
        <v>14987246770016</v>
      </c>
      <c r="D2941" s="3">
        <v>1</v>
      </c>
      <c r="E2941" s="2" t="s">
        <v>1070</v>
      </c>
      <c r="F2941" s="2">
        <v>1</v>
      </c>
      <c r="G2941" s="2" t="s">
        <v>1070</v>
      </c>
      <c r="H2941" s="2" t="s">
        <v>84</v>
      </c>
      <c r="I2941" s="2" t="s">
        <v>1108</v>
      </c>
      <c r="J2941" s="2" t="s">
        <v>1109</v>
      </c>
      <c r="K2941" s="2" t="s">
        <v>1108</v>
      </c>
      <c r="L2941" s="2"/>
      <c r="M2941" s="2" t="s">
        <v>1110</v>
      </c>
      <c r="N2941" s="2" t="s">
        <v>36</v>
      </c>
      <c r="O2941" s="2"/>
      <c r="P2941" s="2"/>
      <c r="Q2941" s="2"/>
      <c r="R2941" s="2" t="s">
        <v>83320</v>
      </c>
      <c r="S2941" s="2"/>
      <c r="T2941" s="2"/>
      <c r="U2941" s="3"/>
      <c r="V2941" s="2">
        <v>4987246970013</v>
      </c>
      <c r="W2941" s="3"/>
      <c r="X2941" s="2"/>
      <c r="Y2941" s="2"/>
      <c r="Z2941" s="2"/>
      <c r="AA2941" s="2"/>
      <c r="AB2941" s="2"/>
      <c r="AC2941" s="2"/>
      <c r="AD2941" s="2"/>
      <c r="AE2941" s="2"/>
      <c r="AF2941" s="2"/>
      <c r="AG2941" s="2"/>
      <c r="AH2941" s="2"/>
      <c r="AI2941" s="2"/>
      <c r="AJ2941" s="2"/>
      <c r="AK2941" s="2"/>
      <c r="AL2941" s="2"/>
      <c r="AM2941" s="2"/>
      <c r="AN2941" s="2"/>
      <c r="AO2941" s="2"/>
      <c r="AP2941" s="2"/>
      <c r="AQ2941" s="2"/>
      <c r="AR2941" s="2"/>
      <c r="AS2941" s="2"/>
      <c r="AT2941" s="2"/>
      <c r="AU2941" s="2"/>
    </row>
    <row r="2942" spans="1:47" x14ac:dyDescent="0.45">
      <c r="A2942" t="s">
        <v>52</v>
      </c>
      <c r="B2942" t="s">
        <v>7519</v>
      </c>
      <c r="C2942" s="1">
        <v>14987274064378</v>
      </c>
      <c r="D2942" s="1">
        <v>100</v>
      </c>
      <c r="E2942" t="s">
        <v>53</v>
      </c>
      <c r="F2942">
        <v>10</v>
      </c>
      <c r="G2942" t="s">
        <v>53</v>
      </c>
      <c r="H2942" t="s">
        <v>50</v>
      </c>
      <c r="I2942" t="s">
        <v>7518</v>
      </c>
      <c r="J2942" t="s">
        <v>5200</v>
      </c>
      <c r="K2942" t="s">
        <v>5201</v>
      </c>
      <c r="M2942" t="s">
        <v>1182</v>
      </c>
      <c r="N2942" t="s">
        <v>51</v>
      </c>
      <c r="R2942" t="s">
        <v>83320</v>
      </c>
      <c r="V2942">
        <v>4987274113086</v>
      </c>
    </row>
    <row r="2943" spans="1:47" x14ac:dyDescent="0.45">
      <c r="A2943" s="2" t="s">
        <v>52</v>
      </c>
      <c r="B2943" s="2" t="s">
        <v>7519</v>
      </c>
      <c r="C2943" s="3">
        <v>14987274064385</v>
      </c>
      <c r="D2943" s="3">
        <v>1000</v>
      </c>
      <c r="E2943" s="2" t="s">
        <v>53</v>
      </c>
      <c r="F2943" s="2">
        <v>10</v>
      </c>
      <c r="G2943" s="2" t="s">
        <v>53</v>
      </c>
      <c r="H2943" s="2" t="s">
        <v>50</v>
      </c>
      <c r="I2943" s="2" t="s">
        <v>7518</v>
      </c>
      <c r="J2943" s="2" t="s">
        <v>5200</v>
      </c>
      <c r="K2943" s="2" t="s">
        <v>5201</v>
      </c>
      <c r="L2943" s="2"/>
      <c r="M2943" s="2" t="s">
        <v>1182</v>
      </c>
      <c r="N2943" s="2" t="s">
        <v>51</v>
      </c>
      <c r="O2943" s="2"/>
      <c r="P2943" s="2"/>
      <c r="Q2943" s="2"/>
      <c r="R2943" s="2" t="s">
        <v>83320</v>
      </c>
      <c r="S2943" s="2"/>
      <c r="T2943" s="2"/>
      <c r="U2943" s="3"/>
      <c r="V2943" s="2">
        <v>4987274113086</v>
      </c>
      <c r="W2943" s="3"/>
      <c r="X2943" s="2"/>
      <c r="Y2943" s="2"/>
      <c r="Z2943" s="2"/>
      <c r="AA2943" s="2"/>
      <c r="AB2943" s="2"/>
      <c r="AC2943" s="2"/>
      <c r="AD2943" s="2"/>
      <c r="AE2943" s="2"/>
      <c r="AF2943" s="2"/>
      <c r="AG2943" s="2"/>
      <c r="AH2943" s="2"/>
      <c r="AI2943" s="2"/>
      <c r="AJ2943" s="2"/>
      <c r="AK2943" s="2"/>
      <c r="AL2943" s="2"/>
      <c r="AM2943" s="2"/>
      <c r="AN2943" s="2"/>
      <c r="AO2943" s="2"/>
      <c r="AP2943" s="2"/>
      <c r="AQ2943" s="2"/>
      <c r="AR2943" s="2"/>
      <c r="AS2943" s="2"/>
      <c r="AT2943" s="2"/>
      <c r="AU2943" s="2"/>
    </row>
    <row r="2944" spans="1:47" x14ac:dyDescent="0.45">
      <c r="A2944" t="s">
        <v>52</v>
      </c>
      <c r="B2944" t="s">
        <v>7523</v>
      </c>
      <c r="C2944" s="1">
        <v>14987274084086</v>
      </c>
      <c r="D2944" s="1">
        <v>100</v>
      </c>
      <c r="E2944" t="s">
        <v>53</v>
      </c>
      <c r="F2944">
        <v>10</v>
      </c>
      <c r="G2944" t="s">
        <v>53</v>
      </c>
      <c r="H2944" t="s">
        <v>50</v>
      </c>
      <c r="I2944" t="s">
        <v>7520</v>
      </c>
      <c r="J2944" t="s">
        <v>7521</v>
      </c>
      <c r="K2944" t="s">
        <v>7522</v>
      </c>
      <c r="L2944">
        <v>20210331</v>
      </c>
      <c r="M2944" t="s">
        <v>100</v>
      </c>
      <c r="N2944" t="s">
        <v>51</v>
      </c>
      <c r="R2944" t="s">
        <v>83320</v>
      </c>
      <c r="V2944">
        <v>4987274113093</v>
      </c>
    </row>
    <row r="2945" spans="1:47" x14ac:dyDescent="0.45">
      <c r="A2945" s="2" t="s">
        <v>52</v>
      </c>
      <c r="B2945" s="2" t="s">
        <v>59223</v>
      </c>
      <c r="C2945" s="3">
        <v>14987155213031</v>
      </c>
      <c r="D2945" s="3">
        <v>100</v>
      </c>
      <c r="E2945" s="2" t="s">
        <v>53</v>
      </c>
      <c r="F2945" s="2">
        <v>10</v>
      </c>
      <c r="G2945" s="2" t="s">
        <v>53</v>
      </c>
      <c r="H2945" s="2" t="s">
        <v>50</v>
      </c>
      <c r="I2945" s="2" t="s">
        <v>59220</v>
      </c>
      <c r="J2945" s="2" t="s">
        <v>59221</v>
      </c>
      <c r="K2945" s="2" t="s">
        <v>59222</v>
      </c>
      <c r="L2945" s="2">
        <v>20170930</v>
      </c>
      <c r="M2945" s="2" t="s">
        <v>60</v>
      </c>
      <c r="N2945" s="2" t="s">
        <v>51</v>
      </c>
      <c r="O2945" s="2"/>
      <c r="P2945" s="2"/>
      <c r="Q2945" s="2"/>
      <c r="R2945" s="2" t="s">
        <v>83320</v>
      </c>
      <c r="S2945" s="2"/>
      <c r="T2945" s="2"/>
      <c r="U2945" s="3"/>
      <c r="V2945" s="2">
        <v>4987155213539</v>
      </c>
      <c r="W2945" s="3"/>
      <c r="X2945" s="2"/>
      <c r="Y2945" s="2">
        <v>20170930</v>
      </c>
      <c r="Z2945" s="2"/>
      <c r="AA2945" s="2"/>
      <c r="AB2945" s="2"/>
      <c r="AC2945" s="2"/>
      <c r="AD2945" s="2"/>
      <c r="AE2945" s="2"/>
      <c r="AF2945" s="2"/>
      <c r="AG2945" s="2"/>
      <c r="AH2945" s="2"/>
      <c r="AI2945" s="2"/>
      <c r="AJ2945" s="2"/>
      <c r="AK2945" s="2"/>
      <c r="AL2945" s="2"/>
      <c r="AM2945" s="2"/>
      <c r="AN2945" s="2"/>
      <c r="AO2945" s="2"/>
      <c r="AP2945" s="2"/>
      <c r="AQ2945" s="2"/>
      <c r="AR2945" s="2"/>
      <c r="AS2945" s="2"/>
      <c r="AT2945" s="2"/>
      <c r="AU2945" s="2"/>
    </row>
    <row r="2946" spans="1:47" x14ac:dyDescent="0.45">
      <c r="A2946" t="s">
        <v>52</v>
      </c>
      <c r="B2946" t="s">
        <v>59223</v>
      </c>
      <c r="C2946" s="1">
        <v>14987155213055</v>
      </c>
      <c r="D2946" s="1">
        <v>1000</v>
      </c>
      <c r="E2946" t="s">
        <v>53</v>
      </c>
      <c r="F2946">
        <v>10</v>
      </c>
      <c r="G2946" t="s">
        <v>53</v>
      </c>
      <c r="H2946" t="s">
        <v>50</v>
      </c>
      <c r="I2946" t="s">
        <v>59220</v>
      </c>
      <c r="J2946" t="s">
        <v>59221</v>
      </c>
      <c r="K2946" t="s">
        <v>59222</v>
      </c>
      <c r="L2946">
        <v>20170930</v>
      </c>
      <c r="M2946" t="s">
        <v>60</v>
      </c>
      <c r="N2946" t="s">
        <v>51</v>
      </c>
      <c r="R2946" t="s">
        <v>83320</v>
      </c>
      <c r="V2946">
        <v>4987155213539</v>
      </c>
      <c r="Y2946">
        <v>20170930</v>
      </c>
    </row>
    <row r="2947" spans="1:47" x14ac:dyDescent="0.45">
      <c r="A2947" s="2" t="s">
        <v>56</v>
      </c>
      <c r="B2947" s="2" t="s">
        <v>59224</v>
      </c>
      <c r="C2947" s="3">
        <v>14987155213048</v>
      </c>
      <c r="D2947" s="3">
        <v>1000</v>
      </c>
      <c r="E2947" s="2" t="s">
        <v>53</v>
      </c>
      <c r="F2947" s="2">
        <v>1000</v>
      </c>
      <c r="G2947" s="2" t="s">
        <v>53</v>
      </c>
      <c r="H2947" s="2" t="s">
        <v>50</v>
      </c>
      <c r="I2947" s="2" t="s">
        <v>59220</v>
      </c>
      <c r="J2947" s="2" t="s">
        <v>59221</v>
      </c>
      <c r="K2947" s="2" t="s">
        <v>59222</v>
      </c>
      <c r="L2947" s="2">
        <v>20170930</v>
      </c>
      <c r="M2947" s="2" t="s">
        <v>60</v>
      </c>
      <c r="N2947" s="2" t="s">
        <v>51</v>
      </c>
      <c r="O2947" s="2"/>
      <c r="P2947" s="2"/>
      <c r="Q2947" s="2"/>
      <c r="R2947" s="2" t="s">
        <v>83320</v>
      </c>
      <c r="S2947" s="2"/>
      <c r="T2947" s="2"/>
      <c r="U2947" s="3"/>
      <c r="V2947" s="2">
        <v>4987155213546</v>
      </c>
      <c r="W2947" s="3"/>
      <c r="X2947" s="2"/>
      <c r="Y2947" s="2">
        <v>20170930</v>
      </c>
      <c r="Z2947" s="2"/>
      <c r="AA2947" s="2"/>
      <c r="AB2947" s="2"/>
      <c r="AC2947" s="2"/>
      <c r="AD2947" s="2"/>
      <c r="AE2947" s="2"/>
      <c r="AF2947" s="2"/>
      <c r="AG2947" s="2"/>
      <c r="AH2947" s="2"/>
      <c r="AI2947" s="2"/>
      <c r="AJ2947" s="2"/>
      <c r="AK2947" s="2"/>
      <c r="AL2947" s="2"/>
      <c r="AM2947" s="2"/>
      <c r="AN2947" s="2"/>
      <c r="AO2947" s="2"/>
      <c r="AP2947" s="2"/>
      <c r="AQ2947" s="2"/>
      <c r="AR2947" s="2"/>
      <c r="AS2947" s="2"/>
      <c r="AT2947" s="2"/>
      <c r="AU2947" s="2"/>
    </row>
    <row r="2948" spans="1:47" x14ac:dyDescent="0.45">
      <c r="A2948" t="s">
        <v>16</v>
      </c>
      <c r="B2948" t="s">
        <v>54897</v>
      </c>
      <c r="C2948" s="1">
        <v>14987136118065</v>
      </c>
      <c r="D2948" s="1">
        <v>1</v>
      </c>
      <c r="E2948" t="s">
        <v>22</v>
      </c>
      <c r="F2948">
        <v>1</v>
      </c>
      <c r="G2948" t="s">
        <v>22</v>
      </c>
      <c r="H2948" t="s">
        <v>14</v>
      </c>
      <c r="I2948" t="s">
        <v>54895</v>
      </c>
      <c r="J2948" t="s">
        <v>54896</v>
      </c>
      <c r="K2948" t="s">
        <v>54895</v>
      </c>
      <c r="M2948" t="s">
        <v>2594</v>
      </c>
      <c r="N2948" t="s">
        <v>15</v>
      </c>
      <c r="R2948" t="s">
        <v>83324</v>
      </c>
      <c r="V2948">
        <v>4987136550028</v>
      </c>
      <c r="X2948">
        <v>24987136118062</v>
      </c>
    </row>
    <row r="2949" spans="1:47" x14ac:dyDescent="0.45">
      <c r="A2949" s="2" t="s">
        <v>16</v>
      </c>
      <c r="B2949" s="2" t="s">
        <v>54900</v>
      </c>
      <c r="C2949" s="3">
        <v>14987136118058</v>
      </c>
      <c r="D2949" s="3">
        <v>1</v>
      </c>
      <c r="E2949" s="2" t="s">
        <v>22</v>
      </c>
      <c r="F2949" s="2">
        <v>1</v>
      </c>
      <c r="G2949" s="2" t="s">
        <v>22</v>
      </c>
      <c r="H2949" s="2" t="s">
        <v>14</v>
      </c>
      <c r="I2949" s="2" t="s">
        <v>54898</v>
      </c>
      <c r="J2949" s="2" t="s">
        <v>54899</v>
      </c>
      <c r="K2949" s="2" t="s">
        <v>54898</v>
      </c>
      <c r="L2949" s="2"/>
      <c r="M2949" s="2" t="s">
        <v>14065</v>
      </c>
      <c r="N2949" s="2" t="s">
        <v>15</v>
      </c>
      <c r="O2949" s="2"/>
      <c r="P2949" s="2"/>
      <c r="Q2949" s="2"/>
      <c r="R2949" s="2" t="s">
        <v>83324</v>
      </c>
      <c r="S2949" s="2"/>
      <c r="T2949" s="2"/>
      <c r="U2949" s="3"/>
      <c r="V2949" s="2">
        <v>4987136550035</v>
      </c>
      <c r="W2949" s="3"/>
      <c r="X2949" s="2">
        <v>24987136118055</v>
      </c>
      <c r="Y2949" s="2"/>
      <c r="Z2949" s="2"/>
      <c r="AA2949" s="2"/>
      <c r="AB2949" s="2"/>
      <c r="AC2949" s="2"/>
      <c r="AD2949" s="2"/>
      <c r="AE2949" s="2"/>
      <c r="AF2949" s="2"/>
      <c r="AG2949" s="2"/>
      <c r="AH2949" s="2"/>
      <c r="AI2949" s="2"/>
      <c r="AJ2949" s="2"/>
      <c r="AK2949" s="2"/>
      <c r="AL2949" s="2"/>
      <c r="AM2949" s="2"/>
      <c r="AN2949" s="2"/>
      <c r="AO2949" s="2"/>
      <c r="AP2949" s="2"/>
      <c r="AQ2949" s="2"/>
      <c r="AR2949" s="2"/>
      <c r="AS2949" s="2"/>
      <c r="AT2949" s="2"/>
      <c r="AU2949" s="2"/>
    </row>
    <row r="2950" spans="1:47" x14ac:dyDescent="0.45">
      <c r="A2950" t="s">
        <v>52</v>
      </c>
      <c r="B2950" t="s">
        <v>43397</v>
      </c>
      <c r="C2950" s="1">
        <v>14987116140048</v>
      </c>
      <c r="D2950" s="1">
        <v>100</v>
      </c>
      <c r="E2950" t="s">
        <v>53</v>
      </c>
      <c r="F2950">
        <v>10</v>
      </c>
      <c r="G2950" t="s">
        <v>53</v>
      </c>
      <c r="H2950" t="s">
        <v>50</v>
      </c>
      <c r="I2950" t="s">
        <v>43394</v>
      </c>
      <c r="J2950" t="s">
        <v>43395</v>
      </c>
      <c r="K2950" t="s">
        <v>43396</v>
      </c>
      <c r="M2950" t="s">
        <v>1182</v>
      </c>
      <c r="N2950" t="s">
        <v>51</v>
      </c>
      <c r="R2950" t="s">
        <v>83320</v>
      </c>
      <c r="V2950">
        <v>4987116562652</v>
      </c>
      <c r="X2950">
        <v>24987116140045</v>
      </c>
    </row>
    <row r="2951" spans="1:47" x14ac:dyDescent="0.45">
      <c r="A2951" s="2" t="s">
        <v>52</v>
      </c>
      <c r="B2951" s="2" t="s">
        <v>43397</v>
      </c>
      <c r="C2951" s="3">
        <v>14987116140062</v>
      </c>
      <c r="D2951" s="3">
        <v>500</v>
      </c>
      <c r="E2951" s="2" t="s">
        <v>53</v>
      </c>
      <c r="F2951" s="2">
        <v>10</v>
      </c>
      <c r="G2951" s="2" t="s">
        <v>53</v>
      </c>
      <c r="H2951" s="2" t="s">
        <v>50</v>
      </c>
      <c r="I2951" s="2" t="s">
        <v>43394</v>
      </c>
      <c r="J2951" s="2" t="s">
        <v>43395</v>
      </c>
      <c r="K2951" s="2" t="s">
        <v>43396</v>
      </c>
      <c r="L2951" s="2"/>
      <c r="M2951" s="2" t="s">
        <v>1182</v>
      </c>
      <c r="N2951" s="2" t="s">
        <v>51</v>
      </c>
      <c r="O2951" s="2"/>
      <c r="P2951" s="2"/>
      <c r="Q2951" s="2"/>
      <c r="R2951" s="2" t="s">
        <v>83320</v>
      </c>
      <c r="S2951" s="2"/>
      <c r="T2951" s="2"/>
      <c r="U2951" s="3"/>
      <c r="V2951" s="2">
        <v>4987116562652</v>
      </c>
      <c r="W2951" s="3"/>
      <c r="X2951" s="2">
        <v>24987116140069</v>
      </c>
      <c r="Y2951" s="2"/>
      <c r="Z2951" s="2"/>
      <c r="AA2951" s="2"/>
      <c r="AB2951" s="2"/>
      <c r="AC2951" s="2"/>
      <c r="AD2951" s="2"/>
      <c r="AE2951" s="2"/>
      <c r="AF2951" s="2"/>
      <c r="AG2951" s="2"/>
      <c r="AH2951" s="2"/>
      <c r="AI2951" s="2"/>
      <c r="AJ2951" s="2"/>
      <c r="AK2951" s="2"/>
      <c r="AL2951" s="2"/>
      <c r="AM2951" s="2"/>
      <c r="AN2951" s="2"/>
      <c r="AO2951" s="2"/>
      <c r="AP2951" s="2"/>
      <c r="AQ2951" s="2"/>
      <c r="AR2951" s="2"/>
      <c r="AS2951" s="2"/>
      <c r="AT2951" s="2"/>
      <c r="AU2951" s="2"/>
    </row>
    <row r="2952" spans="1:47" x14ac:dyDescent="0.45">
      <c r="A2952" t="s">
        <v>52</v>
      </c>
      <c r="B2952" t="s">
        <v>43398</v>
      </c>
      <c r="C2952" s="1">
        <v>14987116140079</v>
      </c>
      <c r="D2952" s="1">
        <v>700</v>
      </c>
      <c r="E2952" t="s">
        <v>53</v>
      </c>
      <c r="F2952">
        <v>14</v>
      </c>
      <c r="G2952" t="s">
        <v>53</v>
      </c>
      <c r="H2952" t="s">
        <v>50</v>
      </c>
      <c r="I2952" t="s">
        <v>43394</v>
      </c>
      <c r="J2952" t="s">
        <v>43395</v>
      </c>
      <c r="K2952" t="s">
        <v>43396</v>
      </c>
      <c r="M2952" t="s">
        <v>1182</v>
      </c>
      <c r="N2952" t="s">
        <v>51</v>
      </c>
      <c r="R2952" t="s">
        <v>83320</v>
      </c>
      <c r="V2952">
        <v>4987116562669</v>
      </c>
      <c r="X2952">
        <v>24987116140076</v>
      </c>
      <c r="Y2952">
        <v>20250228</v>
      </c>
    </row>
    <row r="2953" spans="1:47" x14ac:dyDescent="0.45">
      <c r="A2953" s="2" t="s">
        <v>56</v>
      </c>
      <c r="B2953" s="2" t="s">
        <v>43399</v>
      </c>
      <c r="C2953" s="3">
        <v>14987116140055</v>
      </c>
      <c r="D2953" s="3">
        <v>500</v>
      </c>
      <c r="E2953" s="2" t="s">
        <v>53</v>
      </c>
      <c r="F2953" s="2">
        <v>500</v>
      </c>
      <c r="G2953" s="2" t="s">
        <v>53</v>
      </c>
      <c r="H2953" s="2" t="s">
        <v>50</v>
      </c>
      <c r="I2953" s="2" t="s">
        <v>43394</v>
      </c>
      <c r="J2953" s="2" t="s">
        <v>43395</v>
      </c>
      <c r="K2953" s="2" t="s">
        <v>43396</v>
      </c>
      <c r="L2953" s="2"/>
      <c r="M2953" s="2" t="s">
        <v>1182</v>
      </c>
      <c r="N2953" s="2" t="s">
        <v>51</v>
      </c>
      <c r="O2953" s="2"/>
      <c r="P2953" s="2"/>
      <c r="Q2953" s="2"/>
      <c r="R2953" s="2" t="s">
        <v>83320</v>
      </c>
      <c r="S2953" s="2"/>
      <c r="T2953" s="2"/>
      <c r="U2953" s="3"/>
      <c r="V2953" s="2">
        <v>4987116562676</v>
      </c>
      <c r="W2953" s="3"/>
      <c r="X2953" s="2">
        <v>24987116140052</v>
      </c>
      <c r="Y2953" s="2">
        <v>20250228</v>
      </c>
      <c r="Z2953" s="2"/>
      <c r="AA2953" s="2"/>
      <c r="AB2953" s="2"/>
      <c r="AC2953" s="2"/>
      <c r="AD2953" s="2"/>
      <c r="AE2953" s="2"/>
      <c r="AF2953" s="2"/>
      <c r="AG2953" s="2"/>
      <c r="AH2953" s="2"/>
      <c r="AI2953" s="2"/>
      <c r="AJ2953" s="2"/>
      <c r="AK2953" s="2"/>
      <c r="AL2953" s="2"/>
      <c r="AM2953" s="2"/>
      <c r="AN2953" s="2"/>
      <c r="AO2953" s="2"/>
      <c r="AP2953" s="2"/>
      <c r="AQ2953" s="2"/>
      <c r="AR2953" s="2"/>
      <c r="AS2953" s="2"/>
      <c r="AT2953" s="2"/>
      <c r="AU2953" s="2"/>
    </row>
    <row r="2954" spans="1:47" x14ac:dyDescent="0.45">
      <c r="A2954" t="s">
        <v>52</v>
      </c>
      <c r="B2954" t="s">
        <v>43403</v>
      </c>
      <c r="C2954" s="1">
        <v>14987116140246</v>
      </c>
      <c r="D2954" s="1">
        <v>100</v>
      </c>
      <c r="E2954" t="s">
        <v>53</v>
      </c>
      <c r="F2954">
        <v>10</v>
      </c>
      <c r="G2954" t="s">
        <v>53</v>
      </c>
      <c r="H2954" t="s">
        <v>50</v>
      </c>
      <c r="I2954" t="s">
        <v>43400</v>
      </c>
      <c r="J2954" t="s">
        <v>43401</v>
      </c>
      <c r="K2954" t="s">
        <v>43402</v>
      </c>
      <c r="M2954" t="s">
        <v>1153</v>
      </c>
      <c r="N2954" t="s">
        <v>51</v>
      </c>
      <c r="R2954" t="s">
        <v>83320</v>
      </c>
      <c r="V2954">
        <v>4987116562683</v>
      </c>
      <c r="X2954">
        <v>24987116140243</v>
      </c>
    </row>
    <row r="2955" spans="1:47" x14ac:dyDescent="0.45">
      <c r="A2955" s="2" t="s">
        <v>52</v>
      </c>
      <c r="B2955" s="2" t="s">
        <v>43403</v>
      </c>
      <c r="C2955" s="3">
        <v>14987116140253</v>
      </c>
      <c r="D2955" s="3">
        <v>500</v>
      </c>
      <c r="E2955" s="2" t="s">
        <v>53</v>
      </c>
      <c r="F2955" s="2">
        <v>10</v>
      </c>
      <c r="G2955" s="2" t="s">
        <v>53</v>
      </c>
      <c r="H2955" s="2" t="s">
        <v>50</v>
      </c>
      <c r="I2955" s="2" t="s">
        <v>43400</v>
      </c>
      <c r="J2955" s="2" t="s">
        <v>43401</v>
      </c>
      <c r="K2955" s="2" t="s">
        <v>43402</v>
      </c>
      <c r="L2955" s="2"/>
      <c r="M2955" s="2" t="s">
        <v>1153</v>
      </c>
      <c r="N2955" s="2" t="s">
        <v>51</v>
      </c>
      <c r="O2955" s="2"/>
      <c r="P2955" s="2"/>
      <c r="Q2955" s="2"/>
      <c r="R2955" s="2" t="s">
        <v>83320</v>
      </c>
      <c r="S2955" s="2"/>
      <c r="T2955" s="2"/>
      <c r="U2955" s="3"/>
      <c r="V2955" s="2">
        <v>4987116562683</v>
      </c>
      <c r="W2955" s="3"/>
      <c r="X2955" s="2">
        <v>24987116140250</v>
      </c>
      <c r="Y2955" s="2"/>
      <c r="Z2955" s="2"/>
      <c r="AA2955" s="2"/>
      <c r="AB2955" s="2"/>
      <c r="AC2955" s="2"/>
      <c r="AD2955" s="2"/>
      <c r="AE2955" s="2"/>
      <c r="AF2955" s="2"/>
      <c r="AG2955" s="2"/>
      <c r="AH2955" s="2"/>
      <c r="AI2955" s="2"/>
      <c r="AJ2955" s="2"/>
      <c r="AK2955" s="2"/>
      <c r="AL2955" s="2"/>
      <c r="AM2955" s="2"/>
      <c r="AN2955" s="2"/>
      <c r="AO2955" s="2"/>
      <c r="AP2955" s="2"/>
      <c r="AQ2955" s="2"/>
      <c r="AR2955" s="2"/>
      <c r="AS2955" s="2"/>
      <c r="AT2955" s="2"/>
      <c r="AU2955" s="2"/>
    </row>
    <row r="2956" spans="1:47" x14ac:dyDescent="0.45">
      <c r="A2956" t="s">
        <v>52</v>
      </c>
      <c r="B2956" t="s">
        <v>43407</v>
      </c>
      <c r="C2956" s="1">
        <v>14987116140000</v>
      </c>
      <c r="D2956" s="1">
        <v>100</v>
      </c>
      <c r="E2956" t="s">
        <v>53</v>
      </c>
      <c r="F2956">
        <v>10</v>
      </c>
      <c r="G2956" t="s">
        <v>53</v>
      </c>
      <c r="H2956" t="s">
        <v>50</v>
      </c>
      <c r="I2956" t="s">
        <v>43404</v>
      </c>
      <c r="J2956" t="s">
        <v>43405</v>
      </c>
      <c r="K2956" t="s">
        <v>43406</v>
      </c>
      <c r="M2956" t="s">
        <v>100</v>
      </c>
      <c r="N2956" t="s">
        <v>51</v>
      </c>
      <c r="R2956" t="s">
        <v>83320</v>
      </c>
      <c r="V2956">
        <v>4987116562621</v>
      </c>
      <c r="X2956">
        <v>24987116140007</v>
      </c>
    </row>
    <row r="2957" spans="1:47" x14ac:dyDescent="0.45">
      <c r="A2957" s="2" t="s">
        <v>52</v>
      </c>
      <c r="B2957" s="2" t="s">
        <v>43407</v>
      </c>
      <c r="C2957" s="3">
        <v>14987116140024</v>
      </c>
      <c r="D2957" s="3">
        <v>500</v>
      </c>
      <c r="E2957" s="2" t="s">
        <v>53</v>
      </c>
      <c r="F2957" s="2">
        <v>10</v>
      </c>
      <c r="G2957" s="2" t="s">
        <v>53</v>
      </c>
      <c r="H2957" s="2" t="s">
        <v>50</v>
      </c>
      <c r="I2957" s="2" t="s">
        <v>43404</v>
      </c>
      <c r="J2957" s="2" t="s">
        <v>43405</v>
      </c>
      <c r="K2957" s="2" t="s">
        <v>43406</v>
      </c>
      <c r="L2957" s="2"/>
      <c r="M2957" s="2" t="s">
        <v>100</v>
      </c>
      <c r="N2957" s="2" t="s">
        <v>51</v>
      </c>
      <c r="O2957" s="2"/>
      <c r="P2957" s="2"/>
      <c r="Q2957" s="2"/>
      <c r="R2957" s="2" t="s">
        <v>83320</v>
      </c>
      <c r="S2957" s="2"/>
      <c r="T2957" s="2"/>
      <c r="U2957" s="3"/>
      <c r="V2957" s="2">
        <v>4987116562621</v>
      </c>
      <c r="W2957" s="3"/>
      <c r="X2957" s="2">
        <v>24987116140021</v>
      </c>
      <c r="Y2957" s="2"/>
      <c r="Z2957" s="2"/>
      <c r="AA2957" s="2"/>
      <c r="AB2957" s="2"/>
      <c r="AC2957" s="2"/>
      <c r="AD2957" s="2"/>
      <c r="AE2957" s="2"/>
      <c r="AF2957" s="2"/>
      <c r="AG2957" s="2"/>
      <c r="AH2957" s="2"/>
      <c r="AI2957" s="2"/>
      <c r="AJ2957" s="2"/>
      <c r="AK2957" s="2"/>
      <c r="AL2957" s="2"/>
      <c r="AM2957" s="2"/>
      <c r="AN2957" s="2"/>
      <c r="AO2957" s="2"/>
      <c r="AP2957" s="2"/>
      <c r="AQ2957" s="2"/>
      <c r="AR2957" s="2"/>
      <c r="AS2957" s="2"/>
      <c r="AT2957" s="2"/>
      <c r="AU2957" s="2"/>
    </row>
    <row r="2958" spans="1:47" x14ac:dyDescent="0.45">
      <c r="A2958" t="s">
        <v>52</v>
      </c>
      <c r="B2958" t="s">
        <v>43408</v>
      </c>
      <c r="C2958" s="1">
        <v>14987116140031</v>
      </c>
      <c r="D2958" s="1">
        <v>700</v>
      </c>
      <c r="E2958" t="s">
        <v>53</v>
      </c>
      <c r="F2958">
        <v>14</v>
      </c>
      <c r="G2958" t="s">
        <v>53</v>
      </c>
      <c r="H2958" t="s">
        <v>50</v>
      </c>
      <c r="I2958" t="s">
        <v>43404</v>
      </c>
      <c r="J2958" t="s">
        <v>43405</v>
      </c>
      <c r="K2958" t="s">
        <v>43406</v>
      </c>
      <c r="M2958" t="s">
        <v>100</v>
      </c>
      <c r="N2958" t="s">
        <v>51</v>
      </c>
      <c r="R2958" t="s">
        <v>83320</v>
      </c>
      <c r="V2958">
        <v>4987116562638</v>
      </c>
      <c r="X2958">
        <v>24987116140038</v>
      </c>
      <c r="Y2958">
        <v>20250228</v>
      </c>
    </row>
    <row r="2959" spans="1:47" x14ac:dyDescent="0.45">
      <c r="A2959" s="2" t="s">
        <v>56</v>
      </c>
      <c r="B2959" s="2" t="s">
        <v>43409</v>
      </c>
      <c r="C2959" s="3">
        <v>14987116140017</v>
      </c>
      <c r="D2959" s="3">
        <v>500</v>
      </c>
      <c r="E2959" s="2" t="s">
        <v>53</v>
      </c>
      <c r="F2959" s="2">
        <v>500</v>
      </c>
      <c r="G2959" s="2" t="s">
        <v>53</v>
      </c>
      <c r="H2959" s="2" t="s">
        <v>50</v>
      </c>
      <c r="I2959" s="2" t="s">
        <v>43404</v>
      </c>
      <c r="J2959" s="2" t="s">
        <v>43405</v>
      </c>
      <c r="K2959" s="2" t="s">
        <v>43406</v>
      </c>
      <c r="L2959" s="2"/>
      <c r="M2959" s="2" t="s">
        <v>100</v>
      </c>
      <c r="N2959" s="2" t="s">
        <v>51</v>
      </c>
      <c r="O2959" s="2"/>
      <c r="P2959" s="2"/>
      <c r="Q2959" s="2"/>
      <c r="R2959" s="2" t="s">
        <v>83320</v>
      </c>
      <c r="S2959" s="2"/>
      <c r="T2959" s="2"/>
      <c r="U2959" s="3"/>
      <c r="V2959" s="2">
        <v>4987116562645</v>
      </c>
      <c r="W2959" s="3"/>
      <c r="X2959" s="2">
        <v>24987116140014</v>
      </c>
      <c r="Y2959" s="2">
        <v>20250228</v>
      </c>
      <c r="Z2959" s="2"/>
      <c r="AA2959" s="2"/>
      <c r="AB2959" s="2"/>
      <c r="AC2959" s="2"/>
      <c r="AD2959" s="2"/>
      <c r="AE2959" s="2"/>
      <c r="AF2959" s="2"/>
      <c r="AG2959" s="2"/>
      <c r="AH2959" s="2"/>
      <c r="AI2959" s="2"/>
      <c r="AJ2959" s="2"/>
      <c r="AK2959" s="2"/>
      <c r="AL2959" s="2"/>
      <c r="AM2959" s="2"/>
      <c r="AN2959" s="2"/>
      <c r="AO2959" s="2"/>
      <c r="AP2959" s="2"/>
      <c r="AQ2959" s="2"/>
      <c r="AR2959" s="2"/>
      <c r="AS2959" s="2"/>
      <c r="AT2959" s="2"/>
      <c r="AU2959" s="2"/>
    </row>
    <row r="2960" spans="1:47" x14ac:dyDescent="0.45">
      <c r="A2960" t="s">
        <v>52</v>
      </c>
      <c r="B2960" t="s">
        <v>59227</v>
      </c>
      <c r="C2960" s="1">
        <v>14987155192077</v>
      </c>
      <c r="D2960" s="1">
        <v>100</v>
      </c>
      <c r="E2960" t="s">
        <v>53</v>
      </c>
      <c r="F2960">
        <v>10</v>
      </c>
      <c r="G2960" t="s">
        <v>53</v>
      </c>
      <c r="H2960" t="s">
        <v>50</v>
      </c>
      <c r="I2960" t="s">
        <v>59225</v>
      </c>
      <c r="J2960" t="s">
        <v>59226</v>
      </c>
      <c r="K2960" t="s">
        <v>59225</v>
      </c>
      <c r="L2960">
        <v>20180930</v>
      </c>
      <c r="M2960" t="s">
        <v>1361</v>
      </c>
      <c r="N2960" t="s">
        <v>51</v>
      </c>
      <c r="R2960" t="s">
        <v>83320</v>
      </c>
      <c r="V2960">
        <v>4987155192575</v>
      </c>
      <c r="Y2960">
        <v>20180930</v>
      </c>
    </row>
    <row r="2961" spans="1:47" x14ac:dyDescent="0.45">
      <c r="A2961" s="2" t="s">
        <v>52</v>
      </c>
      <c r="B2961" s="2" t="s">
        <v>59227</v>
      </c>
      <c r="C2961" s="3">
        <v>14987155192091</v>
      </c>
      <c r="D2961" s="3">
        <v>1000</v>
      </c>
      <c r="E2961" s="2" t="s">
        <v>53</v>
      </c>
      <c r="F2961" s="2">
        <v>10</v>
      </c>
      <c r="G2961" s="2" t="s">
        <v>53</v>
      </c>
      <c r="H2961" s="2" t="s">
        <v>50</v>
      </c>
      <c r="I2961" s="2" t="s">
        <v>59225</v>
      </c>
      <c r="J2961" s="2" t="s">
        <v>59226</v>
      </c>
      <c r="K2961" s="2" t="s">
        <v>59225</v>
      </c>
      <c r="L2961" s="2">
        <v>20180930</v>
      </c>
      <c r="M2961" s="2" t="s">
        <v>1361</v>
      </c>
      <c r="N2961" s="2" t="s">
        <v>51</v>
      </c>
      <c r="O2961" s="2"/>
      <c r="P2961" s="2"/>
      <c r="Q2961" s="2"/>
      <c r="R2961" s="2" t="s">
        <v>83320</v>
      </c>
      <c r="S2961" s="2"/>
      <c r="T2961" s="2"/>
      <c r="U2961" s="3"/>
      <c r="V2961" s="2">
        <v>4987155192575</v>
      </c>
      <c r="W2961" s="3"/>
      <c r="X2961" s="2"/>
      <c r="Y2961" s="2">
        <v>20180930</v>
      </c>
      <c r="Z2961" s="2"/>
      <c r="AA2961" s="2"/>
      <c r="AB2961" s="2"/>
      <c r="AC2961" s="2"/>
      <c r="AD2961" s="2"/>
      <c r="AE2961" s="2"/>
      <c r="AF2961" s="2"/>
      <c r="AG2961" s="2"/>
      <c r="AH2961" s="2"/>
      <c r="AI2961" s="2"/>
      <c r="AJ2961" s="2"/>
      <c r="AK2961" s="2"/>
      <c r="AL2961" s="2"/>
      <c r="AM2961" s="2"/>
      <c r="AN2961" s="2"/>
      <c r="AO2961" s="2"/>
      <c r="AP2961" s="2"/>
      <c r="AQ2961" s="2"/>
      <c r="AR2961" s="2"/>
      <c r="AS2961" s="2"/>
      <c r="AT2961" s="2"/>
      <c r="AU2961" s="2"/>
    </row>
    <row r="2962" spans="1:47" x14ac:dyDescent="0.45">
      <c r="A2962" t="s">
        <v>56</v>
      </c>
      <c r="B2962" t="s">
        <v>59228</v>
      </c>
      <c r="C2962" s="1">
        <v>14987155192084</v>
      </c>
      <c r="D2962" s="1">
        <v>1000</v>
      </c>
      <c r="E2962" t="s">
        <v>53</v>
      </c>
      <c r="F2962">
        <v>1000</v>
      </c>
      <c r="G2962" t="s">
        <v>53</v>
      </c>
      <c r="H2962" t="s">
        <v>50</v>
      </c>
      <c r="I2962" t="s">
        <v>59225</v>
      </c>
      <c r="J2962" t="s">
        <v>59226</v>
      </c>
      <c r="K2962" t="s">
        <v>59225</v>
      </c>
      <c r="L2962">
        <v>20180930</v>
      </c>
      <c r="M2962" t="s">
        <v>1361</v>
      </c>
      <c r="N2962" t="s">
        <v>51</v>
      </c>
      <c r="R2962" t="s">
        <v>83320</v>
      </c>
      <c r="V2962">
        <v>4987155192582</v>
      </c>
      <c r="Y2962">
        <v>20180930</v>
      </c>
    </row>
    <row r="2963" spans="1:47" x14ac:dyDescent="0.45">
      <c r="A2963" s="2" t="s">
        <v>52</v>
      </c>
      <c r="B2963" s="2" t="s">
        <v>73560</v>
      </c>
      <c r="C2963" s="3">
        <v>14987473602685</v>
      </c>
      <c r="D2963" s="3">
        <v>90</v>
      </c>
      <c r="E2963" s="2" t="s">
        <v>53</v>
      </c>
      <c r="F2963" s="2">
        <v>10</v>
      </c>
      <c r="G2963" s="2" t="s">
        <v>53</v>
      </c>
      <c r="H2963" s="2" t="s">
        <v>50</v>
      </c>
      <c r="I2963" s="2" t="s">
        <v>73558</v>
      </c>
      <c r="J2963" s="2" t="s">
        <v>73559</v>
      </c>
      <c r="K2963" s="2" t="s">
        <v>73558</v>
      </c>
      <c r="L2963" s="2"/>
      <c r="M2963" s="2" t="s">
        <v>1153</v>
      </c>
      <c r="N2963" s="2" t="s">
        <v>51</v>
      </c>
      <c r="O2963" s="2"/>
      <c r="P2963" s="2"/>
      <c r="Q2963" s="2"/>
      <c r="R2963" s="2" t="s">
        <v>83320</v>
      </c>
      <c r="S2963" s="2"/>
      <c r="T2963" s="2"/>
      <c r="U2963" s="3"/>
      <c r="V2963" s="2">
        <v>4987473610959</v>
      </c>
      <c r="W2963" s="3"/>
      <c r="X2963" s="2">
        <v>24987473602682</v>
      </c>
      <c r="Y2963" s="2"/>
      <c r="Z2963" s="2"/>
      <c r="AA2963" s="2"/>
      <c r="AB2963" s="2"/>
      <c r="AC2963" s="2"/>
      <c r="AD2963" s="2"/>
      <c r="AE2963" s="2"/>
      <c r="AF2963" s="2"/>
      <c r="AG2963" s="2"/>
      <c r="AH2963" s="2"/>
      <c r="AI2963" s="2"/>
      <c r="AJ2963" s="2"/>
      <c r="AK2963" s="2"/>
      <c r="AL2963" s="2"/>
      <c r="AM2963" s="2"/>
      <c r="AN2963" s="2"/>
      <c r="AO2963" s="2"/>
      <c r="AP2963" s="2"/>
      <c r="AQ2963" s="2"/>
      <c r="AR2963" s="2"/>
      <c r="AS2963" s="2"/>
      <c r="AT2963" s="2"/>
      <c r="AU2963" s="2"/>
    </row>
    <row r="2964" spans="1:47" x14ac:dyDescent="0.45">
      <c r="A2964" t="s">
        <v>16</v>
      </c>
      <c r="B2964" t="s">
        <v>68666</v>
      </c>
      <c r="C2964" s="1">
        <v>14987171124229</v>
      </c>
      <c r="D2964" s="1">
        <v>10</v>
      </c>
      <c r="E2964" t="s">
        <v>448</v>
      </c>
      <c r="F2964">
        <v>1</v>
      </c>
      <c r="G2964" t="s">
        <v>448</v>
      </c>
      <c r="H2964" t="s">
        <v>14</v>
      </c>
      <c r="I2964" t="s">
        <v>68663</v>
      </c>
      <c r="J2964" t="s">
        <v>68664</v>
      </c>
      <c r="K2964" t="s">
        <v>68663</v>
      </c>
      <c r="L2964">
        <v>20200331</v>
      </c>
      <c r="M2964" t="s">
        <v>68665</v>
      </c>
      <c r="N2964" t="s">
        <v>177</v>
      </c>
      <c r="R2964" t="s">
        <v>83320</v>
      </c>
      <c r="V2964">
        <v>4987171124017</v>
      </c>
    </row>
    <row r="2965" spans="1:47" x14ac:dyDescent="0.45">
      <c r="A2965" s="2" t="s">
        <v>16</v>
      </c>
      <c r="B2965" s="2" t="s">
        <v>68666</v>
      </c>
      <c r="C2965" s="3">
        <v>14987171124366</v>
      </c>
      <c r="D2965" s="3">
        <v>30</v>
      </c>
      <c r="E2965" s="2" t="s">
        <v>448</v>
      </c>
      <c r="F2965" s="2">
        <v>1</v>
      </c>
      <c r="G2965" s="2" t="s">
        <v>448</v>
      </c>
      <c r="H2965" s="2" t="s">
        <v>14</v>
      </c>
      <c r="I2965" s="2" t="s">
        <v>68663</v>
      </c>
      <c r="J2965" s="2" t="s">
        <v>68664</v>
      </c>
      <c r="K2965" s="2" t="s">
        <v>68663</v>
      </c>
      <c r="L2965" s="2">
        <v>20200331</v>
      </c>
      <c r="M2965" s="2" t="s">
        <v>68665</v>
      </c>
      <c r="N2965" s="2" t="s">
        <v>177</v>
      </c>
      <c r="O2965" s="2"/>
      <c r="P2965" s="2"/>
      <c r="Q2965" s="2"/>
      <c r="R2965" s="2" t="s">
        <v>83320</v>
      </c>
      <c r="S2965" s="2"/>
      <c r="T2965" s="2"/>
      <c r="U2965" s="3"/>
      <c r="V2965" s="2">
        <v>4987171124017</v>
      </c>
      <c r="W2965" s="3"/>
      <c r="X2965" s="2"/>
      <c r="Y2965" s="2"/>
      <c r="Z2965" s="2"/>
      <c r="AA2965" s="2"/>
      <c r="AB2965" s="2"/>
      <c r="AC2965" s="2"/>
      <c r="AD2965" s="2"/>
      <c r="AE2965" s="2"/>
      <c r="AF2965" s="2"/>
      <c r="AG2965" s="2"/>
      <c r="AH2965" s="2"/>
      <c r="AI2965" s="2"/>
      <c r="AJ2965" s="2"/>
      <c r="AK2965" s="2"/>
      <c r="AL2965" s="2"/>
      <c r="AM2965" s="2"/>
      <c r="AN2965" s="2"/>
      <c r="AO2965" s="2"/>
      <c r="AP2965" s="2"/>
      <c r="AQ2965" s="2"/>
      <c r="AR2965" s="2"/>
      <c r="AS2965" s="2"/>
      <c r="AT2965" s="2"/>
      <c r="AU2965" s="2"/>
    </row>
    <row r="2966" spans="1:47" x14ac:dyDescent="0.45">
      <c r="A2966" t="s">
        <v>16</v>
      </c>
      <c r="B2966" t="s">
        <v>68666</v>
      </c>
      <c r="C2966" s="1">
        <v>14987431298806</v>
      </c>
      <c r="D2966" s="1">
        <v>10</v>
      </c>
      <c r="E2966" t="s">
        <v>448</v>
      </c>
      <c r="F2966">
        <v>1</v>
      </c>
      <c r="G2966" t="s">
        <v>448</v>
      </c>
      <c r="H2966" t="s">
        <v>14</v>
      </c>
      <c r="I2966" t="s">
        <v>68663</v>
      </c>
      <c r="J2966" t="s">
        <v>68664</v>
      </c>
      <c r="K2966" t="s">
        <v>68663</v>
      </c>
      <c r="L2966">
        <v>20200331</v>
      </c>
      <c r="M2966" t="s">
        <v>68665</v>
      </c>
      <c r="N2966" t="s">
        <v>177</v>
      </c>
      <c r="R2966" t="s">
        <v>83320</v>
      </c>
      <c r="V2966">
        <v>4987431200598</v>
      </c>
      <c r="X2966">
        <v>24987431298803</v>
      </c>
      <c r="Y2966">
        <v>20190918</v>
      </c>
    </row>
    <row r="2967" spans="1:47" x14ac:dyDescent="0.45">
      <c r="A2967" s="2" t="s">
        <v>16</v>
      </c>
      <c r="B2967" s="2" t="s">
        <v>68666</v>
      </c>
      <c r="C2967" s="3">
        <v>14987431298813</v>
      </c>
      <c r="D2967" s="3">
        <v>30</v>
      </c>
      <c r="E2967" s="2" t="s">
        <v>448</v>
      </c>
      <c r="F2967" s="2">
        <v>1</v>
      </c>
      <c r="G2967" s="2" t="s">
        <v>448</v>
      </c>
      <c r="H2967" s="2" t="s">
        <v>14</v>
      </c>
      <c r="I2967" s="2" t="s">
        <v>68663</v>
      </c>
      <c r="J2967" s="2" t="s">
        <v>68664</v>
      </c>
      <c r="K2967" s="2" t="s">
        <v>68663</v>
      </c>
      <c r="L2967" s="2">
        <v>20200331</v>
      </c>
      <c r="M2967" s="2" t="s">
        <v>68665</v>
      </c>
      <c r="N2967" s="2" t="s">
        <v>177</v>
      </c>
      <c r="O2967" s="2"/>
      <c r="P2967" s="2"/>
      <c r="Q2967" s="2"/>
      <c r="R2967" s="2" t="s">
        <v>83320</v>
      </c>
      <c r="S2967" s="2"/>
      <c r="T2967" s="2"/>
      <c r="U2967" s="3"/>
      <c r="V2967" s="2">
        <v>4987431200598</v>
      </c>
      <c r="W2967" s="3"/>
      <c r="X2967" s="2">
        <v>24987431298810</v>
      </c>
      <c r="Y2967" s="2">
        <v>20200318</v>
      </c>
      <c r="Z2967" s="2"/>
      <c r="AA2967" s="2"/>
      <c r="AB2967" s="2"/>
      <c r="AC2967" s="2"/>
      <c r="AD2967" s="2"/>
      <c r="AE2967" s="2"/>
      <c r="AF2967" s="2"/>
      <c r="AG2967" s="2"/>
      <c r="AH2967" s="2"/>
      <c r="AI2967" s="2"/>
      <c r="AJ2967" s="2"/>
      <c r="AK2967" s="2"/>
      <c r="AL2967" s="2"/>
      <c r="AM2967" s="2"/>
      <c r="AN2967" s="2"/>
      <c r="AO2967" s="2"/>
      <c r="AP2967" s="2"/>
      <c r="AQ2967" s="2"/>
      <c r="AR2967" s="2"/>
      <c r="AS2967" s="2"/>
      <c r="AT2967" s="2"/>
      <c r="AU2967" s="2"/>
    </row>
    <row r="2968" spans="1:47" x14ac:dyDescent="0.45">
      <c r="A2968" t="s">
        <v>16</v>
      </c>
      <c r="B2968" t="s">
        <v>68669</v>
      </c>
      <c r="C2968" s="1">
        <v>14987171127244</v>
      </c>
      <c r="D2968" s="1">
        <v>5</v>
      </c>
      <c r="E2968" t="s">
        <v>22</v>
      </c>
      <c r="F2968">
        <v>1</v>
      </c>
      <c r="G2968" t="s">
        <v>22</v>
      </c>
      <c r="H2968" t="s">
        <v>14</v>
      </c>
      <c r="I2968" t="s">
        <v>68667</v>
      </c>
      <c r="J2968" t="s">
        <v>68668</v>
      </c>
      <c r="K2968" t="s">
        <v>68667</v>
      </c>
      <c r="L2968">
        <v>20200331</v>
      </c>
      <c r="M2968" t="s">
        <v>11689</v>
      </c>
      <c r="N2968" t="s">
        <v>177</v>
      </c>
      <c r="R2968" t="s">
        <v>83320</v>
      </c>
      <c r="V2968">
        <v>4987171127032</v>
      </c>
    </row>
    <row r="2969" spans="1:47" x14ac:dyDescent="0.45">
      <c r="A2969" s="2" t="s">
        <v>16</v>
      </c>
      <c r="B2969" s="2" t="s">
        <v>68669</v>
      </c>
      <c r="C2969" s="3">
        <v>14987431298820</v>
      </c>
      <c r="D2969" s="3">
        <v>1</v>
      </c>
      <c r="E2969" s="2" t="s">
        <v>22</v>
      </c>
      <c r="F2969" s="2">
        <v>1</v>
      </c>
      <c r="G2969" s="2" t="s">
        <v>22</v>
      </c>
      <c r="H2969" s="2" t="s">
        <v>14</v>
      </c>
      <c r="I2969" s="2" t="s">
        <v>68667</v>
      </c>
      <c r="J2969" s="2" t="s">
        <v>68668</v>
      </c>
      <c r="K2969" s="2" t="s">
        <v>68667</v>
      </c>
      <c r="L2969" s="2">
        <v>20200331</v>
      </c>
      <c r="M2969" s="2" t="s">
        <v>11689</v>
      </c>
      <c r="N2969" s="2" t="s">
        <v>177</v>
      </c>
      <c r="O2969" s="2"/>
      <c r="P2969" s="2"/>
      <c r="Q2969" s="2"/>
      <c r="R2969" s="2" t="s">
        <v>83320</v>
      </c>
      <c r="S2969" s="2"/>
      <c r="T2969" s="2"/>
      <c r="U2969" s="3"/>
      <c r="V2969" s="2">
        <v>4987431200604</v>
      </c>
      <c r="W2969" s="3"/>
      <c r="X2969" s="2"/>
      <c r="Y2969" s="2">
        <v>20191023</v>
      </c>
      <c r="Z2969" s="2"/>
      <c r="AA2969" s="2"/>
      <c r="AB2969" s="2"/>
      <c r="AC2969" s="2"/>
      <c r="AD2969" s="2"/>
      <c r="AE2969" s="2"/>
      <c r="AF2969" s="2"/>
      <c r="AG2969" s="2"/>
      <c r="AH2969" s="2"/>
      <c r="AI2969" s="2"/>
      <c r="AJ2969" s="2"/>
      <c r="AK2969" s="2"/>
      <c r="AL2969" s="2"/>
      <c r="AM2969" s="2"/>
      <c r="AN2969" s="2"/>
      <c r="AO2969" s="2"/>
      <c r="AP2969" s="2"/>
      <c r="AQ2969" s="2"/>
      <c r="AR2969" s="2"/>
      <c r="AS2969" s="2"/>
      <c r="AT2969" s="2"/>
      <c r="AU2969" s="2"/>
    </row>
    <row r="2970" spans="1:47" x14ac:dyDescent="0.45">
      <c r="A2970" t="s">
        <v>16</v>
      </c>
      <c r="B2970" t="s">
        <v>12798</v>
      </c>
      <c r="C2970" s="1">
        <v>14987199102681</v>
      </c>
      <c r="D2970" s="1">
        <v>10</v>
      </c>
      <c r="E2970" t="s">
        <v>37</v>
      </c>
      <c r="F2970">
        <v>10</v>
      </c>
      <c r="G2970" t="s">
        <v>37</v>
      </c>
      <c r="H2970" t="s">
        <v>14</v>
      </c>
      <c r="I2970" t="s">
        <v>12795</v>
      </c>
      <c r="J2970" t="s">
        <v>12796</v>
      </c>
      <c r="K2970" t="s">
        <v>12795</v>
      </c>
      <c r="M2970" t="s">
        <v>12797</v>
      </c>
      <c r="N2970" t="s">
        <v>15</v>
      </c>
      <c r="R2970" t="s">
        <v>83320</v>
      </c>
      <c r="V2970">
        <v>4987199600036</v>
      </c>
    </row>
    <row r="2971" spans="1:47" x14ac:dyDescent="0.45">
      <c r="A2971" s="2" t="s">
        <v>16</v>
      </c>
      <c r="B2971" s="2" t="s">
        <v>12802</v>
      </c>
      <c r="C2971" s="3">
        <v>14987199102650</v>
      </c>
      <c r="D2971" s="3">
        <v>2</v>
      </c>
      <c r="E2971" s="2" t="s">
        <v>17</v>
      </c>
      <c r="F2971" s="2">
        <v>1</v>
      </c>
      <c r="G2971" s="2" t="s">
        <v>17</v>
      </c>
      <c r="H2971" s="2" t="s">
        <v>14</v>
      </c>
      <c r="I2971" s="2" t="s">
        <v>12799</v>
      </c>
      <c r="J2971" s="2" t="s">
        <v>12800</v>
      </c>
      <c r="K2971" s="2" t="s">
        <v>12799</v>
      </c>
      <c r="L2971" s="2"/>
      <c r="M2971" s="2" t="s">
        <v>12801</v>
      </c>
      <c r="N2971" s="2" t="s">
        <v>15</v>
      </c>
      <c r="O2971" s="2"/>
      <c r="P2971" s="2"/>
      <c r="Q2971" s="2"/>
      <c r="R2971" s="2" t="s">
        <v>83320</v>
      </c>
      <c r="S2971" s="2"/>
      <c r="T2971" s="2"/>
      <c r="U2971" s="3"/>
      <c r="V2971" s="2">
        <v>4987199600005</v>
      </c>
      <c r="W2971" s="3"/>
      <c r="X2971" s="2"/>
      <c r="Y2971" s="2"/>
      <c r="Z2971" s="2"/>
      <c r="AA2971" s="2"/>
      <c r="AB2971" s="2"/>
      <c r="AC2971" s="2"/>
      <c r="AD2971" s="2"/>
      <c r="AE2971" s="2"/>
      <c r="AF2971" s="2"/>
      <c r="AG2971" s="2"/>
      <c r="AH2971" s="2"/>
      <c r="AI2971" s="2"/>
      <c r="AJ2971" s="2"/>
      <c r="AK2971" s="2"/>
      <c r="AL2971" s="2"/>
      <c r="AM2971" s="2"/>
      <c r="AN2971" s="2"/>
      <c r="AO2971" s="2"/>
      <c r="AP2971" s="2"/>
      <c r="AQ2971" s="2"/>
      <c r="AR2971" s="2"/>
      <c r="AS2971" s="2"/>
      <c r="AT2971" s="2"/>
      <c r="AU2971" s="2"/>
    </row>
    <row r="2972" spans="1:47" x14ac:dyDescent="0.45">
      <c r="A2972" t="s">
        <v>16</v>
      </c>
      <c r="B2972" t="s">
        <v>12806</v>
      </c>
      <c r="C2972" s="1">
        <v>14987199102674</v>
      </c>
      <c r="D2972" s="1">
        <v>2</v>
      </c>
      <c r="E2972" t="s">
        <v>1070</v>
      </c>
      <c r="F2972">
        <v>1</v>
      </c>
      <c r="G2972" t="s">
        <v>1070</v>
      </c>
      <c r="H2972" t="s">
        <v>14</v>
      </c>
      <c r="I2972" t="s">
        <v>12803</v>
      </c>
      <c r="J2972" t="s">
        <v>12804</v>
      </c>
      <c r="K2972" t="s">
        <v>12803</v>
      </c>
      <c r="M2972" t="s">
        <v>12805</v>
      </c>
      <c r="N2972" t="s">
        <v>442</v>
      </c>
      <c r="R2972" t="s">
        <v>83320</v>
      </c>
      <c r="V2972">
        <v>4987199600029</v>
      </c>
    </row>
    <row r="2973" spans="1:47" x14ac:dyDescent="0.45">
      <c r="A2973" s="2" t="s">
        <v>52</v>
      </c>
      <c r="B2973" s="2" t="s">
        <v>84097</v>
      </c>
      <c r="C2973" s="3">
        <v>14987081180315</v>
      </c>
      <c r="D2973" s="3">
        <v>56</v>
      </c>
      <c r="E2973" s="2" t="s">
        <v>53</v>
      </c>
      <c r="F2973" s="2">
        <v>8</v>
      </c>
      <c r="G2973" s="2" t="s">
        <v>53</v>
      </c>
      <c r="H2973" s="2" t="s">
        <v>50</v>
      </c>
      <c r="I2973" s="2" t="s">
        <v>82965</v>
      </c>
      <c r="J2973" s="2" t="s">
        <v>82964</v>
      </c>
      <c r="K2973" s="2" t="s">
        <v>82965</v>
      </c>
      <c r="L2973" s="2"/>
      <c r="M2973" s="2" t="s">
        <v>1192</v>
      </c>
      <c r="N2973" s="2" t="s">
        <v>51</v>
      </c>
      <c r="O2973" s="2"/>
      <c r="P2973" s="2"/>
      <c r="Q2973" s="2"/>
      <c r="R2973" s="2" t="s">
        <v>83320</v>
      </c>
      <c r="S2973" s="2"/>
      <c r="T2973" s="2"/>
      <c r="U2973" s="3"/>
      <c r="V2973" s="2">
        <v>4987081781621</v>
      </c>
      <c r="W2973" s="3"/>
      <c r="X2973" s="2">
        <v>24987081180312</v>
      </c>
      <c r="Y2973" s="2"/>
      <c r="Z2973" s="2"/>
      <c r="AA2973" s="2"/>
      <c r="AB2973" s="2"/>
      <c r="AC2973" s="2"/>
      <c r="AD2973" s="2"/>
      <c r="AE2973" s="2"/>
      <c r="AF2973" s="2"/>
      <c r="AG2973" s="2"/>
      <c r="AH2973" s="2"/>
      <c r="AI2973" s="2"/>
      <c r="AJ2973" s="2"/>
      <c r="AK2973" s="2"/>
      <c r="AL2973" s="2"/>
      <c r="AM2973" s="2"/>
      <c r="AN2973" s="2"/>
      <c r="AO2973" s="2"/>
      <c r="AP2973" s="2"/>
      <c r="AQ2973" s="2"/>
      <c r="AR2973" s="2"/>
      <c r="AS2973" s="2"/>
      <c r="AT2973" s="2"/>
      <c r="AU2973" s="2"/>
    </row>
    <row r="2974" spans="1:47" x14ac:dyDescent="0.45">
      <c r="A2974" t="s">
        <v>52</v>
      </c>
      <c r="B2974" t="s">
        <v>84361</v>
      </c>
      <c r="C2974" s="1">
        <v>14987792103603</v>
      </c>
      <c r="D2974" s="1">
        <v>56</v>
      </c>
      <c r="E2974" t="s">
        <v>53</v>
      </c>
      <c r="F2974">
        <v>8</v>
      </c>
      <c r="G2974" t="s">
        <v>53</v>
      </c>
      <c r="H2974" t="s">
        <v>50</v>
      </c>
      <c r="I2974" t="s">
        <v>83050</v>
      </c>
      <c r="J2974" t="s">
        <v>83049</v>
      </c>
      <c r="K2974" t="s">
        <v>83050</v>
      </c>
      <c r="M2974" t="s">
        <v>1192</v>
      </c>
      <c r="N2974" t="s">
        <v>51</v>
      </c>
      <c r="R2974" t="s">
        <v>83320</v>
      </c>
      <c r="V2974">
        <v>4987792703219</v>
      </c>
      <c r="X2974">
        <v>24987792103600</v>
      </c>
    </row>
    <row r="2975" spans="1:47" x14ac:dyDescent="0.45">
      <c r="A2975" s="2" t="s">
        <v>52</v>
      </c>
      <c r="B2975" s="2" t="s">
        <v>84384</v>
      </c>
      <c r="C2975" s="3">
        <v>14987170021024</v>
      </c>
      <c r="D2975" s="3">
        <v>56</v>
      </c>
      <c r="E2975" s="2" t="s">
        <v>53</v>
      </c>
      <c r="F2975" s="2">
        <v>8</v>
      </c>
      <c r="G2975" s="2" t="s">
        <v>53</v>
      </c>
      <c r="H2975" s="2" t="s">
        <v>50</v>
      </c>
      <c r="I2975" s="2" t="s">
        <v>82940</v>
      </c>
      <c r="J2975" s="2" t="s">
        <v>82939</v>
      </c>
      <c r="K2975" s="2" t="s">
        <v>82940</v>
      </c>
      <c r="L2975" s="2"/>
      <c r="M2975" s="2" t="s">
        <v>1192</v>
      </c>
      <c r="N2975" s="2" t="s">
        <v>51</v>
      </c>
      <c r="O2975" s="2"/>
      <c r="P2975" s="2"/>
      <c r="Q2975" s="2"/>
      <c r="R2975" s="2" t="s">
        <v>83320</v>
      </c>
      <c r="S2975" s="2"/>
      <c r="T2975" s="2"/>
      <c r="U2975" s="3"/>
      <c r="V2975" s="2">
        <v>4987170013206</v>
      </c>
      <c r="W2975" s="3"/>
      <c r="X2975" s="2">
        <v>24987170021021</v>
      </c>
      <c r="Y2975" s="2"/>
      <c r="Z2975" s="2"/>
      <c r="AA2975" s="2"/>
      <c r="AB2975" s="2"/>
      <c r="AC2975" s="2"/>
      <c r="AD2975" s="2"/>
      <c r="AE2975" s="2"/>
      <c r="AF2975" s="2"/>
      <c r="AG2975" s="2"/>
      <c r="AH2975" s="2"/>
      <c r="AI2975" s="2"/>
      <c r="AJ2975" s="2"/>
      <c r="AK2975" s="2"/>
      <c r="AL2975" s="2"/>
      <c r="AM2975" s="2"/>
      <c r="AN2975" s="2"/>
      <c r="AO2975" s="2"/>
      <c r="AP2975" s="2"/>
      <c r="AQ2975" s="2"/>
      <c r="AR2975" s="2"/>
      <c r="AS2975" s="2"/>
      <c r="AT2975" s="2"/>
      <c r="AU2975" s="2"/>
    </row>
    <row r="2976" spans="1:47" x14ac:dyDescent="0.45">
      <c r="A2976" t="s">
        <v>52</v>
      </c>
      <c r="B2976" t="s">
        <v>84115</v>
      </c>
      <c r="C2976" s="1">
        <v>14987080040412</v>
      </c>
      <c r="D2976" s="1">
        <v>56</v>
      </c>
      <c r="E2976" t="s">
        <v>53</v>
      </c>
      <c r="F2976">
        <v>8</v>
      </c>
      <c r="G2976" t="s">
        <v>53</v>
      </c>
      <c r="H2976" t="s">
        <v>50</v>
      </c>
      <c r="I2976" t="s">
        <v>83038</v>
      </c>
      <c r="J2976" t="s">
        <v>83037</v>
      </c>
      <c r="K2976" t="s">
        <v>83038</v>
      </c>
      <c r="M2976" t="s">
        <v>1192</v>
      </c>
      <c r="N2976" t="s">
        <v>51</v>
      </c>
      <c r="R2976" t="s">
        <v>83320</v>
      </c>
      <c r="V2976">
        <v>4987080910893</v>
      </c>
      <c r="X2976">
        <v>24987080040419</v>
      </c>
    </row>
    <row r="2977" spans="1:47" x14ac:dyDescent="0.45">
      <c r="A2977" s="2" t="s">
        <v>52</v>
      </c>
      <c r="B2977" s="2" t="s">
        <v>83510</v>
      </c>
      <c r="C2977" s="3">
        <v>14987614441708</v>
      </c>
      <c r="D2977" s="3">
        <v>56</v>
      </c>
      <c r="E2977" s="2" t="s">
        <v>53</v>
      </c>
      <c r="F2977" s="2">
        <v>8</v>
      </c>
      <c r="G2977" s="2" t="s">
        <v>53</v>
      </c>
      <c r="H2977" s="2" t="s">
        <v>50</v>
      </c>
      <c r="I2977" s="2" t="s">
        <v>82923</v>
      </c>
      <c r="J2977" s="2" t="s">
        <v>82922</v>
      </c>
      <c r="K2977" s="2" t="s">
        <v>82923</v>
      </c>
      <c r="L2977" s="2"/>
      <c r="M2977" s="2" t="s">
        <v>1192</v>
      </c>
      <c r="N2977" s="2" t="s">
        <v>51</v>
      </c>
      <c r="O2977" s="2"/>
      <c r="P2977" s="2"/>
      <c r="Q2977" s="2"/>
      <c r="R2977" s="2" t="s">
        <v>83320</v>
      </c>
      <c r="S2977" s="2"/>
      <c r="T2977" s="2"/>
      <c r="U2977" s="3"/>
      <c r="V2977" s="2">
        <v>4987614441763</v>
      </c>
      <c r="W2977" s="3"/>
      <c r="X2977" s="2">
        <v>24987614441705</v>
      </c>
      <c r="Y2977" s="2"/>
      <c r="Z2977" s="2"/>
      <c r="AA2977" s="2"/>
      <c r="AB2977" s="2"/>
      <c r="AC2977" s="2"/>
      <c r="AD2977" s="2"/>
      <c r="AE2977" s="2"/>
      <c r="AF2977" s="2"/>
      <c r="AG2977" s="2"/>
      <c r="AH2977" s="2"/>
      <c r="AI2977" s="2"/>
      <c r="AJ2977" s="2"/>
      <c r="AK2977" s="2"/>
      <c r="AL2977" s="2"/>
      <c r="AM2977" s="2"/>
      <c r="AN2977" s="2"/>
      <c r="AO2977" s="2"/>
      <c r="AP2977" s="2"/>
      <c r="AQ2977" s="2"/>
      <c r="AR2977" s="2"/>
      <c r="AS2977" s="2"/>
      <c r="AT2977" s="2"/>
      <c r="AU2977" s="2"/>
    </row>
    <row r="2978" spans="1:47" x14ac:dyDescent="0.45">
      <c r="A2978" t="s">
        <v>52</v>
      </c>
      <c r="B2978" t="s">
        <v>83573</v>
      </c>
      <c r="C2978" s="1">
        <v>14987190010633</v>
      </c>
      <c r="D2978" s="1">
        <v>56</v>
      </c>
      <c r="E2978" t="s">
        <v>53</v>
      </c>
      <c r="F2978">
        <v>8</v>
      </c>
      <c r="G2978" t="s">
        <v>53</v>
      </c>
      <c r="H2978" t="s">
        <v>50</v>
      </c>
      <c r="I2978" t="s">
        <v>83096</v>
      </c>
      <c r="J2978" t="s">
        <v>83095</v>
      </c>
      <c r="K2978" t="s">
        <v>83096</v>
      </c>
      <c r="M2978" t="s">
        <v>1192</v>
      </c>
      <c r="N2978" t="s">
        <v>51</v>
      </c>
      <c r="R2978" t="s">
        <v>83320</v>
      </c>
      <c r="V2978">
        <v>4987190850362</v>
      </c>
      <c r="X2978">
        <v>24987190010630</v>
      </c>
    </row>
    <row r="2979" spans="1:47" x14ac:dyDescent="0.45">
      <c r="A2979" s="2" t="s">
        <v>52</v>
      </c>
      <c r="B2979" s="2" t="s">
        <v>43414</v>
      </c>
      <c r="C2979" s="3">
        <v>14987116017746</v>
      </c>
      <c r="D2979" s="3">
        <v>1000</v>
      </c>
      <c r="E2979" s="2" t="s">
        <v>53</v>
      </c>
      <c r="F2979" s="2">
        <v>10</v>
      </c>
      <c r="G2979" s="2" t="s">
        <v>53</v>
      </c>
      <c r="H2979" s="2" t="s">
        <v>50</v>
      </c>
      <c r="I2979" s="2" t="s">
        <v>43410</v>
      </c>
      <c r="J2979" s="2" t="s">
        <v>43411</v>
      </c>
      <c r="K2979" s="2" t="s">
        <v>43412</v>
      </c>
      <c r="L2979" s="2">
        <v>20200331</v>
      </c>
      <c r="M2979" s="2" t="s">
        <v>1182</v>
      </c>
      <c r="N2979" s="2" t="s">
        <v>51</v>
      </c>
      <c r="O2979" s="2"/>
      <c r="P2979" s="2"/>
      <c r="Q2979" s="2"/>
      <c r="R2979" s="2" t="s">
        <v>83320</v>
      </c>
      <c r="S2979" s="2"/>
      <c r="T2979" s="2"/>
      <c r="U2979" s="3"/>
      <c r="V2979" s="2">
        <v>4987116563222</v>
      </c>
      <c r="W2979" s="3"/>
      <c r="X2979" s="2">
        <v>24987116017743</v>
      </c>
      <c r="Y2979" s="2">
        <v>20190927</v>
      </c>
      <c r="Z2979" s="2"/>
      <c r="AA2979" s="2"/>
      <c r="AB2979" s="2"/>
      <c r="AC2979" s="2"/>
      <c r="AD2979" s="2"/>
      <c r="AE2979" s="2"/>
      <c r="AF2979" s="2"/>
      <c r="AG2979" s="2"/>
      <c r="AH2979" s="2"/>
      <c r="AI2979" s="2"/>
      <c r="AJ2979" s="2"/>
      <c r="AK2979" s="2"/>
      <c r="AL2979" s="2"/>
      <c r="AM2979" s="2"/>
      <c r="AN2979" s="2"/>
      <c r="AO2979" s="2"/>
      <c r="AP2979" s="2"/>
      <c r="AQ2979" s="2"/>
      <c r="AR2979" s="2"/>
      <c r="AS2979" s="2"/>
      <c r="AT2979" s="2"/>
      <c r="AU2979" s="2"/>
    </row>
    <row r="2980" spans="1:47" x14ac:dyDescent="0.45">
      <c r="A2980" t="s">
        <v>52</v>
      </c>
      <c r="B2980" t="s">
        <v>43414</v>
      </c>
      <c r="C2980" s="1">
        <v>14987116017821</v>
      </c>
      <c r="D2980" s="1">
        <v>100</v>
      </c>
      <c r="E2980" t="s">
        <v>53</v>
      </c>
      <c r="F2980">
        <v>10</v>
      </c>
      <c r="G2980" t="s">
        <v>53</v>
      </c>
      <c r="H2980" t="s">
        <v>50</v>
      </c>
      <c r="I2980" t="s">
        <v>43410</v>
      </c>
      <c r="J2980" t="s">
        <v>43411</v>
      </c>
      <c r="K2980" t="s">
        <v>43412</v>
      </c>
      <c r="L2980">
        <v>20200331</v>
      </c>
      <c r="M2980" t="s">
        <v>1182</v>
      </c>
      <c r="N2980" t="s">
        <v>51</v>
      </c>
      <c r="R2980" t="s">
        <v>83320</v>
      </c>
      <c r="V2980">
        <v>4987116563222</v>
      </c>
      <c r="X2980">
        <v>24987116017828</v>
      </c>
      <c r="Y2980">
        <v>20190927</v>
      </c>
    </row>
    <row r="2981" spans="1:47" x14ac:dyDescent="0.45">
      <c r="A2981" s="2" t="s">
        <v>56</v>
      </c>
      <c r="B2981" s="2" t="s">
        <v>43413</v>
      </c>
      <c r="C2981" s="3">
        <v>14987116017739</v>
      </c>
      <c r="D2981" s="3">
        <v>1000</v>
      </c>
      <c r="E2981" s="2" t="s">
        <v>53</v>
      </c>
      <c r="F2981" s="2">
        <v>1000</v>
      </c>
      <c r="G2981" s="2" t="s">
        <v>53</v>
      </c>
      <c r="H2981" s="2" t="s">
        <v>50</v>
      </c>
      <c r="I2981" s="2" t="s">
        <v>43410</v>
      </c>
      <c r="J2981" s="2" t="s">
        <v>43411</v>
      </c>
      <c r="K2981" s="2" t="s">
        <v>43412</v>
      </c>
      <c r="L2981" s="2">
        <v>20200331</v>
      </c>
      <c r="M2981" s="2" t="s">
        <v>1182</v>
      </c>
      <c r="N2981" s="2" t="s">
        <v>51</v>
      </c>
      <c r="O2981" s="2"/>
      <c r="P2981" s="2"/>
      <c r="Q2981" s="2"/>
      <c r="R2981" s="2" t="s">
        <v>83320</v>
      </c>
      <c r="S2981" s="2"/>
      <c r="T2981" s="2"/>
      <c r="U2981" s="3"/>
      <c r="V2981" s="2">
        <v>4987116563215</v>
      </c>
      <c r="W2981" s="3"/>
      <c r="X2981" s="2">
        <v>24987116017736</v>
      </c>
      <c r="Y2981" s="2">
        <v>20190927</v>
      </c>
      <c r="Z2981" s="2"/>
      <c r="AA2981" s="2"/>
      <c r="AB2981" s="2"/>
      <c r="AC2981" s="2"/>
      <c r="AD2981" s="2"/>
      <c r="AE2981" s="2"/>
      <c r="AF2981" s="2"/>
      <c r="AG2981" s="2"/>
      <c r="AH2981" s="2"/>
      <c r="AI2981" s="2"/>
      <c r="AJ2981" s="2"/>
      <c r="AK2981" s="2"/>
      <c r="AL2981" s="2"/>
      <c r="AM2981" s="2"/>
      <c r="AN2981" s="2"/>
      <c r="AO2981" s="2"/>
      <c r="AP2981" s="2"/>
      <c r="AQ2981" s="2"/>
      <c r="AR2981" s="2"/>
      <c r="AS2981" s="2"/>
      <c r="AT2981" s="2"/>
      <c r="AU2981" s="2"/>
    </row>
    <row r="2982" spans="1:47" x14ac:dyDescent="0.45">
      <c r="A2982" t="s">
        <v>52</v>
      </c>
      <c r="B2982" t="s">
        <v>43419</v>
      </c>
      <c r="C2982" s="1">
        <v>14987116018026</v>
      </c>
      <c r="D2982" s="1">
        <v>100</v>
      </c>
      <c r="E2982" t="s">
        <v>53</v>
      </c>
      <c r="F2982">
        <v>10</v>
      </c>
      <c r="G2982" t="s">
        <v>53</v>
      </c>
      <c r="H2982" t="s">
        <v>50</v>
      </c>
      <c r="I2982" t="s">
        <v>43415</v>
      </c>
      <c r="J2982" t="s">
        <v>43416</v>
      </c>
      <c r="K2982" t="s">
        <v>43417</v>
      </c>
      <c r="L2982">
        <v>20200331</v>
      </c>
      <c r="M2982" t="s">
        <v>1153</v>
      </c>
      <c r="N2982" t="s">
        <v>51</v>
      </c>
      <c r="R2982" t="s">
        <v>83320</v>
      </c>
      <c r="V2982">
        <v>4987116563246</v>
      </c>
      <c r="X2982">
        <v>24987116018023</v>
      </c>
      <c r="Y2982">
        <v>20190927</v>
      </c>
    </row>
    <row r="2983" spans="1:47" x14ac:dyDescent="0.45">
      <c r="A2983" s="2" t="s">
        <v>56</v>
      </c>
      <c r="B2983" s="2" t="s">
        <v>43418</v>
      </c>
      <c r="C2983" s="3">
        <v>14987116017937</v>
      </c>
      <c r="D2983" s="3">
        <v>1000</v>
      </c>
      <c r="E2983" s="2" t="s">
        <v>53</v>
      </c>
      <c r="F2983" s="2">
        <v>1000</v>
      </c>
      <c r="G2983" s="2" t="s">
        <v>53</v>
      </c>
      <c r="H2983" s="2" t="s">
        <v>50</v>
      </c>
      <c r="I2983" s="2" t="s">
        <v>43415</v>
      </c>
      <c r="J2983" s="2" t="s">
        <v>43416</v>
      </c>
      <c r="K2983" s="2" t="s">
        <v>43417</v>
      </c>
      <c r="L2983" s="2">
        <v>20200331</v>
      </c>
      <c r="M2983" s="2" t="s">
        <v>1153</v>
      </c>
      <c r="N2983" s="2" t="s">
        <v>51</v>
      </c>
      <c r="O2983" s="2"/>
      <c r="P2983" s="2"/>
      <c r="Q2983" s="2"/>
      <c r="R2983" s="2" t="s">
        <v>83320</v>
      </c>
      <c r="S2983" s="2"/>
      <c r="T2983" s="2"/>
      <c r="U2983" s="3"/>
      <c r="V2983" s="2">
        <v>4987116563239</v>
      </c>
      <c r="W2983" s="3"/>
      <c r="X2983" s="2">
        <v>24987116017934</v>
      </c>
      <c r="Y2983" s="2">
        <v>20190927</v>
      </c>
      <c r="Z2983" s="2"/>
      <c r="AA2983" s="2"/>
      <c r="AB2983" s="2"/>
      <c r="AC2983" s="2"/>
      <c r="AD2983" s="2"/>
      <c r="AE2983" s="2"/>
      <c r="AF2983" s="2"/>
      <c r="AG2983" s="2"/>
      <c r="AH2983" s="2"/>
      <c r="AI2983" s="2"/>
      <c r="AJ2983" s="2"/>
      <c r="AK2983" s="2"/>
      <c r="AL2983" s="2"/>
      <c r="AM2983" s="2"/>
      <c r="AN2983" s="2"/>
      <c r="AO2983" s="2"/>
      <c r="AP2983" s="2"/>
      <c r="AQ2983" s="2"/>
      <c r="AR2983" s="2"/>
      <c r="AS2983" s="2"/>
      <c r="AT2983" s="2"/>
      <c r="AU2983" s="2"/>
    </row>
    <row r="2984" spans="1:47" x14ac:dyDescent="0.45">
      <c r="A2984" t="s">
        <v>52</v>
      </c>
      <c r="B2984" t="s">
        <v>43424</v>
      </c>
      <c r="C2984" s="1">
        <v>14987116018149</v>
      </c>
      <c r="D2984" s="1">
        <v>1000</v>
      </c>
      <c r="E2984" t="s">
        <v>53</v>
      </c>
      <c r="F2984">
        <v>10</v>
      </c>
      <c r="G2984" t="s">
        <v>53</v>
      </c>
      <c r="H2984" t="s">
        <v>50</v>
      </c>
      <c r="I2984" t="s">
        <v>43420</v>
      </c>
      <c r="J2984" t="s">
        <v>43421</v>
      </c>
      <c r="K2984" t="s">
        <v>43422</v>
      </c>
      <c r="L2984">
        <v>20200331</v>
      </c>
      <c r="M2984" t="s">
        <v>100</v>
      </c>
      <c r="N2984" t="s">
        <v>51</v>
      </c>
      <c r="R2984" t="s">
        <v>83320</v>
      </c>
      <c r="V2984">
        <v>4987116563208</v>
      </c>
      <c r="X2984">
        <v>24987116018146</v>
      </c>
      <c r="Y2984">
        <v>20191128</v>
      </c>
    </row>
    <row r="2985" spans="1:47" x14ac:dyDescent="0.45">
      <c r="A2985" s="2" t="s">
        <v>52</v>
      </c>
      <c r="B2985" s="2" t="s">
        <v>43424</v>
      </c>
      <c r="C2985" s="3">
        <v>14987116018224</v>
      </c>
      <c r="D2985" s="3">
        <v>100</v>
      </c>
      <c r="E2985" s="2" t="s">
        <v>53</v>
      </c>
      <c r="F2985" s="2">
        <v>10</v>
      </c>
      <c r="G2985" s="2" t="s">
        <v>53</v>
      </c>
      <c r="H2985" s="2" t="s">
        <v>50</v>
      </c>
      <c r="I2985" s="2" t="s">
        <v>43420</v>
      </c>
      <c r="J2985" s="2" t="s">
        <v>43421</v>
      </c>
      <c r="K2985" s="2" t="s">
        <v>43422</v>
      </c>
      <c r="L2985" s="2">
        <v>20200331</v>
      </c>
      <c r="M2985" s="2" t="s">
        <v>100</v>
      </c>
      <c r="N2985" s="2" t="s">
        <v>51</v>
      </c>
      <c r="O2985" s="2"/>
      <c r="P2985" s="2"/>
      <c r="Q2985" s="2"/>
      <c r="R2985" s="2" t="s">
        <v>83320</v>
      </c>
      <c r="S2985" s="2"/>
      <c r="T2985" s="2"/>
      <c r="U2985" s="3"/>
      <c r="V2985" s="2">
        <v>4987116563208</v>
      </c>
      <c r="W2985" s="3"/>
      <c r="X2985" s="2">
        <v>24987116018221</v>
      </c>
      <c r="Y2985" s="2">
        <v>20191021</v>
      </c>
      <c r="Z2985" s="2"/>
      <c r="AA2985" s="2"/>
      <c r="AB2985" s="2"/>
      <c r="AC2985" s="2"/>
      <c r="AD2985" s="2"/>
      <c r="AE2985" s="2"/>
      <c r="AF2985" s="2"/>
      <c r="AG2985" s="2"/>
      <c r="AH2985" s="2"/>
      <c r="AI2985" s="2"/>
      <c r="AJ2985" s="2"/>
      <c r="AK2985" s="2"/>
      <c r="AL2985" s="2"/>
      <c r="AM2985" s="2"/>
      <c r="AN2985" s="2"/>
      <c r="AO2985" s="2"/>
      <c r="AP2985" s="2"/>
      <c r="AQ2985" s="2"/>
      <c r="AR2985" s="2"/>
      <c r="AS2985" s="2"/>
      <c r="AT2985" s="2"/>
      <c r="AU2985" s="2"/>
    </row>
    <row r="2986" spans="1:47" x14ac:dyDescent="0.45">
      <c r="A2986" t="s">
        <v>56</v>
      </c>
      <c r="B2986" t="s">
        <v>43423</v>
      </c>
      <c r="C2986" s="1">
        <v>14987116018132</v>
      </c>
      <c r="D2986" s="1">
        <v>1000</v>
      </c>
      <c r="E2986" t="s">
        <v>53</v>
      </c>
      <c r="F2986">
        <v>1000</v>
      </c>
      <c r="G2986" t="s">
        <v>53</v>
      </c>
      <c r="H2986" t="s">
        <v>50</v>
      </c>
      <c r="I2986" t="s">
        <v>43420</v>
      </c>
      <c r="J2986" t="s">
        <v>43421</v>
      </c>
      <c r="K2986" t="s">
        <v>43422</v>
      </c>
      <c r="L2986">
        <v>20200331</v>
      </c>
      <c r="M2986" t="s">
        <v>100</v>
      </c>
      <c r="N2986" t="s">
        <v>51</v>
      </c>
      <c r="R2986" t="s">
        <v>83320</v>
      </c>
      <c r="V2986">
        <v>4987116563192</v>
      </c>
      <c r="X2986">
        <v>24987116018139</v>
      </c>
      <c r="Y2986">
        <v>20191128</v>
      </c>
    </row>
    <row r="2987" spans="1:47" x14ac:dyDescent="0.45">
      <c r="A2987" s="2" t="s">
        <v>52</v>
      </c>
      <c r="B2987" s="2" t="s">
        <v>20968</v>
      </c>
      <c r="C2987" s="3">
        <v>14987443347660</v>
      </c>
      <c r="D2987" s="3">
        <v>30</v>
      </c>
      <c r="E2987" s="2" t="s">
        <v>53</v>
      </c>
      <c r="F2987" s="2">
        <v>10</v>
      </c>
      <c r="G2987" s="2" t="s">
        <v>53</v>
      </c>
      <c r="H2987" s="2" t="s">
        <v>50</v>
      </c>
      <c r="I2987" s="2" t="s">
        <v>20966</v>
      </c>
      <c r="J2987" s="2" t="s">
        <v>20967</v>
      </c>
      <c r="K2987" s="2" t="s">
        <v>20966</v>
      </c>
      <c r="L2987" s="2"/>
      <c r="M2987" s="2" t="s">
        <v>49</v>
      </c>
      <c r="N2987" s="2" t="s">
        <v>51</v>
      </c>
      <c r="O2987" s="2"/>
      <c r="P2987" s="2"/>
      <c r="Q2987" s="2"/>
      <c r="R2987" s="2" t="s">
        <v>83320</v>
      </c>
      <c r="S2987" s="2"/>
      <c r="T2987" s="2"/>
      <c r="U2987" s="3"/>
      <c r="V2987" s="2">
        <v>4987443347847</v>
      </c>
      <c r="W2987" s="3"/>
      <c r="X2987" s="2">
        <v>24987443347667</v>
      </c>
      <c r="Y2987" s="2"/>
      <c r="Z2987" s="2"/>
      <c r="AA2987" s="2"/>
      <c r="AB2987" s="2"/>
      <c r="AC2987" s="2"/>
      <c r="AD2987" s="2"/>
      <c r="AE2987" s="2"/>
      <c r="AF2987" s="2"/>
      <c r="AG2987" s="2"/>
      <c r="AH2987" s="2"/>
      <c r="AI2987" s="2"/>
      <c r="AJ2987" s="2"/>
      <c r="AK2987" s="2"/>
      <c r="AL2987" s="2"/>
      <c r="AM2987" s="2"/>
      <c r="AN2987" s="2"/>
      <c r="AO2987" s="2"/>
      <c r="AP2987" s="2"/>
      <c r="AQ2987" s="2"/>
      <c r="AR2987" s="2"/>
      <c r="AS2987" s="2"/>
      <c r="AT2987" s="2"/>
      <c r="AU2987" s="2"/>
    </row>
    <row r="2988" spans="1:47" x14ac:dyDescent="0.45">
      <c r="A2988" t="s">
        <v>52</v>
      </c>
      <c r="B2988" t="s">
        <v>20971</v>
      </c>
      <c r="C2988" s="1">
        <v>14987443333946</v>
      </c>
      <c r="D2988" s="1">
        <v>30</v>
      </c>
      <c r="E2988" t="s">
        <v>53</v>
      </c>
      <c r="F2988">
        <v>10</v>
      </c>
      <c r="G2988" t="s">
        <v>53</v>
      </c>
      <c r="H2988" t="s">
        <v>50</v>
      </c>
      <c r="I2988" t="s">
        <v>20969</v>
      </c>
      <c r="J2988" t="s">
        <v>20970</v>
      </c>
      <c r="K2988" t="s">
        <v>20969</v>
      </c>
      <c r="M2988" t="s">
        <v>60</v>
      </c>
      <c r="N2988" t="s">
        <v>51</v>
      </c>
      <c r="R2988" t="s">
        <v>83320</v>
      </c>
      <c r="V2988">
        <v>4987443347861</v>
      </c>
      <c r="X2988">
        <v>24987443333943</v>
      </c>
    </row>
    <row r="2989" spans="1:47" x14ac:dyDescent="0.45">
      <c r="A2989" s="2" t="s">
        <v>52</v>
      </c>
      <c r="B2989" s="2" t="s">
        <v>20974</v>
      </c>
      <c r="C2989" s="3">
        <v>14987443348957</v>
      </c>
      <c r="D2989" s="3">
        <v>30</v>
      </c>
      <c r="E2989" s="2" t="s">
        <v>53</v>
      </c>
      <c r="F2989" s="2">
        <v>10</v>
      </c>
      <c r="G2989" s="2" t="s">
        <v>53</v>
      </c>
      <c r="H2989" s="2" t="s">
        <v>50</v>
      </c>
      <c r="I2989" s="2" t="s">
        <v>20972</v>
      </c>
      <c r="J2989" s="2" t="s">
        <v>20973</v>
      </c>
      <c r="K2989" s="2" t="s">
        <v>20972</v>
      </c>
      <c r="L2989" s="2"/>
      <c r="M2989" s="2" t="s">
        <v>1361</v>
      </c>
      <c r="N2989" s="2" t="s">
        <v>51</v>
      </c>
      <c r="O2989" s="2"/>
      <c r="P2989" s="2"/>
      <c r="Q2989" s="2"/>
      <c r="R2989" s="2" t="s">
        <v>83320</v>
      </c>
      <c r="S2989" s="2"/>
      <c r="T2989" s="2"/>
      <c r="U2989" s="3"/>
      <c r="V2989" s="2">
        <v>4987443347830</v>
      </c>
      <c r="W2989" s="3"/>
      <c r="X2989" s="2">
        <v>24987443348954</v>
      </c>
      <c r="Y2989" s="2"/>
      <c r="Z2989" s="2"/>
      <c r="AA2989" s="2"/>
      <c r="AB2989" s="2"/>
      <c r="AC2989" s="2"/>
      <c r="AD2989" s="2"/>
      <c r="AE2989" s="2"/>
      <c r="AF2989" s="2"/>
      <c r="AG2989" s="2"/>
      <c r="AH2989" s="2"/>
      <c r="AI2989" s="2"/>
      <c r="AJ2989" s="2"/>
      <c r="AK2989" s="2"/>
      <c r="AL2989" s="2"/>
      <c r="AM2989" s="2"/>
      <c r="AN2989" s="2"/>
      <c r="AO2989" s="2"/>
      <c r="AP2989" s="2"/>
      <c r="AQ2989" s="2"/>
      <c r="AR2989" s="2"/>
      <c r="AS2989" s="2"/>
      <c r="AT2989" s="2"/>
      <c r="AU2989" s="2"/>
    </row>
    <row r="2990" spans="1:47" x14ac:dyDescent="0.45">
      <c r="A2990" t="s">
        <v>52</v>
      </c>
      <c r="B2990" t="s">
        <v>20977</v>
      </c>
      <c r="C2990" s="1">
        <v>14987443348964</v>
      </c>
      <c r="D2990" s="1">
        <v>30</v>
      </c>
      <c r="E2990" t="s">
        <v>53</v>
      </c>
      <c r="F2990">
        <v>10</v>
      </c>
      <c r="G2990" t="s">
        <v>53</v>
      </c>
      <c r="H2990" t="s">
        <v>50</v>
      </c>
      <c r="I2990" t="s">
        <v>20975</v>
      </c>
      <c r="J2990" t="s">
        <v>20976</v>
      </c>
      <c r="K2990" t="s">
        <v>20975</v>
      </c>
      <c r="M2990" t="s">
        <v>2221</v>
      </c>
      <c r="N2990" t="s">
        <v>51</v>
      </c>
      <c r="R2990" t="s">
        <v>83320</v>
      </c>
      <c r="V2990">
        <v>4987443347854</v>
      </c>
      <c r="X2990">
        <v>24987443348961</v>
      </c>
    </row>
    <row r="2991" spans="1:47" x14ac:dyDescent="0.45">
      <c r="A2991" s="2" t="s">
        <v>2293</v>
      </c>
      <c r="B2991" s="2" t="s">
        <v>34394</v>
      </c>
      <c r="C2991" s="3">
        <v>14987188450007</v>
      </c>
      <c r="D2991" s="3">
        <v>40</v>
      </c>
      <c r="E2991" s="2" t="s">
        <v>53</v>
      </c>
      <c r="F2991" s="2">
        <v>5</v>
      </c>
      <c r="G2991" s="2" t="s">
        <v>53</v>
      </c>
      <c r="H2991" s="2" t="s">
        <v>50</v>
      </c>
      <c r="I2991" s="2" t="s">
        <v>34391</v>
      </c>
      <c r="J2991" s="2" t="s">
        <v>34392</v>
      </c>
      <c r="K2991" s="2" t="s">
        <v>34393</v>
      </c>
      <c r="L2991" s="2"/>
      <c r="M2991" s="2" t="s">
        <v>23599</v>
      </c>
      <c r="N2991" s="2" t="s">
        <v>51</v>
      </c>
      <c r="O2991" s="2"/>
      <c r="P2991" s="2"/>
      <c r="Q2991" s="2"/>
      <c r="R2991" s="2" t="s">
        <v>83320</v>
      </c>
      <c r="S2991" s="2" t="s">
        <v>83544</v>
      </c>
      <c r="T2991" s="2"/>
      <c r="U2991" s="3"/>
      <c r="V2991" s="2">
        <v>4987057594613</v>
      </c>
      <c r="W2991" s="3"/>
      <c r="X2991" s="2"/>
      <c r="Y2991" s="2"/>
      <c r="Z2991" s="2"/>
      <c r="AA2991" s="2"/>
      <c r="AB2991" s="2"/>
      <c r="AC2991" s="2"/>
      <c r="AD2991" s="2"/>
      <c r="AE2991" s="2"/>
      <c r="AF2991" s="2"/>
      <c r="AG2991" s="2"/>
      <c r="AH2991" s="2"/>
      <c r="AI2991" s="2"/>
      <c r="AJ2991" s="2"/>
      <c r="AK2991" s="2"/>
      <c r="AL2991" s="2"/>
      <c r="AM2991" s="2"/>
      <c r="AN2991" s="2"/>
      <c r="AO2991" s="2"/>
      <c r="AP2991" s="2"/>
      <c r="AQ2991" s="2"/>
      <c r="AR2991" s="2"/>
      <c r="AS2991" s="2"/>
      <c r="AT2991" s="2"/>
      <c r="AU2991" s="2"/>
    </row>
    <row r="2992" spans="1:47" x14ac:dyDescent="0.45">
      <c r="A2992" t="s">
        <v>2293</v>
      </c>
      <c r="B2992" t="s">
        <v>34394</v>
      </c>
      <c r="C2992" s="1">
        <v>14987057592456</v>
      </c>
      <c r="D2992" s="1">
        <v>40</v>
      </c>
      <c r="E2992" t="s">
        <v>53</v>
      </c>
      <c r="F2992">
        <v>5</v>
      </c>
      <c r="G2992" t="s">
        <v>53</v>
      </c>
      <c r="H2992" t="s">
        <v>50</v>
      </c>
      <c r="I2992" t="s">
        <v>34391</v>
      </c>
      <c r="J2992" t="s">
        <v>34392</v>
      </c>
      <c r="K2992" t="s">
        <v>34393</v>
      </c>
      <c r="M2992" t="s">
        <v>23599</v>
      </c>
      <c r="N2992" t="s">
        <v>51</v>
      </c>
      <c r="R2992" t="s">
        <v>83320</v>
      </c>
      <c r="S2992" t="s">
        <v>83544</v>
      </c>
      <c r="V2992">
        <v>4987057594613</v>
      </c>
      <c r="X2992">
        <v>24987057592453</v>
      </c>
    </row>
    <row r="2993" spans="1:47" x14ac:dyDescent="0.45">
      <c r="A2993" s="2" t="s">
        <v>2293</v>
      </c>
      <c r="B2993" s="2" t="s">
        <v>34398</v>
      </c>
      <c r="C2993" s="3">
        <v>14987188450014</v>
      </c>
      <c r="D2993" s="3">
        <v>40</v>
      </c>
      <c r="E2993" s="2" t="s">
        <v>53</v>
      </c>
      <c r="F2993" s="2">
        <v>5</v>
      </c>
      <c r="G2993" s="2" t="s">
        <v>53</v>
      </c>
      <c r="H2993" s="2" t="s">
        <v>50</v>
      </c>
      <c r="I2993" s="2" t="s">
        <v>34395</v>
      </c>
      <c r="J2993" s="2" t="s">
        <v>34396</v>
      </c>
      <c r="K2993" s="2" t="s">
        <v>34397</v>
      </c>
      <c r="L2993" s="2"/>
      <c r="M2993" s="2" t="s">
        <v>23603</v>
      </c>
      <c r="N2993" s="2" t="s">
        <v>51</v>
      </c>
      <c r="O2993" s="2"/>
      <c r="P2993" s="2"/>
      <c r="Q2993" s="2"/>
      <c r="R2993" s="2" t="s">
        <v>83320</v>
      </c>
      <c r="S2993" s="2" t="s">
        <v>83544</v>
      </c>
      <c r="T2993" s="2"/>
      <c r="U2993" s="3"/>
      <c r="V2993" s="2">
        <v>4987057594620</v>
      </c>
      <c r="W2993" s="3"/>
      <c r="X2993" s="2"/>
      <c r="Y2993" s="2"/>
      <c r="Z2993" s="2"/>
      <c r="AA2993" s="2"/>
      <c r="AB2993" s="2"/>
      <c r="AC2993" s="2"/>
      <c r="AD2993" s="2"/>
      <c r="AE2993" s="2"/>
      <c r="AF2993" s="2"/>
      <c r="AG2993" s="2"/>
      <c r="AH2993" s="2"/>
      <c r="AI2993" s="2"/>
      <c r="AJ2993" s="2"/>
      <c r="AK2993" s="2"/>
      <c r="AL2993" s="2"/>
      <c r="AM2993" s="2"/>
      <c r="AN2993" s="2"/>
      <c r="AO2993" s="2"/>
      <c r="AP2993" s="2"/>
      <c r="AQ2993" s="2"/>
      <c r="AR2993" s="2"/>
      <c r="AS2993" s="2"/>
      <c r="AT2993" s="2"/>
      <c r="AU2993" s="2"/>
    </row>
    <row r="2994" spans="1:47" x14ac:dyDescent="0.45">
      <c r="A2994" t="s">
        <v>2293</v>
      </c>
      <c r="B2994" t="s">
        <v>34398</v>
      </c>
      <c r="C2994" s="1">
        <v>14987057592463</v>
      </c>
      <c r="D2994" s="1">
        <v>40</v>
      </c>
      <c r="E2994" t="s">
        <v>53</v>
      </c>
      <c r="F2994">
        <v>5</v>
      </c>
      <c r="G2994" t="s">
        <v>53</v>
      </c>
      <c r="H2994" t="s">
        <v>50</v>
      </c>
      <c r="I2994" t="s">
        <v>34395</v>
      </c>
      <c r="J2994" t="s">
        <v>34396</v>
      </c>
      <c r="K2994" t="s">
        <v>34397</v>
      </c>
      <c r="M2994" t="s">
        <v>23603</v>
      </c>
      <c r="N2994" t="s">
        <v>51</v>
      </c>
      <c r="R2994" t="s">
        <v>83320</v>
      </c>
      <c r="S2994" t="s">
        <v>83544</v>
      </c>
      <c r="V2994">
        <v>4987057594620</v>
      </c>
      <c r="X2994">
        <v>24987057592460</v>
      </c>
    </row>
    <row r="2995" spans="1:47" x14ac:dyDescent="0.45">
      <c r="A2995" s="2" t="s">
        <v>2293</v>
      </c>
      <c r="B2995" s="2" t="s">
        <v>34403</v>
      </c>
      <c r="C2995" s="3">
        <v>14987188450021</v>
      </c>
      <c r="D2995" s="3">
        <v>40</v>
      </c>
      <c r="E2995" s="2" t="s">
        <v>53</v>
      </c>
      <c r="F2995" s="2">
        <v>5</v>
      </c>
      <c r="G2995" s="2" t="s">
        <v>53</v>
      </c>
      <c r="H2995" s="2" t="s">
        <v>50</v>
      </c>
      <c r="I2995" s="2" t="s">
        <v>34399</v>
      </c>
      <c r="J2995" s="2" t="s">
        <v>34400</v>
      </c>
      <c r="K2995" s="2" t="s">
        <v>34401</v>
      </c>
      <c r="L2995" s="2"/>
      <c r="M2995" s="2" t="s">
        <v>34402</v>
      </c>
      <c r="N2995" s="2" t="s">
        <v>51</v>
      </c>
      <c r="O2995" s="2"/>
      <c r="P2995" s="2"/>
      <c r="Q2995" s="2"/>
      <c r="R2995" s="2" t="s">
        <v>83320</v>
      </c>
      <c r="S2995" s="2" t="s">
        <v>83544</v>
      </c>
      <c r="T2995" s="2"/>
      <c r="U2995" s="3"/>
      <c r="V2995" s="2">
        <v>4987057594637</v>
      </c>
      <c r="W2995" s="3"/>
      <c r="X2995" s="2"/>
      <c r="Y2995" s="2"/>
      <c r="Z2995" s="2"/>
      <c r="AA2995" s="2"/>
      <c r="AB2995" s="2"/>
      <c r="AC2995" s="2"/>
      <c r="AD2995" s="2"/>
      <c r="AE2995" s="2"/>
      <c r="AF2995" s="2"/>
      <c r="AG2995" s="2"/>
      <c r="AH2995" s="2"/>
      <c r="AI2995" s="2"/>
      <c r="AJ2995" s="2"/>
      <c r="AK2995" s="2"/>
      <c r="AL2995" s="2"/>
      <c r="AM2995" s="2"/>
      <c r="AN2995" s="2"/>
      <c r="AO2995" s="2"/>
      <c r="AP2995" s="2"/>
      <c r="AQ2995" s="2"/>
      <c r="AR2995" s="2"/>
      <c r="AS2995" s="2"/>
      <c r="AT2995" s="2"/>
      <c r="AU2995" s="2"/>
    </row>
    <row r="2996" spans="1:47" x14ac:dyDescent="0.45">
      <c r="A2996" t="s">
        <v>2293</v>
      </c>
      <c r="B2996" t="s">
        <v>34403</v>
      </c>
      <c r="C2996" s="1">
        <v>14987057592470</v>
      </c>
      <c r="D2996" s="1">
        <v>40</v>
      </c>
      <c r="E2996" t="s">
        <v>53</v>
      </c>
      <c r="F2996">
        <v>5</v>
      </c>
      <c r="G2996" t="s">
        <v>53</v>
      </c>
      <c r="H2996" t="s">
        <v>50</v>
      </c>
      <c r="I2996" t="s">
        <v>34399</v>
      </c>
      <c r="J2996" t="s">
        <v>34400</v>
      </c>
      <c r="K2996" t="s">
        <v>34401</v>
      </c>
      <c r="M2996" t="s">
        <v>34402</v>
      </c>
      <c r="N2996" t="s">
        <v>51</v>
      </c>
      <c r="R2996" t="s">
        <v>83320</v>
      </c>
      <c r="S2996" t="s">
        <v>83544</v>
      </c>
      <c r="V2996">
        <v>4987057594637</v>
      </c>
      <c r="X2996">
        <v>24987057592477</v>
      </c>
    </row>
    <row r="2997" spans="1:47" x14ac:dyDescent="0.45">
      <c r="A2997" s="2" t="s">
        <v>86</v>
      </c>
      <c r="B2997" s="2" t="s">
        <v>47037</v>
      </c>
      <c r="C2997" s="3">
        <v>14987306023823</v>
      </c>
      <c r="D2997" s="3">
        <v>100</v>
      </c>
      <c r="E2997" s="2" t="s">
        <v>421</v>
      </c>
      <c r="F2997" s="2">
        <v>10</v>
      </c>
      <c r="G2997" s="2" t="s">
        <v>421</v>
      </c>
      <c r="H2997" s="2" t="s">
        <v>84</v>
      </c>
      <c r="I2997" s="2" t="s">
        <v>47034</v>
      </c>
      <c r="J2997" s="2" t="s">
        <v>47035</v>
      </c>
      <c r="K2997" s="2" t="s">
        <v>47034</v>
      </c>
      <c r="L2997" s="2">
        <v>20210930</v>
      </c>
      <c r="M2997" s="2" t="s">
        <v>47036</v>
      </c>
      <c r="N2997" s="2" t="s">
        <v>3817</v>
      </c>
      <c r="O2997" s="2"/>
      <c r="P2997" s="2"/>
      <c r="Q2997" s="2"/>
      <c r="R2997" s="2" t="s">
        <v>83320</v>
      </c>
      <c r="S2997" s="2"/>
      <c r="T2997" s="2"/>
      <c r="U2997" s="3"/>
      <c r="V2997" s="2">
        <v>4987306032149</v>
      </c>
      <c r="W2997" s="3"/>
      <c r="X2997" s="2">
        <v>24987306023820</v>
      </c>
      <c r="Y2997" s="2"/>
      <c r="Z2997" s="2"/>
      <c r="AA2997" s="2"/>
      <c r="AB2997" s="2"/>
      <c r="AC2997" s="2"/>
      <c r="AD2997" s="2"/>
      <c r="AE2997" s="2"/>
      <c r="AF2997" s="2"/>
      <c r="AG2997" s="2"/>
      <c r="AH2997" s="2"/>
      <c r="AI2997" s="2"/>
      <c r="AJ2997" s="2"/>
      <c r="AK2997" s="2"/>
      <c r="AL2997" s="2"/>
      <c r="AM2997" s="2"/>
      <c r="AN2997" s="2"/>
      <c r="AO2997" s="2"/>
      <c r="AP2997" s="2"/>
      <c r="AQ2997" s="2"/>
      <c r="AR2997" s="2"/>
      <c r="AS2997" s="2"/>
      <c r="AT2997" s="2"/>
      <c r="AU2997" s="2"/>
    </row>
    <row r="2998" spans="1:47" x14ac:dyDescent="0.45">
      <c r="A2998" t="s">
        <v>86</v>
      </c>
      <c r="B2998" t="s">
        <v>47037</v>
      </c>
      <c r="C2998" s="1">
        <v>14987758023822</v>
      </c>
      <c r="D2998" s="1">
        <v>100</v>
      </c>
      <c r="E2998" t="s">
        <v>421</v>
      </c>
      <c r="F2998">
        <v>10</v>
      </c>
      <c r="G2998" t="s">
        <v>421</v>
      </c>
      <c r="H2998" t="s">
        <v>84</v>
      </c>
      <c r="I2998" t="s">
        <v>47034</v>
      </c>
      <c r="J2998" t="s">
        <v>47035</v>
      </c>
      <c r="K2998" t="s">
        <v>47034</v>
      </c>
      <c r="L2998">
        <v>20210930</v>
      </c>
      <c r="M2998" t="s">
        <v>47036</v>
      </c>
      <c r="N2998" t="s">
        <v>3817</v>
      </c>
      <c r="R2998" t="s">
        <v>83320</v>
      </c>
      <c r="V2998">
        <v>4987758032148</v>
      </c>
    </row>
    <row r="2999" spans="1:47" x14ac:dyDescent="0.45">
      <c r="A2999" s="2" t="s">
        <v>86</v>
      </c>
      <c r="B2999" s="2" t="s">
        <v>5197</v>
      </c>
      <c r="C2999" s="3">
        <v>14987896367604</v>
      </c>
      <c r="D2999" s="3">
        <v>30</v>
      </c>
      <c r="E2999" s="2" t="s">
        <v>87</v>
      </c>
      <c r="F2999" s="2">
        <v>3</v>
      </c>
      <c r="G2999" s="2" t="s">
        <v>87</v>
      </c>
      <c r="H2999" s="2" t="s">
        <v>84</v>
      </c>
      <c r="I2999" s="2" t="s">
        <v>5195</v>
      </c>
      <c r="J2999" s="2" t="s">
        <v>5196</v>
      </c>
      <c r="K2999" s="2" t="s">
        <v>5195</v>
      </c>
      <c r="L2999" s="2"/>
      <c r="M2999" s="2" t="s">
        <v>83</v>
      </c>
      <c r="N2999" s="2" t="s">
        <v>85</v>
      </c>
      <c r="O2999" s="2"/>
      <c r="P2999" s="2"/>
      <c r="Q2999" s="2"/>
      <c r="R2999" s="2" t="s">
        <v>83320</v>
      </c>
      <c r="S2999" s="2"/>
      <c r="T2999" s="2"/>
      <c r="U2999" s="3"/>
      <c r="V2999" s="2">
        <v>4987896367584</v>
      </c>
      <c r="W2999" s="3"/>
      <c r="X2999" s="2"/>
      <c r="Y2999" s="2"/>
      <c r="Z2999" s="2"/>
      <c r="AA2999" s="2"/>
      <c r="AB2999" s="2"/>
      <c r="AC2999" s="2"/>
      <c r="AD2999" s="2"/>
      <c r="AE2999" s="2"/>
      <c r="AF2999" s="2"/>
      <c r="AG2999" s="2"/>
      <c r="AH2999" s="2"/>
      <c r="AI2999" s="2"/>
      <c r="AJ2999" s="2"/>
      <c r="AK2999" s="2"/>
      <c r="AL2999" s="2"/>
      <c r="AM2999" s="2"/>
      <c r="AN2999" s="2"/>
      <c r="AO2999" s="2"/>
      <c r="AP2999" s="2"/>
      <c r="AQ2999" s="2"/>
      <c r="AR2999" s="2"/>
      <c r="AS2999" s="2"/>
      <c r="AT2999" s="2"/>
      <c r="AU2999" s="2"/>
    </row>
    <row r="3000" spans="1:47" x14ac:dyDescent="0.45">
      <c r="A3000" t="s">
        <v>86</v>
      </c>
      <c r="B3000" t="s">
        <v>5197</v>
      </c>
      <c r="C3000" s="1">
        <v>14987896367611</v>
      </c>
      <c r="D3000" s="1">
        <v>150</v>
      </c>
      <c r="E3000" t="s">
        <v>87</v>
      </c>
      <c r="F3000">
        <v>3</v>
      </c>
      <c r="G3000" t="s">
        <v>87</v>
      </c>
      <c r="H3000" t="s">
        <v>84</v>
      </c>
      <c r="I3000" t="s">
        <v>5195</v>
      </c>
      <c r="J3000" t="s">
        <v>5196</v>
      </c>
      <c r="K3000" t="s">
        <v>5195</v>
      </c>
      <c r="M3000" t="s">
        <v>83</v>
      </c>
      <c r="N3000" t="s">
        <v>85</v>
      </c>
      <c r="R3000" t="s">
        <v>83320</v>
      </c>
      <c r="V3000">
        <v>4987896367584</v>
      </c>
    </row>
    <row r="3001" spans="1:47" x14ac:dyDescent="0.45">
      <c r="A3001" s="2" t="s">
        <v>86</v>
      </c>
      <c r="B3001" s="2" t="s">
        <v>5198</v>
      </c>
      <c r="C3001" s="3">
        <v>14987896367628</v>
      </c>
      <c r="D3001" s="3">
        <v>50</v>
      </c>
      <c r="E3001" s="2" t="s">
        <v>87</v>
      </c>
      <c r="F3001" s="2">
        <v>5</v>
      </c>
      <c r="G3001" s="2" t="s">
        <v>87</v>
      </c>
      <c r="H3001" s="2" t="s">
        <v>84</v>
      </c>
      <c r="I3001" s="2" t="s">
        <v>5195</v>
      </c>
      <c r="J3001" s="2" t="s">
        <v>5196</v>
      </c>
      <c r="K3001" s="2" t="s">
        <v>5195</v>
      </c>
      <c r="L3001" s="2"/>
      <c r="M3001" s="2" t="s">
        <v>83</v>
      </c>
      <c r="N3001" s="2" t="s">
        <v>85</v>
      </c>
      <c r="O3001" s="2"/>
      <c r="P3001" s="2"/>
      <c r="Q3001" s="2"/>
      <c r="R3001" s="2" t="s">
        <v>83320</v>
      </c>
      <c r="S3001" s="2"/>
      <c r="T3001" s="2"/>
      <c r="U3001" s="3"/>
      <c r="V3001" s="2">
        <v>4987896367591</v>
      </c>
      <c r="W3001" s="3"/>
      <c r="X3001" s="2"/>
      <c r="Y3001" s="2"/>
      <c r="Z3001" s="2"/>
      <c r="AA3001" s="2"/>
      <c r="AB3001" s="2"/>
      <c r="AC3001" s="2"/>
      <c r="AD3001" s="2"/>
      <c r="AE3001" s="2"/>
      <c r="AF3001" s="2"/>
      <c r="AG3001" s="2"/>
      <c r="AH3001" s="2"/>
      <c r="AI3001" s="2"/>
      <c r="AJ3001" s="2"/>
      <c r="AK3001" s="2"/>
      <c r="AL3001" s="2"/>
      <c r="AM3001" s="2"/>
      <c r="AN3001" s="2"/>
      <c r="AO3001" s="2"/>
      <c r="AP3001" s="2"/>
      <c r="AQ3001" s="2"/>
      <c r="AR3001" s="2"/>
      <c r="AS3001" s="2"/>
      <c r="AT3001" s="2"/>
      <c r="AU3001" s="2"/>
    </row>
    <row r="3002" spans="1:47" x14ac:dyDescent="0.45">
      <c r="A3002" t="s">
        <v>86</v>
      </c>
      <c r="B3002" t="s">
        <v>5198</v>
      </c>
      <c r="C3002" s="1">
        <v>14987896367635</v>
      </c>
      <c r="D3002" s="1">
        <v>250</v>
      </c>
      <c r="E3002" t="s">
        <v>87</v>
      </c>
      <c r="F3002">
        <v>5</v>
      </c>
      <c r="G3002" t="s">
        <v>87</v>
      </c>
      <c r="H3002" t="s">
        <v>84</v>
      </c>
      <c r="I3002" t="s">
        <v>5195</v>
      </c>
      <c r="J3002" t="s">
        <v>5196</v>
      </c>
      <c r="K3002" t="s">
        <v>5195</v>
      </c>
      <c r="M3002" t="s">
        <v>83</v>
      </c>
      <c r="N3002" t="s">
        <v>85</v>
      </c>
      <c r="R3002" t="s">
        <v>83320</v>
      </c>
      <c r="V3002">
        <v>4987896367591</v>
      </c>
    </row>
    <row r="3003" spans="1:47" x14ac:dyDescent="0.45">
      <c r="A3003" s="2" t="s">
        <v>86</v>
      </c>
      <c r="B3003" s="2" t="s">
        <v>5198</v>
      </c>
      <c r="C3003" s="3">
        <v>14987896367642</v>
      </c>
      <c r="D3003" s="3">
        <v>5</v>
      </c>
      <c r="E3003" s="2" t="s">
        <v>87</v>
      </c>
      <c r="F3003" s="2">
        <v>5</v>
      </c>
      <c r="G3003" s="2" t="s">
        <v>87</v>
      </c>
      <c r="H3003" s="2" t="s">
        <v>84</v>
      </c>
      <c r="I3003" s="2" t="s">
        <v>5195</v>
      </c>
      <c r="J3003" s="2" t="s">
        <v>5196</v>
      </c>
      <c r="K3003" s="2" t="s">
        <v>5195</v>
      </c>
      <c r="L3003" s="2"/>
      <c r="M3003" s="2" t="s">
        <v>83</v>
      </c>
      <c r="N3003" s="2" t="s">
        <v>85</v>
      </c>
      <c r="O3003" s="2"/>
      <c r="P3003" s="2"/>
      <c r="Q3003" s="2"/>
      <c r="R3003" s="2" t="s">
        <v>83320</v>
      </c>
      <c r="S3003" s="2"/>
      <c r="T3003" s="2"/>
      <c r="U3003" s="3"/>
      <c r="V3003" s="2">
        <v>4987896367591</v>
      </c>
      <c r="W3003" s="3"/>
      <c r="X3003" s="2"/>
      <c r="Y3003" s="2"/>
      <c r="Z3003" s="2"/>
      <c r="AA3003" s="2"/>
      <c r="AB3003" s="2"/>
      <c r="AC3003" s="2"/>
      <c r="AD3003" s="2"/>
      <c r="AE3003" s="2"/>
      <c r="AF3003" s="2"/>
      <c r="AG3003" s="2"/>
      <c r="AH3003" s="2"/>
      <c r="AI3003" s="2"/>
      <c r="AJ3003" s="2"/>
      <c r="AK3003" s="2"/>
      <c r="AL3003" s="2"/>
      <c r="AM3003" s="2"/>
      <c r="AN3003" s="2"/>
      <c r="AO3003" s="2"/>
      <c r="AP3003" s="2"/>
      <c r="AQ3003" s="2"/>
      <c r="AR3003" s="2"/>
      <c r="AS3003" s="2"/>
      <c r="AT3003" s="2"/>
      <c r="AU3003" s="2"/>
    </row>
    <row r="3004" spans="1:47" x14ac:dyDescent="0.45">
      <c r="A3004" t="s">
        <v>52</v>
      </c>
      <c r="B3004" t="s">
        <v>7527</v>
      </c>
      <c r="C3004" s="1">
        <v>14987274139601</v>
      </c>
      <c r="D3004" s="1">
        <v>100</v>
      </c>
      <c r="E3004" t="s">
        <v>53</v>
      </c>
      <c r="F3004">
        <v>10</v>
      </c>
      <c r="G3004" t="s">
        <v>53</v>
      </c>
      <c r="H3004" t="s">
        <v>84</v>
      </c>
      <c r="I3004" t="s">
        <v>7524</v>
      </c>
      <c r="J3004" t="s">
        <v>7525</v>
      </c>
      <c r="K3004" t="s">
        <v>7524</v>
      </c>
      <c r="M3004" t="s">
        <v>7526</v>
      </c>
      <c r="N3004" t="s">
        <v>51</v>
      </c>
      <c r="R3004" t="s">
        <v>83320</v>
      </c>
      <c r="V3004">
        <v>4987274139611</v>
      </c>
      <c r="X3004">
        <v>24987274139608</v>
      </c>
    </row>
    <row r="3005" spans="1:47" x14ac:dyDescent="0.45">
      <c r="A3005" s="2" t="s">
        <v>52</v>
      </c>
      <c r="B3005" s="2" t="s">
        <v>7527</v>
      </c>
      <c r="C3005" s="3">
        <v>14987294264116</v>
      </c>
      <c r="D3005" s="3">
        <v>100</v>
      </c>
      <c r="E3005" s="2" t="s">
        <v>53</v>
      </c>
      <c r="F3005" s="2">
        <v>10</v>
      </c>
      <c r="G3005" s="2" t="s">
        <v>53</v>
      </c>
      <c r="H3005" s="2" t="s">
        <v>84</v>
      </c>
      <c r="I3005" s="2" t="s">
        <v>7524</v>
      </c>
      <c r="J3005" s="2" t="s">
        <v>7525</v>
      </c>
      <c r="K3005" s="2" t="s">
        <v>7524</v>
      </c>
      <c r="L3005" s="2"/>
      <c r="M3005" s="2" t="s">
        <v>7526</v>
      </c>
      <c r="N3005" s="2" t="s">
        <v>51</v>
      </c>
      <c r="O3005" s="2"/>
      <c r="P3005" s="2"/>
      <c r="Q3005" s="2"/>
      <c r="R3005" s="2" t="s">
        <v>83320</v>
      </c>
      <c r="S3005" s="2"/>
      <c r="T3005" s="2"/>
      <c r="U3005" s="3"/>
      <c r="V3005" s="2">
        <v>4987294264911</v>
      </c>
      <c r="W3005" s="3"/>
      <c r="X3005" s="2">
        <v>24987294264113</v>
      </c>
      <c r="Y3005" s="2">
        <v>20210830</v>
      </c>
      <c r="Z3005" s="2">
        <v>202410</v>
      </c>
      <c r="AA3005" s="2"/>
      <c r="AB3005" s="2"/>
      <c r="AC3005" s="2"/>
      <c r="AD3005" s="2"/>
      <c r="AE3005" s="2"/>
      <c r="AF3005" s="2"/>
      <c r="AG3005" s="2"/>
      <c r="AH3005" s="2"/>
      <c r="AI3005" s="2"/>
      <c r="AJ3005" s="2"/>
      <c r="AK3005" s="2"/>
      <c r="AL3005" s="2"/>
      <c r="AM3005" s="2"/>
      <c r="AN3005" s="2"/>
      <c r="AO3005" s="2"/>
      <c r="AP3005" s="2"/>
      <c r="AQ3005" s="2"/>
      <c r="AR3005" s="2"/>
      <c r="AS3005" s="2"/>
      <c r="AT3005" s="2"/>
      <c r="AU3005" s="2"/>
    </row>
    <row r="3006" spans="1:47" x14ac:dyDescent="0.45">
      <c r="A3006" t="s">
        <v>16</v>
      </c>
      <c r="B3006" t="s">
        <v>9609</v>
      </c>
      <c r="C3006" s="1">
        <v>14987028211119</v>
      </c>
      <c r="D3006" s="1">
        <v>10</v>
      </c>
      <c r="E3006" t="s">
        <v>448</v>
      </c>
      <c r="F3006">
        <v>1</v>
      </c>
      <c r="G3006" t="s">
        <v>448</v>
      </c>
      <c r="H3006" t="s">
        <v>14</v>
      </c>
      <c r="I3006" t="s">
        <v>9606</v>
      </c>
      <c r="J3006" t="s">
        <v>9607</v>
      </c>
      <c r="K3006" t="s">
        <v>9606</v>
      </c>
      <c r="M3006" t="s">
        <v>9608</v>
      </c>
      <c r="N3006" t="s">
        <v>15</v>
      </c>
      <c r="R3006" t="s">
        <v>83320</v>
      </c>
      <c r="V3006">
        <v>4987028528319</v>
      </c>
      <c r="X3006">
        <v>24987028211116</v>
      </c>
    </row>
    <row r="3007" spans="1:47" x14ac:dyDescent="0.45">
      <c r="A3007" s="2" t="s">
        <v>1236</v>
      </c>
      <c r="B3007" s="2" t="s">
        <v>37163</v>
      </c>
      <c r="C3007" s="3">
        <v>14987770510409</v>
      </c>
      <c r="D3007" s="3">
        <v>10</v>
      </c>
      <c r="E3007" s="2" t="s">
        <v>17</v>
      </c>
      <c r="F3007" s="2">
        <v>1</v>
      </c>
      <c r="G3007" s="2" t="s">
        <v>17</v>
      </c>
      <c r="H3007" s="2" t="s">
        <v>50</v>
      </c>
      <c r="I3007" s="2" t="s">
        <v>37160</v>
      </c>
      <c r="J3007" s="2" t="s">
        <v>37161</v>
      </c>
      <c r="K3007" s="2" t="s">
        <v>37160</v>
      </c>
      <c r="L3007" s="2">
        <v>20180331</v>
      </c>
      <c r="M3007" s="2" t="s">
        <v>37162</v>
      </c>
      <c r="N3007" s="2" t="s">
        <v>15</v>
      </c>
      <c r="O3007" s="2"/>
      <c r="P3007" s="2"/>
      <c r="Q3007" s="2"/>
      <c r="R3007" s="2" t="s">
        <v>83320</v>
      </c>
      <c r="S3007" s="2"/>
      <c r="T3007" s="2"/>
      <c r="U3007" s="3"/>
      <c r="V3007" s="2">
        <v>4987770566911</v>
      </c>
      <c r="W3007" s="3"/>
      <c r="X3007" s="2"/>
      <c r="Y3007" s="2"/>
      <c r="Z3007" s="2"/>
      <c r="AA3007" s="2"/>
      <c r="AB3007" s="2"/>
      <c r="AC3007" s="2"/>
      <c r="AD3007" s="2"/>
      <c r="AE3007" s="2"/>
      <c r="AF3007" s="2"/>
      <c r="AG3007" s="2"/>
      <c r="AH3007" s="2"/>
      <c r="AI3007" s="2"/>
      <c r="AJ3007" s="2"/>
      <c r="AK3007" s="2"/>
      <c r="AL3007" s="2"/>
      <c r="AM3007" s="2"/>
      <c r="AN3007" s="2"/>
      <c r="AO3007" s="2"/>
      <c r="AP3007" s="2"/>
      <c r="AQ3007" s="2"/>
      <c r="AR3007" s="2"/>
      <c r="AS3007" s="2"/>
      <c r="AT3007" s="2"/>
      <c r="AU3007" s="2"/>
    </row>
    <row r="3008" spans="1:47" x14ac:dyDescent="0.45">
      <c r="A3008" t="s">
        <v>16</v>
      </c>
      <c r="B3008" t="s">
        <v>48342</v>
      </c>
      <c r="C3008" s="1">
        <v>14987117114017</v>
      </c>
      <c r="D3008" s="1">
        <v>1</v>
      </c>
      <c r="E3008" t="s">
        <v>22</v>
      </c>
      <c r="F3008">
        <v>1</v>
      </c>
      <c r="G3008" t="s">
        <v>22</v>
      </c>
      <c r="H3008" t="s">
        <v>14</v>
      </c>
      <c r="I3008" t="s">
        <v>48340</v>
      </c>
      <c r="J3008" t="s">
        <v>48341</v>
      </c>
      <c r="K3008" t="s">
        <v>48340</v>
      </c>
      <c r="M3008" t="s">
        <v>1424</v>
      </c>
      <c r="N3008" t="s">
        <v>36</v>
      </c>
      <c r="R3008" t="s">
        <v>83333</v>
      </c>
      <c r="V3008">
        <v>4987117114027</v>
      </c>
      <c r="X3008">
        <v>24987117114014</v>
      </c>
    </row>
    <row r="3009" spans="1:47" x14ac:dyDescent="0.45">
      <c r="A3009" s="2" t="s">
        <v>16</v>
      </c>
      <c r="B3009" s="2" t="s">
        <v>22883</v>
      </c>
      <c r="C3009" s="3">
        <v>14987114973006</v>
      </c>
      <c r="D3009" s="3">
        <v>1</v>
      </c>
      <c r="E3009" s="2" t="s">
        <v>22</v>
      </c>
      <c r="F3009" s="2">
        <v>1</v>
      </c>
      <c r="G3009" s="2" t="s">
        <v>22</v>
      </c>
      <c r="H3009" s="2" t="s">
        <v>14</v>
      </c>
      <c r="I3009" s="2" t="s">
        <v>22881</v>
      </c>
      <c r="J3009" s="2"/>
      <c r="K3009" s="2" t="s">
        <v>22882</v>
      </c>
      <c r="L3009" s="2"/>
      <c r="M3009" s="2" t="s">
        <v>1281</v>
      </c>
      <c r="N3009" s="2" t="s">
        <v>177</v>
      </c>
      <c r="O3009" s="2" t="s">
        <v>83334</v>
      </c>
      <c r="P3009" s="2">
        <v>0.5</v>
      </c>
      <c r="Q3009" s="2" t="s">
        <v>37</v>
      </c>
      <c r="R3009" s="2" t="s">
        <v>83324</v>
      </c>
      <c r="S3009" s="2"/>
      <c r="T3009" s="2"/>
      <c r="U3009" s="3"/>
      <c r="V3009" s="2">
        <v>4987114973092</v>
      </c>
      <c r="W3009" s="3"/>
      <c r="X3009" s="2">
        <v>24987114973003</v>
      </c>
      <c r="Y3009" s="2"/>
      <c r="Z3009" s="2"/>
      <c r="AA3009" s="2"/>
      <c r="AB3009" s="2"/>
      <c r="AC3009" s="2"/>
      <c r="AD3009" s="2"/>
      <c r="AE3009" s="2"/>
      <c r="AF3009" s="2"/>
      <c r="AG3009" s="2"/>
      <c r="AH3009" s="2"/>
      <c r="AI3009" s="2"/>
      <c r="AJ3009" s="2"/>
      <c r="AK3009" s="2"/>
      <c r="AL3009" s="2"/>
      <c r="AM3009" s="2"/>
      <c r="AN3009" s="2"/>
      <c r="AO3009" s="2"/>
      <c r="AP3009" s="2"/>
      <c r="AQ3009" s="2"/>
      <c r="AR3009" s="2"/>
      <c r="AS3009" s="2"/>
      <c r="AT3009" s="2"/>
      <c r="AU3009" s="2"/>
    </row>
    <row r="3010" spans="1:47" x14ac:dyDescent="0.45">
      <c r="A3010" t="s">
        <v>16</v>
      </c>
      <c r="B3010" t="s">
        <v>84345</v>
      </c>
      <c r="C3010" s="1">
        <v>14987497310214</v>
      </c>
      <c r="D3010" s="1">
        <v>1</v>
      </c>
      <c r="E3010" t="s">
        <v>22</v>
      </c>
      <c r="F3010">
        <v>1</v>
      </c>
      <c r="G3010" t="s">
        <v>22</v>
      </c>
      <c r="H3010" t="s">
        <v>14</v>
      </c>
      <c r="I3010" t="s">
        <v>83298</v>
      </c>
      <c r="J3010" t="s">
        <v>83297</v>
      </c>
      <c r="K3010" t="s">
        <v>83298</v>
      </c>
      <c r="M3010" t="s">
        <v>42218</v>
      </c>
      <c r="N3010" t="s">
        <v>15</v>
      </c>
      <c r="R3010" t="s">
        <v>83324</v>
      </c>
      <c r="V3010">
        <v>4987497310200</v>
      </c>
      <c r="X3010">
        <v>24987497310211</v>
      </c>
    </row>
    <row r="3011" spans="1:47" x14ac:dyDescent="0.45">
      <c r="A3011" s="2" t="s">
        <v>16</v>
      </c>
      <c r="B3011" s="2" t="s">
        <v>84346</v>
      </c>
      <c r="C3011" s="3">
        <v>14987497310313</v>
      </c>
      <c r="D3011" s="3">
        <v>1</v>
      </c>
      <c r="E3011" s="2" t="s">
        <v>17</v>
      </c>
      <c r="F3011" s="2">
        <v>1</v>
      </c>
      <c r="G3011" s="2" t="s">
        <v>17</v>
      </c>
      <c r="H3011" s="2" t="s">
        <v>14</v>
      </c>
      <c r="I3011" s="2" t="s">
        <v>83300</v>
      </c>
      <c r="J3011" s="2" t="s">
        <v>83299</v>
      </c>
      <c r="K3011" s="2" t="s">
        <v>83300</v>
      </c>
      <c r="L3011" s="2"/>
      <c r="M3011" s="2" t="s">
        <v>42222</v>
      </c>
      <c r="N3011" s="2" t="s">
        <v>442</v>
      </c>
      <c r="O3011" s="2"/>
      <c r="P3011" s="2"/>
      <c r="Q3011" s="2"/>
      <c r="R3011" s="2" t="s">
        <v>83324</v>
      </c>
      <c r="S3011" s="2"/>
      <c r="T3011" s="2"/>
      <c r="U3011" s="3"/>
      <c r="V3011" s="2">
        <v>4987497310309</v>
      </c>
      <c r="W3011" s="3"/>
      <c r="X3011" s="2">
        <v>24987497310310</v>
      </c>
      <c r="Y3011" s="2"/>
      <c r="Z3011" s="2"/>
      <c r="AA3011" s="2"/>
      <c r="AB3011" s="2"/>
      <c r="AC3011" s="2"/>
      <c r="AD3011" s="2"/>
      <c r="AE3011" s="2"/>
      <c r="AF3011" s="2"/>
      <c r="AG3011" s="2"/>
      <c r="AH3011" s="2"/>
      <c r="AI3011" s="2"/>
      <c r="AJ3011" s="2"/>
      <c r="AK3011" s="2"/>
      <c r="AL3011" s="2"/>
      <c r="AM3011" s="2"/>
      <c r="AN3011" s="2"/>
      <c r="AO3011" s="2"/>
      <c r="AP3011" s="2"/>
      <c r="AQ3011" s="2"/>
      <c r="AR3011" s="2"/>
      <c r="AS3011" s="2"/>
      <c r="AT3011" s="2"/>
      <c r="AU3011" s="2"/>
    </row>
    <row r="3012" spans="1:47" x14ac:dyDescent="0.45">
      <c r="A3012" t="s">
        <v>16</v>
      </c>
      <c r="B3012" t="s">
        <v>84016</v>
      </c>
      <c r="C3012" s="1">
        <v>14987084319040</v>
      </c>
      <c r="D3012" s="1">
        <v>1</v>
      </c>
      <c r="E3012" t="s">
        <v>17</v>
      </c>
      <c r="F3012">
        <v>1</v>
      </c>
      <c r="G3012" t="s">
        <v>17</v>
      </c>
      <c r="H3012" t="s">
        <v>14</v>
      </c>
      <c r="I3012" t="s">
        <v>83307</v>
      </c>
      <c r="J3012" t="s">
        <v>83306</v>
      </c>
      <c r="K3012" t="s">
        <v>83307</v>
      </c>
      <c r="M3012" t="s">
        <v>42222</v>
      </c>
      <c r="N3012" t="s">
        <v>442</v>
      </c>
      <c r="R3012" t="s">
        <v>83324</v>
      </c>
      <c r="V3012">
        <v>4987084010605</v>
      </c>
      <c r="X3012">
        <v>24987084319047</v>
      </c>
    </row>
    <row r="3013" spans="1:47" x14ac:dyDescent="0.45">
      <c r="A3013" s="2" t="s">
        <v>52</v>
      </c>
      <c r="B3013" s="2" t="s">
        <v>18297</v>
      </c>
      <c r="C3013" s="3">
        <v>14987190002812</v>
      </c>
      <c r="D3013" s="3">
        <v>100</v>
      </c>
      <c r="E3013" s="2" t="s">
        <v>67</v>
      </c>
      <c r="F3013" s="2">
        <v>10</v>
      </c>
      <c r="G3013" s="2" t="s">
        <v>67</v>
      </c>
      <c r="H3013" s="2" t="s">
        <v>50</v>
      </c>
      <c r="I3013" s="2" t="s">
        <v>18294</v>
      </c>
      <c r="J3013" s="2" t="s">
        <v>18295</v>
      </c>
      <c r="K3013" s="2" t="s">
        <v>18296</v>
      </c>
      <c r="L3013" s="2"/>
      <c r="M3013" s="2" t="s">
        <v>2436</v>
      </c>
      <c r="N3013" s="2" t="s">
        <v>67</v>
      </c>
      <c r="O3013" s="2"/>
      <c r="P3013" s="2"/>
      <c r="Q3013" s="2"/>
      <c r="R3013" s="2" t="s">
        <v>83320</v>
      </c>
      <c r="S3013" s="2"/>
      <c r="T3013" s="2"/>
      <c r="U3013" s="3"/>
      <c r="V3013" s="2">
        <v>4987190601018</v>
      </c>
      <c r="W3013" s="3"/>
      <c r="X3013" s="2"/>
      <c r="Y3013" s="2"/>
      <c r="Z3013" s="2"/>
      <c r="AA3013" s="2"/>
      <c r="AB3013" s="2"/>
      <c r="AC3013" s="2"/>
      <c r="AD3013" s="2"/>
      <c r="AE3013" s="2"/>
      <c r="AF3013" s="2"/>
      <c r="AG3013" s="2"/>
      <c r="AH3013" s="2"/>
      <c r="AI3013" s="2"/>
      <c r="AJ3013" s="2"/>
      <c r="AK3013" s="2"/>
      <c r="AL3013" s="2"/>
      <c r="AM3013" s="2"/>
      <c r="AN3013" s="2"/>
      <c r="AO3013" s="2"/>
      <c r="AP3013" s="2"/>
      <c r="AQ3013" s="2"/>
      <c r="AR3013" s="2"/>
      <c r="AS3013" s="2"/>
      <c r="AT3013" s="2"/>
      <c r="AU3013" s="2"/>
    </row>
    <row r="3014" spans="1:47" x14ac:dyDescent="0.45">
      <c r="A3014" t="s">
        <v>52</v>
      </c>
      <c r="B3014" t="s">
        <v>18297</v>
      </c>
      <c r="C3014" s="1">
        <v>14987190002829</v>
      </c>
      <c r="D3014" s="1">
        <v>1000</v>
      </c>
      <c r="E3014" t="s">
        <v>67</v>
      </c>
      <c r="F3014">
        <v>10</v>
      </c>
      <c r="G3014" t="s">
        <v>67</v>
      </c>
      <c r="H3014" t="s">
        <v>50</v>
      </c>
      <c r="I3014" t="s">
        <v>18294</v>
      </c>
      <c r="J3014" t="s">
        <v>18295</v>
      </c>
      <c r="K3014" t="s">
        <v>18296</v>
      </c>
      <c r="M3014" t="s">
        <v>2436</v>
      </c>
      <c r="N3014" t="s">
        <v>67</v>
      </c>
      <c r="R3014" t="s">
        <v>83320</v>
      </c>
      <c r="V3014">
        <v>4987190601018</v>
      </c>
    </row>
    <row r="3015" spans="1:47" x14ac:dyDescent="0.45">
      <c r="A3015" s="2" t="s">
        <v>52</v>
      </c>
      <c r="B3015" s="2" t="s">
        <v>18301</v>
      </c>
      <c r="C3015" s="3">
        <v>14987190002911</v>
      </c>
      <c r="D3015" s="3">
        <v>100</v>
      </c>
      <c r="E3015" s="2" t="s">
        <v>67</v>
      </c>
      <c r="F3015" s="2">
        <v>10</v>
      </c>
      <c r="G3015" s="2" t="s">
        <v>67</v>
      </c>
      <c r="H3015" s="2" t="s">
        <v>50</v>
      </c>
      <c r="I3015" s="2" t="s">
        <v>18298</v>
      </c>
      <c r="J3015" s="2" t="s">
        <v>18299</v>
      </c>
      <c r="K3015" s="2" t="s">
        <v>18300</v>
      </c>
      <c r="L3015" s="2"/>
      <c r="M3015" s="2" t="s">
        <v>112</v>
      </c>
      <c r="N3015" s="2" t="s">
        <v>67</v>
      </c>
      <c r="O3015" s="2"/>
      <c r="P3015" s="2"/>
      <c r="Q3015" s="2"/>
      <c r="R3015" s="2" t="s">
        <v>83320</v>
      </c>
      <c r="S3015" s="2"/>
      <c r="T3015" s="2"/>
      <c r="U3015" s="3"/>
      <c r="V3015" s="2">
        <v>4987190601315</v>
      </c>
      <c r="W3015" s="3"/>
      <c r="X3015" s="2"/>
      <c r="Y3015" s="2"/>
      <c r="Z3015" s="2"/>
      <c r="AA3015" s="2"/>
      <c r="AB3015" s="2"/>
      <c r="AC3015" s="2"/>
      <c r="AD3015" s="2"/>
      <c r="AE3015" s="2"/>
      <c r="AF3015" s="2"/>
      <c r="AG3015" s="2"/>
      <c r="AH3015" s="2"/>
      <c r="AI3015" s="2"/>
      <c r="AJ3015" s="2"/>
      <c r="AK3015" s="2"/>
      <c r="AL3015" s="2"/>
      <c r="AM3015" s="2"/>
      <c r="AN3015" s="2"/>
      <c r="AO3015" s="2"/>
      <c r="AP3015" s="2"/>
      <c r="AQ3015" s="2"/>
      <c r="AR3015" s="2"/>
      <c r="AS3015" s="2"/>
      <c r="AT3015" s="2"/>
      <c r="AU3015" s="2"/>
    </row>
    <row r="3016" spans="1:47" x14ac:dyDescent="0.45">
      <c r="A3016" t="s">
        <v>52</v>
      </c>
      <c r="B3016" t="s">
        <v>18301</v>
      </c>
      <c r="C3016" s="1">
        <v>14987190002928</v>
      </c>
      <c r="D3016" s="1">
        <v>1000</v>
      </c>
      <c r="E3016" t="s">
        <v>67</v>
      </c>
      <c r="F3016">
        <v>10</v>
      </c>
      <c r="G3016" t="s">
        <v>67</v>
      </c>
      <c r="H3016" t="s">
        <v>50</v>
      </c>
      <c r="I3016" t="s">
        <v>18298</v>
      </c>
      <c r="J3016" t="s">
        <v>18299</v>
      </c>
      <c r="K3016" t="s">
        <v>18300</v>
      </c>
      <c r="M3016" t="s">
        <v>112</v>
      </c>
      <c r="N3016" t="s">
        <v>67</v>
      </c>
      <c r="R3016" t="s">
        <v>83320</v>
      </c>
      <c r="V3016">
        <v>4987190601315</v>
      </c>
    </row>
    <row r="3017" spans="1:47" x14ac:dyDescent="0.45">
      <c r="A3017" s="2" t="s">
        <v>52</v>
      </c>
      <c r="B3017" s="2" t="s">
        <v>12809</v>
      </c>
      <c r="C3017" s="3">
        <v>14987199107303</v>
      </c>
      <c r="D3017" s="3">
        <v>100</v>
      </c>
      <c r="E3017" s="2" t="s">
        <v>53</v>
      </c>
      <c r="F3017" s="2">
        <v>10</v>
      </c>
      <c r="G3017" s="2" t="s">
        <v>53</v>
      </c>
      <c r="H3017" s="2" t="s">
        <v>50</v>
      </c>
      <c r="I3017" s="2" t="s">
        <v>12807</v>
      </c>
      <c r="J3017" s="2" t="s">
        <v>12808</v>
      </c>
      <c r="K3017" s="2" t="s">
        <v>12807</v>
      </c>
      <c r="L3017" s="2">
        <v>20220331</v>
      </c>
      <c r="M3017" s="2" t="s">
        <v>96</v>
      </c>
      <c r="N3017" s="2" t="s">
        <v>51</v>
      </c>
      <c r="O3017" s="2"/>
      <c r="P3017" s="2"/>
      <c r="Q3017" s="2"/>
      <c r="R3017" s="2" t="s">
        <v>83320</v>
      </c>
      <c r="S3017" s="2"/>
      <c r="T3017" s="2"/>
      <c r="U3017" s="3"/>
      <c r="V3017" s="2">
        <v>4987199600050</v>
      </c>
      <c r="W3017" s="3"/>
      <c r="X3017" s="2"/>
      <c r="Y3017" s="2"/>
      <c r="Z3017" s="2"/>
      <c r="AA3017" s="2"/>
      <c r="AB3017" s="2"/>
      <c r="AC3017" s="2"/>
      <c r="AD3017" s="2"/>
      <c r="AE3017" s="2"/>
      <c r="AF3017" s="2"/>
      <c r="AG3017" s="2"/>
      <c r="AH3017" s="2"/>
      <c r="AI3017" s="2"/>
      <c r="AJ3017" s="2"/>
      <c r="AK3017" s="2"/>
      <c r="AL3017" s="2"/>
      <c r="AM3017" s="2"/>
      <c r="AN3017" s="2"/>
      <c r="AO3017" s="2"/>
      <c r="AP3017" s="2"/>
      <c r="AQ3017" s="2"/>
      <c r="AR3017" s="2"/>
      <c r="AS3017" s="2"/>
      <c r="AT3017" s="2"/>
      <c r="AU3017" s="2"/>
    </row>
    <row r="3018" spans="1:47" x14ac:dyDescent="0.45">
      <c r="A3018" t="s">
        <v>52</v>
      </c>
      <c r="B3018" t="s">
        <v>12809</v>
      </c>
      <c r="C3018" s="1">
        <v>14987199107327</v>
      </c>
      <c r="D3018" s="1">
        <v>500</v>
      </c>
      <c r="E3018" t="s">
        <v>53</v>
      </c>
      <c r="F3018">
        <v>10</v>
      </c>
      <c r="G3018" t="s">
        <v>53</v>
      </c>
      <c r="H3018" t="s">
        <v>50</v>
      </c>
      <c r="I3018" t="s">
        <v>12807</v>
      </c>
      <c r="J3018" t="s">
        <v>12808</v>
      </c>
      <c r="K3018" t="s">
        <v>12807</v>
      </c>
      <c r="L3018">
        <v>20220331</v>
      </c>
      <c r="M3018" t="s">
        <v>96</v>
      </c>
      <c r="N3018" t="s">
        <v>51</v>
      </c>
      <c r="R3018" t="s">
        <v>83320</v>
      </c>
      <c r="V3018">
        <v>4987199600050</v>
      </c>
    </row>
    <row r="3019" spans="1:47" x14ac:dyDescent="0.45">
      <c r="A3019" s="2" t="s">
        <v>52</v>
      </c>
      <c r="B3019" s="2" t="s">
        <v>12809</v>
      </c>
      <c r="C3019" s="3">
        <v>14987770524505</v>
      </c>
      <c r="D3019" s="3">
        <v>100</v>
      </c>
      <c r="E3019" s="2" t="s">
        <v>53</v>
      </c>
      <c r="F3019" s="2">
        <v>10</v>
      </c>
      <c r="G3019" s="2" t="s">
        <v>53</v>
      </c>
      <c r="H3019" s="2" t="s">
        <v>50</v>
      </c>
      <c r="I3019" s="2" t="s">
        <v>12807</v>
      </c>
      <c r="J3019" s="2" t="s">
        <v>12808</v>
      </c>
      <c r="K3019" s="2" t="s">
        <v>12807</v>
      </c>
      <c r="L3019" s="2">
        <v>20220331</v>
      </c>
      <c r="M3019" s="2" t="s">
        <v>96</v>
      </c>
      <c r="N3019" s="2" t="s">
        <v>51</v>
      </c>
      <c r="O3019" s="2"/>
      <c r="P3019" s="2"/>
      <c r="Q3019" s="2"/>
      <c r="R3019" s="2" t="s">
        <v>83320</v>
      </c>
      <c r="S3019" s="2"/>
      <c r="T3019" s="2"/>
      <c r="U3019" s="3"/>
      <c r="V3019" s="2">
        <v>4987770524515</v>
      </c>
      <c r="W3019" s="3"/>
      <c r="X3019" s="2"/>
      <c r="Y3019" s="2"/>
      <c r="Z3019" s="2"/>
      <c r="AA3019" s="2"/>
      <c r="AB3019" s="2"/>
      <c r="AC3019" s="2"/>
      <c r="AD3019" s="2"/>
      <c r="AE3019" s="2"/>
      <c r="AF3019" s="2"/>
      <c r="AG3019" s="2"/>
      <c r="AH3019" s="2"/>
      <c r="AI3019" s="2"/>
      <c r="AJ3019" s="2"/>
      <c r="AK3019" s="2"/>
      <c r="AL3019" s="2"/>
      <c r="AM3019" s="2"/>
      <c r="AN3019" s="2"/>
      <c r="AO3019" s="2"/>
      <c r="AP3019" s="2"/>
      <c r="AQ3019" s="2"/>
      <c r="AR3019" s="2"/>
      <c r="AS3019" s="2"/>
      <c r="AT3019" s="2"/>
      <c r="AU3019" s="2"/>
    </row>
    <row r="3020" spans="1:47" x14ac:dyDescent="0.45">
      <c r="A3020" t="s">
        <v>52</v>
      </c>
      <c r="B3020" t="s">
        <v>12809</v>
      </c>
      <c r="C3020" s="1">
        <v>14987770524703</v>
      </c>
      <c r="D3020" s="1">
        <v>500</v>
      </c>
      <c r="E3020" t="s">
        <v>53</v>
      </c>
      <c r="F3020">
        <v>10</v>
      </c>
      <c r="G3020" t="s">
        <v>53</v>
      </c>
      <c r="H3020" t="s">
        <v>50</v>
      </c>
      <c r="I3020" t="s">
        <v>12807</v>
      </c>
      <c r="J3020" t="s">
        <v>12808</v>
      </c>
      <c r="K3020" t="s">
        <v>12807</v>
      </c>
      <c r="L3020">
        <v>20220331</v>
      </c>
      <c r="M3020" t="s">
        <v>96</v>
      </c>
      <c r="N3020" t="s">
        <v>51</v>
      </c>
      <c r="R3020" t="s">
        <v>83320</v>
      </c>
      <c r="V3020">
        <v>4987770524515</v>
      </c>
    </row>
    <row r="3021" spans="1:47" x14ac:dyDescent="0.45">
      <c r="A3021" s="2" t="s">
        <v>52</v>
      </c>
      <c r="B3021" s="2" t="s">
        <v>12810</v>
      </c>
      <c r="C3021" s="3">
        <v>14987199107310</v>
      </c>
      <c r="D3021" s="3">
        <v>140</v>
      </c>
      <c r="E3021" s="2" t="s">
        <v>53</v>
      </c>
      <c r="F3021" s="2">
        <v>14</v>
      </c>
      <c r="G3021" s="2" t="s">
        <v>53</v>
      </c>
      <c r="H3021" s="2" t="s">
        <v>50</v>
      </c>
      <c r="I3021" s="2" t="s">
        <v>12807</v>
      </c>
      <c r="J3021" s="2" t="s">
        <v>12808</v>
      </c>
      <c r="K3021" s="2" t="s">
        <v>12807</v>
      </c>
      <c r="L3021" s="2">
        <v>20220331</v>
      </c>
      <c r="M3021" s="2" t="s">
        <v>96</v>
      </c>
      <c r="N3021" s="2" t="s">
        <v>51</v>
      </c>
      <c r="O3021" s="2"/>
      <c r="P3021" s="2"/>
      <c r="Q3021" s="2"/>
      <c r="R3021" s="2" t="s">
        <v>83320</v>
      </c>
      <c r="S3021" s="2"/>
      <c r="T3021" s="2"/>
      <c r="U3021" s="3"/>
      <c r="V3021" s="2">
        <v>4987199600067</v>
      </c>
      <c r="W3021" s="3"/>
      <c r="X3021" s="2"/>
      <c r="Y3021" s="2"/>
      <c r="Z3021" s="2"/>
      <c r="AA3021" s="2"/>
      <c r="AB3021" s="2"/>
      <c r="AC3021" s="2"/>
      <c r="AD3021" s="2"/>
      <c r="AE3021" s="2"/>
      <c r="AF3021" s="2"/>
      <c r="AG3021" s="2"/>
      <c r="AH3021" s="2"/>
      <c r="AI3021" s="2"/>
      <c r="AJ3021" s="2"/>
      <c r="AK3021" s="2"/>
      <c r="AL3021" s="2"/>
      <c r="AM3021" s="2"/>
      <c r="AN3021" s="2"/>
      <c r="AO3021" s="2"/>
      <c r="AP3021" s="2"/>
      <c r="AQ3021" s="2"/>
      <c r="AR3021" s="2"/>
      <c r="AS3021" s="2"/>
      <c r="AT3021" s="2"/>
      <c r="AU3021" s="2"/>
    </row>
    <row r="3022" spans="1:47" x14ac:dyDescent="0.45">
      <c r="A3022" t="s">
        <v>52</v>
      </c>
      <c r="B3022" t="s">
        <v>12810</v>
      </c>
      <c r="C3022" s="1">
        <v>14987770524604</v>
      </c>
      <c r="D3022" s="1">
        <v>140</v>
      </c>
      <c r="E3022" t="s">
        <v>53</v>
      </c>
      <c r="F3022">
        <v>14</v>
      </c>
      <c r="G3022" t="s">
        <v>53</v>
      </c>
      <c r="H3022" t="s">
        <v>50</v>
      </c>
      <c r="I3022" t="s">
        <v>12807</v>
      </c>
      <c r="J3022" t="s">
        <v>12808</v>
      </c>
      <c r="K3022" t="s">
        <v>12807</v>
      </c>
      <c r="L3022">
        <v>20220331</v>
      </c>
      <c r="M3022" t="s">
        <v>96</v>
      </c>
      <c r="N3022" t="s">
        <v>51</v>
      </c>
      <c r="R3022" t="s">
        <v>83320</v>
      </c>
      <c r="V3022">
        <v>4987770524614</v>
      </c>
    </row>
    <row r="3023" spans="1:47" x14ac:dyDescent="0.45">
      <c r="A3023" s="2" t="s">
        <v>56</v>
      </c>
      <c r="B3023" s="2" t="s">
        <v>12811</v>
      </c>
      <c r="C3023" s="3">
        <v>14987199107341</v>
      </c>
      <c r="D3023" s="3">
        <v>500</v>
      </c>
      <c r="E3023" s="2" t="s">
        <v>53</v>
      </c>
      <c r="F3023" s="2">
        <v>500</v>
      </c>
      <c r="G3023" s="2" t="s">
        <v>53</v>
      </c>
      <c r="H3023" s="2" t="s">
        <v>50</v>
      </c>
      <c r="I3023" s="2" t="s">
        <v>12807</v>
      </c>
      <c r="J3023" s="2" t="s">
        <v>12808</v>
      </c>
      <c r="K3023" s="2" t="s">
        <v>12807</v>
      </c>
      <c r="L3023" s="2">
        <v>20220331</v>
      </c>
      <c r="M3023" s="2" t="s">
        <v>96</v>
      </c>
      <c r="N3023" s="2" t="s">
        <v>51</v>
      </c>
      <c r="O3023" s="2"/>
      <c r="P3023" s="2"/>
      <c r="Q3023" s="2"/>
      <c r="R3023" s="2" t="s">
        <v>83320</v>
      </c>
      <c r="S3023" s="2"/>
      <c r="T3023" s="2"/>
      <c r="U3023" s="3"/>
      <c r="V3023" s="2">
        <v>4987199600074</v>
      </c>
      <c r="W3023" s="3"/>
      <c r="X3023" s="2"/>
      <c r="Y3023" s="2"/>
      <c r="Z3023" s="2"/>
      <c r="AA3023" s="2"/>
      <c r="AB3023" s="2"/>
      <c r="AC3023" s="2"/>
      <c r="AD3023" s="2"/>
      <c r="AE3023" s="2"/>
      <c r="AF3023" s="2"/>
      <c r="AG3023" s="2"/>
      <c r="AH3023" s="2"/>
      <c r="AI3023" s="2"/>
      <c r="AJ3023" s="2"/>
      <c r="AK3023" s="2"/>
      <c r="AL3023" s="2"/>
      <c r="AM3023" s="2"/>
      <c r="AN3023" s="2"/>
      <c r="AO3023" s="2"/>
      <c r="AP3023" s="2"/>
      <c r="AQ3023" s="2"/>
      <c r="AR3023" s="2"/>
      <c r="AS3023" s="2"/>
      <c r="AT3023" s="2"/>
      <c r="AU3023" s="2"/>
    </row>
    <row r="3024" spans="1:47" x14ac:dyDescent="0.45">
      <c r="A3024" t="s">
        <v>56</v>
      </c>
      <c r="B3024" t="s">
        <v>12811</v>
      </c>
      <c r="C3024" s="1">
        <v>14987770524802</v>
      </c>
      <c r="D3024" s="1">
        <v>500</v>
      </c>
      <c r="E3024" t="s">
        <v>53</v>
      </c>
      <c r="F3024">
        <v>500</v>
      </c>
      <c r="G3024" t="s">
        <v>53</v>
      </c>
      <c r="H3024" t="s">
        <v>50</v>
      </c>
      <c r="I3024" t="s">
        <v>12807</v>
      </c>
      <c r="J3024" t="s">
        <v>12808</v>
      </c>
      <c r="K3024" t="s">
        <v>12807</v>
      </c>
      <c r="L3024">
        <v>20220331</v>
      </c>
      <c r="M3024" t="s">
        <v>96</v>
      </c>
      <c r="N3024" t="s">
        <v>51</v>
      </c>
      <c r="R3024" t="s">
        <v>83320</v>
      </c>
      <c r="V3024">
        <v>4987770524812</v>
      </c>
    </row>
    <row r="3025" spans="1:47" x14ac:dyDescent="0.45">
      <c r="A3025" s="2" t="s">
        <v>56</v>
      </c>
      <c r="B3025" s="2" t="s">
        <v>29838</v>
      </c>
      <c r="C3025" s="3">
        <v>14987060007046</v>
      </c>
      <c r="D3025" s="3">
        <v>100</v>
      </c>
      <c r="E3025" s="2" t="s">
        <v>87</v>
      </c>
      <c r="F3025" s="2">
        <v>100</v>
      </c>
      <c r="G3025" s="2" t="s">
        <v>87</v>
      </c>
      <c r="H3025" s="2" t="s">
        <v>50</v>
      </c>
      <c r="I3025" s="2" t="s">
        <v>29835</v>
      </c>
      <c r="J3025" s="2" t="s">
        <v>29836</v>
      </c>
      <c r="K3025" s="2" t="s">
        <v>29837</v>
      </c>
      <c r="L3025" s="2">
        <v>20250331</v>
      </c>
      <c r="M3025" s="2" t="s">
        <v>5266</v>
      </c>
      <c r="N3025" s="2" t="s">
        <v>177</v>
      </c>
      <c r="O3025" s="2"/>
      <c r="P3025" s="2"/>
      <c r="Q3025" s="2"/>
      <c r="R3025" s="2" t="s">
        <v>83320</v>
      </c>
      <c r="S3025" s="2"/>
      <c r="T3025" s="2"/>
      <c r="U3025" s="3"/>
      <c r="V3025" s="2">
        <v>4987060504951</v>
      </c>
      <c r="W3025" s="3"/>
      <c r="X3025" s="2">
        <v>24987060007043</v>
      </c>
      <c r="Y3025" s="2"/>
      <c r="Z3025" s="2"/>
      <c r="AA3025" s="2"/>
      <c r="AB3025" s="2"/>
      <c r="AC3025" s="2"/>
      <c r="AD3025" s="2"/>
      <c r="AE3025" s="2"/>
      <c r="AF3025" s="2"/>
      <c r="AG3025" s="2"/>
      <c r="AH3025" s="2"/>
      <c r="AI3025" s="2"/>
      <c r="AJ3025" s="2"/>
      <c r="AK3025" s="2"/>
      <c r="AL3025" s="2"/>
      <c r="AM3025" s="2"/>
      <c r="AN3025" s="2"/>
      <c r="AO3025" s="2"/>
      <c r="AP3025" s="2"/>
      <c r="AQ3025" s="2"/>
      <c r="AR3025" s="2"/>
      <c r="AS3025" s="2"/>
      <c r="AT3025" s="2"/>
      <c r="AU3025" s="2"/>
    </row>
    <row r="3026" spans="1:47" x14ac:dyDescent="0.45">
      <c r="A3026" t="s">
        <v>56</v>
      </c>
      <c r="B3026" t="s">
        <v>29839</v>
      </c>
      <c r="C3026" s="1">
        <v>14987060007053</v>
      </c>
      <c r="D3026" s="1">
        <v>500</v>
      </c>
      <c r="E3026" t="s">
        <v>87</v>
      </c>
      <c r="F3026">
        <v>500</v>
      </c>
      <c r="G3026" t="s">
        <v>87</v>
      </c>
      <c r="H3026" t="s">
        <v>50</v>
      </c>
      <c r="I3026" t="s">
        <v>29835</v>
      </c>
      <c r="J3026" t="s">
        <v>29836</v>
      </c>
      <c r="K3026" t="s">
        <v>29837</v>
      </c>
      <c r="L3026">
        <v>20250331</v>
      </c>
      <c r="M3026" t="s">
        <v>5266</v>
      </c>
      <c r="N3026" t="s">
        <v>177</v>
      </c>
      <c r="R3026" t="s">
        <v>83320</v>
      </c>
      <c r="V3026">
        <v>4987060507051</v>
      </c>
      <c r="X3026">
        <v>24987060007050</v>
      </c>
    </row>
    <row r="3027" spans="1:47" x14ac:dyDescent="0.45">
      <c r="A3027" s="2" t="s">
        <v>561</v>
      </c>
      <c r="B3027" s="2" t="s">
        <v>29840</v>
      </c>
      <c r="C3027" s="3">
        <v>14987060007060</v>
      </c>
      <c r="D3027" s="3">
        <v>300</v>
      </c>
      <c r="E3027" s="2" t="s">
        <v>87</v>
      </c>
      <c r="F3027" s="2">
        <v>0.5</v>
      </c>
      <c r="G3027" s="2" t="s">
        <v>87</v>
      </c>
      <c r="H3027" s="2" t="s">
        <v>50</v>
      </c>
      <c r="I3027" s="2" t="s">
        <v>29835</v>
      </c>
      <c r="J3027" s="2" t="s">
        <v>29836</v>
      </c>
      <c r="K3027" s="2" t="s">
        <v>29837</v>
      </c>
      <c r="L3027" s="2">
        <v>20250331</v>
      </c>
      <c r="M3027" s="2" t="s">
        <v>5266</v>
      </c>
      <c r="N3027" s="2" t="s">
        <v>177</v>
      </c>
      <c r="O3027" s="2"/>
      <c r="P3027" s="2"/>
      <c r="Q3027" s="2"/>
      <c r="R3027" s="2" t="s">
        <v>83320</v>
      </c>
      <c r="S3027" s="2"/>
      <c r="T3027" s="2">
        <v>3</v>
      </c>
      <c r="U3027" s="3"/>
      <c r="V3027" s="2">
        <v>4987060507068</v>
      </c>
      <c r="W3027" s="3"/>
      <c r="X3027" s="2">
        <v>24987060007067</v>
      </c>
      <c r="Y3027" s="2"/>
      <c r="Z3027" s="2"/>
      <c r="AA3027" s="2"/>
      <c r="AB3027" s="2"/>
      <c r="AC3027" s="2"/>
      <c r="AD3027" s="2"/>
      <c r="AE3027" s="2"/>
      <c r="AF3027" s="2"/>
      <c r="AG3027" s="2"/>
      <c r="AH3027" s="2"/>
      <c r="AI3027" s="2"/>
      <c r="AJ3027" s="2"/>
      <c r="AK3027" s="2"/>
      <c r="AL3027" s="2"/>
      <c r="AM3027" s="2"/>
      <c r="AN3027" s="2"/>
      <c r="AO3027" s="2"/>
      <c r="AP3027" s="2"/>
      <c r="AQ3027" s="2"/>
      <c r="AR3027" s="2"/>
      <c r="AS3027" s="2"/>
      <c r="AT3027" s="2"/>
      <c r="AU3027" s="2"/>
    </row>
    <row r="3028" spans="1:47" x14ac:dyDescent="0.45">
      <c r="A3028" t="s">
        <v>52</v>
      </c>
      <c r="B3028" t="s">
        <v>29844</v>
      </c>
      <c r="C3028" s="1">
        <v>14987060003666</v>
      </c>
      <c r="D3028" s="1">
        <v>100</v>
      </c>
      <c r="E3028" t="s">
        <v>53</v>
      </c>
      <c r="F3028">
        <v>10</v>
      </c>
      <c r="G3028" t="s">
        <v>53</v>
      </c>
      <c r="H3028" t="s">
        <v>50</v>
      </c>
      <c r="I3028" t="s">
        <v>29841</v>
      </c>
      <c r="J3028" t="s">
        <v>29842</v>
      </c>
      <c r="K3028" t="s">
        <v>29843</v>
      </c>
      <c r="L3028">
        <v>20250331</v>
      </c>
      <c r="M3028" t="s">
        <v>1182</v>
      </c>
      <c r="N3028" t="s">
        <v>51</v>
      </c>
      <c r="R3028" t="s">
        <v>83320</v>
      </c>
      <c r="V3028">
        <v>4987060503664</v>
      </c>
      <c r="X3028">
        <v>24987060003663</v>
      </c>
    </row>
    <row r="3029" spans="1:47" x14ac:dyDescent="0.45">
      <c r="A3029" s="2" t="s">
        <v>52</v>
      </c>
      <c r="B3029" s="2" t="s">
        <v>29844</v>
      </c>
      <c r="C3029" s="3">
        <v>14987060003673</v>
      </c>
      <c r="D3029" s="3">
        <v>500</v>
      </c>
      <c r="E3029" s="2" t="s">
        <v>53</v>
      </c>
      <c r="F3029" s="2">
        <v>10</v>
      </c>
      <c r="G3029" s="2" t="s">
        <v>53</v>
      </c>
      <c r="H3029" s="2" t="s">
        <v>50</v>
      </c>
      <c r="I3029" s="2" t="s">
        <v>29841</v>
      </c>
      <c r="J3029" s="2" t="s">
        <v>29842</v>
      </c>
      <c r="K3029" s="2" t="s">
        <v>29843</v>
      </c>
      <c r="L3029" s="2">
        <v>20250331</v>
      </c>
      <c r="M3029" s="2" t="s">
        <v>1182</v>
      </c>
      <c r="N3029" s="2" t="s">
        <v>51</v>
      </c>
      <c r="O3029" s="2"/>
      <c r="P3029" s="2"/>
      <c r="Q3029" s="2"/>
      <c r="R3029" s="2" t="s">
        <v>83320</v>
      </c>
      <c r="S3029" s="2"/>
      <c r="T3029" s="2"/>
      <c r="U3029" s="3"/>
      <c r="V3029" s="2">
        <v>4987060503664</v>
      </c>
      <c r="W3029" s="3"/>
      <c r="X3029" s="2">
        <v>24987060003670</v>
      </c>
      <c r="Y3029" s="2"/>
      <c r="Z3029" s="2"/>
      <c r="AA3029" s="2"/>
      <c r="AB3029" s="2"/>
      <c r="AC3029" s="2"/>
      <c r="AD3029" s="2"/>
      <c r="AE3029" s="2"/>
      <c r="AF3029" s="2"/>
      <c r="AG3029" s="2"/>
      <c r="AH3029" s="2"/>
      <c r="AI3029" s="2"/>
      <c r="AJ3029" s="2"/>
      <c r="AK3029" s="2"/>
      <c r="AL3029" s="2"/>
      <c r="AM3029" s="2"/>
      <c r="AN3029" s="2"/>
      <c r="AO3029" s="2"/>
      <c r="AP3029" s="2"/>
      <c r="AQ3029" s="2"/>
      <c r="AR3029" s="2"/>
      <c r="AS3029" s="2"/>
      <c r="AT3029" s="2"/>
      <c r="AU3029" s="2"/>
    </row>
    <row r="3030" spans="1:47" x14ac:dyDescent="0.45">
      <c r="A3030" t="s">
        <v>52</v>
      </c>
      <c r="B3030" t="s">
        <v>29844</v>
      </c>
      <c r="C3030" s="1">
        <v>14987060003697</v>
      </c>
      <c r="D3030" s="1">
        <v>1000</v>
      </c>
      <c r="E3030" t="s">
        <v>53</v>
      </c>
      <c r="F3030">
        <v>10</v>
      </c>
      <c r="G3030" t="s">
        <v>53</v>
      </c>
      <c r="H3030" t="s">
        <v>50</v>
      </c>
      <c r="I3030" t="s">
        <v>29841</v>
      </c>
      <c r="J3030" t="s">
        <v>29842</v>
      </c>
      <c r="K3030" t="s">
        <v>29843</v>
      </c>
      <c r="L3030">
        <v>20250331</v>
      </c>
      <c r="M3030" t="s">
        <v>1182</v>
      </c>
      <c r="N3030" t="s">
        <v>51</v>
      </c>
      <c r="R3030" t="s">
        <v>83320</v>
      </c>
      <c r="V3030">
        <v>4987060503664</v>
      </c>
      <c r="X3030">
        <v>24987060003694</v>
      </c>
    </row>
    <row r="3031" spans="1:47" x14ac:dyDescent="0.45">
      <c r="A3031" s="2" t="s">
        <v>52</v>
      </c>
      <c r="B3031" s="2" t="s">
        <v>29846</v>
      </c>
      <c r="C3031" s="3">
        <v>14987060004199</v>
      </c>
      <c r="D3031" s="3">
        <v>1050</v>
      </c>
      <c r="E3031" s="2" t="s">
        <v>53</v>
      </c>
      <c r="F3031" s="2">
        <v>21</v>
      </c>
      <c r="G3031" s="2" t="s">
        <v>53</v>
      </c>
      <c r="H3031" s="2" t="s">
        <v>50</v>
      </c>
      <c r="I3031" s="2" t="s">
        <v>29841</v>
      </c>
      <c r="J3031" s="2" t="s">
        <v>29842</v>
      </c>
      <c r="K3031" s="2" t="s">
        <v>29843</v>
      </c>
      <c r="L3031" s="2">
        <v>20250331</v>
      </c>
      <c r="M3031" s="2" t="s">
        <v>1182</v>
      </c>
      <c r="N3031" s="2" t="s">
        <v>51</v>
      </c>
      <c r="O3031" s="2"/>
      <c r="P3031" s="2"/>
      <c r="Q3031" s="2"/>
      <c r="R3031" s="2" t="s">
        <v>83320</v>
      </c>
      <c r="S3031" s="2"/>
      <c r="T3031" s="2"/>
      <c r="U3031" s="3"/>
      <c r="V3031" s="2">
        <v>4987060504197</v>
      </c>
      <c r="W3031" s="3"/>
      <c r="X3031" s="2">
        <v>24987060004196</v>
      </c>
      <c r="Y3031" s="2"/>
      <c r="Z3031" s="2"/>
      <c r="AA3031" s="2"/>
      <c r="AB3031" s="2"/>
      <c r="AC3031" s="2"/>
      <c r="AD3031" s="2"/>
      <c r="AE3031" s="2"/>
      <c r="AF3031" s="2"/>
      <c r="AG3031" s="2"/>
      <c r="AH3031" s="2"/>
      <c r="AI3031" s="2"/>
      <c r="AJ3031" s="2"/>
      <c r="AK3031" s="2"/>
      <c r="AL3031" s="2"/>
      <c r="AM3031" s="2"/>
      <c r="AN3031" s="2"/>
      <c r="AO3031" s="2"/>
      <c r="AP3031" s="2"/>
      <c r="AQ3031" s="2"/>
      <c r="AR3031" s="2"/>
      <c r="AS3031" s="2"/>
      <c r="AT3031" s="2"/>
      <c r="AU3031" s="2"/>
    </row>
    <row r="3032" spans="1:47" x14ac:dyDescent="0.45">
      <c r="A3032" t="s">
        <v>56</v>
      </c>
      <c r="B3032" t="s">
        <v>29845</v>
      </c>
      <c r="C3032" s="1">
        <v>14987060003680</v>
      </c>
      <c r="D3032" s="1">
        <v>500</v>
      </c>
      <c r="E3032" t="s">
        <v>53</v>
      </c>
      <c r="F3032">
        <v>500</v>
      </c>
      <c r="G3032" t="s">
        <v>53</v>
      </c>
      <c r="H3032" t="s">
        <v>50</v>
      </c>
      <c r="I3032" t="s">
        <v>29841</v>
      </c>
      <c r="J3032" t="s">
        <v>29842</v>
      </c>
      <c r="K3032" t="s">
        <v>29843</v>
      </c>
      <c r="L3032">
        <v>20250331</v>
      </c>
      <c r="M3032" t="s">
        <v>1182</v>
      </c>
      <c r="N3032" t="s">
        <v>51</v>
      </c>
      <c r="R3032" t="s">
        <v>83320</v>
      </c>
      <c r="V3032">
        <v>4987060503688</v>
      </c>
      <c r="X3032">
        <v>24987060003687</v>
      </c>
    </row>
    <row r="3033" spans="1:47" x14ac:dyDescent="0.45">
      <c r="A3033" s="2" t="s">
        <v>52</v>
      </c>
      <c r="B3033" s="2" t="s">
        <v>14304</v>
      </c>
      <c r="C3033" s="3">
        <v>14987047210933</v>
      </c>
      <c r="D3033" s="3">
        <v>100</v>
      </c>
      <c r="E3033" s="2" t="s">
        <v>53</v>
      </c>
      <c r="F3033" s="2">
        <v>10</v>
      </c>
      <c r="G3033" s="2" t="s">
        <v>53</v>
      </c>
      <c r="H3033" s="2" t="s">
        <v>50</v>
      </c>
      <c r="I3033" s="2" t="s">
        <v>14301</v>
      </c>
      <c r="J3033" s="2" t="s">
        <v>14302</v>
      </c>
      <c r="K3033" s="2" t="s">
        <v>14303</v>
      </c>
      <c r="L3033" s="2"/>
      <c r="M3033" s="2" t="s">
        <v>633</v>
      </c>
      <c r="N3033" s="2" t="s">
        <v>51</v>
      </c>
      <c r="O3033" s="2"/>
      <c r="P3033" s="2"/>
      <c r="Q3033" s="2"/>
      <c r="R3033" s="2" t="s">
        <v>83320</v>
      </c>
      <c r="S3033" s="2"/>
      <c r="T3033" s="2"/>
      <c r="U3033" s="3"/>
      <c r="V3033" s="2">
        <v>4987047210240</v>
      </c>
      <c r="W3033" s="3"/>
      <c r="X3033" s="2">
        <v>24987047210930</v>
      </c>
      <c r="Y3033" s="2"/>
      <c r="Z3033" s="2"/>
      <c r="AA3033" s="2"/>
      <c r="AB3033" s="2"/>
      <c r="AC3033" s="2"/>
      <c r="AD3033" s="2"/>
      <c r="AE3033" s="2"/>
      <c r="AF3033" s="2"/>
      <c r="AG3033" s="2"/>
      <c r="AH3033" s="2"/>
      <c r="AI3033" s="2"/>
      <c r="AJ3033" s="2"/>
      <c r="AK3033" s="2"/>
      <c r="AL3033" s="2"/>
      <c r="AM3033" s="2"/>
      <c r="AN3033" s="2"/>
      <c r="AO3033" s="2"/>
      <c r="AP3033" s="2"/>
      <c r="AQ3033" s="2"/>
      <c r="AR3033" s="2"/>
      <c r="AS3033" s="2"/>
      <c r="AT3033" s="2"/>
      <c r="AU3033" s="2"/>
    </row>
    <row r="3034" spans="1:47" x14ac:dyDescent="0.45">
      <c r="A3034" t="s">
        <v>52</v>
      </c>
      <c r="B3034" t="s">
        <v>14304</v>
      </c>
      <c r="C3034" s="1">
        <v>14987047210940</v>
      </c>
      <c r="D3034" s="1">
        <v>1000</v>
      </c>
      <c r="E3034" t="s">
        <v>53</v>
      </c>
      <c r="F3034">
        <v>10</v>
      </c>
      <c r="G3034" t="s">
        <v>53</v>
      </c>
      <c r="H3034" t="s">
        <v>50</v>
      </c>
      <c r="I3034" t="s">
        <v>14301</v>
      </c>
      <c r="J3034" t="s">
        <v>14302</v>
      </c>
      <c r="K3034" t="s">
        <v>14303</v>
      </c>
      <c r="M3034" t="s">
        <v>633</v>
      </c>
      <c r="N3034" t="s">
        <v>51</v>
      </c>
      <c r="R3034" t="s">
        <v>83320</v>
      </c>
      <c r="V3034">
        <v>4987047210240</v>
      </c>
      <c r="X3034">
        <v>24987047210947</v>
      </c>
    </row>
    <row r="3035" spans="1:47" x14ac:dyDescent="0.45">
      <c r="A3035" s="2" t="s">
        <v>52</v>
      </c>
      <c r="B3035" s="2" t="s">
        <v>14304</v>
      </c>
      <c r="C3035" s="3">
        <v>14987443088808</v>
      </c>
      <c r="D3035" s="3">
        <v>1000</v>
      </c>
      <c r="E3035" s="2" t="s">
        <v>53</v>
      </c>
      <c r="F3035" s="2">
        <v>10</v>
      </c>
      <c r="G3035" s="2" t="s">
        <v>53</v>
      </c>
      <c r="H3035" s="2" t="s">
        <v>50</v>
      </c>
      <c r="I3035" s="2" t="s">
        <v>14301</v>
      </c>
      <c r="J3035" s="2" t="s">
        <v>14302</v>
      </c>
      <c r="K3035" s="2" t="s">
        <v>14303</v>
      </c>
      <c r="L3035" s="2"/>
      <c r="M3035" s="2" t="s">
        <v>633</v>
      </c>
      <c r="N3035" s="2" t="s">
        <v>51</v>
      </c>
      <c r="O3035" s="2"/>
      <c r="P3035" s="2"/>
      <c r="Q3035" s="2"/>
      <c r="R3035" s="2" t="s">
        <v>83320</v>
      </c>
      <c r="S3035" s="2"/>
      <c r="T3035" s="2"/>
      <c r="U3035" s="3"/>
      <c r="V3035" s="2">
        <v>4987443363267</v>
      </c>
      <c r="W3035" s="3"/>
      <c r="X3035" s="2">
        <v>24987443088805</v>
      </c>
      <c r="Y3035" s="2">
        <v>20161129</v>
      </c>
      <c r="Z3035" s="2"/>
      <c r="AA3035" s="2"/>
      <c r="AB3035" s="2"/>
      <c r="AC3035" s="2"/>
      <c r="AD3035" s="2"/>
      <c r="AE3035" s="2"/>
      <c r="AF3035" s="2"/>
      <c r="AG3035" s="2"/>
      <c r="AH3035" s="2"/>
      <c r="AI3035" s="2"/>
      <c r="AJ3035" s="2"/>
      <c r="AK3035" s="2"/>
      <c r="AL3035" s="2"/>
      <c r="AM3035" s="2"/>
      <c r="AN3035" s="2"/>
      <c r="AO3035" s="2"/>
      <c r="AP3035" s="2"/>
      <c r="AQ3035" s="2"/>
      <c r="AR3035" s="2"/>
      <c r="AS3035" s="2"/>
      <c r="AT3035" s="2"/>
      <c r="AU3035" s="2"/>
    </row>
    <row r="3036" spans="1:47" x14ac:dyDescent="0.45">
      <c r="A3036" t="s">
        <v>56</v>
      </c>
      <c r="B3036" t="s">
        <v>14305</v>
      </c>
      <c r="C3036" s="1">
        <v>14987047210957</v>
      </c>
      <c r="D3036" s="1">
        <v>100</v>
      </c>
      <c r="E3036" t="s">
        <v>53</v>
      </c>
      <c r="F3036">
        <v>100</v>
      </c>
      <c r="G3036" t="s">
        <v>53</v>
      </c>
      <c r="H3036" t="s">
        <v>50</v>
      </c>
      <c r="I3036" t="s">
        <v>14301</v>
      </c>
      <c r="J3036" t="s">
        <v>14302</v>
      </c>
      <c r="K3036" t="s">
        <v>14303</v>
      </c>
      <c r="M3036" t="s">
        <v>633</v>
      </c>
      <c r="N3036" t="s">
        <v>51</v>
      </c>
      <c r="R3036" t="s">
        <v>83320</v>
      </c>
      <c r="V3036">
        <v>4987047210264</v>
      </c>
      <c r="X3036">
        <v>24987047210954</v>
      </c>
    </row>
    <row r="3037" spans="1:47" x14ac:dyDescent="0.45">
      <c r="A3037" s="2" t="s">
        <v>56</v>
      </c>
      <c r="B3037" s="2" t="s">
        <v>14305</v>
      </c>
      <c r="C3037" s="3">
        <v>14987443002620</v>
      </c>
      <c r="D3037" s="3">
        <v>100</v>
      </c>
      <c r="E3037" s="2" t="s">
        <v>53</v>
      </c>
      <c r="F3037" s="2">
        <v>100</v>
      </c>
      <c r="G3037" s="2" t="s">
        <v>53</v>
      </c>
      <c r="H3037" s="2" t="s">
        <v>50</v>
      </c>
      <c r="I3037" s="2" t="s">
        <v>14301</v>
      </c>
      <c r="J3037" s="2" t="s">
        <v>14302</v>
      </c>
      <c r="K3037" s="2" t="s">
        <v>14303</v>
      </c>
      <c r="L3037" s="2"/>
      <c r="M3037" s="2" t="s">
        <v>633</v>
      </c>
      <c r="N3037" s="2" t="s">
        <v>51</v>
      </c>
      <c r="O3037" s="2"/>
      <c r="P3037" s="2"/>
      <c r="Q3037" s="2"/>
      <c r="R3037" s="2" t="s">
        <v>83320</v>
      </c>
      <c r="S3037" s="2"/>
      <c r="T3037" s="2"/>
      <c r="U3037" s="3"/>
      <c r="V3037" s="2">
        <v>4987443363274</v>
      </c>
      <c r="W3037" s="3"/>
      <c r="X3037" s="2">
        <v>24987443002627</v>
      </c>
      <c r="Y3037" s="2">
        <v>20161129</v>
      </c>
      <c r="Z3037" s="2"/>
      <c r="AA3037" s="2"/>
      <c r="AB3037" s="2"/>
      <c r="AC3037" s="2"/>
      <c r="AD3037" s="2"/>
      <c r="AE3037" s="2"/>
      <c r="AF3037" s="2"/>
      <c r="AG3037" s="2"/>
      <c r="AH3037" s="2"/>
      <c r="AI3037" s="2"/>
      <c r="AJ3037" s="2"/>
      <c r="AK3037" s="2"/>
      <c r="AL3037" s="2"/>
      <c r="AM3037" s="2"/>
      <c r="AN3037" s="2"/>
      <c r="AO3037" s="2"/>
      <c r="AP3037" s="2"/>
      <c r="AQ3037" s="2"/>
      <c r="AR3037" s="2"/>
      <c r="AS3037" s="2"/>
      <c r="AT3037" s="2"/>
      <c r="AU3037" s="2"/>
    </row>
    <row r="3038" spans="1:47" x14ac:dyDescent="0.45">
      <c r="A3038" t="s">
        <v>52</v>
      </c>
      <c r="B3038" t="s">
        <v>14308</v>
      </c>
      <c r="C3038" s="1">
        <v>14987047210964</v>
      </c>
      <c r="D3038" s="1">
        <v>100</v>
      </c>
      <c r="E3038" t="s">
        <v>53</v>
      </c>
      <c r="F3038">
        <v>10</v>
      </c>
      <c r="G3038" t="s">
        <v>53</v>
      </c>
      <c r="H3038" t="s">
        <v>50</v>
      </c>
      <c r="I3038" t="s">
        <v>14306</v>
      </c>
      <c r="J3038" t="s">
        <v>14307</v>
      </c>
      <c r="K3038" t="s">
        <v>14303</v>
      </c>
      <c r="M3038" t="s">
        <v>1458</v>
      </c>
      <c r="N3038" t="s">
        <v>51</v>
      </c>
      <c r="R3038" t="s">
        <v>83320</v>
      </c>
      <c r="V3038">
        <v>4987047210271</v>
      </c>
      <c r="X3038">
        <v>24987047210961</v>
      </c>
    </row>
    <row r="3039" spans="1:47" x14ac:dyDescent="0.45">
      <c r="A3039" s="2" t="s">
        <v>52</v>
      </c>
      <c r="B3039" s="2" t="s">
        <v>14308</v>
      </c>
      <c r="C3039" s="3">
        <v>14987443107424</v>
      </c>
      <c r="D3039" s="3">
        <v>100</v>
      </c>
      <c r="E3039" s="2" t="s">
        <v>53</v>
      </c>
      <c r="F3039" s="2">
        <v>10</v>
      </c>
      <c r="G3039" s="2" t="s">
        <v>53</v>
      </c>
      <c r="H3039" s="2" t="s">
        <v>50</v>
      </c>
      <c r="I3039" s="2" t="s">
        <v>14306</v>
      </c>
      <c r="J3039" s="2" t="s">
        <v>14307</v>
      </c>
      <c r="K3039" s="2" t="s">
        <v>14303</v>
      </c>
      <c r="L3039" s="2"/>
      <c r="M3039" s="2" t="s">
        <v>1458</v>
      </c>
      <c r="N3039" s="2" t="s">
        <v>51</v>
      </c>
      <c r="O3039" s="2"/>
      <c r="P3039" s="2"/>
      <c r="Q3039" s="2"/>
      <c r="R3039" s="2" t="s">
        <v>83320</v>
      </c>
      <c r="S3039" s="2"/>
      <c r="T3039" s="2"/>
      <c r="U3039" s="3"/>
      <c r="V3039" s="2">
        <v>4987443363281</v>
      </c>
      <c r="W3039" s="3"/>
      <c r="X3039" s="2">
        <v>24987443107421</v>
      </c>
      <c r="Y3039" s="2">
        <v>20161129</v>
      </c>
      <c r="Z3039" s="2"/>
      <c r="AA3039" s="2"/>
      <c r="AB3039" s="2"/>
      <c r="AC3039" s="2"/>
      <c r="AD3039" s="2"/>
      <c r="AE3039" s="2"/>
      <c r="AF3039" s="2"/>
      <c r="AG3039" s="2"/>
      <c r="AH3039" s="2"/>
      <c r="AI3039" s="2"/>
      <c r="AJ3039" s="2"/>
      <c r="AK3039" s="2"/>
      <c r="AL3039" s="2"/>
      <c r="AM3039" s="2"/>
      <c r="AN3039" s="2"/>
      <c r="AO3039" s="2"/>
      <c r="AP3039" s="2"/>
      <c r="AQ3039" s="2"/>
      <c r="AR3039" s="2"/>
      <c r="AS3039" s="2"/>
      <c r="AT3039" s="2"/>
      <c r="AU3039" s="2"/>
    </row>
    <row r="3040" spans="1:47" x14ac:dyDescent="0.45">
      <c r="A3040" t="s">
        <v>52</v>
      </c>
      <c r="B3040" t="s">
        <v>14311</v>
      </c>
      <c r="C3040" s="1">
        <v>14987047210971</v>
      </c>
      <c r="D3040" s="1">
        <v>1000</v>
      </c>
      <c r="E3040" t="s">
        <v>53</v>
      </c>
      <c r="F3040">
        <v>10</v>
      </c>
      <c r="G3040" t="s">
        <v>53</v>
      </c>
      <c r="H3040" t="s">
        <v>50</v>
      </c>
      <c r="I3040" t="s">
        <v>14309</v>
      </c>
      <c r="J3040" t="s">
        <v>14310</v>
      </c>
      <c r="K3040" t="s">
        <v>14303</v>
      </c>
      <c r="M3040" t="s">
        <v>100</v>
      </c>
      <c r="N3040" t="s">
        <v>51</v>
      </c>
      <c r="R3040" t="s">
        <v>83320</v>
      </c>
      <c r="V3040">
        <v>4987047210288</v>
      </c>
      <c r="X3040">
        <v>24987047210978</v>
      </c>
    </row>
    <row r="3041" spans="1:47" x14ac:dyDescent="0.45">
      <c r="A3041" s="2" t="s">
        <v>52</v>
      </c>
      <c r="B3041" s="2" t="s">
        <v>14311</v>
      </c>
      <c r="C3041" s="3">
        <v>14987443104027</v>
      </c>
      <c r="D3041" s="3">
        <v>1000</v>
      </c>
      <c r="E3041" s="2" t="s">
        <v>53</v>
      </c>
      <c r="F3041" s="2">
        <v>10</v>
      </c>
      <c r="G3041" s="2" t="s">
        <v>53</v>
      </c>
      <c r="H3041" s="2" t="s">
        <v>50</v>
      </c>
      <c r="I3041" s="2" t="s">
        <v>14309</v>
      </c>
      <c r="J3041" s="2" t="s">
        <v>14310</v>
      </c>
      <c r="K3041" s="2" t="s">
        <v>14303</v>
      </c>
      <c r="L3041" s="2"/>
      <c r="M3041" s="2" t="s">
        <v>100</v>
      </c>
      <c r="N3041" s="2" t="s">
        <v>51</v>
      </c>
      <c r="O3041" s="2"/>
      <c r="P3041" s="2"/>
      <c r="Q3041" s="2"/>
      <c r="R3041" s="2" t="s">
        <v>83320</v>
      </c>
      <c r="S3041" s="2"/>
      <c r="T3041" s="2"/>
      <c r="U3041" s="3"/>
      <c r="V3041" s="2">
        <v>4987443363298</v>
      </c>
      <c r="W3041" s="3"/>
      <c r="X3041" s="2">
        <v>24987443104024</v>
      </c>
      <c r="Y3041" s="2">
        <v>20161129</v>
      </c>
      <c r="Z3041" s="2"/>
      <c r="AA3041" s="2"/>
      <c r="AB3041" s="2"/>
      <c r="AC3041" s="2"/>
      <c r="AD3041" s="2"/>
      <c r="AE3041" s="2"/>
      <c r="AF3041" s="2"/>
      <c r="AG3041" s="2"/>
      <c r="AH3041" s="2"/>
      <c r="AI3041" s="2"/>
      <c r="AJ3041" s="2"/>
      <c r="AK3041" s="2"/>
      <c r="AL3041" s="2"/>
      <c r="AM3041" s="2"/>
      <c r="AN3041" s="2"/>
      <c r="AO3041" s="2"/>
      <c r="AP3041" s="2"/>
      <c r="AQ3041" s="2"/>
      <c r="AR3041" s="2"/>
      <c r="AS3041" s="2"/>
      <c r="AT3041" s="2"/>
      <c r="AU3041" s="2"/>
    </row>
    <row r="3042" spans="1:47" x14ac:dyDescent="0.45">
      <c r="A3042" t="s">
        <v>56</v>
      </c>
      <c r="B3042" t="s">
        <v>14312</v>
      </c>
      <c r="C3042" s="1">
        <v>14987047210988</v>
      </c>
      <c r="D3042" s="1">
        <v>250</v>
      </c>
      <c r="E3042" t="s">
        <v>53</v>
      </c>
      <c r="F3042">
        <v>250</v>
      </c>
      <c r="G3042" t="s">
        <v>53</v>
      </c>
      <c r="H3042" t="s">
        <v>50</v>
      </c>
      <c r="I3042" t="s">
        <v>14309</v>
      </c>
      <c r="J3042" t="s">
        <v>14310</v>
      </c>
      <c r="K3042" t="s">
        <v>14303</v>
      </c>
      <c r="M3042" t="s">
        <v>100</v>
      </c>
      <c r="N3042" t="s">
        <v>51</v>
      </c>
      <c r="R3042" t="s">
        <v>83320</v>
      </c>
      <c r="V3042">
        <v>4987047210295</v>
      </c>
      <c r="X3042">
        <v>24987047210985</v>
      </c>
    </row>
    <row r="3043" spans="1:47" x14ac:dyDescent="0.45">
      <c r="A3043" s="2" t="s">
        <v>56</v>
      </c>
      <c r="B3043" s="2" t="s">
        <v>14312</v>
      </c>
      <c r="C3043" s="3">
        <v>14987443002705</v>
      </c>
      <c r="D3043" s="3">
        <v>250</v>
      </c>
      <c r="E3043" s="2" t="s">
        <v>53</v>
      </c>
      <c r="F3043" s="2">
        <v>250</v>
      </c>
      <c r="G3043" s="2" t="s">
        <v>53</v>
      </c>
      <c r="H3043" s="2" t="s">
        <v>50</v>
      </c>
      <c r="I3043" s="2" t="s">
        <v>14309</v>
      </c>
      <c r="J3043" s="2" t="s">
        <v>14310</v>
      </c>
      <c r="K3043" s="2" t="s">
        <v>14303</v>
      </c>
      <c r="L3043" s="2"/>
      <c r="M3043" s="2" t="s">
        <v>100</v>
      </c>
      <c r="N3043" s="2" t="s">
        <v>51</v>
      </c>
      <c r="O3043" s="2"/>
      <c r="P3043" s="2"/>
      <c r="Q3043" s="2"/>
      <c r="R3043" s="2" t="s">
        <v>83320</v>
      </c>
      <c r="S3043" s="2"/>
      <c r="T3043" s="2"/>
      <c r="U3043" s="3"/>
      <c r="V3043" s="2">
        <v>4987443363304</v>
      </c>
      <c r="W3043" s="3"/>
      <c r="X3043" s="2">
        <v>24987443002702</v>
      </c>
      <c r="Y3043" s="2">
        <v>20161129</v>
      </c>
      <c r="Z3043" s="2"/>
      <c r="AA3043" s="2"/>
      <c r="AB3043" s="2"/>
      <c r="AC3043" s="2"/>
      <c r="AD3043" s="2"/>
      <c r="AE3043" s="2"/>
      <c r="AF3043" s="2"/>
      <c r="AG3043" s="2"/>
      <c r="AH3043" s="2"/>
      <c r="AI3043" s="2"/>
      <c r="AJ3043" s="2"/>
      <c r="AK3043" s="2"/>
      <c r="AL3043" s="2"/>
      <c r="AM3043" s="2"/>
      <c r="AN3043" s="2"/>
      <c r="AO3043" s="2"/>
      <c r="AP3043" s="2"/>
      <c r="AQ3043" s="2"/>
      <c r="AR3043" s="2"/>
      <c r="AS3043" s="2"/>
      <c r="AT3043" s="2"/>
      <c r="AU3043" s="2"/>
    </row>
    <row r="3044" spans="1:47" x14ac:dyDescent="0.45">
      <c r="A3044" t="s">
        <v>16</v>
      </c>
      <c r="B3044" t="s">
        <v>14316</v>
      </c>
      <c r="C3044" s="1">
        <v>14987047211008</v>
      </c>
      <c r="D3044" s="1">
        <v>10</v>
      </c>
      <c r="E3044" t="s">
        <v>448</v>
      </c>
      <c r="F3044">
        <v>1</v>
      </c>
      <c r="G3044" t="s">
        <v>448</v>
      </c>
      <c r="H3044" t="s">
        <v>14</v>
      </c>
      <c r="I3044" t="s">
        <v>14313</v>
      </c>
      <c r="J3044" t="s">
        <v>14314</v>
      </c>
      <c r="K3044" t="s">
        <v>14315</v>
      </c>
      <c r="M3044" t="s">
        <v>5397</v>
      </c>
      <c r="N3044" t="s">
        <v>15</v>
      </c>
      <c r="R3044" t="s">
        <v>83320</v>
      </c>
      <c r="V3044">
        <v>4987047210318</v>
      </c>
      <c r="X3044">
        <v>24987047211005</v>
      </c>
    </row>
    <row r="3045" spans="1:47" x14ac:dyDescent="0.45">
      <c r="A3045" s="2" t="s">
        <v>16</v>
      </c>
      <c r="B3045" s="2" t="s">
        <v>14316</v>
      </c>
      <c r="C3045" s="3">
        <v>14987443322636</v>
      </c>
      <c r="D3045" s="3">
        <v>5</v>
      </c>
      <c r="E3045" s="2" t="s">
        <v>448</v>
      </c>
      <c r="F3045" s="2">
        <v>1</v>
      </c>
      <c r="G3045" s="2" t="s">
        <v>448</v>
      </c>
      <c r="H3045" s="2" t="s">
        <v>14</v>
      </c>
      <c r="I3045" s="2" t="s">
        <v>14313</v>
      </c>
      <c r="J3045" s="2" t="s">
        <v>14314</v>
      </c>
      <c r="K3045" s="2" t="s">
        <v>14315</v>
      </c>
      <c r="L3045" s="2"/>
      <c r="M3045" s="2" t="s">
        <v>5397</v>
      </c>
      <c r="N3045" s="2" t="s">
        <v>177</v>
      </c>
      <c r="O3045" s="2"/>
      <c r="P3045" s="2"/>
      <c r="Q3045" s="2"/>
      <c r="R3045" s="2" t="s">
        <v>83320</v>
      </c>
      <c r="S3045" s="2"/>
      <c r="T3045" s="2"/>
      <c r="U3045" s="3"/>
      <c r="V3045" s="2">
        <v>4987443326224</v>
      </c>
      <c r="W3045" s="3"/>
      <c r="X3045" s="2">
        <v>24987443322633</v>
      </c>
      <c r="Y3045" s="2"/>
      <c r="Z3045" s="2"/>
      <c r="AA3045" s="2"/>
      <c r="AB3045" s="2"/>
      <c r="AC3045" s="2"/>
      <c r="AD3045" s="2"/>
      <c r="AE3045" s="2"/>
      <c r="AF3045" s="2"/>
      <c r="AG3045" s="2"/>
      <c r="AH3045" s="2"/>
      <c r="AI3045" s="2"/>
      <c r="AJ3045" s="2"/>
      <c r="AK3045" s="2"/>
      <c r="AL3045" s="2"/>
      <c r="AM3045" s="2"/>
      <c r="AN3045" s="2"/>
      <c r="AO3045" s="2"/>
      <c r="AP3045" s="2"/>
      <c r="AQ3045" s="2"/>
      <c r="AR3045" s="2"/>
      <c r="AS3045" s="2"/>
      <c r="AT3045" s="2"/>
      <c r="AU3045" s="2"/>
    </row>
    <row r="3046" spans="1:47" x14ac:dyDescent="0.45">
      <c r="A3046" t="s">
        <v>16</v>
      </c>
      <c r="B3046" t="s">
        <v>14316</v>
      </c>
      <c r="C3046" s="1">
        <v>14987443322643</v>
      </c>
      <c r="D3046" s="1">
        <v>20</v>
      </c>
      <c r="E3046" t="s">
        <v>448</v>
      </c>
      <c r="F3046">
        <v>1</v>
      </c>
      <c r="G3046" t="s">
        <v>448</v>
      </c>
      <c r="H3046" t="s">
        <v>14</v>
      </c>
      <c r="I3046" t="s">
        <v>14313</v>
      </c>
      <c r="J3046" t="s">
        <v>14314</v>
      </c>
      <c r="K3046" t="s">
        <v>14315</v>
      </c>
      <c r="M3046" t="s">
        <v>5397</v>
      </c>
      <c r="N3046" t="s">
        <v>177</v>
      </c>
      <c r="R3046" t="s">
        <v>83320</v>
      </c>
      <c r="V3046">
        <v>4987443326224</v>
      </c>
      <c r="X3046">
        <v>24987443322640</v>
      </c>
    </row>
    <row r="3047" spans="1:47" x14ac:dyDescent="0.45">
      <c r="A3047" s="2" t="s">
        <v>16</v>
      </c>
      <c r="B3047" s="2" t="s">
        <v>14316</v>
      </c>
      <c r="C3047" s="3">
        <v>14987443361765</v>
      </c>
      <c r="D3047" s="3">
        <v>10</v>
      </c>
      <c r="E3047" s="2" t="s">
        <v>448</v>
      </c>
      <c r="F3047" s="2">
        <v>1</v>
      </c>
      <c r="G3047" s="2" t="s">
        <v>448</v>
      </c>
      <c r="H3047" s="2" t="s">
        <v>14</v>
      </c>
      <c r="I3047" s="2" t="s">
        <v>14313</v>
      </c>
      <c r="J3047" s="2" t="s">
        <v>14314</v>
      </c>
      <c r="K3047" s="2" t="s">
        <v>14315</v>
      </c>
      <c r="L3047" s="2"/>
      <c r="M3047" s="2" t="s">
        <v>5397</v>
      </c>
      <c r="N3047" s="2" t="s">
        <v>177</v>
      </c>
      <c r="O3047" s="2"/>
      <c r="P3047" s="2"/>
      <c r="Q3047" s="2"/>
      <c r="R3047" s="2" t="s">
        <v>83320</v>
      </c>
      <c r="S3047" s="2"/>
      <c r="T3047" s="2"/>
      <c r="U3047" s="3"/>
      <c r="V3047" s="2">
        <v>4987443326224</v>
      </c>
      <c r="W3047" s="3"/>
      <c r="X3047" s="2">
        <v>24987443361762</v>
      </c>
      <c r="Y3047" s="2">
        <v>20161129</v>
      </c>
      <c r="Z3047" s="2"/>
      <c r="AA3047" s="2"/>
      <c r="AB3047" s="2"/>
      <c r="AC3047" s="2"/>
      <c r="AD3047" s="2"/>
      <c r="AE3047" s="2"/>
      <c r="AF3047" s="2"/>
      <c r="AG3047" s="2"/>
      <c r="AH3047" s="2"/>
      <c r="AI3047" s="2"/>
      <c r="AJ3047" s="2"/>
      <c r="AK3047" s="2"/>
      <c r="AL3047" s="2"/>
      <c r="AM3047" s="2"/>
      <c r="AN3047" s="2"/>
      <c r="AO3047" s="2"/>
      <c r="AP3047" s="2"/>
      <c r="AQ3047" s="2"/>
      <c r="AR3047" s="2"/>
      <c r="AS3047" s="2"/>
      <c r="AT3047" s="2"/>
      <c r="AU3047" s="2"/>
    </row>
    <row r="3048" spans="1:47" x14ac:dyDescent="0.45">
      <c r="A3048" t="s">
        <v>52</v>
      </c>
      <c r="B3048" t="s">
        <v>71869</v>
      </c>
      <c r="C3048" s="1">
        <v>14987170020317</v>
      </c>
      <c r="D3048" s="1">
        <v>6</v>
      </c>
      <c r="E3048" t="s">
        <v>67</v>
      </c>
      <c r="F3048">
        <v>2</v>
      </c>
      <c r="G3048" t="s">
        <v>67</v>
      </c>
      <c r="H3048" t="s">
        <v>50</v>
      </c>
      <c r="I3048" t="s">
        <v>71867</v>
      </c>
      <c r="J3048" t="s">
        <v>71868</v>
      </c>
      <c r="K3048" t="s">
        <v>71867</v>
      </c>
      <c r="M3048" t="s">
        <v>274</v>
      </c>
      <c r="N3048" t="s">
        <v>67</v>
      </c>
      <c r="R3048" t="s">
        <v>83320</v>
      </c>
      <c r="V3048">
        <v>4987170012636</v>
      </c>
      <c r="X3048">
        <v>24987170020314</v>
      </c>
    </row>
    <row r="3049" spans="1:47" x14ac:dyDescent="0.45">
      <c r="A3049" s="2" t="s">
        <v>52</v>
      </c>
      <c r="B3049" s="2" t="s">
        <v>50427</v>
      </c>
      <c r="C3049" s="3">
        <v>14987080486715</v>
      </c>
      <c r="D3049" s="3">
        <v>6</v>
      </c>
      <c r="E3049" s="2" t="s">
        <v>67</v>
      </c>
      <c r="F3049" s="2">
        <v>2</v>
      </c>
      <c r="G3049" s="2" t="s">
        <v>67</v>
      </c>
      <c r="H3049" s="2" t="s">
        <v>50</v>
      </c>
      <c r="I3049" s="2" t="s">
        <v>50425</v>
      </c>
      <c r="J3049" s="2" t="s">
        <v>50426</v>
      </c>
      <c r="K3049" s="2" t="s">
        <v>50425</v>
      </c>
      <c r="L3049" s="2"/>
      <c r="M3049" s="2" t="s">
        <v>274</v>
      </c>
      <c r="N3049" s="2" t="s">
        <v>67</v>
      </c>
      <c r="O3049" s="2"/>
      <c r="P3049" s="2"/>
      <c r="Q3049" s="2"/>
      <c r="R3049" s="2" t="s">
        <v>83320</v>
      </c>
      <c r="S3049" s="2"/>
      <c r="T3049" s="2"/>
      <c r="U3049" s="3"/>
      <c r="V3049" s="2">
        <v>4987080908258</v>
      </c>
      <c r="W3049" s="3"/>
      <c r="X3049" s="2">
        <v>24987080486712</v>
      </c>
      <c r="Y3049" s="2"/>
      <c r="Z3049" s="2"/>
      <c r="AA3049" s="2"/>
      <c r="AB3049" s="2"/>
      <c r="AC3049" s="2"/>
      <c r="AD3049" s="2"/>
      <c r="AE3049" s="2"/>
      <c r="AF3049" s="2"/>
      <c r="AG3049" s="2"/>
      <c r="AH3049" s="2"/>
      <c r="AI3049" s="2"/>
      <c r="AJ3049" s="2"/>
      <c r="AK3049" s="2"/>
      <c r="AL3049" s="2"/>
      <c r="AM3049" s="2"/>
      <c r="AN3049" s="2"/>
      <c r="AO3049" s="2"/>
      <c r="AP3049" s="2"/>
      <c r="AQ3049" s="2"/>
      <c r="AR3049" s="2"/>
      <c r="AS3049" s="2"/>
      <c r="AT3049" s="2"/>
      <c r="AU3049" s="2"/>
    </row>
    <row r="3050" spans="1:47" x14ac:dyDescent="0.45">
      <c r="A3050" t="s">
        <v>52</v>
      </c>
      <c r="B3050" t="s">
        <v>71872</v>
      </c>
      <c r="C3050" s="1">
        <v>14987170020294</v>
      </c>
      <c r="D3050" s="1">
        <v>6</v>
      </c>
      <c r="E3050" t="s">
        <v>67</v>
      </c>
      <c r="F3050">
        <v>2</v>
      </c>
      <c r="G3050" t="s">
        <v>67</v>
      </c>
      <c r="H3050" t="s">
        <v>50</v>
      </c>
      <c r="I3050" t="s">
        <v>71870</v>
      </c>
      <c r="J3050" t="s">
        <v>71871</v>
      </c>
      <c r="K3050" t="s">
        <v>71870</v>
      </c>
      <c r="M3050" t="s">
        <v>44661</v>
      </c>
      <c r="N3050" t="s">
        <v>67</v>
      </c>
      <c r="R3050" t="s">
        <v>83320</v>
      </c>
      <c r="V3050">
        <v>4987170012629</v>
      </c>
      <c r="X3050">
        <v>24987170020291</v>
      </c>
    </row>
    <row r="3051" spans="1:47" x14ac:dyDescent="0.45">
      <c r="A3051" s="2" t="s">
        <v>52</v>
      </c>
      <c r="B3051" s="2" t="s">
        <v>71872</v>
      </c>
      <c r="C3051" s="3">
        <v>14987170020300</v>
      </c>
      <c r="D3051" s="3">
        <v>20</v>
      </c>
      <c r="E3051" s="2" t="s">
        <v>67</v>
      </c>
      <c r="F3051" s="2">
        <v>2</v>
      </c>
      <c r="G3051" s="2" t="s">
        <v>67</v>
      </c>
      <c r="H3051" s="2" t="s">
        <v>50</v>
      </c>
      <c r="I3051" s="2" t="s">
        <v>71870</v>
      </c>
      <c r="J3051" s="2" t="s">
        <v>71871</v>
      </c>
      <c r="K3051" s="2" t="s">
        <v>71870</v>
      </c>
      <c r="L3051" s="2"/>
      <c r="M3051" s="2" t="s">
        <v>44661</v>
      </c>
      <c r="N3051" s="2" t="s">
        <v>67</v>
      </c>
      <c r="O3051" s="2"/>
      <c r="P3051" s="2"/>
      <c r="Q3051" s="2"/>
      <c r="R3051" s="2" t="s">
        <v>83320</v>
      </c>
      <c r="S3051" s="2"/>
      <c r="T3051" s="2"/>
      <c r="U3051" s="3"/>
      <c r="V3051" s="2">
        <v>4987170012629</v>
      </c>
      <c r="W3051" s="3"/>
      <c r="X3051" s="2">
        <v>24987170020307</v>
      </c>
      <c r="Y3051" s="2"/>
      <c r="Z3051" s="2"/>
      <c r="AA3051" s="2"/>
      <c r="AB3051" s="2"/>
      <c r="AC3051" s="2"/>
      <c r="AD3051" s="2"/>
      <c r="AE3051" s="2"/>
      <c r="AF3051" s="2"/>
      <c r="AG3051" s="2"/>
      <c r="AH3051" s="2"/>
      <c r="AI3051" s="2"/>
      <c r="AJ3051" s="2"/>
      <c r="AK3051" s="2"/>
      <c r="AL3051" s="2"/>
      <c r="AM3051" s="2"/>
      <c r="AN3051" s="2"/>
      <c r="AO3051" s="2"/>
      <c r="AP3051" s="2"/>
      <c r="AQ3051" s="2"/>
      <c r="AR3051" s="2"/>
      <c r="AS3051" s="2"/>
      <c r="AT3051" s="2"/>
      <c r="AU3051" s="2"/>
    </row>
    <row r="3052" spans="1:47" x14ac:dyDescent="0.45">
      <c r="A3052" t="s">
        <v>52</v>
      </c>
      <c r="B3052" t="s">
        <v>50430</v>
      </c>
      <c r="C3052" s="1">
        <v>14987080485718</v>
      </c>
      <c r="D3052" s="1">
        <v>6</v>
      </c>
      <c r="E3052" t="s">
        <v>67</v>
      </c>
      <c r="F3052">
        <v>2</v>
      </c>
      <c r="G3052" t="s">
        <v>67</v>
      </c>
      <c r="H3052" t="s">
        <v>50</v>
      </c>
      <c r="I3052" t="s">
        <v>50428</v>
      </c>
      <c r="J3052" t="s">
        <v>50429</v>
      </c>
      <c r="K3052" t="s">
        <v>50428</v>
      </c>
      <c r="M3052" t="s">
        <v>44661</v>
      </c>
      <c r="N3052" t="s">
        <v>67</v>
      </c>
      <c r="R3052" t="s">
        <v>83320</v>
      </c>
      <c r="V3052">
        <v>4987080908241</v>
      </c>
      <c r="X3052">
        <v>24987080485715</v>
      </c>
    </row>
    <row r="3053" spans="1:47" x14ac:dyDescent="0.45">
      <c r="A3053" s="2" t="s">
        <v>52</v>
      </c>
      <c r="B3053" s="2" t="s">
        <v>50430</v>
      </c>
      <c r="C3053" s="3">
        <v>14987080485725</v>
      </c>
      <c r="D3053" s="3">
        <v>20</v>
      </c>
      <c r="E3053" s="2" t="s">
        <v>67</v>
      </c>
      <c r="F3053" s="2">
        <v>2</v>
      </c>
      <c r="G3053" s="2" t="s">
        <v>67</v>
      </c>
      <c r="H3053" s="2" t="s">
        <v>50</v>
      </c>
      <c r="I3053" s="2" t="s">
        <v>50428</v>
      </c>
      <c r="J3053" s="2" t="s">
        <v>50429</v>
      </c>
      <c r="K3053" s="2" t="s">
        <v>50428</v>
      </c>
      <c r="L3053" s="2"/>
      <c r="M3053" s="2" t="s">
        <v>44661</v>
      </c>
      <c r="N3053" s="2" t="s">
        <v>67</v>
      </c>
      <c r="O3053" s="2"/>
      <c r="P3053" s="2"/>
      <c r="Q3053" s="2"/>
      <c r="R3053" s="2" t="s">
        <v>83320</v>
      </c>
      <c r="S3053" s="2"/>
      <c r="T3053" s="2"/>
      <c r="U3053" s="3"/>
      <c r="V3053" s="2">
        <v>4987080908241</v>
      </c>
      <c r="W3053" s="3"/>
      <c r="X3053" s="2"/>
      <c r="Y3053" s="2">
        <v>20250430</v>
      </c>
      <c r="Z3053" s="2"/>
      <c r="AA3053" s="2"/>
      <c r="AB3053" s="2"/>
      <c r="AC3053" s="2"/>
      <c r="AD3053" s="2"/>
      <c r="AE3053" s="2"/>
      <c r="AF3053" s="2"/>
      <c r="AG3053" s="2"/>
      <c r="AH3053" s="2"/>
      <c r="AI3053" s="2"/>
      <c r="AJ3053" s="2"/>
      <c r="AK3053" s="2"/>
      <c r="AL3053" s="2"/>
      <c r="AM3053" s="2"/>
      <c r="AN3053" s="2"/>
      <c r="AO3053" s="2"/>
      <c r="AP3053" s="2"/>
      <c r="AQ3053" s="2"/>
      <c r="AR3053" s="2"/>
      <c r="AS3053" s="2"/>
      <c r="AT3053" s="2"/>
      <c r="AU3053" s="2"/>
    </row>
    <row r="3054" spans="1:47" x14ac:dyDescent="0.45">
      <c r="A3054" t="s">
        <v>52</v>
      </c>
      <c r="B3054" t="s">
        <v>71875</v>
      </c>
      <c r="C3054" s="1">
        <v>14987170020324</v>
      </c>
      <c r="D3054" s="1">
        <v>1</v>
      </c>
      <c r="E3054" t="s">
        <v>4992</v>
      </c>
      <c r="F3054">
        <v>1</v>
      </c>
      <c r="G3054" t="s">
        <v>4992</v>
      </c>
      <c r="H3054" t="s">
        <v>50</v>
      </c>
      <c r="I3054" t="s">
        <v>71873</v>
      </c>
      <c r="J3054" t="s">
        <v>71874</v>
      </c>
      <c r="K3054" t="s">
        <v>71873</v>
      </c>
      <c r="M3054" t="s">
        <v>4991</v>
      </c>
      <c r="N3054" t="s">
        <v>67</v>
      </c>
      <c r="R3054" t="s">
        <v>83320</v>
      </c>
      <c r="V3054">
        <v>4987170012643</v>
      </c>
      <c r="X3054">
        <v>24987170020321</v>
      </c>
    </row>
    <row r="3055" spans="1:47" x14ac:dyDescent="0.45">
      <c r="A3055" s="2" t="s">
        <v>52</v>
      </c>
      <c r="B3055" s="2" t="s">
        <v>50433</v>
      </c>
      <c r="C3055" s="3">
        <v>14987080487712</v>
      </c>
      <c r="D3055" s="3">
        <v>1</v>
      </c>
      <c r="E3055" s="2" t="s">
        <v>4992</v>
      </c>
      <c r="F3055" s="2">
        <v>1</v>
      </c>
      <c r="G3055" s="2" t="s">
        <v>4992</v>
      </c>
      <c r="H3055" s="2" t="s">
        <v>50</v>
      </c>
      <c r="I3055" s="2" t="s">
        <v>50431</v>
      </c>
      <c r="J3055" s="2" t="s">
        <v>50432</v>
      </c>
      <c r="K3055" s="2" t="s">
        <v>50431</v>
      </c>
      <c r="L3055" s="2"/>
      <c r="M3055" s="2" t="s">
        <v>4991</v>
      </c>
      <c r="N3055" s="2" t="s">
        <v>67</v>
      </c>
      <c r="O3055" s="2"/>
      <c r="P3055" s="2"/>
      <c r="Q3055" s="2"/>
      <c r="R3055" s="2" t="s">
        <v>83320</v>
      </c>
      <c r="S3055" s="2"/>
      <c r="T3055" s="2"/>
      <c r="U3055" s="3"/>
      <c r="V3055" s="2">
        <v>4987080908265</v>
      </c>
      <c r="W3055" s="3" t="s">
        <v>84116</v>
      </c>
      <c r="X3055" s="2">
        <v>24987080487719</v>
      </c>
      <c r="Y3055" s="2"/>
      <c r="Z3055" s="2"/>
      <c r="AA3055" s="2"/>
      <c r="AB3055" s="2"/>
      <c r="AC3055" s="2"/>
      <c r="AD3055" s="2"/>
      <c r="AE3055" s="2"/>
      <c r="AF3055" s="2"/>
      <c r="AG3055" s="2"/>
      <c r="AH3055" s="2"/>
      <c r="AI3055" s="2"/>
      <c r="AJ3055" s="2"/>
      <c r="AK3055" s="2"/>
      <c r="AL3055" s="2"/>
      <c r="AM3055" s="2"/>
      <c r="AN3055" s="2"/>
      <c r="AO3055" s="2"/>
      <c r="AP3055" s="2"/>
      <c r="AQ3055" s="2"/>
      <c r="AR3055" s="2"/>
      <c r="AS3055" s="2"/>
      <c r="AT3055" s="2"/>
      <c r="AU3055" s="2"/>
    </row>
    <row r="3056" spans="1:47" x14ac:dyDescent="0.45">
      <c r="A3056" t="s">
        <v>52</v>
      </c>
      <c r="B3056" t="s">
        <v>50424</v>
      </c>
      <c r="C3056" s="1">
        <v>14987080001611</v>
      </c>
      <c r="D3056" s="1">
        <v>100</v>
      </c>
      <c r="E3056" t="s">
        <v>53</v>
      </c>
      <c r="F3056">
        <v>10</v>
      </c>
      <c r="G3056" t="s">
        <v>53</v>
      </c>
      <c r="H3056" t="s">
        <v>50</v>
      </c>
      <c r="I3056" t="s">
        <v>50421</v>
      </c>
      <c r="J3056" t="s">
        <v>50422</v>
      </c>
      <c r="K3056" t="s">
        <v>50423</v>
      </c>
      <c r="M3056" t="s">
        <v>96</v>
      </c>
      <c r="N3056" t="s">
        <v>51</v>
      </c>
      <c r="R3056" t="s">
        <v>83320</v>
      </c>
      <c r="V3056">
        <v>4987080904823</v>
      </c>
      <c r="X3056">
        <v>24987080001618</v>
      </c>
      <c r="Y3056">
        <v>20240430</v>
      </c>
    </row>
    <row r="3057" spans="1:47" x14ac:dyDescent="0.45">
      <c r="A3057" s="2" t="s">
        <v>52</v>
      </c>
      <c r="B3057" s="2" t="s">
        <v>50424</v>
      </c>
      <c r="C3057" s="3">
        <v>14987080001635</v>
      </c>
      <c r="D3057" s="3">
        <v>1000</v>
      </c>
      <c r="E3057" s="2" t="s">
        <v>53</v>
      </c>
      <c r="F3057" s="2">
        <v>10</v>
      </c>
      <c r="G3057" s="2" t="s">
        <v>53</v>
      </c>
      <c r="H3057" s="2" t="s">
        <v>50</v>
      </c>
      <c r="I3057" s="2" t="s">
        <v>50421</v>
      </c>
      <c r="J3057" s="2" t="s">
        <v>50422</v>
      </c>
      <c r="K3057" s="2" t="s">
        <v>50423</v>
      </c>
      <c r="L3057" s="2"/>
      <c r="M3057" s="2" t="s">
        <v>96</v>
      </c>
      <c r="N3057" s="2" t="s">
        <v>51</v>
      </c>
      <c r="O3057" s="2"/>
      <c r="P3057" s="2"/>
      <c r="Q3057" s="2"/>
      <c r="R3057" s="2" t="s">
        <v>83320</v>
      </c>
      <c r="S3057" s="2"/>
      <c r="T3057" s="2"/>
      <c r="U3057" s="3"/>
      <c r="V3057" s="2">
        <v>4987080904823</v>
      </c>
      <c r="W3057" s="3"/>
      <c r="X3057" s="2">
        <v>24987080001632</v>
      </c>
      <c r="Y3057" s="2">
        <v>20230531</v>
      </c>
      <c r="Z3057" s="2"/>
      <c r="AA3057" s="2"/>
      <c r="AB3057" s="2"/>
      <c r="AC3057" s="2"/>
      <c r="AD3057" s="2"/>
      <c r="AE3057" s="2"/>
      <c r="AF3057" s="2"/>
      <c r="AG3057" s="2"/>
      <c r="AH3057" s="2"/>
      <c r="AI3057" s="2"/>
      <c r="AJ3057" s="2"/>
      <c r="AK3057" s="2"/>
      <c r="AL3057" s="2"/>
      <c r="AM3057" s="2"/>
      <c r="AN3057" s="2"/>
      <c r="AO3057" s="2"/>
      <c r="AP3057" s="2"/>
      <c r="AQ3057" s="2"/>
      <c r="AR3057" s="2"/>
      <c r="AS3057" s="2"/>
      <c r="AT3057" s="2"/>
      <c r="AU3057" s="2"/>
    </row>
    <row r="3058" spans="1:47" x14ac:dyDescent="0.45">
      <c r="A3058" t="s">
        <v>52</v>
      </c>
      <c r="B3058" t="s">
        <v>59230</v>
      </c>
      <c r="C3058" s="1">
        <v>14987155009108</v>
      </c>
      <c r="D3058" s="1">
        <v>100</v>
      </c>
      <c r="E3058" t="s">
        <v>53</v>
      </c>
      <c r="F3058">
        <v>10</v>
      </c>
      <c r="G3058" t="s">
        <v>53</v>
      </c>
      <c r="H3058" t="s">
        <v>50</v>
      </c>
      <c r="I3058" t="s">
        <v>59229</v>
      </c>
      <c r="J3058" t="s">
        <v>50422</v>
      </c>
      <c r="K3058" t="s">
        <v>50423</v>
      </c>
      <c r="M3058" t="s">
        <v>96</v>
      </c>
      <c r="N3058" t="s">
        <v>51</v>
      </c>
      <c r="R3058" t="s">
        <v>83320</v>
      </c>
      <c r="V3058">
        <v>4987155009606</v>
      </c>
      <c r="Y3058">
        <v>20240331</v>
      </c>
    </row>
    <row r="3059" spans="1:47" x14ac:dyDescent="0.45">
      <c r="A3059" s="2" t="s">
        <v>52</v>
      </c>
      <c r="B3059" s="2" t="s">
        <v>59230</v>
      </c>
      <c r="C3059" s="3">
        <v>14987155009122</v>
      </c>
      <c r="D3059" s="3">
        <v>1000</v>
      </c>
      <c r="E3059" s="2" t="s">
        <v>53</v>
      </c>
      <c r="F3059" s="2">
        <v>10</v>
      </c>
      <c r="G3059" s="2" t="s">
        <v>53</v>
      </c>
      <c r="H3059" s="2" t="s">
        <v>50</v>
      </c>
      <c r="I3059" s="2" t="s">
        <v>59229</v>
      </c>
      <c r="J3059" s="2" t="s">
        <v>50422</v>
      </c>
      <c r="K3059" s="2" t="s">
        <v>50423</v>
      </c>
      <c r="L3059" s="2"/>
      <c r="M3059" s="2" t="s">
        <v>96</v>
      </c>
      <c r="N3059" s="2" t="s">
        <v>51</v>
      </c>
      <c r="O3059" s="2"/>
      <c r="P3059" s="2"/>
      <c r="Q3059" s="2"/>
      <c r="R3059" s="2" t="s">
        <v>83320</v>
      </c>
      <c r="S3059" s="2"/>
      <c r="T3059" s="2"/>
      <c r="U3059" s="3"/>
      <c r="V3059" s="2">
        <v>4987155009606</v>
      </c>
      <c r="W3059" s="3"/>
      <c r="X3059" s="2"/>
      <c r="Y3059" s="2">
        <v>20240331</v>
      </c>
      <c r="Z3059" s="2"/>
      <c r="AA3059" s="2"/>
      <c r="AB3059" s="2"/>
      <c r="AC3059" s="2"/>
      <c r="AD3059" s="2"/>
      <c r="AE3059" s="2"/>
      <c r="AF3059" s="2"/>
      <c r="AG3059" s="2"/>
      <c r="AH3059" s="2"/>
      <c r="AI3059" s="2"/>
      <c r="AJ3059" s="2"/>
      <c r="AK3059" s="2"/>
      <c r="AL3059" s="2"/>
      <c r="AM3059" s="2"/>
      <c r="AN3059" s="2"/>
      <c r="AO3059" s="2"/>
      <c r="AP3059" s="2"/>
      <c r="AQ3059" s="2"/>
      <c r="AR3059" s="2"/>
      <c r="AS3059" s="2"/>
      <c r="AT3059" s="2"/>
      <c r="AU3059" s="2"/>
    </row>
    <row r="3060" spans="1:47" x14ac:dyDescent="0.45">
      <c r="A3060" t="s">
        <v>56</v>
      </c>
      <c r="B3060" t="s">
        <v>59231</v>
      </c>
      <c r="C3060" s="1">
        <v>14987155009115</v>
      </c>
      <c r="D3060" s="1">
        <v>1000</v>
      </c>
      <c r="E3060" t="s">
        <v>53</v>
      </c>
      <c r="F3060">
        <v>1000</v>
      </c>
      <c r="G3060" t="s">
        <v>53</v>
      </c>
      <c r="H3060" t="s">
        <v>50</v>
      </c>
      <c r="I3060" t="s">
        <v>59229</v>
      </c>
      <c r="J3060" t="s">
        <v>50422</v>
      </c>
      <c r="K3060" t="s">
        <v>50423</v>
      </c>
      <c r="M3060" t="s">
        <v>96</v>
      </c>
      <c r="N3060" t="s">
        <v>51</v>
      </c>
      <c r="R3060" t="s">
        <v>83320</v>
      </c>
      <c r="V3060">
        <v>4987155009613</v>
      </c>
      <c r="Y3060">
        <v>20240331</v>
      </c>
    </row>
    <row r="3061" spans="1:47" x14ac:dyDescent="0.45">
      <c r="A3061" s="2" t="s">
        <v>16</v>
      </c>
      <c r="B3061" s="2" t="s">
        <v>32</v>
      </c>
      <c r="C3061" s="3">
        <v>14987279162215</v>
      </c>
      <c r="D3061" s="3">
        <v>1</v>
      </c>
      <c r="E3061" s="2" t="s">
        <v>31</v>
      </c>
      <c r="F3061" s="2">
        <v>1</v>
      </c>
      <c r="G3061" s="2" t="s">
        <v>31</v>
      </c>
      <c r="H3061" s="2" t="s">
        <v>14</v>
      </c>
      <c r="I3061" s="2" t="s">
        <v>28</v>
      </c>
      <c r="J3061" s="2" t="s">
        <v>29</v>
      </c>
      <c r="K3061" s="2" t="s">
        <v>28</v>
      </c>
      <c r="L3061" s="2"/>
      <c r="M3061" s="2" t="s">
        <v>30</v>
      </c>
      <c r="N3061" s="2" t="s">
        <v>15</v>
      </c>
      <c r="O3061" s="2"/>
      <c r="P3061" s="2"/>
      <c r="Q3061" s="2"/>
      <c r="R3061" s="2"/>
      <c r="S3061" s="2" t="s">
        <v>83321</v>
      </c>
      <c r="T3061" s="2"/>
      <c r="U3061" s="3"/>
      <c r="V3061" s="2">
        <v>4987279562216</v>
      </c>
      <c r="W3061" s="3"/>
      <c r="X3061" s="2"/>
      <c r="Y3061" s="2"/>
      <c r="Z3061" s="2"/>
      <c r="AA3061" s="2"/>
      <c r="AB3061" s="2"/>
      <c r="AC3061" s="2"/>
      <c r="AD3061" s="2"/>
      <c r="AE3061" s="2"/>
      <c r="AF3061" s="2"/>
      <c r="AG3061" s="2"/>
      <c r="AH3061" s="2"/>
      <c r="AI3061" s="2"/>
      <c r="AJ3061" s="2"/>
      <c r="AK3061" s="2"/>
      <c r="AL3061" s="2"/>
      <c r="AM3061" s="2"/>
      <c r="AN3061" s="2"/>
      <c r="AO3061" s="2"/>
      <c r="AP3061" s="2"/>
      <c r="AQ3061" s="2"/>
      <c r="AR3061" s="2"/>
      <c r="AS3061" s="2"/>
      <c r="AT3061" s="2"/>
      <c r="AU3061" s="2"/>
    </row>
    <row r="3062" spans="1:47" x14ac:dyDescent="0.45">
      <c r="A3062" t="s">
        <v>52</v>
      </c>
      <c r="B3062" t="s">
        <v>21879</v>
      </c>
      <c r="C3062" s="1">
        <v>14987341113107</v>
      </c>
      <c r="D3062" s="1">
        <v>50</v>
      </c>
      <c r="E3062" t="s">
        <v>53</v>
      </c>
      <c r="F3062">
        <v>5</v>
      </c>
      <c r="G3062" t="s">
        <v>53</v>
      </c>
      <c r="H3062" t="s">
        <v>50</v>
      </c>
      <c r="I3062" t="s">
        <v>21877</v>
      </c>
      <c r="J3062" t="s">
        <v>21878</v>
      </c>
      <c r="K3062" t="s">
        <v>21877</v>
      </c>
      <c r="M3062" t="s">
        <v>1338</v>
      </c>
      <c r="N3062" t="s">
        <v>51</v>
      </c>
      <c r="R3062" t="s">
        <v>83320</v>
      </c>
      <c r="V3062">
        <v>4987341313104</v>
      </c>
      <c r="X3062">
        <v>24987341113104</v>
      </c>
    </row>
    <row r="3063" spans="1:47" x14ac:dyDescent="0.45">
      <c r="A3063" s="2" t="s">
        <v>52</v>
      </c>
      <c r="B3063" s="2" t="s">
        <v>21879</v>
      </c>
      <c r="C3063" s="3">
        <v>14987341113114</v>
      </c>
      <c r="D3063" s="3">
        <v>100</v>
      </c>
      <c r="E3063" s="2" t="s">
        <v>53</v>
      </c>
      <c r="F3063" s="2">
        <v>5</v>
      </c>
      <c r="G3063" s="2" t="s">
        <v>53</v>
      </c>
      <c r="H3063" s="2" t="s">
        <v>50</v>
      </c>
      <c r="I3063" s="2" t="s">
        <v>21877</v>
      </c>
      <c r="J3063" s="2" t="s">
        <v>21878</v>
      </c>
      <c r="K3063" s="2" t="s">
        <v>21877</v>
      </c>
      <c r="L3063" s="2"/>
      <c r="M3063" s="2" t="s">
        <v>1338</v>
      </c>
      <c r="N3063" s="2" t="s">
        <v>51</v>
      </c>
      <c r="O3063" s="2"/>
      <c r="P3063" s="2"/>
      <c r="Q3063" s="2"/>
      <c r="R3063" s="2" t="s">
        <v>83320</v>
      </c>
      <c r="S3063" s="2"/>
      <c r="T3063" s="2"/>
      <c r="U3063" s="3"/>
      <c r="V3063" s="2">
        <v>4987341313104</v>
      </c>
      <c r="W3063" s="3"/>
      <c r="X3063" s="2">
        <v>24987341113111</v>
      </c>
      <c r="Y3063" s="2"/>
      <c r="Z3063" s="2"/>
      <c r="AA3063" s="2"/>
      <c r="AB3063" s="2"/>
      <c r="AC3063" s="2"/>
      <c r="AD3063" s="2"/>
      <c r="AE3063" s="2"/>
      <c r="AF3063" s="2"/>
      <c r="AG3063" s="2"/>
      <c r="AH3063" s="2"/>
      <c r="AI3063" s="2"/>
      <c r="AJ3063" s="2"/>
      <c r="AK3063" s="2"/>
      <c r="AL3063" s="2"/>
      <c r="AM3063" s="2"/>
      <c r="AN3063" s="2"/>
      <c r="AO3063" s="2"/>
      <c r="AP3063" s="2"/>
      <c r="AQ3063" s="2"/>
      <c r="AR3063" s="2"/>
      <c r="AS3063" s="2"/>
      <c r="AT3063" s="2"/>
      <c r="AU3063" s="2"/>
    </row>
    <row r="3064" spans="1:47" x14ac:dyDescent="0.45">
      <c r="A3064" t="s">
        <v>52</v>
      </c>
      <c r="B3064" t="s">
        <v>21879</v>
      </c>
      <c r="C3064" s="1">
        <v>14987828231126</v>
      </c>
      <c r="D3064" s="1">
        <v>50</v>
      </c>
      <c r="E3064" t="s">
        <v>53</v>
      </c>
      <c r="F3064">
        <v>5</v>
      </c>
      <c r="G3064" t="s">
        <v>53</v>
      </c>
      <c r="H3064" t="s">
        <v>50</v>
      </c>
      <c r="I3064" t="s">
        <v>21877</v>
      </c>
      <c r="J3064" t="s">
        <v>21878</v>
      </c>
      <c r="K3064" t="s">
        <v>21877</v>
      </c>
      <c r="M3064" t="s">
        <v>1338</v>
      </c>
      <c r="N3064" t="s">
        <v>51</v>
      </c>
      <c r="R3064" t="s">
        <v>83320</v>
      </c>
      <c r="V3064">
        <v>4987828239101</v>
      </c>
      <c r="Y3064">
        <v>20200531</v>
      </c>
    </row>
    <row r="3065" spans="1:47" x14ac:dyDescent="0.45">
      <c r="A3065" s="2" t="s">
        <v>52</v>
      </c>
      <c r="B3065" s="2" t="s">
        <v>21879</v>
      </c>
      <c r="C3065" s="3">
        <v>14987828231133</v>
      </c>
      <c r="D3065" s="3">
        <v>100</v>
      </c>
      <c r="E3065" s="2" t="s">
        <v>53</v>
      </c>
      <c r="F3065" s="2">
        <v>5</v>
      </c>
      <c r="G3065" s="2" t="s">
        <v>53</v>
      </c>
      <c r="H3065" s="2" t="s">
        <v>50</v>
      </c>
      <c r="I3065" s="2" t="s">
        <v>21877</v>
      </c>
      <c r="J3065" s="2" t="s">
        <v>21878</v>
      </c>
      <c r="K3065" s="2" t="s">
        <v>21877</v>
      </c>
      <c r="L3065" s="2"/>
      <c r="M3065" s="2" t="s">
        <v>1338</v>
      </c>
      <c r="N3065" s="2" t="s">
        <v>51</v>
      </c>
      <c r="O3065" s="2"/>
      <c r="P3065" s="2"/>
      <c r="Q3065" s="2"/>
      <c r="R3065" s="2" t="s">
        <v>83320</v>
      </c>
      <c r="S3065" s="2"/>
      <c r="T3065" s="2"/>
      <c r="U3065" s="3"/>
      <c r="V3065" s="2">
        <v>4987828239101</v>
      </c>
      <c r="W3065" s="3"/>
      <c r="X3065" s="2"/>
      <c r="Y3065" s="2">
        <v>20191031</v>
      </c>
      <c r="Z3065" s="2"/>
      <c r="AA3065" s="2"/>
      <c r="AB3065" s="2"/>
      <c r="AC3065" s="2"/>
      <c r="AD3065" s="2"/>
      <c r="AE3065" s="2"/>
      <c r="AF3065" s="2"/>
      <c r="AG3065" s="2"/>
      <c r="AH3065" s="2"/>
      <c r="AI3065" s="2"/>
      <c r="AJ3065" s="2"/>
      <c r="AK3065" s="2"/>
      <c r="AL3065" s="2"/>
      <c r="AM3065" s="2"/>
      <c r="AN3065" s="2"/>
      <c r="AO3065" s="2"/>
      <c r="AP3065" s="2"/>
      <c r="AQ3065" s="2"/>
      <c r="AR3065" s="2"/>
      <c r="AS3065" s="2"/>
      <c r="AT3065" s="2"/>
      <c r="AU3065" s="2"/>
    </row>
    <row r="3066" spans="1:47" x14ac:dyDescent="0.45">
      <c r="A3066" t="s">
        <v>1236</v>
      </c>
      <c r="B3066" t="s">
        <v>48768</v>
      </c>
      <c r="C3066" s="1">
        <v>14987081500465</v>
      </c>
      <c r="D3066" s="1">
        <v>25</v>
      </c>
      <c r="E3066" t="s">
        <v>37</v>
      </c>
      <c r="F3066">
        <v>25</v>
      </c>
      <c r="G3066" t="s">
        <v>37</v>
      </c>
      <c r="H3066" t="s">
        <v>50</v>
      </c>
      <c r="I3066" t="s">
        <v>48764</v>
      </c>
      <c r="J3066" t="s">
        <v>48765</v>
      </c>
      <c r="K3066" t="s">
        <v>48766</v>
      </c>
      <c r="M3066" t="s">
        <v>8027</v>
      </c>
      <c r="N3066" t="s">
        <v>15</v>
      </c>
      <c r="R3066" t="s">
        <v>83320</v>
      </c>
      <c r="V3066">
        <v>4987799790458</v>
      </c>
      <c r="X3066">
        <v>24987081500462</v>
      </c>
    </row>
    <row r="3067" spans="1:47" x14ac:dyDescent="0.45">
      <c r="A3067" s="2" t="s">
        <v>1236</v>
      </c>
      <c r="B3067" s="2" t="s">
        <v>48767</v>
      </c>
      <c r="C3067" s="3">
        <v>14987081500465</v>
      </c>
      <c r="D3067" s="3">
        <v>25</v>
      </c>
      <c r="E3067" s="2" t="s">
        <v>37</v>
      </c>
      <c r="F3067" s="2">
        <v>25</v>
      </c>
      <c r="G3067" s="2" t="s">
        <v>37</v>
      </c>
      <c r="H3067" s="2" t="s">
        <v>50</v>
      </c>
      <c r="I3067" s="2" t="s">
        <v>48764</v>
      </c>
      <c r="J3067" s="2" t="s">
        <v>48765</v>
      </c>
      <c r="K3067" s="2" t="s">
        <v>48766</v>
      </c>
      <c r="L3067" s="2"/>
      <c r="M3067" s="2" t="s">
        <v>8027</v>
      </c>
      <c r="N3067" s="2" t="s">
        <v>15</v>
      </c>
      <c r="O3067" s="2"/>
      <c r="P3067" s="2"/>
      <c r="Q3067" s="2"/>
      <c r="R3067" s="2" t="s">
        <v>83320</v>
      </c>
      <c r="S3067" s="2"/>
      <c r="T3067" s="2"/>
      <c r="U3067" s="3"/>
      <c r="V3067" s="2">
        <v>4987081790456</v>
      </c>
      <c r="W3067" s="3" t="s">
        <v>83441</v>
      </c>
      <c r="X3067" s="2">
        <v>24987081500462</v>
      </c>
      <c r="Y3067" s="2"/>
      <c r="Z3067" s="2"/>
      <c r="AA3067" s="2"/>
      <c r="AB3067" s="2"/>
      <c r="AC3067" s="2"/>
      <c r="AD3067" s="2"/>
      <c r="AE3067" s="2"/>
      <c r="AF3067" s="2"/>
      <c r="AG3067" s="2"/>
      <c r="AH3067" s="2"/>
      <c r="AI3067" s="2"/>
      <c r="AJ3067" s="2"/>
      <c r="AK3067" s="2"/>
      <c r="AL3067" s="2"/>
      <c r="AM3067" s="2"/>
      <c r="AN3067" s="2"/>
      <c r="AO3067" s="2"/>
      <c r="AP3067" s="2"/>
      <c r="AQ3067" s="2"/>
      <c r="AR3067" s="2"/>
      <c r="AS3067" s="2"/>
      <c r="AT3067" s="2"/>
      <c r="AU3067" s="2"/>
    </row>
    <row r="3068" spans="1:47" x14ac:dyDescent="0.45">
      <c r="A3068" t="s">
        <v>56</v>
      </c>
      <c r="B3068" t="s">
        <v>48773</v>
      </c>
      <c r="C3068" s="1">
        <v>14987081500236</v>
      </c>
      <c r="D3068" s="1">
        <v>25</v>
      </c>
      <c r="E3068" t="s">
        <v>87</v>
      </c>
      <c r="F3068">
        <v>25</v>
      </c>
      <c r="G3068" t="s">
        <v>87</v>
      </c>
      <c r="H3068" t="s">
        <v>50</v>
      </c>
      <c r="I3068" t="s">
        <v>48769</v>
      </c>
      <c r="J3068" t="s">
        <v>48770</v>
      </c>
      <c r="K3068" t="s">
        <v>48771</v>
      </c>
      <c r="M3068" t="s">
        <v>609</v>
      </c>
      <c r="N3068" t="s">
        <v>177</v>
      </c>
      <c r="R3068" t="s">
        <v>83320</v>
      </c>
      <c r="V3068">
        <v>4987799790601</v>
      </c>
      <c r="X3068">
        <v>24987081500233</v>
      </c>
    </row>
    <row r="3069" spans="1:47" x14ac:dyDescent="0.45">
      <c r="A3069" s="2" t="s">
        <v>56</v>
      </c>
      <c r="B3069" s="2" t="s">
        <v>48772</v>
      </c>
      <c r="C3069" s="3">
        <v>14987081500236</v>
      </c>
      <c r="D3069" s="3">
        <v>25</v>
      </c>
      <c r="E3069" s="2" t="s">
        <v>87</v>
      </c>
      <c r="F3069" s="2">
        <v>25</v>
      </c>
      <c r="G3069" s="2" t="s">
        <v>87</v>
      </c>
      <c r="H3069" s="2" t="s">
        <v>50</v>
      </c>
      <c r="I3069" s="2" t="s">
        <v>48769</v>
      </c>
      <c r="J3069" s="2" t="s">
        <v>48770</v>
      </c>
      <c r="K3069" s="2" t="s">
        <v>48771</v>
      </c>
      <c r="L3069" s="2"/>
      <c r="M3069" s="2" t="s">
        <v>609</v>
      </c>
      <c r="N3069" s="2" t="s">
        <v>177</v>
      </c>
      <c r="O3069" s="2"/>
      <c r="P3069" s="2"/>
      <c r="Q3069" s="2"/>
      <c r="R3069" s="2" t="s">
        <v>83320</v>
      </c>
      <c r="S3069" s="2"/>
      <c r="T3069" s="2"/>
      <c r="U3069" s="3"/>
      <c r="V3069" s="2">
        <v>4987081790609</v>
      </c>
      <c r="W3069" s="3" t="s">
        <v>83441</v>
      </c>
      <c r="X3069" s="2">
        <v>24987081500233</v>
      </c>
      <c r="Y3069" s="2"/>
      <c r="Z3069" s="2"/>
      <c r="AA3069" s="2"/>
      <c r="AB3069" s="2"/>
      <c r="AC3069" s="2"/>
      <c r="AD3069" s="2"/>
      <c r="AE3069" s="2"/>
      <c r="AF3069" s="2"/>
      <c r="AG3069" s="2"/>
      <c r="AH3069" s="2"/>
      <c r="AI3069" s="2"/>
      <c r="AJ3069" s="2"/>
      <c r="AK3069" s="2"/>
      <c r="AL3069" s="2"/>
      <c r="AM3069" s="2"/>
      <c r="AN3069" s="2"/>
      <c r="AO3069" s="2"/>
      <c r="AP3069" s="2"/>
      <c r="AQ3069" s="2"/>
      <c r="AR3069" s="2"/>
      <c r="AS3069" s="2"/>
      <c r="AT3069" s="2"/>
      <c r="AU3069" s="2"/>
    </row>
    <row r="3070" spans="1:47" x14ac:dyDescent="0.45">
      <c r="A3070" t="s">
        <v>56</v>
      </c>
      <c r="B3070" t="s">
        <v>48778</v>
      </c>
      <c r="C3070" s="1">
        <v>14987081500021</v>
      </c>
      <c r="D3070" s="1">
        <v>5</v>
      </c>
      <c r="E3070" t="s">
        <v>87</v>
      </c>
      <c r="F3070">
        <v>5</v>
      </c>
      <c r="G3070" t="s">
        <v>87</v>
      </c>
      <c r="H3070" t="s">
        <v>50</v>
      </c>
      <c r="I3070" t="s">
        <v>48774</v>
      </c>
      <c r="J3070" t="s">
        <v>48775</v>
      </c>
      <c r="K3070" t="s">
        <v>48776</v>
      </c>
      <c r="M3070" t="s">
        <v>570</v>
      </c>
      <c r="N3070" t="s">
        <v>177</v>
      </c>
      <c r="R3070" t="s">
        <v>83320</v>
      </c>
      <c r="V3070">
        <v>4987799790557</v>
      </c>
      <c r="X3070">
        <v>24987081500028</v>
      </c>
    </row>
    <row r="3071" spans="1:47" x14ac:dyDescent="0.45">
      <c r="A3071" s="2" t="s">
        <v>56</v>
      </c>
      <c r="B3071" s="2" t="s">
        <v>48777</v>
      </c>
      <c r="C3071" s="3">
        <v>14987081500021</v>
      </c>
      <c r="D3071" s="3">
        <v>5</v>
      </c>
      <c r="E3071" s="2" t="s">
        <v>87</v>
      </c>
      <c r="F3071" s="2">
        <v>5</v>
      </c>
      <c r="G3071" s="2" t="s">
        <v>87</v>
      </c>
      <c r="H3071" s="2" t="s">
        <v>50</v>
      </c>
      <c r="I3071" s="2" t="s">
        <v>48774</v>
      </c>
      <c r="J3071" s="2" t="s">
        <v>48775</v>
      </c>
      <c r="K3071" s="2" t="s">
        <v>48776</v>
      </c>
      <c r="L3071" s="2"/>
      <c r="M3071" s="2" t="s">
        <v>570</v>
      </c>
      <c r="N3071" s="2" t="s">
        <v>177</v>
      </c>
      <c r="O3071" s="2"/>
      <c r="P3071" s="2"/>
      <c r="Q3071" s="2"/>
      <c r="R3071" s="2" t="s">
        <v>83320</v>
      </c>
      <c r="S3071" s="2"/>
      <c r="T3071" s="2"/>
      <c r="U3071" s="3"/>
      <c r="V3071" s="2">
        <v>4987081790555</v>
      </c>
      <c r="W3071" s="3" t="s">
        <v>83441</v>
      </c>
      <c r="X3071" s="2">
        <v>24987081500028</v>
      </c>
      <c r="Y3071" s="2"/>
      <c r="Z3071" s="2"/>
      <c r="AA3071" s="2"/>
      <c r="AB3071" s="2"/>
      <c r="AC3071" s="2"/>
      <c r="AD3071" s="2"/>
      <c r="AE3071" s="2"/>
      <c r="AF3071" s="2"/>
      <c r="AG3071" s="2"/>
      <c r="AH3071" s="2"/>
      <c r="AI3071" s="2"/>
      <c r="AJ3071" s="2"/>
      <c r="AK3071" s="2"/>
      <c r="AL3071" s="2"/>
      <c r="AM3071" s="2"/>
      <c r="AN3071" s="2"/>
      <c r="AO3071" s="2"/>
      <c r="AP3071" s="2"/>
      <c r="AQ3071" s="2"/>
      <c r="AR3071" s="2"/>
      <c r="AS3071" s="2"/>
      <c r="AT3071" s="2"/>
      <c r="AU3071" s="2"/>
    </row>
    <row r="3072" spans="1:47" x14ac:dyDescent="0.45">
      <c r="A3072" t="s">
        <v>16</v>
      </c>
      <c r="B3072" t="s">
        <v>36586</v>
      </c>
      <c r="C3072" s="1">
        <v>14987057586394</v>
      </c>
      <c r="D3072" s="1">
        <v>2</v>
      </c>
      <c r="E3072" t="s">
        <v>17</v>
      </c>
      <c r="F3072">
        <v>1</v>
      </c>
      <c r="G3072" t="s">
        <v>17</v>
      </c>
      <c r="H3072" t="s">
        <v>14</v>
      </c>
      <c r="I3072" t="s">
        <v>36584</v>
      </c>
      <c r="J3072" t="s">
        <v>36585</v>
      </c>
      <c r="K3072" t="s">
        <v>36584</v>
      </c>
      <c r="M3072" t="s">
        <v>14811</v>
      </c>
      <c r="N3072" t="s">
        <v>15</v>
      </c>
      <c r="R3072" t="s">
        <v>83320</v>
      </c>
      <c r="V3072">
        <v>4987057586403</v>
      </c>
      <c r="X3072">
        <v>24987057586391</v>
      </c>
    </row>
    <row r="3073" spans="1:47" x14ac:dyDescent="0.45">
      <c r="A3073" s="2" t="s">
        <v>1236</v>
      </c>
      <c r="B3073" s="2" t="s">
        <v>41043</v>
      </c>
      <c r="C3073" s="3">
        <v>14987316130269</v>
      </c>
      <c r="D3073" s="3">
        <v>100</v>
      </c>
      <c r="E3073" s="2" t="s">
        <v>87</v>
      </c>
      <c r="F3073" s="2">
        <v>100</v>
      </c>
      <c r="G3073" s="2" t="s">
        <v>87</v>
      </c>
      <c r="H3073" s="2" t="s">
        <v>84</v>
      </c>
      <c r="I3073" s="2" t="s">
        <v>41040</v>
      </c>
      <c r="J3073" s="2" t="s">
        <v>41041</v>
      </c>
      <c r="K3073" s="2" t="s">
        <v>41040</v>
      </c>
      <c r="L3073" s="2">
        <v>20180331</v>
      </c>
      <c r="M3073" s="2" t="s">
        <v>83</v>
      </c>
      <c r="N3073" s="2" t="s">
        <v>85</v>
      </c>
      <c r="O3073" s="2"/>
      <c r="P3073" s="2"/>
      <c r="Q3073" s="2"/>
      <c r="R3073" s="2" t="s">
        <v>83320</v>
      </c>
      <c r="S3073" s="2"/>
      <c r="T3073" s="2"/>
      <c r="U3073" s="3"/>
      <c r="V3073" s="2">
        <v>4987316190068</v>
      </c>
      <c r="W3073" s="3"/>
      <c r="X3073" s="2"/>
      <c r="Y3073" s="2"/>
      <c r="Z3073" s="2"/>
      <c r="AA3073" s="2"/>
      <c r="AB3073" s="2"/>
      <c r="AC3073" s="2"/>
      <c r="AD3073" s="2"/>
      <c r="AE3073" s="2"/>
      <c r="AF3073" s="2"/>
      <c r="AG3073" s="2"/>
      <c r="AH3073" s="2"/>
      <c r="AI3073" s="2"/>
      <c r="AJ3073" s="2"/>
      <c r="AK3073" s="2"/>
      <c r="AL3073" s="2"/>
      <c r="AM3073" s="2"/>
      <c r="AN3073" s="2"/>
      <c r="AO3073" s="2"/>
      <c r="AP3073" s="2"/>
      <c r="AQ3073" s="2"/>
      <c r="AR3073" s="2"/>
      <c r="AS3073" s="2"/>
      <c r="AT3073" s="2"/>
      <c r="AU3073" s="2"/>
    </row>
    <row r="3074" spans="1:47" x14ac:dyDescent="0.45">
      <c r="A3074" t="s">
        <v>86</v>
      </c>
      <c r="B3074" t="s">
        <v>41042</v>
      </c>
      <c r="C3074" s="1">
        <v>14987316130252</v>
      </c>
      <c r="D3074" s="1">
        <v>250</v>
      </c>
      <c r="E3074" t="s">
        <v>87</v>
      </c>
      <c r="F3074">
        <v>5</v>
      </c>
      <c r="G3074" t="s">
        <v>87</v>
      </c>
      <c r="H3074" t="s">
        <v>84</v>
      </c>
      <c r="I3074" t="s">
        <v>41040</v>
      </c>
      <c r="J3074" t="s">
        <v>41041</v>
      </c>
      <c r="K3074" t="s">
        <v>41040</v>
      </c>
      <c r="L3074">
        <v>20180331</v>
      </c>
      <c r="M3074" t="s">
        <v>83</v>
      </c>
      <c r="N3074" t="s">
        <v>85</v>
      </c>
      <c r="R3074" t="s">
        <v>83320</v>
      </c>
      <c r="V3074">
        <v>4987316190051</v>
      </c>
    </row>
    <row r="3075" spans="1:47" x14ac:dyDescent="0.45">
      <c r="A3075" s="2" t="s">
        <v>86</v>
      </c>
      <c r="B3075" s="2" t="s">
        <v>75422</v>
      </c>
      <c r="C3075" s="3">
        <v>14987123408322</v>
      </c>
      <c r="D3075" s="3">
        <v>50</v>
      </c>
      <c r="E3075" s="2" t="s">
        <v>37</v>
      </c>
      <c r="F3075" s="2">
        <v>5</v>
      </c>
      <c r="G3075" s="2" t="s">
        <v>37</v>
      </c>
      <c r="H3075" s="2" t="s">
        <v>84</v>
      </c>
      <c r="I3075" s="2" t="s">
        <v>75420</v>
      </c>
      <c r="J3075" s="2" t="s">
        <v>75421</v>
      </c>
      <c r="K3075" s="2" t="s">
        <v>75420</v>
      </c>
      <c r="L3075" s="2">
        <v>20190331</v>
      </c>
      <c r="M3075" s="2" t="s">
        <v>6715</v>
      </c>
      <c r="N3075" s="2" t="s">
        <v>15</v>
      </c>
      <c r="O3075" s="2"/>
      <c r="P3075" s="2"/>
      <c r="Q3075" s="2"/>
      <c r="R3075" s="2" t="s">
        <v>83320</v>
      </c>
      <c r="S3075" s="2"/>
      <c r="T3075" s="2"/>
      <c r="U3075" s="3"/>
      <c r="V3075" s="2">
        <v>4987123559478</v>
      </c>
      <c r="W3075" s="3"/>
      <c r="X3075" s="2"/>
      <c r="Y3075" s="2"/>
      <c r="Z3075" s="2"/>
      <c r="AA3075" s="2"/>
      <c r="AB3075" s="2"/>
      <c r="AC3075" s="2"/>
      <c r="AD3075" s="2"/>
      <c r="AE3075" s="2"/>
      <c r="AF3075" s="2"/>
      <c r="AG3075" s="2"/>
      <c r="AH3075" s="2"/>
      <c r="AI3075" s="2"/>
      <c r="AJ3075" s="2"/>
      <c r="AK3075" s="2"/>
      <c r="AL3075" s="2"/>
      <c r="AM3075" s="2"/>
      <c r="AN3075" s="2"/>
      <c r="AO3075" s="2"/>
      <c r="AP3075" s="2"/>
      <c r="AQ3075" s="2"/>
      <c r="AR3075" s="2"/>
      <c r="AS3075" s="2"/>
      <c r="AT3075" s="2"/>
      <c r="AU3075" s="2"/>
    </row>
    <row r="3076" spans="1:47" x14ac:dyDescent="0.45">
      <c r="A3076" t="s">
        <v>16</v>
      </c>
      <c r="B3076" t="s">
        <v>22415</v>
      </c>
      <c r="C3076" s="1">
        <v>14987798010035</v>
      </c>
      <c r="D3076" s="1">
        <v>1</v>
      </c>
      <c r="E3076" t="s">
        <v>1070</v>
      </c>
      <c r="F3076">
        <v>1</v>
      </c>
      <c r="G3076" t="s">
        <v>1070</v>
      </c>
      <c r="H3076" t="s">
        <v>14</v>
      </c>
      <c r="I3076" t="s">
        <v>22412</v>
      </c>
      <c r="J3076" t="s">
        <v>22413</v>
      </c>
      <c r="K3076" t="s">
        <v>22412</v>
      </c>
      <c r="M3076" t="s">
        <v>22414</v>
      </c>
      <c r="N3076" t="s">
        <v>442</v>
      </c>
      <c r="R3076" t="s">
        <v>83324</v>
      </c>
      <c r="V3076">
        <v>4987798010038</v>
      </c>
    </row>
    <row r="3077" spans="1:47" x14ac:dyDescent="0.45">
      <c r="A3077" s="2" t="s">
        <v>16</v>
      </c>
      <c r="B3077" s="2" t="s">
        <v>22418</v>
      </c>
      <c r="C3077" s="3">
        <v>14987798010011</v>
      </c>
      <c r="D3077" s="3">
        <v>1</v>
      </c>
      <c r="E3077" s="2" t="s">
        <v>17</v>
      </c>
      <c r="F3077" s="2">
        <v>1</v>
      </c>
      <c r="G3077" s="2" t="s">
        <v>17</v>
      </c>
      <c r="H3077" s="2" t="s">
        <v>14</v>
      </c>
      <c r="I3077" s="2" t="s">
        <v>22416</v>
      </c>
      <c r="J3077" s="2" t="s">
        <v>22417</v>
      </c>
      <c r="K3077" s="2" t="s">
        <v>22416</v>
      </c>
      <c r="L3077" s="2"/>
      <c r="M3077" s="2" t="s">
        <v>11673</v>
      </c>
      <c r="N3077" s="2" t="s">
        <v>442</v>
      </c>
      <c r="O3077" s="2"/>
      <c r="P3077" s="2"/>
      <c r="Q3077" s="2"/>
      <c r="R3077" s="2" t="s">
        <v>83324</v>
      </c>
      <c r="S3077" s="2"/>
      <c r="T3077" s="2"/>
      <c r="U3077" s="3"/>
      <c r="V3077" s="2">
        <v>4987798910017</v>
      </c>
      <c r="W3077" s="3"/>
      <c r="X3077" s="2">
        <v>24987798010018</v>
      </c>
      <c r="Y3077" s="2"/>
      <c r="Z3077" s="2"/>
      <c r="AA3077" s="2"/>
      <c r="AB3077" s="2"/>
      <c r="AC3077" s="2"/>
      <c r="AD3077" s="2"/>
      <c r="AE3077" s="2"/>
      <c r="AF3077" s="2"/>
      <c r="AG3077" s="2"/>
      <c r="AH3077" s="2"/>
      <c r="AI3077" s="2"/>
      <c r="AJ3077" s="2"/>
      <c r="AK3077" s="2"/>
      <c r="AL3077" s="2"/>
      <c r="AM3077" s="2"/>
      <c r="AN3077" s="2"/>
      <c r="AO3077" s="2"/>
      <c r="AP3077" s="2"/>
      <c r="AQ3077" s="2"/>
      <c r="AR3077" s="2"/>
      <c r="AS3077" s="2"/>
      <c r="AT3077" s="2"/>
      <c r="AU3077" s="2"/>
    </row>
    <row r="3078" spans="1:47" x14ac:dyDescent="0.45">
      <c r="A3078" t="s">
        <v>52</v>
      </c>
      <c r="B3078" t="s">
        <v>77365</v>
      </c>
      <c r="C3078" s="1">
        <v>14987123118306</v>
      </c>
      <c r="D3078" s="1">
        <v>1000</v>
      </c>
      <c r="E3078" t="s">
        <v>53</v>
      </c>
      <c r="F3078">
        <v>10</v>
      </c>
      <c r="G3078" t="s">
        <v>53</v>
      </c>
      <c r="H3078" t="s">
        <v>50</v>
      </c>
      <c r="I3078" t="s">
        <v>77362</v>
      </c>
      <c r="J3078" t="s">
        <v>77363</v>
      </c>
      <c r="K3078" t="s">
        <v>77364</v>
      </c>
      <c r="L3078">
        <v>20190331</v>
      </c>
      <c r="M3078" t="s">
        <v>633</v>
      </c>
      <c r="N3078" t="s">
        <v>51</v>
      </c>
      <c r="R3078" t="s">
        <v>83320</v>
      </c>
      <c r="V3078">
        <v>4987123502955</v>
      </c>
    </row>
    <row r="3079" spans="1:47" x14ac:dyDescent="0.45">
      <c r="A3079" s="2" t="s">
        <v>52</v>
      </c>
      <c r="B3079" s="2" t="s">
        <v>77365</v>
      </c>
      <c r="C3079" s="3">
        <v>14987123118313</v>
      </c>
      <c r="D3079" s="3">
        <v>5000</v>
      </c>
      <c r="E3079" s="2" t="s">
        <v>53</v>
      </c>
      <c r="F3079" s="2">
        <v>10</v>
      </c>
      <c r="G3079" s="2" t="s">
        <v>53</v>
      </c>
      <c r="H3079" s="2" t="s">
        <v>50</v>
      </c>
      <c r="I3079" s="2" t="s">
        <v>77362</v>
      </c>
      <c r="J3079" s="2" t="s">
        <v>77363</v>
      </c>
      <c r="K3079" s="2" t="s">
        <v>77364</v>
      </c>
      <c r="L3079" s="2">
        <v>20190331</v>
      </c>
      <c r="M3079" s="2" t="s">
        <v>633</v>
      </c>
      <c r="N3079" s="2" t="s">
        <v>51</v>
      </c>
      <c r="O3079" s="2"/>
      <c r="P3079" s="2"/>
      <c r="Q3079" s="2"/>
      <c r="R3079" s="2" t="s">
        <v>83320</v>
      </c>
      <c r="S3079" s="2"/>
      <c r="T3079" s="2"/>
      <c r="U3079" s="3"/>
      <c r="V3079" s="2">
        <v>4987123502955</v>
      </c>
      <c r="W3079" s="3"/>
      <c r="X3079" s="2"/>
      <c r="Y3079" s="2"/>
      <c r="Z3079" s="2"/>
      <c r="AA3079" s="2"/>
      <c r="AB3079" s="2"/>
      <c r="AC3079" s="2"/>
      <c r="AD3079" s="2"/>
      <c r="AE3079" s="2"/>
      <c r="AF3079" s="2"/>
      <c r="AG3079" s="2"/>
      <c r="AH3079" s="2"/>
      <c r="AI3079" s="2"/>
      <c r="AJ3079" s="2"/>
      <c r="AK3079" s="2"/>
      <c r="AL3079" s="2"/>
      <c r="AM3079" s="2"/>
      <c r="AN3079" s="2"/>
      <c r="AO3079" s="2"/>
      <c r="AP3079" s="2"/>
      <c r="AQ3079" s="2"/>
      <c r="AR3079" s="2"/>
      <c r="AS3079" s="2"/>
      <c r="AT3079" s="2"/>
      <c r="AU3079" s="2"/>
    </row>
    <row r="3080" spans="1:47" x14ac:dyDescent="0.45">
      <c r="A3080" t="s">
        <v>52</v>
      </c>
      <c r="B3080" t="s">
        <v>77365</v>
      </c>
      <c r="C3080" s="1">
        <v>14987123144985</v>
      </c>
      <c r="D3080" s="1">
        <v>100</v>
      </c>
      <c r="E3080" t="s">
        <v>53</v>
      </c>
      <c r="F3080">
        <v>10</v>
      </c>
      <c r="G3080" t="s">
        <v>53</v>
      </c>
      <c r="H3080" t="s">
        <v>50</v>
      </c>
      <c r="I3080" t="s">
        <v>77362</v>
      </c>
      <c r="J3080" t="s">
        <v>77363</v>
      </c>
      <c r="K3080" t="s">
        <v>77364</v>
      </c>
      <c r="L3080">
        <v>20190331</v>
      </c>
      <c r="M3080" t="s">
        <v>633</v>
      </c>
      <c r="N3080" t="s">
        <v>51</v>
      </c>
      <c r="R3080" t="s">
        <v>83320</v>
      </c>
      <c r="V3080">
        <v>4987123502955</v>
      </c>
    </row>
    <row r="3081" spans="1:47" x14ac:dyDescent="0.45">
      <c r="A3081" s="2" t="s">
        <v>56</v>
      </c>
      <c r="B3081" s="2" t="s">
        <v>77366</v>
      </c>
      <c r="C3081" s="3">
        <v>14987123119877</v>
      </c>
      <c r="D3081" s="3">
        <v>5000</v>
      </c>
      <c r="E3081" s="2" t="s">
        <v>53</v>
      </c>
      <c r="F3081" s="2">
        <v>5000</v>
      </c>
      <c r="G3081" s="2" t="s">
        <v>53</v>
      </c>
      <c r="H3081" s="2" t="s">
        <v>50</v>
      </c>
      <c r="I3081" s="2" t="s">
        <v>77362</v>
      </c>
      <c r="J3081" s="2" t="s">
        <v>77363</v>
      </c>
      <c r="K3081" s="2" t="s">
        <v>77364</v>
      </c>
      <c r="L3081" s="2">
        <v>20190331</v>
      </c>
      <c r="M3081" s="2" t="s">
        <v>633</v>
      </c>
      <c r="N3081" s="2" t="s">
        <v>51</v>
      </c>
      <c r="O3081" s="2"/>
      <c r="P3081" s="2"/>
      <c r="Q3081" s="2"/>
      <c r="R3081" s="2" t="s">
        <v>83320</v>
      </c>
      <c r="S3081" s="2"/>
      <c r="T3081" s="2"/>
      <c r="U3081" s="3"/>
      <c r="V3081" s="2"/>
      <c r="W3081" s="3"/>
      <c r="X3081" s="2"/>
      <c r="Y3081" s="2">
        <v>19980331</v>
      </c>
      <c r="Z3081" s="2"/>
      <c r="AA3081" s="2"/>
      <c r="AB3081" s="2"/>
      <c r="AC3081" s="2"/>
      <c r="AD3081" s="2"/>
      <c r="AE3081" s="2"/>
      <c r="AF3081" s="2"/>
      <c r="AG3081" s="2"/>
      <c r="AH3081" s="2"/>
      <c r="AI3081" s="2"/>
      <c r="AJ3081" s="2"/>
      <c r="AK3081" s="2"/>
      <c r="AL3081" s="2"/>
      <c r="AM3081" s="2"/>
      <c r="AN3081" s="2"/>
      <c r="AO3081" s="2"/>
      <c r="AP3081" s="2"/>
      <c r="AQ3081" s="2"/>
      <c r="AR3081" s="2"/>
      <c r="AS3081" s="2"/>
      <c r="AT3081" s="2"/>
      <c r="AU3081" s="2"/>
    </row>
    <row r="3082" spans="1:47" x14ac:dyDescent="0.45">
      <c r="A3082" t="s">
        <v>56</v>
      </c>
      <c r="B3082" t="s">
        <v>77367</v>
      </c>
      <c r="C3082" s="1">
        <v>14987123118290</v>
      </c>
      <c r="D3082" s="1">
        <v>500</v>
      </c>
      <c r="E3082" t="s">
        <v>53</v>
      </c>
      <c r="F3082">
        <v>500</v>
      </c>
      <c r="G3082" t="s">
        <v>53</v>
      </c>
      <c r="H3082" t="s">
        <v>50</v>
      </c>
      <c r="I3082" t="s">
        <v>77362</v>
      </c>
      <c r="J3082" t="s">
        <v>77363</v>
      </c>
      <c r="K3082" t="s">
        <v>77364</v>
      </c>
      <c r="L3082">
        <v>20190331</v>
      </c>
      <c r="M3082" t="s">
        <v>633</v>
      </c>
      <c r="N3082" t="s">
        <v>51</v>
      </c>
      <c r="R3082" t="s">
        <v>83320</v>
      </c>
    </row>
    <row r="3083" spans="1:47" x14ac:dyDescent="0.45">
      <c r="A3083" s="2" t="s">
        <v>52</v>
      </c>
      <c r="B3083" s="2" t="s">
        <v>77371</v>
      </c>
      <c r="C3083" s="3">
        <v>14987123122815</v>
      </c>
      <c r="D3083" s="3">
        <v>500</v>
      </c>
      <c r="E3083" s="2" t="s">
        <v>53</v>
      </c>
      <c r="F3083" s="2">
        <v>10</v>
      </c>
      <c r="G3083" s="2" t="s">
        <v>53</v>
      </c>
      <c r="H3083" s="2" t="s">
        <v>50</v>
      </c>
      <c r="I3083" s="2" t="s">
        <v>77368</v>
      </c>
      <c r="J3083" s="2" t="s">
        <v>77369</v>
      </c>
      <c r="K3083" s="2" t="s">
        <v>77370</v>
      </c>
      <c r="L3083" s="2">
        <v>20190331</v>
      </c>
      <c r="M3083" s="2" t="s">
        <v>96</v>
      </c>
      <c r="N3083" s="2" t="s">
        <v>51</v>
      </c>
      <c r="O3083" s="2"/>
      <c r="P3083" s="2"/>
      <c r="Q3083" s="2"/>
      <c r="R3083" s="2" t="s">
        <v>83320</v>
      </c>
      <c r="S3083" s="2"/>
      <c r="T3083" s="2"/>
      <c r="U3083" s="3"/>
      <c r="V3083" s="2">
        <v>4987123502979</v>
      </c>
      <c r="W3083" s="3"/>
      <c r="X3083" s="2"/>
      <c r="Y3083" s="2"/>
      <c r="Z3083" s="2"/>
      <c r="AA3083" s="2"/>
      <c r="AB3083" s="2"/>
      <c r="AC3083" s="2"/>
      <c r="AD3083" s="2"/>
      <c r="AE3083" s="2"/>
      <c r="AF3083" s="2"/>
      <c r="AG3083" s="2"/>
      <c r="AH3083" s="2"/>
      <c r="AI3083" s="2"/>
      <c r="AJ3083" s="2"/>
      <c r="AK3083" s="2"/>
      <c r="AL3083" s="2"/>
      <c r="AM3083" s="2"/>
      <c r="AN3083" s="2"/>
      <c r="AO3083" s="2"/>
      <c r="AP3083" s="2"/>
      <c r="AQ3083" s="2"/>
      <c r="AR3083" s="2"/>
      <c r="AS3083" s="2"/>
      <c r="AT3083" s="2"/>
      <c r="AU3083" s="2"/>
    </row>
    <row r="3084" spans="1:47" x14ac:dyDescent="0.45">
      <c r="A3084" t="s">
        <v>52</v>
      </c>
      <c r="B3084" t="s">
        <v>77371</v>
      </c>
      <c r="C3084" s="1">
        <v>14987123122822</v>
      </c>
      <c r="D3084" s="1">
        <v>1000</v>
      </c>
      <c r="E3084" t="s">
        <v>53</v>
      </c>
      <c r="F3084">
        <v>10</v>
      </c>
      <c r="G3084" t="s">
        <v>53</v>
      </c>
      <c r="H3084" t="s">
        <v>50</v>
      </c>
      <c r="I3084" t="s">
        <v>77368</v>
      </c>
      <c r="J3084" t="s">
        <v>77369</v>
      </c>
      <c r="K3084" t="s">
        <v>77370</v>
      </c>
      <c r="L3084">
        <v>20190331</v>
      </c>
      <c r="M3084" t="s">
        <v>96</v>
      </c>
      <c r="N3084" t="s">
        <v>51</v>
      </c>
      <c r="R3084" t="s">
        <v>83320</v>
      </c>
      <c r="V3084">
        <v>4987123502979</v>
      </c>
    </row>
    <row r="3085" spans="1:47" x14ac:dyDescent="0.45">
      <c r="A3085" s="2" t="s">
        <v>52</v>
      </c>
      <c r="B3085" s="2" t="s">
        <v>77371</v>
      </c>
      <c r="C3085" s="3">
        <v>14987123144992</v>
      </c>
      <c r="D3085" s="3">
        <v>100</v>
      </c>
      <c r="E3085" s="2" t="s">
        <v>53</v>
      </c>
      <c r="F3085" s="2">
        <v>10</v>
      </c>
      <c r="G3085" s="2" t="s">
        <v>53</v>
      </c>
      <c r="H3085" s="2" t="s">
        <v>50</v>
      </c>
      <c r="I3085" s="2" t="s">
        <v>77368</v>
      </c>
      <c r="J3085" s="2" t="s">
        <v>77369</v>
      </c>
      <c r="K3085" s="2" t="s">
        <v>77370</v>
      </c>
      <c r="L3085" s="2">
        <v>20190331</v>
      </c>
      <c r="M3085" s="2" t="s">
        <v>96</v>
      </c>
      <c r="N3085" s="2" t="s">
        <v>51</v>
      </c>
      <c r="O3085" s="2"/>
      <c r="P3085" s="2"/>
      <c r="Q3085" s="2"/>
      <c r="R3085" s="2" t="s">
        <v>83320</v>
      </c>
      <c r="S3085" s="2"/>
      <c r="T3085" s="2"/>
      <c r="U3085" s="3"/>
      <c r="V3085" s="2">
        <v>4987123502979</v>
      </c>
      <c r="W3085" s="3"/>
      <c r="X3085" s="2"/>
      <c r="Y3085" s="2"/>
      <c r="Z3085" s="2"/>
      <c r="AA3085" s="2"/>
      <c r="AB3085" s="2"/>
      <c r="AC3085" s="2"/>
      <c r="AD3085" s="2"/>
      <c r="AE3085" s="2"/>
      <c r="AF3085" s="2"/>
      <c r="AG3085" s="2"/>
      <c r="AH3085" s="2"/>
      <c r="AI3085" s="2"/>
      <c r="AJ3085" s="2"/>
      <c r="AK3085" s="2"/>
      <c r="AL3085" s="2"/>
      <c r="AM3085" s="2"/>
      <c r="AN3085" s="2"/>
      <c r="AO3085" s="2"/>
      <c r="AP3085" s="2"/>
      <c r="AQ3085" s="2"/>
      <c r="AR3085" s="2"/>
      <c r="AS3085" s="2"/>
      <c r="AT3085" s="2"/>
      <c r="AU3085" s="2"/>
    </row>
    <row r="3086" spans="1:47" x14ac:dyDescent="0.45">
      <c r="A3086" t="s">
        <v>52</v>
      </c>
      <c r="B3086" t="s">
        <v>77373</v>
      </c>
      <c r="C3086" s="1">
        <v>14987123122846</v>
      </c>
      <c r="D3086" s="1">
        <v>2100</v>
      </c>
      <c r="E3086" t="s">
        <v>53</v>
      </c>
      <c r="F3086">
        <v>21</v>
      </c>
      <c r="G3086" t="s">
        <v>53</v>
      </c>
      <c r="H3086" t="s">
        <v>50</v>
      </c>
      <c r="I3086" t="s">
        <v>77368</v>
      </c>
      <c r="J3086" t="s">
        <v>77369</v>
      </c>
      <c r="K3086" t="s">
        <v>77370</v>
      </c>
      <c r="L3086">
        <v>20190331</v>
      </c>
      <c r="M3086" t="s">
        <v>96</v>
      </c>
      <c r="N3086" t="s">
        <v>51</v>
      </c>
      <c r="R3086" t="s">
        <v>83320</v>
      </c>
      <c r="V3086">
        <v>4987123502993</v>
      </c>
    </row>
    <row r="3087" spans="1:47" x14ac:dyDescent="0.45">
      <c r="A3087" s="2" t="s">
        <v>56</v>
      </c>
      <c r="B3087" s="2" t="s">
        <v>77372</v>
      </c>
      <c r="C3087" s="3">
        <v>14987123122839</v>
      </c>
      <c r="D3087" s="3">
        <v>2000</v>
      </c>
      <c r="E3087" s="2" t="s">
        <v>53</v>
      </c>
      <c r="F3087" s="2">
        <v>2000</v>
      </c>
      <c r="G3087" s="2" t="s">
        <v>53</v>
      </c>
      <c r="H3087" s="2" t="s">
        <v>50</v>
      </c>
      <c r="I3087" s="2" t="s">
        <v>77368</v>
      </c>
      <c r="J3087" s="2" t="s">
        <v>77369</v>
      </c>
      <c r="K3087" s="2" t="s">
        <v>77370</v>
      </c>
      <c r="L3087" s="2">
        <v>20190331</v>
      </c>
      <c r="M3087" s="2" t="s">
        <v>96</v>
      </c>
      <c r="N3087" s="2" t="s">
        <v>51</v>
      </c>
      <c r="O3087" s="2"/>
      <c r="P3087" s="2"/>
      <c r="Q3087" s="2"/>
      <c r="R3087" s="2" t="s">
        <v>83320</v>
      </c>
      <c r="S3087" s="2"/>
      <c r="T3087" s="2"/>
      <c r="U3087" s="3"/>
      <c r="V3087" s="2">
        <v>4987123502986</v>
      </c>
      <c r="W3087" s="3"/>
      <c r="X3087" s="2"/>
      <c r="Y3087" s="2"/>
      <c r="Z3087" s="2"/>
      <c r="AA3087" s="2"/>
      <c r="AB3087" s="2"/>
      <c r="AC3087" s="2"/>
      <c r="AD3087" s="2"/>
      <c r="AE3087" s="2"/>
      <c r="AF3087" s="2"/>
      <c r="AG3087" s="2"/>
      <c r="AH3087" s="2"/>
      <c r="AI3087" s="2"/>
      <c r="AJ3087" s="2"/>
      <c r="AK3087" s="2"/>
      <c r="AL3087" s="2"/>
      <c r="AM3087" s="2"/>
      <c r="AN3087" s="2"/>
      <c r="AO3087" s="2"/>
      <c r="AP3087" s="2"/>
      <c r="AQ3087" s="2"/>
      <c r="AR3087" s="2"/>
      <c r="AS3087" s="2"/>
      <c r="AT3087" s="2"/>
      <c r="AU3087" s="2"/>
    </row>
    <row r="3088" spans="1:47" x14ac:dyDescent="0.45">
      <c r="A3088" t="s">
        <v>86</v>
      </c>
      <c r="B3088" t="s">
        <v>83889</v>
      </c>
      <c r="C3088" s="1">
        <v>14987188457020</v>
      </c>
      <c r="D3088" s="1">
        <v>69.12</v>
      </c>
      <c r="E3088" t="s">
        <v>87</v>
      </c>
      <c r="F3088">
        <v>17.28</v>
      </c>
      <c r="G3088" t="s">
        <v>87</v>
      </c>
      <c r="H3088" t="s">
        <v>84</v>
      </c>
      <c r="I3088" t="s">
        <v>34404</v>
      </c>
      <c r="J3088" t="s">
        <v>34405</v>
      </c>
      <c r="K3088" t="s">
        <v>34404</v>
      </c>
      <c r="M3088" t="s">
        <v>5266</v>
      </c>
      <c r="N3088" t="s">
        <v>15</v>
      </c>
      <c r="R3088" t="s">
        <v>83320</v>
      </c>
      <c r="V3088">
        <v>4987188247013</v>
      </c>
      <c r="X3088">
        <v>24987188457027</v>
      </c>
    </row>
    <row r="3089" spans="1:47" x14ac:dyDescent="0.45">
      <c r="A3089" s="2" t="s">
        <v>86</v>
      </c>
      <c r="B3089" s="2" t="s">
        <v>34406</v>
      </c>
      <c r="C3089" s="3">
        <v>14987188457006</v>
      </c>
      <c r="D3089" s="3">
        <v>86.4</v>
      </c>
      <c r="E3089" s="2" t="s">
        <v>87</v>
      </c>
      <c r="F3089" s="2">
        <v>4.32</v>
      </c>
      <c r="G3089" s="2" t="s">
        <v>87</v>
      </c>
      <c r="H3089" s="2" t="s">
        <v>84</v>
      </c>
      <c r="I3089" s="2" t="s">
        <v>34404</v>
      </c>
      <c r="J3089" s="2" t="s">
        <v>34405</v>
      </c>
      <c r="K3089" s="2" t="s">
        <v>34404</v>
      </c>
      <c r="L3089" s="2"/>
      <c r="M3089" s="2" t="s">
        <v>5266</v>
      </c>
      <c r="N3089" s="2" t="s">
        <v>15</v>
      </c>
      <c r="O3089" s="2"/>
      <c r="P3089" s="2"/>
      <c r="Q3089" s="2"/>
      <c r="R3089" s="2" t="s">
        <v>83320</v>
      </c>
      <c r="S3089" s="2"/>
      <c r="T3089" s="2"/>
      <c r="U3089" s="3"/>
      <c r="V3089" s="2">
        <v>4987188247006</v>
      </c>
      <c r="W3089" s="3"/>
      <c r="X3089" s="2">
        <v>24987188457003</v>
      </c>
      <c r="Y3089" s="2"/>
      <c r="Z3089" s="2"/>
      <c r="AA3089" s="2"/>
      <c r="AB3089" s="2"/>
      <c r="AC3089" s="2"/>
      <c r="AD3089" s="2"/>
      <c r="AE3089" s="2"/>
      <c r="AF3089" s="2"/>
      <c r="AG3089" s="2"/>
      <c r="AH3089" s="2"/>
      <c r="AI3089" s="2"/>
      <c r="AJ3089" s="2"/>
      <c r="AK3089" s="2"/>
      <c r="AL3089" s="2"/>
      <c r="AM3089" s="2"/>
      <c r="AN3089" s="2"/>
      <c r="AO3089" s="2"/>
      <c r="AP3089" s="2"/>
      <c r="AQ3089" s="2"/>
      <c r="AR3089" s="2"/>
      <c r="AS3089" s="2"/>
      <c r="AT3089" s="2"/>
      <c r="AU3089" s="2"/>
    </row>
    <row r="3090" spans="1:47" x14ac:dyDescent="0.45">
      <c r="A3090" t="s">
        <v>86</v>
      </c>
      <c r="B3090" t="s">
        <v>34406</v>
      </c>
      <c r="C3090" s="1">
        <v>14987188457013</v>
      </c>
      <c r="D3090" s="1">
        <v>43.2</v>
      </c>
      <c r="E3090" t="s">
        <v>87</v>
      </c>
      <c r="F3090">
        <v>4.32</v>
      </c>
      <c r="G3090" t="s">
        <v>87</v>
      </c>
      <c r="H3090" t="s">
        <v>84</v>
      </c>
      <c r="I3090" t="s">
        <v>34404</v>
      </c>
      <c r="J3090" t="s">
        <v>34405</v>
      </c>
      <c r="K3090" t="s">
        <v>34404</v>
      </c>
      <c r="M3090" t="s">
        <v>5266</v>
      </c>
      <c r="N3090" t="s">
        <v>15</v>
      </c>
      <c r="R3090" t="s">
        <v>83320</v>
      </c>
      <c r="V3090">
        <v>4987188247006</v>
      </c>
    </row>
    <row r="3091" spans="1:47" x14ac:dyDescent="0.45">
      <c r="A3091" s="2" t="s">
        <v>52</v>
      </c>
      <c r="B3091" s="2" t="s">
        <v>47270</v>
      </c>
      <c r="C3091" s="3">
        <v>14987758600047</v>
      </c>
      <c r="D3091" s="3">
        <v>1000</v>
      </c>
      <c r="E3091" s="2" t="s">
        <v>67</v>
      </c>
      <c r="F3091" s="2">
        <v>10</v>
      </c>
      <c r="G3091" s="2" t="s">
        <v>67</v>
      </c>
      <c r="H3091" s="2" t="s">
        <v>50</v>
      </c>
      <c r="I3091" s="2" t="s">
        <v>47267</v>
      </c>
      <c r="J3091" s="2" t="s">
        <v>47268</v>
      </c>
      <c r="K3091" s="2" t="s">
        <v>47267</v>
      </c>
      <c r="L3091" s="2">
        <v>20210331</v>
      </c>
      <c r="M3091" s="2" t="s">
        <v>200</v>
      </c>
      <c r="N3091" s="2" t="s">
        <v>67</v>
      </c>
      <c r="O3091" s="2"/>
      <c r="P3091" s="2"/>
      <c r="Q3091" s="2"/>
      <c r="R3091" s="2" t="s">
        <v>83320</v>
      </c>
      <c r="S3091" s="2"/>
      <c r="T3091" s="2"/>
      <c r="U3091" s="3"/>
      <c r="V3091" s="2">
        <v>4987758610025</v>
      </c>
      <c r="W3091" s="3"/>
      <c r="X3091" s="2"/>
      <c r="Y3091" s="2"/>
      <c r="Z3091" s="2"/>
      <c r="AA3091" s="2"/>
      <c r="AB3091" s="2"/>
      <c r="AC3091" s="2"/>
      <c r="AD3091" s="2"/>
      <c r="AE3091" s="2"/>
      <c r="AF3091" s="2"/>
      <c r="AG3091" s="2"/>
      <c r="AH3091" s="2"/>
      <c r="AI3091" s="2"/>
      <c r="AJ3091" s="2"/>
      <c r="AK3091" s="2"/>
      <c r="AL3091" s="2"/>
      <c r="AM3091" s="2"/>
      <c r="AN3091" s="2"/>
      <c r="AO3091" s="2"/>
      <c r="AP3091" s="2"/>
      <c r="AQ3091" s="2"/>
      <c r="AR3091" s="2"/>
      <c r="AS3091" s="2"/>
      <c r="AT3091" s="2"/>
      <c r="AU3091" s="2"/>
    </row>
    <row r="3092" spans="1:47" x14ac:dyDescent="0.45">
      <c r="A3092" t="s">
        <v>52</v>
      </c>
      <c r="B3092" t="s">
        <v>47270</v>
      </c>
      <c r="C3092" s="1">
        <v>14987758600054</v>
      </c>
      <c r="D3092" s="1">
        <v>100</v>
      </c>
      <c r="E3092" t="s">
        <v>67</v>
      </c>
      <c r="F3092">
        <v>10</v>
      </c>
      <c r="G3092" t="s">
        <v>67</v>
      </c>
      <c r="H3092" t="s">
        <v>50</v>
      </c>
      <c r="I3092" t="s">
        <v>47267</v>
      </c>
      <c r="J3092" t="s">
        <v>47268</v>
      </c>
      <c r="K3092" t="s">
        <v>47267</v>
      </c>
      <c r="L3092">
        <v>20210331</v>
      </c>
      <c r="M3092" t="s">
        <v>200</v>
      </c>
      <c r="N3092" t="s">
        <v>67</v>
      </c>
      <c r="R3092" t="s">
        <v>83320</v>
      </c>
      <c r="V3092">
        <v>4987758610025</v>
      </c>
    </row>
    <row r="3093" spans="1:47" x14ac:dyDescent="0.45">
      <c r="A3093" s="2" t="s">
        <v>52</v>
      </c>
      <c r="B3093" s="2" t="s">
        <v>47270</v>
      </c>
      <c r="C3093" s="3">
        <v>14987473600056</v>
      </c>
      <c r="D3093" s="3">
        <v>100</v>
      </c>
      <c r="E3093" s="2" t="s">
        <v>67</v>
      </c>
      <c r="F3093" s="2">
        <v>10</v>
      </c>
      <c r="G3093" s="2" t="s">
        <v>67</v>
      </c>
      <c r="H3093" s="2" t="s">
        <v>50</v>
      </c>
      <c r="I3093" s="2" t="s">
        <v>47267</v>
      </c>
      <c r="J3093" s="2" t="s">
        <v>47268</v>
      </c>
      <c r="K3093" s="2" t="s">
        <v>47267</v>
      </c>
      <c r="L3093" s="2">
        <v>20210331</v>
      </c>
      <c r="M3093" s="2" t="s">
        <v>200</v>
      </c>
      <c r="N3093" s="2" t="s">
        <v>67</v>
      </c>
      <c r="O3093" s="2"/>
      <c r="P3093" s="2"/>
      <c r="Q3093" s="2"/>
      <c r="R3093" s="2" t="s">
        <v>83320</v>
      </c>
      <c r="S3093" s="2"/>
      <c r="T3093" s="2"/>
      <c r="U3093" s="3"/>
      <c r="V3093" s="2">
        <v>4987473610027</v>
      </c>
      <c r="W3093" s="3"/>
      <c r="X3093" s="2">
        <v>24987473600053</v>
      </c>
      <c r="Y3093" s="2">
        <v>20210331</v>
      </c>
      <c r="Z3093" s="2"/>
      <c r="AA3093" s="2"/>
      <c r="AB3093" s="2"/>
      <c r="AC3093" s="2"/>
      <c r="AD3093" s="2"/>
      <c r="AE3093" s="2"/>
      <c r="AF3093" s="2"/>
      <c r="AG3093" s="2"/>
      <c r="AH3093" s="2"/>
      <c r="AI3093" s="2"/>
      <c r="AJ3093" s="2"/>
      <c r="AK3093" s="2"/>
      <c r="AL3093" s="2"/>
      <c r="AM3093" s="2"/>
      <c r="AN3093" s="2"/>
      <c r="AO3093" s="2"/>
      <c r="AP3093" s="2"/>
      <c r="AQ3093" s="2"/>
      <c r="AR3093" s="2"/>
      <c r="AS3093" s="2"/>
      <c r="AT3093" s="2"/>
      <c r="AU3093" s="2"/>
    </row>
    <row r="3094" spans="1:47" x14ac:dyDescent="0.45">
      <c r="A3094" t="s">
        <v>56</v>
      </c>
      <c r="B3094" t="s">
        <v>47269</v>
      </c>
      <c r="C3094" s="1">
        <v>14987758600030</v>
      </c>
      <c r="D3094" s="1">
        <v>1000</v>
      </c>
      <c r="E3094" t="s">
        <v>67</v>
      </c>
      <c r="F3094">
        <v>1000</v>
      </c>
      <c r="G3094" t="s">
        <v>67</v>
      </c>
      <c r="H3094" t="s">
        <v>50</v>
      </c>
      <c r="I3094" t="s">
        <v>47267</v>
      </c>
      <c r="J3094" t="s">
        <v>47268</v>
      </c>
      <c r="K3094" t="s">
        <v>47267</v>
      </c>
      <c r="L3094">
        <v>20210331</v>
      </c>
      <c r="M3094" t="s">
        <v>200</v>
      </c>
      <c r="N3094" t="s">
        <v>67</v>
      </c>
      <c r="R3094" t="s">
        <v>83320</v>
      </c>
      <c r="V3094">
        <v>4987758610018</v>
      </c>
    </row>
    <row r="3095" spans="1:47" x14ac:dyDescent="0.45">
      <c r="A3095" s="2" t="s">
        <v>52</v>
      </c>
      <c r="B3095" s="2" t="s">
        <v>47274</v>
      </c>
      <c r="C3095" s="3">
        <v>14987758600078</v>
      </c>
      <c r="D3095" s="3">
        <v>1000</v>
      </c>
      <c r="E3095" s="2" t="s">
        <v>67</v>
      </c>
      <c r="F3095" s="2">
        <v>10</v>
      </c>
      <c r="G3095" s="2" t="s">
        <v>67</v>
      </c>
      <c r="H3095" s="2" t="s">
        <v>50</v>
      </c>
      <c r="I3095" s="2" t="s">
        <v>47271</v>
      </c>
      <c r="J3095" s="2" t="s">
        <v>47272</v>
      </c>
      <c r="K3095" s="2" t="s">
        <v>47271</v>
      </c>
      <c r="L3095" s="2">
        <v>20210331</v>
      </c>
      <c r="M3095" s="2" t="s">
        <v>204</v>
      </c>
      <c r="N3095" s="2" t="s">
        <v>67</v>
      </c>
      <c r="O3095" s="2"/>
      <c r="P3095" s="2"/>
      <c r="Q3095" s="2"/>
      <c r="R3095" s="2" t="s">
        <v>83320</v>
      </c>
      <c r="S3095" s="2"/>
      <c r="T3095" s="2"/>
      <c r="U3095" s="3"/>
      <c r="V3095" s="2">
        <v>4987758610049</v>
      </c>
      <c r="W3095" s="3"/>
      <c r="X3095" s="2"/>
      <c r="Y3095" s="2"/>
      <c r="Z3095" s="2"/>
      <c r="AA3095" s="2"/>
      <c r="AB3095" s="2"/>
      <c r="AC3095" s="2"/>
      <c r="AD3095" s="2"/>
      <c r="AE3095" s="2"/>
      <c r="AF3095" s="2"/>
      <c r="AG3095" s="2"/>
      <c r="AH3095" s="2"/>
      <c r="AI3095" s="2"/>
      <c r="AJ3095" s="2"/>
      <c r="AK3095" s="2"/>
      <c r="AL3095" s="2"/>
      <c r="AM3095" s="2"/>
      <c r="AN3095" s="2"/>
      <c r="AO3095" s="2"/>
      <c r="AP3095" s="2"/>
      <c r="AQ3095" s="2"/>
      <c r="AR3095" s="2"/>
      <c r="AS3095" s="2"/>
      <c r="AT3095" s="2"/>
      <c r="AU3095" s="2"/>
    </row>
    <row r="3096" spans="1:47" x14ac:dyDescent="0.45">
      <c r="A3096" t="s">
        <v>52</v>
      </c>
      <c r="B3096" t="s">
        <v>47274</v>
      </c>
      <c r="C3096" s="1">
        <v>14987758600092</v>
      </c>
      <c r="D3096" s="1">
        <v>100</v>
      </c>
      <c r="E3096" t="s">
        <v>67</v>
      </c>
      <c r="F3096">
        <v>10</v>
      </c>
      <c r="G3096" t="s">
        <v>67</v>
      </c>
      <c r="H3096" t="s">
        <v>50</v>
      </c>
      <c r="I3096" t="s">
        <v>47271</v>
      </c>
      <c r="J3096" t="s">
        <v>47272</v>
      </c>
      <c r="K3096" t="s">
        <v>47271</v>
      </c>
      <c r="L3096">
        <v>20210331</v>
      </c>
      <c r="M3096" t="s">
        <v>204</v>
      </c>
      <c r="N3096" t="s">
        <v>67</v>
      </c>
      <c r="R3096" t="s">
        <v>83320</v>
      </c>
      <c r="V3096">
        <v>4987758610049</v>
      </c>
    </row>
    <row r="3097" spans="1:47" x14ac:dyDescent="0.45">
      <c r="A3097" s="2" t="s">
        <v>52</v>
      </c>
      <c r="B3097" s="2" t="s">
        <v>47274</v>
      </c>
      <c r="C3097" s="3">
        <v>14987473600070</v>
      </c>
      <c r="D3097" s="3">
        <v>1000</v>
      </c>
      <c r="E3097" s="2" t="s">
        <v>67</v>
      </c>
      <c r="F3097" s="2">
        <v>10</v>
      </c>
      <c r="G3097" s="2" t="s">
        <v>67</v>
      </c>
      <c r="H3097" s="2" t="s">
        <v>50</v>
      </c>
      <c r="I3097" s="2" t="s">
        <v>47271</v>
      </c>
      <c r="J3097" s="2" t="s">
        <v>47272</v>
      </c>
      <c r="K3097" s="2" t="s">
        <v>47271</v>
      </c>
      <c r="L3097" s="2">
        <v>20210331</v>
      </c>
      <c r="M3097" s="2" t="s">
        <v>204</v>
      </c>
      <c r="N3097" s="2" t="s">
        <v>67</v>
      </c>
      <c r="O3097" s="2"/>
      <c r="P3097" s="2"/>
      <c r="Q3097" s="2"/>
      <c r="R3097" s="2" t="s">
        <v>83320</v>
      </c>
      <c r="S3097" s="2"/>
      <c r="T3097" s="2"/>
      <c r="U3097" s="3"/>
      <c r="V3097" s="2">
        <v>4987473610041</v>
      </c>
      <c r="W3097" s="3"/>
      <c r="X3097" s="2">
        <v>24987473600077</v>
      </c>
      <c r="Y3097" s="2">
        <v>20210331</v>
      </c>
      <c r="Z3097" s="2"/>
      <c r="AA3097" s="2"/>
      <c r="AB3097" s="2"/>
      <c r="AC3097" s="2"/>
      <c r="AD3097" s="2"/>
      <c r="AE3097" s="2"/>
      <c r="AF3097" s="2"/>
      <c r="AG3097" s="2"/>
      <c r="AH3097" s="2"/>
      <c r="AI3097" s="2"/>
      <c r="AJ3097" s="2"/>
      <c r="AK3097" s="2"/>
      <c r="AL3097" s="2"/>
      <c r="AM3097" s="2"/>
      <c r="AN3097" s="2"/>
      <c r="AO3097" s="2"/>
      <c r="AP3097" s="2"/>
      <c r="AQ3097" s="2"/>
      <c r="AR3097" s="2"/>
      <c r="AS3097" s="2"/>
      <c r="AT3097" s="2"/>
      <c r="AU3097" s="2"/>
    </row>
    <row r="3098" spans="1:47" x14ac:dyDescent="0.45">
      <c r="A3098" t="s">
        <v>52</v>
      </c>
      <c r="B3098" t="s">
        <v>47274</v>
      </c>
      <c r="C3098" s="1">
        <v>14987473600094</v>
      </c>
      <c r="D3098" s="1">
        <v>100</v>
      </c>
      <c r="E3098" t="s">
        <v>67</v>
      </c>
      <c r="F3098">
        <v>10</v>
      </c>
      <c r="G3098" t="s">
        <v>67</v>
      </c>
      <c r="H3098" t="s">
        <v>50</v>
      </c>
      <c r="I3098" t="s">
        <v>47271</v>
      </c>
      <c r="J3098" t="s">
        <v>47272</v>
      </c>
      <c r="K3098" t="s">
        <v>47271</v>
      </c>
      <c r="L3098">
        <v>20210331</v>
      </c>
      <c r="M3098" t="s">
        <v>204</v>
      </c>
      <c r="N3098" t="s">
        <v>67</v>
      </c>
      <c r="R3098" t="s">
        <v>83320</v>
      </c>
      <c r="V3098">
        <v>4987473610041</v>
      </c>
      <c r="X3098">
        <v>24987473600091</v>
      </c>
      <c r="Y3098">
        <v>20210331</v>
      </c>
    </row>
    <row r="3099" spans="1:47" x14ac:dyDescent="0.45">
      <c r="A3099" s="2" t="s">
        <v>56</v>
      </c>
      <c r="B3099" s="2" t="s">
        <v>47273</v>
      </c>
      <c r="C3099" s="3">
        <v>14987758600061</v>
      </c>
      <c r="D3099" s="3">
        <v>1000</v>
      </c>
      <c r="E3099" s="2" t="s">
        <v>67</v>
      </c>
      <c r="F3099" s="2">
        <v>1000</v>
      </c>
      <c r="G3099" s="2" t="s">
        <v>67</v>
      </c>
      <c r="H3099" s="2" t="s">
        <v>50</v>
      </c>
      <c r="I3099" s="2" t="s">
        <v>47271</v>
      </c>
      <c r="J3099" s="2" t="s">
        <v>47272</v>
      </c>
      <c r="K3099" s="2" t="s">
        <v>47271</v>
      </c>
      <c r="L3099" s="2">
        <v>20210331</v>
      </c>
      <c r="M3099" s="2" t="s">
        <v>204</v>
      </c>
      <c r="N3099" s="2" t="s">
        <v>67</v>
      </c>
      <c r="O3099" s="2"/>
      <c r="P3099" s="2"/>
      <c r="Q3099" s="2"/>
      <c r="R3099" s="2" t="s">
        <v>83320</v>
      </c>
      <c r="S3099" s="2"/>
      <c r="T3099" s="2"/>
      <c r="U3099" s="3"/>
      <c r="V3099" s="2">
        <v>4987758610032</v>
      </c>
      <c r="W3099" s="3"/>
      <c r="X3099" s="2"/>
      <c r="Y3099" s="2"/>
      <c r="Z3099" s="2"/>
      <c r="AA3099" s="2"/>
      <c r="AB3099" s="2"/>
      <c r="AC3099" s="2"/>
      <c r="AD3099" s="2"/>
      <c r="AE3099" s="2"/>
      <c r="AF3099" s="2"/>
      <c r="AG3099" s="2"/>
      <c r="AH3099" s="2"/>
      <c r="AI3099" s="2"/>
      <c r="AJ3099" s="2"/>
      <c r="AK3099" s="2"/>
      <c r="AL3099" s="2"/>
      <c r="AM3099" s="2"/>
      <c r="AN3099" s="2"/>
      <c r="AO3099" s="2"/>
      <c r="AP3099" s="2"/>
      <c r="AQ3099" s="2"/>
      <c r="AR3099" s="2"/>
      <c r="AS3099" s="2"/>
      <c r="AT3099" s="2"/>
      <c r="AU3099" s="2"/>
    </row>
    <row r="3100" spans="1:47" x14ac:dyDescent="0.45">
      <c r="A3100" t="s">
        <v>56</v>
      </c>
      <c r="B3100" t="s">
        <v>47273</v>
      </c>
      <c r="C3100" s="1">
        <v>14987473600063</v>
      </c>
      <c r="D3100" s="1">
        <v>1000</v>
      </c>
      <c r="E3100" t="s">
        <v>67</v>
      </c>
      <c r="F3100">
        <v>1000</v>
      </c>
      <c r="G3100" t="s">
        <v>67</v>
      </c>
      <c r="H3100" t="s">
        <v>50</v>
      </c>
      <c r="I3100" t="s">
        <v>47271</v>
      </c>
      <c r="J3100" t="s">
        <v>47272</v>
      </c>
      <c r="K3100" t="s">
        <v>47271</v>
      </c>
      <c r="L3100">
        <v>20210331</v>
      </c>
      <c r="M3100" t="s">
        <v>204</v>
      </c>
      <c r="N3100" t="s">
        <v>67</v>
      </c>
      <c r="R3100" t="s">
        <v>83320</v>
      </c>
      <c r="V3100">
        <v>4987473610034</v>
      </c>
      <c r="X3100">
        <v>24987473600060</v>
      </c>
      <c r="Y3100">
        <v>20210331</v>
      </c>
    </row>
    <row r="3101" spans="1:47" x14ac:dyDescent="0.45">
      <c r="A3101" s="2" t="s">
        <v>56</v>
      </c>
      <c r="B3101" s="2" t="s">
        <v>63306</v>
      </c>
      <c r="C3101" s="3">
        <v>14987376001011</v>
      </c>
      <c r="D3101" s="3">
        <v>500</v>
      </c>
      <c r="E3101" s="2" t="s">
        <v>87</v>
      </c>
      <c r="F3101" s="2">
        <v>500</v>
      </c>
      <c r="G3101" s="2" t="s">
        <v>87</v>
      </c>
      <c r="H3101" s="2" t="s">
        <v>50</v>
      </c>
      <c r="I3101" s="2" t="s">
        <v>63303</v>
      </c>
      <c r="J3101" s="2" t="s">
        <v>63304</v>
      </c>
      <c r="K3101" s="2" t="s">
        <v>63305</v>
      </c>
      <c r="L3101" s="2">
        <v>20240331</v>
      </c>
      <c r="M3101" s="2" t="s">
        <v>1324</v>
      </c>
      <c r="N3101" s="2" t="s">
        <v>177</v>
      </c>
      <c r="O3101" s="2"/>
      <c r="P3101" s="2"/>
      <c r="Q3101" s="2"/>
      <c r="R3101" s="2" t="s">
        <v>83320</v>
      </c>
      <c r="S3101" s="2"/>
      <c r="T3101" s="2"/>
      <c r="U3101" s="3"/>
      <c r="V3101" s="2"/>
      <c r="W3101" s="3"/>
      <c r="X3101" s="2"/>
      <c r="Y3101" s="2">
        <v>20140600</v>
      </c>
      <c r="Z3101" s="2"/>
      <c r="AA3101" s="2"/>
      <c r="AB3101" s="2"/>
      <c r="AC3101" s="2"/>
      <c r="AD3101" s="2"/>
      <c r="AE3101" s="2"/>
      <c r="AF3101" s="2"/>
      <c r="AG3101" s="2"/>
      <c r="AH3101" s="2"/>
      <c r="AI3101" s="2"/>
      <c r="AJ3101" s="2"/>
      <c r="AK3101" s="2"/>
      <c r="AL3101" s="2"/>
      <c r="AM3101" s="2"/>
      <c r="AN3101" s="2"/>
      <c r="AO3101" s="2"/>
      <c r="AP3101" s="2"/>
      <c r="AQ3101" s="2"/>
      <c r="AR3101" s="2"/>
      <c r="AS3101" s="2"/>
      <c r="AT3101" s="2"/>
      <c r="AU3101" s="2"/>
    </row>
    <row r="3102" spans="1:47" x14ac:dyDescent="0.45">
      <c r="A3102" t="s">
        <v>52</v>
      </c>
      <c r="B3102" t="s">
        <v>63308</v>
      </c>
      <c r="C3102" s="1">
        <v>14987376101216</v>
      </c>
      <c r="D3102" s="1">
        <v>100</v>
      </c>
      <c r="E3102" t="s">
        <v>53</v>
      </c>
      <c r="F3102">
        <v>10</v>
      </c>
      <c r="G3102" t="s">
        <v>53</v>
      </c>
      <c r="H3102" t="s">
        <v>50</v>
      </c>
      <c r="I3102" t="s">
        <v>63307</v>
      </c>
      <c r="J3102" t="s">
        <v>19269</v>
      </c>
      <c r="K3102" t="s">
        <v>19270</v>
      </c>
      <c r="M3102" t="s">
        <v>1453</v>
      </c>
      <c r="N3102" t="s">
        <v>51</v>
      </c>
      <c r="R3102" t="s">
        <v>83320</v>
      </c>
      <c r="Y3102">
        <v>20140600</v>
      </c>
    </row>
    <row r="3103" spans="1:47" x14ac:dyDescent="0.45">
      <c r="A3103" s="2" t="s">
        <v>52</v>
      </c>
      <c r="B3103" s="2" t="s">
        <v>63308</v>
      </c>
      <c r="C3103" s="3">
        <v>14987376101230</v>
      </c>
      <c r="D3103" s="3">
        <v>1000</v>
      </c>
      <c r="E3103" s="2" t="s">
        <v>53</v>
      </c>
      <c r="F3103" s="2">
        <v>10</v>
      </c>
      <c r="G3103" s="2" t="s">
        <v>53</v>
      </c>
      <c r="H3103" s="2" t="s">
        <v>50</v>
      </c>
      <c r="I3103" s="2" t="s">
        <v>63307</v>
      </c>
      <c r="J3103" s="2" t="s">
        <v>19269</v>
      </c>
      <c r="K3103" s="2" t="s">
        <v>19270</v>
      </c>
      <c r="L3103" s="2"/>
      <c r="M3103" s="2" t="s">
        <v>1453</v>
      </c>
      <c r="N3103" s="2" t="s">
        <v>51</v>
      </c>
      <c r="O3103" s="2"/>
      <c r="P3103" s="2"/>
      <c r="Q3103" s="2"/>
      <c r="R3103" s="2" t="s">
        <v>83320</v>
      </c>
      <c r="S3103" s="2"/>
      <c r="T3103" s="2"/>
      <c r="U3103" s="3"/>
      <c r="V3103" s="2"/>
      <c r="W3103" s="3"/>
      <c r="X3103" s="2"/>
      <c r="Y3103" s="2">
        <v>20140600</v>
      </c>
      <c r="Z3103" s="2"/>
      <c r="AA3103" s="2"/>
      <c r="AB3103" s="2"/>
      <c r="AC3103" s="2"/>
      <c r="AD3103" s="2"/>
      <c r="AE3103" s="2"/>
      <c r="AF3103" s="2"/>
      <c r="AG3103" s="2"/>
      <c r="AH3103" s="2"/>
      <c r="AI3103" s="2"/>
      <c r="AJ3103" s="2"/>
      <c r="AK3103" s="2"/>
      <c r="AL3103" s="2"/>
      <c r="AM3103" s="2"/>
      <c r="AN3103" s="2"/>
      <c r="AO3103" s="2"/>
      <c r="AP3103" s="2"/>
      <c r="AQ3103" s="2"/>
      <c r="AR3103" s="2"/>
      <c r="AS3103" s="2"/>
      <c r="AT3103" s="2"/>
      <c r="AU3103" s="2"/>
    </row>
    <row r="3104" spans="1:47" x14ac:dyDescent="0.45">
      <c r="A3104" t="s">
        <v>56</v>
      </c>
      <c r="B3104" t="s">
        <v>63309</v>
      </c>
      <c r="C3104" s="1">
        <v>14987376101247</v>
      </c>
      <c r="D3104" s="1">
        <v>1000</v>
      </c>
      <c r="E3104" t="s">
        <v>53</v>
      </c>
      <c r="F3104">
        <v>1000</v>
      </c>
      <c r="G3104" t="s">
        <v>53</v>
      </c>
      <c r="H3104" t="s">
        <v>50</v>
      </c>
      <c r="I3104" t="s">
        <v>63307</v>
      </c>
      <c r="J3104" t="s">
        <v>19269</v>
      </c>
      <c r="K3104" t="s">
        <v>19270</v>
      </c>
      <c r="M3104" t="s">
        <v>1453</v>
      </c>
      <c r="N3104" t="s">
        <v>51</v>
      </c>
      <c r="R3104" t="s">
        <v>83320</v>
      </c>
      <c r="Y3104">
        <v>20140600</v>
      </c>
    </row>
    <row r="3105" spans="1:47" x14ac:dyDescent="0.45">
      <c r="A3105" s="2" t="s">
        <v>52</v>
      </c>
      <c r="B3105" s="2" t="s">
        <v>63311</v>
      </c>
      <c r="C3105" s="3">
        <v>14987376101117</v>
      </c>
      <c r="D3105" s="3">
        <v>100</v>
      </c>
      <c r="E3105" s="2" t="s">
        <v>53</v>
      </c>
      <c r="F3105" s="2">
        <v>10</v>
      </c>
      <c r="G3105" s="2" t="s">
        <v>53</v>
      </c>
      <c r="H3105" s="2" t="s">
        <v>50</v>
      </c>
      <c r="I3105" s="2" t="s">
        <v>63310</v>
      </c>
      <c r="J3105" s="2" t="s">
        <v>19274</v>
      </c>
      <c r="K3105" s="2" t="s">
        <v>19275</v>
      </c>
      <c r="L3105" s="2"/>
      <c r="M3105" s="2" t="s">
        <v>1458</v>
      </c>
      <c r="N3105" s="2" t="s">
        <v>51</v>
      </c>
      <c r="O3105" s="2"/>
      <c r="P3105" s="2"/>
      <c r="Q3105" s="2"/>
      <c r="R3105" s="2" t="s">
        <v>83320</v>
      </c>
      <c r="S3105" s="2"/>
      <c r="T3105" s="2"/>
      <c r="U3105" s="3"/>
      <c r="V3105" s="2"/>
      <c r="W3105" s="3"/>
      <c r="X3105" s="2"/>
      <c r="Y3105" s="2">
        <v>20140300</v>
      </c>
      <c r="Z3105" s="2"/>
      <c r="AA3105" s="2"/>
      <c r="AB3105" s="2"/>
      <c r="AC3105" s="2"/>
      <c r="AD3105" s="2"/>
      <c r="AE3105" s="2"/>
      <c r="AF3105" s="2"/>
      <c r="AG3105" s="2"/>
      <c r="AH3105" s="2"/>
      <c r="AI3105" s="2"/>
      <c r="AJ3105" s="2"/>
      <c r="AK3105" s="2"/>
      <c r="AL3105" s="2"/>
      <c r="AM3105" s="2"/>
      <c r="AN3105" s="2"/>
      <c r="AO3105" s="2"/>
      <c r="AP3105" s="2"/>
      <c r="AQ3105" s="2"/>
      <c r="AR3105" s="2"/>
      <c r="AS3105" s="2"/>
      <c r="AT3105" s="2"/>
      <c r="AU3105" s="2"/>
    </row>
    <row r="3106" spans="1:47" x14ac:dyDescent="0.45">
      <c r="A3106" t="s">
        <v>52</v>
      </c>
      <c r="B3106" t="s">
        <v>63311</v>
      </c>
      <c r="C3106" s="1">
        <v>14987376101131</v>
      </c>
      <c r="D3106" s="1">
        <v>1000</v>
      </c>
      <c r="E3106" t="s">
        <v>53</v>
      </c>
      <c r="F3106">
        <v>10</v>
      </c>
      <c r="G3106" t="s">
        <v>53</v>
      </c>
      <c r="H3106" t="s">
        <v>50</v>
      </c>
      <c r="I3106" t="s">
        <v>63310</v>
      </c>
      <c r="J3106" t="s">
        <v>19274</v>
      </c>
      <c r="K3106" t="s">
        <v>19275</v>
      </c>
      <c r="M3106" t="s">
        <v>1458</v>
      </c>
      <c r="N3106" t="s">
        <v>51</v>
      </c>
      <c r="R3106" t="s">
        <v>83320</v>
      </c>
      <c r="Y3106">
        <v>20140300</v>
      </c>
    </row>
    <row r="3107" spans="1:47" x14ac:dyDescent="0.45">
      <c r="A3107" s="2" t="s">
        <v>52</v>
      </c>
      <c r="B3107" s="2" t="s">
        <v>59234</v>
      </c>
      <c r="C3107" s="3">
        <v>14987155206071</v>
      </c>
      <c r="D3107" s="3">
        <v>100</v>
      </c>
      <c r="E3107" s="2" t="s">
        <v>53</v>
      </c>
      <c r="F3107" s="2">
        <v>10</v>
      </c>
      <c r="G3107" s="2" t="s">
        <v>53</v>
      </c>
      <c r="H3107" s="2" t="s">
        <v>50</v>
      </c>
      <c r="I3107" s="2" t="s">
        <v>59232</v>
      </c>
      <c r="J3107" s="2" t="s">
        <v>59233</v>
      </c>
      <c r="K3107" s="2" t="s">
        <v>59232</v>
      </c>
      <c r="L3107" s="2">
        <v>20180930</v>
      </c>
      <c r="M3107" s="2" t="s">
        <v>1153</v>
      </c>
      <c r="N3107" s="2" t="s">
        <v>51</v>
      </c>
      <c r="O3107" s="2"/>
      <c r="P3107" s="2"/>
      <c r="Q3107" s="2"/>
      <c r="R3107" s="2" t="s">
        <v>83320</v>
      </c>
      <c r="S3107" s="2"/>
      <c r="T3107" s="2"/>
      <c r="U3107" s="3"/>
      <c r="V3107" s="2">
        <v>4987155206579</v>
      </c>
      <c r="W3107" s="3"/>
      <c r="X3107" s="2"/>
      <c r="Y3107" s="2">
        <v>20180930</v>
      </c>
      <c r="Z3107" s="2"/>
      <c r="AA3107" s="2"/>
      <c r="AB3107" s="2"/>
      <c r="AC3107" s="2"/>
      <c r="AD3107" s="2"/>
      <c r="AE3107" s="2"/>
      <c r="AF3107" s="2"/>
      <c r="AG3107" s="2"/>
      <c r="AH3107" s="2"/>
      <c r="AI3107" s="2"/>
      <c r="AJ3107" s="2"/>
      <c r="AK3107" s="2"/>
      <c r="AL3107" s="2"/>
      <c r="AM3107" s="2"/>
      <c r="AN3107" s="2"/>
      <c r="AO3107" s="2"/>
      <c r="AP3107" s="2"/>
      <c r="AQ3107" s="2"/>
      <c r="AR3107" s="2"/>
      <c r="AS3107" s="2"/>
      <c r="AT3107" s="2"/>
      <c r="AU3107" s="2"/>
    </row>
    <row r="3108" spans="1:47" x14ac:dyDescent="0.45">
      <c r="A3108" t="s">
        <v>52</v>
      </c>
      <c r="B3108" t="s">
        <v>59234</v>
      </c>
      <c r="C3108" s="1">
        <v>14987155206095</v>
      </c>
      <c r="D3108" s="1">
        <v>1000</v>
      </c>
      <c r="E3108" t="s">
        <v>53</v>
      </c>
      <c r="F3108">
        <v>10</v>
      </c>
      <c r="G3108" t="s">
        <v>53</v>
      </c>
      <c r="H3108" t="s">
        <v>50</v>
      </c>
      <c r="I3108" t="s">
        <v>59232</v>
      </c>
      <c r="J3108" t="s">
        <v>59233</v>
      </c>
      <c r="K3108" t="s">
        <v>59232</v>
      </c>
      <c r="L3108">
        <v>20180930</v>
      </c>
      <c r="M3108" t="s">
        <v>1153</v>
      </c>
      <c r="N3108" t="s">
        <v>51</v>
      </c>
      <c r="R3108" t="s">
        <v>83320</v>
      </c>
      <c r="V3108">
        <v>4987155206579</v>
      </c>
      <c r="Y3108">
        <v>20180930</v>
      </c>
    </row>
    <row r="3109" spans="1:47" x14ac:dyDescent="0.45">
      <c r="A3109" s="2" t="s">
        <v>56</v>
      </c>
      <c r="B3109" s="2" t="s">
        <v>59235</v>
      </c>
      <c r="C3109" s="3">
        <v>14987155206088</v>
      </c>
      <c r="D3109" s="3">
        <v>1000</v>
      </c>
      <c r="E3109" s="2" t="s">
        <v>53</v>
      </c>
      <c r="F3109" s="2">
        <v>1000</v>
      </c>
      <c r="G3109" s="2" t="s">
        <v>53</v>
      </c>
      <c r="H3109" s="2" t="s">
        <v>50</v>
      </c>
      <c r="I3109" s="2" t="s">
        <v>59232</v>
      </c>
      <c r="J3109" s="2" t="s">
        <v>59233</v>
      </c>
      <c r="K3109" s="2" t="s">
        <v>59232</v>
      </c>
      <c r="L3109" s="2">
        <v>20180930</v>
      </c>
      <c r="M3109" s="2" t="s">
        <v>1153</v>
      </c>
      <c r="N3109" s="2" t="s">
        <v>51</v>
      </c>
      <c r="O3109" s="2"/>
      <c r="P3109" s="2"/>
      <c r="Q3109" s="2"/>
      <c r="R3109" s="2" t="s">
        <v>83320</v>
      </c>
      <c r="S3109" s="2"/>
      <c r="T3109" s="2"/>
      <c r="U3109" s="3"/>
      <c r="V3109" s="2">
        <v>4987155206586</v>
      </c>
      <c r="W3109" s="3"/>
      <c r="X3109" s="2"/>
      <c r="Y3109" s="2">
        <v>20180930</v>
      </c>
      <c r="Z3109" s="2"/>
      <c r="AA3109" s="2"/>
      <c r="AB3109" s="2"/>
      <c r="AC3109" s="2"/>
      <c r="AD3109" s="2"/>
      <c r="AE3109" s="2"/>
      <c r="AF3109" s="2"/>
      <c r="AG3109" s="2"/>
      <c r="AH3109" s="2"/>
      <c r="AI3109" s="2"/>
      <c r="AJ3109" s="2"/>
      <c r="AK3109" s="2"/>
      <c r="AL3109" s="2"/>
      <c r="AM3109" s="2"/>
      <c r="AN3109" s="2"/>
      <c r="AO3109" s="2"/>
      <c r="AP3109" s="2"/>
      <c r="AQ3109" s="2"/>
      <c r="AR3109" s="2"/>
      <c r="AS3109" s="2"/>
      <c r="AT3109" s="2"/>
      <c r="AU3109" s="2"/>
    </row>
    <row r="3110" spans="1:47" x14ac:dyDescent="0.45">
      <c r="A3110" t="s">
        <v>52</v>
      </c>
      <c r="B3110" t="s">
        <v>1115</v>
      </c>
      <c r="C3110" s="1">
        <v>14987246754016</v>
      </c>
      <c r="D3110" s="1">
        <v>30</v>
      </c>
      <c r="E3110" t="s">
        <v>67</v>
      </c>
      <c r="F3110">
        <v>10</v>
      </c>
      <c r="G3110" t="s">
        <v>67</v>
      </c>
      <c r="H3110" t="s">
        <v>50</v>
      </c>
      <c r="I3110" t="s">
        <v>1112</v>
      </c>
      <c r="J3110" t="s">
        <v>1113</v>
      </c>
      <c r="K3110" t="s">
        <v>1112</v>
      </c>
      <c r="M3110" t="s">
        <v>1114</v>
      </c>
      <c r="N3110" t="s">
        <v>67</v>
      </c>
      <c r="R3110" t="s">
        <v>83320</v>
      </c>
      <c r="V3110">
        <v>4987246954013</v>
      </c>
    </row>
    <row r="3111" spans="1:47" x14ac:dyDescent="0.45">
      <c r="A3111" s="2" t="s">
        <v>52</v>
      </c>
      <c r="B3111" s="2" t="s">
        <v>1115</v>
      </c>
      <c r="C3111" s="3">
        <v>14987246754023</v>
      </c>
      <c r="D3111" s="3">
        <v>90</v>
      </c>
      <c r="E3111" s="2" t="s">
        <v>67</v>
      </c>
      <c r="F3111" s="2">
        <v>10</v>
      </c>
      <c r="G3111" s="2" t="s">
        <v>67</v>
      </c>
      <c r="H3111" s="2" t="s">
        <v>50</v>
      </c>
      <c r="I3111" s="2" t="s">
        <v>1112</v>
      </c>
      <c r="J3111" s="2" t="s">
        <v>1113</v>
      </c>
      <c r="K3111" s="2" t="s">
        <v>1112</v>
      </c>
      <c r="L3111" s="2"/>
      <c r="M3111" s="2" t="s">
        <v>1114</v>
      </c>
      <c r="N3111" s="2" t="s">
        <v>67</v>
      </c>
      <c r="O3111" s="2"/>
      <c r="P3111" s="2"/>
      <c r="Q3111" s="2"/>
      <c r="R3111" s="2" t="s">
        <v>83320</v>
      </c>
      <c r="S3111" s="2"/>
      <c r="T3111" s="2"/>
      <c r="U3111" s="3"/>
      <c r="V3111" s="2">
        <v>4987246954013</v>
      </c>
      <c r="W3111" s="3"/>
      <c r="X3111" s="2">
        <v>24987246754020</v>
      </c>
      <c r="Y3111" s="2"/>
      <c r="Z3111" s="2"/>
      <c r="AA3111" s="2"/>
      <c r="AB3111" s="2"/>
      <c r="AC3111" s="2"/>
      <c r="AD3111" s="2"/>
      <c r="AE3111" s="2"/>
      <c r="AF3111" s="2"/>
      <c r="AG3111" s="2"/>
      <c r="AH3111" s="2"/>
      <c r="AI3111" s="2"/>
      <c r="AJ3111" s="2"/>
      <c r="AK3111" s="2"/>
      <c r="AL3111" s="2"/>
      <c r="AM3111" s="2"/>
      <c r="AN3111" s="2"/>
      <c r="AO3111" s="2"/>
      <c r="AP3111" s="2"/>
      <c r="AQ3111" s="2"/>
      <c r="AR3111" s="2"/>
      <c r="AS3111" s="2"/>
      <c r="AT3111" s="2"/>
      <c r="AU3111" s="2"/>
    </row>
    <row r="3112" spans="1:47" x14ac:dyDescent="0.45">
      <c r="A3112" t="s">
        <v>52</v>
      </c>
      <c r="B3112" t="s">
        <v>1118</v>
      </c>
      <c r="C3112" s="1">
        <v>14987246749029</v>
      </c>
      <c r="D3112" s="1">
        <v>20</v>
      </c>
      <c r="E3112" t="s">
        <v>53</v>
      </c>
      <c r="F3112">
        <v>10</v>
      </c>
      <c r="G3112" t="s">
        <v>53</v>
      </c>
      <c r="H3112" t="s">
        <v>50</v>
      </c>
      <c r="I3112" t="s">
        <v>1116</v>
      </c>
      <c r="J3112" t="s">
        <v>1117</v>
      </c>
      <c r="K3112" t="s">
        <v>1116</v>
      </c>
      <c r="M3112" t="s">
        <v>49</v>
      </c>
      <c r="N3112" t="s">
        <v>51</v>
      </c>
      <c r="R3112" t="s">
        <v>83320</v>
      </c>
      <c r="V3112">
        <v>4987246949019</v>
      </c>
    </row>
    <row r="3113" spans="1:47" x14ac:dyDescent="0.45">
      <c r="A3113" s="2" t="s">
        <v>52</v>
      </c>
      <c r="B3113" s="2" t="s">
        <v>12815</v>
      </c>
      <c r="C3113" s="3">
        <v>14987199100557</v>
      </c>
      <c r="D3113" s="3">
        <v>100</v>
      </c>
      <c r="E3113" s="2" t="s">
        <v>53</v>
      </c>
      <c r="F3113" s="2">
        <v>10</v>
      </c>
      <c r="G3113" s="2" t="s">
        <v>53</v>
      </c>
      <c r="H3113" s="2" t="s">
        <v>50</v>
      </c>
      <c r="I3113" s="2" t="s">
        <v>12812</v>
      </c>
      <c r="J3113" s="2" t="s">
        <v>12813</v>
      </c>
      <c r="K3113" s="2" t="s">
        <v>12814</v>
      </c>
      <c r="L3113" s="2"/>
      <c r="M3113" s="2" t="s">
        <v>150</v>
      </c>
      <c r="N3113" s="2" t="s">
        <v>51</v>
      </c>
      <c r="O3113" s="2"/>
      <c r="P3113" s="2"/>
      <c r="Q3113" s="2"/>
      <c r="R3113" s="2" t="s">
        <v>83320</v>
      </c>
      <c r="S3113" s="2"/>
      <c r="T3113" s="2"/>
      <c r="U3113" s="3"/>
      <c r="V3113" s="2">
        <v>4987199605024</v>
      </c>
      <c r="W3113" s="3"/>
      <c r="X3113" s="2"/>
      <c r="Y3113" s="2"/>
      <c r="Z3113" s="2"/>
      <c r="AA3113" s="2"/>
      <c r="AB3113" s="2"/>
      <c r="AC3113" s="2"/>
      <c r="AD3113" s="2"/>
      <c r="AE3113" s="2"/>
      <c r="AF3113" s="2"/>
      <c r="AG3113" s="2"/>
      <c r="AH3113" s="2"/>
      <c r="AI3113" s="2"/>
      <c r="AJ3113" s="2"/>
      <c r="AK3113" s="2"/>
      <c r="AL3113" s="2"/>
      <c r="AM3113" s="2"/>
      <c r="AN3113" s="2"/>
      <c r="AO3113" s="2"/>
      <c r="AP3113" s="2"/>
      <c r="AQ3113" s="2"/>
      <c r="AR3113" s="2"/>
      <c r="AS3113" s="2"/>
      <c r="AT3113" s="2"/>
      <c r="AU3113" s="2"/>
    </row>
    <row r="3114" spans="1:47" x14ac:dyDescent="0.45">
      <c r="A3114" t="s">
        <v>52</v>
      </c>
      <c r="B3114" t="s">
        <v>12815</v>
      </c>
      <c r="C3114" s="1">
        <v>14987199100564</v>
      </c>
      <c r="D3114" s="1">
        <v>500</v>
      </c>
      <c r="E3114" t="s">
        <v>53</v>
      </c>
      <c r="F3114">
        <v>10</v>
      </c>
      <c r="G3114" t="s">
        <v>53</v>
      </c>
      <c r="H3114" t="s">
        <v>50</v>
      </c>
      <c r="I3114" t="s">
        <v>12812</v>
      </c>
      <c r="J3114" t="s">
        <v>12813</v>
      </c>
      <c r="K3114" t="s">
        <v>12814</v>
      </c>
      <c r="M3114" t="s">
        <v>150</v>
      </c>
      <c r="N3114" t="s">
        <v>51</v>
      </c>
      <c r="R3114" t="s">
        <v>83320</v>
      </c>
      <c r="V3114">
        <v>4987199605024</v>
      </c>
    </row>
    <row r="3115" spans="1:47" x14ac:dyDescent="0.45">
      <c r="A3115" s="2" t="s">
        <v>52</v>
      </c>
      <c r="B3115" s="2" t="s">
        <v>12816</v>
      </c>
      <c r="C3115" s="3">
        <v>14987199100571</v>
      </c>
      <c r="D3115" s="3">
        <v>700</v>
      </c>
      <c r="E3115" s="2" t="s">
        <v>53</v>
      </c>
      <c r="F3115" s="2">
        <v>14</v>
      </c>
      <c r="G3115" s="2" t="s">
        <v>53</v>
      </c>
      <c r="H3115" s="2" t="s">
        <v>50</v>
      </c>
      <c r="I3115" s="2" t="s">
        <v>12812</v>
      </c>
      <c r="J3115" s="2" t="s">
        <v>12813</v>
      </c>
      <c r="K3115" s="2" t="s">
        <v>12814</v>
      </c>
      <c r="L3115" s="2"/>
      <c r="M3115" s="2" t="s">
        <v>150</v>
      </c>
      <c r="N3115" s="2" t="s">
        <v>51</v>
      </c>
      <c r="O3115" s="2"/>
      <c r="P3115" s="2"/>
      <c r="Q3115" s="2"/>
      <c r="R3115" s="2" t="s">
        <v>83320</v>
      </c>
      <c r="S3115" s="2"/>
      <c r="T3115" s="2"/>
      <c r="U3115" s="3"/>
      <c r="V3115" s="2">
        <v>4987199605031</v>
      </c>
      <c r="W3115" s="3"/>
      <c r="X3115" s="2"/>
      <c r="Y3115" s="2"/>
      <c r="Z3115" s="2"/>
      <c r="AA3115" s="2"/>
      <c r="AB3115" s="2"/>
      <c r="AC3115" s="2"/>
      <c r="AD3115" s="2"/>
      <c r="AE3115" s="2"/>
      <c r="AF3115" s="2"/>
      <c r="AG3115" s="2"/>
      <c r="AH3115" s="2"/>
      <c r="AI3115" s="2"/>
      <c r="AJ3115" s="2"/>
      <c r="AK3115" s="2"/>
      <c r="AL3115" s="2"/>
      <c r="AM3115" s="2"/>
      <c r="AN3115" s="2"/>
      <c r="AO3115" s="2"/>
      <c r="AP3115" s="2"/>
      <c r="AQ3115" s="2"/>
      <c r="AR3115" s="2"/>
      <c r="AS3115" s="2"/>
      <c r="AT3115" s="2"/>
      <c r="AU3115" s="2"/>
    </row>
    <row r="3116" spans="1:47" x14ac:dyDescent="0.45">
      <c r="A3116" t="s">
        <v>52</v>
      </c>
      <c r="B3116" t="s">
        <v>12820</v>
      </c>
      <c r="C3116" s="1">
        <v>14987199100601</v>
      </c>
      <c r="D3116" s="1">
        <v>1000</v>
      </c>
      <c r="E3116" t="s">
        <v>53</v>
      </c>
      <c r="F3116">
        <v>10</v>
      </c>
      <c r="G3116" t="s">
        <v>53</v>
      </c>
      <c r="H3116" t="s">
        <v>50</v>
      </c>
      <c r="I3116" t="s">
        <v>12817</v>
      </c>
      <c r="J3116" t="s">
        <v>12818</v>
      </c>
      <c r="K3116" t="s">
        <v>12819</v>
      </c>
      <c r="M3116" t="s">
        <v>1654</v>
      </c>
      <c r="N3116" t="s">
        <v>51</v>
      </c>
      <c r="R3116" t="s">
        <v>83320</v>
      </c>
      <c r="V3116">
        <v>4987199605055</v>
      </c>
    </row>
    <row r="3117" spans="1:47" x14ac:dyDescent="0.45">
      <c r="A3117" s="2" t="s">
        <v>52</v>
      </c>
      <c r="B3117" s="2" t="s">
        <v>12820</v>
      </c>
      <c r="C3117" s="3">
        <v>14987199100618</v>
      </c>
      <c r="D3117" s="3">
        <v>100</v>
      </c>
      <c r="E3117" s="2" t="s">
        <v>53</v>
      </c>
      <c r="F3117" s="2">
        <v>10</v>
      </c>
      <c r="G3117" s="2" t="s">
        <v>53</v>
      </c>
      <c r="H3117" s="2" t="s">
        <v>50</v>
      </c>
      <c r="I3117" s="2" t="s">
        <v>12817</v>
      </c>
      <c r="J3117" s="2" t="s">
        <v>12818</v>
      </c>
      <c r="K3117" s="2" t="s">
        <v>12819</v>
      </c>
      <c r="L3117" s="2"/>
      <c r="M3117" s="2" t="s">
        <v>1654</v>
      </c>
      <c r="N3117" s="2" t="s">
        <v>51</v>
      </c>
      <c r="O3117" s="2"/>
      <c r="P3117" s="2"/>
      <c r="Q3117" s="2"/>
      <c r="R3117" s="2" t="s">
        <v>83320</v>
      </c>
      <c r="S3117" s="2"/>
      <c r="T3117" s="2"/>
      <c r="U3117" s="3"/>
      <c r="V3117" s="2">
        <v>4987199605055</v>
      </c>
      <c r="W3117" s="3"/>
      <c r="X3117" s="2"/>
      <c r="Y3117" s="2"/>
      <c r="Z3117" s="2"/>
      <c r="AA3117" s="2"/>
      <c r="AB3117" s="2"/>
      <c r="AC3117" s="2"/>
      <c r="AD3117" s="2"/>
      <c r="AE3117" s="2"/>
      <c r="AF3117" s="2"/>
      <c r="AG3117" s="2"/>
      <c r="AH3117" s="2"/>
      <c r="AI3117" s="2"/>
      <c r="AJ3117" s="2"/>
      <c r="AK3117" s="2"/>
      <c r="AL3117" s="2"/>
      <c r="AM3117" s="2"/>
      <c r="AN3117" s="2"/>
      <c r="AO3117" s="2"/>
      <c r="AP3117" s="2"/>
      <c r="AQ3117" s="2"/>
      <c r="AR3117" s="2"/>
      <c r="AS3117" s="2"/>
      <c r="AT3117" s="2"/>
      <c r="AU3117" s="2"/>
    </row>
    <row r="3118" spans="1:47" x14ac:dyDescent="0.45">
      <c r="A3118" t="s">
        <v>52</v>
      </c>
      <c r="B3118" t="s">
        <v>12820</v>
      </c>
      <c r="C3118" s="1">
        <v>14987199100625</v>
      </c>
      <c r="D3118" s="1">
        <v>500</v>
      </c>
      <c r="E3118" t="s">
        <v>53</v>
      </c>
      <c r="F3118">
        <v>10</v>
      </c>
      <c r="G3118" t="s">
        <v>53</v>
      </c>
      <c r="H3118" t="s">
        <v>50</v>
      </c>
      <c r="I3118" t="s">
        <v>12817</v>
      </c>
      <c r="J3118" t="s">
        <v>12818</v>
      </c>
      <c r="K3118" t="s">
        <v>12819</v>
      </c>
      <c r="M3118" t="s">
        <v>1654</v>
      </c>
      <c r="N3118" t="s">
        <v>51</v>
      </c>
      <c r="R3118" t="s">
        <v>83320</v>
      </c>
      <c r="V3118">
        <v>4987199605055</v>
      </c>
    </row>
    <row r="3119" spans="1:47" x14ac:dyDescent="0.45">
      <c r="A3119" s="2" t="s">
        <v>52</v>
      </c>
      <c r="B3119" s="2" t="s">
        <v>12821</v>
      </c>
      <c r="C3119" s="3">
        <v>14987199100632</v>
      </c>
      <c r="D3119" s="3">
        <v>700</v>
      </c>
      <c r="E3119" s="2" t="s">
        <v>53</v>
      </c>
      <c r="F3119" s="2">
        <v>14</v>
      </c>
      <c r="G3119" s="2" t="s">
        <v>53</v>
      </c>
      <c r="H3119" s="2" t="s">
        <v>50</v>
      </c>
      <c r="I3119" s="2" t="s">
        <v>12817</v>
      </c>
      <c r="J3119" s="2" t="s">
        <v>12818</v>
      </c>
      <c r="K3119" s="2" t="s">
        <v>12819</v>
      </c>
      <c r="L3119" s="2"/>
      <c r="M3119" s="2" t="s">
        <v>1654</v>
      </c>
      <c r="N3119" s="2" t="s">
        <v>51</v>
      </c>
      <c r="O3119" s="2"/>
      <c r="P3119" s="2"/>
      <c r="Q3119" s="2"/>
      <c r="R3119" s="2" t="s">
        <v>83320</v>
      </c>
      <c r="S3119" s="2"/>
      <c r="T3119" s="2"/>
      <c r="U3119" s="3"/>
      <c r="V3119" s="2">
        <v>4987199605062</v>
      </c>
      <c r="W3119" s="3"/>
      <c r="X3119" s="2"/>
      <c r="Y3119" s="2"/>
      <c r="Z3119" s="2"/>
      <c r="AA3119" s="2"/>
      <c r="AB3119" s="2"/>
      <c r="AC3119" s="2"/>
      <c r="AD3119" s="2"/>
      <c r="AE3119" s="2"/>
      <c r="AF3119" s="2"/>
      <c r="AG3119" s="2"/>
      <c r="AH3119" s="2"/>
      <c r="AI3119" s="2"/>
      <c r="AJ3119" s="2"/>
      <c r="AK3119" s="2"/>
      <c r="AL3119" s="2"/>
      <c r="AM3119" s="2"/>
      <c r="AN3119" s="2"/>
      <c r="AO3119" s="2"/>
      <c r="AP3119" s="2"/>
      <c r="AQ3119" s="2"/>
      <c r="AR3119" s="2"/>
      <c r="AS3119" s="2"/>
      <c r="AT3119" s="2"/>
      <c r="AU3119" s="2"/>
    </row>
    <row r="3120" spans="1:47" x14ac:dyDescent="0.45">
      <c r="A3120" t="s">
        <v>56</v>
      </c>
      <c r="B3120" t="s">
        <v>12822</v>
      </c>
      <c r="C3120" s="1">
        <v>14987199100663</v>
      </c>
      <c r="D3120" s="1">
        <v>500</v>
      </c>
      <c r="E3120" t="s">
        <v>53</v>
      </c>
      <c r="F3120">
        <v>500</v>
      </c>
      <c r="G3120" t="s">
        <v>53</v>
      </c>
      <c r="H3120" t="s">
        <v>50</v>
      </c>
      <c r="I3120" t="s">
        <v>12817</v>
      </c>
      <c r="J3120" t="s">
        <v>12818</v>
      </c>
      <c r="K3120" t="s">
        <v>12819</v>
      </c>
      <c r="M3120" t="s">
        <v>1654</v>
      </c>
      <c r="N3120" t="s">
        <v>51</v>
      </c>
      <c r="R3120" t="s">
        <v>83320</v>
      </c>
      <c r="V3120">
        <v>4987199605079</v>
      </c>
    </row>
    <row r="3121" spans="1:47" x14ac:dyDescent="0.45">
      <c r="A3121" s="2" t="s">
        <v>52</v>
      </c>
      <c r="B3121" s="2" t="s">
        <v>12826</v>
      </c>
      <c r="C3121" s="3">
        <v>14987199100700</v>
      </c>
      <c r="D3121" s="3">
        <v>500</v>
      </c>
      <c r="E3121" s="2" t="s">
        <v>53</v>
      </c>
      <c r="F3121" s="2">
        <v>10</v>
      </c>
      <c r="G3121" s="2" t="s">
        <v>53</v>
      </c>
      <c r="H3121" s="2" t="s">
        <v>50</v>
      </c>
      <c r="I3121" s="2" t="s">
        <v>12823</v>
      </c>
      <c r="J3121" s="2" t="s">
        <v>12824</v>
      </c>
      <c r="K3121" s="2" t="s">
        <v>12825</v>
      </c>
      <c r="L3121" s="2"/>
      <c r="M3121" s="2" t="s">
        <v>2221</v>
      </c>
      <c r="N3121" s="2" t="s">
        <v>51</v>
      </c>
      <c r="O3121" s="2"/>
      <c r="P3121" s="2"/>
      <c r="Q3121" s="2"/>
      <c r="R3121" s="2" t="s">
        <v>83320</v>
      </c>
      <c r="S3121" s="2"/>
      <c r="T3121" s="2"/>
      <c r="U3121" s="3"/>
      <c r="V3121" s="2">
        <v>4987199605086</v>
      </c>
      <c r="W3121" s="3"/>
      <c r="X3121" s="2"/>
      <c r="Y3121" s="2"/>
      <c r="Z3121" s="2"/>
      <c r="AA3121" s="2"/>
      <c r="AB3121" s="2"/>
      <c r="AC3121" s="2"/>
      <c r="AD3121" s="2"/>
      <c r="AE3121" s="2"/>
      <c r="AF3121" s="2"/>
      <c r="AG3121" s="2"/>
      <c r="AH3121" s="2"/>
      <c r="AI3121" s="2"/>
      <c r="AJ3121" s="2"/>
      <c r="AK3121" s="2"/>
      <c r="AL3121" s="2"/>
      <c r="AM3121" s="2"/>
      <c r="AN3121" s="2"/>
      <c r="AO3121" s="2"/>
      <c r="AP3121" s="2"/>
      <c r="AQ3121" s="2"/>
      <c r="AR3121" s="2"/>
      <c r="AS3121" s="2"/>
      <c r="AT3121" s="2"/>
      <c r="AU3121" s="2"/>
    </row>
    <row r="3122" spans="1:47" x14ac:dyDescent="0.45">
      <c r="A3122" t="s">
        <v>52</v>
      </c>
      <c r="B3122" t="s">
        <v>12826</v>
      </c>
      <c r="C3122" s="1">
        <v>14987199100717</v>
      </c>
      <c r="D3122" s="1">
        <v>100</v>
      </c>
      <c r="E3122" t="s">
        <v>53</v>
      </c>
      <c r="F3122">
        <v>10</v>
      </c>
      <c r="G3122" t="s">
        <v>53</v>
      </c>
      <c r="H3122" t="s">
        <v>50</v>
      </c>
      <c r="I3122" t="s">
        <v>12823</v>
      </c>
      <c r="J3122" t="s">
        <v>12824</v>
      </c>
      <c r="K3122" t="s">
        <v>12825</v>
      </c>
      <c r="M3122" t="s">
        <v>2221</v>
      </c>
      <c r="N3122" t="s">
        <v>51</v>
      </c>
      <c r="R3122" t="s">
        <v>83320</v>
      </c>
      <c r="V3122">
        <v>4987199605086</v>
      </c>
    </row>
    <row r="3123" spans="1:47" x14ac:dyDescent="0.45">
      <c r="A3123" s="2" t="s">
        <v>52</v>
      </c>
      <c r="B3123" s="2" t="s">
        <v>12827</v>
      </c>
      <c r="C3123" s="3">
        <v>14987199100731</v>
      </c>
      <c r="D3123" s="3">
        <v>700</v>
      </c>
      <c r="E3123" s="2" t="s">
        <v>53</v>
      </c>
      <c r="F3123" s="2">
        <v>14</v>
      </c>
      <c r="G3123" s="2" t="s">
        <v>53</v>
      </c>
      <c r="H3123" s="2" t="s">
        <v>50</v>
      </c>
      <c r="I3123" s="2" t="s">
        <v>12823</v>
      </c>
      <c r="J3123" s="2" t="s">
        <v>12824</v>
      </c>
      <c r="K3123" s="2" t="s">
        <v>12825</v>
      </c>
      <c r="L3123" s="2"/>
      <c r="M3123" s="2" t="s">
        <v>2221</v>
      </c>
      <c r="N3123" s="2" t="s">
        <v>51</v>
      </c>
      <c r="O3123" s="2"/>
      <c r="P3123" s="2"/>
      <c r="Q3123" s="2"/>
      <c r="R3123" s="2" t="s">
        <v>83320</v>
      </c>
      <c r="S3123" s="2"/>
      <c r="T3123" s="2"/>
      <c r="U3123" s="3"/>
      <c r="V3123" s="2">
        <v>4987199605093</v>
      </c>
      <c r="W3123" s="3"/>
      <c r="X3123" s="2"/>
      <c r="Y3123" s="2"/>
      <c r="Z3123" s="2"/>
      <c r="AA3123" s="2"/>
      <c r="AB3123" s="2"/>
      <c r="AC3123" s="2"/>
      <c r="AD3123" s="2"/>
      <c r="AE3123" s="2"/>
      <c r="AF3123" s="2"/>
      <c r="AG3123" s="2"/>
      <c r="AH3123" s="2"/>
      <c r="AI3123" s="2"/>
      <c r="AJ3123" s="2"/>
      <c r="AK3123" s="2"/>
      <c r="AL3123" s="2"/>
      <c r="AM3123" s="2"/>
      <c r="AN3123" s="2"/>
      <c r="AO3123" s="2"/>
      <c r="AP3123" s="2"/>
      <c r="AQ3123" s="2"/>
      <c r="AR3123" s="2"/>
      <c r="AS3123" s="2"/>
      <c r="AT3123" s="2"/>
      <c r="AU3123" s="2"/>
    </row>
    <row r="3124" spans="1:47" x14ac:dyDescent="0.45">
      <c r="A3124" t="s">
        <v>56</v>
      </c>
      <c r="B3124" t="s">
        <v>12828</v>
      </c>
      <c r="C3124" s="1">
        <v>14987199100724</v>
      </c>
      <c r="D3124" s="1">
        <v>500</v>
      </c>
      <c r="E3124" t="s">
        <v>53</v>
      </c>
      <c r="F3124">
        <v>500</v>
      </c>
      <c r="G3124" t="s">
        <v>53</v>
      </c>
      <c r="H3124" t="s">
        <v>50</v>
      </c>
      <c r="I3124" t="s">
        <v>12823</v>
      </c>
      <c r="J3124" t="s">
        <v>12824</v>
      </c>
      <c r="K3124" t="s">
        <v>12825</v>
      </c>
      <c r="M3124" t="s">
        <v>2221</v>
      </c>
      <c r="N3124" t="s">
        <v>51</v>
      </c>
      <c r="R3124" t="s">
        <v>83320</v>
      </c>
      <c r="V3124">
        <v>4987199605109</v>
      </c>
    </row>
    <row r="3125" spans="1:47" x14ac:dyDescent="0.45">
      <c r="A3125" s="2" t="s">
        <v>52</v>
      </c>
      <c r="B3125" s="2" t="s">
        <v>12831</v>
      </c>
      <c r="C3125" s="3">
        <v>14987199162142</v>
      </c>
      <c r="D3125" s="3">
        <v>100</v>
      </c>
      <c r="E3125" s="2" t="s">
        <v>53</v>
      </c>
      <c r="F3125" s="2">
        <v>10</v>
      </c>
      <c r="G3125" s="2" t="s">
        <v>53</v>
      </c>
      <c r="H3125" s="2" t="s">
        <v>50</v>
      </c>
      <c r="I3125" s="2" t="s">
        <v>12829</v>
      </c>
      <c r="J3125" s="2" t="s">
        <v>12830</v>
      </c>
      <c r="K3125" s="2" t="s">
        <v>12829</v>
      </c>
      <c r="L3125" s="2">
        <v>20220331</v>
      </c>
      <c r="M3125" s="2" t="s">
        <v>150</v>
      </c>
      <c r="N3125" s="2" t="s">
        <v>51</v>
      </c>
      <c r="O3125" s="2"/>
      <c r="P3125" s="2"/>
      <c r="Q3125" s="2"/>
      <c r="R3125" s="2" t="s">
        <v>83320</v>
      </c>
      <c r="S3125" s="2"/>
      <c r="T3125" s="2"/>
      <c r="U3125" s="3"/>
      <c r="V3125" s="2">
        <v>4987199605116</v>
      </c>
      <c r="W3125" s="3"/>
      <c r="X3125" s="2"/>
      <c r="Y3125" s="2">
        <v>20211200</v>
      </c>
      <c r="Z3125" s="2">
        <v>202303</v>
      </c>
      <c r="AA3125" s="2"/>
      <c r="AB3125" s="2"/>
      <c r="AC3125" s="2"/>
      <c r="AD3125" s="2"/>
      <c r="AE3125" s="2"/>
      <c r="AF3125" s="2"/>
      <c r="AG3125" s="2"/>
      <c r="AH3125" s="2"/>
      <c r="AI3125" s="2"/>
      <c r="AJ3125" s="2"/>
      <c r="AK3125" s="2"/>
      <c r="AL3125" s="2"/>
      <c r="AM3125" s="2"/>
      <c r="AN3125" s="2"/>
      <c r="AO3125" s="2"/>
      <c r="AP3125" s="2"/>
      <c r="AQ3125" s="2"/>
      <c r="AR3125" s="2"/>
      <c r="AS3125" s="2"/>
      <c r="AT3125" s="2"/>
      <c r="AU3125" s="2"/>
    </row>
    <row r="3126" spans="1:47" x14ac:dyDescent="0.45">
      <c r="A3126" t="s">
        <v>52</v>
      </c>
      <c r="B3126" t="s">
        <v>12834</v>
      </c>
      <c r="C3126" s="1">
        <v>14987199103794</v>
      </c>
      <c r="D3126" s="1">
        <v>100</v>
      </c>
      <c r="E3126" t="s">
        <v>53</v>
      </c>
      <c r="F3126">
        <v>10</v>
      </c>
      <c r="G3126" t="s">
        <v>53</v>
      </c>
      <c r="H3126" t="s">
        <v>50</v>
      </c>
      <c r="I3126" t="s">
        <v>12832</v>
      </c>
      <c r="J3126" t="s">
        <v>12833</v>
      </c>
      <c r="K3126" t="s">
        <v>12832</v>
      </c>
      <c r="L3126">
        <v>20220331</v>
      </c>
      <c r="M3126" t="s">
        <v>1654</v>
      </c>
      <c r="N3126" t="s">
        <v>51</v>
      </c>
      <c r="R3126" t="s">
        <v>83320</v>
      </c>
      <c r="V3126">
        <v>4987199605130</v>
      </c>
      <c r="Y3126">
        <v>20211200</v>
      </c>
      <c r="Z3126">
        <v>202303</v>
      </c>
    </row>
    <row r="3127" spans="1:47" x14ac:dyDescent="0.45">
      <c r="A3127" s="2" t="s">
        <v>52</v>
      </c>
      <c r="B3127" s="2" t="s">
        <v>12837</v>
      </c>
      <c r="C3127" s="3">
        <v>14987199103855</v>
      </c>
      <c r="D3127" s="3">
        <v>100</v>
      </c>
      <c r="E3127" s="2" t="s">
        <v>53</v>
      </c>
      <c r="F3127" s="2">
        <v>10</v>
      </c>
      <c r="G3127" s="2" t="s">
        <v>53</v>
      </c>
      <c r="H3127" s="2" t="s">
        <v>50</v>
      </c>
      <c r="I3127" s="2" t="s">
        <v>12835</v>
      </c>
      <c r="J3127" s="2" t="s">
        <v>12836</v>
      </c>
      <c r="K3127" s="2" t="s">
        <v>12835</v>
      </c>
      <c r="L3127" s="2">
        <v>20220331</v>
      </c>
      <c r="M3127" s="2" t="s">
        <v>2221</v>
      </c>
      <c r="N3127" s="2" t="s">
        <v>51</v>
      </c>
      <c r="O3127" s="2"/>
      <c r="P3127" s="2"/>
      <c r="Q3127" s="2"/>
      <c r="R3127" s="2" t="s">
        <v>83320</v>
      </c>
      <c r="S3127" s="2"/>
      <c r="T3127" s="2"/>
      <c r="U3127" s="3"/>
      <c r="V3127" s="2">
        <v>4987199605154</v>
      </c>
      <c r="W3127" s="3"/>
      <c r="X3127" s="2"/>
      <c r="Y3127" s="2">
        <v>20211200</v>
      </c>
      <c r="Z3127" s="2">
        <v>202303</v>
      </c>
      <c r="AA3127" s="2"/>
      <c r="AB3127" s="2"/>
      <c r="AC3127" s="2"/>
      <c r="AD3127" s="2"/>
      <c r="AE3127" s="2"/>
      <c r="AF3127" s="2"/>
      <c r="AG3127" s="2"/>
      <c r="AH3127" s="2"/>
      <c r="AI3127" s="2"/>
      <c r="AJ3127" s="2"/>
      <c r="AK3127" s="2"/>
      <c r="AL3127" s="2"/>
      <c r="AM3127" s="2"/>
      <c r="AN3127" s="2"/>
      <c r="AO3127" s="2"/>
      <c r="AP3127" s="2"/>
      <c r="AQ3127" s="2"/>
      <c r="AR3127" s="2"/>
      <c r="AS3127" s="2"/>
      <c r="AT3127" s="2"/>
      <c r="AU3127" s="2"/>
    </row>
    <row r="3128" spans="1:47" x14ac:dyDescent="0.45">
      <c r="A3128" t="s">
        <v>52</v>
      </c>
      <c r="B3128" t="s">
        <v>48781</v>
      </c>
      <c r="C3128" s="1">
        <v>14987081184436</v>
      </c>
      <c r="D3128" s="1">
        <v>100</v>
      </c>
      <c r="E3128" t="s">
        <v>53</v>
      </c>
      <c r="F3128">
        <v>10</v>
      </c>
      <c r="G3128" t="s">
        <v>53</v>
      </c>
      <c r="H3128" t="s">
        <v>50</v>
      </c>
      <c r="I3128" t="s">
        <v>48779</v>
      </c>
      <c r="J3128" t="s">
        <v>48780</v>
      </c>
      <c r="K3128" t="s">
        <v>48779</v>
      </c>
      <c r="M3128" t="s">
        <v>92</v>
      </c>
      <c r="N3128" t="s">
        <v>51</v>
      </c>
      <c r="R3128" t="s">
        <v>83320</v>
      </c>
      <c r="V3128">
        <v>4987081789511</v>
      </c>
      <c r="X3128">
        <v>24987081184433</v>
      </c>
    </row>
    <row r="3129" spans="1:47" x14ac:dyDescent="0.45">
      <c r="A3129" s="2" t="s">
        <v>52</v>
      </c>
      <c r="B3129" s="2" t="s">
        <v>10637</v>
      </c>
      <c r="C3129" s="3">
        <v>14987623111579</v>
      </c>
      <c r="D3129" s="3">
        <v>100</v>
      </c>
      <c r="E3129" s="2" t="s">
        <v>53</v>
      </c>
      <c r="F3129" s="2">
        <v>10</v>
      </c>
      <c r="G3129" s="2" t="s">
        <v>53</v>
      </c>
      <c r="H3129" s="2" t="s">
        <v>50</v>
      </c>
      <c r="I3129" s="2" t="s">
        <v>10635</v>
      </c>
      <c r="J3129" s="2" t="s">
        <v>10636</v>
      </c>
      <c r="K3129" s="2" t="s">
        <v>10635</v>
      </c>
      <c r="L3129" s="2">
        <v>20230331</v>
      </c>
      <c r="M3129" s="2" t="s">
        <v>92</v>
      </c>
      <c r="N3129" s="2" t="s">
        <v>51</v>
      </c>
      <c r="O3129" s="2"/>
      <c r="P3129" s="2"/>
      <c r="Q3129" s="2"/>
      <c r="R3129" s="2" t="s">
        <v>83320</v>
      </c>
      <c r="S3129" s="2"/>
      <c r="T3129" s="2"/>
      <c r="U3129" s="3"/>
      <c r="V3129" s="2">
        <v>4987623503759</v>
      </c>
      <c r="W3129" s="3"/>
      <c r="X3129" s="2">
        <v>24987623111576</v>
      </c>
      <c r="Y3129" s="2"/>
      <c r="Z3129" s="2"/>
      <c r="AA3129" s="2"/>
      <c r="AB3129" s="2"/>
      <c r="AC3129" s="2"/>
      <c r="AD3129" s="2"/>
      <c r="AE3129" s="2"/>
      <c r="AF3129" s="2"/>
      <c r="AG3129" s="2"/>
      <c r="AH3129" s="2"/>
      <c r="AI3129" s="2"/>
      <c r="AJ3129" s="2"/>
      <c r="AK3129" s="2"/>
      <c r="AL3129" s="2"/>
      <c r="AM3129" s="2"/>
      <c r="AN3129" s="2"/>
      <c r="AO3129" s="2"/>
      <c r="AP3129" s="2"/>
      <c r="AQ3129" s="2"/>
      <c r="AR3129" s="2"/>
      <c r="AS3129" s="2"/>
      <c r="AT3129" s="2"/>
      <c r="AU3129" s="2"/>
    </row>
    <row r="3130" spans="1:47" x14ac:dyDescent="0.45">
      <c r="A3130" t="s">
        <v>52</v>
      </c>
      <c r="B3130" t="s">
        <v>10637</v>
      </c>
      <c r="C3130" s="1">
        <v>14987376900406</v>
      </c>
      <c r="D3130" s="1">
        <v>100</v>
      </c>
      <c r="E3130" t="s">
        <v>53</v>
      </c>
      <c r="F3130">
        <v>10</v>
      </c>
      <c r="G3130" t="s">
        <v>53</v>
      </c>
      <c r="H3130" t="s">
        <v>50</v>
      </c>
      <c r="I3130" t="s">
        <v>10635</v>
      </c>
      <c r="J3130" t="s">
        <v>10636</v>
      </c>
      <c r="K3130" t="s">
        <v>10635</v>
      </c>
      <c r="L3130">
        <v>20230331</v>
      </c>
      <c r="M3130" t="s">
        <v>92</v>
      </c>
      <c r="N3130" t="s">
        <v>51</v>
      </c>
      <c r="R3130" t="s">
        <v>83320</v>
      </c>
      <c r="V3130">
        <v>4987376900454</v>
      </c>
      <c r="X3130">
        <v>24987376900403</v>
      </c>
    </row>
    <row r="3131" spans="1:47" x14ac:dyDescent="0.45">
      <c r="A3131" s="2" t="s">
        <v>52</v>
      </c>
      <c r="B3131" s="2" t="s">
        <v>53658</v>
      </c>
      <c r="C3131" s="3">
        <v>14987124152613</v>
      </c>
      <c r="D3131" s="3">
        <v>100</v>
      </c>
      <c r="E3131" s="2" t="s">
        <v>53</v>
      </c>
      <c r="F3131" s="2">
        <v>10</v>
      </c>
      <c r="G3131" s="2" t="s">
        <v>53</v>
      </c>
      <c r="H3131" s="2" t="s">
        <v>50</v>
      </c>
      <c r="I3131" s="2" t="s">
        <v>53656</v>
      </c>
      <c r="J3131" s="2" t="s">
        <v>53657</v>
      </c>
      <c r="K3131" s="2" t="s">
        <v>53656</v>
      </c>
      <c r="L3131" s="2"/>
      <c r="M3131" s="2" t="s">
        <v>92</v>
      </c>
      <c r="N3131" s="2" t="s">
        <v>51</v>
      </c>
      <c r="O3131" s="2"/>
      <c r="P3131" s="2"/>
      <c r="Q3131" s="2"/>
      <c r="R3131" s="2" t="s">
        <v>83320</v>
      </c>
      <c r="S3131" s="2"/>
      <c r="T3131" s="2"/>
      <c r="U3131" s="3"/>
      <c r="V3131" s="2">
        <v>4987124927214</v>
      </c>
      <c r="W3131" s="3"/>
      <c r="X3131" s="2">
        <v>24987124152610</v>
      </c>
      <c r="Y3131" s="2"/>
      <c r="Z3131" s="2"/>
      <c r="AA3131" s="2"/>
      <c r="AB3131" s="2"/>
      <c r="AC3131" s="2"/>
      <c r="AD3131" s="2"/>
      <c r="AE3131" s="2"/>
      <c r="AF3131" s="2"/>
      <c r="AG3131" s="2"/>
      <c r="AH3131" s="2"/>
      <c r="AI3131" s="2"/>
      <c r="AJ3131" s="2"/>
      <c r="AK3131" s="2"/>
      <c r="AL3131" s="2"/>
      <c r="AM3131" s="2"/>
      <c r="AN3131" s="2"/>
      <c r="AO3131" s="2"/>
      <c r="AP3131" s="2"/>
      <c r="AQ3131" s="2"/>
      <c r="AR3131" s="2"/>
      <c r="AS3131" s="2"/>
      <c r="AT3131" s="2"/>
      <c r="AU3131" s="2"/>
    </row>
    <row r="3132" spans="1:47" x14ac:dyDescent="0.45">
      <c r="A3132" t="s">
        <v>52</v>
      </c>
      <c r="B3132" t="s">
        <v>53658</v>
      </c>
      <c r="C3132" s="1">
        <v>14987792101173</v>
      </c>
      <c r="D3132" s="1">
        <v>100</v>
      </c>
      <c r="E3132" t="s">
        <v>53</v>
      </c>
      <c r="F3132">
        <v>10</v>
      </c>
      <c r="G3132" t="s">
        <v>53</v>
      </c>
      <c r="H3132" t="s">
        <v>50</v>
      </c>
      <c r="I3132" t="s">
        <v>53656</v>
      </c>
      <c r="J3132" t="s">
        <v>53657</v>
      </c>
      <c r="K3132" t="s">
        <v>53656</v>
      </c>
      <c r="M3132" t="s">
        <v>92</v>
      </c>
      <c r="N3132" t="s">
        <v>51</v>
      </c>
      <c r="R3132" t="s">
        <v>83320</v>
      </c>
      <c r="V3132">
        <v>4987124927214</v>
      </c>
    </row>
    <row r="3133" spans="1:47" x14ac:dyDescent="0.45">
      <c r="A3133" s="2" t="s">
        <v>52</v>
      </c>
      <c r="B3133" s="2" t="s">
        <v>68672</v>
      </c>
      <c r="C3133" s="3">
        <v>14987171227104</v>
      </c>
      <c r="D3133" s="3">
        <v>100</v>
      </c>
      <c r="E3133" s="2" t="s">
        <v>53</v>
      </c>
      <c r="F3133" s="2">
        <v>10</v>
      </c>
      <c r="G3133" s="2" t="s">
        <v>53</v>
      </c>
      <c r="H3133" s="2" t="s">
        <v>50</v>
      </c>
      <c r="I3133" s="2" t="s">
        <v>68670</v>
      </c>
      <c r="J3133" s="2" t="s">
        <v>68671</v>
      </c>
      <c r="K3133" s="2" t="s">
        <v>68670</v>
      </c>
      <c r="L3133" s="2"/>
      <c r="M3133" s="2" t="s">
        <v>92</v>
      </c>
      <c r="N3133" s="2" t="s">
        <v>51</v>
      </c>
      <c r="O3133" s="2"/>
      <c r="P3133" s="2"/>
      <c r="Q3133" s="2"/>
      <c r="R3133" s="2" t="s">
        <v>83320</v>
      </c>
      <c r="S3133" s="2"/>
      <c r="T3133" s="2"/>
      <c r="U3133" s="3"/>
      <c r="V3133" s="2">
        <v>4987171227008</v>
      </c>
      <c r="W3133" s="3"/>
      <c r="X3133" s="2">
        <v>24987171227101</v>
      </c>
      <c r="Y3133" s="2"/>
      <c r="Z3133" s="2"/>
      <c r="AA3133" s="2"/>
      <c r="AB3133" s="2"/>
      <c r="AC3133" s="2"/>
      <c r="AD3133" s="2"/>
      <c r="AE3133" s="2"/>
      <c r="AF3133" s="2"/>
      <c r="AG3133" s="2"/>
      <c r="AH3133" s="2"/>
      <c r="AI3133" s="2"/>
      <c r="AJ3133" s="2"/>
      <c r="AK3133" s="2"/>
      <c r="AL3133" s="2"/>
      <c r="AM3133" s="2"/>
      <c r="AN3133" s="2"/>
      <c r="AO3133" s="2"/>
      <c r="AP3133" s="2"/>
      <c r="AQ3133" s="2"/>
      <c r="AR3133" s="2"/>
      <c r="AS3133" s="2"/>
      <c r="AT3133" s="2"/>
      <c r="AU3133" s="2"/>
    </row>
    <row r="3134" spans="1:47" x14ac:dyDescent="0.45">
      <c r="A3134" t="s">
        <v>52</v>
      </c>
      <c r="B3134" t="s">
        <v>50436</v>
      </c>
      <c r="C3134" s="1">
        <v>14987080127410</v>
      </c>
      <c r="D3134" s="1">
        <v>100</v>
      </c>
      <c r="E3134" t="s">
        <v>53</v>
      </c>
      <c r="F3134">
        <v>10</v>
      </c>
      <c r="G3134" t="s">
        <v>53</v>
      </c>
      <c r="H3134" t="s">
        <v>50</v>
      </c>
      <c r="I3134" t="s">
        <v>50434</v>
      </c>
      <c r="J3134" t="s">
        <v>50435</v>
      </c>
      <c r="K3134" t="s">
        <v>50434</v>
      </c>
      <c r="M3134" t="s">
        <v>92</v>
      </c>
      <c r="N3134" t="s">
        <v>51</v>
      </c>
      <c r="R3134" t="s">
        <v>83320</v>
      </c>
      <c r="V3134">
        <v>4987080905400</v>
      </c>
      <c r="X3134">
        <v>24987080127417</v>
      </c>
    </row>
    <row r="3135" spans="1:47" x14ac:dyDescent="0.45">
      <c r="A3135" s="2" t="s">
        <v>52</v>
      </c>
      <c r="B3135" s="2" t="s">
        <v>13414</v>
      </c>
      <c r="C3135" s="3">
        <v>14987614414900</v>
      </c>
      <c r="D3135" s="3">
        <v>100</v>
      </c>
      <c r="E3135" s="2" t="s">
        <v>53</v>
      </c>
      <c r="F3135" s="2">
        <v>10</v>
      </c>
      <c r="G3135" s="2" t="s">
        <v>53</v>
      </c>
      <c r="H3135" s="2" t="s">
        <v>50</v>
      </c>
      <c r="I3135" s="2" t="s">
        <v>13412</v>
      </c>
      <c r="J3135" s="2" t="s">
        <v>13413</v>
      </c>
      <c r="K3135" s="2" t="s">
        <v>13412</v>
      </c>
      <c r="L3135" s="2"/>
      <c r="M3135" s="2" t="s">
        <v>92</v>
      </c>
      <c r="N3135" s="2" t="s">
        <v>51</v>
      </c>
      <c r="O3135" s="2"/>
      <c r="P3135" s="2"/>
      <c r="Q3135" s="2"/>
      <c r="R3135" s="2" t="s">
        <v>83320</v>
      </c>
      <c r="S3135" s="2"/>
      <c r="T3135" s="2"/>
      <c r="U3135" s="3"/>
      <c r="V3135" s="2">
        <v>4987614414965</v>
      </c>
      <c r="W3135" s="3"/>
      <c r="X3135" s="2">
        <v>24987614414907</v>
      </c>
      <c r="Y3135" s="2"/>
      <c r="Z3135" s="2"/>
      <c r="AA3135" s="2"/>
      <c r="AB3135" s="2"/>
      <c r="AC3135" s="2"/>
      <c r="AD3135" s="2"/>
      <c r="AE3135" s="2"/>
      <c r="AF3135" s="2"/>
      <c r="AG3135" s="2"/>
      <c r="AH3135" s="2"/>
      <c r="AI3135" s="2"/>
      <c r="AJ3135" s="2"/>
      <c r="AK3135" s="2"/>
      <c r="AL3135" s="2"/>
      <c r="AM3135" s="2"/>
      <c r="AN3135" s="2"/>
      <c r="AO3135" s="2"/>
      <c r="AP3135" s="2"/>
      <c r="AQ3135" s="2"/>
      <c r="AR3135" s="2"/>
      <c r="AS3135" s="2"/>
      <c r="AT3135" s="2"/>
      <c r="AU3135" s="2"/>
    </row>
    <row r="3136" spans="1:47" x14ac:dyDescent="0.45">
      <c r="A3136" t="s">
        <v>52</v>
      </c>
      <c r="B3136" t="s">
        <v>59238</v>
      </c>
      <c r="C3136" s="1">
        <v>14987155235033</v>
      </c>
      <c r="D3136" s="1">
        <v>100</v>
      </c>
      <c r="E3136" t="s">
        <v>53</v>
      </c>
      <c r="F3136">
        <v>10</v>
      </c>
      <c r="G3136" t="s">
        <v>53</v>
      </c>
      <c r="H3136" t="s">
        <v>50</v>
      </c>
      <c r="I3136" t="s">
        <v>59236</v>
      </c>
      <c r="J3136" t="s">
        <v>59237</v>
      </c>
      <c r="K3136" t="s">
        <v>59236</v>
      </c>
      <c r="M3136" t="s">
        <v>92</v>
      </c>
      <c r="N3136" t="s">
        <v>51</v>
      </c>
      <c r="R3136" t="s">
        <v>83320</v>
      </c>
      <c r="V3136">
        <v>4987155235531</v>
      </c>
    </row>
    <row r="3137" spans="1:47" x14ac:dyDescent="0.45">
      <c r="A3137" s="2" t="s">
        <v>52</v>
      </c>
      <c r="B3137" s="2" t="s">
        <v>18304</v>
      </c>
      <c r="C3137" s="3">
        <v>14987190066609</v>
      </c>
      <c r="D3137" s="3">
        <v>100</v>
      </c>
      <c r="E3137" s="2" t="s">
        <v>53</v>
      </c>
      <c r="F3137" s="2">
        <v>10</v>
      </c>
      <c r="G3137" s="2" t="s">
        <v>53</v>
      </c>
      <c r="H3137" s="2" t="s">
        <v>50</v>
      </c>
      <c r="I3137" s="2" t="s">
        <v>18302</v>
      </c>
      <c r="J3137" s="2" t="s">
        <v>18303</v>
      </c>
      <c r="K3137" s="2" t="s">
        <v>18302</v>
      </c>
      <c r="L3137" s="2"/>
      <c r="M3137" s="2" t="s">
        <v>92</v>
      </c>
      <c r="N3137" s="2" t="s">
        <v>51</v>
      </c>
      <c r="O3137" s="2"/>
      <c r="P3137" s="2"/>
      <c r="Q3137" s="2"/>
      <c r="R3137" s="2" t="s">
        <v>83320</v>
      </c>
      <c r="S3137" s="2"/>
      <c r="T3137" s="2"/>
      <c r="U3137" s="3"/>
      <c r="V3137" s="2">
        <v>4987190677303</v>
      </c>
      <c r="W3137" s="3"/>
      <c r="X3137" s="2">
        <v>24987190066606</v>
      </c>
      <c r="Y3137" s="2"/>
      <c r="Z3137" s="2"/>
      <c r="AA3137" s="2"/>
      <c r="AB3137" s="2"/>
      <c r="AC3137" s="2"/>
      <c r="AD3137" s="2"/>
      <c r="AE3137" s="2"/>
      <c r="AF3137" s="2"/>
      <c r="AG3137" s="2"/>
      <c r="AH3137" s="2"/>
      <c r="AI3137" s="2"/>
      <c r="AJ3137" s="2"/>
      <c r="AK3137" s="2"/>
      <c r="AL3137" s="2"/>
      <c r="AM3137" s="2"/>
      <c r="AN3137" s="2"/>
      <c r="AO3137" s="2"/>
      <c r="AP3137" s="2"/>
      <c r="AQ3137" s="2"/>
      <c r="AR3137" s="2"/>
      <c r="AS3137" s="2"/>
      <c r="AT3137" s="2"/>
      <c r="AU3137" s="2"/>
    </row>
    <row r="3138" spans="1:47" x14ac:dyDescent="0.45">
      <c r="A3138" t="s">
        <v>52</v>
      </c>
      <c r="B3138" t="s">
        <v>63314</v>
      </c>
      <c r="C3138" s="1">
        <v>14987376319512</v>
      </c>
      <c r="D3138" s="1">
        <v>100</v>
      </c>
      <c r="E3138" t="s">
        <v>53</v>
      </c>
      <c r="F3138">
        <v>10</v>
      </c>
      <c r="G3138" t="s">
        <v>53</v>
      </c>
      <c r="H3138" t="s">
        <v>50</v>
      </c>
      <c r="I3138" t="s">
        <v>63312</v>
      </c>
      <c r="J3138" t="s">
        <v>63313</v>
      </c>
      <c r="K3138" t="s">
        <v>63312</v>
      </c>
      <c r="M3138" t="s">
        <v>92</v>
      </c>
      <c r="N3138" t="s">
        <v>51</v>
      </c>
      <c r="R3138" t="s">
        <v>83320</v>
      </c>
      <c r="V3138">
        <v>4987376319577</v>
      </c>
      <c r="X3138">
        <v>24987376319519</v>
      </c>
    </row>
    <row r="3139" spans="1:47" x14ac:dyDescent="0.45">
      <c r="A3139" s="2" t="s">
        <v>52</v>
      </c>
      <c r="B3139" s="2" t="s">
        <v>48784</v>
      </c>
      <c r="C3139" s="3">
        <v>14987081184450</v>
      </c>
      <c r="D3139" s="3">
        <v>100</v>
      </c>
      <c r="E3139" s="2" t="s">
        <v>53</v>
      </c>
      <c r="F3139" s="2">
        <v>10</v>
      </c>
      <c r="G3139" s="2" t="s">
        <v>53</v>
      </c>
      <c r="H3139" s="2" t="s">
        <v>50</v>
      </c>
      <c r="I3139" s="2" t="s">
        <v>48782</v>
      </c>
      <c r="J3139" s="2" t="s">
        <v>48783</v>
      </c>
      <c r="K3139" s="2" t="s">
        <v>48782</v>
      </c>
      <c r="L3139" s="2"/>
      <c r="M3139" s="2" t="s">
        <v>92</v>
      </c>
      <c r="N3139" s="2" t="s">
        <v>51</v>
      </c>
      <c r="O3139" s="2"/>
      <c r="P3139" s="2"/>
      <c r="Q3139" s="2"/>
      <c r="R3139" s="2" t="s">
        <v>83320</v>
      </c>
      <c r="S3139" s="2"/>
      <c r="T3139" s="2"/>
      <c r="U3139" s="3"/>
      <c r="V3139" s="2">
        <v>4987081789535</v>
      </c>
      <c r="W3139" s="3"/>
      <c r="X3139" s="2">
        <v>24987081184457</v>
      </c>
      <c r="Y3139" s="2"/>
      <c r="Z3139" s="2"/>
      <c r="AA3139" s="2"/>
      <c r="AB3139" s="2"/>
      <c r="AC3139" s="2"/>
      <c r="AD3139" s="2"/>
      <c r="AE3139" s="2"/>
      <c r="AF3139" s="2"/>
      <c r="AG3139" s="2"/>
      <c r="AH3139" s="2"/>
      <c r="AI3139" s="2"/>
      <c r="AJ3139" s="2"/>
      <c r="AK3139" s="2"/>
      <c r="AL3139" s="2"/>
      <c r="AM3139" s="2"/>
      <c r="AN3139" s="2"/>
      <c r="AO3139" s="2"/>
      <c r="AP3139" s="2"/>
      <c r="AQ3139" s="2"/>
      <c r="AR3139" s="2"/>
      <c r="AS3139" s="2"/>
      <c r="AT3139" s="2"/>
      <c r="AU3139" s="2"/>
    </row>
    <row r="3140" spans="1:47" x14ac:dyDescent="0.45">
      <c r="A3140" t="s">
        <v>52</v>
      </c>
      <c r="B3140" t="s">
        <v>10640</v>
      </c>
      <c r="C3140" s="1">
        <v>14987623111586</v>
      </c>
      <c r="D3140" s="1">
        <v>100</v>
      </c>
      <c r="E3140" t="s">
        <v>53</v>
      </c>
      <c r="F3140">
        <v>10</v>
      </c>
      <c r="G3140" t="s">
        <v>53</v>
      </c>
      <c r="H3140" t="s">
        <v>50</v>
      </c>
      <c r="I3140" t="s">
        <v>10638</v>
      </c>
      <c r="J3140" t="s">
        <v>10639</v>
      </c>
      <c r="K3140" t="s">
        <v>10638</v>
      </c>
      <c r="L3140">
        <v>20230331</v>
      </c>
      <c r="M3140" t="s">
        <v>92</v>
      </c>
      <c r="N3140" t="s">
        <v>51</v>
      </c>
      <c r="R3140" t="s">
        <v>83320</v>
      </c>
      <c r="V3140">
        <v>4987623503766</v>
      </c>
      <c r="X3140">
        <v>24987623111583</v>
      </c>
    </row>
    <row r="3141" spans="1:47" x14ac:dyDescent="0.45">
      <c r="A3141" s="2" t="s">
        <v>52</v>
      </c>
      <c r="B3141" s="2" t="s">
        <v>10640</v>
      </c>
      <c r="C3141" s="3">
        <v>14987376900505</v>
      </c>
      <c r="D3141" s="3">
        <v>100</v>
      </c>
      <c r="E3141" s="2" t="s">
        <v>53</v>
      </c>
      <c r="F3141" s="2">
        <v>10</v>
      </c>
      <c r="G3141" s="2" t="s">
        <v>53</v>
      </c>
      <c r="H3141" s="2" t="s">
        <v>50</v>
      </c>
      <c r="I3141" s="2" t="s">
        <v>10638</v>
      </c>
      <c r="J3141" s="2" t="s">
        <v>10639</v>
      </c>
      <c r="K3141" s="2" t="s">
        <v>10638</v>
      </c>
      <c r="L3141" s="2">
        <v>20230331</v>
      </c>
      <c r="M3141" s="2" t="s">
        <v>92</v>
      </c>
      <c r="N3141" s="2" t="s">
        <v>51</v>
      </c>
      <c r="O3141" s="2"/>
      <c r="P3141" s="2"/>
      <c r="Q3141" s="2"/>
      <c r="R3141" s="2" t="s">
        <v>83320</v>
      </c>
      <c r="S3141" s="2"/>
      <c r="T3141" s="2"/>
      <c r="U3141" s="3"/>
      <c r="V3141" s="2">
        <v>4987376900553</v>
      </c>
      <c r="W3141" s="3"/>
      <c r="X3141" s="2">
        <v>24987376900502</v>
      </c>
      <c r="Y3141" s="2"/>
      <c r="Z3141" s="2"/>
      <c r="AA3141" s="2"/>
      <c r="AB3141" s="2"/>
      <c r="AC3141" s="2"/>
      <c r="AD3141" s="2"/>
      <c r="AE3141" s="2"/>
      <c r="AF3141" s="2"/>
      <c r="AG3141" s="2"/>
      <c r="AH3141" s="2"/>
      <c r="AI3141" s="2"/>
      <c r="AJ3141" s="2"/>
      <c r="AK3141" s="2"/>
      <c r="AL3141" s="2"/>
      <c r="AM3141" s="2"/>
      <c r="AN3141" s="2"/>
      <c r="AO3141" s="2"/>
      <c r="AP3141" s="2"/>
      <c r="AQ3141" s="2"/>
      <c r="AR3141" s="2"/>
      <c r="AS3141" s="2"/>
      <c r="AT3141" s="2"/>
      <c r="AU3141" s="2"/>
    </row>
    <row r="3142" spans="1:47" x14ac:dyDescent="0.45">
      <c r="A3142" t="s">
        <v>52</v>
      </c>
      <c r="B3142" t="s">
        <v>53661</v>
      </c>
      <c r="C3142" s="1">
        <v>14987124152712</v>
      </c>
      <c r="D3142" s="1">
        <v>100</v>
      </c>
      <c r="E3142" t="s">
        <v>53</v>
      </c>
      <c r="F3142">
        <v>10</v>
      </c>
      <c r="G3142" t="s">
        <v>53</v>
      </c>
      <c r="H3142" t="s">
        <v>50</v>
      </c>
      <c r="I3142" t="s">
        <v>53659</v>
      </c>
      <c r="J3142" t="s">
        <v>53660</v>
      </c>
      <c r="K3142" t="s">
        <v>53659</v>
      </c>
      <c r="M3142" t="s">
        <v>92</v>
      </c>
      <c r="N3142" t="s">
        <v>51</v>
      </c>
      <c r="R3142" t="s">
        <v>83320</v>
      </c>
      <c r="V3142">
        <v>4987124927313</v>
      </c>
      <c r="X3142">
        <v>24987124152719</v>
      </c>
    </row>
    <row r="3143" spans="1:47" x14ac:dyDescent="0.45">
      <c r="A3143" s="2" t="s">
        <v>52</v>
      </c>
      <c r="B3143" s="2" t="s">
        <v>53661</v>
      </c>
      <c r="C3143" s="3">
        <v>14987792101180</v>
      </c>
      <c r="D3143" s="3">
        <v>100</v>
      </c>
      <c r="E3143" s="2" t="s">
        <v>53</v>
      </c>
      <c r="F3143" s="2">
        <v>10</v>
      </c>
      <c r="G3143" s="2" t="s">
        <v>53</v>
      </c>
      <c r="H3143" s="2" t="s">
        <v>50</v>
      </c>
      <c r="I3143" s="2" t="s">
        <v>53659</v>
      </c>
      <c r="J3143" s="2" t="s">
        <v>53660</v>
      </c>
      <c r="K3143" s="2" t="s">
        <v>53659</v>
      </c>
      <c r="L3143" s="2"/>
      <c r="M3143" s="2" t="s">
        <v>92</v>
      </c>
      <c r="N3143" s="2" t="s">
        <v>51</v>
      </c>
      <c r="O3143" s="2"/>
      <c r="P3143" s="2"/>
      <c r="Q3143" s="2"/>
      <c r="R3143" s="2" t="s">
        <v>83320</v>
      </c>
      <c r="S3143" s="2"/>
      <c r="T3143" s="2"/>
      <c r="U3143" s="3"/>
      <c r="V3143" s="2">
        <v>4987124927313</v>
      </c>
      <c r="W3143" s="3"/>
      <c r="X3143" s="2"/>
      <c r="Y3143" s="2"/>
      <c r="Z3143" s="2"/>
      <c r="AA3143" s="2"/>
      <c r="AB3143" s="2"/>
      <c r="AC3143" s="2"/>
      <c r="AD3143" s="2"/>
      <c r="AE3143" s="2"/>
      <c r="AF3143" s="2"/>
      <c r="AG3143" s="2"/>
      <c r="AH3143" s="2"/>
      <c r="AI3143" s="2"/>
      <c r="AJ3143" s="2"/>
      <c r="AK3143" s="2"/>
      <c r="AL3143" s="2"/>
      <c r="AM3143" s="2"/>
      <c r="AN3143" s="2"/>
      <c r="AO3143" s="2"/>
      <c r="AP3143" s="2"/>
      <c r="AQ3143" s="2"/>
      <c r="AR3143" s="2"/>
      <c r="AS3143" s="2"/>
      <c r="AT3143" s="2"/>
      <c r="AU3143" s="2"/>
    </row>
    <row r="3144" spans="1:47" x14ac:dyDescent="0.45">
      <c r="A3144" t="s">
        <v>52</v>
      </c>
      <c r="B3144" t="s">
        <v>68675</v>
      </c>
      <c r="C3144" s="1">
        <v>14987171228101</v>
      </c>
      <c r="D3144" s="1">
        <v>100</v>
      </c>
      <c r="E3144" t="s">
        <v>53</v>
      </c>
      <c r="F3144">
        <v>10</v>
      </c>
      <c r="G3144" t="s">
        <v>53</v>
      </c>
      <c r="H3144" t="s">
        <v>50</v>
      </c>
      <c r="I3144" t="s">
        <v>68673</v>
      </c>
      <c r="J3144" t="s">
        <v>68674</v>
      </c>
      <c r="K3144" t="s">
        <v>68673</v>
      </c>
      <c r="M3144" t="s">
        <v>92</v>
      </c>
      <c r="N3144" t="s">
        <v>51</v>
      </c>
      <c r="R3144" t="s">
        <v>83320</v>
      </c>
      <c r="V3144">
        <v>4987171228005</v>
      </c>
      <c r="X3144">
        <v>24987171228108</v>
      </c>
    </row>
    <row r="3145" spans="1:47" x14ac:dyDescent="0.45">
      <c r="A3145" s="2" t="s">
        <v>52</v>
      </c>
      <c r="B3145" s="2" t="s">
        <v>50440</v>
      </c>
      <c r="C3145" s="3">
        <v>14987080128516</v>
      </c>
      <c r="D3145" s="3">
        <v>100</v>
      </c>
      <c r="E3145" s="2" t="s">
        <v>53</v>
      </c>
      <c r="F3145" s="2">
        <v>10</v>
      </c>
      <c r="G3145" s="2" t="s">
        <v>53</v>
      </c>
      <c r="H3145" s="2" t="s">
        <v>50</v>
      </c>
      <c r="I3145" s="2" t="s">
        <v>50437</v>
      </c>
      <c r="J3145" s="2" t="s">
        <v>50438</v>
      </c>
      <c r="K3145" s="2" t="s">
        <v>50439</v>
      </c>
      <c r="L3145" s="2"/>
      <c r="M3145" s="2" t="s">
        <v>92</v>
      </c>
      <c r="N3145" s="2" t="s">
        <v>51</v>
      </c>
      <c r="O3145" s="2"/>
      <c r="P3145" s="2"/>
      <c r="Q3145" s="2"/>
      <c r="R3145" s="2" t="s">
        <v>83320</v>
      </c>
      <c r="S3145" s="2"/>
      <c r="T3145" s="2"/>
      <c r="U3145" s="3"/>
      <c r="V3145" s="2">
        <v>4987080905417</v>
      </c>
      <c r="W3145" s="3"/>
      <c r="X3145" s="2">
        <v>24987080128513</v>
      </c>
      <c r="Y3145" s="2"/>
      <c r="Z3145" s="2"/>
      <c r="AA3145" s="2"/>
      <c r="AB3145" s="2"/>
      <c r="AC3145" s="2"/>
      <c r="AD3145" s="2"/>
      <c r="AE3145" s="2"/>
      <c r="AF3145" s="2"/>
      <c r="AG3145" s="2"/>
      <c r="AH3145" s="2"/>
      <c r="AI3145" s="2"/>
      <c r="AJ3145" s="2"/>
      <c r="AK3145" s="2"/>
      <c r="AL3145" s="2"/>
      <c r="AM3145" s="2"/>
      <c r="AN3145" s="2"/>
      <c r="AO3145" s="2"/>
      <c r="AP3145" s="2"/>
      <c r="AQ3145" s="2"/>
      <c r="AR3145" s="2"/>
      <c r="AS3145" s="2"/>
      <c r="AT3145" s="2"/>
      <c r="AU3145" s="2"/>
    </row>
    <row r="3146" spans="1:47" x14ac:dyDescent="0.45">
      <c r="A3146" t="s">
        <v>52</v>
      </c>
      <c r="B3146" t="s">
        <v>13417</v>
      </c>
      <c r="C3146" s="1">
        <v>14987614415006</v>
      </c>
      <c r="D3146" s="1">
        <v>100</v>
      </c>
      <c r="E3146" t="s">
        <v>53</v>
      </c>
      <c r="F3146">
        <v>10</v>
      </c>
      <c r="G3146" t="s">
        <v>53</v>
      </c>
      <c r="H3146" t="s">
        <v>50</v>
      </c>
      <c r="I3146" t="s">
        <v>13415</v>
      </c>
      <c r="J3146" t="s">
        <v>13416</v>
      </c>
      <c r="K3146" t="s">
        <v>13415</v>
      </c>
      <c r="M3146" t="s">
        <v>92</v>
      </c>
      <c r="N3146" t="s">
        <v>51</v>
      </c>
      <c r="R3146" t="s">
        <v>83320</v>
      </c>
      <c r="V3146">
        <v>4987614415061</v>
      </c>
      <c r="X3146">
        <v>24987614415003</v>
      </c>
    </row>
    <row r="3147" spans="1:47" x14ac:dyDescent="0.45">
      <c r="A3147" s="2" t="s">
        <v>52</v>
      </c>
      <c r="B3147" s="2" t="s">
        <v>59241</v>
      </c>
      <c r="C3147" s="3">
        <v>14987155236108</v>
      </c>
      <c r="D3147" s="3">
        <v>100</v>
      </c>
      <c r="E3147" s="2" t="s">
        <v>53</v>
      </c>
      <c r="F3147" s="2">
        <v>10</v>
      </c>
      <c r="G3147" s="2" t="s">
        <v>53</v>
      </c>
      <c r="H3147" s="2" t="s">
        <v>50</v>
      </c>
      <c r="I3147" s="2" t="s">
        <v>59239</v>
      </c>
      <c r="J3147" s="2" t="s">
        <v>59240</v>
      </c>
      <c r="K3147" s="2" t="s">
        <v>59239</v>
      </c>
      <c r="L3147" s="2"/>
      <c r="M3147" s="2" t="s">
        <v>92</v>
      </c>
      <c r="N3147" s="2" t="s">
        <v>51</v>
      </c>
      <c r="O3147" s="2"/>
      <c r="P3147" s="2"/>
      <c r="Q3147" s="2"/>
      <c r="R3147" s="2" t="s">
        <v>83320</v>
      </c>
      <c r="S3147" s="2"/>
      <c r="T3147" s="2"/>
      <c r="U3147" s="3"/>
      <c r="V3147" s="2">
        <v>4987155236606</v>
      </c>
      <c r="W3147" s="3"/>
      <c r="X3147" s="2"/>
      <c r="Y3147" s="2"/>
      <c r="Z3147" s="2"/>
      <c r="AA3147" s="2"/>
      <c r="AB3147" s="2"/>
      <c r="AC3147" s="2"/>
      <c r="AD3147" s="2"/>
      <c r="AE3147" s="2"/>
      <c r="AF3147" s="2"/>
      <c r="AG3147" s="2"/>
      <c r="AH3147" s="2"/>
      <c r="AI3147" s="2"/>
      <c r="AJ3147" s="2"/>
      <c r="AK3147" s="2"/>
      <c r="AL3147" s="2"/>
      <c r="AM3147" s="2"/>
      <c r="AN3147" s="2"/>
      <c r="AO3147" s="2"/>
      <c r="AP3147" s="2"/>
      <c r="AQ3147" s="2"/>
      <c r="AR3147" s="2"/>
      <c r="AS3147" s="2"/>
      <c r="AT3147" s="2"/>
      <c r="AU3147" s="2"/>
    </row>
    <row r="3148" spans="1:47" x14ac:dyDescent="0.45">
      <c r="A3148" t="s">
        <v>52</v>
      </c>
      <c r="B3148" t="s">
        <v>18307</v>
      </c>
      <c r="C3148" s="1">
        <v>14987190066708</v>
      </c>
      <c r="D3148" s="1">
        <v>100</v>
      </c>
      <c r="E3148" t="s">
        <v>53</v>
      </c>
      <c r="F3148">
        <v>10</v>
      </c>
      <c r="G3148" t="s">
        <v>53</v>
      </c>
      <c r="H3148" t="s">
        <v>50</v>
      </c>
      <c r="I3148" t="s">
        <v>18305</v>
      </c>
      <c r="J3148" t="s">
        <v>18306</v>
      </c>
      <c r="K3148" t="s">
        <v>18305</v>
      </c>
      <c r="M3148" t="s">
        <v>92</v>
      </c>
      <c r="N3148" t="s">
        <v>51</v>
      </c>
      <c r="R3148" t="s">
        <v>83320</v>
      </c>
      <c r="V3148">
        <v>4987190677402</v>
      </c>
      <c r="X3148">
        <v>24987190066705</v>
      </c>
    </row>
    <row r="3149" spans="1:47" x14ac:dyDescent="0.45">
      <c r="A3149" s="2" t="s">
        <v>52</v>
      </c>
      <c r="B3149" s="2" t="s">
        <v>63317</v>
      </c>
      <c r="C3149" s="3">
        <v>14987376319611</v>
      </c>
      <c r="D3149" s="3">
        <v>100</v>
      </c>
      <c r="E3149" s="2" t="s">
        <v>53</v>
      </c>
      <c r="F3149" s="2">
        <v>10</v>
      </c>
      <c r="G3149" s="2" t="s">
        <v>53</v>
      </c>
      <c r="H3149" s="2" t="s">
        <v>50</v>
      </c>
      <c r="I3149" s="2" t="s">
        <v>63315</v>
      </c>
      <c r="J3149" s="2" t="s">
        <v>63316</v>
      </c>
      <c r="K3149" s="2" t="s">
        <v>63315</v>
      </c>
      <c r="L3149" s="2"/>
      <c r="M3149" s="2" t="s">
        <v>92</v>
      </c>
      <c r="N3149" s="2" t="s">
        <v>51</v>
      </c>
      <c r="O3149" s="2"/>
      <c r="P3149" s="2"/>
      <c r="Q3149" s="2"/>
      <c r="R3149" s="2" t="s">
        <v>83320</v>
      </c>
      <c r="S3149" s="2"/>
      <c r="T3149" s="2"/>
      <c r="U3149" s="3"/>
      <c r="V3149" s="2">
        <v>4987376319676</v>
      </c>
      <c r="W3149" s="3"/>
      <c r="X3149" s="2">
        <v>24987376319618</v>
      </c>
      <c r="Y3149" s="2"/>
      <c r="Z3149" s="2"/>
      <c r="AA3149" s="2"/>
      <c r="AB3149" s="2"/>
      <c r="AC3149" s="2"/>
      <c r="AD3149" s="2"/>
      <c r="AE3149" s="2"/>
      <c r="AF3149" s="2"/>
      <c r="AG3149" s="2"/>
      <c r="AH3149" s="2"/>
      <c r="AI3149" s="2"/>
      <c r="AJ3149" s="2"/>
      <c r="AK3149" s="2"/>
      <c r="AL3149" s="2"/>
      <c r="AM3149" s="2"/>
      <c r="AN3149" s="2"/>
      <c r="AO3149" s="2"/>
      <c r="AP3149" s="2"/>
      <c r="AQ3149" s="2"/>
      <c r="AR3149" s="2"/>
      <c r="AS3149" s="2"/>
      <c r="AT3149" s="2"/>
      <c r="AU3149" s="2"/>
    </row>
    <row r="3150" spans="1:47" x14ac:dyDescent="0.45">
      <c r="A3150" t="s">
        <v>52</v>
      </c>
      <c r="B3150" t="s">
        <v>48787</v>
      </c>
      <c r="C3150" s="1">
        <v>14987081184474</v>
      </c>
      <c r="D3150" s="1">
        <v>100</v>
      </c>
      <c r="E3150" t="s">
        <v>53</v>
      </c>
      <c r="F3150">
        <v>10</v>
      </c>
      <c r="G3150" t="s">
        <v>53</v>
      </c>
      <c r="H3150" t="s">
        <v>50</v>
      </c>
      <c r="I3150" t="s">
        <v>48785</v>
      </c>
      <c r="J3150" t="s">
        <v>48786</v>
      </c>
      <c r="K3150" t="s">
        <v>48785</v>
      </c>
      <c r="M3150" t="s">
        <v>92</v>
      </c>
      <c r="N3150" t="s">
        <v>51</v>
      </c>
      <c r="R3150" t="s">
        <v>83320</v>
      </c>
      <c r="V3150">
        <v>4987081789559</v>
      </c>
      <c r="X3150">
        <v>24987081184471</v>
      </c>
    </row>
    <row r="3151" spans="1:47" x14ac:dyDescent="0.45">
      <c r="A3151" s="2" t="s">
        <v>52</v>
      </c>
      <c r="B3151" s="2" t="s">
        <v>48787</v>
      </c>
      <c r="C3151" s="3">
        <v>14987081184481</v>
      </c>
      <c r="D3151" s="3">
        <v>500</v>
      </c>
      <c r="E3151" s="2" t="s">
        <v>53</v>
      </c>
      <c r="F3151" s="2">
        <v>10</v>
      </c>
      <c r="G3151" s="2" t="s">
        <v>53</v>
      </c>
      <c r="H3151" s="2" t="s">
        <v>50</v>
      </c>
      <c r="I3151" s="2" t="s">
        <v>48785</v>
      </c>
      <c r="J3151" s="2" t="s">
        <v>48786</v>
      </c>
      <c r="K3151" s="2" t="s">
        <v>48785</v>
      </c>
      <c r="L3151" s="2"/>
      <c r="M3151" s="2" t="s">
        <v>92</v>
      </c>
      <c r="N3151" s="2" t="s">
        <v>51</v>
      </c>
      <c r="O3151" s="2"/>
      <c r="P3151" s="2"/>
      <c r="Q3151" s="2"/>
      <c r="R3151" s="2" t="s">
        <v>83320</v>
      </c>
      <c r="S3151" s="2"/>
      <c r="T3151" s="2"/>
      <c r="U3151" s="3"/>
      <c r="V3151" s="2">
        <v>4987081789559</v>
      </c>
      <c r="W3151" s="3"/>
      <c r="X3151" s="2">
        <v>24987081184488</v>
      </c>
      <c r="Y3151" s="2"/>
      <c r="Z3151" s="2"/>
      <c r="AA3151" s="2"/>
      <c r="AB3151" s="2"/>
      <c r="AC3151" s="2"/>
      <c r="AD3151" s="2"/>
      <c r="AE3151" s="2"/>
      <c r="AF3151" s="2"/>
      <c r="AG3151" s="2"/>
      <c r="AH3151" s="2"/>
      <c r="AI3151" s="2"/>
      <c r="AJ3151" s="2"/>
      <c r="AK3151" s="2"/>
      <c r="AL3151" s="2"/>
      <c r="AM3151" s="2"/>
      <c r="AN3151" s="2"/>
      <c r="AO3151" s="2"/>
      <c r="AP3151" s="2"/>
      <c r="AQ3151" s="2"/>
      <c r="AR3151" s="2"/>
      <c r="AS3151" s="2"/>
      <c r="AT3151" s="2"/>
      <c r="AU3151" s="2"/>
    </row>
    <row r="3152" spans="1:47" x14ac:dyDescent="0.45">
      <c r="A3152" t="s">
        <v>52</v>
      </c>
      <c r="B3152" t="s">
        <v>10644</v>
      </c>
      <c r="C3152" s="1">
        <v>14987623111593</v>
      </c>
      <c r="D3152" s="1">
        <v>100</v>
      </c>
      <c r="E3152" t="s">
        <v>53</v>
      </c>
      <c r="F3152">
        <v>10</v>
      </c>
      <c r="G3152" t="s">
        <v>53</v>
      </c>
      <c r="H3152" t="s">
        <v>50</v>
      </c>
      <c r="I3152" t="s">
        <v>10641</v>
      </c>
      <c r="J3152" t="s">
        <v>10642</v>
      </c>
      <c r="K3152" t="s">
        <v>10643</v>
      </c>
      <c r="M3152" t="s">
        <v>92</v>
      </c>
      <c r="N3152" t="s">
        <v>51</v>
      </c>
      <c r="R3152" t="s">
        <v>83320</v>
      </c>
      <c r="V3152">
        <v>4987623503773</v>
      </c>
      <c r="X3152">
        <v>24987623111590</v>
      </c>
    </row>
    <row r="3153" spans="1:47" x14ac:dyDescent="0.45">
      <c r="A3153" s="2" t="s">
        <v>52</v>
      </c>
      <c r="B3153" s="2" t="s">
        <v>10644</v>
      </c>
      <c r="C3153" s="3">
        <v>14987376900604</v>
      </c>
      <c r="D3153" s="3">
        <v>100</v>
      </c>
      <c r="E3153" s="2" t="s">
        <v>53</v>
      </c>
      <c r="F3153" s="2">
        <v>10</v>
      </c>
      <c r="G3153" s="2" t="s">
        <v>53</v>
      </c>
      <c r="H3153" s="2" t="s">
        <v>50</v>
      </c>
      <c r="I3153" s="2" t="s">
        <v>10641</v>
      </c>
      <c r="J3153" s="2" t="s">
        <v>10642</v>
      </c>
      <c r="K3153" s="2" t="s">
        <v>10643</v>
      </c>
      <c r="L3153" s="2"/>
      <c r="M3153" s="2" t="s">
        <v>92</v>
      </c>
      <c r="N3153" s="2" t="s">
        <v>51</v>
      </c>
      <c r="O3153" s="2"/>
      <c r="P3153" s="2"/>
      <c r="Q3153" s="2"/>
      <c r="R3153" s="2" t="s">
        <v>83320</v>
      </c>
      <c r="S3153" s="2"/>
      <c r="T3153" s="2"/>
      <c r="U3153" s="3"/>
      <c r="V3153" s="2">
        <v>4987376900652</v>
      </c>
      <c r="W3153" s="3"/>
      <c r="X3153" s="2">
        <v>24987376900601</v>
      </c>
      <c r="Y3153" s="2"/>
      <c r="Z3153" s="2"/>
      <c r="AA3153" s="2"/>
      <c r="AB3153" s="2"/>
      <c r="AC3153" s="2"/>
      <c r="AD3153" s="2"/>
      <c r="AE3153" s="2"/>
      <c r="AF3153" s="2"/>
      <c r="AG3153" s="2"/>
      <c r="AH3153" s="2"/>
      <c r="AI3153" s="2"/>
      <c r="AJ3153" s="2"/>
      <c r="AK3153" s="2"/>
      <c r="AL3153" s="2"/>
      <c r="AM3153" s="2"/>
      <c r="AN3153" s="2"/>
      <c r="AO3153" s="2"/>
      <c r="AP3153" s="2"/>
      <c r="AQ3153" s="2"/>
      <c r="AR3153" s="2"/>
      <c r="AS3153" s="2"/>
      <c r="AT3153" s="2"/>
      <c r="AU3153" s="2"/>
    </row>
    <row r="3154" spans="1:47" x14ac:dyDescent="0.45">
      <c r="A3154" t="s">
        <v>52</v>
      </c>
      <c r="B3154" t="s">
        <v>53664</v>
      </c>
      <c r="C3154" s="1">
        <v>14987124152811</v>
      </c>
      <c r="D3154" s="1">
        <v>100</v>
      </c>
      <c r="E3154" t="s">
        <v>53</v>
      </c>
      <c r="F3154">
        <v>10</v>
      </c>
      <c r="G3154" t="s">
        <v>53</v>
      </c>
      <c r="H3154" t="s">
        <v>50</v>
      </c>
      <c r="I3154" t="s">
        <v>53662</v>
      </c>
      <c r="J3154" t="s">
        <v>53663</v>
      </c>
      <c r="K3154" t="s">
        <v>53662</v>
      </c>
      <c r="M3154" t="s">
        <v>92</v>
      </c>
      <c r="N3154" t="s">
        <v>51</v>
      </c>
      <c r="R3154" t="s">
        <v>83320</v>
      </c>
      <c r="V3154">
        <v>4987124927412</v>
      </c>
      <c r="X3154">
        <v>24987124152818</v>
      </c>
    </row>
    <row r="3155" spans="1:47" x14ac:dyDescent="0.45">
      <c r="A3155" s="2" t="s">
        <v>52</v>
      </c>
      <c r="B3155" s="2" t="s">
        <v>53664</v>
      </c>
      <c r="C3155" s="3">
        <v>14987792101197</v>
      </c>
      <c r="D3155" s="3">
        <v>100</v>
      </c>
      <c r="E3155" s="2" t="s">
        <v>53</v>
      </c>
      <c r="F3155" s="2">
        <v>10</v>
      </c>
      <c r="G3155" s="2" t="s">
        <v>53</v>
      </c>
      <c r="H3155" s="2" t="s">
        <v>50</v>
      </c>
      <c r="I3155" s="2" t="s">
        <v>53662</v>
      </c>
      <c r="J3155" s="2" t="s">
        <v>53663</v>
      </c>
      <c r="K3155" s="2" t="s">
        <v>53662</v>
      </c>
      <c r="L3155" s="2"/>
      <c r="M3155" s="2" t="s">
        <v>92</v>
      </c>
      <c r="N3155" s="2" t="s">
        <v>51</v>
      </c>
      <c r="O3155" s="2"/>
      <c r="P3155" s="2"/>
      <c r="Q3155" s="2"/>
      <c r="R3155" s="2" t="s">
        <v>83320</v>
      </c>
      <c r="S3155" s="2"/>
      <c r="T3155" s="2"/>
      <c r="U3155" s="3"/>
      <c r="V3155" s="2">
        <v>4987124927412</v>
      </c>
      <c r="W3155" s="3"/>
      <c r="X3155" s="2"/>
      <c r="Y3155" s="2"/>
      <c r="Z3155" s="2"/>
      <c r="AA3155" s="2"/>
      <c r="AB3155" s="2"/>
      <c r="AC3155" s="2"/>
      <c r="AD3155" s="2"/>
      <c r="AE3155" s="2"/>
      <c r="AF3155" s="2"/>
      <c r="AG3155" s="2"/>
      <c r="AH3155" s="2"/>
      <c r="AI3155" s="2"/>
      <c r="AJ3155" s="2"/>
      <c r="AK3155" s="2"/>
      <c r="AL3155" s="2"/>
      <c r="AM3155" s="2"/>
      <c r="AN3155" s="2"/>
      <c r="AO3155" s="2"/>
      <c r="AP3155" s="2"/>
      <c r="AQ3155" s="2"/>
      <c r="AR3155" s="2"/>
      <c r="AS3155" s="2"/>
      <c r="AT3155" s="2"/>
      <c r="AU3155" s="2"/>
    </row>
    <row r="3156" spans="1:47" x14ac:dyDescent="0.45">
      <c r="A3156" t="s">
        <v>52</v>
      </c>
      <c r="B3156" t="s">
        <v>53665</v>
      </c>
      <c r="C3156" s="1">
        <v>14987124152842</v>
      </c>
      <c r="D3156" s="1">
        <v>140</v>
      </c>
      <c r="E3156" t="s">
        <v>53</v>
      </c>
      <c r="F3156">
        <v>14</v>
      </c>
      <c r="G3156" t="s">
        <v>53</v>
      </c>
      <c r="H3156" t="s">
        <v>50</v>
      </c>
      <c r="I3156" t="s">
        <v>53662</v>
      </c>
      <c r="J3156" t="s">
        <v>53663</v>
      </c>
      <c r="K3156" t="s">
        <v>53662</v>
      </c>
      <c r="M3156" t="s">
        <v>92</v>
      </c>
      <c r="N3156" t="s">
        <v>51</v>
      </c>
      <c r="R3156" t="s">
        <v>83320</v>
      </c>
      <c r="V3156">
        <v>4987124927429</v>
      </c>
      <c r="X3156">
        <v>24987124152849</v>
      </c>
    </row>
    <row r="3157" spans="1:47" x14ac:dyDescent="0.45">
      <c r="A3157" s="2" t="s">
        <v>52</v>
      </c>
      <c r="B3157" s="2" t="s">
        <v>68678</v>
      </c>
      <c r="C3157" s="3">
        <v>14987171229108</v>
      </c>
      <c r="D3157" s="3">
        <v>100</v>
      </c>
      <c r="E3157" s="2" t="s">
        <v>53</v>
      </c>
      <c r="F3157" s="2">
        <v>10</v>
      </c>
      <c r="G3157" s="2" t="s">
        <v>53</v>
      </c>
      <c r="H3157" s="2" t="s">
        <v>50</v>
      </c>
      <c r="I3157" s="2" t="s">
        <v>68676</v>
      </c>
      <c r="J3157" s="2" t="s">
        <v>68677</v>
      </c>
      <c r="K3157" s="2" t="s">
        <v>68676</v>
      </c>
      <c r="L3157" s="2"/>
      <c r="M3157" s="2" t="s">
        <v>92</v>
      </c>
      <c r="N3157" s="2" t="s">
        <v>51</v>
      </c>
      <c r="O3157" s="2"/>
      <c r="P3157" s="2"/>
      <c r="Q3157" s="2"/>
      <c r="R3157" s="2" t="s">
        <v>83320</v>
      </c>
      <c r="S3157" s="2"/>
      <c r="T3157" s="2"/>
      <c r="U3157" s="3"/>
      <c r="V3157" s="2">
        <v>4987171229002</v>
      </c>
      <c r="W3157" s="3"/>
      <c r="X3157" s="2">
        <v>24987171229105</v>
      </c>
      <c r="Y3157" s="2"/>
      <c r="Z3157" s="2"/>
      <c r="AA3157" s="2"/>
      <c r="AB3157" s="2"/>
      <c r="AC3157" s="2"/>
      <c r="AD3157" s="2"/>
      <c r="AE3157" s="2"/>
      <c r="AF3157" s="2"/>
      <c r="AG3157" s="2"/>
      <c r="AH3157" s="2"/>
      <c r="AI3157" s="2"/>
      <c r="AJ3157" s="2"/>
      <c r="AK3157" s="2"/>
      <c r="AL3157" s="2"/>
      <c r="AM3157" s="2"/>
      <c r="AN3157" s="2"/>
      <c r="AO3157" s="2"/>
      <c r="AP3157" s="2"/>
      <c r="AQ3157" s="2"/>
      <c r="AR3157" s="2"/>
      <c r="AS3157" s="2"/>
      <c r="AT3157" s="2"/>
      <c r="AU3157" s="2"/>
    </row>
    <row r="3158" spans="1:47" x14ac:dyDescent="0.45">
      <c r="A3158" t="s">
        <v>52</v>
      </c>
      <c r="B3158" t="s">
        <v>50442</v>
      </c>
      <c r="C3158" s="1">
        <v>14987080129315</v>
      </c>
      <c r="D3158" s="1">
        <v>100</v>
      </c>
      <c r="E3158" t="s">
        <v>53</v>
      </c>
      <c r="F3158">
        <v>10</v>
      </c>
      <c r="G3158" t="s">
        <v>53</v>
      </c>
      <c r="H3158" t="s">
        <v>50</v>
      </c>
      <c r="I3158" t="s">
        <v>50441</v>
      </c>
      <c r="J3158" t="s">
        <v>10642</v>
      </c>
      <c r="K3158" t="s">
        <v>10643</v>
      </c>
      <c r="M3158" t="s">
        <v>92</v>
      </c>
      <c r="N3158" t="s">
        <v>51</v>
      </c>
      <c r="R3158" t="s">
        <v>83320</v>
      </c>
      <c r="V3158">
        <v>4987080905424</v>
      </c>
      <c r="X3158">
        <v>24987080129312</v>
      </c>
    </row>
    <row r="3159" spans="1:47" x14ac:dyDescent="0.45">
      <c r="A3159" s="2" t="s">
        <v>52</v>
      </c>
      <c r="B3159" s="2" t="s">
        <v>50442</v>
      </c>
      <c r="C3159" s="3">
        <v>14987080129322</v>
      </c>
      <c r="D3159" s="3">
        <v>500</v>
      </c>
      <c r="E3159" s="2" t="s">
        <v>53</v>
      </c>
      <c r="F3159" s="2">
        <v>10</v>
      </c>
      <c r="G3159" s="2" t="s">
        <v>53</v>
      </c>
      <c r="H3159" s="2" t="s">
        <v>50</v>
      </c>
      <c r="I3159" s="2" t="s">
        <v>50441</v>
      </c>
      <c r="J3159" s="2" t="s">
        <v>10642</v>
      </c>
      <c r="K3159" s="2" t="s">
        <v>10643</v>
      </c>
      <c r="L3159" s="2"/>
      <c r="M3159" s="2" t="s">
        <v>92</v>
      </c>
      <c r="N3159" s="2" t="s">
        <v>51</v>
      </c>
      <c r="O3159" s="2"/>
      <c r="P3159" s="2"/>
      <c r="Q3159" s="2"/>
      <c r="R3159" s="2" t="s">
        <v>83320</v>
      </c>
      <c r="S3159" s="2"/>
      <c r="T3159" s="2"/>
      <c r="U3159" s="3"/>
      <c r="V3159" s="2">
        <v>4987080905424</v>
      </c>
      <c r="W3159" s="3"/>
      <c r="X3159" s="2">
        <v>24987080129329</v>
      </c>
      <c r="Y3159" s="2">
        <v>20230531</v>
      </c>
      <c r="Z3159" s="2"/>
      <c r="AA3159" s="2"/>
      <c r="AB3159" s="2"/>
      <c r="AC3159" s="2"/>
      <c r="AD3159" s="2"/>
      <c r="AE3159" s="2"/>
      <c r="AF3159" s="2"/>
      <c r="AG3159" s="2"/>
      <c r="AH3159" s="2"/>
      <c r="AI3159" s="2"/>
      <c r="AJ3159" s="2"/>
      <c r="AK3159" s="2"/>
      <c r="AL3159" s="2"/>
      <c r="AM3159" s="2"/>
      <c r="AN3159" s="2"/>
      <c r="AO3159" s="2"/>
      <c r="AP3159" s="2"/>
      <c r="AQ3159" s="2"/>
      <c r="AR3159" s="2"/>
      <c r="AS3159" s="2"/>
      <c r="AT3159" s="2"/>
      <c r="AU3159" s="2"/>
    </row>
    <row r="3160" spans="1:47" x14ac:dyDescent="0.45">
      <c r="A3160" t="s">
        <v>52</v>
      </c>
      <c r="B3160" t="s">
        <v>13419</v>
      </c>
      <c r="C3160" s="1">
        <v>14987614415105</v>
      </c>
      <c r="D3160" s="1">
        <v>100</v>
      </c>
      <c r="E3160" t="s">
        <v>53</v>
      </c>
      <c r="F3160">
        <v>10</v>
      </c>
      <c r="G3160" t="s">
        <v>53</v>
      </c>
      <c r="H3160" t="s">
        <v>50</v>
      </c>
      <c r="I3160" t="s">
        <v>13418</v>
      </c>
      <c r="J3160" t="s">
        <v>10642</v>
      </c>
      <c r="K3160" t="s">
        <v>10643</v>
      </c>
      <c r="M3160" t="s">
        <v>92</v>
      </c>
      <c r="N3160" t="s">
        <v>51</v>
      </c>
      <c r="R3160" t="s">
        <v>83320</v>
      </c>
      <c r="V3160">
        <v>4987614415160</v>
      </c>
      <c r="X3160">
        <v>24987614415102</v>
      </c>
    </row>
    <row r="3161" spans="1:47" x14ac:dyDescent="0.45">
      <c r="A3161" s="2" t="s">
        <v>52</v>
      </c>
      <c r="B3161" s="2" t="s">
        <v>13419</v>
      </c>
      <c r="C3161" s="3">
        <v>14987614415112</v>
      </c>
      <c r="D3161" s="3">
        <v>500</v>
      </c>
      <c r="E3161" s="2" t="s">
        <v>53</v>
      </c>
      <c r="F3161" s="2">
        <v>10</v>
      </c>
      <c r="G3161" s="2" t="s">
        <v>53</v>
      </c>
      <c r="H3161" s="2" t="s">
        <v>50</v>
      </c>
      <c r="I3161" s="2" t="s">
        <v>13418</v>
      </c>
      <c r="J3161" s="2" t="s">
        <v>10642</v>
      </c>
      <c r="K3161" s="2" t="s">
        <v>10643</v>
      </c>
      <c r="L3161" s="2"/>
      <c r="M3161" s="2" t="s">
        <v>92</v>
      </c>
      <c r="N3161" s="2" t="s">
        <v>51</v>
      </c>
      <c r="O3161" s="2"/>
      <c r="P3161" s="2"/>
      <c r="Q3161" s="2"/>
      <c r="R3161" s="2" t="s">
        <v>83320</v>
      </c>
      <c r="S3161" s="2"/>
      <c r="T3161" s="2"/>
      <c r="U3161" s="3"/>
      <c r="V3161" s="2">
        <v>4987614415160</v>
      </c>
      <c r="W3161" s="3"/>
      <c r="X3161" s="2">
        <v>24987614415119</v>
      </c>
      <c r="Y3161" s="2"/>
      <c r="Z3161" s="2"/>
      <c r="AA3161" s="2"/>
      <c r="AB3161" s="2"/>
      <c r="AC3161" s="2"/>
      <c r="AD3161" s="2"/>
      <c r="AE3161" s="2"/>
      <c r="AF3161" s="2"/>
      <c r="AG3161" s="2"/>
      <c r="AH3161" s="2"/>
      <c r="AI3161" s="2"/>
      <c r="AJ3161" s="2"/>
      <c r="AK3161" s="2"/>
      <c r="AL3161" s="2"/>
      <c r="AM3161" s="2"/>
      <c r="AN3161" s="2"/>
      <c r="AO3161" s="2"/>
      <c r="AP3161" s="2"/>
      <c r="AQ3161" s="2"/>
      <c r="AR3161" s="2"/>
      <c r="AS3161" s="2"/>
      <c r="AT3161" s="2"/>
      <c r="AU3161" s="2"/>
    </row>
    <row r="3162" spans="1:47" x14ac:dyDescent="0.45">
      <c r="A3162" t="s">
        <v>52</v>
      </c>
      <c r="B3162" t="s">
        <v>59243</v>
      </c>
      <c r="C3162" s="1">
        <v>14987155237075</v>
      </c>
      <c r="D3162" s="1">
        <v>100</v>
      </c>
      <c r="E3162" t="s">
        <v>53</v>
      </c>
      <c r="F3162">
        <v>10</v>
      </c>
      <c r="G3162" t="s">
        <v>53</v>
      </c>
      <c r="H3162" t="s">
        <v>50</v>
      </c>
      <c r="I3162" t="s">
        <v>59242</v>
      </c>
      <c r="J3162" t="s">
        <v>10642</v>
      </c>
      <c r="K3162" t="s">
        <v>10643</v>
      </c>
      <c r="M3162" t="s">
        <v>92</v>
      </c>
      <c r="N3162" t="s">
        <v>51</v>
      </c>
      <c r="R3162" t="s">
        <v>83320</v>
      </c>
      <c r="V3162">
        <v>4987155237573</v>
      </c>
    </row>
    <row r="3163" spans="1:47" x14ac:dyDescent="0.45">
      <c r="A3163" s="2" t="s">
        <v>52</v>
      </c>
      <c r="B3163" s="2" t="s">
        <v>59243</v>
      </c>
      <c r="C3163" s="3">
        <v>14987155237099</v>
      </c>
      <c r="D3163" s="3">
        <v>500</v>
      </c>
      <c r="E3163" s="2" t="s">
        <v>53</v>
      </c>
      <c r="F3163" s="2">
        <v>10</v>
      </c>
      <c r="G3163" s="2" t="s">
        <v>53</v>
      </c>
      <c r="H3163" s="2" t="s">
        <v>50</v>
      </c>
      <c r="I3163" s="2" t="s">
        <v>59242</v>
      </c>
      <c r="J3163" s="2" t="s">
        <v>10642</v>
      </c>
      <c r="K3163" s="2" t="s">
        <v>10643</v>
      </c>
      <c r="L3163" s="2"/>
      <c r="M3163" s="2" t="s">
        <v>92</v>
      </c>
      <c r="N3163" s="2" t="s">
        <v>51</v>
      </c>
      <c r="O3163" s="2"/>
      <c r="P3163" s="2"/>
      <c r="Q3163" s="2"/>
      <c r="R3163" s="2" t="s">
        <v>83320</v>
      </c>
      <c r="S3163" s="2"/>
      <c r="T3163" s="2"/>
      <c r="U3163" s="3"/>
      <c r="V3163" s="2">
        <v>4987155237573</v>
      </c>
      <c r="W3163" s="3"/>
      <c r="X3163" s="2"/>
      <c r="Y3163" s="2"/>
      <c r="Z3163" s="2"/>
      <c r="AA3163" s="2"/>
      <c r="AB3163" s="2"/>
      <c r="AC3163" s="2"/>
      <c r="AD3163" s="2"/>
      <c r="AE3163" s="2"/>
      <c r="AF3163" s="2"/>
      <c r="AG3163" s="2"/>
      <c r="AH3163" s="2"/>
      <c r="AI3163" s="2"/>
      <c r="AJ3163" s="2"/>
      <c r="AK3163" s="2"/>
      <c r="AL3163" s="2"/>
      <c r="AM3163" s="2"/>
      <c r="AN3163" s="2"/>
      <c r="AO3163" s="2"/>
      <c r="AP3163" s="2"/>
      <c r="AQ3163" s="2"/>
      <c r="AR3163" s="2"/>
      <c r="AS3163" s="2"/>
      <c r="AT3163" s="2"/>
      <c r="AU3163" s="2"/>
    </row>
    <row r="3164" spans="1:47" x14ac:dyDescent="0.45">
      <c r="A3164" t="s">
        <v>52</v>
      </c>
      <c r="B3164" t="s">
        <v>59244</v>
      </c>
      <c r="C3164" s="1">
        <v>14987155237082</v>
      </c>
      <c r="D3164" s="1">
        <v>140</v>
      </c>
      <c r="E3164" t="s">
        <v>53</v>
      </c>
      <c r="F3164">
        <v>14</v>
      </c>
      <c r="G3164" t="s">
        <v>53</v>
      </c>
      <c r="H3164" t="s">
        <v>50</v>
      </c>
      <c r="I3164" t="s">
        <v>59242</v>
      </c>
      <c r="J3164" t="s">
        <v>10642</v>
      </c>
      <c r="K3164" t="s">
        <v>10643</v>
      </c>
      <c r="M3164" t="s">
        <v>92</v>
      </c>
      <c r="N3164" t="s">
        <v>51</v>
      </c>
      <c r="R3164" t="s">
        <v>83320</v>
      </c>
      <c r="V3164">
        <v>4987155237580</v>
      </c>
    </row>
    <row r="3165" spans="1:47" x14ac:dyDescent="0.45">
      <c r="A3165" s="2" t="s">
        <v>52</v>
      </c>
      <c r="B3165" s="2" t="s">
        <v>18309</v>
      </c>
      <c r="C3165" s="3">
        <v>14987190066807</v>
      </c>
      <c r="D3165" s="3">
        <v>100</v>
      </c>
      <c r="E3165" s="2" t="s">
        <v>53</v>
      </c>
      <c r="F3165" s="2">
        <v>10</v>
      </c>
      <c r="G3165" s="2" t="s">
        <v>53</v>
      </c>
      <c r="H3165" s="2" t="s">
        <v>50</v>
      </c>
      <c r="I3165" s="2" t="s">
        <v>18308</v>
      </c>
      <c r="J3165" s="2" t="s">
        <v>10642</v>
      </c>
      <c r="K3165" s="2" t="s">
        <v>10643</v>
      </c>
      <c r="L3165" s="2"/>
      <c r="M3165" s="2" t="s">
        <v>92</v>
      </c>
      <c r="N3165" s="2" t="s">
        <v>51</v>
      </c>
      <c r="O3165" s="2"/>
      <c r="P3165" s="2"/>
      <c r="Q3165" s="2"/>
      <c r="R3165" s="2" t="s">
        <v>83320</v>
      </c>
      <c r="S3165" s="2"/>
      <c r="T3165" s="2"/>
      <c r="U3165" s="3"/>
      <c r="V3165" s="2">
        <v>4987190677501</v>
      </c>
      <c r="W3165" s="3"/>
      <c r="X3165" s="2">
        <v>24987190066804</v>
      </c>
      <c r="Y3165" s="2"/>
      <c r="Z3165" s="2"/>
      <c r="AA3165" s="2"/>
      <c r="AB3165" s="2"/>
      <c r="AC3165" s="2"/>
      <c r="AD3165" s="2"/>
      <c r="AE3165" s="2"/>
      <c r="AF3165" s="2"/>
      <c r="AG3165" s="2"/>
      <c r="AH3165" s="2"/>
      <c r="AI3165" s="2"/>
      <c r="AJ3165" s="2"/>
      <c r="AK3165" s="2"/>
      <c r="AL3165" s="2"/>
      <c r="AM3165" s="2"/>
      <c r="AN3165" s="2"/>
      <c r="AO3165" s="2"/>
      <c r="AP3165" s="2"/>
      <c r="AQ3165" s="2"/>
      <c r="AR3165" s="2"/>
      <c r="AS3165" s="2"/>
      <c r="AT3165" s="2"/>
      <c r="AU3165" s="2"/>
    </row>
    <row r="3166" spans="1:47" x14ac:dyDescent="0.45">
      <c r="A3166" t="s">
        <v>52</v>
      </c>
      <c r="B3166" t="s">
        <v>18309</v>
      </c>
      <c r="C3166" s="1">
        <v>14987190066838</v>
      </c>
      <c r="D3166" s="1">
        <v>500</v>
      </c>
      <c r="E3166" t="s">
        <v>53</v>
      </c>
      <c r="F3166">
        <v>10</v>
      </c>
      <c r="G3166" t="s">
        <v>53</v>
      </c>
      <c r="H3166" t="s">
        <v>50</v>
      </c>
      <c r="I3166" t="s">
        <v>18308</v>
      </c>
      <c r="J3166" t="s">
        <v>10642</v>
      </c>
      <c r="K3166" t="s">
        <v>10643</v>
      </c>
      <c r="M3166" t="s">
        <v>92</v>
      </c>
      <c r="N3166" t="s">
        <v>51</v>
      </c>
      <c r="R3166" t="s">
        <v>83320</v>
      </c>
      <c r="V3166">
        <v>4987190677501</v>
      </c>
      <c r="X3166">
        <v>24987190066835</v>
      </c>
    </row>
    <row r="3167" spans="1:47" x14ac:dyDescent="0.45">
      <c r="A3167" s="2" t="s">
        <v>52</v>
      </c>
      <c r="B3167" s="2" t="s">
        <v>63320</v>
      </c>
      <c r="C3167" s="3">
        <v>14987376319710</v>
      </c>
      <c r="D3167" s="3">
        <v>100</v>
      </c>
      <c r="E3167" s="2" t="s">
        <v>53</v>
      </c>
      <c r="F3167" s="2">
        <v>10</v>
      </c>
      <c r="G3167" s="2" t="s">
        <v>53</v>
      </c>
      <c r="H3167" s="2" t="s">
        <v>50</v>
      </c>
      <c r="I3167" s="2" t="s">
        <v>63318</v>
      </c>
      <c r="J3167" s="2" t="s">
        <v>63319</v>
      </c>
      <c r="K3167" s="2" t="s">
        <v>63318</v>
      </c>
      <c r="L3167" s="2"/>
      <c r="M3167" s="2" t="s">
        <v>92</v>
      </c>
      <c r="N3167" s="2" t="s">
        <v>51</v>
      </c>
      <c r="O3167" s="2"/>
      <c r="P3167" s="2"/>
      <c r="Q3167" s="2"/>
      <c r="R3167" s="2" t="s">
        <v>83320</v>
      </c>
      <c r="S3167" s="2"/>
      <c r="T3167" s="2"/>
      <c r="U3167" s="3"/>
      <c r="V3167" s="2">
        <v>4987376319775</v>
      </c>
      <c r="W3167" s="3"/>
      <c r="X3167" s="2">
        <v>24987376319717</v>
      </c>
      <c r="Y3167" s="2"/>
      <c r="Z3167" s="2"/>
      <c r="AA3167" s="2"/>
      <c r="AB3167" s="2"/>
      <c r="AC3167" s="2"/>
      <c r="AD3167" s="2"/>
      <c r="AE3167" s="2"/>
      <c r="AF3167" s="2"/>
      <c r="AG3167" s="2"/>
      <c r="AH3167" s="2"/>
      <c r="AI3167" s="2"/>
      <c r="AJ3167" s="2"/>
      <c r="AK3167" s="2"/>
      <c r="AL3167" s="2"/>
      <c r="AM3167" s="2"/>
      <c r="AN3167" s="2"/>
      <c r="AO3167" s="2"/>
      <c r="AP3167" s="2"/>
      <c r="AQ3167" s="2"/>
      <c r="AR3167" s="2"/>
      <c r="AS3167" s="2"/>
      <c r="AT3167" s="2"/>
      <c r="AU3167" s="2"/>
    </row>
    <row r="3168" spans="1:47" x14ac:dyDescent="0.45">
      <c r="A3168" t="s">
        <v>52</v>
      </c>
      <c r="B3168" t="s">
        <v>48790</v>
      </c>
      <c r="C3168" s="1">
        <v>14987081184498</v>
      </c>
      <c r="D3168" s="1">
        <v>100</v>
      </c>
      <c r="E3168" t="s">
        <v>53</v>
      </c>
      <c r="F3168">
        <v>10</v>
      </c>
      <c r="G3168" t="s">
        <v>53</v>
      </c>
      <c r="H3168" t="s">
        <v>50</v>
      </c>
      <c r="I3168" t="s">
        <v>48788</v>
      </c>
      <c r="J3168" t="s">
        <v>48789</v>
      </c>
      <c r="K3168" t="s">
        <v>48788</v>
      </c>
      <c r="M3168" t="s">
        <v>92</v>
      </c>
      <c r="N3168" t="s">
        <v>51</v>
      </c>
      <c r="R3168" t="s">
        <v>83320</v>
      </c>
      <c r="V3168">
        <v>4987081789573</v>
      </c>
      <c r="X3168">
        <v>24987081184495</v>
      </c>
    </row>
    <row r="3169" spans="1:47" x14ac:dyDescent="0.45">
      <c r="A3169" s="2" t="s">
        <v>52</v>
      </c>
      <c r="B3169" s="2" t="s">
        <v>48790</v>
      </c>
      <c r="C3169" s="3">
        <v>14987081184504</v>
      </c>
      <c r="D3169" s="3">
        <v>500</v>
      </c>
      <c r="E3169" s="2" t="s">
        <v>53</v>
      </c>
      <c r="F3169" s="2">
        <v>10</v>
      </c>
      <c r="G3169" s="2" t="s">
        <v>53</v>
      </c>
      <c r="H3169" s="2" t="s">
        <v>50</v>
      </c>
      <c r="I3169" s="2" t="s">
        <v>48788</v>
      </c>
      <c r="J3169" s="2" t="s">
        <v>48789</v>
      </c>
      <c r="K3169" s="2" t="s">
        <v>48788</v>
      </c>
      <c r="L3169" s="2"/>
      <c r="M3169" s="2" t="s">
        <v>92</v>
      </c>
      <c r="N3169" s="2" t="s">
        <v>51</v>
      </c>
      <c r="O3169" s="2"/>
      <c r="P3169" s="2"/>
      <c r="Q3169" s="2"/>
      <c r="R3169" s="2" t="s">
        <v>83320</v>
      </c>
      <c r="S3169" s="2"/>
      <c r="T3169" s="2"/>
      <c r="U3169" s="3"/>
      <c r="V3169" s="2">
        <v>4987081789573</v>
      </c>
      <c r="W3169" s="3"/>
      <c r="X3169" s="2">
        <v>24987081184501</v>
      </c>
      <c r="Y3169" s="2"/>
      <c r="Z3169" s="2"/>
      <c r="AA3169" s="2"/>
      <c r="AB3169" s="2"/>
      <c r="AC3169" s="2"/>
      <c r="AD3169" s="2"/>
      <c r="AE3169" s="2"/>
      <c r="AF3169" s="2"/>
      <c r="AG3169" s="2"/>
      <c r="AH3169" s="2"/>
      <c r="AI3169" s="2"/>
      <c r="AJ3169" s="2"/>
      <c r="AK3169" s="2"/>
      <c r="AL3169" s="2"/>
      <c r="AM3169" s="2"/>
      <c r="AN3169" s="2"/>
      <c r="AO3169" s="2"/>
      <c r="AP3169" s="2"/>
      <c r="AQ3169" s="2"/>
      <c r="AR3169" s="2"/>
      <c r="AS3169" s="2"/>
      <c r="AT3169" s="2"/>
      <c r="AU3169" s="2"/>
    </row>
    <row r="3170" spans="1:47" x14ac:dyDescent="0.45">
      <c r="A3170" t="s">
        <v>52</v>
      </c>
      <c r="B3170" t="s">
        <v>10648</v>
      </c>
      <c r="C3170" s="1">
        <v>14987623111609</v>
      </c>
      <c r="D3170" s="1">
        <v>100</v>
      </c>
      <c r="E3170" t="s">
        <v>53</v>
      </c>
      <c r="F3170">
        <v>10</v>
      </c>
      <c r="G3170" t="s">
        <v>53</v>
      </c>
      <c r="H3170" t="s">
        <v>50</v>
      </c>
      <c r="I3170" t="s">
        <v>10645</v>
      </c>
      <c r="J3170" t="s">
        <v>10646</v>
      </c>
      <c r="K3170" t="s">
        <v>10647</v>
      </c>
      <c r="M3170" t="s">
        <v>92</v>
      </c>
      <c r="N3170" t="s">
        <v>51</v>
      </c>
      <c r="R3170" t="s">
        <v>83320</v>
      </c>
      <c r="V3170">
        <v>4987623503780</v>
      </c>
      <c r="X3170">
        <v>24987623111606</v>
      </c>
    </row>
    <row r="3171" spans="1:47" x14ac:dyDescent="0.45">
      <c r="A3171" s="2" t="s">
        <v>52</v>
      </c>
      <c r="B3171" s="2" t="s">
        <v>10648</v>
      </c>
      <c r="C3171" s="3">
        <v>14987376900703</v>
      </c>
      <c r="D3171" s="3">
        <v>100</v>
      </c>
      <c r="E3171" s="2" t="s">
        <v>53</v>
      </c>
      <c r="F3171" s="2">
        <v>10</v>
      </c>
      <c r="G3171" s="2" t="s">
        <v>53</v>
      </c>
      <c r="H3171" s="2" t="s">
        <v>50</v>
      </c>
      <c r="I3171" s="2" t="s">
        <v>10645</v>
      </c>
      <c r="J3171" s="2" t="s">
        <v>10646</v>
      </c>
      <c r="K3171" s="2" t="s">
        <v>10647</v>
      </c>
      <c r="L3171" s="2"/>
      <c r="M3171" s="2" t="s">
        <v>92</v>
      </c>
      <c r="N3171" s="2" t="s">
        <v>51</v>
      </c>
      <c r="O3171" s="2"/>
      <c r="P3171" s="2"/>
      <c r="Q3171" s="2"/>
      <c r="R3171" s="2" t="s">
        <v>83320</v>
      </c>
      <c r="S3171" s="2"/>
      <c r="T3171" s="2"/>
      <c r="U3171" s="3"/>
      <c r="V3171" s="2">
        <v>4987376900751</v>
      </c>
      <c r="W3171" s="3"/>
      <c r="X3171" s="2">
        <v>24987376900700</v>
      </c>
      <c r="Y3171" s="2"/>
      <c r="Z3171" s="2"/>
      <c r="AA3171" s="2"/>
      <c r="AB3171" s="2"/>
      <c r="AC3171" s="2"/>
      <c r="AD3171" s="2"/>
      <c r="AE3171" s="2"/>
      <c r="AF3171" s="2"/>
      <c r="AG3171" s="2"/>
      <c r="AH3171" s="2"/>
      <c r="AI3171" s="2"/>
      <c r="AJ3171" s="2"/>
      <c r="AK3171" s="2"/>
      <c r="AL3171" s="2"/>
      <c r="AM3171" s="2"/>
      <c r="AN3171" s="2"/>
      <c r="AO3171" s="2"/>
      <c r="AP3171" s="2"/>
      <c r="AQ3171" s="2"/>
      <c r="AR3171" s="2"/>
      <c r="AS3171" s="2"/>
      <c r="AT3171" s="2"/>
      <c r="AU3171" s="2"/>
    </row>
    <row r="3172" spans="1:47" x14ac:dyDescent="0.45">
      <c r="A3172" t="s">
        <v>52</v>
      </c>
      <c r="B3172" t="s">
        <v>53668</v>
      </c>
      <c r="C3172" s="1">
        <v>14987124152910</v>
      </c>
      <c r="D3172" s="1">
        <v>100</v>
      </c>
      <c r="E3172" t="s">
        <v>53</v>
      </c>
      <c r="F3172">
        <v>10</v>
      </c>
      <c r="G3172" t="s">
        <v>53</v>
      </c>
      <c r="H3172" t="s">
        <v>50</v>
      </c>
      <c r="I3172" t="s">
        <v>53666</v>
      </c>
      <c r="J3172" t="s">
        <v>53667</v>
      </c>
      <c r="K3172" t="s">
        <v>53666</v>
      </c>
      <c r="M3172" t="s">
        <v>92</v>
      </c>
      <c r="N3172" t="s">
        <v>51</v>
      </c>
      <c r="R3172" t="s">
        <v>83320</v>
      </c>
      <c r="V3172">
        <v>4987124927511</v>
      </c>
      <c r="X3172">
        <v>24987124152917</v>
      </c>
    </row>
    <row r="3173" spans="1:47" x14ac:dyDescent="0.45">
      <c r="A3173" s="2" t="s">
        <v>52</v>
      </c>
      <c r="B3173" s="2" t="s">
        <v>53668</v>
      </c>
      <c r="C3173" s="3">
        <v>14987792101203</v>
      </c>
      <c r="D3173" s="3">
        <v>100</v>
      </c>
      <c r="E3173" s="2" t="s">
        <v>53</v>
      </c>
      <c r="F3173" s="2">
        <v>10</v>
      </c>
      <c r="G3173" s="2" t="s">
        <v>53</v>
      </c>
      <c r="H3173" s="2" t="s">
        <v>50</v>
      </c>
      <c r="I3173" s="2" t="s">
        <v>53666</v>
      </c>
      <c r="J3173" s="2" t="s">
        <v>53667</v>
      </c>
      <c r="K3173" s="2" t="s">
        <v>53666</v>
      </c>
      <c r="L3173" s="2"/>
      <c r="M3173" s="2" t="s">
        <v>92</v>
      </c>
      <c r="N3173" s="2" t="s">
        <v>51</v>
      </c>
      <c r="O3173" s="2"/>
      <c r="P3173" s="2"/>
      <c r="Q3173" s="2"/>
      <c r="R3173" s="2" t="s">
        <v>83320</v>
      </c>
      <c r="S3173" s="2"/>
      <c r="T3173" s="2"/>
      <c r="U3173" s="3"/>
      <c r="V3173" s="2">
        <v>4987124927511</v>
      </c>
      <c r="W3173" s="3"/>
      <c r="X3173" s="2"/>
      <c r="Y3173" s="2"/>
      <c r="Z3173" s="2"/>
      <c r="AA3173" s="2"/>
      <c r="AB3173" s="2"/>
      <c r="AC3173" s="2"/>
      <c r="AD3173" s="2"/>
      <c r="AE3173" s="2"/>
      <c r="AF3173" s="2"/>
      <c r="AG3173" s="2"/>
      <c r="AH3173" s="2"/>
      <c r="AI3173" s="2"/>
      <c r="AJ3173" s="2"/>
      <c r="AK3173" s="2"/>
      <c r="AL3173" s="2"/>
      <c r="AM3173" s="2"/>
      <c r="AN3173" s="2"/>
      <c r="AO3173" s="2"/>
      <c r="AP3173" s="2"/>
      <c r="AQ3173" s="2"/>
      <c r="AR3173" s="2"/>
      <c r="AS3173" s="2"/>
      <c r="AT3173" s="2"/>
      <c r="AU3173" s="2"/>
    </row>
    <row r="3174" spans="1:47" x14ac:dyDescent="0.45">
      <c r="A3174" t="s">
        <v>52</v>
      </c>
      <c r="B3174" t="s">
        <v>53669</v>
      </c>
      <c r="C3174" s="1">
        <v>14987124152941</v>
      </c>
      <c r="D3174" s="1">
        <v>140</v>
      </c>
      <c r="E3174" t="s">
        <v>53</v>
      </c>
      <c r="F3174">
        <v>14</v>
      </c>
      <c r="G3174" t="s">
        <v>53</v>
      </c>
      <c r="H3174" t="s">
        <v>50</v>
      </c>
      <c r="I3174" t="s">
        <v>53666</v>
      </c>
      <c r="J3174" t="s">
        <v>53667</v>
      </c>
      <c r="K3174" t="s">
        <v>53666</v>
      </c>
      <c r="M3174" t="s">
        <v>92</v>
      </c>
      <c r="N3174" t="s">
        <v>51</v>
      </c>
      <c r="R3174" t="s">
        <v>83320</v>
      </c>
      <c r="V3174">
        <v>4987124927528</v>
      </c>
      <c r="X3174">
        <v>24987124152948</v>
      </c>
    </row>
    <row r="3175" spans="1:47" x14ac:dyDescent="0.45">
      <c r="A3175" s="2" t="s">
        <v>52</v>
      </c>
      <c r="B3175" s="2" t="s">
        <v>68681</v>
      </c>
      <c r="C3175" s="3">
        <v>14987171230104</v>
      </c>
      <c r="D3175" s="3">
        <v>100</v>
      </c>
      <c r="E3175" s="2" t="s">
        <v>53</v>
      </c>
      <c r="F3175" s="2">
        <v>10</v>
      </c>
      <c r="G3175" s="2" t="s">
        <v>53</v>
      </c>
      <c r="H3175" s="2" t="s">
        <v>50</v>
      </c>
      <c r="I3175" s="2" t="s">
        <v>68679</v>
      </c>
      <c r="J3175" s="2" t="s">
        <v>68680</v>
      </c>
      <c r="K3175" s="2" t="s">
        <v>68679</v>
      </c>
      <c r="L3175" s="2"/>
      <c r="M3175" s="2" t="s">
        <v>92</v>
      </c>
      <c r="N3175" s="2" t="s">
        <v>51</v>
      </c>
      <c r="O3175" s="2"/>
      <c r="P3175" s="2"/>
      <c r="Q3175" s="2"/>
      <c r="R3175" s="2" t="s">
        <v>83320</v>
      </c>
      <c r="S3175" s="2"/>
      <c r="T3175" s="2"/>
      <c r="U3175" s="3"/>
      <c r="V3175" s="2">
        <v>4987171230008</v>
      </c>
      <c r="W3175" s="3"/>
      <c r="X3175" s="2">
        <v>24987171230101</v>
      </c>
      <c r="Y3175" s="2"/>
      <c r="Z3175" s="2"/>
      <c r="AA3175" s="2"/>
      <c r="AB3175" s="2"/>
      <c r="AC3175" s="2"/>
      <c r="AD3175" s="2"/>
      <c r="AE3175" s="2"/>
      <c r="AF3175" s="2"/>
      <c r="AG3175" s="2"/>
      <c r="AH3175" s="2"/>
      <c r="AI3175" s="2"/>
      <c r="AJ3175" s="2"/>
      <c r="AK3175" s="2"/>
      <c r="AL3175" s="2"/>
      <c r="AM3175" s="2"/>
      <c r="AN3175" s="2"/>
      <c r="AO3175" s="2"/>
      <c r="AP3175" s="2"/>
      <c r="AQ3175" s="2"/>
      <c r="AR3175" s="2"/>
      <c r="AS3175" s="2"/>
      <c r="AT3175" s="2"/>
      <c r="AU3175" s="2"/>
    </row>
    <row r="3176" spans="1:47" x14ac:dyDescent="0.45">
      <c r="A3176" t="s">
        <v>52</v>
      </c>
      <c r="B3176" t="s">
        <v>50444</v>
      </c>
      <c r="C3176" s="1">
        <v>14987080130618</v>
      </c>
      <c r="D3176" s="1">
        <v>100</v>
      </c>
      <c r="E3176" t="s">
        <v>53</v>
      </c>
      <c r="F3176">
        <v>10</v>
      </c>
      <c r="G3176" t="s">
        <v>53</v>
      </c>
      <c r="H3176" t="s">
        <v>50</v>
      </c>
      <c r="I3176" t="s">
        <v>50443</v>
      </c>
      <c r="J3176" t="s">
        <v>10646</v>
      </c>
      <c r="K3176" t="s">
        <v>10647</v>
      </c>
      <c r="M3176" t="s">
        <v>92</v>
      </c>
      <c r="N3176" t="s">
        <v>51</v>
      </c>
      <c r="R3176" t="s">
        <v>83320</v>
      </c>
      <c r="V3176">
        <v>4987080905431</v>
      </c>
      <c r="X3176">
        <v>24987080130615</v>
      </c>
    </row>
    <row r="3177" spans="1:47" x14ac:dyDescent="0.45">
      <c r="A3177" s="2" t="s">
        <v>52</v>
      </c>
      <c r="B3177" s="2" t="s">
        <v>50444</v>
      </c>
      <c r="C3177" s="3">
        <v>14987080130625</v>
      </c>
      <c r="D3177" s="3">
        <v>500</v>
      </c>
      <c r="E3177" s="2" t="s">
        <v>53</v>
      </c>
      <c r="F3177" s="2">
        <v>10</v>
      </c>
      <c r="G3177" s="2" t="s">
        <v>53</v>
      </c>
      <c r="H3177" s="2" t="s">
        <v>50</v>
      </c>
      <c r="I3177" s="2" t="s">
        <v>50443</v>
      </c>
      <c r="J3177" s="2" t="s">
        <v>10646</v>
      </c>
      <c r="K3177" s="2" t="s">
        <v>10647</v>
      </c>
      <c r="L3177" s="2"/>
      <c r="M3177" s="2" t="s">
        <v>92</v>
      </c>
      <c r="N3177" s="2" t="s">
        <v>51</v>
      </c>
      <c r="O3177" s="2"/>
      <c r="P3177" s="2"/>
      <c r="Q3177" s="2"/>
      <c r="R3177" s="2" t="s">
        <v>83320</v>
      </c>
      <c r="S3177" s="2"/>
      <c r="T3177" s="2"/>
      <c r="U3177" s="3"/>
      <c r="V3177" s="2">
        <v>4987080905431</v>
      </c>
      <c r="W3177" s="3"/>
      <c r="X3177" s="2">
        <v>24987080130622</v>
      </c>
      <c r="Y3177" s="2">
        <v>20190531</v>
      </c>
      <c r="Z3177" s="2"/>
      <c r="AA3177" s="2"/>
      <c r="AB3177" s="2"/>
      <c r="AC3177" s="2"/>
      <c r="AD3177" s="2"/>
      <c r="AE3177" s="2"/>
      <c r="AF3177" s="2"/>
      <c r="AG3177" s="2"/>
      <c r="AH3177" s="2"/>
      <c r="AI3177" s="2"/>
      <c r="AJ3177" s="2"/>
      <c r="AK3177" s="2"/>
      <c r="AL3177" s="2"/>
      <c r="AM3177" s="2"/>
      <c r="AN3177" s="2"/>
      <c r="AO3177" s="2"/>
      <c r="AP3177" s="2"/>
      <c r="AQ3177" s="2"/>
      <c r="AR3177" s="2"/>
      <c r="AS3177" s="2"/>
      <c r="AT3177" s="2"/>
      <c r="AU3177" s="2"/>
    </row>
    <row r="3178" spans="1:47" x14ac:dyDescent="0.45">
      <c r="A3178" t="s">
        <v>52</v>
      </c>
      <c r="B3178" t="s">
        <v>13421</v>
      </c>
      <c r="C3178" s="1">
        <v>14987614415204</v>
      </c>
      <c r="D3178" s="1">
        <v>100</v>
      </c>
      <c r="E3178" t="s">
        <v>53</v>
      </c>
      <c r="F3178">
        <v>10</v>
      </c>
      <c r="G3178" t="s">
        <v>53</v>
      </c>
      <c r="H3178" t="s">
        <v>50</v>
      </c>
      <c r="I3178" t="s">
        <v>13420</v>
      </c>
      <c r="J3178" t="s">
        <v>10646</v>
      </c>
      <c r="K3178" t="s">
        <v>10647</v>
      </c>
      <c r="M3178" t="s">
        <v>92</v>
      </c>
      <c r="N3178" t="s">
        <v>51</v>
      </c>
      <c r="R3178" t="s">
        <v>83320</v>
      </c>
      <c r="V3178">
        <v>4987614415269</v>
      </c>
      <c r="X3178">
        <v>24987614415201</v>
      </c>
    </row>
    <row r="3179" spans="1:47" x14ac:dyDescent="0.45">
      <c r="A3179" s="2" t="s">
        <v>52</v>
      </c>
      <c r="B3179" s="2" t="s">
        <v>13421</v>
      </c>
      <c r="C3179" s="3">
        <v>14987614415211</v>
      </c>
      <c r="D3179" s="3">
        <v>500</v>
      </c>
      <c r="E3179" s="2" t="s">
        <v>53</v>
      </c>
      <c r="F3179" s="2">
        <v>10</v>
      </c>
      <c r="G3179" s="2" t="s">
        <v>53</v>
      </c>
      <c r="H3179" s="2" t="s">
        <v>50</v>
      </c>
      <c r="I3179" s="2" t="s">
        <v>13420</v>
      </c>
      <c r="J3179" s="2" t="s">
        <v>10646</v>
      </c>
      <c r="K3179" s="2" t="s">
        <v>10647</v>
      </c>
      <c r="L3179" s="2"/>
      <c r="M3179" s="2" t="s">
        <v>92</v>
      </c>
      <c r="N3179" s="2" t="s">
        <v>51</v>
      </c>
      <c r="O3179" s="2"/>
      <c r="P3179" s="2"/>
      <c r="Q3179" s="2"/>
      <c r="R3179" s="2" t="s">
        <v>83320</v>
      </c>
      <c r="S3179" s="2"/>
      <c r="T3179" s="2"/>
      <c r="U3179" s="3"/>
      <c r="V3179" s="2">
        <v>4987614415269</v>
      </c>
      <c r="W3179" s="3"/>
      <c r="X3179" s="2">
        <v>24987614415218</v>
      </c>
      <c r="Y3179" s="2"/>
      <c r="Z3179" s="2"/>
      <c r="AA3179" s="2"/>
      <c r="AB3179" s="2"/>
      <c r="AC3179" s="2"/>
      <c r="AD3179" s="2"/>
      <c r="AE3179" s="2"/>
      <c r="AF3179" s="2"/>
      <c r="AG3179" s="2"/>
      <c r="AH3179" s="2"/>
      <c r="AI3179" s="2"/>
      <c r="AJ3179" s="2"/>
      <c r="AK3179" s="2"/>
      <c r="AL3179" s="2"/>
      <c r="AM3179" s="2"/>
      <c r="AN3179" s="2"/>
      <c r="AO3179" s="2"/>
      <c r="AP3179" s="2"/>
      <c r="AQ3179" s="2"/>
      <c r="AR3179" s="2"/>
      <c r="AS3179" s="2"/>
      <c r="AT3179" s="2"/>
      <c r="AU3179" s="2"/>
    </row>
    <row r="3180" spans="1:47" x14ac:dyDescent="0.45">
      <c r="A3180" t="s">
        <v>52</v>
      </c>
      <c r="B3180" t="s">
        <v>59246</v>
      </c>
      <c r="C3180" s="1">
        <v>14987155238072</v>
      </c>
      <c r="D3180" s="1">
        <v>100</v>
      </c>
      <c r="E3180" t="s">
        <v>53</v>
      </c>
      <c r="F3180">
        <v>10</v>
      </c>
      <c r="G3180" t="s">
        <v>53</v>
      </c>
      <c r="H3180" t="s">
        <v>50</v>
      </c>
      <c r="I3180" t="s">
        <v>59245</v>
      </c>
      <c r="J3180" t="s">
        <v>10646</v>
      </c>
      <c r="K3180" t="s">
        <v>10647</v>
      </c>
      <c r="M3180" t="s">
        <v>92</v>
      </c>
      <c r="N3180" t="s">
        <v>51</v>
      </c>
      <c r="R3180" t="s">
        <v>83320</v>
      </c>
      <c r="V3180">
        <v>4987155238570</v>
      </c>
    </row>
    <row r="3181" spans="1:47" x14ac:dyDescent="0.45">
      <c r="A3181" s="2" t="s">
        <v>52</v>
      </c>
      <c r="B3181" s="2" t="s">
        <v>59246</v>
      </c>
      <c r="C3181" s="3">
        <v>14987155238096</v>
      </c>
      <c r="D3181" s="3">
        <v>500</v>
      </c>
      <c r="E3181" s="2" t="s">
        <v>53</v>
      </c>
      <c r="F3181" s="2">
        <v>10</v>
      </c>
      <c r="G3181" s="2" t="s">
        <v>53</v>
      </c>
      <c r="H3181" s="2" t="s">
        <v>50</v>
      </c>
      <c r="I3181" s="2" t="s">
        <v>59245</v>
      </c>
      <c r="J3181" s="2" t="s">
        <v>10646</v>
      </c>
      <c r="K3181" s="2" t="s">
        <v>10647</v>
      </c>
      <c r="L3181" s="2"/>
      <c r="M3181" s="2" t="s">
        <v>92</v>
      </c>
      <c r="N3181" s="2" t="s">
        <v>51</v>
      </c>
      <c r="O3181" s="2"/>
      <c r="P3181" s="2"/>
      <c r="Q3181" s="2"/>
      <c r="R3181" s="2" t="s">
        <v>83320</v>
      </c>
      <c r="S3181" s="2"/>
      <c r="T3181" s="2"/>
      <c r="U3181" s="3"/>
      <c r="V3181" s="2">
        <v>4987155238570</v>
      </c>
      <c r="W3181" s="3"/>
      <c r="X3181" s="2"/>
      <c r="Y3181" s="2"/>
      <c r="Z3181" s="2"/>
      <c r="AA3181" s="2"/>
      <c r="AB3181" s="2"/>
      <c r="AC3181" s="2"/>
      <c r="AD3181" s="2"/>
      <c r="AE3181" s="2"/>
      <c r="AF3181" s="2"/>
      <c r="AG3181" s="2"/>
      <c r="AH3181" s="2"/>
      <c r="AI3181" s="2"/>
      <c r="AJ3181" s="2"/>
      <c r="AK3181" s="2"/>
      <c r="AL3181" s="2"/>
      <c r="AM3181" s="2"/>
      <c r="AN3181" s="2"/>
      <c r="AO3181" s="2"/>
      <c r="AP3181" s="2"/>
      <c r="AQ3181" s="2"/>
      <c r="AR3181" s="2"/>
      <c r="AS3181" s="2"/>
      <c r="AT3181" s="2"/>
      <c r="AU3181" s="2"/>
    </row>
    <row r="3182" spans="1:47" x14ac:dyDescent="0.45">
      <c r="A3182" t="s">
        <v>52</v>
      </c>
      <c r="B3182" t="s">
        <v>59247</v>
      </c>
      <c r="C3182" s="1">
        <v>14987155238089</v>
      </c>
      <c r="D3182" s="1">
        <v>140</v>
      </c>
      <c r="E3182" t="s">
        <v>53</v>
      </c>
      <c r="F3182">
        <v>14</v>
      </c>
      <c r="G3182" t="s">
        <v>53</v>
      </c>
      <c r="H3182" t="s">
        <v>50</v>
      </c>
      <c r="I3182" t="s">
        <v>59245</v>
      </c>
      <c r="J3182" t="s">
        <v>10646</v>
      </c>
      <c r="K3182" t="s">
        <v>10647</v>
      </c>
      <c r="M3182" t="s">
        <v>92</v>
      </c>
      <c r="N3182" t="s">
        <v>51</v>
      </c>
      <c r="R3182" t="s">
        <v>83320</v>
      </c>
      <c r="V3182">
        <v>4987155238587</v>
      </c>
    </row>
    <row r="3183" spans="1:47" x14ac:dyDescent="0.45">
      <c r="A3183" s="2" t="s">
        <v>52</v>
      </c>
      <c r="B3183" s="2" t="s">
        <v>18311</v>
      </c>
      <c r="C3183" s="3">
        <v>14987190066906</v>
      </c>
      <c r="D3183" s="3">
        <v>100</v>
      </c>
      <c r="E3183" s="2" t="s">
        <v>53</v>
      </c>
      <c r="F3183" s="2">
        <v>10</v>
      </c>
      <c r="G3183" s="2" t="s">
        <v>53</v>
      </c>
      <c r="H3183" s="2" t="s">
        <v>50</v>
      </c>
      <c r="I3183" s="2" t="s">
        <v>18310</v>
      </c>
      <c r="J3183" s="2" t="s">
        <v>10646</v>
      </c>
      <c r="K3183" s="2" t="s">
        <v>10647</v>
      </c>
      <c r="L3183" s="2"/>
      <c r="M3183" s="2" t="s">
        <v>92</v>
      </c>
      <c r="N3183" s="2" t="s">
        <v>51</v>
      </c>
      <c r="O3183" s="2"/>
      <c r="P3183" s="2"/>
      <c r="Q3183" s="2"/>
      <c r="R3183" s="2" t="s">
        <v>83320</v>
      </c>
      <c r="S3183" s="2"/>
      <c r="T3183" s="2"/>
      <c r="U3183" s="3"/>
      <c r="V3183" s="2">
        <v>4987190677600</v>
      </c>
      <c r="W3183" s="3"/>
      <c r="X3183" s="2">
        <v>24987190066903</v>
      </c>
      <c r="Y3183" s="2"/>
      <c r="Z3183" s="2"/>
      <c r="AA3183" s="2"/>
      <c r="AB3183" s="2"/>
      <c r="AC3183" s="2"/>
      <c r="AD3183" s="2"/>
      <c r="AE3183" s="2"/>
      <c r="AF3183" s="2"/>
      <c r="AG3183" s="2"/>
      <c r="AH3183" s="2"/>
      <c r="AI3183" s="2"/>
      <c r="AJ3183" s="2"/>
      <c r="AK3183" s="2"/>
      <c r="AL3183" s="2"/>
      <c r="AM3183" s="2"/>
      <c r="AN3183" s="2"/>
      <c r="AO3183" s="2"/>
      <c r="AP3183" s="2"/>
      <c r="AQ3183" s="2"/>
      <c r="AR3183" s="2"/>
      <c r="AS3183" s="2"/>
      <c r="AT3183" s="2"/>
      <c r="AU3183" s="2"/>
    </row>
    <row r="3184" spans="1:47" x14ac:dyDescent="0.45">
      <c r="A3184" t="s">
        <v>52</v>
      </c>
      <c r="B3184" t="s">
        <v>18311</v>
      </c>
      <c r="C3184" s="1">
        <v>14987190066937</v>
      </c>
      <c r="D3184" s="1">
        <v>500</v>
      </c>
      <c r="E3184" t="s">
        <v>53</v>
      </c>
      <c r="F3184">
        <v>10</v>
      </c>
      <c r="G3184" t="s">
        <v>53</v>
      </c>
      <c r="H3184" t="s">
        <v>50</v>
      </c>
      <c r="I3184" t="s">
        <v>18310</v>
      </c>
      <c r="J3184" t="s">
        <v>10646</v>
      </c>
      <c r="K3184" t="s">
        <v>10647</v>
      </c>
      <c r="M3184" t="s">
        <v>92</v>
      </c>
      <c r="N3184" t="s">
        <v>51</v>
      </c>
      <c r="R3184" t="s">
        <v>83320</v>
      </c>
      <c r="V3184">
        <v>4987190677600</v>
      </c>
      <c r="X3184">
        <v>24987190066934</v>
      </c>
    </row>
    <row r="3185" spans="1:47" x14ac:dyDescent="0.45">
      <c r="A3185" s="2" t="s">
        <v>52</v>
      </c>
      <c r="B3185" s="2" t="s">
        <v>63323</v>
      </c>
      <c r="C3185" s="3">
        <v>14987376319819</v>
      </c>
      <c r="D3185" s="3">
        <v>100</v>
      </c>
      <c r="E3185" s="2" t="s">
        <v>53</v>
      </c>
      <c r="F3185" s="2">
        <v>10</v>
      </c>
      <c r="G3185" s="2" t="s">
        <v>53</v>
      </c>
      <c r="H3185" s="2" t="s">
        <v>50</v>
      </c>
      <c r="I3185" s="2" t="s">
        <v>63321</v>
      </c>
      <c r="J3185" s="2" t="s">
        <v>63322</v>
      </c>
      <c r="K3185" s="2" t="s">
        <v>63321</v>
      </c>
      <c r="L3185" s="2"/>
      <c r="M3185" s="2" t="s">
        <v>92</v>
      </c>
      <c r="N3185" s="2" t="s">
        <v>51</v>
      </c>
      <c r="O3185" s="2"/>
      <c r="P3185" s="2"/>
      <c r="Q3185" s="2"/>
      <c r="R3185" s="2" t="s">
        <v>83320</v>
      </c>
      <c r="S3185" s="2"/>
      <c r="T3185" s="2"/>
      <c r="U3185" s="3"/>
      <c r="V3185" s="2">
        <v>4987376319874</v>
      </c>
      <c r="W3185" s="3"/>
      <c r="X3185" s="2">
        <v>24987376319816</v>
      </c>
      <c r="Y3185" s="2"/>
      <c r="Z3185" s="2"/>
      <c r="AA3185" s="2"/>
      <c r="AB3185" s="2"/>
      <c r="AC3185" s="2"/>
      <c r="AD3185" s="2"/>
      <c r="AE3185" s="2"/>
      <c r="AF3185" s="2"/>
      <c r="AG3185" s="2"/>
      <c r="AH3185" s="2"/>
      <c r="AI3185" s="2"/>
      <c r="AJ3185" s="2"/>
      <c r="AK3185" s="2"/>
      <c r="AL3185" s="2"/>
      <c r="AM3185" s="2"/>
      <c r="AN3185" s="2"/>
      <c r="AO3185" s="2"/>
      <c r="AP3185" s="2"/>
      <c r="AQ3185" s="2"/>
      <c r="AR3185" s="2"/>
      <c r="AS3185" s="2"/>
      <c r="AT3185" s="2"/>
      <c r="AU3185" s="2"/>
    </row>
    <row r="3186" spans="1:47" x14ac:dyDescent="0.45">
      <c r="A3186" t="s">
        <v>56</v>
      </c>
      <c r="B3186" t="s">
        <v>50446</v>
      </c>
      <c r="C3186" s="1">
        <v>14987080000744</v>
      </c>
      <c r="D3186" s="1">
        <v>100</v>
      </c>
      <c r="E3186" t="s">
        <v>87</v>
      </c>
      <c r="F3186">
        <v>100</v>
      </c>
      <c r="G3186" t="s">
        <v>87</v>
      </c>
      <c r="H3186" t="s">
        <v>50</v>
      </c>
      <c r="I3186" t="s">
        <v>50445</v>
      </c>
      <c r="J3186" t="s">
        <v>29848</v>
      </c>
      <c r="K3186" t="s">
        <v>29849</v>
      </c>
      <c r="M3186" t="s">
        <v>609</v>
      </c>
      <c r="N3186" t="s">
        <v>177</v>
      </c>
      <c r="R3186" t="s">
        <v>83320</v>
      </c>
      <c r="V3186">
        <v>4987080999485</v>
      </c>
      <c r="X3186">
        <v>24987080000741</v>
      </c>
    </row>
    <row r="3187" spans="1:47" x14ac:dyDescent="0.45">
      <c r="A3187" s="2" t="s">
        <v>56</v>
      </c>
      <c r="B3187" s="2" t="s">
        <v>56237</v>
      </c>
      <c r="C3187" s="3">
        <v>14987271103025</v>
      </c>
      <c r="D3187" s="3">
        <v>1000</v>
      </c>
      <c r="E3187" s="2" t="s">
        <v>87</v>
      </c>
      <c r="F3187" s="2">
        <v>1000</v>
      </c>
      <c r="G3187" s="2" t="s">
        <v>87</v>
      </c>
      <c r="H3187" s="2" t="s">
        <v>50</v>
      </c>
      <c r="I3187" s="2" t="s">
        <v>56236</v>
      </c>
      <c r="J3187" s="2" t="s">
        <v>29848</v>
      </c>
      <c r="K3187" s="2" t="s">
        <v>29849</v>
      </c>
      <c r="L3187" s="2"/>
      <c r="M3187" s="2" t="s">
        <v>609</v>
      </c>
      <c r="N3187" s="2" t="s">
        <v>177</v>
      </c>
      <c r="O3187" s="2"/>
      <c r="P3187" s="2"/>
      <c r="Q3187" s="2"/>
      <c r="R3187" s="2" t="s">
        <v>83320</v>
      </c>
      <c r="S3187" s="2"/>
      <c r="T3187" s="2"/>
      <c r="U3187" s="3"/>
      <c r="V3187" s="2">
        <v>4987271003007</v>
      </c>
      <c r="W3187" s="3"/>
      <c r="X3187" s="2">
        <v>24987271103022</v>
      </c>
      <c r="Y3187" s="2"/>
      <c r="Z3187" s="2"/>
      <c r="AA3187" s="2"/>
      <c r="AB3187" s="2"/>
      <c r="AC3187" s="2"/>
      <c r="AD3187" s="2"/>
      <c r="AE3187" s="2"/>
      <c r="AF3187" s="2"/>
      <c r="AG3187" s="2"/>
      <c r="AH3187" s="2"/>
      <c r="AI3187" s="2"/>
      <c r="AJ3187" s="2"/>
      <c r="AK3187" s="2"/>
      <c r="AL3187" s="2"/>
      <c r="AM3187" s="2"/>
      <c r="AN3187" s="2"/>
      <c r="AO3187" s="2"/>
      <c r="AP3187" s="2"/>
      <c r="AQ3187" s="2"/>
      <c r="AR3187" s="2"/>
      <c r="AS3187" s="2"/>
      <c r="AT3187" s="2"/>
      <c r="AU3187" s="2"/>
    </row>
    <row r="3188" spans="1:47" x14ac:dyDescent="0.45">
      <c r="A3188" t="s">
        <v>56</v>
      </c>
      <c r="B3188" t="s">
        <v>56238</v>
      </c>
      <c r="C3188" s="1">
        <v>14987271103056</v>
      </c>
      <c r="D3188" s="1">
        <v>100</v>
      </c>
      <c r="E3188" t="s">
        <v>87</v>
      </c>
      <c r="F3188">
        <v>100</v>
      </c>
      <c r="G3188" t="s">
        <v>87</v>
      </c>
      <c r="H3188" t="s">
        <v>50</v>
      </c>
      <c r="I3188" t="s">
        <v>56236</v>
      </c>
      <c r="J3188" t="s">
        <v>29848</v>
      </c>
      <c r="K3188" t="s">
        <v>29849</v>
      </c>
      <c r="M3188" t="s">
        <v>609</v>
      </c>
      <c r="N3188" t="s">
        <v>177</v>
      </c>
      <c r="R3188" t="s">
        <v>83320</v>
      </c>
      <c r="V3188">
        <v>4987271003052</v>
      </c>
      <c r="X3188">
        <v>24987271103053</v>
      </c>
    </row>
    <row r="3189" spans="1:47" x14ac:dyDescent="0.45">
      <c r="A3189" s="2" t="s">
        <v>56</v>
      </c>
      <c r="B3189" s="2" t="s">
        <v>29852</v>
      </c>
      <c r="C3189" s="3">
        <v>14987060305807</v>
      </c>
      <c r="D3189" s="3">
        <v>1000</v>
      </c>
      <c r="E3189" s="2" t="s">
        <v>87</v>
      </c>
      <c r="F3189" s="2">
        <v>1000</v>
      </c>
      <c r="G3189" s="2" t="s">
        <v>87</v>
      </c>
      <c r="H3189" s="2" t="s">
        <v>50</v>
      </c>
      <c r="I3189" s="2" t="s">
        <v>29847</v>
      </c>
      <c r="J3189" s="2" t="s">
        <v>29848</v>
      </c>
      <c r="K3189" s="2" t="s">
        <v>29849</v>
      </c>
      <c r="L3189" s="2"/>
      <c r="M3189" s="2" t="s">
        <v>609</v>
      </c>
      <c r="N3189" s="2" t="s">
        <v>177</v>
      </c>
      <c r="O3189" s="2"/>
      <c r="P3189" s="2"/>
      <c r="Q3189" s="2"/>
      <c r="R3189" s="2" t="s">
        <v>83320</v>
      </c>
      <c r="S3189" s="2"/>
      <c r="T3189" s="2"/>
      <c r="U3189" s="3"/>
      <c r="V3189" s="2">
        <v>4987060505804</v>
      </c>
      <c r="W3189" s="3"/>
      <c r="X3189" s="2">
        <v>24987060305804</v>
      </c>
      <c r="Y3189" s="2"/>
      <c r="Z3189" s="2"/>
      <c r="AA3189" s="2"/>
      <c r="AB3189" s="2"/>
      <c r="AC3189" s="2"/>
      <c r="AD3189" s="2"/>
      <c r="AE3189" s="2"/>
      <c r="AF3189" s="2"/>
      <c r="AG3189" s="2"/>
      <c r="AH3189" s="2"/>
      <c r="AI3189" s="2"/>
      <c r="AJ3189" s="2"/>
      <c r="AK3189" s="2"/>
      <c r="AL3189" s="2"/>
      <c r="AM3189" s="2"/>
      <c r="AN3189" s="2"/>
      <c r="AO3189" s="2"/>
      <c r="AP3189" s="2"/>
      <c r="AQ3189" s="2"/>
      <c r="AR3189" s="2"/>
      <c r="AS3189" s="2"/>
      <c r="AT3189" s="2"/>
      <c r="AU3189" s="2"/>
    </row>
    <row r="3190" spans="1:47" x14ac:dyDescent="0.45">
      <c r="A3190" t="s">
        <v>56</v>
      </c>
      <c r="B3190" t="s">
        <v>29850</v>
      </c>
      <c r="C3190" s="1">
        <v>14987060305784</v>
      </c>
      <c r="D3190" s="1">
        <v>100</v>
      </c>
      <c r="E3190" t="s">
        <v>87</v>
      </c>
      <c r="F3190">
        <v>100</v>
      </c>
      <c r="G3190" t="s">
        <v>87</v>
      </c>
      <c r="H3190" t="s">
        <v>50</v>
      </c>
      <c r="I3190" t="s">
        <v>29847</v>
      </c>
      <c r="J3190" t="s">
        <v>29848</v>
      </c>
      <c r="K3190" t="s">
        <v>29849</v>
      </c>
      <c r="M3190" t="s">
        <v>609</v>
      </c>
      <c r="N3190" t="s">
        <v>177</v>
      </c>
      <c r="R3190" t="s">
        <v>83320</v>
      </c>
      <c r="V3190">
        <v>4987060505781</v>
      </c>
      <c r="X3190">
        <v>24987060305781</v>
      </c>
    </row>
    <row r="3191" spans="1:47" x14ac:dyDescent="0.45">
      <c r="A3191" s="2" t="s">
        <v>56</v>
      </c>
      <c r="B3191" s="2" t="s">
        <v>29851</v>
      </c>
      <c r="C3191" s="3">
        <v>14987060305791</v>
      </c>
      <c r="D3191" s="3">
        <v>500</v>
      </c>
      <c r="E3191" s="2" t="s">
        <v>87</v>
      </c>
      <c r="F3191" s="2">
        <v>500</v>
      </c>
      <c r="G3191" s="2" t="s">
        <v>87</v>
      </c>
      <c r="H3191" s="2" t="s">
        <v>50</v>
      </c>
      <c r="I3191" s="2" t="s">
        <v>29847</v>
      </c>
      <c r="J3191" s="2" t="s">
        <v>29848</v>
      </c>
      <c r="K3191" s="2" t="s">
        <v>29849</v>
      </c>
      <c r="L3191" s="2"/>
      <c r="M3191" s="2" t="s">
        <v>609</v>
      </c>
      <c r="N3191" s="2" t="s">
        <v>177</v>
      </c>
      <c r="O3191" s="2"/>
      <c r="P3191" s="2"/>
      <c r="Q3191" s="2"/>
      <c r="R3191" s="2" t="s">
        <v>83320</v>
      </c>
      <c r="S3191" s="2"/>
      <c r="T3191" s="2"/>
      <c r="U3191" s="3"/>
      <c r="V3191" s="2">
        <v>4987060505798</v>
      </c>
      <c r="W3191" s="3"/>
      <c r="X3191" s="2">
        <v>24987060305798</v>
      </c>
      <c r="Y3191" s="2"/>
      <c r="Z3191" s="2"/>
      <c r="AA3191" s="2"/>
      <c r="AB3191" s="2"/>
      <c r="AC3191" s="2"/>
      <c r="AD3191" s="2"/>
      <c r="AE3191" s="2"/>
      <c r="AF3191" s="2"/>
      <c r="AG3191" s="2"/>
      <c r="AH3191" s="2"/>
      <c r="AI3191" s="2"/>
      <c r="AJ3191" s="2"/>
      <c r="AK3191" s="2"/>
      <c r="AL3191" s="2"/>
      <c r="AM3191" s="2"/>
      <c r="AN3191" s="2"/>
      <c r="AO3191" s="2"/>
      <c r="AP3191" s="2"/>
      <c r="AQ3191" s="2"/>
      <c r="AR3191" s="2"/>
      <c r="AS3191" s="2"/>
      <c r="AT3191" s="2"/>
      <c r="AU3191" s="2"/>
    </row>
    <row r="3192" spans="1:47" x14ac:dyDescent="0.45">
      <c r="A3192" t="s">
        <v>52</v>
      </c>
      <c r="B3192" t="s">
        <v>45126</v>
      </c>
      <c r="C3192" s="1">
        <v>14987104061904</v>
      </c>
      <c r="D3192" s="1">
        <v>100</v>
      </c>
      <c r="E3192" t="s">
        <v>53</v>
      </c>
      <c r="F3192">
        <v>10</v>
      </c>
      <c r="G3192" t="s">
        <v>53</v>
      </c>
      <c r="H3192" t="s">
        <v>50</v>
      </c>
      <c r="I3192" t="s">
        <v>45125</v>
      </c>
      <c r="J3192" t="s">
        <v>29854</v>
      </c>
      <c r="K3192" t="s">
        <v>29855</v>
      </c>
      <c r="M3192" t="s">
        <v>1182</v>
      </c>
      <c r="N3192" t="s">
        <v>51</v>
      </c>
      <c r="R3192" t="s">
        <v>83320</v>
      </c>
      <c r="V3192">
        <v>4987104561919</v>
      </c>
      <c r="X3192">
        <v>24987104061901</v>
      </c>
    </row>
    <row r="3193" spans="1:47" x14ac:dyDescent="0.45">
      <c r="A3193" s="2" t="s">
        <v>52</v>
      </c>
      <c r="B3193" s="2" t="s">
        <v>50448</v>
      </c>
      <c r="C3193" s="3">
        <v>14987080000812</v>
      </c>
      <c r="D3193" s="3">
        <v>100</v>
      </c>
      <c r="E3193" s="2" t="s">
        <v>53</v>
      </c>
      <c r="F3193" s="2">
        <v>10</v>
      </c>
      <c r="G3193" s="2" t="s">
        <v>53</v>
      </c>
      <c r="H3193" s="2" t="s">
        <v>50</v>
      </c>
      <c r="I3193" s="2" t="s">
        <v>50447</v>
      </c>
      <c r="J3193" s="2" t="s">
        <v>29854</v>
      </c>
      <c r="K3193" s="2" t="s">
        <v>29855</v>
      </c>
      <c r="L3193" s="2"/>
      <c r="M3193" s="2" t="s">
        <v>1182</v>
      </c>
      <c r="N3193" s="2" t="s">
        <v>51</v>
      </c>
      <c r="O3193" s="2"/>
      <c r="P3193" s="2"/>
      <c r="Q3193" s="2"/>
      <c r="R3193" s="2" t="s">
        <v>83320</v>
      </c>
      <c r="S3193" s="2"/>
      <c r="T3193" s="2"/>
      <c r="U3193" s="3"/>
      <c r="V3193" s="2">
        <v>4987080999478</v>
      </c>
      <c r="W3193" s="3"/>
      <c r="X3193" s="2">
        <v>24987080000819</v>
      </c>
      <c r="Y3193" s="2"/>
      <c r="Z3193" s="2"/>
      <c r="AA3193" s="2"/>
      <c r="AB3193" s="2"/>
      <c r="AC3193" s="2"/>
      <c r="AD3193" s="2"/>
      <c r="AE3193" s="2"/>
      <c r="AF3193" s="2"/>
      <c r="AG3193" s="2"/>
      <c r="AH3193" s="2"/>
      <c r="AI3193" s="2"/>
      <c r="AJ3193" s="2"/>
      <c r="AK3193" s="2"/>
      <c r="AL3193" s="2"/>
      <c r="AM3193" s="2"/>
      <c r="AN3193" s="2"/>
      <c r="AO3193" s="2"/>
      <c r="AP3193" s="2"/>
      <c r="AQ3193" s="2"/>
      <c r="AR3193" s="2"/>
      <c r="AS3193" s="2"/>
      <c r="AT3193" s="2"/>
      <c r="AU3193" s="2"/>
    </row>
    <row r="3194" spans="1:47" x14ac:dyDescent="0.45">
      <c r="A3194" t="s">
        <v>52</v>
      </c>
      <c r="B3194" t="s">
        <v>56241</v>
      </c>
      <c r="C3194" s="1">
        <v>14987271103155</v>
      </c>
      <c r="D3194" s="1">
        <v>100</v>
      </c>
      <c r="E3194" t="s">
        <v>53</v>
      </c>
      <c r="F3194">
        <v>10</v>
      </c>
      <c r="G3194" t="s">
        <v>53</v>
      </c>
      <c r="H3194" t="s">
        <v>50</v>
      </c>
      <c r="I3194" t="s">
        <v>56239</v>
      </c>
      <c r="J3194" t="s">
        <v>29854</v>
      </c>
      <c r="K3194" t="s">
        <v>29855</v>
      </c>
      <c r="M3194" t="s">
        <v>1182</v>
      </c>
      <c r="N3194" t="s">
        <v>51</v>
      </c>
      <c r="R3194" t="s">
        <v>83320</v>
      </c>
      <c r="V3194">
        <v>4987271103103</v>
      </c>
      <c r="X3194">
        <v>24987271103152</v>
      </c>
    </row>
    <row r="3195" spans="1:47" x14ac:dyDescent="0.45">
      <c r="A3195" s="2" t="s">
        <v>52</v>
      </c>
      <c r="B3195" s="2" t="s">
        <v>56241</v>
      </c>
      <c r="C3195" s="3">
        <v>14987271103162</v>
      </c>
      <c r="D3195" s="3">
        <v>1000</v>
      </c>
      <c r="E3195" s="2" t="s">
        <v>53</v>
      </c>
      <c r="F3195" s="2">
        <v>10</v>
      </c>
      <c r="G3195" s="2" t="s">
        <v>53</v>
      </c>
      <c r="H3195" s="2" t="s">
        <v>50</v>
      </c>
      <c r="I3195" s="2" t="s">
        <v>56239</v>
      </c>
      <c r="J3195" s="2" t="s">
        <v>29854</v>
      </c>
      <c r="K3195" s="2" t="s">
        <v>29855</v>
      </c>
      <c r="L3195" s="2"/>
      <c r="M3195" s="2" t="s">
        <v>1182</v>
      </c>
      <c r="N3195" s="2" t="s">
        <v>51</v>
      </c>
      <c r="O3195" s="2"/>
      <c r="P3195" s="2"/>
      <c r="Q3195" s="2"/>
      <c r="R3195" s="2" t="s">
        <v>83320</v>
      </c>
      <c r="S3195" s="2"/>
      <c r="T3195" s="2"/>
      <c r="U3195" s="3"/>
      <c r="V3195" s="2">
        <v>4987271103103</v>
      </c>
      <c r="W3195" s="3"/>
      <c r="X3195" s="2">
        <v>24987271103169</v>
      </c>
      <c r="Y3195" s="2"/>
      <c r="Z3195" s="2"/>
      <c r="AA3195" s="2"/>
      <c r="AB3195" s="2"/>
      <c r="AC3195" s="2"/>
      <c r="AD3195" s="2"/>
      <c r="AE3195" s="2"/>
      <c r="AF3195" s="2"/>
      <c r="AG3195" s="2"/>
      <c r="AH3195" s="2"/>
      <c r="AI3195" s="2"/>
      <c r="AJ3195" s="2"/>
      <c r="AK3195" s="2"/>
      <c r="AL3195" s="2"/>
      <c r="AM3195" s="2"/>
      <c r="AN3195" s="2"/>
      <c r="AO3195" s="2"/>
      <c r="AP3195" s="2"/>
      <c r="AQ3195" s="2"/>
      <c r="AR3195" s="2"/>
      <c r="AS3195" s="2"/>
      <c r="AT3195" s="2"/>
      <c r="AU3195" s="2"/>
    </row>
    <row r="3196" spans="1:47" x14ac:dyDescent="0.45">
      <c r="A3196" t="s">
        <v>56</v>
      </c>
      <c r="B3196" t="s">
        <v>56240</v>
      </c>
      <c r="C3196" s="1">
        <v>14987271103148</v>
      </c>
      <c r="D3196" s="1">
        <v>1200</v>
      </c>
      <c r="E3196" t="s">
        <v>53</v>
      </c>
      <c r="F3196">
        <v>1200</v>
      </c>
      <c r="G3196" t="s">
        <v>53</v>
      </c>
      <c r="H3196" t="s">
        <v>50</v>
      </c>
      <c r="I3196" t="s">
        <v>56239</v>
      </c>
      <c r="J3196" t="s">
        <v>29854</v>
      </c>
      <c r="K3196" t="s">
        <v>29855</v>
      </c>
      <c r="M3196" t="s">
        <v>1182</v>
      </c>
      <c r="N3196" t="s">
        <v>51</v>
      </c>
      <c r="R3196" t="s">
        <v>83320</v>
      </c>
      <c r="V3196">
        <v>4987271003113</v>
      </c>
      <c r="X3196">
        <v>24987271103145</v>
      </c>
    </row>
    <row r="3197" spans="1:47" x14ac:dyDescent="0.45">
      <c r="A3197" s="2" t="s">
        <v>52</v>
      </c>
      <c r="B3197" s="2" t="s">
        <v>29856</v>
      </c>
      <c r="C3197" s="3">
        <v>14987060305845</v>
      </c>
      <c r="D3197" s="3">
        <v>100</v>
      </c>
      <c r="E3197" s="2" t="s">
        <v>53</v>
      </c>
      <c r="F3197" s="2">
        <v>10</v>
      </c>
      <c r="G3197" s="2" t="s">
        <v>53</v>
      </c>
      <c r="H3197" s="2" t="s">
        <v>50</v>
      </c>
      <c r="I3197" s="2" t="s">
        <v>29853</v>
      </c>
      <c r="J3197" s="2" t="s">
        <v>29854</v>
      </c>
      <c r="K3197" s="2" t="s">
        <v>29855</v>
      </c>
      <c r="L3197" s="2"/>
      <c r="M3197" s="2" t="s">
        <v>1182</v>
      </c>
      <c r="N3197" s="2" t="s">
        <v>51</v>
      </c>
      <c r="O3197" s="2"/>
      <c r="P3197" s="2"/>
      <c r="Q3197" s="2"/>
      <c r="R3197" s="2" t="s">
        <v>83320</v>
      </c>
      <c r="S3197" s="2"/>
      <c r="T3197" s="2"/>
      <c r="U3197" s="3"/>
      <c r="V3197" s="2">
        <v>4987060505842</v>
      </c>
      <c r="W3197" s="3"/>
      <c r="X3197" s="2">
        <v>24987060305842</v>
      </c>
      <c r="Y3197" s="2"/>
      <c r="Z3197" s="2"/>
      <c r="AA3197" s="2"/>
      <c r="AB3197" s="2"/>
      <c r="AC3197" s="2"/>
      <c r="AD3197" s="2"/>
      <c r="AE3197" s="2"/>
      <c r="AF3197" s="2"/>
      <c r="AG3197" s="2"/>
      <c r="AH3197" s="2"/>
      <c r="AI3197" s="2"/>
      <c r="AJ3197" s="2"/>
      <c r="AK3197" s="2"/>
      <c r="AL3197" s="2"/>
      <c r="AM3197" s="2"/>
      <c r="AN3197" s="2"/>
      <c r="AO3197" s="2"/>
      <c r="AP3197" s="2"/>
      <c r="AQ3197" s="2"/>
      <c r="AR3197" s="2"/>
      <c r="AS3197" s="2"/>
      <c r="AT3197" s="2"/>
      <c r="AU3197" s="2"/>
    </row>
    <row r="3198" spans="1:47" x14ac:dyDescent="0.45">
      <c r="A3198" t="s">
        <v>52</v>
      </c>
      <c r="B3198" t="s">
        <v>29856</v>
      </c>
      <c r="C3198" s="1">
        <v>14987060305852</v>
      </c>
      <c r="D3198" s="1">
        <v>1200</v>
      </c>
      <c r="E3198" t="s">
        <v>53</v>
      </c>
      <c r="F3198">
        <v>10</v>
      </c>
      <c r="G3198" t="s">
        <v>53</v>
      </c>
      <c r="H3198" t="s">
        <v>50</v>
      </c>
      <c r="I3198" t="s">
        <v>29853</v>
      </c>
      <c r="J3198" t="s">
        <v>29854</v>
      </c>
      <c r="K3198" t="s">
        <v>29855</v>
      </c>
      <c r="M3198" t="s">
        <v>1182</v>
      </c>
      <c r="N3198" t="s">
        <v>51</v>
      </c>
      <c r="R3198" t="s">
        <v>83320</v>
      </c>
      <c r="V3198">
        <v>4987060505842</v>
      </c>
      <c r="X3198">
        <v>24987060305859</v>
      </c>
    </row>
    <row r="3199" spans="1:47" x14ac:dyDescent="0.45">
      <c r="A3199" s="2" t="s">
        <v>56</v>
      </c>
      <c r="B3199" s="2" t="s">
        <v>29857</v>
      </c>
      <c r="C3199" s="3">
        <v>14987060305869</v>
      </c>
      <c r="D3199" s="3">
        <v>1200</v>
      </c>
      <c r="E3199" s="2" t="s">
        <v>53</v>
      </c>
      <c r="F3199" s="2">
        <v>1200</v>
      </c>
      <c r="G3199" s="2" t="s">
        <v>53</v>
      </c>
      <c r="H3199" s="2" t="s">
        <v>50</v>
      </c>
      <c r="I3199" s="2" t="s">
        <v>29853</v>
      </c>
      <c r="J3199" s="2" t="s">
        <v>29854</v>
      </c>
      <c r="K3199" s="2" t="s">
        <v>29855</v>
      </c>
      <c r="L3199" s="2"/>
      <c r="M3199" s="2" t="s">
        <v>1182</v>
      </c>
      <c r="N3199" s="2" t="s">
        <v>51</v>
      </c>
      <c r="O3199" s="2"/>
      <c r="P3199" s="2"/>
      <c r="Q3199" s="2"/>
      <c r="R3199" s="2" t="s">
        <v>83320</v>
      </c>
      <c r="S3199" s="2"/>
      <c r="T3199" s="2"/>
      <c r="U3199" s="3"/>
      <c r="V3199" s="2">
        <v>4987060505866</v>
      </c>
      <c r="W3199" s="3"/>
      <c r="X3199" s="2">
        <v>24987060305866</v>
      </c>
      <c r="Y3199" s="2"/>
      <c r="Z3199" s="2"/>
      <c r="AA3199" s="2"/>
      <c r="AB3199" s="2"/>
      <c r="AC3199" s="2"/>
      <c r="AD3199" s="2"/>
      <c r="AE3199" s="2"/>
      <c r="AF3199" s="2"/>
      <c r="AG3199" s="2"/>
      <c r="AH3199" s="2"/>
      <c r="AI3199" s="2"/>
      <c r="AJ3199" s="2"/>
      <c r="AK3199" s="2"/>
      <c r="AL3199" s="2"/>
      <c r="AM3199" s="2"/>
      <c r="AN3199" s="2"/>
      <c r="AO3199" s="2"/>
      <c r="AP3199" s="2"/>
      <c r="AQ3199" s="2"/>
      <c r="AR3199" s="2"/>
      <c r="AS3199" s="2"/>
      <c r="AT3199" s="2"/>
      <c r="AU3199" s="2"/>
    </row>
    <row r="3200" spans="1:47" x14ac:dyDescent="0.45">
      <c r="A3200" t="s">
        <v>52</v>
      </c>
      <c r="B3200" t="s">
        <v>63325</v>
      </c>
      <c r="C3200" s="1">
        <v>14987376000618</v>
      </c>
      <c r="D3200" s="1">
        <v>100</v>
      </c>
      <c r="E3200" t="s">
        <v>53</v>
      </c>
      <c r="F3200">
        <v>10</v>
      </c>
      <c r="G3200" t="s">
        <v>53</v>
      </c>
      <c r="H3200" t="s">
        <v>50</v>
      </c>
      <c r="I3200" t="s">
        <v>63324</v>
      </c>
      <c r="J3200" t="s">
        <v>29854</v>
      </c>
      <c r="K3200" t="s">
        <v>29855</v>
      </c>
      <c r="M3200" t="s">
        <v>1182</v>
      </c>
      <c r="N3200" t="s">
        <v>51</v>
      </c>
      <c r="R3200" t="s">
        <v>83320</v>
      </c>
      <c r="V3200">
        <v>4987376000697</v>
      </c>
      <c r="X3200">
        <v>24987376000615</v>
      </c>
    </row>
    <row r="3201" spans="1:47" x14ac:dyDescent="0.45">
      <c r="A3201" s="2" t="s">
        <v>52</v>
      </c>
      <c r="B3201" s="2" t="s">
        <v>18315</v>
      </c>
      <c r="C3201" s="3">
        <v>14987190737806</v>
      </c>
      <c r="D3201" s="3">
        <v>100</v>
      </c>
      <c r="E3201" s="2" t="s">
        <v>53</v>
      </c>
      <c r="F3201" s="2">
        <v>10</v>
      </c>
      <c r="G3201" s="2" t="s">
        <v>53</v>
      </c>
      <c r="H3201" s="2" t="s">
        <v>50</v>
      </c>
      <c r="I3201" s="2" t="s">
        <v>18312</v>
      </c>
      <c r="J3201" s="2" t="s">
        <v>18313</v>
      </c>
      <c r="K3201" s="2" t="s">
        <v>18314</v>
      </c>
      <c r="L3201" s="2"/>
      <c r="M3201" s="2" t="s">
        <v>100</v>
      </c>
      <c r="N3201" s="2" t="s">
        <v>51</v>
      </c>
      <c r="O3201" s="2"/>
      <c r="P3201" s="2"/>
      <c r="Q3201" s="2"/>
      <c r="R3201" s="2" t="s">
        <v>83320</v>
      </c>
      <c r="S3201" s="2"/>
      <c r="T3201" s="2"/>
      <c r="U3201" s="3"/>
      <c r="V3201" s="2">
        <v>4987190651006</v>
      </c>
      <c r="W3201" s="3"/>
      <c r="X3201" s="2"/>
      <c r="Y3201" s="2"/>
      <c r="Z3201" s="2"/>
      <c r="AA3201" s="2"/>
      <c r="AB3201" s="2"/>
      <c r="AC3201" s="2"/>
      <c r="AD3201" s="2"/>
      <c r="AE3201" s="2"/>
      <c r="AF3201" s="2"/>
      <c r="AG3201" s="2"/>
      <c r="AH3201" s="2"/>
      <c r="AI3201" s="2"/>
      <c r="AJ3201" s="2"/>
      <c r="AK3201" s="2"/>
      <c r="AL3201" s="2"/>
      <c r="AM3201" s="2"/>
      <c r="AN3201" s="2"/>
      <c r="AO3201" s="2"/>
      <c r="AP3201" s="2"/>
      <c r="AQ3201" s="2"/>
      <c r="AR3201" s="2"/>
      <c r="AS3201" s="2"/>
      <c r="AT3201" s="2"/>
      <c r="AU3201" s="2"/>
    </row>
    <row r="3202" spans="1:47" x14ac:dyDescent="0.45">
      <c r="A3202" t="s">
        <v>52</v>
      </c>
      <c r="B3202" t="s">
        <v>18315</v>
      </c>
      <c r="C3202" s="1">
        <v>14987104040602</v>
      </c>
      <c r="D3202" s="1">
        <v>100</v>
      </c>
      <c r="E3202" t="s">
        <v>53</v>
      </c>
      <c r="F3202">
        <v>10</v>
      </c>
      <c r="G3202" t="s">
        <v>53</v>
      </c>
      <c r="H3202" t="s">
        <v>50</v>
      </c>
      <c r="I3202" t="s">
        <v>18312</v>
      </c>
      <c r="J3202" t="s">
        <v>18313</v>
      </c>
      <c r="K3202" t="s">
        <v>18314</v>
      </c>
      <c r="M3202" t="s">
        <v>100</v>
      </c>
      <c r="N3202" t="s">
        <v>51</v>
      </c>
      <c r="R3202" t="s">
        <v>83320</v>
      </c>
      <c r="V3202">
        <v>4987104540617</v>
      </c>
      <c r="X3202">
        <v>24987104040609</v>
      </c>
    </row>
    <row r="3203" spans="1:47" x14ac:dyDescent="0.45">
      <c r="A3203" s="2" t="s">
        <v>52</v>
      </c>
      <c r="B3203" s="2" t="s">
        <v>18315</v>
      </c>
      <c r="C3203" s="3">
        <v>14987104040626</v>
      </c>
      <c r="D3203" s="3">
        <v>1000</v>
      </c>
      <c r="E3203" s="2" t="s">
        <v>53</v>
      </c>
      <c r="F3203" s="2">
        <v>10</v>
      </c>
      <c r="G3203" s="2" t="s">
        <v>53</v>
      </c>
      <c r="H3203" s="2" t="s">
        <v>50</v>
      </c>
      <c r="I3203" s="2" t="s">
        <v>18312</v>
      </c>
      <c r="J3203" s="2" t="s">
        <v>18313</v>
      </c>
      <c r="K3203" s="2" t="s">
        <v>18314</v>
      </c>
      <c r="L3203" s="2"/>
      <c r="M3203" s="2" t="s">
        <v>100</v>
      </c>
      <c r="N3203" s="2" t="s">
        <v>51</v>
      </c>
      <c r="O3203" s="2"/>
      <c r="P3203" s="2"/>
      <c r="Q3203" s="2"/>
      <c r="R3203" s="2" t="s">
        <v>83320</v>
      </c>
      <c r="S3203" s="2"/>
      <c r="T3203" s="2"/>
      <c r="U3203" s="3"/>
      <c r="V3203" s="2">
        <v>4987104540617</v>
      </c>
      <c r="W3203" s="3"/>
      <c r="X3203" s="2">
        <v>24987104040623</v>
      </c>
      <c r="Y3203" s="2"/>
      <c r="Z3203" s="2"/>
      <c r="AA3203" s="2"/>
      <c r="AB3203" s="2"/>
      <c r="AC3203" s="2"/>
      <c r="AD3203" s="2"/>
      <c r="AE3203" s="2"/>
      <c r="AF3203" s="2"/>
      <c r="AG3203" s="2"/>
      <c r="AH3203" s="2"/>
      <c r="AI3203" s="2"/>
      <c r="AJ3203" s="2"/>
      <c r="AK3203" s="2"/>
      <c r="AL3203" s="2"/>
      <c r="AM3203" s="2"/>
      <c r="AN3203" s="2"/>
      <c r="AO3203" s="2"/>
      <c r="AP3203" s="2"/>
      <c r="AQ3203" s="2"/>
      <c r="AR3203" s="2"/>
      <c r="AS3203" s="2"/>
      <c r="AT3203" s="2"/>
      <c r="AU3203" s="2"/>
    </row>
    <row r="3204" spans="1:47" x14ac:dyDescent="0.45">
      <c r="A3204" t="s">
        <v>56</v>
      </c>
      <c r="B3204" t="s">
        <v>45127</v>
      </c>
      <c r="C3204" s="1">
        <v>14987104040657</v>
      </c>
      <c r="D3204" s="1">
        <v>1000</v>
      </c>
      <c r="E3204" t="s">
        <v>53</v>
      </c>
      <c r="F3204">
        <v>1000</v>
      </c>
      <c r="G3204" t="s">
        <v>53</v>
      </c>
      <c r="H3204" t="s">
        <v>50</v>
      </c>
      <c r="I3204" t="s">
        <v>18312</v>
      </c>
      <c r="J3204" t="s">
        <v>18313</v>
      </c>
      <c r="K3204" t="s">
        <v>18314</v>
      </c>
      <c r="M3204" t="s">
        <v>100</v>
      </c>
      <c r="N3204" t="s">
        <v>51</v>
      </c>
      <c r="R3204" t="s">
        <v>83320</v>
      </c>
      <c r="V3204">
        <v>4987104540662</v>
      </c>
      <c r="X3204">
        <v>24987104040654</v>
      </c>
    </row>
    <row r="3205" spans="1:47" x14ac:dyDescent="0.45">
      <c r="A3205" s="2" t="s">
        <v>52</v>
      </c>
      <c r="B3205" s="2" t="s">
        <v>50452</v>
      </c>
      <c r="C3205" s="3">
        <v>14987080000911</v>
      </c>
      <c r="D3205" s="3">
        <v>100</v>
      </c>
      <c r="E3205" s="2" t="s">
        <v>53</v>
      </c>
      <c r="F3205" s="2">
        <v>10</v>
      </c>
      <c r="G3205" s="2" t="s">
        <v>53</v>
      </c>
      <c r="H3205" s="2" t="s">
        <v>50</v>
      </c>
      <c r="I3205" s="2" t="s">
        <v>50449</v>
      </c>
      <c r="J3205" s="2" t="s">
        <v>18313</v>
      </c>
      <c r="K3205" s="2" t="s">
        <v>18314</v>
      </c>
      <c r="L3205" s="2"/>
      <c r="M3205" s="2" t="s">
        <v>100</v>
      </c>
      <c r="N3205" s="2" t="s">
        <v>51</v>
      </c>
      <c r="O3205" s="2"/>
      <c r="P3205" s="2"/>
      <c r="Q3205" s="2"/>
      <c r="R3205" s="2" t="s">
        <v>83320</v>
      </c>
      <c r="S3205" s="2"/>
      <c r="T3205" s="2"/>
      <c r="U3205" s="3"/>
      <c r="V3205" s="2">
        <v>4987080999461</v>
      </c>
      <c r="W3205" s="3"/>
      <c r="X3205" s="2">
        <v>24987080000918</v>
      </c>
      <c r="Y3205" s="2"/>
      <c r="Z3205" s="2"/>
      <c r="AA3205" s="2"/>
      <c r="AB3205" s="2"/>
      <c r="AC3205" s="2"/>
      <c r="AD3205" s="2"/>
      <c r="AE3205" s="2"/>
      <c r="AF3205" s="2"/>
      <c r="AG3205" s="2"/>
      <c r="AH3205" s="2"/>
      <c r="AI3205" s="2"/>
      <c r="AJ3205" s="2"/>
      <c r="AK3205" s="2"/>
      <c r="AL3205" s="2"/>
      <c r="AM3205" s="2"/>
      <c r="AN3205" s="2"/>
      <c r="AO3205" s="2"/>
      <c r="AP3205" s="2"/>
      <c r="AQ3205" s="2"/>
      <c r="AR3205" s="2"/>
      <c r="AS3205" s="2"/>
      <c r="AT3205" s="2"/>
      <c r="AU3205" s="2"/>
    </row>
    <row r="3206" spans="1:47" x14ac:dyDescent="0.45">
      <c r="A3206" t="s">
        <v>52</v>
      </c>
      <c r="B3206" t="s">
        <v>50452</v>
      </c>
      <c r="C3206" s="1">
        <v>14987080000935</v>
      </c>
      <c r="D3206" s="1">
        <v>1000</v>
      </c>
      <c r="E3206" t="s">
        <v>53</v>
      </c>
      <c r="F3206">
        <v>10</v>
      </c>
      <c r="G3206" t="s">
        <v>53</v>
      </c>
      <c r="H3206" t="s">
        <v>50</v>
      </c>
      <c r="I3206" t="s">
        <v>50449</v>
      </c>
      <c r="J3206" t="s">
        <v>18313</v>
      </c>
      <c r="K3206" t="s">
        <v>18314</v>
      </c>
      <c r="M3206" t="s">
        <v>100</v>
      </c>
      <c r="N3206" t="s">
        <v>51</v>
      </c>
      <c r="R3206" t="s">
        <v>83320</v>
      </c>
      <c r="V3206">
        <v>4987080999461</v>
      </c>
      <c r="X3206">
        <v>24987080000932</v>
      </c>
      <c r="Y3206">
        <v>20230531</v>
      </c>
    </row>
    <row r="3207" spans="1:47" x14ac:dyDescent="0.45">
      <c r="A3207" s="2" t="s">
        <v>56</v>
      </c>
      <c r="B3207" s="2" t="s">
        <v>50451</v>
      </c>
      <c r="C3207" s="3">
        <v>14987080000966</v>
      </c>
      <c r="D3207" s="3">
        <v>1000</v>
      </c>
      <c r="E3207" s="2" t="s">
        <v>53</v>
      </c>
      <c r="F3207" s="2">
        <v>1000</v>
      </c>
      <c r="G3207" s="2" t="s">
        <v>53</v>
      </c>
      <c r="H3207" s="2" t="s">
        <v>50</v>
      </c>
      <c r="I3207" s="2" t="s">
        <v>50449</v>
      </c>
      <c r="J3207" s="2" t="s">
        <v>18313</v>
      </c>
      <c r="K3207" s="2" t="s">
        <v>18314</v>
      </c>
      <c r="L3207" s="2"/>
      <c r="M3207" s="2" t="s">
        <v>100</v>
      </c>
      <c r="N3207" s="2" t="s">
        <v>51</v>
      </c>
      <c r="O3207" s="2"/>
      <c r="P3207" s="2"/>
      <c r="Q3207" s="2"/>
      <c r="R3207" s="2" t="s">
        <v>83320</v>
      </c>
      <c r="S3207" s="2"/>
      <c r="T3207" s="2"/>
      <c r="U3207" s="3"/>
      <c r="V3207" s="2">
        <v>4987080999454</v>
      </c>
      <c r="W3207" s="3"/>
      <c r="X3207" s="2">
        <v>24987080000963</v>
      </c>
      <c r="Y3207" s="2"/>
      <c r="Z3207" s="2"/>
      <c r="AA3207" s="2"/>
      <c r="AB3207" s="2"/>
      <c r="AC3207" s="2"/>
      <c r="AD3207" s="2"/>
      <c r="AE3207" s="2"/>
      <c r="AF3207" s="2"/>
      <c r="AG3207" s="2"/>
      <c r="AH3207" s="2"/>
      <c r="AI3207" s="2"/>
      <c r="AJ3207" s="2"/>
      <c r="AK3207" s="2"/>
      <c r="AL3207" s="2"/>
      <c r="AM3207" s="2"/>
      <c r="AN3207" s="2"/>
      <c r="AO3207" s="2"/>
      <c r="AP3207" s="2"/>
      <c r="AQ3207" s="2"/>
      <c r="AR3207" s="2"/>
      <c r="AS3207" s="2"/>
      <c r="AT3207" s="2"/>
      <c r="AU3207" s="2"/>
    </row>
    <row r="3208" spans="1:47" x14ac:dyDescent="0.45">
      <c r="A3208" t="s">
        <v>56</v>
      </c>
      <c r="B3208" t="s">
        <v>50450</v>
      </c>
      <c r="C3208" s="1">
        <v>14987080000966</v>
      </c>
      <c r="D3208" s="1">
        <v>1000</v>
      </c>
      <c r="E3208" t="s">
        <v>53</v>
      </c>
      <c r="F3208">
        <v>1000</v>
      </c>
      <c r="G3208" t="s">
        <v>53</v>
      </c>
      <c r="H3208" t="s">
        <v>50</v>
      </c>
      <c r="I3208" t="s">
        <v>50449</v>
      </c>
      <c r="J3208" t="s">
        <v>18313</v>
      </c>
      <c r="K3208" t="s">
        <v>18314</v>
      </c>
      <c r="M3208" t="s">
        <v>100</v>
      </c>
      <c r="N3208" t="s">
        <v>51</v>
      </c>
      <c r="R3208" t="s">
        <v>83320</v>
      </c>
      <c r="V3208">
        <v>4987080905486</v>
      </c>
      <c r="W3208" s="1" t="s">
        <v>84117</v>
      </c>
      <c r="X3208">
        <v>24987080000963</v>
      </c>
    </row>
    <row r="3209" spans="1:47" x14ac:dyDescent="0.45">
      <c r="A3209" s="2" t="s">
        <v>52</v>
      </c>
      <c r="B3209" s="2" t="s">
        <v>56243</v>
      </c>
      <c r="C3209" s="3">
        <v>14987271103254</v>
      </c>
      <c r="D3209" s="3">
        <v>100</v>
      </c>
      <c r="E3209" s="2" t="s">
        <v>53</v>
      </c>
      <c r="F3209" s="2">
        <v>10</v>
      </c>
      <c r="G3209" s="2" t="s">
        <v>53</v>
      </c>
      <c r="H3209" s="2" t="s">
        <v>50</v>
      </c>
      <c r="I3209" s="2" t="s">
        <v>56242</v>
      </c>
      <c r="J3209" s="2" t="s">
        <v>18313</v>
      </c>
      <c r="K3209" s="2" t="s">
        <v>18314</v>
      </c>
      <c r="L3209" s="2"/>
      <c r="M3209" s="2" t="s">
        <v>100</v>
      </c>
      <c r="N3209" s="2" t="s">
        <v>51</v>
      </c>
      <c r="O3209" s="2"/>
      <c r="P3209" s="2"/>
      <c r="Q3209" s="2"/>
      <c r="R3209" s="2" t="s">
        <v>83320</v>
      </c>
      <c r="S3209" s="2"/>
      <c r="T3209" s="2"/>
      <c r="U3209" s="3"/>
      <c r="V3209" s="2">
        <v>4987271003205</v>
      </c>
      <c r="W3209" s="3"/>
      <c r="X3209" s="2">
        <v>24987271103251</v>
      </c>
      <c r="Y3209" s="2"/>
      <c r="Z3209" s="2"/>
      <c r="AA3209" s="2"/>
      <c r="AB3209" s="2"/>
      <c r="AC3209" s="2"/>
      <c r="AD3209" s="2"/>
      <c r="AE3209" s="2"/>
      <c r="AF3209" s="2"/>
      <c r="AG3209" s="2"/>
      <c r="AH3209" s="2"/>
      <c r="AI3209" s="2"/>
      <c r="AJ3209" s="2"/>
      <c r="AK3209" s="2"/>
      <c r="AL3209" s="2"/>
      <c r="AM3209" s="2"/>
      <c r="AN3209" s="2"/>
      <c r="AO3209" s="2"/>
      <c r="AP3209" s="2"/>
      <c r="AQ3209" s="2"/>
      <c r="AR3209" s="2"/>
      <c r="AS3209" s="2"/>
      <c r="AT3209" s="2"/>
      <c r="AU3209" s="2"/>
    </row>
    <row r="3210" spans="1:47" x14ac:dyDescent="0.45">
      <c r="A3210" t="s">
        <v>52</v>
      </c>
      <c r="B3210" t="s">
        <v>56243</v>
      </c>
      <c r="C3210" s="1">
        <v>14987271103261</v>
      </c>
      <c r="D3210" s="1">
        <v>1000</v>
      </c>
      <c r="E3210" t="s">
        <v>53</v>
      </c>
      <c r="F3210">
        <v>10</v>
      </c>
      <c r="G3210" t="s">
        <v>53</v>
      </c>
      <c r="H3210" t="s">
        <v>50</v>
      </c>
      <c r="I3210" t="s">
        <v>56242</v>
      </c>
      <c r="J3210" t="s">
        <v>18313</v>
      </c>
      <c r="K3210" t="s">
        <v>18314</v>
      </c>
      <c r="M3210" t="s">
        <v>100</v>
      </c>
      <c r="N3210" t="s">
        <v>51</v>
      </c>
      <c r="R3210" t="s">
        <v>83320</v>
      </c>
      <c r="V3210">
        <v>4987271003205</v>
      </c>
      <c r="X3210">
        <v>24987271103268</v>
      </c>
    </row>
    <row r="3211" spans="1:47" x14ac:dyDescent="0.45">
      <c r="A3211" s="2" t="s">
        <v>52</v>
      </c>
      <c r="B3211" s="2" t="s">
        <v>56243</v>
      </c>
      <c r="C3211" s="3">
        <v>14987792101593</v>
      </c>
      <c r="D3211" s="3">
        <v>100</v>
      </c>
      <c r="E3211" s="2" t="s">
        <v>53</v>
      </c>
      <c r="F3211" s="2">
        <v>10</v>
      </c>
      <c r="G3211" s="2" t="s">
        <v>53</v>
      </c>
      <c r="H3211" s="2" t="s">
        <v>50</v>
      </c>
      <c r="I3211" s="2" t="s">
        <v>56242</v>
      </c>
      <c r="J3211" s="2" t="s">
        <v>18313</v>
      </c>
      <c r="K3211" s="2" t="s">
        <v>18314</v>
      </c>
      <c r="L3211" s="2"/>
      <c r="M3211" s="2" t="s">
        <v>100</v>
      </c>
      <c r="N3211" s="2" t="s">
        <v>51</v>
      </c>
      <c r="O3211" s="2"/>
      <c r="P3211" s="2"/>
      <c r="Q3211" s="2"/>
      <c r="R3211" s="2" t="s">
        <v>83320</v>
      </c>
      <c r="S3211" s="2"/>
      <c r="T3211" s="2"/>
      <c r="U3211" s="3"/>
      <c r="V3211" s="2">
        <v>4987271003205</v>
      </c>
      <c r="W3211" s="3"/>
      <c r="X3211" s="2"/>
      <c r="Y3211" s="2"/>
      <c r="Z3211" s="2"/>
      <c r="AA3211" s="2"/>
      <c r="AB3211" s="2"/>
      <c r="AC3211" s="2"/>
      <c r="AD3211" s="2"/>
      <c r="AE3211" s="2"/>
      <c r="AF3211" s="2"/>
      <c r="AG3211" s="2"/>
      <c r="AH3211" s="2"/>
      <c r="AI3211" s="2"/>
      <c r="AJ3211" s="2"/>
      <c r="AK3211" s="2"/>
      <c r="AL3211" s="2"/>
      <c r="AM3211" s="2"/>
      <c r="AN3211" s="2"/>
      <c r="AO3211" s="2"/>
      <c r="AP3211" s="2"/>
      <c r="AQ3211" s="2"/>
      <c r="AR3211" s="2"/>
      <c r="AS3211" s="2"/>
      <c r="AT3211" s="2"/>
      <c r="AU3211" s="2"/>
    </row>
    <row r="3212" spans="1:47" x14ac:dyDescent="0.45">
      <c r="A3212" t="s">
        <v>52</v>
      </c>
      <c r="B3212" t="s">
        <v>56243</v>
      </c>
      <c r="C3212" s="1">
        <v>14987792101609</v>
      </c>
      <c r="D3212" s="1">
        <v>500</v>
      </c>
      <c r="E3212" t="s">
        <v>53</v>
      </c>
      <c r="F3212">
        <v>10</v>
      </c>
      <c r="G3212" t="s">
        <v>53</v>
      </c>
      <c r="H3212" t="s">
        <v>50</v>
      </c>
      <c r="I3212" t="s">
        <v>56242</v>
      </c>
      <c r="J3212" t="s">
        <v>18313</v>
      </c>
      <c r="K3212" t="s">
        <v>18314</v>
      </c>
      <c r="M3212" t="s">
        <v>100</v>
      </c>
      <c r="N3212" t="s">
        <v>51</v>
      </c>
      <c r="R3212" t="s">
        <v>83320</v>
      </c>
      <c r="V3212">
        <v>4987271003205</v>
      </c>
    </row>
    <row r="3213" spans="1:47" x14ac:dyDescent="0.45">
      <c r="A3213" s="2" t="s">
        <v>56</v>
      </c>
      <c r="B3213" s="2" t="s">
        <v>56244</v>
      </c>
      <c r="C3213" s="3">
        <v>14987271103247</v>
      </c>
      <c r="D3213" s="3">
        <v>1200</v>
      </c>
      <c r="E3213" s="2" t="s">
        <v>53</v>
      </c>
      <c r="F3213" s="2">
        <v>1200</v>
      </c>
      <c r="G3213" s="2" t="s">
        <v>53</v>
      </c>
      <c r="H3213" s="2" t="s">
        <v>50</v>
      </c>
      <c r="I3213" s="2" t="s">
        <v>56242</v>
      </c>
      <c r="J3213" s="2" t="s">
        <v>18313</v>
      </c>
      <c r="K3213" s="2" t="s">
        <v>18314</v>
      </c>
      <c r="L3213" s="2"/>
      <c r="M3213" s="2" t="s">
        <v>100</v>
      </c>
      <c r="N3213" s="2" t="s">
        <v>51</v>
      </c>
      <c r="O3213" s="2"/>
      <c r="P3213" s="2"/>
      <c r="Q3213" s="2"/>
      <c r="R3213" s="2" t="s">
        <v>83320</v>
      </c>
      <c r="S3213" s="2"/>
      <c r="T3213" s="2"/>
      <c r="U3213" s="3"/>
      <c r="V3213" s="2">
        <v>4987271003212</v>
      </c>
      <c r="W3213" s="3"/>
      <c r="X3213" s="2">
        <v>24987271103244</v>
      </c>
      <c r="Y3213" s="2"/>
      <c r="Z3213" s="2"/>
      <c r="AA3213" s="2"/>
      <c r="AB3213" s="2"/>
      <c r="AC3213" s="2"/>
      <c r="AD3213" s="2"/>
      <c r="AE3213" s="2"/>
      <c r="AF3213" s="2"/>
      <c r="AG3213" s="2"/>
      <c r="AH3213" s="2"/>
      <c r="AI3213" s="2"/>
      <c r="AJ3213" s="2"/>
      <c r="AK3213" s="2"/>
      <c r="AL3213" s="2"/>
      <c r="AM3213" s="2"/>
      <c r="AN3213" s="2"/>
      <c r="AO3213" s="2"/>
      <c r="AP3213" s="2"/>
      <c r="AQ3213" s="2"/>
      <c r="AR3213" s="2"/>
      <c r="AS3213" s="2"/>
      <c r="AT3213" s="2"/>
      <c r="AU3213" s="2"/>
    </row>
    <row r="3214" spans="1:47" x14ac:dyDescent="0.45">
      <c r="A3214" t="s">
        <v>52</v>
      </c>
      <c r="B3214" t="s">
        <v>29860</v>
      </c>
      <c r="C3214" s="1">
        <v>14987060305814</v>
      </c>
      <c r="D3214" s="1">
        <v>100</v>
      </c>
      <c r="E3214" t="s">
        <v>53</v>
      </c>
      <c r="F3214">
        <v>10</v>
      </c>
      <c r="G3214" t="s">
        <v>53</v>
      </c>
      <c r="H3214" t="s">
        <v>50</v>
      </c>
      <c r="I3214" t="s">
        <v>29858</v>
      </c>
      <c r="J3214" t="s">
        <v>18313</v>
      </c>
      <c r="K3214" t="s">
        <v>18314</v>
      </c>
      <c r="M3214" t="s">
        <v>100</v>
      </c>
      <c r="N3214" t="s">
        <v>51</v>
      </c>
      <c r="R3214" t="s">
        <v>83320</v>
      </c>
      <c r="V3214">
        <v>4987060605818</v>
      </c>
      <c r="X3214">
        <v>24987060305811</v>
      </c>
    </row>
    <row r="3215" spans="1:47" x14ac:dyDescent="0.45">
      <c r="A3215" s="2" t="s">
        <v>52</v>
      </c>
      <c r="B3215" s="2" t="s">
        <v>29860</v>
      </c>
      <c r="C3215" s="3">
        <v>14987060305821</v>
      </c>
      <c r="D3215" s="3">
        <v>1200</v>
      </c>
      <c r="E3215" s="2" t="s">
        <v>53</v>
      </c>
      <c r="F3215" s="2">
        <v>10</v>
      </c>
      <c r="G3215" s="2" t="s">
        <v>53</v>
      </c>
      <c r="H3215" s="2" t="s">
        <v>50</v>
      </c>
      <c r="I3215" s="2" t="s">
        <v>29858</v>
      </c>
      <c r="J3215" s="2" t="s">
        <v>18313</v>
      </c>
      <c r="K3215" s="2" t="s">
        <v>18314</v>
      </c>
      <c r="L3215" s="2"/>
      <c r="M3215" s="2" t="s">
        <v>100</v>
      </c>
      <c r="N3215" s="2" t="s">
        <v>51</v>
      </c>
      <c r="O3215" s="2"/>
      <c r="P3215" s="2"/>
      <c r="Q3215" s="2"/>
      <c r="R3215" s="2" t="s">
        <v>83320</v>
      </c>
      <c r="S3215" s="2"/>
      <c r="T3215" s="2"/>
      <c r="U3215" s="3"/>
      <c r="V3215" s="2">
        <v>4987060605818</v>
      </c>
      <c r="W3215" s="3"/>
      <c r="X3215" s="2">
        <v>24987060305828</v>
      </c>
      <c r="Y3215" s="2"/>
      <c r="Z3215" s="2"/>
      <c r="AA3215" s="2"/>
      <c r="AB3215" s="2"/>
      <c r="AC3215" s="2"/>
      <c r="AD3215" s="2"/>
      <c r="AE3215" s="2"/>
      <c r="AF3215" s="2"/>
      <c r="AG3215" s="2"/>
      <c r="AH3215" s="2"/>
      <c r="AI3215" s="2"/>
      <c r="AJ3215" s="2"/>
      <c r="AK3215" s="2"/>
      <c r="AL3215" s="2"/>
      <c r="AM3215" s="2"/>
      <c r="AN3215" s="2"/>
      <c r="AO3215" s="2"/>
      <c r="AP3215" s="2"/>
      <c r="AQ3215" s="2"/>
      <c r="AR3215" s="2"/>
      <c r="AS3215" s="2"/>
      <c r="AT3215" s="2"/>
      <c r="AU3215" s="2"/>
    </row>
    <row r="3216" spans="1:47" x14ac:dyDescent="0.45">
      <c r="A3216" t="s">
        <v>56</v>
      </c>
      <c r="B3216" t="s">
        <v>29859</v>
      </c>
      <c r="C3216" s="1">
        <v>14987060305838</v>
      </c>
      <c r="D3216" s="1">
        <v>1200</v>
      </c>
      <c r="E3216" t="s">
        <v>53</v>
      </c>
      <c r="F3216">
        <v>1200</v>
      </c>
      <c r="G3216" t="s">
        <v>53</v>
      </c>
      <c r="H3216" t="s">
        <v>50</v>
      </c>
      <c r="I3216" t="s">
        <v>29858</v>
      </c>
      <c r="J3216" t="s">
        <v>18313</v>
      </c>
      <c r="K3216" t="s">
        <v>18314</v>
      </c>
      <c r="M3216" t="s">
        <v>100</v>
      </c>
      <c r="N3216" t="s">
        <v>51</v>
      </c>
      <c r="R3216" t="s">
        <v>83320</v>
      </c>
      <c r="V3216">
        <v>4987060505835</v>
      </c>
      <c r="X3216">
        <v>24987060305835</v>
      </c>
    </row>
    <row r="3217" spans="1:47" x14ac:dyDescent="0.45">
      <c r="A3217" s="2" t="s">
        <v>52</v>
      </c>
      <c r="B3217" s="2" t="s">
        <v>63327</v>
      </c>
      <c r="C3217" s="3">
        <v>14987376000519</v>
      </c>
      <c r="D3217" s="3">
        <v>100</v>
      </c>
      <c r="E3217" s="2" t="s">
        <v>53</v>
      </c>
      <c r="F3217" s="2">
        <v>10</v>
      </c>
      <c r="G3217" s="2" t="s">
        <v>53</v>
      </c>
      <c r="H3217" s="2" t="s">
        <v>50</v>
      </c>
      <c r="I3217" s="2" t="s">
        <v>63326</v>
      </c>
      <c r="J3217" s="2" t="s">
        <v>18313</v>
      </c>
      <c r="K3217" s="2" t="s">
        <v>18314</v>
      </c>
      <c r="L3217" s="2"/>
      <c r="M3217" s="2" t="s">
        <v>100</v>
      </c>
      <c r="N3217" s="2" t="s">
        <v>51</v>
      </c>
      <c r="O3217" s="2"/>
      <c r="P3217" s="2"/>
      <c r="Q3217" s="2"/>
      <c r="R3217" s="2" t="s">
        <v>83320</v>
      </c>
      <c r="S3217" s="2"/>
      <c r="T3217" s="2"/>
      <c r="U3217" s="3"/>
      <c r="V3217" s="2">
        <v>4987376000581</v>
      </c>
      <c r="W3217" s="3"/>
      <c r="X3217" s="2">
        <v>24987376000516</v>
      </c>
      <c r="Y3217" s="2"/>
      <c r="Z3217" s="2"/>
      <c r="AA3217" s="2"/>
      <c r="AB3217" s="2"/>
      <c r="AC3217" s="2"/>
      <c r="AD3217" s="2"/>
      <c r="AE3217" s="2"/>
      <c r="AF3217" s="2"/>
      <c r="AG3217" s="2"/>
      <c r="AH3217" s="2"/>
      <c r="AI3217" s="2"/>
      <c r="AJ3217" s="2"/>
      <c r="AK3217" s="2"/>
      <c r="AL3217" s="2"/>
      <c r="AM3217" s="2"/>
      <c r="AN3217" s="2"/>
      <c r="AO3217" s="2"/>
      <c r="AP3217" s="2"/>
      <c r="AQ3217" s="2"/>
      <c r="AR3217" s="2"/>
      <c r="AS3217" s="2"/>
      <c r="AT3217" s="2"/>
      <c r="AU3217" s="2"/>
    </row>
    <row r="3218" spans="1:47" x14ac:dyDescent="0.45">
      <c r="A3218" t="s">
        <v>56</v>
      </c>
      <c r="B3218" t="s">
        <v>63328</v>
      </c>
      <c r="C3218" s="1">
        <v>14987376000540</v>
      </c>
      <c r="D3218" s="1">
        <v>500</v>
      </c>
      <c r="E3218" t="s">
        <v>53</v>
      </c>
      <c r="F3218">
        <v>500</v>
      </c>
      <c r="G3218" t="s">
        <v>53</v>
      </c>
      <c r="H3218" t="s">
        <v>50</v>
      </c>
      <c r="I3218" t="s">
        <v>63326</v>
      </c>
      <c r="J3218" t="s">
        <v>18313</v>
      </c>
      <c r="K3218" t="s">
        <v>18314</v>
      </c>
      <c r="M3218" t="s">
        <v>100</v>
      </c>
      <c r="N3218" t="s">
        <v>51</v>
      </c>
      <c r="R3218" t="s">
        <v>83320</v>
      </c>
      <c r="V3218">
        <v>4987376000598</v>
      </c>
      <c r="X3218">
        <v>24987376000547</v>
      </c>
    </row>
    <row r="3219" spans="1:47" x14ac:dyDescent="0.45">
      <c r="A3219" s="2" t="s">
        <v>16</v>
      </c>
      <c r="B3219" s="2" t="s">
        <v>4964</v>
      </c>
      <c r="C3219" s="3">
        <v>14987976002203</v>
      </c>
      <c r="D3219" s="3">
        <v>1</v>
      </c>
      <c r="E3219" s="2" t="s">
        <v>22</v>
      </c>
      <c r="F3219" s="2">
        <v>1</v>
      </c>
      <c r="G3219" s="2" t="s">
        <v>22</v>
      </c>
      <c r="H3219" s="2" t="s">
        <v>14</v>
      </c>
      <c r="I3219" s="2" t="s">
        <v>4961</v>
      </c>
      <c r="J3219" s="2" t="s">
        <v>4962</v>
      </c>
      <c r="K3219" s="2" t="s">
        <v>4961</v>
      </c>
      <c r="L3219" s="2"/>
      <c r="M3219" s="2" t="s">
        <v>4963</v>
      </c>
      <c r="N3219" s="2" t="s">
        <v>15</v>
      </c>
      <c r="O3219" s="2"/>
      <c r="P3219" s="2"/>
      <c r="Q3219" s="2"/>
      <c r="R3219" s="2" t="s">
        <v>83320</v>
      </c>
      <c r="S3219" s="2"/>
      <c r="T3219" s="2"/>
      <c r="U3219" s="3"/>
      <c r="V3219" s="2">
        <v>4987976012205</v>
      </c>
      <c r="W3219" s="3"/>
      <c r="X3219" s="2"/>
      <c r="Y3219" s="2"/>
      <c r="Z3219" s="2"/>
      <c r="AA3219" s="2"/>
      <c r="AB3219" s="2"/>
      <c r="AC3219" s="2"/>
      <c r="AD3219" s="2"/>
      <c r="AE3219" s="2"/>
      <c r="AF3219" s="2"/>
      <c r="AG3219" s="2"/>
      <c r="AH3219" s="2"/>
      <c r="AI3219" s="2"/>
      <c r="AJ3219" s="2"/>
      <c r="AK3219" s="2"/>
      <c r="AL3219" s="2"/>
      <c r="AM3219" s="2"/>
      <c r="AN3219" s="2"/>
      <c r="AO3219" s="2"/>
      <c r="AP3219" s="2"/>
      <c r="AQ3219" s="2"/>
      <c r="AR3219" s="2"/>
      <c r="AS3219" s="2"/>
      <c r="AT3219" s="2"/>
      <c r="AU3219" s="2"/>
    </row>
    <row r="3220" spans="1:47" x14ac:dyDescent="0.45">
      <c r="A3220" t="s">
        <v>16</v>
      </c>
      <c r="B3220" t="s">
        <v>73562</v>
      </c>
      <c r="C3220" s="1">
        <v>14987473002201</v>
      </c>
      <c r="D3220" s="1">
        <v>370</v>
      </c>
      <c r="E3220" t="s">
        <v>4958</v>
      </c>
      <c r="F3220">
        <v>370</v>
      </c>
      <c r="G3220" t="s">
        <v>4958</v>
      </c>
      <c r="H3220" t="s">
        <v>14</v>
      </c>
      <c r="I3220" t="s">
        <v>4961</v>
      </c>
      <c r="K3220" t="s">
        <v>73561</v>
      </c>
      <c r="M3220" t="s">
        <v>4968</v>
      </c>
      <c r="N3220" t="s">
        <v>15</v>
      </c>
      <c r="R3220" t="s">
        <v>83320</v>
      </c>
      <c r="V3220">
        <v>4987473012203</v>
      </c>
      <c r="Y3220">
        <v>20220327</v>
      </c>
    </row>
    <row r="3221" spans="1:47" x14ac:dyDescent="0.45">
      <c r="A3221" s="2" t="s">
        <v>52</v>
      </c>
      <c r="B3221" s="2" t="s">
        <v>50454</v>
      </c>
      <c r="C3221" s="3">
        <v>14987080574115</v>
      </c>
      <c r="D3221" s="3">
        <v>100</v>
      </c>
      <c r="E3221" s="2" t="s">
        <v>53</v>
      </c>
      <c r="F3221" s="2">
        <v>10</v>
      </c>
      <c r="G3221" s="2" t="s">
        <v>53</v>
      </c>
      <c r="H3221" s="2" t="s">
        <v>50</v>
      </c>
      <c r="I3221" s="2" t="s">
        <v>50453</v>
      </c>
      <c r="J3221" s="2" t="s">
        <v>5771</v>
      </c>
      <c r="K3221" s="2" t="s">
        <v>5772</v>
      </c>
      <c r="L3221" s="2"/>
      <c r="M3221" s="2" t="s">
        <v>1182</v>
      </c>
      <c r="N3221" s="2" t="s">
        <v>51</v>
      </c>
      <c r="O3221" s="2"/>
      <c r="P3221" s="2"/>
      <c r="Q3221" s="2"/>
      <c r="R3221" s="2" t="s">
        <v>83320</v>
      </c>
      <c r="S3221" s="2"/>
      <c r="T3221" s="2"/>
      <c r="U3221" s="3"/>
      <c r="V3221" s="2">
        <v>4987080989981</v>
      </c>
      <c r="W3221" s="3"/>
      <c r="X3221" s="2">
        <v>24987080574112</v>
      </c>
      <c r="Y3221" s="2"/>
      <c r="Z3221" s="2"/>
      <c r="AA3221" s="2"/>
      <c r="AB3221" s="2"/>
      <c r="AC3221" s="2"/>
      <c r="AD3221" s="2"/>
      <c r="AE3221" s="2"/>
      <c r="AF3221" s="2"/>
      <c r="AG3221" s="2"/>
      <c r="AH3221" s="2"/>
      <c r="AI3221" s="2"/>
      <c r="AJ3221" s="2"/>
      <c r="AK3221" s="2"/>
      <c r="AL3221" s="2"/>
      <c r="AM3221" s="2"/>
      <c r="AN3221" s="2"/>
      <c r="AO3221" s="2"/>
      <c r="AP3221" s="2"/>
      <c r="AQ3221" s="2"/>
      <c r="AR3221" s="2"/>
      <c r="AS3221" s="2"/>
      <c r="AT3221" s="2"/>
      <c r="AU3221" s="2"/>
    </row>
    <row r="3222" spans="1:47" x14ac:dyDescent="0.45">
      <c r="A3222" t="s">
        <v>52</v>
      </c>
      <c r="B3222" t="s">
        <v>50454</v>
      </c>
      <c r="C3222" s="1">
        <v>14987792263017</v>
      </c>
      <c r="D3222" s="1">
        <v>100</v>
      </c>
      <c r="E3222" t="s">
        <v>53</v>
      </c>
      <c r="F3222">
        <v>10</v>
      </c>
      <c r="G3222" t="s">
        <v>53</v>
      </c>
      <c r="H3222" t="s">
        <v>50</v>
      </c>
      <c r="I3222" t="s">
        <v>50453</v>
      </c>
      <c r="J3222" t="s">
        <v>5771</v>
      </c>
      <c r="K3222" t="s">
        <v>5772</v>
      </c>
      <c r="M3222" t="s">
        <v>1182</v>
      </c>
      <c r="N3222" t="s">
        <v>51</v>
      </c>
      <c r="R3222" t="s">
        <v>83320</v>
      </c>
      <c r="V3222">
        <v>4987792003883</v>
      </c>
    </row>
    <row r="3223" spans="1:47" x14ac:dyDescent="0.45">
      <c r="A3223" s="2" t="s">
        <v>52</v>
      </c>
      <c r="B3223" s="2" t="s">
        <v>13423</v>
      </c>
      <c r="C3223" s="3">
        <v>14987614258016</v>
      </c>
      <c r="D3223" s="3">
        <v>100</v>
      </c>
      <c r="E3223" s="2" t="s">
        <v>53</v>
      </c>
      <c r="F3223" s="2">
        <v>10</v>
      </c>
      <c r="G3223" s="2" t="s">
        <v>53</v>
      </c>
      <c r="H3223" s="2" t="s">
        <v>50</v>
      </c>
      <c r="I3223" s="2" t="s">
        <v>13422</v>
      </c>
      <c r="J3223" s="2" t="s">
        <v>5771</v>
      </c>
      <c r="K3223" s="2" t="s">
        <v>5772</v>
      </c>
      <c r="L3223" s="2"/>
      <c r="M3223" s="2" t="s">
        <v>1182</v>
      </c>
      <c r="N3223" s="2" t="s">
        <v>51</v>
      </c>
      <c r="O3223" s="2"/>
      <c r="P3223" s="2"/>
      <c r="Q3223" s="2"/>
      <c r="R3223" s="2" t="s">
        <v>83320</v>
      </c>
      <c r="S3223" s="2"/>
      <c r="T3223" s="2"/>
      <c r="U3223" s="3"/>
      <c r="V3223" s="2">
        <v>4987614258064</v>
      </c>
      <c r="W3223" s="3"/>
      <c r="X3223" s="2">
        <v>24987614258013</v>
      </c>
      <c r="Y3223" s="2"/>
      <c r="Z3223" s="2"/>
      <c r="AA3223" s="2"/>
      <c r="AB3223" s="2"/>
      <c r="AC3223" s="2"/>
      <c r="AD3223" s="2"/>
      <c r="AE3223" s="2"/>
      <c r="AF3223" s="2"/>
      <c r="AG3223" s="2"/>
      <c r="AH3223" s="2"/>
      <c r="AI3223" s="2"/>
      <c r="AJ3223" s="2"/>
      <c r="AK3223" s="2"/>
      <c r="AL3223" s="2"/>
      <c r="AM3223" s="2"/>
      <c r="AN3223" s="2"/>
      <c r="AO3223" s="2"/>
      <c r="AP3223" s="2"/>
      <c r="AQ3223" s="2"/>
      <c r="AR3223" s="2"/>
      <c r="AS3223" s="2"/>
      <c r="AT3223" s="2"/>
      <c r="AU3223" s="2"/>
    </row>
    <row r="3224" spans="1:47" x14ac:dyDescent="0.45">
      <c r="A3224" t="s">
        <v>52</v>
      </c>
      <c r="B3224" t="s">
        <v>13423</v>
      </c>
      <c r="C3224" s="1">
        <v>14987190734003</v>
      </c>
      <c r="D3224" s="1">
        <v>100</v>
      </c>
      <c r="E3224" t="s">
        <v>53</v>
      </c>
      <c r="F3224">
        <v>10</v>
      </c>
      <c r="G3224" t="s">
        <v>53</v>
      </c>
      <c r="H3224" t="s">
        <v>50</v>
      </c>
      <c r="I3224" t="s">
        <v>13422</v>
      </c>
      <c r="J3224" t="s">
        <v>5771</v>
      </c>
      <c r="K3224" t="s">
        <v>5772</v>
      </c>
      <c r="M3224" t="s">
        <v>1182</v>
      </c>
      <c r="N3224" t="s">
        <v>51</v>
      </c>
      <c r="R3224" t="s">
        <v>83320</v>
      </c>
      <c r="V3224">
        <v>4987190649003</v>
      </c>
    </row>
    <row r="3225" spans="1:47" x14ac:dyDescent="0.45">
      <c r="A3225" s="2" t="s">
        <v>52</v>
      </c>
      <c r="B3225" s="2" t="s">
        <v>59249</v>
      </c>
      <c r="C3225" s="3">
        <v>14987155645016</v>
      </c>
      <c r="D3225" s="3">
        <v>100</v>
      </c>
      <c r="E3225" s="2" t="s">
        <v>53</v>
      </c>
      <c r="F3225" s="2">
        <v>10</v>
      </c>
      <c r="G3225" s="2" t="s">
        <v>53</v>
      </c>
      <c r="H3225" s="2" t="s">
        <v>50</v>
      </c>
      <c r="I3225" s="2" t="s">
        <v>59248</v>
      </c>
      <c r="J3225" s="2" t="s">
        <v>5771</v>
      </c>
      <c r="K3225" s="2" t="s">
        <v>5772</v>
      </c>
      <c r="L3225" s="2"/>
      <c r="M3225" s="2" t="s">
        <v>1182</v>
      </c>
      <c r="N3225" s="2" t="s">
        <v>51</v>
      </c>
      <c r="O3225" s="2"/>
      <c r="P3225" s="2"/>
      <c r="Q3225" s="2"/>
      <c r="R3225" s="2" t="s">
        <v>83320</v>
      </c>
      <c r="S3225" s="2"/>
      <c r="T3225" s="2"/>
      <c r="U3225" s="3"/>
      <c r="V3225" s="2">
        <v>4987155645514</v>
      </c>
      <c r="W3225" s="3"/>
      <c r="X3225" s="2"/>
      <c r="Y3225" s="2"/>
      <c r="Z3225" s="2"/>
      <c r="AA3225" s="2"/>
      <c r="AB3225" s="2"/>
      <c r="AC3225" s="2"/>
      <c r="AD3225" s="2"/>
      <c r="AE3225" s="2"/>
      <c r="AF3225" s="2"/>
      <c r="AG3225" s="2"/>
      <c r="AH3225" s="2"/>
      <c r="AI3225" s="2"/>
      <c r="AJ3225" s="2"/>
      <c r="AK3225" s="2"/>
      <c r="AL3225" s="2"/>
      <c r="AM3225" s="2"/>
      <c r="AN3225" s="2"/>
      <c r="AO3225" s="2"/>
      <c r="AP3225" s="2"/>
      <c r="AQ3225" s="2"/>
      <c r="AR3225" s="2"/>
      <c r="AS3225" s="2"/>
      <c r="AT3225" s="2"/>
      <c r="AU3225" s="2"/>
    </row>
    <row r="3226" spans="1:47" x14ac:dyDescent="0.45">
      <c r="A3226" t="s">
        <v>16</v>
      </c>
      <c r="B3226" t="s">
        <v>5769</v>
      </c>
      <c r="C3226" s="1">
        <v>14987233105104</v>
      </c>
      <c r="D3226" s="1">
        <v>10</v>
      </c>
      <c r="E3226" t="s">
        <v>448</v>
      </c>
      <c r="F3226">
        <v>1</v>
      </c>
      <c r="G3226" t="s">
        <v>448</v>
      </c>
      <c r="H3226" t="s">
        <v>14</v>
      </c>
      <c r="I3226" t="s">
        <v>5766</v>
      </c>
      <c r="J3226" t="s">
        <v>5767</v>
      </c>
      <c r="K3226" t="s">
        <v>5766</v>
      </c>
      <c r="M3226" t="s">
        <v>5768</v>
      </c>
      <c r="N3226" t="s">
        <v>15</v>
      </c>
      <c r="R3226" t="s">
        <v>83320</v>
      </c>
      <c r="V3226">
        <v>4987233745846</v>
      </c>
      <c r="Y3226">
        <v>20220331</v>
      </c>
    </row>
    <row r="3227" spans="1:47" x14ac:dyDescent="0.45">
      <c r="A3227" s="2" t="s">
        <v>16</v>
      </c>
      <c r="B3227" s="2" t="s">
        <v>5769</v>
      </c>
      <c r="C3227" s="3">
        <v>14987142352019</v>
      </c>
      <c r="D3227" s="3">
        <v>10</v>
      </c>
      <c r="E3227" s="2" t="s">
        <v>448</v>
      </c>
      <c r="F3227" s="2">
        <v>1</v>
      </c>
      <c r="G3227" s="2" t="s">
        <v>448</v>
      </c>
      <c r="H3227" s="2" t="s">
        <v>14</v>
      </c>
      <c r="I3227" s="2" t="s">
        <v>5766</v>
      </c>
      <c r="J3227" s="2" t="s">
        <v>5767</v>
      </c>
      <c r="K3227" s="2" t="s">
        <v>5766</v>
      </c>
      <c r="L3227" s="2"/>
      <c r="M3227" s="2" t="s">
        <v>5768</v>
      </c>
      <c r="N3227" s="2" t="s">
        <v>15</v>
      </c>
      <c r="O3227" s="2"/>
      <c r="P3227" s="2"/>
      <c r="Q3227" s="2"/>
      <c r="R3227" s="2" t="s">
        <v>83320</v>
      </c>
      <c r="S3227" s="2"/>
      <c r="T3227" s="2"/>
      <c r="U3227" s="3"/>
      <c r="V3227" s="2">
        <v>4987142999545</v>
      </c>
      <c r="W3227" s="3"/>
      <c r="X3227" s="2">
        <v>24987142352016</v>
      </c>
      <c r="Y3227" s="2"/>
      <c r="Z3227" s="2"/>
      <c r="AA3227" s="2"/>
      <c r="AB3227" s="2"/>
      <c r="AC3227" s="2"/>
      <c r="AD3227" s="2"/>
      <c r="AE3227" s="2"/>
      <c r="AF3227" s="2"/>
      <c r="AG3227" s="2"/>
      <c r="AH3227" s="2"/>
      <c r="AI3227" s="2"/>
      <c r="AJ3227" s="2"/>
      <c r="AK3227" s="2"/>
      <c r="AL3227" s="2"/>
      <c r="AM3227" s="2"/>
      <c r="AN3227" s="2"/>
      <c r="AO3227" s="2"/>
      <c r="AP3227" s="2"/>
      <c r="AQ3227" s="2"/>
      <c r="AR3227" s="2"/>
      <c r="AS3227" s="2"/>
      <c r="AT3227" s="2"/>
      <c r="AU3227" s="2"/>
    </row>
    <row r="3228" spans="1:47" x14ac:dyDescent="0.45">
      <c r="A3228" t="s">
        <v>52</v>
      </c>
      <c r="B3228" t="s">
        <v>5773</v>
      </c>
      <c r="C3228" s="1">
        <v>14987233002083</v>
      </c>
      <c r="D3228" s="1">
        <v>100</v>
      </c>
      <c r="E3228" t="s">
        <v>53</v>
      </c>
      <c r="F3228">
        <v>10</v>
      </c>
      <c r="G3228" t="s">
        <v>53</v>
      </c>
      <c r="H3228" t="s">
        <v>50</v>
      </c>
      <c r="I3228" t="s">
        <v>5770</v>
      </c>
      <c r="J3228" t="s">
        <v>5771</v>
      </c>
      <c r="K3228" t="s">
        <v>5772</v>
      </c>
      <c r="M3228" t="s">
        <v>1182</v>
      </c>
      <c r="N3228" t="s">
        <v>51</v>
      </c>
      <c r="R3228" t="s">
        <v>83320</v>
      </c>
      <c r="V3228">
        <v>4987233744757</v>
      </c>
      <c r="X3228">
        <v>24987233002080</v>
      </c>
      <c r="Y3228">
        <v>20220331</v>
      </c>
    </row>
    <row r="3229" spans="1:47" x14ac:dyDescent="0.45">
      <c r="A3229" s="2" t="s">
        <v>52</v>
      </c>
      <c r="B3229" s="2" t="s">
        <v>5773</v>
      </c>
      <c r="C3229" s="3">
        <v>14987142351111</v>
      </c>
      <c r="D3229" s="3">
        <v>100</v>
      </c>
      <c r="E3229" s="2" t="s">
        <v>53</v>
      </c>
      <c r="F3229" s="2">
        <v>10</v>
      </c>
      <c r="G3229" s="2" t="s">
        <v>53</v>
      </c>
      <c r="H3229" s="2" t="s">
        <v>50</v>
      </c>
      <c r="I3229" s="2" t="s">
        <v>5770</v>
      </c>
      <c r="J3229" s="2" t="s">
        <v>5771</v>
      </c>
      <c r="K3229" s="2" t="s">
        <v>5772</v>
      </c>
      <c r="L3229" s="2"/>
      <c r="M3229" s="2" t="s">
        <v>1182</v>
      </c>
      <c r="N3229" s="2" t="s">
        <v>51</v>
      </c>
      <c r="O3229" s="2"/>
      <c r="P3229" s="2"/>
      <c r="Q3229" s="2"/>
      <c r="R3229" s="2" t="s">
        <v>83320</v>
      </c>
      <c r="S3229" s="2"/>
      <c r="T3229" s="2"/>
      <c r="U3229" s="3"/>
      <c r="V3229" s="2">
        <v>4987142999552</v>
      </c>
      <c r="W3229" s="3"/>
      <c r="X3229" s="2">
        <v>24987142351118</v>
      </c>
      <c r="Y3229" s="2"/>
      <c r="Z3229" s="2"/>
      <c r="AA3229" s="2"/>
      <c r="AB3229" s="2"/>
      <c r="AC3229" s="2"/>
      <c r="AD3229" s="2"/>
      <c r="AE3229" s="2"/>
      <c r="AF3229" s="2"/>
      <c r="AG3229" s="2"/>
      <c r="AH3229" s="2"/>
      <c r="AI3229" s="2"/>
      <c r="AJ3229" s="2"/>
      <c r="AK3229" s="2"/>
      <c r="AL3229" s="2"/>
      <c r="AM3229" s="2"/>
      <c r="AN3229" s="2"/>
      <c r="AO3229" s="2"/>
      <c r="AP3229" s="2"/>
      <c r="AQ3229" s="2"/>
      <c r="AR3229" s="2"/>
      <c r="AS3229" s="2"/>
      <c r="AT3229" s="2"/>
      <c r="AU3229" s="2"/>
    </row>
    <row r="3230" spans="1:47" x14ac:dyDescent="0.45">
      <c r="A3230" t="s">
        <v>52</v>
      </c>
      <c r="B3230" t="s">
        <v>5777</v>
      </c>
      <c r="C3230" s="1">
        <v>14987233002090</v>
      </c>
      <c r="D3230" s="1">
        <v>100</v>
      </c>
      <c r="E3230" t="s">
        <v>53</v>
      </c>
      <c r="F3230">
        <v>10</v>
      </c>
      <c r="G3230" t="s">
        <v>53</v>
      </c>
      <c r="H3230" t="s">
        <v>50</v>
      </c>
      <c r="I3230" t="s">
        <v>5774</v>
      </c>
      <c r="J3230" t="s">
        <v>5775</v>
      </c>
      <c r="K3230" t="s">
        <v>5776</v>
      </c>
      <c r="M3230" t="s">
        <v>100</v>
      </c>
      <c r="N3230" t="s">
        <v>51</v>
      </c>
      <c r="R3230" t="s">
        <v>83320</v>
      </c>
      <c r="V3230">
        <v>4987233744740</v>
      </c>
      <c r="X3230">
        <v>24987233002097</v>
      </c>
      <c r="Y3230">
        <v>20220331</v>
      </c>
    </row>
    <row r="3231" spans="1:47" x14ac:dyDescent="0.45">
      <c r="A3231" s="2" t="s">
        <v>52</v>
      </c>
      <c r="B3231" s="2" t="s">
        <v>5777</v>
      </c>
      <c r="C3231" s="3">
        <v>14987142351012</v>
      </c>
      <c r="D3231" s="3">
        <v>100</v>
      </c>
      <c r="E3231" s="2" t="s">
        <v>53</v>
      </c>
      <c r="F3231" s="2">
        <v>10</v>
      </c>
      <c r="G3231" s="2" t="s">
        <v>53</v>
      </c>
      <c r="H3231" s="2" t="s">
        <v>50</v>
      </c>
      <c r="I3231" s="2" t="s">
        <v>5774</v>
      </c>
      <c r="J3231" s="2" t="s">
        <v>5775</v>
      </c>
      <c r="K3231" s="2" t="s">
        <v>5776</v>
      </c>
      <c r="L3231" s="2"/>
      <c r="M3231" s="2" t="s">
        <v>100</v>
      </c>
      <c r="N3231" s="2" t="s">
        <v>51</v>
      </c>
      <c r="O3231" s="2"/>
      <c r="P3231" s="2"/>
      <c r="Q3231" s="2"/>
      <c r="R3231" s="2" t="s">
        <v>83320</v>
      </c>
      <c r="S3231" s="2"/>
      <c r="T3231" s="2"/>
      <c r="U3231" s="3"/>
      <c r="V3231" s="2">
        <v>4987142999569</v>
      </c>
      <c r="W3231" s="3"/>
      <c r="X3231" s="2">
        <v>24987142351019</v>
      </c>
      <c r="Y3231" s="2"/>
      <c r="Z3231" s="2"/>
      <c r="AA3231" s="2"/>
      <c r="AB3231" s="2"/>
      <c r="AC3231" s="2"/>
      <c r="AD3231" s="2"/>
      <c r="AE3231" s="2"/>
      <c r="AF3231" s="2"/>
      <c r="AG3231" s="2"/>
      <c r="AH3231" s="2"/>
      <c r="AI3231" s="2"/>
      <c r="AJ3231" s="2"/>
      <c r="AK3231" s="2"/>
      <c r="AL3231" s="2"/>
      <c r="AM3231" s="2"/>
      <c r="AN3231" s="2"/>
      <c r="AO3231" s="2"/>
      <c r="AP3231" s="2"/>
      <c r="AQ3231" s="2"/>
      <c r="AR3231" s="2"/>
      <c r="AS3231" s="2"/>
      <c r="AT3231" s="2"/>
      <c r="AU3231" s="2"/>
    </row>
    <row r="3232" spans="1:47" x14ac:dyDescent="0.45">
      <c r="A3232" t="s">
        <v>16</v>
      </c>
      <c r="B3232" t="s">
        <v>18319</v>
      </c>
      <c r="C3232" s="1">
        <v>14987190041033</v>
      </c>
      <c r="D3232" s="1">
        <v>10</v>
      </c>
      <c r="E3232" t="s">
        <v>448</v>
      </c>
      <c r="F3232">
        <v>1</v>
      </c>
      <c r="G3232" t="s">
        <v>448</v>
      </c>
      <c r="H3232" t="s">
        <v>14</v>
      </c>
      <c r="I3232" t="s">
        <v>18316</v>
      </c>
      <c r="J3232" t="s">
        <v>18317</v>
      </c>
      <c r="K3232" t="s">
        <v>18318</v>
      </c>
      <c r="M3232" t="s">
        <v>3160</v>
      </c>
      <c r="N3232" t="s">
        <v>15</v>
      </c>
      <c r="R3232" t="s">
        <v>83320</v>
      </c>
      <c r="V3232">
        <v>4987190604712</v>
      </c>
    </row>
    <row r="3233" spans="1:47" x14ac:dyDescent="0.45">
      <c r="A3233" s="2" t="s">
        <v>16</v>
      </c>
      <c r="B3233" s="2" t="s">
        <v>18323</v>
      </c>
      <c r="C3233" s="3">
        <v>14987190041132</v>
      </c>
      <c r="D3233" s="3">
        <v>10</v>
      </c>
      <c r="E3233" s="2" t="s">
        <v>448</v>
      </c>
      <c r="F3233" s="2">
        <v>1</v>
      </c>
      <c r="G3233" s="2" t="s">
        <v>448</v>
      </c>
      <c r="H3233" s="2" t="s">
        <v>14</v>
      </c>
      <c r="I3233" s="2" t="s">
        <v>18320</v>
      </c>
      <c r="J3233" s="2" t="s">
        <v>18321</v>
      </c>
      <c r="K3233" s="2" t="s">
        <v>18322</v>
      </c>
      <c r="L3233" s="2"/>
      <c r="M3233" s="2" t="s">
        <v>3165</v>
      </c>
      <c r="N3233" s="2" t="s">
        <v>15</v>
      </c>
      <c r="O3233" s="2"/>
      <c r="P3233" s="2"/>
      <c r="Q3233" s="2"/>
      <c r="R3233" s="2" t="s">
        <v>83320</v>
      </c>
      <c r="S3233" s="2"/>
      <c r="T3233" s="2"/>
      <c r="U3233" s="3"/>
      <c r="V3233" s="2">
        <v>4987190604811</v>
      </c>
      <c r="W3233" s="3"/>
      <c r="X3233" s="2"/>
      <c r="Y3233" s="2"/>
      <c r="Z3233" s="2"/>
      <c r="AA3233" s="2"/>
      <c r="AB3233" s="2"/>
      <c r="AC3233" s="2"/>
      <c r="AD3233" s="2"/>
      <c r="AE3233" s="2"/>
      <c r="AF3233" s="2"/>
      <c r="AG3233" s="2"/>
      <c r="AH3233" s="2"/>
      <c r="AI3233" s="2"/>
      <c r="AJ3233" s="2"/>
      <c r="AK3233" s="2"/>
      <c r="AL3233" s="2"/>
      <c r="AM3233" s="2"/>
      <c r="AN3233" s="2"/>
      <c r="AO3233" s="2"/>
      <c r="AP3233" s="2"/>
      <c r="AQ3233" s="2"/>
      <c r="AR3233" s="2"/>
      <c r="AS3233" s="2"/>
      <c r="AT3233" s="2"/>
      <c r="AU3233" s="2"/>
    </row>
    <row r="3234" spans="1:47" x14ac:dyDescent="0.45">
      <c r="A3234" t="s">
        <v>16</v>
      </c>
      <c r="B3234" t="s">
        <v>73684</v>
      </c>
      <c r="C3234" s="1">
        <v>14987431210112</v>
      </c>
      <c r="D3234" s="1">
        <v>10</v>
      </c>
      <c r="E3234" t="s">
        <v>448</v>
      </c>
      <c r="F3234">
        <v>1</v>
      </c>
      <c r="G3234" t="s">
        <v>448</v>
      </c>
      <c r="H3234" t="s">
        <v>14</v>
      </c>
      <c r="I3234" t="s">
        <v>73681</v>
      </c>
      <c r="J3234" t="s">
        <v>73682</v>
      </c>
      <c r="K3234" t="s">
        <v>73683</v>
      </c>
      <c r="M3234" t="s">
        <v>3160</v>
      </c>
      <c r="N3234" t="s">
        <v>15</v>
      </c>
      <c r="R3234" t="s">
        <v>83320</v>
      </c>
      <c r="V3234">
        <v>4987431202127</v>
      </c>
    </row>
    <row r="3235" spans="1:47" x14ac:dyDescent="0.45">
      <c r="A3235" s="2" t="s">
        <v>16</v>
      </c>
      <c r="B3235" s="2" t="s">
        <v>63332</v>
      </c>
      <c r="C3235" s="3">
        <v>14987376541616</v>
      </c>
      <c r="D3235" s="3">
        <v>10</v>
      </c>
      <c r="E3235" s="2" t="s">
        <v>448</v>
      </c>
      <c r="F3235" s="2">
        <v>1</v>
      </c>
      <c r="G3235" s="2" t="s">
        <v>448</v>
      </c>
      <c r="H3235" s="2" t="s">
        <v>14</v>
      </c>
      <c r="I3235" s="2" t="s">
        <v>63329</v>
      </c>
      <c r="J3235" s="2" t="s">
        <v>63330</v>
      </c>
      <c r="K3235" s="2" t="s">
        <v>63331</v>
      </c>
      <c r="L3235" s="2">
        <v>20250331</v>
      </c>
      <c r="M3235" s="2" t="s">
        <v>3160</v>
      </c>
      <c r="N3235" s="2" t="s">
        <v>15</v>
      </c>
      <c r="O3235" s="2"/>
      <c r="P3235" s="2"/>
      <c r="Q3235" s="2"/>
      <c r="R3235" s="2" t="s">
        <v>83320</v>
      </c>
      <c r="S3235" s="2"/>
      <c r="T3235" s="2"/>
      <c r="U3235" s="3"/>
      <c r="V3235" s="2">
        <v>4987376541695</v>
      </c>
      <c r="W3235" s="3"/>
      <c r="X3235" s="2">
        <v>24987376541613</v>
      </c>
      <c r="Y3235" s="2"/>
      <c r="Z3235" s="2"/>
      <c r="AA3235" s="2"/>
      <c r="AB3235" s="2"/>
      <c r="AC3235" s="2"/>
      <c r="AD3235" s="2"/>
      <c r="AE3235" s="2"/>
      <c r="AF3235" s="2"/>
      <c r="AG3235" s="2"/>
      <c r="AH3235" s="2"/>
      <c r="AI3235" s="2"/>
      <c r="AJ3235" s="2"/>
      <c r="AK3235" s="2"/>
      <c r="AL3235" s="2"/>
      <c r="AM3235" s="2"/>
      <c r="AN3235" s="2"/>
      <c r="AO3235" s="2"/>
      <c r="AP3235" s="2"/>
      <c r="AQ3235" s="2"/>
      <c r="AR3235" s="2"/>
      <c r="AS3235" s="2"/>
      <c r="AT3235" s="2"/>
      <c r="AU3235" s="2"/>
    </row>
    <row r="3236" spans="1:47" x14ac:dyDescent="0.45">
      <c r="A3236" t="s">
        <v>16</v>
      </c>
      <c r="B3236" t="s">
        <v>50458</v>
      </c>
      <c r="C3236" s="1">
        <v>14987080275517</v>
      </c>
      <c r="D3236" s="1">
        <v>10</v>
      </c>
      <c r="E3236" t="s">
        <v>448</v>
      </c>
      <c r="F3236">
        <v>1</v>
      </c>
      <c r="G3236" t="s">
        <v>448</v>
      </c>
      <c r="H3236" t="s">
        <v>14</v>
      </c>
      <c r="I3236" t="s">
        <v>50455</v>
      </c>
      <c r="J3236" t="s">
        <v>50456</v>
      </c>
      <c r="K3236" t="s">
        <v>50457</v>
      </c>
      <c r="M3236" t="s">
        <v>3160</v>
      </c>
      <c r="N3236" t="s">
        <v>15</v>
      </c>
      <c r="R3236" t="s">
        <v>83320</v>
      </c>
      <c r="V3236">
        <v>4987080910794</v>
      </c>
      <c r="X3236">
        <v>24987080275514</v>
      </c>
    </row>
    <row r="3237" spans="1:47" x14ac:dyDescent="0.45">
      <c r="A3237" s="2" t="s">
        <v>16</v>
      </c>
      <c r="B3237" s="2" t="s">
        <v>50462</v>
      </c>
      <c r="C3237" s="3">
        <v>14987080532023</v>
      </c>
      <c r="D3237" s="3">
        <v>10</v>
      </c>
      <c r="E3237" s="2" t="s">
        <v>448</v>
      </c>
      <c r="F3237" s="2">
        <v>1</v>
      </c>
      <c r="G3237" s="2" t="s">
        <v>448</v>
      </c>
      <c r="H3237" s="2" t="s">
        <v>14</v>
      </c>
      <c r="I3237" s="2" t="s">
        <v>50459</v>
      </c>
      <c r="J3237" s="2" t="s">
        <v>50460</v>
      </c>
      <c r="K3237" s="2" t="s">
        <v>50461</v>
      </c>
      <c r="L3237" s="2">
        <v>20240331</v>
      </c>
      <c r="M3237" s="2" t="s">
        <v>3160</v>
      </c>
      <c r="N3237" s="2" t="s">
        <v>15</v>
      </c>
      <c r="O3237" s="2"/>
      <c r="P3237" s="2"/>
      <c r="Q3237" s="2"/>
      <c r="R3237" s="2" t="s">
        <v>83320</v>
      </c>
      <c r="S3237" s="2"/>
      <c r="T3237" s="2"/>
      <c r="U3237" s="3"/>
      <c r="V3237" s="2">
        <v>4987080999300</v>
      </c>
      <c r="W3237" s="3"/>
      <c r="X3237" s="2">
        <v>24987080532020</v>
      </c>
      <c r="Y3237" s="2">
        <v>20230731</v>
      </c>
      <c r="Z3237" s="2"/>
      <c r="AA3237" s="2"/>
      <c r="AB3237" s="2"/>
      <c r="AC3237" s="2"/>
      <c r="AD3237" s="2"/>
      <c r="AE3237" s="2"/>
      <c r="AF3237" s="2"/>
      <c r="AG3237" s="2"/>
      <c r="AH3237" s="2"/>
      <c r="AI3237" s="2"/>
      <c r="AJ3237" s="2"/>
      <c r="AK3237" s="2"/>
      <c r="AL3237" s="2"/>
      <c r="AM3237" s="2"/>
      <c r="AN3237" s="2"/>
      <c r="AO3237" s="2"/>
      <c r="AP3237" s="2"/>
      <c r="AQ3237" s="2"/>
      <c r="AR3237" s="2"/>
      <c r="AS3237" s="2"/>
      <c r="AT3237" s="2"/>
      <c r="AU3237" s="2"/>
    </row>
    <row r="3238" spans="1:47" x14ac:dyDescent="0.45">
      <c r="A3238" t="s">
        <v>16</v>
      </c>
      <c r="B3238" t="s">
        <v>63336</v>
      </c>
      <c r="C3238" s="1">
        <v>14987376552711</v>
      </c>
      <c r="D3238" s="1">
        <v>10</v>
      </c>
      <c r="E3238" t="s">
        <v>448</v>
      </c>
      <c r="F3238">
        <v>1</v>
      </c>
      <c r="G3238" t="s">
        <v>448</v>
      </c>
      <c r="H3238" t="s">
        <v>14</v>
      </c>
      <c r="I3238" t="s">
        <v>63333</v>
      </c>
      <c r="J3238" t="s">
        <v>63334</v>
      </c>
      <c r="K3238" t="s">
        <v>63335</v>
      </c>
      <c r="M3238" t="s">
        <v>3160</v>
      </c>
      <c r="N3238" t="s">
        <v>15</v>
      </c>
      <c r="R3238" t="s">
        <v>83320</v>
      </c>
      <c r="V3238">
        <v>4987376552790</v>
      </c>
    </row>
    <row r="3239" spans="1:47" x14ac:dyDescent="0.45">
      <c r="A3239" s="2" t="s">
        <v>16</v>
      </c>
      <c r="B3239" s="2" t="s">
        <v>3161</v>
      </c>
      <c r="C3239" s="3">
        <v>14987222000205</v>
      </c>
      <c r="D3239" s="3">
        <v>10</v>
      </c>
      <c r="E3239" s="2" t="s">
        <v>448</v>
      </c>
      <c r="F3239" s="2">
        <v>1</v>
      </c>
      <c r="G3239" s="2" t="s">
        <v>448</v>
      </c>
      <c r="H3239" s="2" t="s">
        <v>14</v>
      </c>
      <c r="I3239" s="2" t="s">
        <v>3157</v>
      </c>
      <c r="J3239" s="2" t="s">
        <v>3158</v>
      </c>
      <c r="K3239" s="2" t="s">
        <v>3159</v>
      </c>
      <c r="L3239" s="2"/>
      <c r="M3239" s="2" t="s">
        <v>3160</v>
      </c>
      <c r="N3239" s="2" t="s">
        <v>15</v>
      </c>
      <c r="O3239" s="2"/>
      <c r="P3239" s="2"/>
      <c r="Q3239" s="2"/>
      <c r="R3239" s="2" t="s">
        <v>83320</v>
      </c>
      <c r="S3239" s="2"/>
      <c r="T3239" s="2"/>
      <c r="U3239" s="3"/>
      <c r="V3239" s="2">
        <v>4987222250108</v>
      </c>
      <c r="W3239" s="3"/>
      <c r="X3239" s="2">
        <v>24987222000202</v>
      </c>
      <c r="Y3239" s="2"/>
      <c r="Z3239" s="2"/>
      <c r="AA3239" s="2"/>
      <c r="AB3239" s="2"/>
      <c r="AC3239" s="2"/>
      <c r="AD3239" s="2"/>
      <c r="AE3239" s="2"/>
      <c r="AF3239" s="2"/>
      <c r="AG3239" s="2"/>
      <c r="AH3239" s="2"/>
      <c r="AI3239" s="2"/>
      <c r="AJ3239" s="2"/>
      <c r="AK3239" s="2"/>
      <c r="AL3239" s="2"/>
      <c r="AM3239" s="2"/>
      <c r="AN3239" s="2"/>
      <c r="AO3239" s="2"/>
      <c r="AP3239" s="2"/>
      <c r="AQ3239" s="2"/>
      <c r="AR3239" s="2"/>
      <c r="AS3239" s="2"/>
      <c r="AT3239" s="2"/>
      <c r="AU3239" s="2"/>
    </row>
    <row r="3240" spans="1:47" x14ac:dyDescent="0.45">
      <c r="A3240" t="s">
        <v>16</v>
      </c>
      <c r="B3240" t="s">
        <v>73688</v>
      </c>
      <c r="C3240" s="1">
        <v>14987431210129</v>
      </c>
      <c r="D3240" s="1">
        <v>10</v>
      </c>
      <c r="E3240" t="s">
        <v>448</v>
      </c>
      <c r="F3240">
        <v>1</v>
      </c>
      <c r="G3240" t="s">
        <v>448</v>
      </c>
      <c r="H3240" t="s">
        <v>14</v>
      </c>
      <c r="I3240" t="s">
        <v>73685</v>
      </c>
      <c r="J3240" t="s">
        <v>73686</v>
      </c>
      <c r="K3240" t="s">
        <v>73687</v>
      </c>
      <c r="M3240" t="s">
        <v>3165</v>
      </c>
      <c r="N3240" t="s">
        <v>15</v>
      </c>
      <c r="R3240" t="s">
        <v>83320</v>
      </c>
      <c r="V3240">
        <v>4987431202134</v>
      </c>
      <c r="X3240">
        <v>24987431210126</v>
      </c>
    </row>
    <row r="3241" spans="1:47" x14ac:dyDescent="0.45">
      <c r="A3241" s="2" t="s">
        <v>16</v>
      </c>
      <c r="B3241" s="2" t="s">
        <v>73688</v>
      </c>
      <c r="C3241" s="3">
        <v>14987431210136</v>
      </c>
      <c r="D3241" s="3">
        <v>50</v>
      </c>
      <c r="E3241" s="2" t="s">
        <v>448</v>
      </c>
      <c r="F3241" s="2">
        <v>1</v>
      </c>
      <c r="G3241" s="2" t="s">
        <v>448</v>
      </c>
      <c r="H3241" s="2" t="s">
        <v>14</v>
      </c>
      <c r="I3241" s="2" t="s">
        <v>73685</v>
      </c>
      <c r="J3241" s="2" t="s">
        <v>73686</v>
      </c>
      <c r="K3241" s="2" t="s">
        <v>73687</v>
      </c>
      <c r="L3241" s="2"/>
      <c r="M3241" s="2" t="s">
        <v>3165</v>
      </c>
      <c r="N3241" s="2" t="s">
        <v>15</v>
      </c>
      <c r="O3241" s="2"/>
      <c r="P3241" s="2"/>
      <c r="Q3241" s="2"/>
      <c r="R3241" s="2" t="s">
        <v>83320</v>
      </c>
      <c r="S3241" s="2"/>
      <c r="T3241" s="2"/>
      <c r="U3241" s="3"/>
      <c r="V3241" s="2">
        <v>4987431202134</v>
      </c>
      <c r="W3241" s="3"/>
      <c r="X3241" s="2">
        <v>24987431210133</v>
      </c>
      <c r="Y3241" s="2"/>
      <c r="Z3241" s="2"/>
      <c r="AA3241" s="2"/>
      <c r="AB3241" s="2"/>
      <c r="AC3241" s="2"/>
      <c r="AD3241" s="2"/>
      <c r="AE3241" s="2"/>
      <c r="AF3241" s="2"/>
      <c r="AG3241" s="2"/>
      <c r="AH3241" s="2"/>
      <c r="AI3241" s="2"/>
      <c r="AJ3241" s="2"/>
      <c r="AK3241" s="2"/>
      <c r="AL3241" s="2"/>
      <c r="AM3241" s="2"/>
      <c r="AN3241" s="2"/>
      <c r="AO3241" s="2"/>
      <c r="AP3241" s="2"/>
      <c r="AQ3241" s="2"/>
      <c r="AR3241" s="2"/>
      <c r="AS3241" s="2"/>
      <c r="AT3241" s="2"/>
      <c r="AU3241" s="2"/>
    </row>
    <row r="3242" spans="1:47" x14ac:dyDescent="0.45">
      <c r="A3242" t="s">
        <v>16</v>
      </c>
      <c r="B3242" t="s">
        <v>63340</v>
      </c>
      <c r="C3242" s="1">
        <v>14987376541715</v>
      </c>
      <c r="D3242" s="1">
        <v>10</v>
      </c>
      <c r="E3242" t="s">
        <v>448</v>
      </c>
      <c r="F3242">
        <v>1</v>
      </c>
      <c r="G3242" t="s">
        <v>448</v>
      </c>
      <c r="H3242" t="s">
        <v>14</v>
      </c>
      <c r="I3242" t="s">
        <v>63337</v>
      </c>
      <c r="J3242" t="s">
        <v>63338</v>
      </c>
      <c r="K3242" t="s">
        <v>63339</v>
      </c>
      <c r="L3242">
        <v>20250331</v>
      </c>
      <c r="M3242" t="s">
        <v>3165</v>
      </c>
      <c r="N3242" t="s">
        <v>15</v>
      </c>
      <c r="R3242" t="s">
        <v>83320</v>
      </c>
      <c r="V3242">
        <v>4987376541794</v>
      </c>
      <c r="X3242">
        <v>24987376541712</v>
      </c>
    </row>
    <row r="3243" spans="1:47" x14ac:dyDescent="0.45">
      <c r="A3243" s="2" t="s">
        <v>16</v>
      </c>
      <c r="B3243" s="2" t="s">
        <v>50466</v>
      </c>
      <c r="C3243" s="3">
        <v>14987080276514</v>
      </c>
      <c r="D3243" s="3">
        <v>10</v>
      </c>
      <c r="E3243" s="2" t="s">
        <v>448</v>
      </c>
      <c r="F3243" s="2">
        <v>1</v>
      </c>
      <c r="G3243" s="2" t="s">
        <v>448</v>
      </c>
      <c r="H3243" s="2" t="s">
        <v>14</v>
      </c>
      <c r="I3243" s="2" t="s">
        <v>50463</v>
      </c>
      <c r="J3243" s="2" t="s">
        <v>50464</v>
      </c>
      <c r="K3243" s="2" t="s">
        <v>50465</v>
      </c>
      <c r="L3243" s="2"/>
      <c r="M3243" s="2" t="s">
        <v>3165</v>
      </c>
      <c r="N3243" s="2" t="s">
        <v>15</v>
      </c>
      <c r="O3243" s="2"/>
      <c r="P3243" s="2"/>
      <c r="Q3243" s="2"/>
      <c r="R3243" s="2" t="s">
        <v>83320</v>
      </c>
      <c r="S3243" s="2"/>
      <c r="T3243" s="2"/>
      <c r="U3243" s="3"/>
      <c r="V3243" s="2">
        <v>4987080910800</v>
      </c>
      <c r="W3243" s="3"/>
      <c r="X3243" s="2">
        <v>24987080276511</v>
      </c>
      <c r="Y3243" s="2"/>
      <c r="Z3243" s="2"/>
      <c r="AA3243" s="2"/>
      <c r="AB3243" s="2"/>
      <c r="AC3243" s="2"/>
      <c r="AD3243" s="2"/>
      <c r="AE3243" s="2"/>
      <c r="AF3243" s="2"/>
      <c r="AG3243" s="2"/>
      <c r="AH3243" s="2"/>
      <c r="AI3243" s="2"/>
      <c r="AJ3243" s="2"/>
      <c r="AK3243" s="2"/>
      <c r="AL3243" s="2"/>
      <c r="AM3243" s="2"/>
      <c r="AN3243" s="2"/>
      <c r="AO3243" s="2"/>
      <c r="AP3243" s="2"/>
      <c r="AQ3243" s="2"/>
      <c r="AR3243" s="2"/>
      <c r="AS3243" s="2"/>
      <c r="AT3243" s="2"/>
      <c r="AU3243" s="2"/>
    </row>
    <row r="3244" spans="1:47" x14ac:dyDescent="0.45">
      <c r="A3244" t="s">
        <v>16</v>
      </c>
      <c r="B3244" t="s">
        <v>50470</v>
      </c>
      <c r="C3244" s="1">
        <v>14987080531026</v>
      </c>
      <c r="D3244" s="1">
        <v>10</v>
      </c>
      <c r="E3244" t="s">
        <v>448</v>
      </c>
      <c r="F3244">
        <v>1</v>
      </c>
      <c r="G3244" t="s">
        <v>448</v>
      </c>
      <c r="H3244" t="s">
        <v>14</v>
      </c>
      <c r="I3244" t="s">
        <v>50467</v>
      </c>
      <c r="J3244" t="s">
        <v>50468</v>
      </c>
      <c r="K3244" t="s">
        <v>50469</v>
      </c>
      <c r="L3244">
        <v>20240331</v>
      </c>
      <c r="M3244" t="s">
        <v>3165</v>
      </c>
      <c r="N3244" t="s">
        <v>15</v>
      </c>
      <c r="R3244" t="s">
        <v>83320</v>
      </c>
      <c r="V3244">
        <v>4987080999294</v>
      </c>
      <c r="X3244">
        <v>24987080531023</v>
      </c>
      <c r="Y3244">
        <v>20230731</v>
      </c>
    </row>
    <row r="3245" spans="1:47" x14ac:dyDescent="0.45">
      <c r="A3245" s="2" t="s">
        <v>16</v>
      </c>
      <c r="B3245" s="2" t="s">
        <v>63344</v>
      </c>
      <c r="C3245" s="3">
        <v>14987376552810</v>
      </c>
      <c r="D3245" s="3">
        <v>10</v>
      </c>
      <c r="E3245" s="2" t="s">
        <v>448</v>
      </c>
      <c r="F3245" s="2">
        <v>1</v>
      </c>
      <c r="G3245" s="2" t="s">
        <v>448</v>
      </c>
      <c r="H3245" s="2" t="s">
        <v>14</v>
      </c>
      <c r="I3245" s="2" t="s">
        <v>63341</v>
      </c>
      <c r="J3245" s="2" t="s">
        <v>63342</v>
      </c>
      <c r="K3245" s="2" t="s">
        <v>63343</v>
      </c>
      <c r="L3245" s="2"/>
      <c r="M3245" s="2" t="s">
        <v>3165</v>
      </c>
      <c r="N3245" s="2" t="s">
        <v>15</v>
      </c>
      <c r="O3245" s="2"/>
      <c r="P3245" s="2"/>
      <c r="Q3245" s="2"/>
      <c r="R3245" s="2" t="s">
        <v>83320</v>
      </c>
      <c r="S3245" s="2"/>
      <c r="T3245" s="2"/>
      <c r="U3245" s="3"/>
      <c r="V3245" s="2">
        <v>4987376552899</v>
      </c>
      <c r="W3245" s="3"/>
      <c r="X3245" s="2"/>
      <c r="Y3245" s="2"/>
      <c r="Z3245" s="2"/>
      <c r="AA3245" s="2"/>
      <c r="AB3245" s="2"/>
      <c r="AC3245" s="2"/>
      <c r="AD3245" s="2"/>
      <c r="AE3245" s="2"/>
      <c r="AF3245" s="2"/>
      <c r="AG3245" s="2"/>
      <c r="AH3245" s="2"/>
      <c r="AI3245" s="2"/>
      <c r="AJ3245" s="2"/>
      <c r="AK3245" s="2"/>
      <c r="AL3245" s="2"/>
      <c r="AM3245" s="2"/>
      <c r="AN3245" s="2"/>
      <c r="AO3245" s="2"/>
      <c r="AP3245" s="2"/>
      <c r="AQ3245" s="2"/>
      <c r="AR3245" s="2"/>
      <c r="AS3245" s="2"/>
      <c r="AT3245" s="2"/>
      <c r="AU3245" s="2"/>
    </row>
    <row r="3246" spans="1:47" x14ac:dyDescent="0.45">
      <c r="A3246" t="s">
        <v>16</v>
      </c>
      <c r="B3246" t="s">
        <v>3166</v>
      </c>
      <c r="C3246" s="1">
        <v>14987222000212</v>
      </c>
      <c r="D3246" s="1">
        <v>10</v>
      </c>
      <c r="E3246" t="s">
        <v>448</v>
      </c>
      <c r="F3246">
        <v>1</v>
      </c>
      <c r="G3246" t="s">
        <v>448</v>
      </c>
      <c r="H3246" t="s">
        <v>14</v>
      </c>
      <c r="I3246" t="s">
        <v>3162</v>
      </c>
      <c r="J3246" t="s">
        <v>3163</v>
      </c>
      <c r="K3246" t="s">
        <v>3164</v>
      </c>
      <c r="M3246" t="s">
        <v>3165</v>
      </c>
      <c r="N3246" t="s">
        <v>15</v>
      </c>
      <c r="R3246" t="s">
        <v>83320</v>
      </c>
      <c r="V3246">
        <v>4987222250115</v>
      </c>
      <c r="X3246">
        <v>24987222000219</v>
      </c>
    </row>
    <row r="3247" spans="1:47" x14ac:dyDescent="0.45">
      <c r="A3247" s="2" t="s">
        <v>16</v>
      </c>
      <c r="B3247" s="2" t="s">
        <v>63348</v>
      </c>
      <c r="C3247" s="3">
        <v>14987376552919</v>
      </c>
      <c r="D3247" s="3">
        <v>10</v>
      </c>
      <c r="E3247" s="2" t="s">
        <v>22</v>
      </c>
      <c r="F3247" s="2">
        <v>1</v>
      </c>
      <c r="G3247" s="2" t="s">
        <v>22</v>
      </c>
      <c r="H3247" s="2" t="s">
        <v>14</v>
      </c>
      <c r="I3247" s="2" t="s">
        <v>63345</v>
      </c>
      <c r="J3247" s="2" t="s">
        <v>63346</v>
      </c>
      <c r="K3247" s="2" t="s">
        <v>63347</v>
      </c>
      <c r="L3247" s="2">
        <v>20240331</v>
      </c>
      <c r="M3247" s="2" t="s">
        <v>1424</v>
      </c>
      <c r="N3247" s="2" t="s">
        <v>177</v>
      </c>
      <c r="O3247" s="2"/>
      <c r="P3247" s="2"/>
      <c r="Q3247" s="2"/>
      <c r="R3247" s="2" t="s">
        <v>83320</v>
      </c>
      <c r="S3247" s="2"/>
      <c r="T3247" s="2"/>
      <c r="U3247" s="3"/>
      <c r="V3247" s="2">
        <v>4987376552998</v>
      </c>
      <c r="W3247" s="3"/>
      <c r="X3247" s="2"/>
      <c r="Y3247" s="2"/>
      <c r="Z3247" s="2"/>
      <c r="AA3247" s="2"/>
      <c r="AB3247" s="2"/>
      <c r="AC3247" s="2"/>
      <c r="AD3247" s="2"/>
      <c r="AE3247" s="2"/>
      <c r="AF3247" s="2"/>
      <c r="AG3247" s="2"/>
      <c r="AH3247" s="2"/>
      <c r="AI3247" s="2"/>
      <c r="AJ3247" s="2"/>
      <c r="AK3247" s="2"/>
      <c r="AL3247" s="2"/>
      <c r="AM3247" s="2"/>
      <c r="AN3247" s="2"/>
      <c r="AO3247" s="2"/>
      <c r="AP3247" s="2"/>
      <c r="AQ3247" s="2"/>
      <c r="AR3247" s="2"/>
      <c r="AS3247" s="2"/>
      <c r="AT3247" s="2"/>
      <c r="AU3247" s="2"/>
    </row>
    <row r="3248" spans="1:47" x14ac:dyDescent="0.45">
      <c r="A3248" t="s">
        <v>16</v>
      </c>
      <c r="B3248" t="s">
        <v>63352</v>
      </c>
      <c r="C3248" s="1">
        <v>14987376553015</v>
      </c>
      <c r="D3248" s="1">
        <v>10</v>
      </c>
      <c r="E3248" t="s">
        <v>22</v>
      </c>
      <c r="F3248">
        <v>1</v>
      </c>
      <c r="G3248" t="s">
        <v>22</v>
      </c>
      <c r="H3248" t="s">
        <v>14</v>
      </c>
      <c r="I3248" t="s">
        <v>63349</v>
      </c>
      <c r="J3248" t="s">
        <v>63350</v>
      </c>
      <c r="K3248" t="s">
        <v>63351</v>
      </c>
      <c r="L3248">
        <v>20240331</v>
      </c>
      <c r="M3248" t="s">
        <v>2664</v>
      </c>
      <c r="N3248" t="s">
        <v>177</v>
      </c>
      <c r="R3248" t="s">
        <v>83320</v>
      </c>
      <c r="V3248">
        <v>4987376553094</v>
      </c>
    </row>
    <row r="3249" spans="1:47" x14ac:dyDescent="0.45">
      <c r="A3249" s="2" t="s">
        <v>16</v>
      </c>
      <c r="B3249" s="2" t="s">
        <v>3170</v>
      </c>
      <c r="C3249" s="3">
        <v>14987222665473</v>
      </c>
      <c r="D3249" s="3">
        <v>10</v>
      </c>
      <c r="E3249" s="2" t="s">
        <v>448</v>
      </c>
      <c r="F3249" s="2">
        <v>1</v>
      </c>
      <c r="G3249" s="2" t="s">
        <v>448</v>
      </c>
      <c r="H3249" s="2" t="s">
        <v>14</v>
      </c>
      <c r="I3249" s="2" t="s">
        <v>3167</v>
      </c>
      <c r="J3249" s="2" t="s">
        <v>3168</v>
      </c>
      <c r="K3249" s="2" t="s">
        <v>3169</v>
      </c>
      <c r="L3249" s="2">
        <v>20200331</v>
      </c>
      <c r="M3249" s="2" t="s">
        <v>3160</v>
      </c>
      <c r="N3249" s="2" t="s">
        <v>15</v>
      </c>
      <c r="O3249" s="2"/>
      <c r="P3249" s="2"/>
      <c r="Q3249" s="2"/>
      <c r="R3249" s="2" t="s">
        <v>83320</v>
      </c>
      <c r="S3249" s="2"/>
      <c r="T3249" s="2"/>
      <c r="U3249" s="3"/>
      <c r="V3249" s="2">
        <v>4987222730549</v>
      </c>
      <c r="W3249" s="3"/>
      <c r="X3249" s="2">
        <v>24987222665470</v>
      </c>
      <c r="Y3249" s="2"/>
      <c r="Z3249" s="2"/>
      <c r="AA3249" s="2"/>
      <c r="AB3249" s="2"/>
      <c r="AC3249" s="2"/>
      <c r="AD3249" s="2"/>
      <c r="AE3249" s="2"/>
      <c r="AF3249" s="2"/>
      <c r="AG3249" s="2"/>
      <c r="AH3249" s="2"/>
      <c r="AI3249" s="2"/>
      <c r="AJ3249" s="2"/>
      <c r="AK3249" s="2"/>
      <c r="AL3249" s="2"/>
      <c r="AM3249" s="2"/>
      <c r="AN3249" s="2"/>
      <c r="AO3249" s="2"/>
      <c r="AP3249" s="2"/>
      <c r="AQ3249" s="2"/>
      <c r="AR3249" s="2"/>
      <c r="AS3249" s="2"/>
      <c r="AT3249" s="2"/>
      <c r="AU3249" s="2"/>
    </row>
    <row r="3250" spans="1:47" x14ac:dyDescent="0.45">
      <c r="A3250" t="s">
        <v>16</v>
      </c>
      <c r="B3250" t="s">
        <v>3174</v>
      </c>
      <c r="C3250" s="1">
        <v>14987222665565</v>
      </c>
      <c r="D3250" s="1">
        <v>10</v>
      </c>
      <c r="E3250" t="s">
        <v>448</v>
      </c>
      <c r="F3250">
        <v>1</v>
      </c>
      <c r="G3250" t="s">
        <v>448</v>
      </c>
      <c r="H3250" t="s">
        <v>14</v>
      </c>
      <c r="I3250" t="s">
        <v>3171</v>
      </c>
      <c r="J3250" t="s">
        <v>3172</v>
      </c>
      <c r="K3250" t="s">
        <v>3173</v>
      </c>
      <c r="L3250">
        <v>20200331</v>
      </c>
      <c r="M3250" t="s">
        <v>3165</v>
      </c>
      <c r="N3250" t="s">
        <v>15</v>
      </c>
      <c r="R3250" t="s">
        <v>83320</v>
      </c>
      <c r="V3250">
        <v>4987222730471</v>
      </c>
      <c r="X3250">
        <v>24987222665562</v>
      </c>
    </row>
    <row r="3251" spans="1:47" x14ac:dyDescent="0.45">
      <c r="A3251" s="2" t="s">
        <v>16</v>
      </c>
      <c r="B3251" s="2" t="s">
        <v>16649</v>
      </c>
      <c r="C3251" s="3">
        <v>14987350142631</v>
      </c>
      <c r="D3251" s="3">
        <v>10</v>
      </c>
      <c r="E3251" s="2" t="s">
        <v>566</v>
      </c>
      <c r="F3251" s="2">
        <v>1</v>
      </c>
      <c r="G3251" s="2" t="s">
        <v>566</v>
      </c>
      <c r="H3251" s="2" t="s">
        <v>14</v>
      </c>
      <c r="I3251" s="2" t="s">
        <v>16647</v>
      </c>
      <c r="J3251" s="2" t="s">
        <v>16648</v>
      </c>
      <c r="K3251" s="2" t="s">
        <v>16647</v>
      </c>
      <c r="L3251" s="2">
        <v>20200331</v>
      </c>
      <c r="M3251" s="2" t="s">
        <v>784</v>
      </c>
      <c r="N3251" s="2" t="s">
        <v>15</v>
      </c>
      <c r="O3251" s="2"/>
      <c r="P3251" s="2"/>
      <c r="Q3251" s="2"/>
      <c r="R3251" s="2" t="s">
        <v>83320</v>
      </c>
      <c r="S3251" s="2"/>
      <c r="T3251" s="2"/>
      <c r="U3251" s="3"/>
      <c r="V3251" s="2">
        <v>4987350142641</v>
      </c>
      <c r="W3251" s="3"/>
      <c r="X3251" s="2">
        <v>24987350142638</v>
      </c>
      <c r="Y3251" s="2"/>
      <c r="Z3251" s="2"/>
      <c r="AA3251" s="2"/>
      <c r="AB3251" s="2"/>
      <c r="AC3251" s="2"/>
      <c r="AD3251" s="2"/>
      <c r="AE3251" s="2"/>
      <c r="AF3251" s="2"/>
      <c r="AG3251" s="2"/>
      <c r="AH3251" s="2"/>
      <c r="AI3251" s="2"/>
      <c r="AJ3251" s="2"/>
      <c r="AK3251" s="2"/>
      <c r="AL3251" s="2"/>
      <c r="AM3251" s="2"/>
      <c r="AN3251" s="2"/>
      <c r="AO3251" s="2"/>
      <c r="AP3251" s="2"/>
      <c r="AQ3251" s="2"/>
      <c r="AR3251" s="2"/>
      <c r="AS3251" s="2"/>
      <c r="AT3251" s="2"/>
      <c r="AU3251" s="2"/>
    </row>
    <row r="3252" spans="1:47" x14ac:dyDescent="0.45">
      <c r="A3252" t="s">
        <v>16</v>
      </c>
      <c r="B3252" t="s">
        <v>16649</v>
      </c>
      <c r="C3252" s="1">
        <v>14987350142310</v>
      </c>
      <c r="D3252" s="1">
        <v>20</v>
      </c>
      <c r="E3252" t="s">
        <v>566</v>
      </c>
      <c r="F3252">
        <v>1</v>
      </c>
      <c r="G3252" t="s">
        <v>566</v>
      </c>
      <c r="H3252" t="s">
        <v>14</v>
      </c>
      <c r="I3252" t="s">
        <v>16647</v>
      </c>
      <c r="J3252" t="s">
        <v>16650</v>
      </c>
      <c r="K3252" t="s">
        <v>16647</v>
      </c>
      <c r="L3252">
        <v>20200331</v>
      </c>
      <c r="M3252" t="s">
        <v>779</v>
      </c>
      <c r="N3252" t="s">
        <v>15</v>
      </c>
      <c r="R3252" t="s">
        <v>83320</v>
      </c>
      <c r="V3252">
        <v>4987350142320</v>
      </c>
      <c r="X3252">
        <v>24987350142317</v>
      </c>
    </row>
    <row r="3253" spans="1:47" x14ac:dyDescent="0.45">
      <c r="A3253" s="2" t="s">
        <v>16</v>
      </c>
      <c r="B3253" s="2" t="s">
        <v>16654</v>
      </c>
      <c r="C3253" s="3">
        <v>14987350142617</v>
      </c>
      <c r="D3253" s="3">
        <v>20</v>
      </c>
      <c r="E3253" s="2" t="s">
        <v>1070</v>
      </c>
      <c r="F3253" s="2">
        <v>1</v>
      </c>
      <c r="G3253" s="2" t="s">
        <v>1070</v>
      </c>
      <c r="H3253" s="2" t="s">
        <v>14</v>
      </c>
      <c r="I3253" s="2" t="s">
        <v>16651</v>
      </c>
      <c r="J3253" s="2" t="s">
        <v>16652</v>
      </c>
      <c r="K3253" s="2" t="s">
        <v>16651</v>
      </c>
      <c r="L3253" s="2">
        <v>20190331</v>
      </c>
      <c r="M3253" s="2" t="s">
        <v>16653</v>
      </c>
      <c r="N3253" s="2" t="s">
        <v>442</v>
      </c>
      <c r="O3253" s="2"/>
      <c r="P3253" s="2"/>
      <c r="Q3253" s="2"/>
      <c r="R3253" s="2" t="s">
        <v>83320</v>
      </c>
      <c r="S3253" s="2"/>
      <c r="T3253" s="2"/>
      <c r="U3253" s="3"/>
      <c r="V3253" s="2">
        <v>4987350142627</v>
      </c>
      <c r="W3253" s="3"/>
      <c r="X3253" s="2">
        <v>24987350142614</v>
      </c>
      <c r="Y3253" s="2"/>
      <c r="Z3253" s="2"/>
      <c r="AA3253" s="2"/>
      <c r="AB3253" s="2"/>
      <c r="AC3253" s="2"/>
      <c r="AD3253" s="2"/>
      <c r="AE3253" s="2"/>
      <c r="AF3253" s="2"/>
      <c r="AG3253" s="2"/>
      <c r="AH3253" s="2"/>
      <c r="AI3253" s="2"/>
      <c r="AJ3253" s="2"/>
      <c r="AK3253" s="2"/>
      <c r="AL3253" s="2"/>
      <c r="AM3253" s="2"/>
      <c r="AN3253" s="2"/>
      <c r="AO3253" s="2"/>
      <c r="AP3253" s="2"/>
      <c r="AQ3253" s="2"/>
      <c r="AR3253" s="2"/>
      <c r="AS3253" s="2"/>
      <c r="AT3253" s="2"/>
      <c r="AU3253" s="2"/>
    </row>
    <row r="3254" spans="1:47" x14ac:dyDescent="0.45">
      <c r="A3254" t="s">
        <v>52</v>
      </c>
      <c r="B3254" t="s">
        <v>7531</v>
      </c>
      <c r="C3254" s="1">
        <v>14987274128810</v>
      </c>
      <c r="D3254" s="1">
        <v>100</v>
      </c>
      <c r="E3254" t="s">
        <v>53</v>
      </c>
      <c r="F3254">
        <v>10</v>
      </c>
      <c r="G3254" t="s">
        <v>53</v>
      </c>
      <c r="H3254" t="s">
        <v>50</v>
      </c>
      <c r="I3254" t="s">
        <v>7528</v>
      </c>
      <c r="J3254" t="s">
        <v>7529</v>
      </c>
      <c r="K3254" t="s">
        <v>7530</v>
      </c>
      <c r="M3254" t="s">
        <v>2528</v>
      </c>
      <c r="N3254" t="s">
        <v>51</v>
      </c>
      <c r="R3254" t="s">
        <v>83320</v>
      </c>
      <c r="V3254">
        <v>4987274128837</v>
      </c>
      <c r="X3254">
        <v>24987274128817</v>
      </c>
    </row>
    <row r="3255" spans="1:47" x14ac:dyDescent="0.45">
      <c r="A3255" s="2" t="s">
        <v>52</v>
      </c>
      <c r="B3255" s="2" t="s">
        <v>7534</v>
      </c>
      <c r="C3255" s="3">
        <v>14987274128841</v>
      </c>
      <c r="D3255" s="3">
        <v>100</v>
      </c>
      <c r="E3255" s="2" t="s">
        <v>53</v>
      </c>
      <c r="F3255" s="2">
        <v>10</v>
      </c>
      <c r="G3255" s="2" t="s">
        <v>53</v>
      </c>
      <c r="H3255" s="2" t="s">
        <v>50</v>
      </c>
      <c r="I3255" s="2" t="s">
        <v>7532</v>
      </c>
      <c r="J3255" s="2" t="s">
        <v>7533</v>
      </c>
      <c r="K3255" s="2" t="s">
        <v>7530</v>
      </c>
      <c r="L3255" s="2"/>
      <c r="M3255" s="2" t="s">
        <v>1192</v>
      </c>
      <c r="N3255" s="2" t="s">
        <v>51</v>
      </c>
      <c r="O3255" s="2"/>
      <c r="P3255" s="2"/>
      <c r="Q3255" s="2"/>
      <c r="R3255" s="2" t="s">
        <v>83320</v>
      </c>
      <c r="S3255" s="2"/>
      <c r="T3255" s="2"/>
      <c r="U3255" s="3"/>
      <c r="V3255" s="2">
        <v>4987274128851</v>
      </c>
      <c r="W3255" s="3"/>
      <c r="X3255" s="2">
        <v>24987274128848</v>
      </c>
      <c r="Y3255" s="2"/>
      <c r="Z3255" s="2"/>
      <c r="AA3255" s="2"/>
      <c r="AB3255" s="2"/>
      <c r="AC3255" s="2"/>
      <c r="AD3255" s="2"/>
      <c r="AE3255" s="2"/>
      <c r="AF3255" s="2"/>
      <c r="AG3255" s="2"/>
      <c r="AH3255" s="2"/>
      <c r="AI3255" s="2"/>
      <c r="AJ3255" s="2"/>
      <c r="AK3255" s="2"/>
      <c r="AL3255" s="2"/>
      <c r="AM3255" s="2"/>
      <c r="AN3255" s="2"/>
      <c r="AO3255" s="2"/>
      <c r="AP3255" s="2"/>
      <c r="AQ3255" s="2"/>
      <c r="AR3255" s="2"/>
      <c r="AS3255" s="2"/>
      <c r="AT3255" s="2"/>
      <c r="AU3255" s="2"/>
    </row>
    <row r="3256" spans="1:47" x14ac:dyDescent="0.45">
      <c r="A3256" t="s">
        <v>16</v>
      </c>
      <c r="B3256" t="s">
        <v>7539</v>
      </c>
      <c r="C3256" s="1">
        <v>14987274129978</v>
      </c>
      <c r="D3256" s="1">
        <v>10</v>
      </c>
      <c r="E3256" t="s">
        <v>448</v>
      </c>
      <c r="F3256">
        <v>1</v>
      </c>
      <c r="G3256" t="s">
        <v>448</v>
      </c>
      <c r="H3256" t="s">
        <v>14</v>
      </c>
      <c r="I3256" t="s">
        <v>7535</v>
      </c>
      <c r="J3256" t="s">
        <v>7536</v>
      </c>
      <c r="K3256" t="s">
        <v>7537</v>
      </c>
      <c r="M3256" t="s">
        <v>7538</v>
      </c>
      <c r="N3256" t="s">
        <v>15</v>
      </c>
      <c r="R3256" t="s">
        <v>83320</v>
      </c>
      <c r="V3256">
        <v>4987274129988</v>
      </c>
      <c r="X3256">
        <v>24987274129975</v>
      </c>
    </row>
    <row r="3257" spans="1:47" x14ac:dyDescent="0.45">
      <c r="A3257" s="2" t="s">
        <v>16</v>
      </c>
      <c r="B3257" s="2" t="s">
        <v>7543</v>
      </c>
      <c r="C3257" s="3">
        <v>14987274129992</v>
      </c>
      <c r="D3257" s="3">
        <v>10</v>
      </c>
      <c r="E3257" s="2" t="s">
        <v>448</v>
      </c>
      <c r="F3257" s="2">
        <v>1</v>
      </c>
      <c r="G3257" s="2" t="s">
        <v>448</v>
      </c>
      <c r="H3257" s="2" t="s">
        <v>14</v>
      </c>
      <c r="I3257" s="2" t="s">
        <v>7540</v>
      </c>
      <c r="J3257" s="2" t="s">
        <v>7541</v>
      </c>
      <c r="K3257" s="2" t="s">
        <v>7537</v>
      </c>
      <c r="L3257" s="2"/>
      <c r="M3257" s="2" t="s">
        <v>7542</v>
      </c>
      <c r="N3257" s="2" t="s">
        <v>15</v>
      </c>
      <c r="O3257" s="2"/>
      <c r="P3257" s="2"/>
      <c r="Q3257" s="2"/>
      <c r="R3257" s="2" t="s">
        <v>83320</v>
      </c>
      <c r="S3257" s="2"/>
      <c r="T3257" s="2"/>
      <c r="U3257" s="3"/>
      <c r="V3257" s="2">
        <v>4987274130007</v>
      </c>
      <c r="W3257" s="3"/>
      <c r="X3257" s="2">
        <v>24987274129999</v>
      </c>
      <c r="Y3257" s="2"/>
      <c r="Z3257" s="2"/>
      <c r="AA3257" s="2"/>
      <c r="AB3257" s="2"/>
      <c r="AC3257" s="2"/>
      <c r="AD3257" s="2"/>
      <c r="AE3257" s="2"/>
      <c r="AF3257" s="2"/>
      <c r="AG3257" s="2"/>
      <c r="AH3257" s="2"/>
      <c r="AI3257" s="2"/>
      <c r="AJ3257" s="2"/>
      <c r="AK3257" s="2"/>
      <c r="AL3257" s="2"/>
      <c r="AM3257" s="2"/>
      <c r="AN3257" s="2"/>
      <c r="AO3257" s="2"/>
      <c r="AP3257" s="2"/>
      <c r="AQ3257" s="2"/>
      <c r="AR3257" s="2"/>
      <c r="AS3257" s="2"/>
      <c r="AT3257" s="2"/>
      <c r="AU3257" s="2"/>
    </row>
    <row r="3258" spans="1:47" x14ac:dyDescent="0.45">
      <c r="A3258" t="s">
        <v>16</v>
      </c>
      <c r="B3258" t="s">
        <v>16657</v>
      </c>
      <c r="C3258" s="1">
        <v>14987350029598</v>
      </c>
      <c r="D3258" s="1">
        <v>20</v>
      </c>
      <c r="E3258" t="s">
        <v>566</v>
      </c>
      <c r="F3258">
        <v>1</v>
      </c>
      <c r="G3258" t="s">
        <v>566</v>
      </c>
      <c r="H3258" t="s">
        <v>14</v>
      </c>
      <c r="I3258" t="s">
        <v>16655</v>
      </c>
      <c r="J3258" t="s">
        <v>16656</v>
      </c>
      <c r="K3258" t="s">
        <v>16655</v>
      </c>
      <c r="M3258" t="s">
        <v>779</v>
      </c>
      <c r="N3258" t="s">
        <v>15</v>
      </c>
      <c r="R3258" t="s">
        <v>83320</v>
      </c>
      <c r="V3258">
        <v>4987350029607</v>
      </c>
      <c r="X3258">
        <v>24987350029595</v>
      </c>
    </row>
    <row r="3259" spans="1:47" x14ac:dyDescent="0.45">
      <c r="A3259" s="2" t="s">
        <v>52</v>
      </c>
      <c r="B3259" s="2" t="s">
        <v>27889</v>
      </c>
      <c r="C3259" s="3">
        <v>14987888140284</v>
      </c>
      <c r="D3259" s="3">
        <v>100</v>
      </c>
      <c r="E3259" s="2" t="s">
        <v>67</v>
      </c>
      <c r="F3259" s="2">
        <v>10</v>
      </c>
      <c r="G3259" s="2" t="s">
        <v>67</v>
      </c>
      <c r="H3259" s="2" t="s">
        <v>50</v>
      </c>
      <c r="I3259" s="2" t="s">
        <v>27886</v>
      </c>
      <c r="J3259" s="2" t="s">
        <v>27887</v>
      </c>
      <c r="K3259" s="2" t="s">
        <v>27886</v>
      </c>
      <c r="L3259" s="2"/>
      <c r="M3259" s="2" t="s">
        <v>27888</v>
      </c>
      <c r="N3259" s="2" t="s">
        <v>67</v>
      </c>
      <c r="O3259" s="2"/>
      <c r="P3259" s="2"/>
      <c r="Q3259" s="2"/>
      <c r="R3259" s="2" t="s">
        <v>83320</v>
      </c>
      <c r="S3259" s="2"/>
      <c r="T3259" s="2"/>
      <c r="U3259" s="3"/>
      <c r="V3259" s="2">
        <v>4987888180283</v>
      </c>
      <c r="W3259" s="3"/>
      <c r="X3259" s="2">
        <v>24987888140281</v>
      </c>
      <c r="Y3259" s="2">
        <v>20221130</v>
      </c>
      <c r="Z3259" s="2"/>
      <c r="AA3259" s="2"/>
      <c r="AB3259" s="2"/>
      <c r="AC3259" s="2"/>
      <c r="AD3259" s="2"/>
      <c r="AE3259" s="2"/>
      <c r="AF3259" s="2"/>
      <c r="AG3259" s="2"/>
      <c r="AH3259" s="2"/>
      <c r="AI3259" s="2"/>
      <c r="AJ3259" s="2"/>
      <c r="AK3259" s="2"/>
      <c r="AL3259" s="2"/>
      <c r="AM3259" s="2"/>
      <c r="AN3259" s="2"/>
      <c r="AO3259" s="2"/>
      <c r="AP3259" s="2"/>
      <c r="AQ3259" s="2"/>
      <c r="AR3259" s="2"/>
      <c r="AS3259" s="2"/>
      <c r="AT3259" s="2"/>
      <c r="AU3259" s="2"/>
    </row>
    <row r="3260" spans="1:47" x14ac:dyDescent="0.45">
      <c r="A3260" t="s">
        <v>52</v>
      </c>
      <c r="B3260" t="s">
        <v>27889</v>
      </c>
      <c r="C3260" s="1">
        <v>14987888140291</v>
      </c>
      <c r="D3260" s="1">
        <v>500</v>
      </c>
      <c r="E3260" t="s">
        <v>67</v>
      </c>
      <c r="F3260">
        <v>10</v>
      </c>
      <c r="G3260" t="s">
        <v>67</v>
      </c>
      <c r="H3260" t="s">
        <v>50</v>
      </c>
      <c r="I3260" t="s">
        <v>27886</v>
      </c>
      <c r="J3260" t="s">
        <v>27887</v>
      </c>
      <c r="K3260" t="s">
        <v>27886</v>
      </c>
      <c r="M3260" t="s">
        <v>27888</v>
      </c>
      <c r="N3260" t="s">
        <v>67</v>
      </c>
      <c r="R3260" t="s">
        <v>83320</v>
      </c>
      <c r="V3260">
        <v>4987888180283</v>
      </c>
      <c r="X3260">
        <v>24987888140298</v>
      </c>
      <c r="Y3260">
        <v>20221130</v>
      </c>
    </row>
    <row r="3261" spans="1:47" x14ac:dyDescent="0.45">
      <c r="A3261" s="2" t="s">
        <v>52</v>
      </c>
      <c r="B3261" s="2" t="s">
        <v>27889</v>
      </c>
      <c r="C3261" s="3">
        <v>14987901110003</v>
      </c>
      <c r="D3261" s="3">
        <v>100</v>
      </c>
      <c r="E3261" s="2" t="s">
        <v>67</v>
      </c>
      <c r="F3261" s="2">
        <v>10</v>
      </c>
      <c r="G3261" s="2" t="s">
        <v>67</v>
      </c>
      <c r="H3261" s="2" t="s">
        <v>50</v>
      </c>
      <c r="I3261" s="2" t="s">
        <v>27886</v>
      </c>
      <c r="J3261" s="2" t="s">
        <v>27887</v>
      </c>
      <c r="K3261" s="2" t="s">
        <v>27886</v>
      </c>
      <c r="L3261" s="2"/>
      <c r="M3261" s="2" t="s">
        <v>27888</v>
      </c>
      <c r="N3261" s="2" t="s">
        <v>67</v>
      </c>
      <c r="O3261" s="2"/>
      <c r="P3261" s="2"/>
      <c r="Q3261" s="2"/>
      <c r="R3261" s="2" t="s">
        <v>83320</v>
      </c>
      <c r="S3261" s="2"/>
      <c r="T3261" s="2"/>
      <c r="U3261" s="3"/>
      <c r="V3261" s="2">
        <v>4987901110099</v>
      </c>
      <c r="W3261" s="3"/>
      <c r="X3261" s="2">
        <v>24987901110000</v>
      </c>
      <c r="Y3261" s="2"/>
      <c r="Z3261" s="2"/>
      <c r="AA3261" s="2"/>
      <c r="AB3261" s="2"/>
      <c r="AC3261" s="2"/>
      <c r="AD3261" s="2"/>
      <c r="AE3261" s="2"/>
      <c r="AF3261" s="2"/>
      <c r="AG3261" s="2"/>
      <c r="AH3261" s="2"/>
      <c r="AI3261" s="2"/>
      <c r="AJ3261" s="2"/>
      <c r="AK3261" s="2"/>
      <c r="AL3261" s="2"/>
      <c r="AM3261" s="2"/>
      <c r="AN3261" s="2"/>
      <c r="AO3261" s="2"/>
      <c r="AP3261" s="2"/>
      <c r="AQ3261" s="2"/>
      <c r="AR3261" s="2"/>
      <c r="AS3261" s="2"/>
      <c r="AT3261" s="2"/>
      <c r="AU3261" s="2"/>
    </row>
    <row r="3262" spans="1:47" x14ac:dyDescent="0.45">
      <c r="A3262" t="s">
        <v>52</v>
      </c>
      <c r="B3262" t="s">
        <v>27889</v>
      </c>
      <c r="C3262" s="1">
        <v>14987901110102</v>
      </c>
      <c r="D3262" s="1">
        <v>500</v>
      </c>
      <c r="E3262" t="s">
        <v>67</v>
      </c>
      <c r="F3262">
        <v>10</v>
      </c>
      <c r="G3262" t="s">
        <v>67</v>
      </c>
      <c r="H3262" t="s">
        <v>50</v>
      </c>
      <c r="I3262" t="s">
        <v>27886</v>
      </c>
      <c r="J3262" t="s">
        <v>27887</v>
      </c>
      <c r="K3262" t="s">
        <v>27886</v>
      </c>
      <c r="M3262" t="s">
        <v>27888</v>
      </c>
      <c r="N3262" t="s">
        <v>67</v>
      </c>
      <c r="R3262" t="s">
        <v>83320</v>
      </c>
      <c r="V3262">
        <v>4987901110099</v>
      </c>
      <c r="X3262">
        <v>24987901110109</v>
      </c>
    </row>
    <row r="3263" spans="1:47" x14ac:dyDescent="0.45">
      <c r="A3263" s="2" t="s">
        <v>52</v>
      </c>
      <c r="B3263" s="2" t="s">
        <v>28121</v>
      </c>
      <c r="C3263" s="3">
        <v>14987901110003</v>
      </c>
      <c r="D3263" s="3">
        <v>100</v>
      </c>
      <c r="E3263" s="2" t="s">
        <v>67</v>
      </c>
      <c r="F3263" s="2">
        <v>10</v>
      </c>
      <c r="G3263" s="2" t="s">
        <v>67</v>
      </c>
      <c r="H3263" s="2" t="s">
        <v>50</v>
      </c>
      <c r="I3263" s="2" t="s">
        <v>27886</v>
      </c>
      <c r="J3263" s="2" t="s">
        <v>27887</v>
      </c>
      <c r="K3263" s="2" t="s">
        <v>27886</v>
      </c>
      <c r="L3263" s="2"/>
      <c r="M3263" s="2" t="s">
        <v>27888</v>
      </c>
      <c r="N3263" s="2" t="s">
        <v>67</v>
      </c>
      <c r="O3263" s="2"/>
      <c r="P3263" s="2"/>
      <c r="Q3263" s="2"/>
      <c r="R3263" s="2" t="s">
        <v>83320</v>
      </c>
      <c r="S3263" s="2"/>
      <c r="T3263" s="2"/>
      <c r="U3263" s="3"/>
      <c r="V3263" s="2">
        <v>4987888180283</v>
      </c>
      <c r="W3263" s="3" t="s">
        <v>83739</v>
      </c>
      <c r="X3263" s="2">
        <v>24987901110000</v>
      </c>
      <c r="Y3263" s="2"/>
      <c r="Z3263" s="2"/>
      <c r="AA3263" s="2"/>
      <c r="AB3263" s="2"/>
      <c r="AC3263" s="2"/>
      <c r="AD3263" s="2"/>
      <c r="AE3263" s="2"/>
      <c r="AF3263" s="2"/>
      <c r="AG3263" s="2"/>
      <c r="AH3263" s="2"/>
      <c r="AI3263" s="2"/>
      <c r="AJ3263" s="2"/>
      <c r="AK3263" s="2"/>
      <c r="AL3263" s="2"/>
      <c r="AM3263" s="2"/>
      <c r="AN3263" s="2"/>
      <c r="AO3263" s="2"/>
      <c r="AP3263" s="2"/>
      <c r="AQ3263" s="2"/>
      <c r="AR3263" s="2"/>
      <c r="AS3263" s="2"/>
      <c r="AT3263" s="2"/>
      <c r="AU3263" s="2"/>
    </row>
    <row r="3264" spans="1:47" x14ac:dyDescent="0.45">
      <c r="A3264" t="s">
        <v>52</v>
      </c>
      <c r="B3264" t="s">
        <v>28121</v>
      </c>
      <c r="C3264" s="1">
        <v>14987901110102</v>
      </c>
      <c r="D3264" s="1">
        <v>500</v>
      </c>
      <c r="E3264" t="s">
        <v>67</v>
      </c>
      <c r="F3264">
        <v>10</v>
      </c>
      <c r="G3264" t="s">
        <v>67</v>
      </c>
      <c r="H3264" t="s">
        <v>50</v>
      </c>
      <c r="I3264" t="s">
        <v>27886</v>
      </c>
      <c r="J3264" t="s">
        <v>27887</v>
      </c>
      <c r="K3264" t="s">
        <v>27886</v>
      </c>
      <c r="M3264" t="s">
        <v>27888</v>
      </c>
      <c r="N3264" t="s">
        <v>67</v>
      </c>
      <c r="R3264" t="s">
        <v>83320</v>
      </c>
      <c r="V3264">
        <v>4987888180283</v>
      </c>
      <c r="W3264" s="1" t="s">
        <v>83739</v>
      </c>
      <c r="X3264">
        <v>24987901110109</v>
      </c>
    </row>
    <row r="3265" spans="1:47" x14ac:dyDescent="0.45">
      <c r="A3265" s="2" t="s">
        <v>52</v>
      </c>
      <c r="B3265" s="2" t="s">
        <v>27893</v>
      </c>
      <c r="C3265" s="3">
        <v>14987888172094</v>
      </c>
      <c r="D3265" s="3">
        <v>100</v>
      </c>
      <c r="E3265" s="2" t="s">
        <v>67</v>
      </c>
      <c r="F3265" s="2">
        <v>10</v>
      </c>
      <c r="G3265" s="2" t="s">
        <v>67</v>
      </c>
      <c r="H3265" s="2" t="s">
        <v>50</v>
      </c>
      <c r="I3265" s="2" t="s">
        <v>27890</v>
      </c>
      <c r="J3265" s="2" t="s">
        <v>27891</v>
      </c>
      <c r="K3265" s="2" t="s">
        <v>27890</v>
      </c>
      <c r="L3265" s="2"/>
      <c r="M3265" s="2" t="s">
        <v>27892</v>
      </c>
      <c r="N3265" s="2" t="s">
        <v>67</v>
      </c>
      <c r="O3265" s="2"/>
      <c r="P3265" s="2"/>
      <c r="Q3265" s="2"/>
      <c r="R3265" s="2" t="s">
        <v>83320</v>
      </c>
      <c r="S3265" s="2"/>
      <c r="T3265" s="2"/>
      <c r="U3265" s="3"/>
      <c r="V3265" s="2">
        <v>4987888172110</v>
      </c>
      <c r="W3265" s="3"/>
      <c r="X3265" s="2">
        <v>24987888172091</v>
      </c>
      <c r="Y3265" s="2">
        <v>20221130</v>
      </c>
      <c r="Z3265" s="2"/>
      <c r="AA3265" s="2"/>
      <c r="AB3265" s="2"/>
      <c r="AC3265" s="2"/>
      <c r="AD3265" s="2"/>
      <c r="AE3265" s="2"/>
      <c r="AF3265" s="2"/>
      <c r="AG3265" s="2"/>
      <c r="AH3265" s="2"/>
      <c r="AI3265" s="2"/>
      <c r="AJ3265" s="2"/>
      <c r="AK3265" s="2"/>
      <c r="AL3265" s="2"/>
      <c r="AM3265" s="2"/>
      <c r="AN3265" s="2"/>
      <c r="AO3265" s="2"/>
      <c r="AP3265" s="2"/>
      <c r="AQ3265" s="2"/>
      <c r="AR3265" s="2"/>
      <c r="AS3265" s="2"/>
      <c r="AT3265" s="2"/>
      <c r="AU3265" s="2"/>
    </row>
    <row r="3266" spans="1:47" x14ac:dyDescent="0.45">
      <c r="A3266" t="s">
        <v>52</v>
      </c>
      <c r="B3266" t="s">
        <v>27893</v>
      </c>
      <c r="C3266" s="1">
        <v>14987888172100</v>
      </c>
      <c r="D3266" s="1">
        <v>500</v>
      </c>
      <c r="E3266" t="s">
        <v>67</v>
      </c>
      <c r="F3266">
        <v>10</v>
      </c>
      <c r="G3266" t="s">
        <v>67</v>
      </c>
      <c r="H3266" t="s">
        <v>50</v>
      </c>
      <c r="I3266" t="s">
        <v>27890</v>
      </c>
      <c r="J3266" t="s">
        <v>27891</v>
      </c>
      <c r="K3266" t="s">
        <v>27890</v>
      </c>
      <c r="M3266" t="s">
        <v>27892</v>
      </c>
      <c r="N3266" t="s">
        <v>67</v>
      </c>
      <c r="R3266" t="s">
        <v>83320</v>
      </c>
      <c r="V3266">
        <v>4987888172110</v>
      </c>
      <c r="X3266">
        <v>24987888172107</v>
      </c>
      <c r="Y3266">
        <v>20221130</v>
      </c>
    </row>
    <row r="3267" spans="1:47" x14ac:dyDescent="0.45">
      <c r="A3267" s="2" t="s">
        <v>52</v>
      </c>
      <c r="B3267" s="2" t="s">
        <v>27893</v>
      </c>
      <c r="C3267" s="3">
        <v>14987901110201</v>
      </c>
      <c r="D3267" s="3">
        <v>100</v>
      </c>
      <c r="E3267" s="2" t="s">
        <v>67</v>
      </c>
      <c r="F3267" s="2">
        <v>10</v>
      </c>
      <c r="G3267" s="2" t="s">
        <v>67</v>
      </c>
      <c r="H3267" s="2" t="s">
        <v>50</v>
      </c>
      <c r="I3267" s="2" t="s">
        <v>27890</v>
      </c>
      <c r="J3267" s="2" t="s">
        <v>27891</v>
      </c>
      <c r="K3267" s="2" t="s">
        <v>27890</v>
      </c>
      <c r="L3267" s="2"/>
      <c r="M3267" s="2" t="s">
        <v>27892</v>
      </c>
      <c r="N3267" s="2" t="s">
        <v>67</v>
      </c>
      <c r="O3267" s="2"/>
      <c r="P3267" s="2"/>
      <c r="Q3267" s="2"/>
      <c r="R3267" s="2" t="s">
        <v>83320</v>
      </c>
      <c r="S3267" s="2"/>
      <c r="T3267" s="2"/>
      <c r="U3267" s="3"/>
      <c r="V3267" s="2">
        <v>4987901110297</v>
      </c>
      <c r="W3267" s="3"/>
      <c r="X3267" s="2">
        <v>24987901110208</v>
      </c>
      <c r="Y3267" s="2"/>
      <c r="Z3267" s="2"/>
      <c r="AA3267" s="2"/>
      <c r="AB3267" s="2"/>
      <c r="AC3267" s="2"/>
      <c r="AD3267" s="2"/>
      <c r="AE3267" s="2"/>
      <c r="AF3267" s="2"/>
      <c r="AG3267" s="2"/>
      <c r="AH3267" s="2"/>
      <c r="AI3267" s="2"/>
      <c r="AJ3267" s="2"/>
      <c r="AK3267" s="2"/>
      <c r="AL3267" s="2"/>
      <c r="AM3267" s="2"/>
      <c r="AN3267" s="2"/>
      <c r="AO3267" s="2"/>
      <c r="AP3267" s="2"/>
      <c r="AQ3267" s="2"/>
      <c r="AR3267" s="2"/>
      <c r="AS3267" s="2"/>
      <c r="AT3267" s="2"/>
      <c r="AU3267" s="2"/>
    </row>
    <row r="3268" spans="1:47" x14ac:dyDescent="0.45">
      <c r="A3268" t="s">
        <v>52</v>
      </c>
      <c r="B3268" t="s">
        <v>27893</v>
      </c>
      <c r="C3268" s="1">
        <v>14987901110300</v>
      </c>
      <c r="D3268" s="1">
        <v>500</v>
      </c>
      <c r="E3268" t="s">
        <v>67</v>
      </c>
      <c r="F3268">
        <v>10</v>
      </c>
      <c r="G3268" t="s">
        <v>67</v>
      </c>
      <c r="H3268" t="s">
        <v>50</v>
      </c>
      <c r="I3268" t="s">
        <v>27890</v>
      </c>
      <c r="J3268" t="s">
        <v>27891</v>
      </c>
      <c r="K3268" t="s">
        <v>27890</v>
      </c>
      <c r="M3268" t="s">
        <v>27892</v>
      </c>
      <c r="N3268" t="s">
        <v>67</v>
      </c>
      <c r="R3268" t="s">
        <v>83320</v>
      </c>
      <c r="V3268">
        <v>4987901110297</v>
      </c>
      <c r="X3268">
        <v>24987901110307</v>
      </c>
    </row>
    <row r="3269" spans="1:47" x14ac:dyDescent="0.45">
      <c r="A3269" s="2" t="s">
        <v>52</v>
      </c>
      <c r="B3269" s="2" t="s">
        <v>28122</v>
      </c>
      <c r="C3269" s="3">
        <v>14987901110201</v>
      </c>
      <c r="D3269" s="3">
        <v>100</v>
      </c>
      <c r="E3269" s="2" t="s">
        <v>67</v>
      </c>
      <c r="F3269" s="2">
        <v>10</v>
      </c>
      <c r="G3269" s="2" t="s">
        <v>67</v>
      </c>
      <c r="H3269" s="2" t="s">
        <v>50</v>
      </c>
      <c r="I3269" s="2" t="s">
        <v>27890</v>
      </c>
      <c r="J3269" s="2" t="s">
        <v>27891</v>
      </c>
      <c r="K3269" s="2" t="s">
        <v>27890</v>
      </c>
      <c r="L3269" s="2"/>
      <c r="M3269" s="2" t="s">
        <v>27892</v>
      </c>
      <c r="N3269" s="2" t="s">
        <v>67</v>
      </c>
      <c r="O3269" s="2"/>
      <c r="P3269" s="2"/>
      <c r="Q3269" s="2"/>
      <c r="R3269" s="2" t="s">
        <v>83320</v>
      </c>
      <c r="S3269" s="2"/>
      <c r="T3269" s="2"/>
      <c r="U3269" s="3"/>
      <c r="V3269" s="2">
        <v>4987888172110</v>
      </c>
      <c r="W3269" s="3" t="s">
        <v>83739</v>
      </c>
      <c r="X3269" s="2">
        <v>24987901110208</v>
      </c>
      <c r="Y3269" s="2"/>
      <c r="Z3269" s="2"/>
      <c r="AA3269" s="2"/>
      <c r="AB3269" s="2"/>
      <c r="AC3269" s="2"/>
      <c r="AD3269" s="2"/>
      <c r="AE3269" s="2"/>
      <c r="AF3269" s="2"/>
      <c r="AG3269" s="2"/>
      <c r="AH3269" s="2"/>
      <c r="AI3269" s="2"/>
      <c r="AJ3269" s="2"/>
      <c r="AK3269" s="2"/>
      <c r="AL3269" s="2"/>
      <c r="AM3269" s="2"/>
      <c r="AN3269" s="2"/>
      <c r="AO3269" s="2"/>
      <c r="AP3269" s="2"/>
      <c r="AQ3269" s="2"/>
      <c r="AR3269" s="2"/>
      <c r="AS3269" s="2"/>
      <c r="AT3269" s="2"/>
      <c r="AU3269" s="2"/>
    </row>
    <row r="3270" spans="1:47" x14ac:dyDescent="0.45">
      <c r="A3270" t="s">
        <v>52</v>
      </c>
      <c r="B3270" t="s">
        <v>28122</v>
      </c>
      <c r="C3270" s="1">
        <v>14987901110300</v>
      </c>
      <c r="D3270" s="1">
        <v>500</v>
      </c>
      <c r="E3270" t="s">
        <v>67</v>
      </c>
      <c r="F3270">
        <v>10</v>
      </c>
      <c r="G3270" t="s">
        <v>67</v>
      </c>
      <c r="H3270" t="s">
        <v>50</v>
      </c>
      <c r="I3270" t="s">
        <v>27890</v>
      </c>
      <c r="J3270" t="s">
        <v>27891</v>
      </c>
      <c r="K3270" t="s">
        <v>27890</v>
      </c>
      <c r="M3270" t="s">
        <v>27892</v>
      </c>
      <c r="N3270" t="s">
        <v>67</v>
      </c>
      <c r="R3270" t="s">
        <v>83320</v>
      </c>
      <c r="V3270">
        <v>4987888172110</v>
      </c>
      <c r="W3270" s="1" t="s">
        <v>83739</v>
      </c>
      <c r="X3270">
        <v>24987901110307</v>
      </c>
    </row>
    <row r="3271" spans="1:47" x14ac:dyDescent="0.45">
      <c r="A3271" s="2" t="s">
        <v>52</v>
      </c>
      <c r="B3271" s="2" t="s">
        <v>50474</v>
      </c>
      <c r="C3271" s="3">
        <v>14987080303111</v>
      </c>
      <c r="D3271" s="3">
        <v>100</v>
      </c>
      <c r="E3271" s="2" t="s">
        <v>53</v>
      </c>
      <c r="F3271" s="2">
        <v>10</v>
      </c>
      <c r="G3271" s="2" t="s">
        <v>53</v>
      </c>
      <c r="H3271" s="2" t="s">
        <v>50</v>
      </c>
      <c r="I3271" s="2" t="s">
        <v>50471</v>
      </c>
      <c r="J3271" s="2" t="s">
        <v>50472</v>
      </c>
      <c r="K3271" s="2" t="s">
        <v>50473</v>
      </c>
      <c r="L3271" s="2"/>
      <c r="M3271" s="2" t="s">
        <v>633</v>
      </c>
      <c r="N3271" s="2" t="s">
        <v>51</v>
      </c>
      <c r="O3271" s="2"/>
      <c r="P3271" s="2"/>
      <c r="Q3271" s="2"/>
      <c r="R3271" s="2" t="s">
        <v>83320</v>
      </c>
      <c r="S3271" s="2"/>
      <c r="T3271" s="2"/>
      <c r="U3271" s="3"/>
      <c r="V3271" s="2">
        <v>4987080903802</v>
      </c>
      <c r="W3271" s="3"/>
      <c r="X3271" s="2">
        <v>24987080303118</v>
      </c>
      <c r="Y3271" s="2"/>
      <c r="Z3271" s="2"/>
      <c r="AA3271" s="2"/>
      <c r="AB3271" s="2"/>
      <c r="AC3271" s="2"/>
      <c r="AD3271" s="2"/>
      <c r="AE3271" s="2"/>
      <c r="AF3271" s="2"/>
      <c r="AG3271" s="2"/>
      <c r="AH3271" s="2"/>
      <c r="AI3271" s="2"/>
      <c r="AJ3271" s="2"/>
      <c r="AK3271" s="2"/>
      <c r="AL3271" s="2"/>
      <c r="AM3271" s="2"/>
      <c r="AN3271" s="2"/>
      <c r="AO3271" s="2"/>
      <c r="AP3271" s="2"/>
      <c r="AQ3271" s="2"/>
      <c r="AR3271" s="2"/>
      <c r="AS3271" s="2"/>
      <c r="AT3271" s="2"/>
      <c r="AU3271" s="2"/>
    </row>
    <row r="3272" spans="1:47" x14ac:dyDescent="0.45">
      <c r="A3272" t="s">
        <v>52</v>
      </c>
      <c r="B3272" t="s">
        <v>50474</v>
      </c>
      <c r="C3272" s="1">
        <v>14987080303135</v>
      </c>
      <c r="D3272" s="1">
        <v>1000</v>
      </c>
      <c r="E3272" t="s">
        <v>53</v>
      </c>
      <c r="F3272">
        <v>10</v>
      </c>
      <c r="G3272" t="s">
        <v>53</v>
      </c>
      <c r="H3272" t="s">
        <v>50</v>
      </c>
      <c r="I3272" t="s">
        <v>50471</v>
      </c>
      <c r="J3272" t="s">
        <v>50472</v>
      </c>
      <c r="K3272" t="s">
        <v>50473</v>
      </c>
      <c r="M3272" t="s">
        <v>633</v>
      </c>
      <c r="N3272" t="s">
        <v>51</v>
      </c>
      <c r="R3272" t="s">
        <v>83320</v>
      </c>
      <c r="V3272">
        <v>4987080903802</v>
      </c>
      <c r="X3272">
        <v>24987080303132</v>
      </c>
      <c r="Y3272">
        <v>20230531</v>
      </c>
    </row>
    <row r="3273" spans="1:47" x14ac:dyDescent="0.45">
      <c r="A3273" s="2" t="s">
        <v>56</v>
      </c>
      <c r="B3273" s="2" t="s">
        <v>50475</v>
      </c>
      <c r="C3273" s="3">
        <v>14987080303166</v>
      </c>
      <c r="D3273" s="3">
        <v>1000</v>
      </c>
      <c r="E3273" s="2" t="s">
        <v>53</v>
      </c>
      <c r="F3273" s="2">
        <v>1000</v>
      </c>
      <c r="G3273" s="2" t="s">
        <v>53</v>
      </c>
      <c r="H3273" s="2" t="s">
        <v>50</v>
      </c>
      <c r="I3273" s="2" t="s">
        <v>50471</v>
      </c>
      <c r="J3273" s="2" t="s">
        <v>50472</v>
      </c>
      <c r="K3273" s="2" t="s">
        <v>50473</v>
      </c>
      <c r="L3273" s="2"/>
      <c r="M3273" s="2" t="s">
        <v>633</v>
      </c>
      <c r="N3273" s="2" t="s">
        <v>51</v>
      </c>
      <c r="O3273" s="2"/>
      <c r="P3273" s="2"/>
      <c r="Q3273" s="2"/>
      <c r="R3273" s="2" t="s">
        <v>83320</v>
      </c>
      <c r="S3273" s="2"/>
      <c r="T3273" s="2"/>
      <c r="U3273" s="3"/>
      <c r="V3273" s="2">
        <v>4987080903819</v>
      </c>
      <c r="W3273" s="3"/>
      <c r="X3273" s="2">
        <v>24987080303163</v>
      </c>
      <c r="Y3273" s="2"/>
      <c r="Z3273" s="2"/>
      <c r="AA3273" s="2"/>
      <c r="AB3273" s="2"/>
      <c r="AC3273" s="2"/>
      <c r="AD3273" s="2"/>
      <c r="AE3273" s="2"/>
      <c r="AF3273" s="2"/>
      <c r="AG3273" s="2"/>
      <c r="AH3273" s="2"/>
      <c r="AI3273" s="2"/>
      <c r="AJ3273" s="2"/>
      <c r="AK3273" s="2"/>
      <c r="AL3273" s="2"/>
      <c r="AM3273" s="2"/>
      <c r="AN3273" s="2"/>
      <c r="AO3273" s="2"/>
      <c r="AP3273" s="2"/>
      <c r="AQ3273" s="2"/>
      <c r="AR3273" s="2"/>
      <c r="AS3273" s="2"/>
      <c r="AT3273" s="2"/>
      <c r="AU3273" s="2"/>
    </row>
    <row r="3274" spans="1:47" x14ac:dyDescent="0.45">
      <c r="A3274" t="s">
        <v>52</v>
      </c>
      <c r="B3274" t="s">
        <v>50478</v>
      </c>
      <c r="C3274" s="1">
        <v>14987080303210</v>
      </c>
      <c r="D3274" s="1">
        <v>100</v>
      </c>
      <c r="E3274" t="s">
        <v>53</v>
      </c>
      <c r="F3274">
        <v>10</v>
      </c>
      <c r="G3274" t="s">
        <v>53</v>
      </c>
      <c r="H3274" t="s">
        <v>50</v>
      </c>
      <c r="I3274" t="s">
        <v>50476</v>
      </c>
      <c r="J3274" t="s">
        <v>50477</v>
      </c>
      <c r="K3274" t="s">
        <v>50473</v>
      </c>
      <c r="M3274" t="s">
        <v>1458</v>
      </c>
      <c r="N3274" t="s">
        <v>51</v>
      </c>
      <c r="R3274" t="s">
        <v>83320</v>
      </c>
      <c r="V3274">
        <v>4987080903826</v>
      </c>
      <c r="X3274">
        <v>24987080303217</v>
      </c>
    </row>
    <row r="3275" spans="1:47" x14ac:dyDescent="0.45">
      <c r="A3275" s="2" t="s">
        <v>52</v>
      </c>
      <c r="B3275" s="2" t="s">
        <v>50478</v>
      </c>
      <c r="C3275" s="3">
        <v>14987080303234</v>
      </c>
      <c r="D3275" s="3">
        <v>1000</v>
      </c>
      <c r="E3275" s="2" t="s">
        <v>53</v>
      </c>
      <c r="F3275" s="2">
        <v>10</v>
      </c>
      <c r="G3275" s="2" t="s">
        <v>53</v>
      </c>
      <c r="H3275" s="2" t="s">
        <v>50</v>
      </c>
      <c r="I3275" s="2" t="s">
        <v>50476</v>
      </c>
      <c r="J3275" s="2" t="s">
        <v>50477</v>
      </c>
      <c r="K3275" s="2" t="s">
        <v>50473</v>
      </c>
      <c r="L3275" s="2"/>
      <c r="M3275" s="2" t="s">
        <v>1458</v>
      </c>
      <c r="N3275" s="2" t="s">
        <v>51</v>
      </c>
      <c r="O3275" s="2"/>
      <c r="P3275" s="2"/>
      <c r="Q3275" s="2"/>
      <c r="R3275" s="2" t="s">
        <v>83320</v>
      </c>
      <c r="S3275" s="2"/>
      <c r="T3275" s="2"/>
      <c r="U3275" s="3"/>
      <c r="V3275" s="2">
        <v>4987080903826</v>
      </c>
      <c r="W3275" s="3"/>
      <c r="X3275" s="2">
        <v>24987080303231</v>
      </c>
      <c r="Y3275" s="2">
        <v>20190531</v>
      </c>
      <c r="Z3275" s="2"/>
      <c r="AA3275" s="2"/>
      <c r="AB3275" s="2"/>
      <c r="AC3275" s="2"/>
      <c r="AD3275" s="2"/>
      <c r="AE3275" s="2"/>
      <c r="AF3275" s="2"/>
      <c r="AG3275" s="2"/>
      <c r="AH3275" s="2"/>
      <c r="AI3275" s="2"/>
      <c r="AJ3275" s="2"/>
      <c r="AK3275" s="2"/>
      <c r="AL3275" s="2"/>
      <c r="AM3275" s="2"/>
      <c r="AN3275" s="2"/>
      <c r="AO3275" s="2"/>
      <c r="AP3275" s="2"/>
      <c r="AQ3275" s="2"/>
      <c r="AR3275" s="2"/>
      <c r="AS3275" s="2"/>
      <c r="AT3275" s="2"/>
      <c r="AU3275" s="2"/>
    </row>
    <row r="3276" spans="1:47" x14ac:dyDescent="0.45">
      <c r="A3276" t="s">
        <v>56</v>
      </c>
      <c r="B3276" t="s">
        <v>50479</v>
      </c>
      <c r="C3276" s="1">
        <v>14987080303265</v>
      </c>
      <c r="D3276" s="1">
        <v>1000</v>
      </c>
      <c r="E3276" t="s">
        <v>53</v>
      </c>
      <c r="F3276">
        <v>1000</v>
      </c>
      <c r="G3276" t="s">
        <v>53</v>
      </c>
      <c r="H3276" t="s">
        <v>50</v>
      </c>
      <c r="I3276" t="s">
        <v>50476</v>
      </c>
      <c r="J3276" t="s">
        <v>50477</v>
      </c>
      <c r="K3276" t="s">
        <v>50473</v>
      </c>
      <c r="M3276" t="s">
        <v>1458</v>
      </c>
      <c r="N3276" t="s">
        <v>51</v>
      </c>
      <c r="R3276" t="s">
        <v>83320</v>
      </c>
      <c r="V3276">
        <v>4987080903833</v>
      </c>
      <c r="X3276">
        <v>24987080303262</v>
      </c>
      <c r="Y3276">
        <v>20170331</v>
      </c>
    </row>
    <row r="3277" spans="1:47" x14ac:dyDescent="0.45">
      <c r="A3277" s="2" t="s">
        <v>16</v>
      </c>
      <c r="B3277" s="2" t="s">
        <v>81310</v>
      </c>
      <c r="C3277" s="3">
        <v>14987476159902</v>
      </c>
      <c r="D3277" s="3">
        <v>30</v>
      </c>
      <c r="E3277" s="2" t="s">
        <v>566</v>
      </c>
      <c r="F3277" s="2">
        <v>1</v>
      </c>
      <c r="G3277" s="2" t="s">
        <v>566</v>
      </c>
      <c r="H3277" s="2" t="s">
        <v>14</v>
      </c>
      <c r="I3277" s="2" t="s">
        <v>81308</v>
      </c>
      <c r="J3277" s="2" t="s">
        <v>81309</v>
      </c>
      <c r="K3277" s="2" t="s">
        <v>81308</v>
      </c>
      <c r="L3277" s="2"/>
      <c r="M3277" s="2" t="s">
        <v>779</v>
      </c>
      <c r="N3277" s="2" t="s">
        <v>15</v>
      </c>
      <c r="O3277" s="2"/>
      <c r="P3277" s="2"/>
      <c r="Q3277" s="2"/>
      <c r="R3277" s="2" t="s">
        <v>83320</v>
      </c>
      <c r="S3277" s="2"/>
      <c r="T3277" s="2"/>
      <c r="U3277" s="3"/>
      <c r="V3277" s="2">
        <v>4987476239706</v>
      </c>
      <c r="W3277" s="3"/>
      <c r="X3277" s="2">
        <v>24987476159909</v>
      </c>
      <c r="Y3277" s="2"/>
      <c r="Z3277" s="2">
        <v>201611</v>
      </c>
      <c r="AA3277" s="2"/>
      <c r="AB3277" s="2"/>
      <c r="AC3277" s="2"/>
      <c r="AD3277" s="2"/>
      <c r="AE3277" s="2"/>
      <c r="AF3277" s="2"/>
      <c r="AG3277" s="2"/>
      <c r="AH3277" s="2"/>
      <c r="AI3277" s="2"/>
      <c r="AJ3277" s="2"/>
      <c r="AK3277" s="2"/>
      <c r="AL3277" s="2"/>
      <c r="AM3277" s="2"/>
      <c r="AN3277" s="2"/>
      <c r="AO3277" s="2"/>
      <c r="AP3277" s="2"/>
      <c r="AQ3277" s="2"/>
      <c r="AR3277" s="2"/>
      <c r="AS3277" s="2"/>
      <c r="AT3277" s="2"/>
      <c r="AU3277" s="2"/>
    </row>
    <row r="3278" spans="1:47" x14ac:dyDescent="0.45">
      <c r="A3278" t="s">
        <v>16</v>
      </c>
      <c r="B3278" t="s">
        <v>81311</v>
      </c>
      <c r="C3278" s="1">
        <v>14987476159902</v>
      </c>
      <c r="D3278" s="1">
        <v>30</v>
      </c>
      <c r="E3278" t="s">
        <v>566</v>
      </c>
      <c r="F3278">
        <v>1</v>
      </c>
      <c r="G3278" t="s">
        <v>566</v>
      </c>
      <c r="H3278" t="s">
        <v>14</v>
      </c>
      <c r="I3278" t="s">
        <v>81308</v>
      </c>
      <c r="J3278" t="s">
        <v>81309</v>
      </c>
      <c r="K3278" t="s">
        <v>81308</v>
      </c>
      <c r="M3278" t="s">
        <v>779</v>
      </c>
      <c r="N3278" t="s">
        <v>15</v>
      </c>
      <c r="R3278" t="s">
        <v>83320</v>
      </c>
      <c r="V3278">
        <v>4987476239713</v>
      </c>
      <c r="W3278" s="1" t="s">
        <v>84466</v>
      </c>
      <c r="X3278">
        <v>24987476159909</v>
      </c>
    </row>
    <row r="3279" spans="1:47" x14ac:dyDescent="0.45">
      <c r="A3279" s="2" t="s">
        <v>16</v>
      </c>
      <c r="B3279" s="2" t="s">
        <v>47495</v>
      </c>
      <c r="C3279" s="3">
        <v>14987035193804</v>
      </c>
      <c r="D3279" s="3">
        <v>10</v>
      </c>
      <c r="E3279" s="2" t="s">
        <v>1070</v>
      </c>
      <c r="F3279" s="2">
        <v>1</v>
      </c>
      <c r="G3279" s="2" t="s">
        <v>1070</v>
      </c>
      <c r="H3279" s="2" t="s">
        <v>14</v>
      </c>
      <c r="I3279" s="2" t="s">
        <v>47492</v>
      </c>
      <c r="J3279" s="2" t="s">
        <v>47493</v>
      </c>
      <c r="K3279" s="2" t="s">
        <v>47492</v>
      </c>
      <c r="L3279" s="2">
        <v>20190331</v>
      </c>
      <c r="M3279" s="2" t="s">
        <v>47494</v>
      </c>
      <c r="N3279" s="2" t="s">
        <v>442</v>
      </c>
      <c r="O3279" s="2"/>
      <c r="P3279" s="2"/>
      <c r="Q3279" s="2"/>
      <c r="R3279" s="2" t="s">
        <v>83320</v>
      </c>
      <c r="S3279" s="2"/>
      <c r="T3279" s="2"/>
      <c r="U3279" s="3"/>
      <c r="V3279" s="2">
        <v>4987035193814</v>
      </c>
      <c r="W3279" s="3" t="s">
        <v>83723</v>
      </c>
      <c r="X3279" s="2">
        <v>24987035193801</v>
      </c>
      <c r="Y3279" s="2">
        <v>20180100</v>
      </c>
      <c r="Z3279" s="2"/>
      <c r="AA3279" s="2"/>
      <c r="AB3279" s="2"/>
      <c r="AC3279" s="2"/>
      <c r="AD3279" s="2"/>
      <c r="AE3279" s="2"/>
      <c r="AF3279" s="2"/>
      <c r="AG3279" s="2"/>
      <c r="AH3279" s="2"/>
      <c r="AI3279" s="2"/>
      <c r="AJ3279" s="2"/>
      <c r="AK3279" s="2"/>
      <c r="AL3279" s="2"/>
      <c r="AM3279" s="2"/>
      <c r="AN3279" s="2"/>
      <c r="AO3279" s="2"/>
      <c r="AP3279" s="2"/>
      <c r="AQ3279" s="2"/>
      <c r="AR3279" s="2"/>
      <c r="AS3279" s="2"/>
      <c r="AT3279" s="2"/>
      <c r="AU3279" s="2"/>
    </row>
    <row r="3280" spans="1:47" x14ac:dyDescent="0.45">
      <c r="A3280" t="s">
        <v>16</v>
      </c>
      <c r="B3280" t="s">
        <v>47499</v>
      </c>
      <c r="C3280" s="1">
        <v>14987035194009</v>
      </c>
      <c r="D3280" s="1">
        <v>10</v>
      </c>
      <c r="E3280" t="s">
        <v>1070</v>
      </c>
      <c r="F3280">
        <v>1</v>
      </c>
      <c r="G3280" t="s">
        <v>1070</v>
      </c>
      <c r="H3280" t="s">
        <v>14</v>
      </c>
      <c r="I3280" t="s">
        <v>47496</v>
      </c>
      <c r="J3280" t="s">
        <v>47497</v>
      </c>
      <c r="K3280" t="s">
        <v>47496</v>
      </c>
      <c r="L3280">
        <v>20190331</v>
      </c>
      <c r="M3280" t="s">
        <v>47498</v>
      </c>
      <c r="N3280" t="s">
        <v>442</v>
      </c>
      <c r="R3280" t="s">
        <v>83320</v>
      </c>
      <c r="V3280">
        <v>4987035194019</v>
      </c>
      <c r="W3280" s="1" t="s">
        <v>83723</v>
      </c>
      <c r="X3280">
        <v>24987035194006</v>
      </c>
      <c r="Y3280">
        <v>20180100</v>
      </c>
    </row>
    <row r="3281" spans="1:47" x14ac:dyDescent="0.45">
      <c r="A3281" s="2" t="s">
        <v>561</v>
      </c>
      <c r="B3281" s="2" t="s">
        <v>63354</v>
      </c>
      <c r="C3281" s="3">
        <v>14987376043028</v>
      </c>
      <c r="D3281" s="3">
        <v>84</v>
      </c>
      <c r="E3281" s="2" t="s">
        <v>765</v>
      </c>
      <c r="F3281" s="2">
        <v>1</v>
      </c>
      <c r="G3281" s="2" t="s">
        <v>765</v>
      </c>
      <c r="H3281" s="2" t="s">
        <v>50</v>
      </c>
      <c r="I3281" s="2" t="s">
        <v>63353</v>
      </c>
      <c r="J3281" s="2" t="s">
        <v>53303</v>
      </c>
      <c r="K3281" s="2" t="s">
        <v>53304</v>
      </c>
      <c r="L3281" s="2">
        <v>20260331</v>
      </c>
      <c r="M3281" s="2" t="s">
        <v>22887</v>
      </c>
      <c r="N3281" s="2" t="s">
        <v>177</v>
      </c>
      <c r="O3281" s="2"/>
      <c r="P3281" s="2"/>
      <c r="Q3281" s="2"/>
      <c r="R3281" s="2" t="s">
        <v>83320</v>
      </c>
      <c r="S3281" s="2"/>
      <c r="T3281" s="2">
        <v>1</v>
      </c>
      <c r="U3281" s="3"/>
      <c r="V3281" s="2">
        <v>4987376043090</v>
      </c>
      <c r="W3281" s="3"/>
      <c r="X3281" s="2">
        <v>24987376043025</v>
      </c>
      <c r="Y3281" s="2"/>
      <c r="Z3281" s="2"/>
      <c r="AA3281" s="2"/>
      <c r="AB3281" s="2"/>
      <c r="AC3281" s="2"/>
      <c r="AD3281" s="2"/>
      <c r="AE3281" s="2"/>
      <c r="AF3281" s="2"/>
      <c r="AG3281" s="2"/>
      <c r="AH3281" s="2"/>
      <c r="AI3281" s="2"/>
      <c r="AJ3281" s="2"/>
      <c r="AK3281" s="2"/>
      <c r="AL3281" s="2"/>
      <c r="AM3281" s="2"/>
      <c r="AN3281" s="2"/>
      <c r="AO3281" s="2"/>
      <c r="AP3281" s="2"/>
      <c r="AQ3281" s="2"/>
      <c r="AR3281" s="2"/>
      <c r="AS3281" s="2"/>
      <c r="AT3281" s="2"/>
      <c r="AU3281" s="2"/>
    </row>
    <row r="3282" spans="1:47" x14ac:dyDescent="0.45">
      <c r="A3282" t="s">
        <v>561</v>
      </c>
      <c r="B3282" t="s">
        <v>63354</v>
      </c>
      <c r="C3282" s="1">
        <v>14987376043035</v>
      </c>
      <c r="D3282" s="1">
        <v>210</v>
      </c>
      <c r="E3282" t="s">
        <v>765</v>
      </c>
      <c r="F3282">
        <v>1</v>
      </c>
      <c r="G3282" t="s">
        <v>765</v>
      </c>
      <c r="H3282" t="s">
        <v>50</v>
      </c>
      <c r="I3282" t="s">
        <v>63353</v>
      </c>
      <c r="J3282" t="s">
        <v>53303</v>
      </c>
      <c r="K3282" t="s">
        <v>53304</v>
      </c>
      <c r="L3282">
        <v>20260331</v>
      </c>
      <c r="M3282" t="s">
        <v>22887</v>
      </c>
      <c r="N3282" t="s">
        <v>177</v>
      </c>
      <c r="R3282" t="s">
        <v>83320</v>
      </c>
      <c r="T3282">
        <v>1</v>
      </c>
      <c r="V3282">
        <v>4987376043090</v>
      </c>
      <c r="X3282">
        <v>24987376043032</v>
      </c>
    </row>
    <row r="3283" spans="1:47" x14ac:dyDescent="0.45">
      <c r="A3283" s="2" t="s">
        <v>16</v>
      </c>
      <c r="B3283" s="2" t="s">
        <v>29862</v>
      </c>
      <c r="C3283" s="3">
        <v>14987060303155</v>
      </c>
      <c r="D3283" s="3">
        <v>50</v>
      </c>
      <c r="E3283" s="2" t="s">
        <v>448</v>
      </c>
      <c r="F3283" s="2">
        <v>1</v>
      </c>
      <c r="G3283" s="2" t="s">
        <v>448</v>
      </c>
      <c r="H3283" s="2" t="s">
        <v>14</v>
      </c>
      <c r="I3283" s="2" t="s">
        <v>29861</v>
      </c>
      <c r="J3283" s="2" t="s">
        <v>10022</v>
      </c>
      <c r="K3283" s="2" t="s">
        <v>10023</v>
      </c>
      <c r="L3283" s="2"/>
      <c r="M3283" s="2" t="s">
        <v>10024</v>
      </c>
      <c r="N3283" s="2" t="s">
        <v>15</v>
      </c>
      <c r="O3283" s="2"/>
      <c r="P3283" s="2"/>
      <c r="Q3283" s="2"/>
      <c r="R3283" s="2" t="s">
        <v>83320</v>
      </c>
      <c r="S3283" s="2"/>
      <c r="T3283" s="2"/>
      <c r="U3283" s="3"/>
      <c r="V3283" s="2">
        <v>4987060503152</v>
      </c>
      <c r="W3283" s="3"/>
      <c r="X3283" s="2">
        <v>24987060303152</v>
      </c>
      <c r="Y3283" s="2"/>
      <c r="Z3283" s="2"/>
      <c r="AA3283" s="2"/>
      <c r="AB3283" s="2"/>
      <c r="AC3283" s="2"/>
      <c r="AD3283" s="2"/>
      <c r="AE3283" s="2"/>
      <c r="AF3283" s="2"/>
      <c r="AG3283" s="2"/>
      <c r="AH3283" s="2"/>
      <c r="AI3283" s="2"/>
      <c r="AJ3283" s="2"/>
      <c r="AK3283" s="2"/>
      <c r="AL3283" s="2"/>
      <c r="AM3283" s="2"/>
      <c r="AN3283" s="2"/>
      <c r="AO3283" s="2"/>
      <c r="AP3283" s="2"/>
      <c r="AQ3283" s="2"/>
      <c r="AR3283" s="2"/>
      <c r="AS3283" s="2"/>
      <c r="AT3283" s="2"/>
      <c r="AU3283" s="2"/>
    </row>
    <row r="3284" spans="1:47" x14ac:dyDescent="0.45">
      <c r="A3284" t="s">
        <v>16</v>
      </c>
      <c r="B3284" t="s">
        <v>59251</v>
      </c>
      <c r="C3284" s="1">
        <v>14987155748021</v>
      </c>
      <c r="D3284" s="1">
        <v>50</v>
      </c>
      <c r="E3284" t="s">
        <v>448</v>
      </c>
      <c r="F3284">
        <v>1</v>
      </c>
      <c r="G3284" t="s">
        <v>448</v>
      </c>
      <c r="H3284" t="s">
        <v>14</v>
      </c>
      <c r="I3284" t="s">
        <v>59250</v>
      </c>
      <c r="J3284" t="s">
        <v>10022</v>
      </c>
      <c r="K3284" t="s">
        <v>10023</v>
      </c>
      <c r="M3284" t="s">
        <v>10024</v>
      </c>
      <c r="N3284" t="s">
        <v>15</v>
      </c>
      <c r="R3284" t="s">
        <v>83320</v>
      </c>
      <c r="V3284">
        <v>4987155748529</v>
      </c>
    </row>
    <row r="3285" spans="1:47" x14ac:dyDescent="0.45">
      <c r="A3285" s="2" t="s">
        <v>16</v>
      </c>
      <c r="B3285" s="2" t="s">
        <v>67172</v>
      </c>
      <c r="C3285" s="3">
        <v>14987447204228</v>
      </c>
      <c r="D3285" s="3">
        <v>50</v>
      </c>
      <c r="E3285" s="2" t="s">
        <v>448</v>
      </c>
      <c r="F3285" s="2">
        <v>1</v>
      </c>
      <c r="G3285" s="2" t="s">
        <v>448</v>
      </c>
      <c r="H3285" s="2" t="s">
        <v>14</v>
      </c>
      <c r="I3285" s="2" t="s">
        <v>67171</v>
      </c>
      <c r="J3285" s="2" t="s">
        <v>10022</v>
      </c>
      <c r="K3285" s="2" t="s">
        <v>10023</v>
      </c>
      <c r="L3285" s="2"/>
      <c r="M3285" s="2" t="s">
        <v>10024</v>
      </c>
      <c r="N3285" s="2" t="s">
        <v>15</v>
      </c>
      <c r="O3285" s="2"/>
      <c r="P3285" s="2"/>
      <c r="Q3285" s="2"/>
      <c r="R3285" s="2" t="s">
        <v>83320</v>
      </c>
      <c r="S3285" s="2"/>
      <c r="T3285" s="2"/>
      <c r="U3285" s="3"/>
      <c r="V3285" s="2">
        <v>4987447204863</v>
      </c>
      <c r="W3285" s="3" t="s">
        <v>83853</v>
      </c>
      <c r="X3285" s="2">
        <v>24987447204225</v>
      </c>
      <c r="Y3285" s="2"/>
      <c r="Z3285" s="2"/>
      <c r="AA3285" s="2"/>
      <c r="AB3285" s="2"/>
      <c r="AC3285" s="2"/>
      <c r="AD3285" s="2"/>
      <c r="AE3285" s="2"/>
      <c r="AF3285" s="2"/>
      <c r="AG3285" s="2"/>
      <c r="AH3285" s="2"/>
      <c r="AI3285" s="2"/>
      <c r="AJ3285" s="2"/>
      <c r="AK3285" s="2"/>
      <c r="AL3285" s="2"/>
      <c r="AM3285" s="2"/>
      <c r="AN3285" s="2"/>
      <c r="AO3285" s="2"/>
      <c r="AP3285" s="2"/>
      <c r="AQ3285" s="2"/>
      <c r="AR3285" s="2"/>
      <c r="AS3285" s="2"/>
      <c r="AT3285" s="2"/>
      <c r="AU3285" s="2"/>
    </row>
    <row r="3286" spans="1:47" x14ac:dyDescent="0.45">
      <c r="A3286" t="s">
        <v>16</v>
      </c>
      <c r="B3286" t="s">
        <v>67176</v>
      </c>
      <c r="C3286" s="1">
        <v>14987447521226</v>
      </c>
      <c r="D3286" s="1">
        <v>50</v>
      </c>
      <c r="E3286" t="s">
        <v>448</v>
      </c>
      <c r="F3286">
        <v>1</v>
      </c>
      <c r="G3286" t="s">
        <v>448</v>
      </c>
      <c r="H3286" t="s">
        <v>14</v>
      </c>
      <c r="I3286" t="s">
        <v>67173</v>
      </c>
      <c r="J3286" t="s">
        <v>67174</v>
      </c>
      <c r="K3286" t="s">
        <v>67175</v>
      </c>
      <c r="M3286" t="s">
        <v>10024</v>
      </c>
      <c r="N3286" t="s">
        <v>15</v>
      </c>
      <c r="R3286" t="s">
        <v>83320</v>
      </c>
      <c r="V3286">
        <v>4987447521731</v>
      </c>
      <c r="W3286" s="1" t="s">
        <v>84335</v>
      </c>
      <c r="X3286">
        <v>24987447521223</v>
      </c>
    </row>
    <row r="3287" spans="1:47" x14ac:dyDescent="0.45">
      <c r="A3287" s="2" t="s">
        <v>16</v>
      </c>
      <c r="B3287" s="2" t="s">
        <v>56246</v>
      </c>
      <c r="C3287" s="3">
        <v>14987271103650</v>
      </c>
      <c r="D3287" s="3">
        <v>50</v>
      </c>
      <c r="E3287" s="2" t="s">
        <v>448</v>
      </c>
      <c r="F3287" s="2">
        <v>1</v>
      </c>
      <c r="G3287" s="2" t="s">
        <v>448</v>
      </c>
      <c r="H3287" s="2" t="s">
        <v>14</v>
      </c>
      <c r="I3287" s="2" t="s">
        <v>56245</v>
      </c>
      <c r="J3287" s="2" t="s">
        <v>10022</v>
      </c>
      <c r="K3287" s="2" t="s">
        <v>10023</v>
      </c>
      <c r="L3287" s="2"/>
      <c r="M3287" s="2" t="s">
        <v>10024</v>
      </c>
      <c r="N3287" s="2" t="s">
        <v>15</v>
      </c>
      <c r="O3287" s="2"/>
      <c r="P3287" s="2"/>
      <c r="Q3287" s="2"/>
      <c r="R3287" s="2" t="s">
        <v>83320</v>
      </c>
      <c r="S3287" s="2"/>
      <c r="T3287" s="2"/>
      <c r="U3287" s="3"/>
      <c r="V3287" s="2">
        <v>4987271003601</v>
      </c>
      <c r="W3287" s="3"/>
      <c r="X3287" s="2"/>
      <c r="Y3287" s="2"/>
      <c r="Z3287" s="2"/>
      <c r="AA3287" s="2"/>
      <c r="AB3287" s="2"/>
      <c r="AC3287" s="2"/>
      <c r="AD3287" s="2"/>
      <c r="AE3287" s="2"/>
      <c r="AF3287" s="2"/>
      <c r="AG3287" s="2"/>
      <c r="AH3287" s="2"/>
      <c r="AI3287" s="2"/>
      <c r="AJ3287" s="2"/>
      <c r="AK3287" s="2"/>
      <c r="AL3287" s="2"/>
      <c r="AM3287" s="2"/>
      <c r="AN3287" s="2"/>
      <c r="AO3287" s="2"/>
      <c r="AP3287" s="2"/>
      <c r="AQ3287" s="2"/>
      <c r="AR3287" s="2"/>
      <c r="AS3287" s="2"/>
      <c r="AT3287" s="2"/>
      <c r="AU3287" s="2"/>
    </row>
    <row r="3288" spans="1:47" x14ac:dyDescent="0.45">
      <c r="A3288" t="s">
        <v>16</v>
      </c>
      <c r="B3288" t="s">
        <v>63356</v>
      </c>
      <c r="C3288" s="1">
        <v>14987376505113</v>
      </c>
      <c r="D3288" s="1">
        <v>50</v>
      </c>
      <c r="E3288" t="s">
        <v>448</v>
      </c>
      <c r="F3288">
        <v>1</v>
      </c>
      <c r="G3288" t="s">
        <v>448</v>
      </c>
      <c r="H3288" t="s">
        <v>14</v>
      </c>
      <c r="I3288" t="s">
        <v>63355</v>
      </c>
      <c r="J3288" t="s">
        <v>10022</v>
      </c>
      <c r="K3288" t="s">
        <v>10023</v>
      </c>
      <c r="M3288" t="s">
        <v>10024</v>
      </c>
      <c r="N3288" t="s">
        <v>15</v>
      </c>
      <c r="R3288" t="s">
        <v>83320</v>
      </c>
      <c r="V3288">
        <v>4987376505192</v>
      </c>
      <c r="X3288">
        <v>24987376505110</v>
      </c>
    </row>
    <row r="3289" spans="1:47" x14ac:dyDescent="0.45">
      <c r="A3289" s="2" t="s">
        <v>16</v>
      </c>
      <c r="B3289" s="2" t="s">
        <v>18325</v>
      </c>
      <c r="C3289" s="3">
        <v>14987190049411</v>
      </c>
      <c r="D3289" s="3">
        <v>50</v>
      </c>
      <c r="E3289" s="2" t="s">
        <v>448</v>
      </c>
      <c r="F3289" s="2">
        <v>1</v>
      </c>
      <c r="G3289" s="2" t="s">
        <v>448</v>
      </c>
      <c r="H3289" s="2" t="s">
        <v>14</v>
      </c>
      <c r="I3289" s="2" t="s">
        <v>18324</v>
      </c>
      <c r="J3289" s="2" t="s">
        <v>10022</v>
      </c>
      <c r="K3289" s="2" t="s">
        <v>10023</v>
      </c>
      <c r="L3289" s="2"/>
      <c r="M3289" s="2" t="s">
        <v>10024</v>
      </c>
      <c r="N3289" s="2" t="s">
        <v>15</v>
      </c>
      <c r="O3289" s="2"/>
      <c r="P3289" s="2"/>
      <c r="Q3289" s="2"/>
      <c r="R3289" s="2" t="s">
        <v>83320</v>
      </c>
      <c r="S3289" s="2"/>
      <c r="T3289" s="2"/>
      <c r="U3289" s="3"/>
      <c r="V3289" s="2">
        <v>4987190601407</v>
      </c>
      <c r="W3289" s="3"/>
      <c r="X3289" s="2"/>
      <c r="Y3289" s="2"/>
      <c r="Z3289" s="2"/>
      <c r="AA3289" s="2"/>
      <c r="AB3289" s="2"/>
      <c r="AC3289" s="2"/>
      <c r="AD3289" s="2"/>
      <c r="AE3289" s="2"/>
      <c r="AF3289" s="2"/>
      <c r="AG3289" s="2"/>
      <c r="AH3289" s="2"/>
      <c r="AI3289" s="2"/>
      <c r="AJ3289" s="2"/>
      <c r="AK3289" s="2"/>
      <c r="AL3289" s="2"/>
      <c r="AM3289" s="2"/>
      <c r="AN3289" s="2"/>
      <c r="AO3289" s="2"/>
      <c r="AP3289" s="2"/>
      <c r="AQ3289" s="2"/>
      <c r="AR3289" s="2"/>
      <c r="AS3289" s="2"/>
      <c r="AT3289" s="2"/>
      <c r="AU3289" s="2"/>
    </row>
    <row r="3290" spans="1:47" x14ac:dyDescent="0.45">
      <c r="A3290" t="s">
        <v>16</v>
      </c>
      <c r="B3290" t="s">
        <v>47502</v>
      </c>
      <c r="C3290" s="1">
        <v>14987035194702</v>
      </c>
      <c r="D3290" s="1">
        <v>20</v>
      </c>
      <c r="E3290" t="s">
        <v>1070</v>
      </c>
      <c r="F3290">
        <v>1</v>
      </c>
      <c r="G3290" t="s">
        <v>1070</v>
      </c>
      <c r="H3290" t="s">
        <v>14</v>
      </c>
      <c r="I3290" t="s">
        <v>47500</v>
      </c>
      <c r="J3290" t="s">
        <v>47501</v>
      </c>
      <c r="K3290" t="s">
        <v>47500</v>
      </c>
      <c r="L3290">
        <v>20200331</v>
      </c>
      <c r="M3290" t="s">
        <v>16653</v>
      </c>
      <c r="N3290" t="s">
        <v>442</v>
      </c>
      <c r="R3290" t="s">
        <v>83320</v>
      </c>
      <c r="V3290">
        <v>4987035194712</v>
      </c>
      <c r="W3290" s="1" t="s">
        <v>83723</v>
      </c>
      <c r="X3290">
        <v>24987035194709</v>
      </c>
      <c r="Y3290">
        <v>20190100</v>
      </c>
    </row>
    <row r="3291" spans="1:47" x14ac:dyDescent="0.45">
      <c r="A3291" s="2" t="s">
        <v>16</v>
      </c>
      <c r="B3291" s="2" t="s">
        <v>47502</v>
      </c>
      <c r="C3291" s="3">
        <v>14987035194801</v>
      </c>
      <c r="D3291" s="3">
        <v>10</v>
      </c>
      <c r="E3291" s="2" t="s">
        <v>1070</v>
      </c>
      <c r="F3291" s="2">
        <v>1</v>
      </c>
      <c r="G3291" s="2" t="s">
        <v>1070</v>
      </c>
      <c r="H3291" s="2" t="s">
        <v>14</v>
      </c>
      <c r="I3291" s="2" t="s">
        <v>47500</v>
      </c>
      <c r="J3291" s="2" t="s">
        <v>47503</v>
      </c>
      <c r="K3291" s="2" t="s">
        <v>47500</v>
      </c>
      <c r="L3291" s="2">
        <v>20200331</v>
      </c>
      <c r="M3291" s="2" t="s">
        <v>47504</v>
      </c>
      <c r="N3291" s="2" t="s">
        <v>442</v>
      </c>
      <c r="O3291" s="2"/>
      <c r="P3291" s="2"/>
      <c r="Q3291" s="2"/>
      <c r="R3291" s="2" t="s">
        <v>83320</v>
      </c>
      <c r="S3291" s="2"/>
      <c r="T3291" s="2"/>
      <c r="U3291" s="3"/>
      <c r="V3291" s="2">
        <v>4987035194811</v>
      </c>
      <c r="W3291" s="3" t="s">
        <v>83723</v>
      </c>
      <c r="X3291" s="2">
        <v>24987035194808</v>
      </c>
      <c r="Y3291" s="2">
        <v>20190100</v>
      </c>
      <c r="Z3291" s="2"/>
      <c r="AA3291" s="2"/>
      <c r="AB3291" s="2"/>
      <c r="AC3291" s="2"/>
      <c r="AD3291" s="2"/>
      <c r="AE3291" s="2"/>
      <c r="AF3291" s="2"/>
      <c r="AG3291" s="2"/>
      <c r="AH3291" s="2"/>
      <c r="AI3291" s="2"/>
      <c r="AJ3291" s="2"/>
      <c r="AK3291" s="2"/>
      <c r="AL3291" s="2"/>
      <c r="AM3291" s="2"/>
      <c r="AN3291" s="2"/>
      <c r="AO3291" s="2"/>
      <c r="AP3291" s="2"/>
      <c r="AQ3291" s="2"/>
      <c r="AR3291" s="2"/>
      <c r="AS3291" s="2"/>
      <c r="AT3291" s="2"/>
      <c r="AU3291" s="2"/>
    </row>
    <row r="3292" spans="1:47" x14ac:dyDescent="0.45">
      <c r="A3292" t="s">
        <v>561</v>
      </c>
      <c r="B3292" t="s">
        <v>22888</v>
      </c>
      <c r="C3292" s="1">
        <v>14987114036503</v>
      </c>
      <c r="D3292" s="1">
        <v>84</v>
      </c>
      <c r="E3292" t="s">
        <v>765</v>
      </c>
      <c r="F3292">
        <v>1</v>
      </c>
      <c r="G3292" t="s">
        <v>765</v>
      </c>
      <c r="H3292" t="s">
        <v>50</v>
      </c>
      <c r="I3292" t="s">
        <v>22884</v>
      </c>
      <c r="J3292" t="s">
        <v>22885</v>
      </c>
      <c r="K3292" t="s">
        <v>22886</v>
      </c>
      <c r="L3292">
        <v>20180331</v>
      </c>
      <c r="M3292" t="s">
        <v>22887</v>
      </c>
      <c r="N3292" t="s">
        <v>177</v>
      </c>
      <c r="R3292" t="s">
        <v>83320</v>
      </c>
      <c r="T3292">
        <v>1</v>
      </c>
      <c r="V3292">
        <v>4987114036599</v>
      </c>
      <c r="X3292">
        <v>24987114036500</v>
      </c>
      <c r="Y3292">
        <v>20170623</v>
      </c>
      <c r="Z3292">
        <v>201906</v>
      </c>
    </row>
    <row r="3293" spans="1:47" x14ac:dyDescent="0.45">
      <c r="A3293" s="2" t="s">
        <v>561</v>
      </c>
      <c r="B3293" s="2" t="s">
        <v>47507</v>
      </c>
      <c r="C3293" s="3">
        <v>14987035021022</v>
      </c>
      <c r="D3293" s="3">
        <v>1050</v>
      </c>
      <c r="E3293" s="2" t="s">
        <v>87</v>
      </c>
      <c r="F3293" s="2">
        <v>50</v>
      </c>
      <c r="G3293" s="2" t="s">
        <v>87</v>
      </c>
      <c r="H3293" s="2" t="s">
        <v>50</v>
      </c>
      <c r="I3293" s="2" t="s">
        <v>47505</v>
      </c>
      <c r="J3293" s="2" t="s">
        <v>47506</v>
      </c>
      <c r="K3293" s="2" t="s">
        <v>47505</v>
      </c>
      <c r="L3293" s="2"/>
      <c r="M3293" s="2" t="s">
        <v>577</v>
      </c>
      <c r="N3293" s="2" t="s">
        <v>177</v>
      </c>
      <c r="O3293" s="2"/>
      <c r="P3293" s="2"/>
      <c r="Q3293" s="2"/>
      <c r="R3293" s="2" t="s">
        <v>83320</v>
      </c>
      <c r="S3293" s="2"/>
      <c r="T3293" s="2">
        <v>1</v>
      </c>
      <c r="U3293" s="3"/>
      <c r="V3293" s="2">
        <v>4987035021056</v>
      </c>
      <c r="W3293" s="3"/>
      <c r="X3293" s="2">
        <v>24987035021029</v>
      </c>
      <c r="Y3293" s="2"/>
      <c r="Z3293" s="2"/>
      <c r="AA3293" s="2"/>
      <c r="AB3293" s="2"/>
      <c r="AC3293" s="2"/>
      <c r="AD3293" s="2"/>
      <c r="AE3293" s="2"/>
      <c r="AF3293" s="2"/>
      <c r="AG3293" s="2"/>
      <c r="AH3293" s="2"/>
      <c r="AI3293" s="2"/>
      <c r="AJ3293" s="2"/>
      <c r="AK3293" s="2"/>
      <c r="AL3293" s="2"/>
      <c r="AM3293" s="2"/>
      <c r="AN3293" s="2"/>
      <c r="AO3293" s="2"/>
      <c r="AP3293" s="2"/>
      <c r="AQ3293" s="2"/>
      <c r="AR3293" s="2"/>
      <c r="AS3293" s="2"/>
      <c r="AT3293" s="2"/>
      <c r="AU3293" s="2"/>
    </row>
    <row r="3294" spans="1:47" x14ac:dyDescent="0.45">
      <c r="A3294" t="s">
        <v>561</v>
      </c>
      <c r="B3294" t="s">
        <v>47508</v>
      </c>
      <c r="C3294" s="1">
        <v>14987035583223</v>
      </c>
      <c r="D3294" s="1">
        <v>1050</v>
      </c>
      <c r="E3294" t="s">
        <v>87</v>
      </c>
      <c r="F3294">
        <v>50</v>
      </c>
      <c r="G3294" t="s">
        <v>87</v>
      </c>
      <c r="H3294" t="s">
        <v>50</v>
      </c>
      <c r="I3294" t="s">
        <v>47505</v>
      </c>
      <c r="J3294" t="s">
        <v>47506</v>
      </c>
      <c r="K3294" t="s">
        <v>47505</v>
      </c>
      <c r="M3294" t="s">
        <v>577</v>
      </c>
      <c r="N3294" t="s">
        <v>177</v>
      </c>
      <c r="R3294" t="s">
        <v>83320</v>
      </c>
      <c r="V3294">
        <v>4987035583257</v>
      </c>
      <c r="W3294" s="1" t="s">
        <v>84081</v>
      </c>
      <c r="X3294">
        <v>24987035583220</v>
      </c>
    </row>
    <row r="3295" spans="1:47" x14ac:dyDescent="0.45">
      <c r="A3295" s="2" t="s">
        <v>561</v>
      </c>
      <c r="B3295" s="2" t="s">
        <v>47509</v>
      </c>
      <c r="C3295" s="3">
        <v>14987035583322</v>
      </c>
      <c r="D3295" s="3">
        <v>1050</v>
      </c>
      <c r="E3295" s="2" t="s">
        <v>87</v>
      </c>
      <c r="F3295" s="2">
        <v>50</v>
      </c>
      <c r="G3295" s="2" t="s">
        <v>87</v>
      </c>
      <c r="H3295" s="2" t="s">
        <v>50</v>
      </c>
      <c r="I3295" s="2" t="s">
        <v>47505</v>
      </c>
      <c r="J3295" s="2" t="s">
        <v>47506</v>
      </c>
      <c r="K3295" s="2" t="s">
        <v>47505</v>
      </c>
      <c r="L3295" s="2"/>
      <c r="M3295" s="2" t="s">
        <v>577</v>
      </c>
      <c r="N3295" s="2" t="s">
        <v>177</v>
      </c>
      <c r="O3295" s="2"/>
      <c r="P3295" s="2"/>
      <c r="Q3295" s="2"/>
      <c r="R3295" s="2" t="s">
        <v>83320</v>
      </c>
      <c r="S3295" s="2"/>
      <c r="T3295" s="2"/>
      <c r="U3295" s="3"/>
      <c r="V3295" s="2">
        <v>4987035583356</v>
      </c>
      <c r="W3295" s="3" t="s">
        <v>84082</v>
      </c>
      <c r="X3295" s="2">
        <v>24987035583329</v>
      </c>
      <c r="Y3295" s="2"/>
      <c r="Z3295" s="2"/>
      <c r="AA3295" s="2"/>
      <c r="AB3295" s="2"/>
      <c r="AC3295" s="2"/>
      <c r="AD3295" s="2"/>
      <c r="AE3295" s="2"/>
      <c r="AF3295" s="2"/>
      <c r="AG3295" s="2"/>
      <c r="AH3295" s="2"/>
      <c r="AI3295" s="2"/>
      <c r="AJ3295" s="2"/>
      <c r="AK3295" s="2"/>
      <c r="AL3295" s="2"/>
      <c r="AM3295" s="2"/>
      <c r="AN3295" s="2"/>
      <c r="AO3295" s="2"/>
      <c r="AP3295" s="2"/>
      <c r="AQ3295" s="2"/>
      <c r="AR3295" s="2"/>
      <c r="AS3295" s="2"/>
      <c r="AT3295" s="2"/>
      <c r="AU3295" s="2"/>
    </row>
    <row r="3296" spans="1:47" x14ac:dyDescent="0.45">
      <c r="A3296" t="s">
        <v>16</v>
      </c>
      <c r="B3296" t="s">
        <v>47512</v>
      </c>
      <c r="C3296" s="1">
        <v>14987035194207</v>
      </c>
      <c r="D3296" s="1">
        <v>20</v>
      </c>
      <c r="E3296" t="s">
        <v>566</v>
      </c>
      <c r="F3296">
        <v>1</v>
      </c>
      <c r="G3296" t="s">
        <v>566</v>
      </c>
      <c r="H3296" t="s">
        <v>14</v>
      </c>
      <c r="I3296" t="s">
        <v>47510</v>
      </c>
      <c r="J3296" t="s">
        <v>47511</v>
      </c>
      <c r="K3296" t="s">
        <v>47510</v>
      </c>
      <c r="M3296" t="s">
        <v>779</v>
      </c>
      <c r="N3296" t="s">
        <v>15</v>
      </c>
      <c r="R3296" t="s">
        <v>83320</v>
      </c>
      <c r="V3296">
        <v>4987035194217</v>
      </c>
      <c r="W3296" s="1" t="s">
        <v>83723</v>
      </c>
      <c r="X3296">
        <v>24987035194204</v>
      </c>
    </row>
    <row r="3297" spans="1:47" x14ac:dyDescent="0.45">
      <c r="A3297" s="2" t="s">
        <v>16</v>
      </c>
      <c r="B3297" s="2" t="s">
        <v>47512</v>
      </c>
      <c r="C3297" s="3">
        <v>14987035194306</v>
      </c>
      <c r="D3297" s="3">
        <v>20</v>
      </c>
      <c r="E3297" s="2" t="s">
        <v>566</v>
      </c>
      <c r="F3297" s="2">
        <v>1</v>
      </c>
      <c r="G3297" s="2" t="s">
        <v>566</v>
      </c>
      <c r="H3297" s="2" t="s">
        <v>14</v>
      </c>
      <c r="I3297" s="2" t="s">
        <v>47510</v>
      </c>
      <c r="J3297" s="2" t="s">
        <v>47513</v>
      </c>
      <c r="K3297" s="2" t="s">
        <v>47510</v>
      </c>
      <c r="L3297" s="2"/>
      <c r="M3297" s="2" t="s">
        <v>784</v>
      </c>
      <c r="N3297" s="2" t="s">
        <v>15</v>
      </c>
      <c r="O3297" s="2"/>
      <c r="P3297" s="2"/>
      <c r="Q3297" s="2"/>
      <c r="R3297" s="2" t="s">
        <v>83320</v>
      </c>
      <c r="S3297" s="2"/>
      <c r="T3297" s="2"/>
      <c r="U3297" s="3"/>
      <c r="V3297" s="2">
        <v>4987035194316</v>
      </c>
      <c r="W3297" s="3" t="s">
        <v>83723</v>
      </c>
      <c r="X3297" s="2">
        <v>24987035194303</v>
      </c>
      <c r="Y3297" s="2"/>
      <c r="Z3297" s="2"/>
      <c r="AA3297" s="2"/>
      <c r="AB3297" s="2"/>
      <c r="AC3297" s="2"/>
      <c r="AD3297" s="2"/>
      <c r="AE3297" s="2"/>
      <c r="AF3297" s="2"/>
      <c r="AG3297" s="2"/>
      <c r="AH3297" s="2"/>
      <c r="AI3297" s="2"/>
      <c r="AJ3297" s="2"/>
      <c r="AK3297" s="2"/>
      <c r="AL3297" s="2"/>
      <c r="AM3297" s="2"/>
      <c r="AN3297" s="2"/>
      <c r="AO3297" s="2"/>
      <c r="AP3297" s="2"/>
      <c r="AQ3297" s="2"/>
      <c r="AR3297" s="2"/>
      <c r="AS3297" s="2"/>
      <c r="AT3297" s="2"/>
      <c r="AU3297" s="2"/>
    </row>
    <row r="3298" spans="1:47" x14ac:dyDescent="0.45">
      <c r="A3298" t="s">
        <v>56</v>
      </c>
      <c r="B3298" t="s">
        <v>22892</v>
      </c>
      <c r="C3298" s="1">
        <v>14987114133103</v>
      </c>
      <c r="D3298" s="1">
        <v>500</v>
      </c>
      <c r="E3298" t="s">
        <v>87</v>
      </c>
      <c r="F3298">
        <v>500</v>
      </c>
      <c r="G3298" t="s">
        <v>87</v>
      </c>
      <c r="H3298" t="s">
        <v>50</v>
      </c>
      <c r="I3298" t="s">
        <v>22889</v>
      </c>
      <c r="J3298" t="s">
        <v>22890</v>
      </c>
      <c r="K3298" t="s">
        <v>22891</v>
      </c>
      <c r="M3298" t="s">
        <v>570</v>
      </c>
      <c r="N3298" t="s">
        <v>177</v>
      </c>
      <c r="R3298" t="s">
        <v>83320</v>
      </c>
      <c r="V3298">
        <v>4987114133199</v>
      </c>
      <c r="X3298">
        <v>24987114133100</v>
      </c>
      <c r="Y3298">
        <v>20190614</v>
      </c>
      <c r="Z3298">
        <v>202309</v>
      </c>
    </row>
    <row r="3299" spans="1:47" x14ac:dyDescent="0.45">
      <c r="A3299" s="2" t="s">
        <v>56</v>
      </c>
      <c r="B3299" s="2" t="s">
        <v>33728</v>
      </c>
      <c r="C3299" s="3">
        <v>14987288310010</v>
      </c>
      <c r="D3299" s="3">
        <v>25</v>
      </c>
      <c r="E3299" s="2" t="s">
        <v>87</v>
      </c>
      <c r="F3299" s="2">
        <v>25</v>
      </c>
      <c r="G3299" s="2" t="s">
        <v>87</v>
      </c>
      <c r="H3299" s="2" t="s">
        <v>50</v>
      </c>
      <c r="I3299" s="2" t="s">
        <v>32262</v>
      </c>
      <c r="J3299" s="2" t="s">
        <v>32263</v>
      </c>
      <c r="K3299" s="2" t="s">
        <v>32264</v>
      </c>
      <c r="L3299" s="2">
        <v>20190331</v>
      </c>
      <c r="M3299" s="2" t="s">
        <v>570</v>
      </c>
      <c r="N3299" s="2" t="s">
        <v>36</v>
      </c>
      <c r="O3299" s="2"/>
      <c r="P3299" s="2"/>
      <c r="Q3299" s="2"/>
      <c r="R3299" s="2" t="s">
        <v>83320</v>
      </c>
      <c r="S3299" s="2"/>
      <c r="T3299" s="2"/>
      <c r="U3299" s="3"/>
      <c r="V3299" s="2">
        <v>4987288310037</v>
      </c>
      <c r="W3299" s="3"/>
      <c r="X3299" s="2"/>
      <c r="Y3299" s="2">
        <v>20170201</v>
      </c>
      <c r="Z3299" s="2"/>
      <c r="AA3299" s="2"/>
      <c r="AB3299" s="2"/>
      <c r="AC3299" s="2"/>
      <c r="AD3299" s="2"/>
      <c r="AE3299" s="2"/>
      <c r="AF3299" s="2"/>
      <c r="AG3299" s="2"/>
      <c r="AH3299" s="2"/>
      <c r="AI3299" s="2"/>
      <c r="AJ3299" s="2"/>
      <c r="AK3299" s="2"/>
      <c r="AL3299" s="2"/>
      <c r="AM3299" s="2"/>
      <c r="AN3299" s="2"/>
      <c r="AO3299" s="2"/>
      <c r="AP3299" s="2"/>
      <c r="AQ3299" s="2"/>
      <c r="AR3299" s="2"/>
      <c r="AS3299" s="2"/>
      <c r="AT3299" s="2"/>
      <c r="AU3299" s="2"/>
    </row>
    <row r="3300" spans="1:47" x14ac:dyDescent="0.45">
      <c r="A3300" t="s">
        <v>56</v>
      </c>
      <c r="B3300" t="s">
        <v>32265</v>
      </c>
      <c r="C3300" s="1">
        <v>14987211103528</v>
      </c>
      <c r="D3300" s="1">
        <v>500</v>
      </c>
      <c r="E3300" t="s">
        <v>87</v>
      </c>
      <c r="F3300">
        <v>500</v>
      </c>
      <c r="G3300" t="s">
        <v>87</v>
      </c>
      <c r="H3300" t="s">
        <v>50</v>
      </c>
      <c r="I3300" t="s">
        <v>32262</v>
      </c>
      <c r="J3300" t="s">
        <v>32263</v>
      </c>
      <c r="K3300" t="s">
        <v>32264</v>
      </c>
      <c r="L3300">
        <v>20190331</v>
      </c>
      <c r="M3300" t="s">
        <v>570</v>
      </c>
      <c r="N3300" t="s">
        <v>36</v>
      </c>
      <c r="R3300" t="s">
        <v>83320</v>
      </c>
      <c r="V3300">
        <v>4987211203528</v>
      </c>
      <c r="X3300">
        <v>24987211103525</v>
      </c>
    </row>
    <row r="3301" spans="1:47" x14ac:dyDescent="0.45">
      <c r="A3301" s="2" t="s">
        <v>56</v>
      </c>
      <c r="B3301" s="2" t="s">
        <v>32265</v>
      </c>
      <c r="C3301" s="3">
        <v>14987288310027</v>
      </c>
      <c r="D3301" s="3">
        <v>500</v>
      </c>
      <c r="E3301" s="2" t="s">
        <v>87</v>
      </c>
      <c r="F3301" s="2">
        <v>500</v>
      </c>
      <c r="G3301" s="2" t="s">
        <v>87</v>
      </c>
      <c r="H3301" s="2" t="s">
        <v>50</v>
      </c>
      <c r="I3301" s="2" t="s">
        <v>32262</v>
      </c>
      <c r="J3301" s="2" t="s">
        <v>32263</v>
      </c>
      <c r="K3301" s="2" t="s">
        <v>32264</v>
      </c>
      <c r="L3301" s="2">
        <v>20190331</v>
      </c>
      <c r="M3301" s="2" t="s">
        <v>570</v>
      </c>
      <c r="N3301" s="2" t="s">
        <v>36</v>
      </c>
      <c r="O3301" s="2"/>
      <c r="P3301" s="2"/>
      <c r="Q3301" s="2"/>
      <c r="R3301" s="2" t="s">
        <v>83320</v>
      </c>
      <c r="S3301" s="2"/>
      <c r="T3301" s="2"/>
      <c r="U3301" s="3"/>
      <c r="V3301" s="2">
        <v>4987288310044</v>
      </c>
      <c r="W3301" s="3"/>
      <c r="X3301" s="2"/>
      <c r="Y3301" s="2">
        <v>20170201</v>
      </c>
      <c r="Z3301" s="2"/>
      <c r="AA3301" s="2"/>
      <c r="AB3301" s="2"/>
      <c r="AC3301" s="2"/>
      <c r="AD3301" s="2"/>
      <c r="AE3301" s="2"/>
      <c r="AF3301" s="2"/>
      <c r="AG3301" s="2"/>
      <c r="AH3301" s="2"/>
      <c r="AI3301" s="2"/>
      <c r="AJ3301" s="2"/>
      <c r="AK3301" s="2"/>
      <c r="AL3301" s="2"/>
      <c r="AM3301" s="2"/>
      <c r="AN3301" s="2"/>
      <c r="AO3301" s="2"/>
      <c r="AP3301" s="2"/>
      <c r="AQ3301" s="2"/>
      <c r="AR3301" s="2"/>
      <c r="AS3301" s="2"/>
      <c r="AT3301" s="2"/>
      <c r="AU3301" s="2"/>
    </row>
    <row r="3302" spans="1:47" x14ac:dyDescent="0.45">
      <c r="A3302" t="s">
        <v>1236</v>
      </c>
      <c r="B3302" t="s">
        <v>32268</v>
      </c>
      <c r="C3302" s="1">
        <v>14987211103924</v>
      </c>
      <c r="D3302" s="1">
        <v>500</v>
      </c>
      <c r="E3302" t="s">
        <v>87</v>
      </c>
      <c r="F3302">
        <v>500</v>
      </c>
      <c r="G3302" t="s">
        <v>87</v>
      </c>
      <c r="H3302" t="s">
        <v>84</v>
      </c>
      <c r="I3302" t="s">
        <v>32266</v>
      </c>
      <c r="J3302" t="s">
        <v>32267</v>
      </c>
      <c r="K3302" t="s">
        <v>32266</v>
      </c>
      <c r="L3302">
        <v>20190331</v>
      </c>
      <c r="M3302" t="s">
        <v>3264</v>
      </c>
      <c r="N3302" t="s">
        <v>85</v>
      </c>
      <c r="R3302" t="s">
        <v>83320</v>
      </c>
      <c r="V3302">
        <v>4987211203924</v>
      </c>
    </row>
    <row r="3303" spans="1:47" x14ac:dyDescent="0.45">
      <c r="A3303" s="2" t="s">
        <v>16</v>
      </c>
      <c r="B3303" s="2" t="s">
        <v>47516</v>
      </c>
      <c r="C3303" s="3">
        <v>14987035194405</v>
      </c>
      <c r="D3303" s="3">
        <v>20</v>
      </c>
      <c r="E3303" s="2" t="s">
        <v>566</v>
      </c>
      <c r="F3303" s="2">
        <v>1</v>
      </c>
      <c r="G3303" s="2" t="s">
        <v>566</v>
      </c>
      <c r="H3303" s="2" t="s">
        <v>14</v>
      </c>
      <c r="I3303" s="2" t="s">
        <v>47514</v>
      </c>
      <c r="J3303" s="2" t="s">
        <v>47515</v>
      </c>
      <c r="K3303" s="2" t="s">
        <v>47514</v>
      </c>
      <c r="L3303" s="2"/>
      <c r="M3303" s="2" t="s">
        <v>779</v>
      </c>
      <c r="N3303" s="2" t="s">
        <v>15</v>
      </c>
      <c r="O3303" s="2"/>
      <c r="P3303" s="2"/>
      <c r="Q3303" s="2"/>
      <c r="R3303" s="2" t="s">
        <v>83320</v>
      </c>
      <c r="S3303" s="2"/>
      <c r="T3303" s="2"/>
      <c r="U3303" s="3"/>
      <c r="V3303" s="2">
        <v>4987035194415</v>
      </c>
      <c r="W3303" s="3" t="s">
        <v>83723</v>
      </c>
      <c r="X3303" s="2">
        <v>24987035194402</v>
      </c>
      <c r="Y3303" s="2"/>
      <c r="Z3303" s="2"/>
      <c r="AA3303" s="2"/>
      <c r="AB3303" s="2"/>
      <c r="AC3303" s="2"/>
      <c r="AD3303" s="2"/>
      <c r="AE3303" s="2"/>
      <c r="AF3303" s="2"/>
      <c r="AG3303" s="2"/>
      <c r="AH3303" s="2"/>
      <c r="AI3303" s="2"/>
      <c r="AJ3303" s="2"/>
      <c r="AK3303" s="2"/>
      <c r="AL3303" s="2"/>
      <c r="AM3303" s="2"/>
      <c r="AN3303" s="2"/>
      <c r="AO3303" s="2"/>
      <c r="AP3303" s="2"/>
      <c r="AQ3303" s="2"/>
      <c r="AR3303" s="2"/>
      <c r="AS3303" s="2"/>
      <c r="AT3303" s="2"/>
      <c r="AU3303" s="2"/>
    </row>
    <row r="3304" spans="1:47" x14ac:dyDescent="0.45">
      <c r="A3304" t="s">
        <v>16</v>
      </c>
      <c r="B3304" t="s">
        <v>47516</v>
      </c>
      <c r="C3304" s="1">
        <v>14987035194504</v>
      </c>
      <c r="D3304" s="1">
        <v>20</v>
      </c>
      <c r="E3304" t="s">
        <v>566</v>
      </c>
      <c r="F3304">
        <v>1</v>
      </c>
      <c r="G3304" t="s">
        <v>566</v>
      </c>
      <c r="H3304" t="s">
        <v>14</v>
      </c>
      <c r="I3304" t="s">
        <v>47514</v>
      </c>
      <c r="J3304" t="s">
        <v>47517</v>
      </c>
      <c r="K3304" t="s">
        <v>47514</v>
      </c>
      <c r="M3304" t="s">
        <v>782</v>
      </c>
      <c r="N3304" t="s">
        <v>15</v>
      </c>
      <c r="R3304" t="s">
        <v>83320</v>
      </c>
      <c r="V3304">
        <v>4987035194514</v>
      </c>
      <c r="W3304" s="1" t="s">
        <v>83723</v>
      </c>
      <c r="X3304">
        <v>24987035194501</v>
      </c>
    </row>
    <row r="3305" spans="1:47" x14ac:dyDescent="0.45">
      <c r="A3305" s="2" t="s">
        <v>16</v>
      </c>
      <c r="B3305" s="2" t="s">
        <v>47516</v>
      </c>
      <c r="C3305" s="3">
        <v>14987035194603</v>
      </c>
      <c r="D3305" s="3">
        <v>20</v>
      </c>
      <c r="E3305" s="2" t="s">
        <v>566</v>
      </c>
      <c r="F3305" s="2">
        <v>1</v>
      </c>
      <c r="G3305" s="2" t="s">
        <v>566</v>
      </c>
      <c r="H3305" s="2" t="s">
        <v>14</v>
      </c>
      <c r="I3305" s="2" t="s">
        <v>47514</v>
      </c>
      <c r="J3305" s="2" t="s">
        <v>47518</v>
      </c>
      <c r="K3305" s="2" t="s">
        <v>47514</v>
      </c>
      <c r="L3305" s="2"/>
      <c r="M3305" s="2" t="s">
        <v>47519</v>
      </c>
      <c r="N3305" s="2" t="s">
        <v>15</v>
      </c>
      <c r="O3305" s="2"/>
      <c r="P3305" s="2"/>
      <c r="Q3305" s="2"/>
      <c r="R3305" s="2" t="s">
        <v>83320</v>
      </c>
      <c r="S3305" s="2"/>
      <c r="T3305" s="2"/>
      <c r="U3305" s="3"/>
      <c r="V3305" s="2">
        <v>4987035194613</v>
      </c>
      <c r="W3305" s="3" t="s">
        <v>83723</v>
      </c>
      <c r="X3305" s="2">
        <v>24987035194600</v>
      </c>
      <c r="Y3305" s="2"/>
      <c r="Z3305" s="2"/>
      <c r="AA3305" s="2"/>
      <c r="AB3305" s="2"/>
      <c r="AC3305" s="2"/>
      <c r="AD3305" s="2"/>
      <c r="AE3305" s="2"/>
      <c r="AF3305" s="2"/>
      <c r="AG3305" s="2"/>
      <c r="AH3305" s="2"/>
      <c r="AI3305" s="2"/>
      <c r="AJ3305" s="2"/>
      <c r="AK3305" s="2"/>
      <c r="AL3305" s="2"/>
      <c r="AM3305" s="2"/>
      <c r="AN3305" s="2"/>
      <c r="AO3305" s="2"/>
      <c r="AP3305" s="2"/>
      <c r="AQ3305" s="2"/>
      <c r="AR3305" s="2"/>
      <c r="AS3305" s="2"/>
      <c r="AT3305" s="2"/>
      <c r="AU3305" s="2"/>
    </row>
    <row r="3306" spans="1:47" x14ac:dyDescent="0.45">
      <c r="A3306" t="s">
        <v>16</v>
      </c>
      <c r="B3306" t="s">
        <v>12457</v>
      </c>
      <c r="C3306" s="1">
        <v>14987605000457</v>
      </c>
      <c r="D3306" s="1">
        <v>50</v>
      </c>
      <c r="E3306" t="s">
        <v>448</v>
      </c>
      <c r="F3306">
        <v>1</v>
      </c>
      <c r="G3306" t="s">
        <v>448</v>
      </c>
      <c r="H3306" t="s">
        <v>14</v>
      </c>
      <c r="I3306" t="s">
        <v>12456</v>
      </c>
      <c r="J3306" t="s">
        <v>7776</v>
      </c>
      <c r="K3306" t="s">
        <v>7777</v>
      </c>
      <c r="M3306" t="s">
        <v>854</v>
      </c>
      <c r="N3306" t="s">
        <v>15</v>
      </c>
      <c r="R3306" t="s">
        <v>83320</v>
      </c>
      <c r="V3306">
        <v>4987605020458</v>
      </c>
      <c r="X3306">
        <v>24987605000454</v>
      </c>
    </row>
    <row r="3307" spans="1:47" x14ac:dyDescent="0.45">
      <c r="A3307" s="2" t="s">
        <v>16</v>
      </c>
      <c r="B3307" s="2" t="s">
        <v>12457</v>
      </c>
      <c r="C3307" s="3">
        <v>14987376657812</v>
      </c>
      <c r="D3307" s="3">
        <v>50</v>
      </c>
      <c r="E3307" s="2" t="s">
        <v>448</v>
      </c>
      <c r="F3307" s="2">
        <v>1</v>
      </c>
      <c r="G3307" s="2" t="s">
        <v>448</v>
      </c>
      <c r="H3307" s="2" t="s">
        <v>14</v>
      </c>
      <c r="I3307" s="2" t="s">
        <v>12456</v>
      </c>
      <c r="J3307" s="2" t="s">
        <v>7776</v>
      </c>
      <c r="K3307" s="2" t="s">
        <v>7777</v>
      </c>
      <c r="L3307" s="2"/>
      <c r="M3307" s="2" t="s">
        <v>854</v>
      </c>
      <c r="N3307" s="2" t="s">
        <v>15</v>
      </c>
      <c r="O3307" s="2"/>
      <c r="P3307" s="2"/>
      <c r="Q3307" s="2"/>
      <c r="R3307" s="2" t="s">
        <v>83320</v>
      </c>
      <c r="S3307" s="2"/>
      <c r="T3307" s="2"/>
      <c r="U3307" s="3"/>
      <c r="V3307" s="2">
        <v>4987605020458</v>
      </c>
      <c r="W3307" s="3"/>
      <c r="X3307" s="2"/>
      <c r="Y3307" s="2"/>
      <c r="Z3307" s="2"/>
      <c r="AA3307" s="2"/>
      <c r="AB3307" s="2"/>
      <c r="AC3307" s="2"/>
      <c r="AD3307" s="2"/>
      <c r="AE3307" s="2"/>
      <c r="AF3307" s="2"/>
      <c r="AG3307" s="2"/>
      <c r="AH3307" s="2"/>
      <c r="AI3307" s="2"/>
      <c r="AJ3307" s="2"/>
      <c r="AK3307" s="2"/>
      <c r="AL3307" s="2"/>
      <c r="AM3307" s="2"/>
      <c r="AN3307" s="2"/>
      <c r="AO3307" s="2"/>
      <c r="AP3307" s="2"/>
      <c r="AQ3307" s="2"/>
      <c r="AR3307" s="2"/>
      <c r="AS3307" s="2"/>
      <c r="AT3307" s="2"/>
      <c r="AU3307" s="2"/>
    </row>
    <row r="3308" spans="1:47" x14ac:dyDescent="0.45">
      <c r="A3308" t="s">
        <v>561</v>
      </c>
      <c r="B3308" t="s">
        <v>81315</v>
      </c>
      <c r="C3308" s="1">
        <v>14987476165200</v>
      </c>
      <c r="D3308" s="1">
        <v>210</v>
      </c>
      <c r="E3308" t="s">
        <v>765</v>
      </c>
      <c r="F3308">
        <v>1</v>
      </c>
      <c r="G3308" t="s">
        <v>765</v>
      </c>
      <c r="H3308" t="s">
        <v>50</v>
      </c>
      <c r="I3308" t="s">
        <v>81312</v>
      </c>
      <c r="J3308" t="s">
        <v>81313</v>
      </c>
      <c r="K3308" t="s">
        <v>81312</v>
      </c>
      <c r="M3308" t="s">
        <v>81314</v>
      </c>
      <c r="N3308" t="s">
        <v>177</v>
      </c>
      <c r="R3308" t="s">
        <v>83320</v>
      </c>
      <c r="T3308">
        <v>3</v>
      </c>
      <c r="V3308">
        <v>4987476245004</v>
      </c>
      <c r="X3308">
        <v>24987476165207</v>
      </c>
    </row>
    <row r="3309" spans="1:47" x14ac:dyDescent="0.45">
      <c r="A3309" s="2" t="s">
        <v>561</v>
      </c>
      <c r="B3309" s="2" t="s">
        <v>81315</v>
      </c>
      <c r="C3309" s="3">
        <v>14987476165217</v>
      </c>
      <c r="D3309" s="3">
        <v>630</v>
      </c>
      <c r="E3309" s="2" t="s">
        <v>765</v>
      </c>
      <c r="F3309" s="2">
        <v>1</v>
      </c>
      <c r="G3309" s="2" t="s">
        <v>765</v>
      </c>
      <c r="H3309" s="2" t="s">
        <v>50</v>
      </c>
      <c r="I3309" s="2" t="s">
        <v>81312</v>
      </c>
      <c r="J3309" s="2" t="s">
        <v>81313</v>
      </c>
      <c r="K3309" s="2" t="s">
        <v>81312</v>
      </c>
      <c r="L3309" s="2"/>
      <c r="M3309" s="2" t="s">
        <v>81314</v>
      </c>
      <c r="N3309" s="2" t="s">
        <v>177</v>
      </c>
      <c r="O3309" s="2"/>
      <c r="P3309" s="2"/>
      <c r="Q3309" s="2"/>
      <c r="R3309" s="2" t="s">
        <v>83320</v>
      </c>
      <c r="S3309" s="2"/>
      <c r="T3309" s="2">
        <v>3</v>
      </c>
      <c r="U3309" s="3"/>
      <c r="V3309" s="2">
        <v>4987476245004</v>
      </c>
      <c r="W3309" s="3"/>
      <c r="X3309" s="2">
        <v>24987476165214</v>
      </c>
      <c r="Y3309" s="2">
        <v>20190700</v>
      </c>
      <c r="Z3309" s="2"/>
      <c r="AA3309" s="2"/>
      <c r="AB3309" s="2"/>
      <c r="AC3309" s="2"/>
      <c r="AD3309" s="2"/>
      <c r="AE3309" s="2"/>
      <c r="AF3309" s="2"/>
      <c r="AG3309" s="2"/>
      <c r="AH3309" s="2"/>
      <c r="AI3309" s="2"/>
      <c r="AJ3309" s="2"/>
      <c r="AK3309" s="2"/>
      <c r="AL3309" s="2"/>
      <c r="AM3309" s="2"/>
      <c r="AN3309" s="2"/>
      <c r="AO3309" s="2"/>
      <c r="AP3309" s="2"/>
      <c r="AQ3309" s="2"/>
      <c r="AR3309" s="2"/>
      <c r="AS3309" s="2"/>
      <c r="AT3309" s="2"/>
      <c r="AU3309" s="2"/>
    </row>
    <row r="3310" spans="1:47" x14ac:dyDescent="0.45">
      <c r="A3310" t="s">
        <v>16</v>
      </c>
      <c r="B3310" t="s">
        <v>18</v>
      </c>
      <c r="C3310" s="1">
        <v>14987934409693</v>
      </c>
      <c r="D3310" s="1">
        <v>1</v>
      </c>
      <c r="E3310" t="s">
        <v>17</v>
      </c>
      <c r="F3310">
        <v>1</v>
      </c>
      <c r="G3310" t="s">
        <v>17</v>
      </c>
      <c r="H3310" t="s">
        <v>14</v>
      </c>
      <c r="I3310" t="s">
        <v>11</v>
      </c>
      <c r="J3310" t="s">
        <v>12</v>
      </c>
      <c r="K3310" t="s">
        <v>11</v>
      </c>
      <c r="M3310" t="s">
        <v>13</v>
      </c>
      <c r="N3310" t="s">
        <v>15</v>
      </c>
      <c r="R3310" t="s">
        <v>83320</v>
      </c>
      <c r="V3310">
        <v>4987934648347</v>
      </c>
      <c r="X3310">
        <v>24987934409690</v>
      </c>
    </row>
    <row r="3311" spans="1:47" x14ac:dyDescent="0.45">
      <c r="A3311" s="2" t="s">
        <v>52</v>
      </c>
      <c r="B3311" s="2" t="s">
        <v>72367</v>
      </c>
      <c r="C3311" s="3">
        <v>14987173016294</v>
      </c>
      <c r="D3311" s="3">
        <v>10</v>
      </c>
      <c r="E3311" s="2" t="s">
        <v>53</v>
      </c>
      <c r="F3311" s="2">
        <v>10</v>
      </c>
      <c r="G3311" s="2" t="s">
        <v>53</v>
      </c>
      <c r="H3311" s="2" t="s">
        <v>50</v>
      </c>
      <c r="I3311" s="2" t="s">
        <v>72365</v>
      </c>
      <c r="J3311" s="2" t="s">
        <v>72366</v>
      </c>
      <c r="K3311" s="2" t="s">
        <v>72365</v>
      </c>
      <c r="L3311" s="2"/>
      <c r="M3311" s="2" t="s">
        <v>1361</v>
      </c>
      <c r="N3311" s="2" t="s">
        <v>51</v>
      </c>
      <c r="O3311" s="2"/>
      <c r="P3311" s="2"/>
      <c r="Q3311" s="2"/>
      <c r="R3311" s="2" t="s">
        <v>83320</v>
      </c>
      <c r="S3311" s="2"/>
      <c r="T3311" s="2"/>
      <c r="U3311" s="3"/>
      <c r="V3311" s="2">
        <v>4987173008018</v>
      </c>
      <c r="W3311" s="3"/>
      <c r="X3311" s="2"/>
      <c r="Y3311" s="2"/>
      <c r="Z3311" s="2"/>
      <c r="AA3311" s="2"/>
      <c r="AB3311" s="2"/>
      <c r="AC3311" s="2"/>
      <c r="AD3311" s="2"/>
      <c r="AE3311" s="2"/>
      <c r="AF3311" s="2"/>
      <c r="AG3311" s="2"/>
      <c r="AH3311" s="2"/>
      <c r="AI3311" s="2"/>
      <c r="AJ3311" s="2"/>
      <c r="AK3311" s="2"/>
      <c r="AL3311" s="2"/>
      <c r="AM3311" s="2"/>
      <c r="AN3311" s="2"/>
      <c r="AO3311" s="2"/>
      <c r="AP3311" s="2"/>
      <c r="AQ3311" s="2"/>
      <c r="AR3311" s="2"/>
      <c r="AS3311" s="2"/>
      <c r="AT3311" s="2"/>
      <c r="AU3311" s="2"/>
    </row>
    <row r="3312" spans="1:47" x14ac:dyDescent="0.45">
      <c r="A3312" t="s">
        <v>52</v>
      </c>
      <c r="B3312" t="s">
        <v>53671</v>
      </c>
      <c r="C3312" s="1">
        <v>14987124053811</v>
      </c>
      <c r="D3312" s="1">
        <v>100</v>
      </c>
      <c r="E3312" t="s">
        <v>53</v>
      </c>
      <c r="F3312">
        <v>10</v>
      </c>
      <c r="G3312" t="s">
        <v>53</v>
      </c>
      <c r="H3312" t="s">
        <v>50</v>
      </c>
      <c r="I3312" t="s">
        <v>53670</v>
      </c>
      <c r="J3312" t="s">
        <v>22894</v>
      </c>
      <c r="K3312" t="s">
        <v>22895</v>
      </c>
      <c r="L3312">
        <v>20240331</v>
      </c>
      <c r="M3312" t="s">
        <v>92</v>
      </c>
      <c r="N3312" t="s">
        <v>51</v>
      </c>
      <c r="R3312" t="s">
        <v>83320</v>
      </c>
      <c r="V3312">
        <v>4987124928617</v>
      </c>
      <c r="X3312">
        <v>24987124053818</v>
      </c>
    </row>
    <row r="3313" spans="1:47" x14ac:dyDescent="0.45">
      <c r="A3313" s="2" t="s">
        <v>52</v>
      </c>
      <c r="B3313" s="2" t="s">
        <v>53671</v>
      </c>
      <c r="C3313" s="3">
        <v>14987124053828</v>
      </c>
      <c r="D3313" s="3">
        <v>500</v>
      </c>
      <c r="E3313" s="2" t="s">
        <v>53</v>
      </c>
      <c r="F3313" s="2">
        <v>10</v>
      </c>
      <c r="G3313" s="2" t="s">
        <v>53</v>
      </c>
      <c r="H3313" s="2" t="s">
        <v>50</v>
      </c>
      <c r="I3313" s="2" t="s">
        <v>53670</v>
      </c>
      <c r="J3313" s="2" t="s">
        <v>22894</v>
      </c>
      <c r="K3313" s="2" t="s">
        <v>22895</v>
      </c>
      <c r="L3313" s="2">
        <v>20240331</v>
      </c>
      <c r="M3313" s="2" t="s">
        <v>92</v>
      </c>
      <c r="N3313" s="2" t="s">
        <v>51</v>
      </c>
      <c r="O3313" s="2"/>
      <c r="P3313" s="2"/>
      <c r="Q3313" s="2"/>
      <c r="R3313" s="2" t="s">
        <v>83320</v>
      </c>
      <c r="S3313" s="2"/>
      <c r="T3313" s="2"/>
      <c r="U3313" s="3"/>
      <c r="V3313" s="2">
        <v>4987124928617</v>
      </c>
      <c r="W3313" s="3"/>
      <c r="X3313" s="2">
        <v>24987124053825</v>
      </c>
      <c r="Y3313" s="2"/>
      <c r="Z3313" s="2"/>
      <c r="AA3313" s="2"/>
      <c r="AB3313" s="2"/>
      <c r="AC3313" s="2"/>
      <c r="AD3313" s="2"/>
      <c r="AE3313" s="2"/>
      <c r="AF3313" s="2"/>
      <c r="AG3313" s="2"/>
      <c r="AH3313" s="2"/>
      <c r="AI3313" s="2"/>
      <c r="AJ3313" s="2"/>
      <c r="AK3313" s="2"/>
      <c r="AL3313" s="2"/>
      <c r="AM3313" s="2"/>
      <c r="AN3313" s="2"/>
      <c r="AO3313" s="2"/>
      <c r="AP3313" s="2"/>
      <c r="AQ3313" s="2"/>
      <c r="AR3313" s="2"/>
      <c r="AS3313" s="2"/>
      <c r="AT3313" s="2"/>
      <c r="AU3313" s="2"/>
    </row>
    <row r="3314" spans="1:47" x14ac:dyDescent="0.45">
      <c r="A3314" t="s">
        <v>52</v>
      </c>
      <c r="B3314" t="s">
        <v>53672</v>
      </c>
      <c r="C3314" s="1">
        <v>14987124053842</v>
      </c>
      <c r="D3314" s="1">
        <v>140</v>
      </c>
      <c r="E3314" t="s">
        <v>53</v>
      </c>
      <c r="F3314">
        <v>14</v>
      </c>
      <c r="G3314" t="s">
        <v>53</v>
      </c>
      <c r="H3314" t="s">
        <v>50</v>
      </c>
      <c r="I3314" t="s">
        <v>53670</v>
      </c>
      <c r="J3314" t="s">
        <v>22894</v>
      </c>
      <c r="K3314" t="s">
        <v>22895</v>
      </c>
      <c r="L3314">
        <v>20240331</v>
      </c>
      <c r="M3314" t="s">
        <v>92</v>
      </c>
      <c r="N3314" t="s">
        <v>51</v>
      </c>
      <c r="R3314" t="s">
        <v>83320</v>
      </c>
      <c r="V3314">
        <v>4987124928624</v>
      </c>
      <c r="X3314">
        <v>24987124053849</v>
      </c>
    </row>
    <row r="3315" spans="1:47" x14ac:dyDescent="0.45">
      <c r="A3315" s="2" t="s">
        <v>52</v>
      </c>
      <c r="B3315" s="2" t="s">
        <v>53672</v>
      </c>
      <c r="C3315" s="3">
        <v>14987124053859</v>
      </c>
      <c r="D3315" s="3">
        <v>700</v>
      </c>
      <c r="E3315" s="2" t="s">
        <v>53</v>
      </c>
      <c r="F3315" s="2">
        <v>14</v>
      </c>
      <c r="G3315" s="2" t="s">
        <v>53</v>
      </c>
      <c r="H3315" s="2" t="s">
        <v>50</v>
      </c>
      <c r="I3315" s="2" t="s">
        <v>53670</v>
      </c>
      <c r="J3315" s="2" t="s">
        <v>22894</v>
      </c>
      <c r="K3315" s="2" t="s">
        <v>22895</v>
      </c>
      <c r="L3315" s="2">
        <v>20240331</v>
      </c>
      <c r="M3315" s="2" t="s">
        <v>92</v>
      </c>
      <c r="N3315" s="2" t="s">
        <v>51</v>
      </c>
      <c r="O3315" s="2"/>
      <c r="P3315" s="2"/>
      <c r="Q3315" s="2"/>
      <c r="R3315" s="2" t="s">
        <v>83320</v>
      </c>
      <c r="S3315" s="2"/>
      <c r="T3315" s="2"/>
      <c r="U3315" s="3"/>
      <c r="V3315" s="2">
        <v>4987124928624</v>
      </c>
      <c r="W3315" s="3"/>
      <c r="X3315" s="2">
        <v>24987124053856</v>
      </c>
      <c r="Y3315" s="2"/>
      <c r="Z3315" s="2"/>
      <c r="AA3315" s="2"/>
      <c r="AB3315" s="2"/>
      <c r="AC3315" s="2"/>
      <c r="AD3315" s="2"/>
      <c r="AE3315" s="2"/>
      <c r="AF3315" s="2"/>
      <c r="AG3315" s="2"/>
      <c r="AH3315" s="2"/>
      <c r="AI3315" s="2"/>
      <c r="AJ3315" s="2"/>
      <c r="AK3315" s="2"/>
      <c r="AL3315" s="2"/>
      <c r="AM3315" s="2"/>
      <c r="AN3315" s="2"/>
      <c r="AO3315" s="2"/>
      <c r="AP3315" s="2"/>
      <c r="AQ3315" s="2"/>
      <c r="AR3315" s="2"/>
      <c r="AS3315" s="2"/>
      <c r="AT3315" s="2"/>
      <c r="AU3315" s="2"/>
    </row>
    <row r="3316" spans="1:47" x14ac:dyDescent="0.45">
      <c r="A3316" t="s">
        <v>52</v>
      </c>
      <c r="B3316" t="s">
        <v>59254</v>
      </c>
      <c r="C3316" s="1">
        <v>14987155343011</v>
      </c>
      <c r="D3316" s="1">
        <v>100</v>
      </c>
      <c r="E3316" t="s">
        <v>53</v>
      </c>
      <c r="F3316">
        <v>10</v>
      </c>
      <c r="G3316" t="s">
        <v>53</v>
      </c>
      <c r="H3316" t="s">
        <v>50</v>
      </c>
      <c r="I3316" t="s">
        <v>59252</v>
      </c>
      <c r="J3316" t="s">
        <v>59253</v>
      </c>
      <c r="K3316" t="s">
        <v>59252</v>
      </c>
      <c r="L3316">
        <v>20260331</v>
      </c>
      <c r="M3316" t="s">
        <v>92</v>
      </c>
      <c r="N3316" t="s">
        <v>51</v>
      </c>
      <c r="R3316" t="s">
        <v>83320</v>
      </c>
      <c r="V3316">
        <v>4987155343519</v>
      </c>
    </row>
    <row r="3317" spans="1:47" x14ac:dyDescent="0.45">
      <c r="A3317" s="2" t="s">
        <v>52</v>
      </c>
      <c r="B3317" s="2" t="s">
        <v>59255</v>
      </c>
      <c r="C3317" s="3">
        <v>14987155343028</v>
      </c>
      <c r="D3317" s="3">
        <v>140</v>
      </c>
      <c r="E3317" s="2" t="s">
        <v>53</v>
      </c>
      <c r="F3317" s="2">
        <v>7</v>
      </c>
      <c r="G3317" s="2" t="s">
        <v>53</v>
      </c>
      <c r="H3317" s="2" t="s">
        <v>50</v>
      </c>
      <c r="I3317" s="2" t="s">
        <v>59252</v>
      </c>
      <c r="J3317" s="2" t="s">
        <v>59253</v>
      </c>
      <c r="K3317" s="2" t="s">
        <v>59252</v>
      </c>
      <c r="L3317" s="2">
        <v>20260331</v>
      </c>
      <c r="M3317" s="2" t="s">
        <v>92</v>
      </c>
      <c r="N3317" s="2" t="s">
        <v>51</v>
      </c>
      <c r="O3317" s="2"/>
      <c r="P3317" s="2"/>
      <c r="Q3317" s="2"/>
      <c r="R3317" s="2" t="s">
        <v>83320</v>
      </c>
      <c r="S3317" s="2"/>
      <c r="T3317" s="2"/>
      <c r="U3317" s="3"/>
      <c r="V3317" s="2">
        <v>4987155343526</v>
      </c>
      <c r="W3317" s="3"/>
      <c r="X3317" s="2"/>
      <c r="Y3317" s="2"/>
      <c r="Z3317" s="2"/>
      <c r="AA3317" s="2"/>
      <c r="AB3317" s="2"/>
      <c r="AC3317" s="2"/>
      <c r="AD3317" s="2"/>
      <c r="AE3317" s="2"/>
      <c r="AF3317" s="2"/>
      <c r="AG3317" s="2"/>
      <c r="AH3317" s="2"/>
      <c r="AI3317" s="2"/>
      <c r="AJ3317" s="2"/>
      <c r="AK3317" s="2"/>
      <c r="AL3317" s="2"/>
      <c r="AM3317" s="2"/>
      <c r="AN3317" s="2"/>
      <c r="AO3317" s="2"/>
      <c r="AP3317" s="2"/>
      <c r="AQ3317" s="2"/>
      <c r="AR3317" s="2"/>
      <c r="AS3317" s="2"/>
      <c r="AT3317" s="2"/>
      <c r="AU3317" s="2"/>
    </row>
    <row r="3318" spans="1:47" x14ac:dyDescent="0.45">
      <c r="A3318" t="s">
        <v>56</v>
      </c>
      <c r="B3318" t="s">
        <v>59256</v>
      </c>
      <c r="C3318" s="1">
        <v>14987155343035</v>
      </c>
      <c r="D3318" s="1">
        <v>300</v>
      </c>
      <c r="E3318" t="s">
        <v>53</v>
      </c>
      <c r="F3318">
        <v>300</v>
      </c>
      <c r="G3318" t="s">
        <v>53</v>
      </c>
      <c r="H3318" t="s">
        <v>50</v>
      </c>
      <c r="I3318" t="s">
        <v>59252</v>
      </c>
      <c r="J3318" t="s">
        <v>59253</v>
      </c>
      <c r="K3318" t="s">
        <v>59252</v>
      </c>
      <c r="L3318">
        <v>20260331</v>
      </c>
      <c r="M3318" t="s">
        <v>92</v>
      </c>
      <c r="N3318" t="s">
        <v>51</v>
      </c>
      <c r="R3318" t="s">
        <v>83320</v>
      </c>
      <c r="V3318">
        <v>4987155343533</v>
      </c>
    </row>
    <row r="3319" spans="1:47" x14ac:dyDescent="0.45">
      <c r="A3319" s="2" t="s">
        <v>52</v>
      </c>
      <c r="B3319" s="2" t="s">
        <v>22897</v>
      </c>
      <c r="C3319" s="3">
        <v>14987114148503</v>
      </c>
      <c r="D3319" s="3">
        <v>100</v>
      </c>
      <c r="E3319" s="2" t="s">
        <v>53</v>
      </c>
      <c r="F3319" s="2">
        <v>10</v>
      </c>
      <c r="G3319" s="2" t="s">
        <v>53</v>
      </c>
      <c r="H3319" s="2" t="s">
        <v>50</v>
      </c>
      <c r="I3319" s="2" t="s">
        <v>22893</v>
      </c>
      <c r="J3319" s="2" t="s">
        <v>22894</v>
      </c>
      <c r="K3319" s="2" t="s">
        <v>22895</v>
      </c>
      <c r="L3319" s="2">
        <v>20240331</v>
      </c>
      <c r="M3319" s="2" t="s">
        <v>92</v>
      </c>
      <c r="N3319" s="2" t="s">
        <v>51</v>
      </c>
      <c r="O3319" s="2"/>
      <c r="P3319" s="2"/>
      <c r="Q3319" s="2"/>
      <c r="R3319" s="2" t="s">
        <v>83320</v>
      </c>
      <c r="S3319" s="2"/>
      <c r="T3319" s="2"/>
      <c r="U3319" s="3"/>
      <c r="V3319" s="2">
        <v>4987114148599</v>
      </c>
      <c r="W3319" s="3"/>
      <c r="X3319" s="2">
        <v>24987114148500</v>
      </c>
      <c r="Y3319" s="2">
        <v>20220426</v>
      </c>
      <c r="Z3319" s="2">
        <v>202407</v>
      </c>
      <c r="AA3319" s="2"/>
      <c r="AB3319" s="2"/>
      <c r="AC3319" s="2"/>
      <c r="AD3319" s="2"/>
      <c r="AE3319" s="2"/>
      <c r="AF3319" s="2"/>
      <c r="AG3319" s="2"/>
      <c r="AH3319" s="2"/>
      <c r="AI3319" s="2"/>
      <c r="AJ3319" s="2"/>
      <c r="AK3319" s="2"/>
      <c r="AL3319" s="2"/>
      <c r="AM3319" s="2"/>
      <c r="AN3319" s="2"/>
      <c r="AO3319" s="2"/>
      <c r="AP3319" s="2"/>
      <c r="AQ3319" s="2"/>
      <c r="AR3319" s="2"/>
      <c r="AS3319" s="2"/>
      <c r="AT3319" s="2"/>
      <c r="AU3319" s="2"/>
    </row>
    <row r="3320" spans="1:47" x14ac:dyDescent="0.45">
      <c r="A3320" t="s">
        <v>52</v>
      </c>
      <c r="B3320" t="s">
        <v>22897</v>
      </c>
      <c r="C3320" s="1">
        <v>14987901034101</v>
      </c>
      <c r="D3320" s="1">
        <v>100</v>
      </c>
      <c r="E3320" t="s">
        <v>53</v>
      </c>
      <c r="F3320">
        <v>10</v>
      </c>
      <c r="G3320" t="s">
        <v>53</v>
      </c>
      <c r="H3320" t="s">
        <v>50</v>
      </c>
      <c r="I3320" t="s">
        <v>22893</v>
      </c>
      <c r="J3320" t="s">
        <v>22894</v>
      </c>
      <c r="K3320" t="s">
        <v>22895</v>
      </c>
      <c r="L3320">
        <v>20240331</v>
      </c>
      <c r="M3320" t="s">
        <v>92</v>
      </c>
      <c r="N3320" t="s">
        <v>51</v>
      </c>
      <c r="R3320" t="s">
        <v>83320</v>
      </c>
      <c r="V3320">
        <v>4987901034197</v>
      </c>
      <c r="X3320">
        <v>24987901034108</v>
      </c>
    </row>
    <row r="3321" spans="1:47" x14ac:dyDescent="0.45">
      <c r="A3321" s="2" t="s">
        <v>52</v>
      </c>
      <c r="B3321" s="2" t="s">
        <v>28124</v>
      </c>
      <c r="C3321" s="3">
        <v>14987901034101</v>
      </c>
      <c r="D3321" s="3">
        <v>100</v>
      </c>
      <c r="E3321" s="2" t="s">
        <v>53</v>
      </c>
      <c r="F3321" s="2">
        <v>10</v>
      </c>
      <c r="G3321" s="2" t="s">
        <v>53</v>
      </c>
      <c r="H3321" s="2" t="s">
        <v>50</v>
      </c>
      <c r="I3321" s="2" t="s">
        <v>22893</v>
      </c>
      <c r="J3321" s="2" t="s">
        <v>22894</v>
      </c>
      <c r="K3321" s="2" t="s">
        <v>22895</v>
      </c>
      <c r="L3321" s="2">
        <v>20240331</v>
      </c>
      <c r="M3321" s="2" t="s">
        <v>92</v>
      </c>
      <c r="N3321" s="2" t="s">
        <v>51</v>
      </c>
      <c r="O3321" s="2"/>
      <c r="P3321" s="2"/>
      <c r="Q3321" s="2"/>
      <c r="R3321" s="2" t="s">
        <v>83320</v>
      </c>
      <c r="S3321" s="2"/>
      <c r="T3321" s="2"/>
      <c r="U3321" s="3"/>
      <c r="V3321" s="2">
        <v>4987114148599</v>
      </c>
      <c r="W3321" s="3" t="s">
        <v>83830</v>
      </c>
      <c r="X3321" s="2">
        <v>24987901034108</v>
      </c>
      <c r="Y3321" s="2"/>
      <c r="Z3321" s="2"/>
      <c r="AA3321" s="2"/>
      <c r="AB3321" s="2"/>
      <c r="AC3321" s="2"/>
      <c r="AD3321" s="2"/>
      <c r="AE3321" s="2"/>
      <c r="AF3321" s="2"/>
      <c r="AG3321" s="2"/>
      <c r="AH3321" s="2"/>
      <c r="AI3321" s="2"/>
      <c r="AJ3321" s="2"/>
      <c r="AK3321" s="2"/>
      <c r="AL3321" s="2"/>
      <c r="AM3321" s="2"/>
      <c r="AN3321" s="2"/>
      <c r="AO3321" s="2"/>
      <c r="AP3321" s="2"/>
      <c r="AQ3321" s="2"/>
      <c r="AR3321" s="2"/>
      <c r="AS3321" s="2"/>
      <c r="AT3321" s="2"/>
      <c r="AU3321" s="2"/>
    </row>
    <row r="3322" spans="1:47" x14ac:dyDescent="0.45">
      <c r="A3322" t="s">
        <v>52</v>
      </c>
      <c r="B3322" t="s">
        <v>22896</v>
      </c>
      <c r="C3322" s="1">
        <v>14987114148305</v>
      </c>
      <c r="D3322" s="1">
        <v>140</v>
      </c>
      <c r="E3322" t="s">
        <v>53</v>
      </c>
      <c r="F3322">
        <v>14</v>
      </c>
      <c r="G3322" t="s">
        <v>53</v>
      </c>
      <c r="H3322" t="s">
        <v>50</v>
      </c>
      <c r="I3322" t="s">
        <v>22893</v>
      </c>
      <c r="J3322" t="s">
        <v>22894</v>
      </c>
      <c r="K3322" t="s">
        <v>22895</v>
      </c>
      <c r="L3322">
        <v>20240331</v>
      </c>
      <c r="M3322" t="s">
        <v>92</v>
      </c>
      <c r="N3322" t="s">
        <v>51</v>
      </c>
      <c r="R3322" t="s">
        <v>83320</v>
      </c>
      <c r="V3322">
        <v>4987114148391</v>
      </c>
      <c r="X3322">
        <v>24987114148302</v>
      </c>
      <c r="Y3322">
        <v>20220426</v>
      </c>
      <c r="Z3322">
        <v>202405</v>
      </c>
    </row>
    <row r="3323" spans="1:47" x14ac:dyDescent="0.45">
      <c r="A3323" s="2" t="s">
        <v>52</v>
      </c>
      <c r="B3323" s="2" t="s">
        <v>22896</v>
      </c>
      <c r="C3323" s="3">
        <v>14987114148404</v>
      </c>
      <c r="D3323" s="3">
        <v>700</v>
      </c>
      <c r="E3323" s="2" t="s">
        <v>53</v>
      </c>
      <c r="F3323" s="2">
        <v>14</v>
      </c>
      <c r="G3323" s="2" t="s">
        <v>53</v>
      </c>
      <c r="H3323" s="2" t="s">
        <v>50</v>
      </c>
      <c r="I3323" s="2" t="s">
        <v>22893</v>
      </c>
      <c r="J3323" s="2" t="s">
        <v>22894</v>
      </c>
      <c r="K3323" s="2" t="s">
        <v>22895</v>
      </c>
      <c r="L3323" s="2">
        <v>20240331</v>
      </c>
      <c r="M3323" s="2" t="s">
        <v>92</v>
      </c>
      <c r="N3323" s="2" t="s">
        <v>51</v>
      </c>
      <c r="O3323" s="2"/>
      <c r="P3323" s="2"/>
      <c r="Q3323" s="2"/>
      <c r="R3323" s="2" t="s">
        <v>83320</v>
      </c>
      <c r="S3323" s="2"/>
      <c r="T3323" s="2"/>
      <c r="U3323" s="3"/>
      <c r="V3323" s="2">
        <v>4987114148391</v>
      </c>
      <c r="W3323" s="3"/>
      <c r="X3323" s="2">
        <v>24987114148401</v>
      </c>
      <c r="Y3323" s="2">
        <v>20220426</v>
      </c>
      <c r="Z3323" s="2">
        <v>202403</v>
      </c>
      <c r="AA3323" s="2"/>
      <c r="AB3323" s="2"/>
      <c r="AC3323" s="2"/>
      <c r="AD3323" s="2"/>
      <c r="AE3323" s="2"/>
      <c r="AF3323" s="2"/>
      <c r="AG3323" s="2"/>
      <c r="AH3323" s="2"/>
      <c r="AI3323" s="2"/>
      <c r="AJ3323" s="2"/>
      <c r="AK3323" s="2"/>
      <c r="AL3323" s="2"/>
      <c r="AM3323" s="2"/>
      <c r="AN3323" s="2"/>
      <c r="AO3323" s="2"/>
      <c r="AP3323" s="2"/>
      <c r="AQ3323" s="2"/>
      <c r="AR3323" s="2"/>
      <c r="AS3323" s="2"/>
      <c r="AT3323" s="2"/>
      <c r="AU3323" s="2"/>
    </row>
    <row r="3324" spans="1:47" x14ac:dyDescent="0.45">
      <c r="A3324" t="s">
        <v>52</v>
      </c>
      <c r="B3324" t="s">
        <v>22896</v>
      </c>
      <c r="C3324" s="1">
        <v>14987901034200</v>
      </c>
      <c r="D3324" s="1">
        <v>140</v>
      </c>
      <c r="E3324" t="s">
        <v>53</v>
      </c>
      <c r="F3324">
        <v>14</v>
      </c>
      <c r="G3324" t="s">
        <v>53</v>
      </c>
      <c r="H3324" t="s">
        <v>50</v>
      </c>
      <c r="I3324" t="s">
        <v>22893</v>
      </c>
      <c r="J3324" t="s">
        <v>22894</v>
      </c>
      <c r="K3324" t="s">
        <v>22895</v>
      </c>
      <c r="L3324">
        <v>20240331</v>
      </c>
      <c r="M3324" t="s">
        <v>92</v>
      </c>
      <c r="N3324" t="s">
        <v>51</v>
      </c>
      <c r="R3324" t="s">
        <v>83320</v>
      </c>
      <c r="V3324">
        <v>4987901034296</v>
      </c>
      <c r="X3324">
        <v>24987901034207</v>
      </c>
    </row>
    <row r="3325" spans="1:47" x14ac:dyDescent="0.45">
      <c r="A3325" s="2" t="s">
        <v>52</v>
      </c>
      <c r="B3325" s="2" t="s">
        <v>22896</v>
      </c>
      <c r="C3325" s="3">
        <v>14987901034309</v>
      </c>
      <c r="D3325" s="3">
        <v>700</v>
      </c>
      <c r="E3325" s="2" t="s">
        <v>53</v>
      </c>
      <c r="F3325" s="2">
        <v>14</v>
      </c>
      <c r="G3325" s="2" t="s">
        <v>53</v>
      </c>
      <c r="H3325" s="2" t="s">
        <v>50</v>
      </c>
      <c r="I3325" s="2" t="s">
        <v>22893</v>
      </c>
      <c r="J3325" s="2" t="s">
        <v>22894</v>
      </c>
      <c r="K3325" s="2" t="s">
        <v>22895</v>
      </c>
      <c r="L3325" s="2">
        <v>20240331</v>
      </c>
      <c r="M3325" s="2" t="s">
        <v>92</v>
      </c>
      <c r="N3325" s="2" t="s">
        <v>51</v>
      </c>
      <c r="O3325" s="2"/>
      <c r="P3325" s="2"/>
      <c r="Q3325" s="2"/>
      <c r="R3325" s="2" t="s">
        <v>83320</v>
      </c>
      <c r="S3325" s="2"/>
      <c r="T3325" s="2"/>
      <c r="U3325" s="3"/>
      <c r="V3325" s="2">
        <v>4987901034296</v>
      </c>
      <c r="W3325" s="3"/>
      <c r="X3325" s="2">
        <v>24987901034306</v>
      </c>
      <c r="Y3325" s="2"/>
      <c r="Z3325" s="2"/>
      <c r="AA3325" s="2"/>
      <c r="AB3325" s="2"/>
      <c r="AC3325" s="2"/>
      <c r="AD3325" s="2"/>
      <c r="AE3325" s="2"/>
      <c r="AF3325" s="2"/>
      <c r="AG3325" s="2"/>
      <c r="AH3325" s="2"/>
      <c r="AI3325" s="2"/>
      <c r="AJ3325" s="2"/>
      <c r="AK3325" s="2"/>
      <c r="AL3325" s="2"/>
      <c r="AM3325" s="2"/>
      <c r="AN3325" s="2"/>
      <c r="AO3325" s="2"/>
      <c r="AP3325" s="2"/>
      <c r="AQ3325" s="2"/>
      <c r="AR3325" s="2"/>
      <c r="AS3325" s="2"/>
      <c r="AT3325" s="2"/>
      <c r="AU3325" s="2"/>
    </row>
    <row r="3326" spans="1:47" x14ac:dyDescent="0.45">
      <c r="A3326" t="s">
        <v>52</v>
      </c>
      <c r="B3326" t="s">
        <v>28123</v>
      </c>
      <c r="C3326" s="1">
        <v>14987901034200</v>
      </c>
      <c r="D3326" s="1">
        <v>140</v>
      </c>
      <c r="E3326" t="s">
        <v>53</v>
      </c>
      <c r="F3326">
        <v>14</v>
      </c>
      <c r="G3326" t="s">
        <v>53</v>
      </c>
      <c r="H3326" t="s">
        <v>50</v>
      </c>
      <c r="I3326" t="s">
        <v>22893</v>
      </c>
      <c r="J3326" t="s">
        <v>22894</v>
      </c>
      <c r="K3326" t="s">
        <v>22895</v>
      </c>
      <c r="L3326">
        <v>20240331</v>
      </c>
      <c r="M3326" t="s">
        <v>92</v>
      </c>
      <c r="N3326" t="s">
        <v>51</v>
      </c>
      <c r="R3326" t="s">
        <v>83320</v>
      </c>
      <c r="V3326">
        <v>4987114148391</v>
      </c>
      <c r="W3326" s="1" t="s">
        <v>83830</v>
      </c>
      <c r="X3326">
        <v>24987901034207</v>
      </c>
    </row>
    <row r="3327" spans="1:47" x14ac:dyDescent="0.45">
      <c r="A3327" s="2" t="s">
        <v>52</v>
      </c>
      <c r="B3327" s="2" t="s">
        <v>28123</v>
      </c>
      <c r="C3327" s="3">
        <v>14987901034309</v>
      </c>
      <c r="D3327" s="3">
        <v>700</v>
      </c>
      <c r="E3327" s="2" t="s">
        <v>53</v>
      </c>
      <c r="F3327" s="2">
        <v>14</v>
      </c>
      <c r="G3327" s="2" t="s">
        <v>53</v>
      </c>
      <c r="H3327" s="2" t="s">
        <v>50</v>
      </c>
      <c r="I3327" s="2" t="s">
        <v>22893</v>
      </c>
      <c r="J3327" s="2" t="s">
        <v>22894</v>
      </c>
      <c r="K3327" s="2" t="s">
        <v>22895</v>
      </c>
      <c r="L3327" s="2">
        <v>20240331</v>
      </c>
      <c r="M3327" s="2" t="s">
        <v>92</v>
      </c>
      <c r="N3327" s="2" t="s">
        <v>51</v>
      </c>
      <c r="O3327" s="2"/>
      <c r="P3327" s="2"/>
      <c r="Q3327" s="2"/>
      <c r="R3327" s="2" t="s">
        <v>83320</v>
      </c>
      <c r="S3327" s="2"/>
      <c r="T3327" s="2"/>
      <c r="U3327" s="3"/>
      <c r="V3327" s="2">
        <v>4987114148391</v>
      </c>
      <c r="W3327" s="3" t="s">
        <v>83830</v>
      </c>
      <c r="X3327" s="2">
        <v>24987901034306</v>
      </c>
      <c r="Y3327" s="2"/>
      <c r="Z3327" s="2"/>
      <c r="AA3327" s="2"/>
      <c r="AB3327" s="2"/>
      <c r="AC3327" s="2"/>
      <c r="AD3327" s="2"/>
      <c r="AE3327" s="2"/>
      <c r="AF3327" s="2"/>
      <c r="AG3327" s="2"/>
      <c r="AH3327" s="2"/>
      <c r="AI3327" s="2"/>
      <c r="AJ3327" s="2"/>
      <c r="AK3327" s="2"/>
      <c r="AL3327" s="2"/>
      <c r="AM3327" s="2"/>
      <c r="AN3327" s="2"/>
      <c r="AO3327" s="2"/>
      <c r="AP3327" s="2"/>
      <c r="AQ3327" s="2"/>
      <c r="AR3327" s="2"/>
      <c r="AS3327" s="2"/>
      <c r="AT3327" s="2"/>
      <c r="AU3327" s="2"/>
    </row>
    <row r="3328" spans="1:47" x14ac:dyDescent="0.45">
      <c r="A3328" t="s">
        <v>52</v>
      </c>
      <c r="B3328" t="s">
        <v>63359</v>
      </c>
      <c r="C3328" s="1">
        <v>14987376225608</v>
      </c>
      <c r="D3328" s="1">
        <v>100</v>
      </c>
      <c r="E3328" t="s">
        <v>53</v>
      </c>
      <c r="F3328">
        <v>10</v>
      </c>
      <c r="G3328" t="s">
        <v>53</v>
      </c>
      <c r="H3328" t="s">
        <v>50</v>
      </c>
      <c r="I3328" t="s">
        <v>63357</v>
      </c>
      <c r="J3328" t="s">
        <v>63358</v>
      </c>
      <c r="K3328" t="s">
        <v>63357</v>
      </c>
      <c r="M3328" t="s">
        <v>92</v>
      </c>
      <c r="N3328" t="s">
        <v>51</v>
      </c>
      <c r="R3328" t="s">
        <v>83320</v>
      </c>
      <c r="V3328">
        <v>4987376225649</v>
      </c>
      <c r="X3328">
        <v>24987376225605</v>
      </c>
    </row>
    <row r="3329" spans="1:47" x14ac:dyDescent="0.45">
      <c r="A3329" s="2" t="s">
        <v>52</v>
      </c>
      <c r="B3329" s="2" t="s">
        <v>63360</v>
      </c>
      <c r="C3329" s="3">
        <v>14987376225615</v>
      </c>
      <c r="D3329" s="3">
        <v>140</v>
      </c>
      <c r="E3329" s="2" t="s">
        <v>53</v>
      </c>
      <c r="F3329" s="2">
        <v>14</v>
      </c>
      <c r="G3329" s="2" t="s">
        <v>53</v>
      </c>
      <c r="H3329" s="2" t="s">
        <v>50</v>
      </c>
      <c r="I3329" s="2" t="s">
        <v>63357</v>
      </c>
      <c r="J3329" s="2" t="s">
        <v>63358</v>
      </c>
      <c r="K3329" s="2" t="s">
        <v>63357</v>
      </c>
      <c r="L3329" s="2"/>
      <c r="M3329" s="2" t="s">
        <v>92</v>
      </c>
      <c r="N3329" s="2" t="s">
        <v>51</v>
      </c>
      <c r="O3329" s="2"/>
      <c r="P3329" s="2"/>
      <c r="Q3329" s="2"/>
      <c r="R3329" s="2" t="s">
        <v>83320</v>
      </c>
      <c r="S3329" s="2"/>
      <c r="T3329" s="2"/>
      <c r="U3329" s="3"/>
      <c r="V3329" s="2">
        <v>4987376225656</v>
      </c>
      <c r="W3329" s="3"/>
      <c r="X3329" s="2">
        <v>24987376225612</v>
      </c>
      <c r="Y3329" s="2"/>
      <c r="Z3329" s="2"/>
      <c r="AA3329" s="2"/>
      <c r="AB3329" s="2"/>
      <c r="AC3329" s="2"/>
      <c r="AD3329" s="2"/>
      <c r="AE3329" s="2"/>
      <c r="AF3329" s="2"/>
      <c r="AG3329" s="2"/>
      <c r="AH3329" s="2"/>
      <c r="AI3329" s="2"/>
      <c r="AJ3329" s="2"/>
      <c r="AK3329" s="2"/>
      <c r="AL3329" s="2"/>
      <c r="AM3329" s="2"/>
      <c r="AN3329" s="2"/>
      <c r="AO3329" s="2"/>
      <c r="AP3329" s="2"/>
      <c r="AQ3329" s="2"/>
      <c r="AR3329" s="2"/>
      <c r="AS3329" s="2"/>
      <c r="AT3329" s="2"/>
      <c r="AU3329" s="2"/>
    </row>
    <row r="3330" spans="1:47" x14ac:dyDescent="0.45">
      <c r="A3330" t="s">
        <v>52</v>
      </c>
      <c r="B3330" t="s">
        <v>48793</v>
      </c>
      <c r="C3330" s="1">
        <v>14987081184559</v>
      </c>
      <c r="D3330" s="1">
        <v>500</v>
      </c>
      <c r="E3330" t="s">
        <v>53</v>
      </c>
      <c r="F3330">
        <v>10</v>
      </c>
      <c r="G3330" t="s">
        <v>53</v>
      </c>
      <c r="H3330" t="s">
        <v>50</v>
      </c>
      <c r="I3330" t="s">
        <v>48791</v>
      </c>
      <c r="J3330" t="s">
        <v>48792</v>
      </c>
      <c r="K3330" t="s">
        <v>48791</v>
      </c>
      <c r="M3330" t="s">
        <v>92</v>
      </c>
      <c r="N3330" t="s">
        <v>51</v>
      </c>
      <c r="R3330" t="s">
        <v>83320</v>
      </c>
      <c r="V3330">
        <v>4987081789610</v>
      </c>
      <c r="X3330">
        <v>24987081184556</v>
      </c>
    </row>
    <row r="3331" spans="1:47" x14ac:dyDescent="0.45">
      <c r="A3331" s="2" t="s">
        <v>52</v>
      </c>
      <c r="B3331" s="2" t="s">
        <v>48794</v>
      </c>
      <c r="C3331" s="3">
        <v>14987081184535</v>
      </c>
      <c r="D3331" s="3">
        <v>140</v>
      </c>
      <c r="E3331" s="2" t="s">
        <v>53</v>
      </c>
      <c r="F3331" s="2">
        <v>14</v>
      </c>
      <c r="G3331" s="2" t="s">
        <v>53</v>
      </c>
      <c r="H3331" s="2" t="s">
        <v>50</v>
      </c>
      <c r="I3331" s="2" t="s">
        <v>48791</v>
      </c>
      <c r="J3331" s="2" t="s">
        <v>48792</v>
      </c>
      <c r="K3331" s="2" t="s">
        <v>48791</v>
      </c>
      <c r="L3331" s="2"/>
      <c r="M3331" s="2" t="s">
        <v>92</v>
      </c>
      <c r="N3331" s="2" t="s">
        <v>51</v>
      </c>
      <c r="O3331" s="2"/>
      <c r="P3331" s="2"/>
      <c r="Q3331" s="2"/>
      <c r="R3331" s="2" t="s">
        <v>83320</v>
      </c>
      <c r="S3331" s="2"/>
      <c r="T3331" s="2"/>
      <c r="U3331" s="3"/>
      <c r="V3331" s="2">
        <v>4987081789634</v>
      </c>
      <c r="W3331" s="3"/>
      <c r="X3331" s="2">
        <v>24987081184532</v>
      </c>
      <c r="Y3331" s="2"/>
      <c r="Z3331" s="2"/>
      <c r="AA3331" s="2"/>
      <c r="AB3331" s="2"/>
      <c r="AC3331" s="2"/>
      <c r="AD3331" s="2"/>
      <c r="AE3331" s="2"/>
      <c r="AF3331" s="2"/>
      <c r="AG3331" s="2"/>
      <c r="AH3331" s="2"/>
      <c r="AI3331" s="2"/>
      <c r="AJ3331" s="2"/>
      <c r="AK3331" s="2"/>
      <c r="AL3331" s="2"/>
      <c r="AM3331" s="2"/>
      <c r="AN3331" s="2"/>
      <c r="AO3331" s="2"/>
      <c r="AP3331" s="2"/>
      <c r="AQ3331" s="2"/>
      <c r="AR3331" s="2"/>
      <c r="AS3331" s="2"/>
      <c r="AT3331" s="2"/>
      <c r="AU3331" s="2"/>
    </row>
    <row r="3332" spans="1:47" x14ac:dyDescent="0.45">
      <c r="A3332" t="s">
        <v>52</v>
      </c>
      <c r="B3332" t="s">
        <v>10652</v>
      </c>
      <c r="C3332" s="1">
        <v>14987623111616</v>
      </c>
      <c r="D3332" s="1">
        <v>100</v>
      </c>
      <c r="E3332" t="s">
        <v>53</v>
      </c>
      <c r="F3332">
        <v>10</v>
      </c>
      <c r="G3332" t="s">
        <v>53</v>
      </c>
      <c r="H3332" t="s">
        <v>50</v>
      </c>
      <c r="I3332" t="s">
        <v>10649</v>
      </c>
      <c r="J3332" t="s">
        <v>10650</v>
      </c>
      <c r="K3332" t="s">
        <v>10651</v>
      </c>
      <c r="M3332" t="s">
        <v>92</v>
      </c>
      <c r="N3332" t="s">
        <v>51</v>
      </c>
      <c r="R3332" t="s">
        <v>83320</v>
      </c>
      <c r="V3332">
        <v>4987623503797</v>
      </c>
      <c r="X3332">
        <v>24987623111613</v>
      </c>
    </row>
    <row r="3333" spans="1:47" x14ac:dyDescent="0.45">
      <c r="A3333" s="2" t="s">
        <v>52</v>
      </c>
      <c r="B3333" s="2" t="s">
        <v>10652</v>
      </c>
      <c r="C3333" s="3">
        <v>14987376916803</v>
      </c>
      <c r="D3333" s="3">
        <v>100</v>
      </c>
      <c r="E3333" s="2" t="s">
        <v>53</v>
      </c>
      <c r="F3333" s="2">
        <v>10</v>
      </c>
      <c r="G3333" s="2" t="s">
        <v>53</v>
      </c>
      <c r="H3333" s="2" t="s">
        <v>50</v>
      </c>
      <c r="I3333" s="2" t="s">
        <v>10649</v>
      </c>
      <c r="J3333" s="2" t="s">
        <v>10650</v>
      </c>
      <c r="K3333" s="2" t="s">
        <v>10651</v>
      </c>
      <c r="L3333" s="2"/>
      <c r="M3333" s="2" t="s">
        <v>92</v>
      </c>
      <c r="N3333" s="2" t="s">
        <v>51</v>
      </c>
      <c r="O3333" s="2"/>
      <c r="P3333" s="2"/>
      <c r="Q3333" s="2"/>
      <c r="R3333" s="2" t="s">
        <v>83320</v>
      </c>
      <c r="S3333" s="2"/>
      <c r="T3333" s="2"/>
      <c r="U3333" s="3"/>
      <c r="V3333" s="2">
        <v>4987376916851</v>
      </c>
      <c r="W3333" s="3"/>
      <c r="X3333" s="2">
        <v>24987376916800</v>
      </c>
      <c r="Y3333" s="2"/>
      <c r="Z3333" s="2"/>
      <c r="AA3333" s="2"/>
      <c r="AB3333" s="2"/>
      <c r="AC3333" s="2"/>
      <c r="AD3333" s="2"/>
      <c r="AE3333" s="2"/>
      <c r="AF3333" s="2"/>
      <c r="AG3333" s="2"/>
      <c r="AH3333" s="2"/>
      <c r="AI3333" s="2"/>
      <c r="AJ3333" s="2"/>
      <c r="AK3333" s="2"/>
      <c r="AL3333" s="2"/>
      <c r="AM3333" s="2"/>
      <c r="AN3333" s="2"/>
      <c r="AO3333" s="2"/>
      <c r="AP3333" s="2"/>
      <c r="AQ3333" s="2"/>
      <c r="AR3333" s="2"/>
      <c r="AS3333" s="2"/>
      <c r="AT3333" s="2"/>
      <c r="AU3333" s="2"/>
    </row>
    <row r="3334" spans="1:47" x14ac:dyDescent="0.45">
      <c r="A3334" t="s">
        <v>52</v>
      </c>
      <c r="B3334" t="s">
        <v>10653</v>
      </c>
      <c r="C3334" s="1">
        <v>14987623111623</v>
      </c>
      <c r="D3334" s="1">
        <v>140</v>
      </c>
      <c r="E3334" t="s">
        <v>53</v>
      </c>
      <c r="F3334">
        <v>14</v>
      </c>
      <c r="G3334" t="s">
        <v>53</v>
      </c>
      <c r="H3334" t="s">
        <v>50</v>
      </c>
      <c r="I3334" t="s">
        <v>10649</v>
      </c>
      <c r="J3334" t="s">
        <v>10650</v>
      </c>
      <c r="K3334" t="s">
        <v>10651</v>
      </c>
      <c r="M3334" t="s">
        <v>92</v>
      </c>
      <c r="N3334" t="s">
        <v>51</v>
      </c>
      <c r="R3334" t="s">
        <v>83320</v>
      </c>
      <c r="V3334">
        <v>4987623503803</v>
      </c>
      <c r="X3334">
        <v>24987623111620</v>
      </c>
    </row>
    <row r="3335" spans="1:47" x14ac:dyDescent="0.45">
      <c r="A3335" s="2" t="s">
        <v>52</v>
      </c>
      <c r="B3335" s="2" t="s">
        <v>10653</v>
      </c>
      <c r="C3335" s="3">
        <v>14987376916810</v>
      </c>
      <c r="D3335" s="3">
        <v>140</v>
      </c>
      <c r="E3335" s="2" t="s">
        <v>53</v>
      </c>
      <c r="F3335" s="2">
        <v>14</v>
      </c>
      <c r="G3335" s="2" t="s">
        <v>53</v>
      </c>
      <c r="H3335" s="2" t="s">
        <v>50</v>
      </c>
      <c r="I3335" s="2" t="s">
        <v>10649</v>
      </c>
      <c r="J3335" s="2" t="s">
        <v>10650</v>
      </c>
      <c r="K3335" s="2" t="s">
        <v>10651</v>
      </c>
      <c r="L3335" s="2"/>
      <c r="M3335" s="2" t="s">
        <v>92</v>
      </c>
      <c r="N3335" s="2" t="s">
        <v>51</v>
      </c>
      <c r="O3335" s="2"/>
      <c r="P3335" s="2"/>
      <c r="Q3335" s="2"/>
      <c r="R3335" s="2" t="s">
        <v>83320</v>
      </c>
      <c r="S3335" s="2"/>
      <c r="T3335" s="2"/>
      <c r="U3335" s="3"/>
      <c r="V3335" s="2">
        <v>4987376916868</v>
      </c>
      <c r="W3335" s="3"/>
      <c r="X3335" s="2">
        <v>24987376916817</v>
      </c>
      <c r="Y3335" s="2"/>
      <c r="Z3335" s="2"/>
      <c r="AA3335" s="2"/>
      <c r="AB3335" s="2"/>
      <c r="AC3335" s="2"/>
      <c r="AD3335" s="2"/>
      <c r="AE3335" s="2"/>
      <c r="AF3335" s="2"/>
      <c r="AG3335" s="2"/>
      <c r="AH3335" s="2"/>
      <c r="AI3335" s="2"/>
      <c r="AJ3335" s="2"/>
      <c r="AK3335" s="2"/>
      <c r="AL3335" s="2"/>
      <c r="AM3335" s="2"/>
      <c r="AN3335" s="2"/>
      <c r="AO3335" s="2"/>
      <c r="AP3335" s="2"/>
      <c r="AQ3335" s="2"/>
      <c r="AR3335" s="2"/>
      <c r="AS3335" s="2"/>
      <c r="AT3335" s="2"/>
      <c r="AU3335" s="2"/>
    </row>
    <row r="3336" spans="1:47" x14ac:dyDescent="0.45">
      <c r="A3336" t="s">
        <v>56</v>
      </c>
      <c r="B3336" t="s">
        <v>10654</v>
      </c>
      <c r="C3336" s="1">
        <v>14987623111630</v>
      </c>
      <c r="D3336" s="1">
        <v>100</v>
      </c>
      <c r="E3336" t="s">
        <v>53</v>
      </c>
      <c r="F3336">
        <v>100</v>
      </c>
      <c r="G3336" t="s">
        <v>53</v>
      </c>
      <c r="H3336" t="s">
        <v>50</v>
      </c>
      <c r="I3336" t="s">
        <v>10649</v>
      </c>
      <c r="J3336" t="s">
        <v>10650</v>
      </c>
      <c r="K3336" t="s">
        <v>10651</v>
      </c>
      <c r="M3336" t="s">
        <v>92</v>
      </c>
      <c r="N3336" t="s">
        <v>51</v>
      </c>
      <c r="R3336" t="s">
        <v>83320</v>
      </c>
      <c r="V3336">
        <v>4987623503810</v>
      </c>
      <c r="X3336">
        <v>24987623111637</v>
      </c>
    </row>
    <row r="3337" spans="1:47" x14ac:dyDescent="0.45">
      <c r="A3337" s="2" t="s">
        <v>56</v>
      </c>
      <c r="B3337" s="2" t="s">
        <v>10654</v>
      </c>
      <c r="C3337" s="3">
        <v>14987376916827</v>
      </c>
      <c r="D3337" s="3">
        <v>100</v>
      </c>
      <c r="E3337" s="2" t="s">
        <v>53</v>
      </c>
      <c r="F3337" s="2">
        <v>100</v>
      </c>
      <c r="G3337" s="2" t="s">
        <v>53</v>
      </c>
      <c r="H3337" s="2" t="s">
        <v>50</v>
      </c>
      <c r="I3337" s="2" t="s">
        <v>10649</v>
      </c>
      <c r="J3337" s="2" t="s">
        <v>10650</v>
      </c>
      <c r="K3337" s="2" t="s">
        <v>10651</v>
      </c>
      <c r="L3337" s="2"/>
      <c r="M3337" s="2" t="s">
        <v>92</v>
      </c>
      <c r="N3337" s="2" t="s">
        <v>51</v>
      </c>
      <c r="O3337" s="2"/>
      <c r="P3337" s="2"/>
      <c r="Q3337" s="2"/>
      <c r="R3337" s="2" t="s">
        <v>83320</v>
      </c>
      <c r="S3337" s="2"/>
      <c r="T3337" s="2"/>
      <c r="U3337" s="3"/>
      <c r="V3337" s="2">
        <v>4987376916875</v>
      </c>
      <c r="W3337" s="3"/>
      <c r="X3337" s="2">
        <v>24987376916824</v>
      </c>
      <c r="Y3337" s="2"/>
      <c r="Z3337" s="2"/>
      <c r="AA3337" s="2"/>
      <c r="AB3337" s="2"/>
      <c r="AC3337" s="2"/>
      <c r="AD3337" s="2"/>
      <c r="AE3337" s="2"/>
      <c r="AF3337" s="2"/>
      <c r="AG3337" s="2"/>
      <c r="AH3337" s="2"/>
      <c r="AI3337" s="2"/>
      <c r="AJ3337" s="2"/>
      <c r="AK3337" s="2"/>
      <c r="AL3337" s="2"/>
      <c r="AM3337" s="2"/>
      <c r="AN3337" s="2"/>
      <c r="AO3337" s="2"/>
      <c r="AP3337" s="2"/>
      <c r="AQ3337" s="2"/>
      <c r="AR3337" s="2"/>
      <c r="AS3337" s="2"/>
      <c r="AT3337" s="2"/>
      <c r="AU3337" s="2"/>
    </row>
    <row r="3338" spans="1:47" x14ac:dyDescent="0.45">
      <c r="A3338" t="s">
        <v>52</v>
      </c>
      <c r="B3338" t="s">
        <v>34730</v>
      </c>
      <c r="C3338" s="1">
        <v>14987885018678</v>
      </c>
      <c r="D3338" s="1">
        <v>100</v>
      </c>
      <c r="E3338" t="s">
        <v>53</v>
      </c>
      <c r="F3338">
        <v>10</v>
      </c>
      <c r="G3338" t="s">
        <v>53</v>
      </c>
      <c r="H3338" t="s">
        <v>50</v>
      </c>
      <c r="I3338" t="s">
        <v>34728</v>
      </c>
      <c r="J3338" t="s">
        <v>34729</v>
      </c>
      <c r="K3338" t="s">
        <v>34728</v>
      </c>
      <c r="M3338" t="s">
        <v>92</v>
      </c>
      <c r="N3338" t="s">
        <v>51</v>
      </c>
      <c r="R3338" t="s">
        <v>83320</v>
      </c>
      <c r="V3338">
        <v>4987885218675</v>
      </c>
      <c r="X3338">
        <v>24987885018675</v>
      </c>
    </row>
    <row r="3339" spans="1:47" x14ac:dyDescent="0.45">
      <c r="A3339" s="2" t="s">
        <v>52</v>
      </c>
      <c r="B3339" s="2" t="s">
        <v>34730</v>
      </c>
      <c r="C3339" s="3">
        <v>14987828101603</v>
      </c>
      <c r="D3339" s="3">
        <v>100</v>
      </c>
      <c r="E3339" s="2" t="s">
        <v>53</v>
      </c>
      <c r="F3339" s="2">
        <v>10</v>
      </c>
      <c r="G3339" s="2" t="s">
        <v>53</v>
      </c>
      <c r="H3339" s="2" t="s">
        <v>50</v>
      </c>
      <c r="I3339" s="2" t="s">
        <v>34728</v>
      </c>
      <c r="J3339" s="2" t="s">
        <v>34729</v>
      </c>
      <c r="K3339" s="2" t="s">
        <v>34728</v>
      </c>
      <c r="L3339" s="2"/>
      <c r="M3339" s="2" t="s">
        <v>92</v>
      </c>
      <c r="N3339" s="2" t="s">
        <v>51</v>
      </c>
      <c r="O3339" s="2"/>
      <c r="P3339" s="2"/>
      <c r="Q3339" s="2"/>
      <c r="R3339" s="2" t="s">
        <v>83320</v>
      </c>
      <c r="S3339" s="2"/>
      <c r="T3339" s="2"/>
      <c r="U3339" s="3"/>
      <c r="V3339" s="2">
        <v>4987828109251</v>
      </c>
      <c r="W3339" s="3"/>
      <c r="X3339" s="2"/>
      <c r="Y3339" s="2">
        <v>20210731</v>
      </c>
      <c r="Z3339" s="2"/>
      <c r="AA3339" s="2"/>
      <c r="AB3339" s="2"/>
      <c r="AC3339" s="2"/>
      <c r="AD3339" s="2"/>
      <c r="AE3339" s="2"/>
      <c r="AF3339" s="2"/>
      <c r="AG3339" s="2"/>
      <c r="AH3339" s="2"/>
      <c r="AI3339" s="2"/>
      <c r="AJ3339" s="2"/>
      <c r="AK3339" s="2"/>
      <c r="AL3339" s="2"/>
      <c r="AM3339" s="2"/>
      <c r="AN3339" s="2"/>
      <c r="AO3339" s="2"/>
      <c r="AP3339" s="2"/>
      <c r="AQ3339" s="2"/>
      <c r="AR3339" s="2"/>
      <c r="AS3339" s="2"/>
      <c r="AT3339" s="2"/>
      <c r="AU3339" s="2"/>
    </row>
    <row r="3340" spans="1:47" x14ac:dyDescent="0.45">
      <c r="A3340" t="s">
        <v>52</v>
      </c>
      <c r="B3340" t="s">
        <v>34731</v>
      </c>
      <c r="C3340" s="1">
        <v>14987885018685</v>
      </c>
      <c r="D3340" s="1">
        <v>140</v>
      </c>
      <c r="E3340" t="s">
        <v>53</v>
      </c>
      <c r="F3340">
        <v>14</v>
      </c>
      <c r="G3340" t="s">
        <v>53</v>
      </c>
      <c r="H3340" t="s">
        <v>50</v>
      </c>
      <c r="I3340" t="s">
        <v>34728</v>
      </c>
      <c r="J3340" t="s">
        <v>34729</v>
      </c>
      <c r="K3340" t="s">
        <v>34728</v>
      </c>
      <c r="M3340" t="s">
        <v>92</v>
      </c>
      <c r="N3340" t="s">
        <v>51</v>
      </c>
      <c r="R3340" t="s">
        <v>83320</v>
      </c>
      <c r="V3340">
        <v>4987885218682</v>
      </c>
      <c r="X3340">
        <v>24987885018682</v>
      </c>
    </row>
    <row r="3341" spans="1:47" x14ac:dyDescent="0.45">
      <c r="A3341" s="2" t="s">
        <v>52</v>
      </c>
      <c r="B3341" s="2" t="s">
        <v>34731</v>
      </c>
      <c r="C3341" s="3">
        <v>14987828101610</v>
      </c>
      <c r="D3341" s="3">
        <v>140</v>
      </c>
      <c r="E3341" s="2" t="s">
        <v>53</v>
      </c>
      <c r="F3341" s="2">
        <v>14</v>
      </c>
      <c r="G3341" s="2" t="s">
        <v>53</v>
      </c>
      <c r="H3341" s="2" t="s">
        <v>50</v>
      </c>
      <c r="I3341" s="2" t="s">
        <v>34728</v>
      </c>
      <c r="J3341" s="2" t="s">
        <v>34729</v>
      </c>
      <c r="K3341" s="2" t="s">
        <v>34728</v>
      </c>
      <c r="L3341" s="2"/>
      <c r="M3341" s="2" t="s">
        <v>92</v>
      </c>
      <c r="N3341" s="2" t="s">
        <v>51</v>
      </c>
      <c r="O3341" s="2"/>
      <c r="P3341" s="2"/>
      <c r="Q3341" s="2"/>
      <c r="R3341" s="2" t="s">
        <v>83320</v>
      </c>
      <c r="S3341" s="2"/>
      <c r="T3341" s="2"/>
      <c r="U3341" s="3"/>
      <c r="V3341" s="2">
        <v>4987828109268</v>
      </c>
      <c r="W3341" s="3"/>
      <c r="X3341" s="2"/>
      <c r="Y3341" s="2">
        <v>20210731</v>
      </c>
      <c r="Z3341" s="2"/>
      <c r="AA3341" s="2"/>
      <c r="AB3341" s="2"/>
      <c r="AC3341" s="2"/>
      <c r="AD3341" s="2"/>
      <c r="AE3341" s="2"/>
      <c r="AF3341" s="2"/>
      <c r="AG3341" s="2"/>
      <c r="AH3341" s="2"/>
      <c r="AI3341" s="2"/>
      <c r="AJ3341" s="2"/>
      <c r="AK3341" s="2"/>
      <c r="AL3341" s="2"/>
      <c r="AM3341" s="2"/>
      <c r="AN3341" s="2"/>
      <c r="AO3341" s="2"/>
      <c r="AP3341" s="2"/>
      <c r="AQ3341" s="2"/>
      <c r="AR3341" s="2"/>
      <c r="AS3341" s="2"/>
      <c r="AT3341" s="2"/>
      <c r="AU3341" s="2"/>
    </row>
    <row r="3342" spans="1:47" x14ac:dyDescent="0.45">
      <c r="A3342" t="s">
        <v>52</v>
      </c>
      <c r="B3342" t="s">
        <v>69721</v>
      </c>
      <c r="C3342" s="1">
        <v>14987792220010</v>
      </c>
      <c r="D3342" s="1">
        <v>100</v>
      </c>
      <c r="E3342" t="s">
        <v>53</v>
      </c>
      <c r="F3342">
        <v>10</v>
      </c>
      <c r="G3342" t="s">
        <v>53</v>
      </c>
      <c r="H3342" t="s">
        <v>50</v>
      </c>
      <c r="I3342" t="s">
        <v>69719</v>
      </c>
      <c r="J3342" t="s">
        <v>69720</v>
      </c>
      <c r="K3342" t="s">
        <v>69719</v>
      </c>
      <c r="M3342" t="s">
        <v>92</v>
      </c>
      <c r="N3342" t="s">
        <v>51</v>
      </c>
      <c r="R3342" t="s">
        <v>83320</v>
      </c>
      <c r="V3342">
        <v>4987792941482</v>
      </c>
    </row>
    <row r="3343" spans="1:47" x14ac:dyDescent="0.45">
      <c r="A3343" s="2" t="s">
        <v>52</v>
      </c>
      <c r="B3343" s="2" t="s">
        <v>69722</v>
      </c>
      <c r="C3343" s="3">
        <v>14987792220041</v>
      </c>
      <c r="D3343" s="3">
        <v>700</v>
      </c>
      <c r="E3343" s="2" t="s">
        <v>53</v>
      </c>
      <c r="F3343" s="2">
        <v>14</v>
      </c>
      <c r="G3343" s="2" t="s">
        <v>53</v>
      </c>
      <c r="H3343" s="2" t="s">
        <v>50</v>
      </c>
      <c r="I3343" s="2" t="s">
        <v>69719</v>
      </c>
      <c r="J3343" s="2" t="s">
        <v>69720</v>
      </c>
      <c r="K3343" s="2" t="s">
        <v>69719</v>
      </c>
      <c r="L3343" s="2"/>
      <c r="M3343" s="2" t="s">
        <v>92</v>
      </c>
      <c r="N3343" s="2" t="s">
        <v>51</v>
      </c>
      <c r="O3343" s="2"/>
      <c r="P3343" s="2"/>
      <c r="Q3343" s="2"/>
      <c r="R3343" s="2" t="s">
        <v>83320</v>
      </c>
      <c r="S3343" s="2"/>
      <c r="T3343" s="2"/>
      <c r="U3343" s="3"/>
      <c r="V3343" s="2">
        <v>4987792941581</v>
      </c>
      <c r="W3343" s="3"/>
      <c r="X3343" s="2"/>
      <c r="Y3343" s="2"/>
      <c r="Z3343" s="2"/>
      <c r="AA3343" s="2"/>
      <c r="AB3343" s="2"/>
      <c r="AC3343" s="2"/>
      <c r="AD3343" s="2"/>
      <c r="AE3343" s="2"/>
      <c r="AF3343" s="2"/>
      <c r="AG3343" s="2"/>
      <c r="AH3343" s="2"/>
      <c r="AI3343" s="2"/>
      <c r="AJ3343" s="2"/>
      <c r="AK3343" s="2"/>
      <c r="AL3343" s="2"/>
      <c r="AM3343" s="2"/>
      <c r="AN3343" s="2"/>
      <c r="AO3343" s="2"/>
      <c r="AP3343" s="2"/>
      <c r="AQ3343" s="2"/>
      <c r="AR3343" s="2"/>
      <c r="AS3343" s="2"/>
      <c r="AT3343" s="2"/>
      <c r="AU3343" s="2"/>
    </row>
    <row r="3344" spans="1:47" x14ac:dyDescent="0.45">
      <c r="A3344" t="s">
        <v>52</v>
      </c>
      <c r="B3344" t="s">
        <v>69722</v>
      </c>
      <c r="C3344" s="1">
        <v>14987792220072</v>
      </c>
      <c r="D3344" s="1">
        <v>140</v>
      </c>
      <c r="E3344" t="s">
        <v>53</v>
      </c>
      <c r="F3344">
        <v>14</v>
      </c>
      <c r="G3344" t="s">
        <v>53</v>
      </c>
      <c r="H3344" t="s">
        <v>50</v>
      </c>
      <c r="I3344" t="s">
        <v>69719</v>
      </c>
      <c r="J3344" t="s">
        <v>69720</v>
      </c>
      <c r="K3344" t="s">
        <v>69719</v>
      </c>
      <c r="M3344" t="s">
        <v>92</v>
      </c>
      <c r="N3344" t="s">
        <v>51</v>
      </c>
      <c r="R3344" t="s">
        <v>83320</v>
      </c>
      <c r="V3344">
        <v>4987792941581</v>
      </c>
    </row>
    <row r="3345" spans="1:47" x14ac:dyDescent="0.45">
      <c r="A3345" s="2" t="s">
        <v>56</v>
      </c>
      <c r="B3345" s="2" t="s">
        <v>69723</v>
      </c>
      <c r="C3345" s="3">
        <v>14987792220089</v>
      </c>
      <c r="D3345" s="3">
        <v>500</v>
      </c>
      <c r="E3345" s="2" t="s">
        <v>53</v>
      </c>
      <c r="F3345" s="2">
        <v>500</v>
      </c>
      <c r="G3345" s="2" t="s">
        <v>53</v>
      </c>
      <c r="H3345" s="2" t="s">
        <v>50</v>
      </c>
      <c r="I3345" s="2" t="s">
        <v>69719</v>
      </c>
      <c r="J3345" s="2" t="s">
        <v>69720</v>
      </c>
      <c r="K3345" s="2" t="s">
        <v>69719</v>
      </c>
      <c r="L3345" s="2"/>
      <c r="M3345" s="2" t="s">
        <v>92</v>
      </c>
      <c r="N3345" s="2" t="s">
        <v>51</v>
      </c>
      <c r="O3345" s="2"/>
      <c r="P3345" s="2"/>
      <c r="Q3345" s="2"/>
      <c r="R3345" s="2" t="s">
        <v>83320</v>
      </c>
      <c r="S3345" s="2"/>
      <c r="T3345" s="2"/>
      <c r="U3345" s="3"/>
      <c r="V3345" s="2">
        <v>4987792941680</v>
      </c>
      <c r="W3345" s="3"/>
      <c r="X3345" s="2"/>
      <c r="Y3345" s="2"/>
      <c r="Z3345" s="2"/>
      <c r="AA3345" s="2"/>
      <c r="AB3345" s="2"/>
      <c r="AC3345" s="2"/>
      <c r="AD3345" s="2"/>
      <c r="AE3345" s="2"/>
      <c r="AF3345" s="2"/>
      <c r="AG3345" s="2"/>
      <c r="AH3345" s="2"/>
      <c r="AI3345" s="2"/>
      <c r="AJ3345" s="2"/>
      <c r="AK3345" s="2"/>
      <c r="AL3345" s="2"/>
      <c r="AM3345" s="2"/>
      <c r="AN3345" s="2"/>
      <c r="AO3345" s="2"/>
      <c r="AP3345" s="2"/>
      <c r="AQ3345" s="2"/>
      <c r="AR3345" s="2"/>
      <c r="AS3345" s="2"/>
      <c r="AT3345" s="2"/>
      <c r="AU3345" s="2"/>
    </row>
    <row r="3346" spans="1:47" x14ac:dyDescent="0.45">
      <c r="A3346" t="s">
        <v>52</v>
      </c>
      <c r="B3346" t="s">
        <v>77377</v>
      </c>
      <c r="C3346" s="1">
        <v>14987376715352</v>
      </c>
      <c r="D3346" s="1">
        <v>100</v>
      </c>
      <c r="E3346" t="s">
        <v>53</v>
      </c>
      <c r="F3346">
        <v>10</v>
      </c>
      <c r="G3346" t="s">
        <v>53</v>
      </c>
      <c r="H3346" t="s">
        <v>50</v>
      </c>
      <c r="I3346" t="s">
        <v>77374</v>
      </c>
      <c r="J3346" t="s">
        <v>77375</v>
      </c>
      <c r="K3346" t="s">
        <v>77374</v>
      </c>
      <c r="M3346" t="s">
        <v>92</v>
      </c>
      <c r="N3346" t="s">
        <v>51</v>
      </c>
      <c r="R3346" t="s">
        <v>83320</v>
      </c>
      <c r="V3346">
        <v>4987376715386</v>
      </c>
      <c r="X3346">
        <v>24987376715359</v>
      </c>
    </row>
    <row r="3347" spans="1:47" x14ac:dyDescent="0.45">
      <c r="A3347" s="2" t="s">
        <v>52</v>
      </c>
      <c r="B3347" s="2" t="s">
        <v>77377</v>
      </c>
      <c r="C3347" s="3">
        <v>14987123874301</v>
      </c>
      <c r="D3347" s="3">
        <v>100</v>
      </c>
      <c r="E3347" s="2" t="s">
        <v>53</v>
      </c>
      <c r="F3347" s="2">
        <v>10</v>
      </c>
      <c r="G3347" s="2" t="s">
        <v>53</v>
      </c>
      <c r="H3347" s="2" t="s">
        <v>50</v>
      </c>
      <c r="I3347" s="2" t="s">
        <v>77374</v>
      </c>
      <c r="J3347" s="2" t="s">
        <v>77375</v>
      </c>
      <c r="K3347" s="2" t="s">
        <v>77374</v>
      </c>
      <c r="L3347" s="2"/>
      <c r="M3347" s="2" t="s">
        <v>92</v>
      </c>
      <c r="N3347" s="2" t="s">
        <v>51</v>
      </c>
      <c r="O3347" s="2"/>
      <c r="P3347" s="2"/>
      <c r="Q3347" s="2"/>
      <c r="R3347" s="2" t="s">
        <v>83320</v>
      </c>
      <c r="S3347" s="2"/>
      <c r="T3347" s="2"/>
      <c r="U3347" s="3"/>
      <c r="V3347" s="2">
        <v>4987123568852</v>
      </c>
      <c r="W3347" s="3"/>
      <c r="X3347" s="2">
        <v>24987123874308</v>
      </c>
      <c r="Y3347" s="2"/>
      <c r="Z3347" s="2"/>
      <c r="AA3347" s="2"/>
      <c r="AB3347" s="2"/>
      <c r="AC3347" s="2"/>
      <c r="AD3347" s="2"/>
      <c r="AE3347" s="2"/>
      <c r="AF3347" s="2"/>
      <c r="AG3347" s="2"/>
      <c r="AH3347" s="2"/>
      <c r="AI3347" s="2"/>
      <c r="AJ3347" s="2"/>
      <c r="AK3347" s="2"/>
      <c r="AL3347" s="2"/>
      <c r="AM3347" s="2"/>
      <c r="AN3347" s="2"/>
      <c r="AO3347" s="2"/>
      <c r="AP3347" s="2"/>
      <c r="AQ3347" s="2"/>
      <c r="AR3347" s="2"/>
      <c r="AS3347" s="2"/>
      <c r="AT3347" s="2"/>
      <c r="AU3347" s="2"/>
    </row>
    <row r="3348" spans="1:47" x14ac:dyDescent="0.45">
      <c r="A3348" t="s">
        <v>52</v>
      </c>
      <c r="B3348" t="s">
        <v>77376</v>
      </c>
      <c r="C3348" s="1">
        <v>14987376715369</v>
      </c>
      <c r="D3348" s="1">
        <v>140</v>
      </c>
      <c r="E3348" t="s">
        <v>53</v>
      </c>
      <c r="F3348">
        <v>14</v>
      </c>
      <c r="G3348" t="s">
        <v>53</v>
      </c>
      <c r="H3348" t="s">
        <v>50</v>
      </c>
      <c r="I3348" t="s">
        <v>77374</v>
      </c>
      <c r="J3348" t="s">
        <v>77375</v>
      </c>
      <c r="K3348" t="s">
        <v>77374</v>
      </c>
      <c r="M3348" t="s">
        <v>92</v>
      </c>
      <c r="N3348" t="s">
        <v>51</v>
      </c>
      <c r="R3348" t="s">
        <v>83320</v>
      </c>
      <c r="V3348">
        <v>4987376715393</v>
      </c>
      <c r="X3348">
        <v>24987376715366</v>
      </c>
    </row>
    <row r="3349" spans="1:47" x14ac:dyDescent="0.45">
      <c r="A3349" s="2" t="s">
        <v>52</v>
      </c>
      <c r="B3349" s="2" t="s">
        <v>77376</v>
      </c>
      <c r="C3349" s="3">
        <v>14987123874295</v>
      </c>
      <c r="D3349" s="3">
        <v>140</v>
      </c>
      <c r="E3349" s="2" t="s">
        <v>53</v>
      </c>
      <c r="F3349" s="2">
        <v>14</v>
      </c>
      <c r="G3349" s="2" t="s">
        <v>53</v>
      </c>
      <c r="H3349" s="2" t="s">
        <v>50</v>
      </c>
      <c r="I3349" s="2" t="s">
        <v>77374</v>
      </c>
      <c r="J3349" s="2" t="s">
        <v>77375</v>
      </c>
      <c r="K3349" s="2" t="s">
        <v>77374</v>
      </c>
      <c r="L3349" s="2"/>
      <c r="M3349" s="2" t="s">
        <v>92</v>
      </c>
      <c r="N3349" s="2" t="s">
        <v>51</v>
      </c>
      <c r="O3349" s="2"/>
      <c r="P3349" s="2"/>
      <c r="Q3349" s="2"/>
      <c r="R3349" s="2" t="s">
        <v>83320</v>
      </c>
      <c r="S3349" s="2"/>
      <c r="T3349" s="2"/>
      <c r="U3349" s="3"/>
      <c r="V3349" s="2">
        <v>4987123568845</v>
      </c>
      <c r="W3349" s="3"/>
      <c r="X3349" s="2">
        <v>24987123874292</v>
      </c>
      <c r="Y3349" s="2"/>
      <c r="Z3349" s="2"/>
      <c r="AA3349" s="2"/>
      <c r="AB3349" s="2"/>
      <c r="AC3349" s="2"/>
      <c r="AD3349" s="2"/>
      <c r="AE3349" s="2"/>
      <c r="AF3349" s="2"/>
      <c r="AG3349" s="2"/>
      <c r="AH3349" s="2"/>
      <c r="AI3349" s="2"/>
      <c r="AJ3349" s="2"/>
      <c r="AK3349" s="2"/>
      <c r="AL3349" s="2"/>
      <c r="AM3349" s="2"/>
      <c r="AN3349" s="2"/>
      <c r="AO3349" s="2"/>
      <c r="AP3349" s="2"/>
      <c r="AQ3349" s="2"/>
      <c r="AR3349" s="2"/>
      <c r="AS3349" s="2"/>
      <c r="AT3349" s="2"/>
      <c r="AU3349" s="2"/>
    </row>
    <row r="3350" spans="1:47" x14ac:dyDescent="0.45">
      <c r="A3350" t="s">
        <v>52</v>
      </c>
      <c r="B3350" t="s">
        <v>53675</v>
      </c>
      <c r="C3350" s="1">
        <v>14987124152316</v>
      </c>
      <c r="D3350" s="1">
        <v>100</v>
      </c>
      <c r="E3350" t="s">
        <v>53</v>
      </c>
      <c r="F3350">
        <v>10</v>
      </c>
      <c r="G3350" t="s">
        <v>53</v>
      </c>
      <c r="H3350" t="s">
        <v>50</v>
      </c>
      <c r="I3350" t="s">
        <v>53673</v>
      </c>
      <c r="J3350" t="s">
        <v>53674</v>
      </c>
      <c r="K3350" t="s">
        <v>53673</v>
      </c>
      <c r="M3350" t="s">
        <v>92</v>
      </c>
      <c r="N3350" t="s">
        <v>51</v>
      </c>
      <c r="R3350" t="s">
        <v>83320</v>
      </c>
      <c r="V3350">
        <v>4987124927115</v>
      </c>
      <c r="X3350">
        <v>24987124152313</v>
      </c>
    </row>
    <row r="3351" spans="1:47" x14ac:dyDescent="0.45">
      <c r="A3351" s="2" t="s">
        <v>52</v>
      </c>
      <c r="B3351" s="2" t="s">
        <v>53675</v>
      </c>
      <c r="C3351" s="3">
        <v>14987124152323</v>
      </c>
      <c r="D3351" s="3">
        <v>500</v>
      </c>
      <c r="E3351" s="2" t="s">
        <v>53</v>
      </c>
      <c r="F3351" s="2">
        <v>10</v>
      </c>
      <c r="G3351" s="2" t="s">
        <v>53</v>
      </c>
      <c r="H3351" s="2" t="s">
        <v>50</v>
      </c>
      <c r="I3351" s="2" t="s">
        <v>53673</v>
      </c>
      <c r="J3351" s="2" t="s">
        <v>53674</v>
      </c>
      <c r="K3351" s="2" t="s">
        <v>53673</v>
      </c>
      <c r="L3351" s="2"/>
      <c r="M3351" s="2" t="s">
        <v>92</v>
      </c>
      <c r="N3351" s="2" t="s">
        <v>51</v>
      </c>
      <c r="O3351" s="2"/>
      <c r="P3351" s="2"/>
      <c r="Q3351" s="2"/>
      <c r="R3351" s="2" t="s">
        <v>83320</v>
      </c>
      <c r="S3351" s="2"/>
      <c r="T3351" s="2"/>
      <c r="U3351" s="3"/>
      <c r="V3351" s="2">
        <v>4987124927115</v>
      </c>
      <c r="W3351" s="3"/>
      <c r="X3351" s="2">
        <v>24987124152320</v>
      </c>
      <c r="Y3351" s="2"/>
      <c r="Z3351" s="2"/>
      <c r="AA3351" s="2"/>
      <c r="AB3351" s="2"/>
      <c r="AC3351" s="2"/>
      <c r="AD3351" s="2"/>
      <c r="AE3351" s="2"/>
      <c r="AF3351" s="2"/>
      <c r="AG3351" s="2"/>
      <c r="AH3351" s="2"/>
      <c r="AI3351" s="2"/>
      <c r="AJ3351" s="2"/>
      <c r="AK3351" s="2"/>
      <c r="AL3351" s="2"/>
      <c r="AM3351" s="2"/>
      <c r="AN3351" s="2"/>
      <c r="AO3351" s="2"/>
      <c r="AP3351" s="2"/>
      <c r="AQ3351" s="2"/>
      <c r="AR3351" s="2"/>
      <c r="AS3351" s="2"/>
      <c r="AT3351" s="2"/>
      <c r="AU3351" s="2"/>
    </row>
    <row r="3352" spans="1:47" x14ac:dyDescent="0.45">
      <c r="A3352" t="s">
        <v>52</v>
      </c>
      <c r="B3352" t="s">
        <v>53676</v>
      </c>
      <c r="C3352" s="1">
        <v>14987124152347</v>
      </c>
      <c r="D3352" s="1">
        <v>140</v>
      </c>
      <c r="E3352" t="s">
        <v>53</v>
      </c>
      <c r="F3352">
        <v>14</v>
      </c>
      <c r="G3352" t="s">
        <v>53</v>
      </c>
      <c r="H3352" t="s">
        <v>50</v>
      </c>
      <c r="I3352" t="s">
        <v>53673</v>
      </c>
      <c r="J3352" t="s">
        <v>53674</v>
      </c>
      <c r="K3352" t="s">
        <v>53673</v>
      </c>
      <c r="M3352" t="s">
        <v>92</v>
      </c>
      <c r="N3352" t="s">
        <v>51</v>
      </c>
      <c r="R3352" t="s">
        <v>83320</v>
      </c>
      <c r="V3352">
        <v>4987124927122</v>
      </c>
      <c r="X3352">
        <v>24987124152344</v>
      </c>
    </row>
    <row r="3353" spans="1:47" x14ac:dyDescent="0.45">
      <c r="A3353" s="2" t="s">
        <v>56</v>
      </c>
      <c r="B3353" s="2" t="s">
        <v>53677</v>
      </c>
      <c r="C3353" s="3">
        <v>14987124152361</v>
      </c>
      <c r="D3353" s="3">
        <v>500</v>
      </c>
      <c r="E3353" s="2" t="s">
        <v>53</v>
      </c>
      <c r="F3353" s="2">
        <v>500</v>
      </c>
      <c r="G3353" s="2" t="s">
        <v>53</v>
      </c>
      <c r="H3353" s="2" t="s">
        <v>50</v>
      </c>
      <c r="I3353" s="2" t="s">
        <v>53673</v>
      </c>
      <c r="J3353" s="2" t="s">
        <v>53674</v>
      </c>
      <c r="K3353" s="2" t="s">
        <v>53673</v>
      </c>
      <c r="L3353" s="2"/>
      <c r="M3353" s="2" t="s">
        <v>92</v>
      </c>
      <c r="N3353" s="2" t="s">
        <v>51</v>
      </c>
      <c r="O3353" s="2"/>
      <c r="P3353" s="2"/>
      <c r="Q3353" s="2"/>
      <c r="R3353" s="2" t="s">
        <v>83320</v>
      </c>
      <c r="S3353" s="2"/>
      <c r="T3353" s="2"/>
      <c r="U3353" s="3"/>
      <c r="V3353" s="2">
        <v>4987124927153</v>
      </c>
      <c r="W3353" s="3"/>
      <c r="X3353" s="2">
        <v>24987124152368</v>
      </c>
      <c r="Y3353" s="2"/>
      <c r="Z3353" s="2"/>
      <c r="AA3353" s="2"/>
      <c r="AB3353" s="2"/>
      <c r="AC3353" s="2"/>
      <c r="AD3353" s="2"/>
      <c r="AE3353" s="2"/>
      <c r="AF3353" s="2"/>
      <c r="AG3353" s="2"/>
      <c r="AH3353" s="2"/>
      <c r="AI3353" s="2"/>
      <c r="AJ3353" s="2"/>
      <c r="AK3353" s="2"/>
      <c r="AL3353" s="2"/>
      <c r="AM3353" s="2"/>
      <c r="AN3353" s="2"/>
      <c r="AO3353" s="2"/>
      <c r="AP3353" s="2"/>
      <c r="AQ3353" s="2"/>
      <c r="AR3353" s="2"/>
      <c r="AS3353" s="2"/>
      <c r="AT3353" s="2"/>
      <c r="AU3353" s="2"/>
    </row>
    <row r="3354" spans="1:47" x14ac:dyDescent="0.45">
      <c r="A3354" t="s">
        <v>52</v>
      </c>
      <c r="B3354" t="s">
        <v>28126</v>
      </c>
      <c r="C3354" s="1">
        <v>14987901033708</v>
      </c>
      <c r="D3354" s="1">
        <v>100</v>
      </c>
      <c r="E3354" t="s">
        <v>53</v>
      </c>
      <c r="F3354">
        <v>10</v>
      </c>
      <c r="G3354" t="s">
        <v>53</v>
      </c>
      <c r="H3354" t="s">
        <v>50</v>
      </c>
      <c r="I3354" t="s">
        <v>28125</v>
      </c>
      <c r="J3354" t="s">
        <v>10650</v>
      </c>
      <c r="K3354" t="s">
        <v>10651</v>
      </c>
      <c r="M3354" t="s">
        <v>92</v>
      </c>
      <c r="N3354" t="s">
        <v>51</v>
      </c>
      <c r="R3354" t="s">
        <v>83320</v>
      </c>
      <c r="V3354">
        <v>4987901033794</v>
      </c>
      <c r="X3354">
        <v>24987901033705</v>
      </c>
    </row>
    <row r="3355" spans="1:47" x14ac:dyDescent="0.45">
      <c r="A3355" s="2" t="s">
        <v>52</v>
      </c>
      <c r="B3355" s="2" t="s">
        <v>28127</v>
      </c>
      <c r="C3355" s="3">
        <v>14987901033807</v>
      </c>
      <c r="D3355" s="3">
        <v>140</v>
      </c>
      <c r="E3355" s="2" t="s">
        <v>53</v>
      </c>
      <c r="F3355" s="2">
        <v>14</v>
      </c>
      <c r="G3355" s="2" t="s">
        <v>53</v>
      </c>
      <c r="H3355" s="2" t="s">
        <v>50</v>
      </c>
      <c r="I3355" s="2" t="s">
        <v>28125</v>
      </c>
      <c r="J3355" s="2" t="s">
        <v>10650</v>
      </c>
      <c r="K3355" s="2" t="s">
        <v>10651</v>
      </c>
      <c r="L3355" s="2"/>
      <c r="M3355" s="2" t="s">
        <v>92</v>
      </c>
      <c r="N3355" s="2" t="s">
        <v>51</v>
      </c>
      <c r="O3355" s="2"/>
      <c r="P3355" s="2"/>
      <c r="Q3355" s="2"/>
      <c r="R3355" s="2" t="s">
        <v>83320</v>
      </c>
      <c r="S3355" s="2"/>
      <c r="T3355" s="2"/>
      <c r="U3355" s="3"/>
      <c r="V3355" s="2">
        <v>4987901033893</v>
      </c>
      <c r="W3355" s="3"/>
      <c r="X3355" s="2">
        <v>24987901033804</v>
      </c>
      <c r="Y3355" s="2"/>
      <c r="Z3355" s="2"/>
      <c r="AA3355" s="2"/>
      <c r="AB3355" s="2"/>
      <c r="AC3355" s="2"/>
      <c r="AD3355" s="2"/>
      <c r="AE3355" s="2"/>
      <c r="AF3355" s="2"/>
      <c r="AG3355" s="2"/>
      <c r="AH3355" s="2"/>
      <c r="AI3355" s="2"/>
      <c r="AJ3355" s="2"/>
      <c r="AK3355" s="2"/>
      <c r="AL3355" s="2"/>
      <c r="AM3355" s="2"/>
      <c r="AN3355" s="2"/>
      <c r="AO3355" s="2"/>
      <c r="AP3355" s="2"/>
      <c r="AQ3355" s="2"/>
      <c r="AR3355" s="2"/>
      <c r="AS3355" s="2"/>
      <c r="AT3355" s="2"/>
      <c r="AU3355" s="2"/>
    </row>
    <row r="3356" spans="1:47" x14ac:dyDescent="0.45">
      <c r="A3356" t="s">
        <v>52</v>
      </c>
      <c r="B3356" t="s">
        <v>28127</v>
      </c>
      <c r="C3356" s="1">
        <v>14987901033906</v>
      </c>
      <c r="D3356" s="1">
        <v>700</v>
      </c>
      <c r="E3356" t="s">
        <v>53</v>
      </c>
      <c r="F3356">
        <v>14</v>
      </c>
      <c r="G3356" t="s">
        <v>53</v>
      </c>
      <c r="H3356" t="s">
        <v>50</v>
      </c>
      <c r="I3356" t="s">
        <v>28125</v>
      </c>
      <c r="J3356" t="s">
        <v>10650</v>
      </c>
      <c r="K3356" t="s">
        <v>10651</v>
      </c>
      <c r="M3356" t="s">
        <v>92</v>
      </c>
      <c r="N3356" t="s">
        <v>51</v>
      </c>
      <c r="R3356" t="s">
        <v>83320</v>
      </c>
      <c r="V3356">
        <v>4987901033893</v>
      </c>
      <c r="X3356">
        <v>24987901033903</v>
      </c>
    </row>
    <row r="3357" spans="1:47" x14ac:dyDescent="0.45">
      <c r="A3357" s="2" t="s">
        <v>56</v>
      </c>
      <c r="B3357" s="2" t="s">
        <v>28128</v>
      </c>
      <c r="C3357" s="3">
        <v>14987901034002</v>
      </c>
      <c r="D3357" s="3">
        <v>500</v>
      </c>
      <c r="E3357" s="2" t="s">
        <v>53</v>
      </c>
      <c r="F3357" s="2">
        <v>500</v>
      </c>
      <c r="G3357" s="2" t="s">
        <v>53</v>
      </c>
      <c r="H3357" s="2" t="s">
        <v>50</v>
      </c>
      <c r="I3357" s="2" t="s">
        <v>28125</v>
      </c>
      <c r="J3357" s="2" t="s">
        <v>10650</v>
      </c>
      <c r="K3357" s="2" t="s">
        <v>10651</v>
      </c>
      <c r="L3357" s="2"/>
      <c r="M3357" s="2" t="s">
        <v>92</v>
      </c>
      <c r="N3357" s="2" t="s">
        <v>51</v>
      </c>
      <c r="O3357" s="2"/>
      <c r="P3357" s="2"/>
      <c r="Q3357" s="2"/>
      <c r="R3357" s="2" t="s">
        <v>83320</v>
      </c>
      <c r="S3357" s="2"/>
      <c r="T3357" s="2"/>
      <c r="U3357" s="3"/>
      <c r="V3357" s="2">
        <v>4987901034098</v>
      </c>
      <c r="W3357" s="3"/>
      <c r="X3357" s="2">
        <v>24987901034009</v>
      </c>
      <c r="Y3357" s="2"/>
      <c r="Z3357" s="2"/>
      <c r="AA3357" s="2"/>
      <c r="AB3357" s="2"/>
      <c r="AC3357" s="2"/>
      <c r="AD3357" s="2"/>
      <c r="AE3357" s="2"/>
      <c r="AF3357" s="2"/>
      <c r="AG3357" s="2"/>
      <c r="AH3357" s="2"/>
      <c r="AI3357" s="2"/>
      <c r="AJ3357" s="2"/>
      <c r="AK3357" s="2"/>
      <c r="AL3357" s="2"/>
      <c r="AM3357" s="2"/>
      <c r="AN3357" s="2"/>
      <c r="AO3357" s="2"/>
      <c r="AP3357" s="2"/>
      <c r="AQ3357" s="2"/>
      <c r="AR3357" s="2"/>
      <c r="AS3357" s="2"/>
      <c r="AT3357" s="2"/>
      <c r="AU3357" s="2"/>
    </row>
    <row r="3358" spans="1:47" x14ac:dyDescent="0.45">
      <c r="A3358" t="s">
        <v>52</v>
      </c>
      <c r="B3358" t="s">
        <v>81318</v>
      </c>
      <c r="C3358" s="1">
        <v>14987476170303</v>
      </c>
      <c r="D3358" s="1">
        <v>100</v>
      </c>
      <c r="E3358" t="s">
        <v>53</v>
      </c>
      <c r="F3358">
        <v>10</v>
      </c>
      <c r="G3358" t="s">
        <v>53</v>
      </c>
      <c r="H3358" t="s">
        <v>50</v>
      </c>
      <c r="I3358" t="s">
        <v>81316</v>
      </c>
      <c r="J3358" t="s">
        <v>81317</v>
      </c>
      <c r="K3358" t="s">
        <v>81316</v>
      </c>
      <c r="M3358" t="s">
        <v>92</v>
      </c>
      <c r="N3358" t="s">
        <v>51</v>
      </c>
      <c r="R3358" t="s">
        <v>83320</v>
      </c>
      <c r="V3358">
        <v>4987476250008</v>
      </c>
      <c r="X3358">
        <v>24987476170300</v>
      </c>
    </row>
    <row r="3359" spans="1:47" x14ac:dyDescent="0.45">
      <c r="A3359" s="2" t="s">
        <v>52</v>
      </c>
      <c r="B3359" s="2" t="s">
        <v>81319</v>
      </c>
      <c r="C3359" s="3">
        <v>14987476170310</v>
      </c>
      <c r="D3359" s="3">
        <v>140</v>
      </c>
      <c r="E3359" s="2" t="s">
        <v>53</v>
      </c>
      <c r="F3359" s="2">
        <v>14</v>
      </c>
      <c r="G3359" s="2" t="s">
        <v>53</v>
      </c>
      <c r="H3359" s="2" t="s">
        <v>50</v>
      </c>
      <c r="I3359" s="2" t="s">
        <v>81316</v>
      </c>
      <c r="J3359" s="2" t="s">
        <v>81317</v>
      </c>
      <c r="K3359" s="2" t="s">
        <v>81316</v>
      </c>
      <c r="L3359" s="2"/>
      <c r="M3359" s="2" t="s">
        <v>92</v>
      </c>
      <c r="N3359" s="2" t="s">
        <v>51</v>
      </c>
      <c r="O3359" s="2"/>
      <c r="P3359" s="2"/>
      <c r="Q3359" s="2"/>
      <c r="R3359" s="2" t="s">
        <v>83320</v>
      </c>
      <c r="S3359" s="2"/>
      <c r="T3359" s="2"/>
      <c r="U3359" s="3"/>
      <c r="V3359" s="2">
        <v>4987476250015</v>
      </c>
      <c r="W3359" s="3"/>
      <c r="X3359" s="2">
        <v>24987476170317</v>
      </c>
      <c r="Y3359" s="2"/>
      <c r="Z3359" s="2">
        <v>202408</v>
      </c>
      <c r="AA3359" s="2"/>
      <c r="AB3359" s="2"/>
      <c r="AC3359" s="2"/>
      <c r="AD3359" s="2"/>
      <c r="AE3359" s="2"/>
      <c r="AF3359" s="2"/>
      <c r="AG3359" s="2"/>
      <c r="AH3359" s="2"/>
      <c r="AI3359" s="2"/>
      <c r="AJ3359" s="2"/>
      <c r="AK3359" s="2"/>
      <c r="AL3359" s="2"/>
      <c r="AM3359" s="2"/>
      <c r="AN3359" s="2"/>
      <c r="AO3359" s="2"/>
      <c r="AP3359" s="2"/>
      <c r="AQ3359" s="2"/>
      <c r="AR3359" s="2"/>
      <c r="AS3359" s="2"/>
      <c r="AT3359" s="2"/>
      <c r="AU3359" s="2"/>
    </row>
    <row r="3360" spans="1:47" x14ac:dyDescent="0.45">
      <c r="A3360" t="s">
        <v>52</v>
      </c>
      <c r="B3360" t="s">
        <v>10468</v>
      </c>
      <c r="C3360" s="1">
        <v>14562216550227</v>
      </c>
      <c r="D3360" s="1">
        <v>100</v>
      </c>
      <c r="E3360" t="s">
        <v>53</v>
      </c>
      <c r="F3360">
        <v>10</v>
      </c>
      <c r="G3360" t="s">
        <v>53</v>
      </c>
      <c r="H3360" t="s">
        <v>50</v>
      </c>
      <c r="I3360" t="s">
        <v>10466</v>
      </c>
      <c r="J3360" t="s">
        <v>10467</v>
      </c>
      <c r="K3360" t="s">
        <v>10466</v>
      </c>
      <c r="M3360" t="s">
        <v>92</v>
      </c>
      <c r="N3360" t="s">
        <v>51</v>
      </c>
      <c r="R3360" t="s">
        <v>83320</v>
      </c>
      <c r="V3360">
        <v>4987407000504</v>
      </c>
    </row>
    <row r="3361" spans="1:47" x14ac:dyDescent="0.45">
      <c r="A3361" s="2" t="s">
        <v>52</v>
      </c>
      <c r="B3361" s="2" t="s">
        <v>10468</v>
      </c>
      <c r="C3361" s="3">
        <v>14562216550234</v>
      </c>
      <c r="D3361" s="3">
        <v>500</v>
      </c>
      <c r="E3361" s="2" t="s">
        <v>53</v>
      </c>
      <c r="F3361" s="2">
        <v>10</v>
      </c>
      <c r="G3361" s="2" t="s">
        <v>53</v>
      </c>
      <c r="H3361" s="2" t="s">
        <v>50</v>
      </c>
      <c r="I3361" s="2" t="s">
        <v>10466</v>
      </c>
      <c r="J3361" s="2" t="s">
        <v>10467</v>
      </c>
      <c r="K3361" s="2" t="s">
        <v>10466</v>
      </c>
      <c r="L3361" s="2"/>
      <c r="M3361" s="2" t="s">
        <v>92</v>
      </c>
      <c r="N3361" s="2" t="s">
        <v>51</v>
      </c>
      <c r="O3361" s="2"/>
      <c r="P3361" s="2"/>
      <c r="Q3361" s="2"/>
      <c r="R3361" s="2" t="s">
        <v>83320</v>
      </c>
      <c r="S3361" s="2"/>
      <c r="T3361" s="2"/>
      <c r="U3361" s="3"/>
      <c r="V3361" s="2">
        <v>4987407000504</v>
      </c>
      <c r="W3361" s="3"/>
      <c r="X3361" s="2"/>
      <c r="Y3361" s="2"/>
      <c r="Z3361" s="2"/>
      <c r="AA3361" s="2"/>
      <c r="AB3361" s="2"/>
      <c r="AC3361" s="2"/>
      <c r="AD3361" s="2"/>
      <c r="AE3361" s="2"/>
      <c r="AF3361" s="2"/>
      <c r="AG3361" s="2"/>
      <c r="AH3361" s="2"/>
      <c r="AI3361" s="2"/>
      <c r="AJ3361" s="2"/>
      <c r="AK3361" s="2"/>
      <c r="AL3361" s="2"/>
      <c r="AM3361" s="2"/>
      <c r="AN3361" s="2"/>
      <c r="AO3361" s="2"/>
      <c r="AP3361" s="2"/>
      <c r="AQ3361" s="2"/>
      <c r="AR3361" s="2"/>
      <c r="AS3361" s="2"/>
      <c r="AT3361" s="2"/>
      <c r="AU3361" s="2"/>
    </row>
    <row r="3362" spans="1:47" x14ac:dyDescent="0.45">
      <c r="A3362" t="s">
        <v>52</v>
      </c>
      <c r="B3362" t="s">
        <v>10468</v>
      </c>
      <c r="C3362" s="1">
        <v>14987407100508</v>
      </c>
      <c r="D3362" s="1">
        <v>100</v>
      </c>
      <c r="E3362" t="s">
        <v>53</v>
      </c>
      <c r="F3362">
        <v>10</v>
      </c>
      <c r="G3362" t="s">
        <v>53</v>
      </c>
      <c r="H3362" t="s">
        <v>50</v>
      </c>
      <c r="I3362" t="s">
        <v>10466</v>
      </c>
      <c r="J3362" t="s">
        <v>10467</v>
      </c>
      <c r="K3362" t="s">
        <v>10466</v>
      </c>
      <c r="M3362" t="s">
        <v>92</v>
      </c>
      <c r="N3362" t="s">
        <v>51</v>
      </c>
      <c r="R3362" t="s">
        <v>83320</v>
      </c>
      <c r="V3362">
        <v>4987407000504</v>
      </c>
      <c r="X3362">
        <v>24987407100505</v>
      </c>
    </row>
    <row r="3363" spans="1:47" x14ac:dyDescent="0.45">
      <c r="A3363" s="2" t="s">
        <v>52</v>
      </c>
      <c r="B3363" s="2" t="s">
        <v>45829</v>
      </c>
      <c r="C3363" s="3">
        <v>14987407100546</v>
      </c>
      <c r="D3363" s="3">
        <v>140</v>
      </c>
      <c r="E3363" s="2" t="s">
        <v>53</v>
      </c>
      <c r="F3363" s="2">
        <v>14</v>
      </c>
      <c r="G3363" s="2" t="s">
        <v>53</v>
      </c>
      <c r="H3363" s="2" t="s">
        <v>50</v>
      </c>
      <c r="I3363" s="2" t="s">
        <v>10466</v>
      </c>
      <c r="J3363" s="2" t="s">
        <v>10467</v>
      </c>
      <c r="K3363" s="2" t="s">
        <v>10466</v>
      </c>
      <c r="L3363" s="2"/>
      <c r="M3363" s="2" t="s">
        <v>92</v>
      </c>
      <c r="N3363" s="2" t="s">
        <v>51</v>
      </c>
      <c r="O3363" s="2"/>
      <c r="P3363" s="2"/>
      <c r="Q3363" s="2"/>
      <c r="R3363" s="2" t="s">
        <v>83320</v>
      </c>
      <c r="S3363" s="2"/>
      <c r="T3363" s="2"/>
      <c r="U3363" s="3"/>
      <c r="V3363" s="2">
        <v>4987407000542</v>
      </c>
      <c r="W3363" s="3"/>
      <c r="X3363" s="2">
        <v>24987407100543</v>
      </c>
      <c r="Y3363" s="2"/>
      <c r="Z3363" s="2"/>
      <c r="AA3363" s="2"/>
      <c r="AB3363" s="2"/>
      <c r="AC3363" s="2"/>
      <c r="AD3363" s="2"/>
      <c r="AE3363" s="2"/>
      <c r="AF3363" s="2"/>
      <c r="AG3363" s="2"/>
      <c r="AH3363" s="2"/>
      <c r="AI3363" s="2"/>
      <c r="AJ3363" s="2"/>
      <c r="AK3363" s="2"/>
      <c r="AL3363" s="2"/>
      <c r="AM3363" s="2"/>
      <c r="AN3363" s="2"/>
      <c r="AO3363" s="2"/>
      <c r="AP3363" s="2"/>
      <c r="AQ3363" s="2"/>
      <c r="AR3363" s="2"/>
      <c r="AS3363" s="2"/>
      <c r="AT3363" s="2"/>
      <c r="AU3363" s="2"/>
    </row>
    <row r="3364" spans="1:47" x14ac:dyDescent="0.45">
      <c r="A3364" t="s">
        <v>56</v>
      </c>
      <c r="B3364" t="s">
        <v>45830</v>
      </c>
      <c r="C3364" s="1">
        <v>14987407100584</v>
      </c>
      <c r="D3364" s="1">
        <v>500</v>
      </c>
      <c r="E3364" t="s">
        <v>53</v>
      </c>
      <c r="F3364">
        <v>500</v>
      </c>
      <c r="G3364" t="s">
        <v>53</v>
      </c>
      <c r="H3364" t="s">
        <v>50</v>
      </c>
      <c r="I3364" t="s">
        <v>10466</v>
      </c>
      <c r="J3364" t="s">
        <v>10467</v>
      </c>
      <c r="K3364" t="s">
        <v>10466</v>
      </c>
      <c r="M3364" t="s">
        <v>92</v>
      </c>
      <c r="N3364" t="s">
        <v>51</v>
      </c>
      <c r="R3364" t="s">
        <v>83320</v>
      </c>
      <c r="V3364">
        <v>4987407000580</v>
      </c>
      <c r="X3364">
        <v>24987407100581</v>
      </c>
    </row>
    <row r="3365" spans="1:47" x14ac:dyDescent="0.45">
      <c r="A3365" s="2" t="s">
        <v>52</v>
      </c>
      <c r="B3365" s="2" t="s">
        <v>68684</v>
      </c>
      <c r="C3365" s="3">
        <v>14987171226107</v>
      </c>
      <c r="D3365" s="3">
        <v>100</v>
      </c>
      <c r="E3365" s="2" t="s">
        <v>53</v>
      </c>
      <c r="F3365" s="2">
        <v>10</v>
      </c>
      <c r="G3365" s="2" t="s">
        <v>53</v>
      </c>
      <c r="H3365" s="2" t="s">
        <v>50</v>
      </c>
      <c r="I3365" s="2" t="s">
        <v>68682</v>
      </c>
      <c r="J3365" s="2" t="s">
        <v>68683</v>
      </c>
      <c r="K3365" s="2" t="s">
        <v>68682</v>
      </c>
      <c r="L3365" s="2"/>
      <c r="M3365" s="2" t="s">
        <v>92</v>
      </c>
      <c r="N3365" s="2" t="s">
        <v>51</v>
      </c>
      <c r="O3365" s="2"/>
      <c r="P3365" s="2"/>
      <c r="Q3365" s="2"/>
      <c r="R3365" s="2" t="s">
        <v>83320</v>
      </c>
      <c r="S3365" s="2"/>
      <c r="T3365" s="2"/>
      <c r="U3365" s="3"/>
      <c r="V3365" s="2">
        <v>4987171226018</v>
      </c>
      <c r="W3365" s="3"/>
      <c r="X3365" s="2">
        <v>24987171226104</v>
      </c>
      <c r="Y3365" s="2"/>
      <c r="Z3365" s="2"/>
      <c r="AA3365" s="2"/>
      <c r="AB3365" s="2"/>
      <c r="AC3365" s="2"/>
      <c r="AD3365" s="2"/>
      <c r="AE3365" s="2"/>
      <c r="AF3365" s="2"/>
      <c r="AG3365" s="2"/>
      <c r="AH3365" s="2"/>
      <c r="AI3365" s="2"/>
      <c r="AJ3365" s="2"/>
      <c r="AK3365" s="2"/>
      <c r="AL3365" s="2"/>
      <c r="AM3365" s="2"/>
      <c r="AN3365" s="2"/>
      <c r="AO3365" s="2"/>
      <c r="AP3365" s="2"/>
      <c r="AQ3365" s="2"/>
      <c r="AR3365" s="2"/>
      <c r="AS3365" s="2"/>
      <c r="AT3365" s="2"/>
      <c r="AU3365" s="2"/>
    </row>
    <row r="3366" spans="1:47" x14ac:dyDescent="0.45">
      <c r="A3366" t="s">
        <v>52</v>
      </c>
      <c r="B3366" t="s">
        <v>68684</v>
      </c>
      <c r="C3366" s="1">
        <v>14987440430013</v>
      </c>
      <c r="D3366" s="1">
        <v>100</v>
      </c>
      <c r="E3366" t="s">
        <v>53</v>
      </c>
      <c r="F3366">
        <v>10</v>
      </c>
      <c r="G3366" t="s">
        <v>53</v>
      </c>
      <c r="H3366" t="s">
        <v>50</v>
      </c>
      <c r="I3366" t="s">
        <v>68682</v>
      </c>
      <c r="J3366" t="s">
        <v>68683</v>
      </c>
      <c r="K3366" t="s">
        <v>68682</v>
      </c>
      <c r="M3366" t="s">
        <v>92</v>
      </c>
      <c r="N3366" t="s">
        <v>51</v>
      </c>
      <c r="R3366" t="s">
        <v>83320</v>
      </c>
      <c r="V3366">
        <v>4987171226018</v>
      </c>
      <c r="X3366">
        <v>24987440430010</v>
      </c>
    </row>
    <row r="3367" spans="1:47" x14ac:dyDescent="0.45">
      <c r="A3367" s="2" t="s">
        <v>52</v>
      </c>
      <c r="B3367" s="2" t="s">
        <v>68685</v>
      </c>
      <c r="C3367" s="3">
        <v>14987171226145</v>
      </c>
      <c r="D3367" s="3">
        <v>140</v>
      </c>
      <c r="E3367" s="2" t="s">
        <v>53</v>
      </c>
      <c r="F3367" s="2">
        <v>14</v>
      </c>
      <c r="G3367" s="2" t="s">
        <v>53</v>
      </c>
      <c r="H3367" s="2" t="s">
        <v>50</v>
      </c>
      <c r="I3367" s="2" t="s">
        <v>68682</v>
      </c>
      <c r="J3367" s="2" t="s">
        <v>68683</v>
      </c>
      <c r="K3367" s="2" t="s">
        <v>68682</v>
      </c>
      <c r="L3367" s="2"/>
      <c r="M3367" s="2" t="s">
        <v>92</v>
      </c>
      <c r="N3367" s="2" t="s">
        <v>51</v>
      </c>
      <c r="O3367" s="2"/>
      <c r="P3367" s="2"/>
      <c r="Q3367" s="2"/>
      <c r="R3367" s="2" t="s">
        <v>83320</v>
      </c>
      <c r="S3367" s="2"/>
      <c r="T3367" s="2"/>
      <c r="U3367" s="3"/>
      <c r="V3367" s="2">
        <v>4987171226032</v>
      </c>
      <c r="W3367" s="3"/>
      <c r="X3367" s="2">
        <v>24987171226142</v>
      </c>
      <c r="Y3367" s="2"/>
      <c r="Z3367" s="2"/>
      <c r="AA3367" s="2"/>
      <c r="AB3367" s="2"/>
      <c r="AC3367" s="2"/>
      <c r="AD3367" s="2"/>
      <c r="AE3367" s="2"/>
      <c r="AF3367" s="2"/>
      <c r="AG3367" s="2"/>
      <c r="AH3367" s="2"/>
      <c r="AI3367" s="2"/>
      <c r="AJ3367" s="2"/>
      <c r="AK3367" s="2"/>
      <c r="AL3367" s="2"/>
      <c r="AM3367" s="2"/>
      <c r="AN3367" s="2"/>
      <c r="AO3367" s="2"/>
      <c r="AP3367" s="2"/>
      <c r="AQ3367" s="2"/>
      <c r="AR3367" s="2"/>
      <c r="AS3367" s="2"/>
      <c r="AT3367" s="2"/>
      <c r="AU3367" s="2"/>
    </row>
    <row r="3368" spans="1:47" x14ac:dyDescent="0.45">
      <c r="A3368" t="s">
        <v>52</v>
      </c>
      <c r="B3368" t="s">
        <v>68685</v>
      </c>
      <c r="C3368" s="1">
        <v>14987440430020</v>
      </c>
      <c r="D3368" s="1">
        <v>140</v>
      </c>
      <c r="E3368" t="s">
        <v>53</v>
      </c>
      <c r="F3368">
        <v>14</v>
      </c>
      <c r="G3368" t="s">
        <v>53</v>
      </c>
      <c r="H3368" t="s">
        <v>50</v>
      </c>
      <c r="I3368" t="s">
        <v>68682</v>
      </c>
      <c r="J3368" t="s">
        <v>68683</v>
      </c>
      <c r="K3368" t="s">
        <v>68682</v>
      </c>
      <c r="M3368" t="s">
        <v>92</v>
      </c>
      <c r="N3368" t="s">
        <v>51</v>
      </c>
      <c r="R3368" t="s">
        <v>83320</v>
      </c>
      <c r="V3368">
        <v>4987171226032</v>
      </c>
      <c r="X3368">
        <v>24987440430027</v>
      </c>
    </row>
    <row r="3369" spans="1:47" x14ac:dyDescent="0.45">
      <c r="A3369" s="2" t="s">
        <v>56</v>
      </c>
      <c r="B3369" s="2" t="s">
        <v>68686</v>
      </c>
      <c r="C3369" s="3">
        <v>14987171226213</v>
      </c>
      <c r="D3369" s="3">
        <v>500</v>
      </c>
      <c r="E3369" s="2" t="s">
        <v>53</v>
      </c>
      <c r="F3369" s="2">
        <v>500</v>
      </c>
      <c r="G3369" s="2" t="s">
        <v>53</v>
      </c>
      <c r="H3369" s="2" t="s">
        <v>50</v>
      </c>
      <c r="I3369" s="2" t="s">
        <v>68682</v>
      </c>
      <c r="J3369" s="2" t="s">
        <v>68683</v>
      </c>
      <c r="K3369" s="2" t="s">
        <v>68682</v>
      </c>
      <c r="L3369" s="2"/>
      <c r="M3369" s="2" t="s">
        <v>92</v>
      </c>
      <c r="N3369" s="2" t="s">
        <v>51</v>
      </c>
      <c r="O3369" s="2"/>
      <c r="P3369" s="2"/>
      <c r="Q3369" s="2"/>
      <c r="R3369" s="2" t="s">
        <v>83320</v>
      </c>
      <c r="S3369" s="2"/>
      <c r="T3369" s="2"/>
      <c r="U3369" s="3"/>
      <c r="V3369" s="2">
        <v>4987171226056</v>
      </c>
      <c r="W3369" s="3"/>
      <c r="X3369" s="2">
        <v>24987171226210</v>
      </c>
      <c r="Y3369" s="2"/>
      <c r="Z3369" s="2"/>
      <c r="AA3369" s="2"/>
      <c r="AB3369" s="2"/>
      <c r="AC3369" s="2"/>
      <c r="AD3369" s="2"/>
      <c r="AE3369" s="2"/>
      <c r="AF3369" s="2"/>
      <c r="AG3369" s="2"/>
      <c r="AH3369" s="2"/>
      <c r="AI3369" s="2"/>
      <c r="AJ3369" s="2"/>
      <c r="AK3369" s="2"/>
      <c r="AL3369" s="2"/>
      <c r="AM3369" s="2"/>
      <c r="AN3369" s="2"/>
      <c r="AO3369" s="2"/>
      <c r="AP3369" s="2"/>
      <c r="AQ3369" s="2"/>
      <c r="AR3369" s="2"/>
      <c r="AS3369" s="2"/>
      <c r="AT3369" s="2"/>
      <c r="AU3369" s="2"/>
    </row>
    <row r="3370" spans="1:47" x14ac:dyDescent="0.45">
      <c r="A3370" t="s">
        <v>52</v>
      </c>
      <c r="B3370" t="s">
        <v>50482</v>
      </c>
      <c r="C3370" s="1">
        <v>14987080126819</v>
      </c>
      <c r="D3370" s="1">
        <v>100</v>
      </c>
      <c r="E3370" t="s">
        <v>53</v>
      </c>
      <c r="F3370">
        <v>10</v>
      </c>
      <c r="G3370" t="s">
        <v>53</v>
      </c>
      <c r="H3370" t="s">
        <v>50</v>
      </c>
      <c r="I3370" t="s">
        <v>50480</v>
      </c>
      <c r="J3370" t="s">
        <v>50481</v>
      </c>
      <c r="K3370" t="s">
        <v>50480</v>
      </c>
      <c r="M3370" t="s">
        <v>92</v>
      </c>
      <c r="N3370" t="s">
        <v>51</v>
      </c>
      <c r="R3370" t="s">
        <v>83320</v>
      </c>
      <c r="V3370">
        <v>4987080905370</v>
      </c>
      <c r="X3370">
        <v>24987080126816</v>
      </c>
    </row>
    <row r="3371" spans="1:47" x14ac:dyDescent="0.45">
      <c r="A3371" s="2" t="s">
        <v>52</v>
      </c>
      <c r="B3371" s="2" t="s">
        <v>50482</v>
      </c>
      <c r="C3371" s="3">
        <v>14987080126826</v>
      </c>
      <c r="D3371" s="3">
        <v>500</v>
      </c>
      <c r="E3371" s="2" t="s">
        <v>53</v>
      </c>
      <c r="F3371" s="2">
        <v>10</v>
      </c>
      <c r="G3371" s="2" t="s">
        <v>53</v>
      </c>
      <c r="H3371" s="2" t="s">
        <v>50</v>
      </c>
      <c r="I3371" s="2" t="s">
        <v>50480</v>
      </c>
      <c r="J3371" s="2" t="s">
        <v>50481</v>
      </c>
      <c r="K3371" s="2" t="s">
        <v>50480</v>
      </c>
      <c r="L3371" s="2"/>
      <c r="M3371" s="2" t="s">
        <v>92</v>
      </c>
      <c r="N3371" s="2" t="s">
        <v>51</v>
      </c>
      <c r="O3371" s="2"/>
      <c r="P3371" s="2"/>
      <c r="Q3371" s="2"/>
      <c r="R3371" s="2" t="s">
        <v>83320</v>
      </c>
      <c r="S3371" s="2"/>
      <c r="T3371" s="2"/>
      <c r="U3371" s="3"/>
      <c r="V3371" s="2">
        <v>4987080905370</v>
      </c>
      <c r="W3371" s="3"/>
      <c r="X3371" s="2">
        <v>24987080126823</v>
      </c>
      <c r="Y3371" s="2"/>
      <c r="Z3371" s="2"/>
      <c r="AA3371" s="2"/>
      <c r="AB3371" s="2"/>
      <c r="AC3371" s="2"/>
      <c r="AD3371" s="2"/>
      <c r="AE3371" s="2"/>
      <c r="AF3371" s="2"/>
      <c r="AG3371" s="2"/>
      <c r="AH3371" s="2"/>
      <c r="AI3371" s="2"/>
      <c r="AJ3371" s="2"/>
      <c r="AK3371" s="2"/>
      <c r="AL3371" s="2"/>
      <c r="AM3371" s="2"/>
      <c r="AN3371" s="2"/>
      <c r="AO3371" s="2"/>
      <c r="AP3371" s="2"/>
      <c r="AQ3371" s="2"/>
      <c r="AR3371" s="2"/>
      <c r="AS3371" s="2"/>
      <c r="AT3371" s="2"/>
      <c r="AU3371" s="2"/>
    </row>
    <row r="3372" spans="1:47" x14ac:dyDescent="0.45">
      <c r="A3372" t="s">
        <v>52</v>
      </c>
      <c r="B3372" t="s">
        <v>50483</v>
      </c>
      <c r="C3372" s="1">
        <v>14987080126871</v>
      </c>
      <c r="D3372" s="1">
        <v>140</v>
      </c>
      <c r="E3372" t="s">
        <v>53</v>
      </c>
      <c r="F3372">
        <v>14</v>
      </c>
      <c r="G3372" t="s">
        <v>53</v>
      </c>
      <c r="H3372" t="s">
        <v>50</v>
      </c>
      <c r="I3372" t="s">
        <v>50480</v>
      </c>
      <c r="J3372" t="s">
        <v>50481</v>
      </c>
      <c r="K3372" t="s">
        <v>50480</v>
      </c>
      <c r="M3372" t="s">
        <v>92</v>
      </c>
      <c r="N3372" t="s">
        <v>51</v>
      </c>
      <c r="R3372" t="s">
        <v>83320</v>
      </c>
      <c r="V3372">
        <v>4987080905387</v>
      </c>
      <c r="X3372">
        <v>24987080126878</v>
      </c>
    </row>
    <row r="3373" spans="1:47" x14ac:dyDescent="0.45">
      <c r="A3373" s="2" t="s">
        <v>56</v>
      </c>
      <c r="B3373" s="2" t="s">
        <v>50484</v>
      </c>
      <c r="C3373" s="3">
        <v>14987080126840</v>
      </c>
      <c r="D3373" s="3">
        <v>100</v>
      </c>
      <c r="E3373" s="2" t="s">
        <v>53</v>
      </c>
      <c r="F3373" s="2">
        <v>100</v>
      </c>
      <c r="G3373" s="2" t="s">
        <v>53</v>
      </c>
      <c r="H3373" s="2" t="s">
        <v>50</v>
      </c>
      <c r="I3373" s="2" t="s">
        <v>50480</v>
      </c>
      <c r="J3373" s="2" t="s">
        <v>50481</v>
      </c>
      <c r="K3373" s="2" t="s">
        <v>50480</v>
      </c>
      <c r="L3373" s="2"/>
      <c r="M3373" s="2" t="s">
        <v>92</v>
      </c>
      <c r="N3373" s="2" t="s">
        <v>51</v>
      </c>
      <c r="O3373" s="2"/>
      <c r="P3373" s="2"/>
      <c r="Q3373" s="2"/>
      <c r="R3373" s="2" t="s">
        <v>83320</v>
      </c>
      <c r="S3373" s="2"/>
      <c r="T3373" s="2"/>
      <c r="U3373" s="3"/>
      <c r="V3373" s="2">
        <v>4987080905394</v>
      </c>
      <c r="W3373" s="3"/>
      <c r="X3373" s="2">
        <v>24987080126847</v>
      </c>
      <c r="Y3373" s="2">
        <v>20230531</v>
      </c>
      <c r="Z3373" s="2"/>
      <c r="AA3373" s="2"/>
      <c r="AB3373" s="2"/>
      <c r="AC3373" s="2"/>
      <c r="AD3373" s="2"/>
      <c r="AE3373" s="2"/>
      <c r="AF3373" s="2"/>
      <c r="AG3373" s="2"/>
      <c r="AH3373" s="2"/>
      <c r="AI3373" s="2"/>
      <c r="AJ3373" s="2"/>
      <c r="AK3373" s="2"/>
      <c r="AL3373" s="2"/>
      <c r="AM3373" s="2"/>
      <c r="AN3373" s="2"/>
      <c r="AO3373" s="2"/>
      <c r="AP3373" s="2"/>
      <c r="AQ3373" s="2"/>
      <c r="AR3373" s="2"/>
      <c r="AS3373" s="2"/>
      <c r="AT3373" s="2"/>
      <c r="AU3373" s="2"/>
    </row>
    <row r="3374" spans="1:47" x14ac:dyDescent="0.45">
      <c r="A3374" t="s">
        <v>52</v>
      </c>
      <c r="B3374" t="s">
        <v>13426</v>
      </c>
      <c r="C3374" s="1">
        <v>14987614415518</v>
      </c>
      <c r="D3374" s="1">
        <v>500</v>
      </c>
      <c r="E3374" t="s">
        <v>53</v>
      </c>
      <c r="F3374">
        <v>10</v>
      </c>
      <c r="G3374" t="s">
        <v>53</v>
      </c>
      <c r="H3374" t="s">
        <v>50</v>
      </c>
      <c r="I3374" t="s">
        <v>13424</v>
      </c>
      <c r="J3374" t="s">
        <v>13425</v>
      </c>
      <c r="K3374" t="s">
        <v>13424</v>
      </c>
      <c r="M3374" t="s">
        <v>92</v>
      </c>
      <c r="N3374" t="s">
        <v>51</v>
      </c>
      <c r="R3374" t="s">
        <v>83320</v>
      </c>
      <c r="V3374">
        <v>4987614415566</v>
      </c>
      <c r="X3374">
        <v>24987614415515</v>
      </c>
    </row>
    <row r="3375" spans="1:47" x14ac:dyDescent="0.45">
      <c r="A3375" s="2" t="s">
        <v>52</v>
      </c>
      <c r="B3375" s="2" t="s">
        <v>13427</v>
      </c>
      <c r="C3375" s="3">
        <v>14987614415501</v>
      </c>
      <c r="D3375" s="3">
        <v>140</v>
      </c>
      <c r="E3375" s="2" t="s">
        <v>53</v>
      </c>
      <c r="F3375" s="2">
        <v>14</v>
      </c>
      <c r="G3375" s="2" t="s">
        <v>53</v>
      </c>
      <c r="H3375" s="2" t="s">
        <v>50</v>
      </c>
      <c r="I3375" s="2" t="s">
        <v>13424</v>
      </c>
      <c r="J3375" s="2" t="s">
        <v>13425</v>
      </c>
      <c r="K3375" s="2" t="s">
        <v>13424</v>
      </c>
      <c r="L3375" s="2"/>
      <c r="M3375" s="2" t="s">
        <v>92</v>
      </c>
      <c r="N3375" s="2" t="s">
        <v>51</v>
      </c>
      <c r="O3375" s="2"/>
      <c r="P3375" s="2"/>
      <c r="Q3375" s="2"/>
      <c r="R3375" s="2" t="s">
        <v>83320</v>
      </c>
      <c r="S3375" s="2"/>
      <c r="T3375" s="2"/>
      <c r="U3375" s="3"/>
      <c r="V3375" s="2">
        <v>4987614415573</v>
      </c>
      <c r="W3375" s="3"/>
      <c r="X3375" s="2">
        <v>24987614415508</v>
      </c>
      <c r="Y3375" s="2"/>
      <c r="Z3375" s="2"/>
      <c r="AA3375" s="2"/>
      <c r="AB3375" s="2"/>
      <c r="AC3375" s="2"/>
      <c r="AD3375" s="2"/>
      <c r="AE3375" s="2"/>
      <c r="AF3375" s="2"/>
      <c r="AG3375" s="2"/>
      <c r="AH3375" s="2"/>
      <c r="AI3375" s="2"/>
      <c r="AJ3375" s="2"/>
      <c r="AK3375" s="2"/>
      <c r="AL3375" s="2"/>
      <c r="AM3375" s="2"/>
      <c r="AN3375" s="2"/>
      <c r="AO3375" s="2"/>
      <c r="AP3375" s="2"/>
      <c r="AQ3375" s="2"/>
      <c r="AR3375" s="2"/>
      <c r="AS3375" s="2"/>
      <c r="AT3375" s="2"/>
      <c r="AU3375" s="2"/>
    </row>
    <row r="3376" spans="1:47" x14ac:dyDescent="0.45">
      <c r="A3376" t="s">
        <v>52</v>
      </c>
      <c r="B3376" t="s">
        <v>13427</v>
      </c>
      <c r="C3376" s="1">
        <v>14987614415525</v>
      </c>
      <c r="D3376" s="1">
        <v>700</v>
      </c>
      <c r="E3376" t="s">
        <v>53</v>
      </c>
      <c r="F3376">
        <v>14</v>
      </c>
      <c r="G3376" t="s">
        <v>53</v>
      </c>
      <c r="H3376" t="s">
        <v>50</v>
      </c>
      <c r="I3376" t="s">
        <v>13424</v>
      </c>
      <c r="J3376" t="s">
        <v>13425</v>
      </c>
      <c r="K3376" t="s">
        <v>13424</v>
      </c>
      <c r="M3376" t="s">
        <v>92</v>
      </c>
      <c r="N3376" t="s">
        <v>51</v>
      </c>
      <c r="R3376" t="s">
        <v>83320</v>
      </c>
      <c r="V3376">
        <v>4987614415573</v>
      </c>
      <c r="X3376">
        <v>24987614415522</v>
      </c>
    </row>
    <row r="3377" spans="1:47" x14ac:dyDescent="0.45">
      <c r="A3377" s="2" t="s">
        <v>56</v>
      </c>
      <c r="B3377" s="2" t="s">
        <v>13428</v>
      </c>
      <c r="C3377" s="3">
        <v>14987614415532</v>
      </c>
      <c r="D3377" s="3">
        <v>500</v>
      </c>
      <c r="E3377" s="2" t="s">
        <v>53</v>
      </c>
      <c r="F3377" s="2">
        <v>500</v>
      </c>
      <c r="G3377" s="2" t="s">
        <v>53</v>
      </c>
      <c r="H3377" s="2" t="s">
        <v>50</v>
      </c>
      <c r="I3377" s="2" t="s">
        <v>13424</v>
      </c>
      <c r="J3377" s="2" t="s">
        <v>13425</v>
      </c>
      <c r="K3377" s="2" t="s">
        <v>13424</v>
      </c>
      <c r="L3377" s="2"/>
      <c r="M3377" s="2" t="s">
        <v>92</v>
      </c>
      <c r="N3377" s="2" t="s">
        <v>51</v>
      </c>
      <c r="O3377" s="2"/>
      <c r="P3377" s="2"/>
      <c r="Q3377" s="2"/>
      <c r="R3377" s="2" t="s">
        <v>83320</v>
      </c>
      <c r="S3377" s="2"/>
      <c r="T3377" s="2"/>
      <c r="U3377" s="3"/>
      <c r="V3377" s="2">
        <v>4987614415580</v>
      </c>
      <c r="W3377" s="3"/>
      <c r="X3377" s="2">
        <v>24987614415539</v>
      </c>
      <c r="Y3377" s="2"/>
      <c r="Z3377" s="2"/>
      <c r="AA3377" s="2"/>
      <c r="AB3377" s="2"/>
      <c r="AC3377" s="2"/>
      <c r="AD3377" s="2"/>
      <c r="AE3377" s="2"/>
      <c r="AF3377" s="2"/>
      <c r="AG3377" s="2"/>
      <c r="AH3377" s="2"/>
      <c r="AI3377" s="2"/>
      <c r="AJ3377" s="2"/>
      <c r="AK3377" s="2"/>
      <c r="AL3377" s="2"/>
      <c r="AM3377" s="2"/>
      <c r="AN3377" s="2"/>
      <c r="AO3377" s="2"/>
      <c r="AP3377" s="2"/>
      <c r="AQ3377" s="2"/>
      <c r="AR3377" s="2"/>
      <c r="AS3377" s="2"/>
      <c r="AT3377" s="2"/>
      <c r="AU3377" s="2"/>
    </row>
    <row r="3378" spans="1:47" x14ac:dyDescent="0.45">
      <c r="A3378" t="s">
        <v>52</v>
      </c>
      <c r="B3378" t="s">
        <v>17333</v>
      </c>
      <c r="C3378" s="1">
        <v>14987813717901</v>
      </c>
      <c r="D3378" s="1">
        <v>100</v>
      </c>
      <c r="E3378" t="s">
        <v>53</v>
      </c>
      <c r="F3378">
        <v>10</v>
      </c>
      <c r="G3378" t="s">
        <v>53</v>
      </c>
      <c r="H3378" t="s">
        <v>50</v>
      </c>
      <c r="I3378" t="s">
        <v>17332</v>
      </c>
      <c r="J3378" t="s">
        <v>10650</v>
      </c>
      <c r="K3378" t="s">
        <v>10651</v>
      </c>
      <c r="M3378" t="s">
        <v>92</v>
      </c>
      <c r="N3378" t="s">
        <v>51</v>
      </c>
      <c r="R3378" t="s">
        <v>83320</v>
      </c>
      <c r="V3378">
        <v>4987813717546</v>
      </c>
      <c r="X3378">
        <v>24987813717908</v>
      </c>
    </row>
    <row r="3379" spans="1:47" x14ac:dyDescent="0.45">
      <c r="A3379" s="2" t="s">
        <v>52</v>
      </c>
      <c r="B3379" s="2" t="s">
        <v>17334</v>
      </c>
      <c r="C3379" s="3">
        <v>14987813717918</v>
      </c>
      <c r="D3379" s="3">
        <v>140</v>
      </c>
      <c r="E3379" s="2" t="s">
        <v>53</v>
      </c>
      <c r="F3379" s="2">
        <v>14</v>
      </c>
      <c r="G3379" s="2" t="s">
        <v>53</v>
      </c>
      <c r="H3379" s="2" t="s">
        <v>50</v>
      </c>
      <c r="I3379" s="2" t="s">
        <v>17332</v>
      </c>
      <c r="J3379" s="2" t="s">
        <v>10650</v>
      </c>
      <c r="K3379" s="2" t="s">
        <v>10651</v>
      </c>
      <c r="L3379" s="2"/>
      <c r="M3379" s="2" t="s">
        <v>92</v>
      </c>
      <c r="N3379" s="2" t="s">
        <v>51</v>
      </c>
      <c r="O3379" s="2"/>
      <c r="P3379" s="2"/>
      <c r="Q3379" s="2"/>
      <c r="R3379" s="2" t="s">
        <v>83320</v>
      </c>
      <c r="S3379" s="2"/>
      <c r="T3379" s="2"/>
      <c r="U3379" s="3"/>
      <c r="V3379" s="2">
        <v>4987813717553</v>
      </c>
      <c r="W3379" s="3"/>
      <c r="X3379" s="2">
        <v>24987813717915</v>
      </c>
      <c r="Y3379" s="2"/>
      <c r="Z3379" s="2"/>
      <c r="AA3379" s="2"/>
      <c r="AB3379" s="2"/>
      <c r="AC3379" s="2"/>
      <c r="AD3379" s="2"/>
      <c r="AE3379" s="2"/>
      <c r="AF3379" s="2"/>
      <c r="AG3379" s="2"/>
      <c r="AH3379" s="2"/>
      <c r="AI3379" s="2"/>
      <c r="AJ3379" s="2"/>
      <c r="AK3379" s="2"/>
      <c r="AL3379" s="2"/>
      <c r="AM3379" s="2"/>
      <c r="AN3379" s="2"/>
      <c r="AO3379" s="2"/>
      <c r="AP3379" s="2"/>
      <c r="AQ3379" s="2"/>
      <c r="AR3379" s="2"/>
      <c r="AS3379" s="2"/>
      <c r="AT3379" s="2"/>
      <c r="AU3379" s="2"/>
    </row>
    <row r="3380" spans="1:47" x14ac:dyDescent="0.45">
      <c r="A3380" t="s">
        <v>56</v>
      </c>
      <c r="B3380" t="s">
        <v>17335</v>
      </c>
      <c r="C3380" s="1">
        <v>14987813717925</v>
      </c>
      <c r="D3380" s="1">
        <v>500</v>
      </c>
      <c r="E3380" t="s">
        <v>53</v>
      </c>
      <c r="F3380">
        <v>500</v>
      </c>
      <c r="G3380" t="s">
        <v>53</v>
      </c>
      <c r="H3380" t="s">
        <v>50</v>
      </c>
      <c r="I3380" t="s">
        <v>17332</v>
      </c>
      <c r="J3380" t="s">
        <v>10650</v>
      </c>
      <c r="K3380" t="s">
        <v>10651</v>
      </c>
      <c r="M3380" t="s">
        <v>92</v>
      </c>
      <c r="N3380" t="s">
        <v>51</v>
      </c>
      <c r="R3380" t="s">
        <v>83320</v>
      </c>
      <c r="V3380">
        <v>4987813717560</v>
      </c>
      <c r="X3380">
        <v>24987813717922</v>
      </c>
    </row>
    <row r="3381" spans="1:47" x14ac:dyDescent="0.45">
      <c r="A3381" s="2" t="s">
        <v>52</v>
      </c>
      <c r="B3381" s="2" t="s">
        <v>75426</v>
      </c>
      <c r="C3381" s="3">
        <v>14987123411834</v>
      </c>
      <c r="D3381" s="3">
        <v>100</v>
      </c>
      <c r="E3381" s="2" t="s">
        <v>53</v>
      </c>
      <c r="F3381" s="2">
        <v>10</v>
      </c>
      <c r="G3381" s="2" t="s">
        <v>53</v>
      </c>
      <c r="H3381" s="2" t="s">
        <v>50</v>
      </c>
      <c r="I3381" s="2" t="s">
        <v>75423</v>
      </c>
      <c r="J3381" s="2" t="s">
        <v>10650</v>
      </c>
      <c r="K3381" s="2" t="s">
        <v>10651</v>
      </c>
      <c r="L3381" s="2"/>
      <c r="M3381" s="2" t="s">
        <v>92</v>
      </c>
      <c r="N3381" s="2" t="s">
        <v>51</v>
      </c>
      <c r="O3381" s="2"/>
      <c r="P3381" s="2"/>
      <c r="Q3381" s="2"/>
      <c r="R3381" s="2" t="s">
        <v>83320</v>
      </c>
      <c r="S3381" s="2"/>
      <c r="T3381" s="2"/>
      <c r="U3381" s="3"/>
      <c r="V3381" s="2">
        <v>4987123556477</v>
      </c>
      <c r="W3381" s="3"/>
      <c r="X3381" s="2"/>
      <c r="Y3381" s="2"/>
      <c r="Z3381" s="2"/>
      <c r="AA3381" s="2"/>
      <c r="AB3381" s="2"/>
      <c r="AC3381" s="2"/>
      <c r="AD3381" s="2"/>
      <c r="AE3381" s="2"/>
      <c r="AF3381" s="2"/>
      <c r="AG3381" s="2"/>
      <c r="AH3381" s="2"/>
      <c r="AI3381" s="2"/>
      <c r="AJ3381" s="2"/>
      <c r="AK3381" s="2"/>
      <c r="AL3381" s="2"/>
      <c r="AM3381" s="2"/>
      <c r="AN3381" s="2"/>
      <c r="AO3381" s="2"/>
      <c r="AP3381" s="2"/>
      <c r="AQ3381" s="2"/>
      <c r="AR3381" s="2"/>
      <c r="AS3381" s="2"/>
      <c r="AT3381" s="2"/>
      <c r="AU3381" s="2"/>
    </row>
    <row r="3382" spans="1:47" x14ac:dyDescent="0.45">
      <c r="A3382" t="s">
        <v>52</v>
      </c>
      <c r="B3382" t="s">
        <v>75424</v>
      </c>
      <c r="C3382" s="1">
        <v>14987123411827</v>
      </c>
      <c r="D3382" s="1">
        <v>140</v>
      </c>
      <c r="E3382" t="s">
        <v>53</v>
      </c>
      <c r="F3382">
        <v>14</v>
      </c>
      <c r="G3382" t="s">
        <v>53</v>
      </c>
      <c r="H3382" t="s">
        <v>50</v>
      </c>
      <c r="I3382" t="s">
        <v>75423</v>
      </c>
      <c r="J3382" t="s">
        <v>10650</v>
      </c>
      <c r="K3382" t="s">
        <v>10651</v>
      </c>
      <c r="M3382" t="s">
        <v>92</v>
      </c>
      <c r="N3382" t="s">
        <v>51</v>
      </c>
      <c r="R3382" t="s">
        <v>83320</v>
      </c>
      <c r="V3382">
        <v>4987123556460</v>
      </c>
    </row>
    <row r="3383" spans="1:47" x14ac:dyDescent="0.45">
      <c r="A3383" s="2" t="s">
        <v>56</v>
      </c>
      <c r="B3383" s="2" t="s">
        <v>75425</v>
      </c>
      <c r="C3383" s="3">
        <v>14987123411810</v>
      </c>
      <c r="D3383" s="3">
        <v>500</v>
      </c>
      <c r="E3383" s="2" t="s">
        <v>53</v>
      </c>
      <c r="F3383" s="2">
        <v>500</v>
      </c>
      <c r="G3383" s="2" t="s">
        <v>53</v>
      </c>
      <c r="H3383" s="2" t="s">
        <v>50</v>
      </c>
      <c r="I3383" s="2" t="s">
        <v>75423</v>
      </c>
      <c r="J3383" s="2" t="s">
        <v>10650</v>
      </c>
      <c r="K3383" s="2" t="s">
        <v>10651</v>
      </c>
      <c r="L3383" s="2"/>
      <c r="M3383" s="2" t="s">
        <v>92</v>
      </c>
      <c r="N3383" s="2" t="s">
        <v>51</v>
      </c>
      <c r="O3383" s="2"/>
      <c r="P3383" s="2"/>
      <c r="Q3383" s="2"/>
      <c r="R3383" s="2" t="s">
        <v>83320</v>
      </c>
      <c r="S3383" s="2"/>
      <c r="T3383" s="2"/>
      <c r="U3383" s="3"/>
      <c r="V3383" s="2">
        <v>4987123556453</v>
      </c>
      <c r="W3383" s="3"/>
      <c r="X3383" s="2"/>
      <c r="Y3383" s="2"/>
      <c r="Z3383" s="2"/>
      <c r="AA3383" s="2"/>
      <c r="AB3383" s="2"/>
      <c r="AC3383" s="2"/>
      <c r="AD3383" s="2"/>
      <c r="AE3383" s="2"/>
      <c r="AF3383" s="2"/>
      <c r="AG3383" s="2"/>
      <c r="AH3383" s="2"/>
      <c r="AI3383" s="2"/>
      <c r="AJ3383" s="2"/>
      <c r="AK3383" s="2"/>
      <c r="AL3383" s="2"/>
      <c r="AM3383" s="2"/>
      <c r="AN3383" s="2"/>
      <c r="AO3383" s="2"/>
      <c r="AP3383" s="2"/>
      <c r="AQ3383" s="2"/>
      <c r="AR3383" s="2"/>
      <c r="AS3383" s="2"/>
      <c r="AT3383" s="2"/>
      <c r="AU3383" s="2"/>
    </row>
    <row r="3384" spans="1:47" x14ac:dyDescent="0.45">
      <c r="A3384" t="s">
        <v>52</v>
      </c>
      <c r="B3384" t="s">
        <v>59259</v>
      </c>
      <c r="C3384" s="1">
        <v>14987155239093</v>
      </c>
      <c r="D3384" s="1">
        <v>100</v>
      </c>
      <c r="E3384" t="s">
        <v>53</v>
      </c>
      <c r="F3384">
        <v>10</v>
      </c>
      <c r="G3384" t="s">
        <v>53</v>
      </c>
      <c r="H3384" t="s">
        <v>50</v>
      </c>
      <c r="I3384" t="s">
        <v>59257</v>
      </c>
      <c r="J3384" t="s">
        <v>59258</v>
      </c>
      <c r="K3384" t="s">
        <v>59257</v>
      </c>
      <c r="M3384" t="s">
        <v>92</v>
      </c>
      <c r="N3384" t="s">
        <v>51</v>
      </c>
      <c r="R3384" t="s">
        <v>83320</v>
      </c>
      <c r="V3384">
        <v>4987155239591</v>
      </c>
    </row>
    <row r="3385" spans="1:47" x14ac:dyDescent="0.45">
      <c r="A3385" s="2" t="s">
        <v>52</v>
      </c>
      <c r="B3385" s="2" t="s">
        <v>59259</v>
      </c>
      <c r="C3385" s="3">
        <v>14987155239123</v>
      </c>
      <c r="D3385" s="3">
        <v>500</v>
      </c>
      <c r="E3385" s="2" t="s">
        <v>53</v>
      </c>
      <c r="F3385" s="2">
        <v>10</v>
      </c>
      <c r="G3385" s="2" t="s">
        <v>53</v>
      </c>
      <c r="H3385" s="2" t="s">
        <v>50</v>
      </c>
      <c r="I3385" s="2" t="s">
        <v>59257</v>
      </c>
      <c r="J3385" s="2" t="s">
        <v>59258</v>
      </c>
      <c r="K3385" s="2" t="s">
        <v>59257</v>
      </c>
      <c r="L3385" s="2"/>
      <c r="M3385" s="2" t="s">
        <v>92</v>
      </c>
      <c r="N3385" s="2" t="s">
        <v>51</v>
      </c>
      <c r="O3385" s="2"/>
      <c r="P3385" s="2"/>
      <c r="Q3385" s="2"/>
      <c r="R3385" s="2" t="s">
        <v>83320</v>
      </c>
      <c r="S3385" s="2"/>
      <c r="T3385" s="2"/>
      <c r="U3385" s="3"/>
      <c r="V3385" s="2">
        <v>4987155239591</v>
      </c>
      <c r="W3385" s="3"/>
      <c r="X3385" s="2"/>
      <c r="Y3385" s="2"/>
      <c r="Z3385" s="2"/>
      <c r="AA3385" s="2"/>
      <c r="AB3385" s="2"/>
      <c r="AC3385" s="2"/>
      <c r="AD3385" s="2"/>
      <c r="AE3385" s="2"/>
      <c r="AF3385" s="2"/>
      <c r="AG3385" s="2"/>
      <c r="AH3385" s="2"/>
      <c r="AI3385" s="2"/>
      <c r="AJ3385" s="2"/>
      <c r="AK3385" s="2"/>
      <c r="AL3385" s="2"/>
      <c r="AM3385" s="2"/>
      <c r="AN3385" s="2"/>
      <c r="AO3385" s="2"/>
      <c r="AP3385" s="2"/>
      <c r="AQ3385" s="2"/>
      <c r="AR3385" s="2"/>
      <c r="AS3385" s="2"/>
      <c r="AT3385" s="2"/>
      <c r="AU3385" s="2"/>
    </row>
    <row r="3386" spans="1:47" x14ac:dyDescent="0.45">
      <c r="A3386" t="s">
        <v>52</v>
      </c>
      <c r="B3386" t="s">
        <v>59260</v>
      </c>
      <c r="C3386" s="1">
        <v>14987155239109</v>
      </c>
      <c r="D3386" s="1">
        <v>140</v>
      </c>
      <c r="E3386" t="s">
        <v>53</v>
      </c>
      <c r="F3386">
        <v>14</v>
      </c>
      <c r="G3386" t="s">
        <v>53</v>
      </c>
      <c r="H3386" t="s">
        <v>50</v>
      </c>
      <c r="I3386" t="s">
        <v>59257</v>
      </c>
      <c r="J3386" t="s">
        <v>59258</v>
      </c>
      <c r="K3386" t="s">
        <v>59257</v>
      </c>
      <c r="M3386" t="s">
        <v>92</v>
      </c>
      <c r="N3386" t="s">
        <v>51</v>
      </c>
      <c r="R3386" t="s">
        <v>83320</v>
      </c>
      <c r="V3386">
        <v>4987155239607</v>
      </c>
    </row>
    <row r="3387" spans="1:47" x14ac:dyDescent="0.45">
      <c r="A3387" s="2" t="s">
        <v>52</v>
      </c>
      <c r="B3387" s="2" t="s">
        <v>59260</v>
      </c>
      <c r="C3387" s="3">
        <v>14987155239130</v>
      </c>
      <c r="D3387" s="3">
        <v>700</v>
      </c>
      <c r="E3387" s="2" t="s">
        <v>53</v>
      </c>
      <c r="F3387" s="2">
        <v>14</v>
      </c>
      <c r="G3387" s="2" t="s">
        <v>53</v>
      </c>
      <c r="H3387" s="2" t="s">
        <v>50</v>
      </c>
      <c r="I3387" s="2" t="s">
        <v>59257</v>
      </c>
      <c r="J3387" s="2" t="s">
        <v>59258</v>
      </c>
      <c r="K3387" s="2" t="s">
        <v>59257</v>
      </c>
      <c r="L3387" s="2"/>
      <c r="M3387" s="2" t="s">
        <v>92</v>
      </c>
      <c r="N3387" s="2" t="s">
        <v>51</v>
      </c>
      <c r="O3387" s="2"/>
      <c r="P3387" s="2"/>
      <c r="Q3387" s="2"/>
      <c r="R3387" s="2" t="s">
        <v>83320</v>
      </c>
      <c r="S3387" s="2"/>
      <c r="T3387" s="2"/>
      <c r="U3387" s="3"/>
      <c r="V3387" s="2">
        <v>4987155239607</v>
      </c>
      <c r="W3387" s="3"/>
      <c r="X3387" s="2"/>
      <c r="Y3387" s="2"/>
      <c r="Z3387" s="2"/>
      <c r="AA3387" s="2"/>
      <c r="AB3387" s="2"/>
      <c r="AC3387" s="2"/>
      <c r="AD3387" s="2"/>
      <c r="AE3387" s="2"/>
      <c r="AF3387" s="2"/>
      <c r="AG3387" s="2"/>
      <c r="AH3387" s="2"/>
      <c r="AI3387" s="2"/>
      <c r="AJ3387" s="2"/>
      <c r="AK3387" s="2"/>
      <c r="AL3387" s="2"/>
      <c r="AM3387" s="2"/>
      <c r="AN3387" s="2"/>
      <c r="AO3387" s="2"/>
      <c r="AP3387" s="2"/>
      <c r="AQ3387" s="2"/>
      <c r="AR3387" s="2"/>
      <c r="AS3387" s="2"/>
      <c r="AT3387" s="2"/>
      <c r="AU3387" s="2"/>
    </row>
    <row r="3388" spans="1:47" x14ac:dyDescent="0.45">
      <c r="A3388" t="s">
        <v>56</v>
      </c>
      <c r="B3388" t="s">
        <v>59261</v>
      </c>
      <c r="C3388" s="1">
        <v>14987155239116</v>
      </c>
      <c r="D3388" s="1">
        <v>300</v>
      </c>
      <c r="E3388" t="s">
        <v>53</v>
      </c>
      <c r="F3388">
        <v>300</v>
      </c>
      <c r="G3388" t="s">
        <v>53</v>
      </c>
      <c r="H3388" t="s">
        <v>50</v>
      </c>
      <c r="I3388" t="s">
        <v>59257</v>
      </c>
      <c r="J3388" t="s">
        <v>59258</v>
      </c>
      <c r="K3388" t="s">
        <v>59257</v>
      </c>
      <c r="M3388" t="s">
        <v>92</v>
      </c>
      <c r="N3388" t="s">
        <v>51</v>
      </c>
      <c r="R3388" t="s">
        <v>83320</v>
      </c>
      <c r="V3388">
        <v>4987155239614</v>
      </c>
    </row>
    <row r="3389" spans="1:47" x14ac:dyDescent="0.45">
      <c r="A3389" s="2" t="s">
        <v>52</v>
      </c>
      <c r="B3389" s="2" t="s">
        <v>68076</v>
      </c>
      <c r="C3389" s="3">
        <v>14987497302714</v>
      </c>
      <c r="D3389" s="3">
        <v>100</v>
      </c>
      <c r="E3389" s="2" t="s">
        <v>53</v>
      </c>
      <c r="F3389" s="2">
        <v>10</v>
      </c>
      <c r="G3389" s="2" t="s">
        <v>53</v>
      </c>
      <c r="H3389" s="2" t="s">
        <v>50</v>
      </c>
      <c r="I3389" s="2" t="s">
        <v>68075</v>
      </c>
      <c r="J3389" s="2" t="s">
        <v>10650</v>
      </c>
      <c r="K3389" s="2" t="s">
        <v>10651</v>
      </c>
      <c r="L3389" s="2"/>
      <c r="M3389" s="2" t="s">
        <v>92</v>
      </c>
      <c r="N3389" s="2" t="s">
        <v>51</v>
      </c>
      <c r="O3389" s="2"/>
      <c r="P3389" s="2"/>
      <c r="Q3389" s="2"/>
      <c r="R3389" s="2" t="s">
        <v>83320</v>
      </c>
      <c r="S3389" s="2"/>
      <c r="T3389" s="2"/>
      <c r="U3389" s="3"/>
      <c r="V3389" s="2">
        <v>4987497302700</v>
      </c>
      <c r="W3389" s="3"/>
      <c r="X3389" s="2">
        <v>24987497302711</v>
      </c>
      <c r="Y3389" s="2"/>
      <c r="Z3389" s="2"/>
      <c r="AA3389" s="2"/>
      <c r="AB3389" s="2"/>
      <c r="AC3389" s="2"/>
      <c r="AD3389" s="2"/>
      <c r="AE3389" s="2"/>
      <c r="AF3389" s="2"/>
      <c r="AG3389" s="2"/>
      <c r="AH3389" s="2"/>
      <c r="AI3389" s="2"/>
      <c r="AJ3389" s="2"/>
      <c r="AK3389" s="2"/>
      <c r="AL3389" s="2"/>
      <c r="AM3389" s="2"/>
      <c r="AN3389" s="2"/>
      <c r="AO3389" s="2"/>
      <c r="AP3389" s="2"/>
      <c r="AQ3389" s="2"/>
      <c r="AR3389" s="2"/>
      <c r="AS3389" s="2"/>
      <c r="AT3389" s="2"/>
      <c r="AU3389" s="2"/>
    </row>
    <row r="3390" spans="1:47" x14ac:dyDescent="0.45">
      <c r="A3390" t="s">
        <v>52</v>
      </c>
      <c r="B3390" t="s">
        <v>18327</v>
      </c>
      <c r="C3390" s="1">
        <v>14987190085204</v>
      </c>
      <c r="D3390" s="1">
        <v>100</v>
      </c>
      <c r="E3390" t="s">
        <v>53</v>
      </c>
      <c r="F3390">
        <v>10</v>
      </c>
      <c r="G3390" t="s">
        <v>53</v>
      </c>
      <c r="H3390" t="s">
        <v>50</v>
      </c>
      <c r="I3390" t="s">
        <v>18326</v>
      </c>
      <c r="J3390" t="s">
        <v>10650</v>
      </c>
      <c r="K3390" t="s">
        <v>10651</v>
      </c>
      <c r="M3390" t="s">
        <v>92</v>
      </c>
      <c r="N3390" t="s">
        <v>51</v>
      </c>
      <c r="R3390" t="s">
        <v>83320</v>
      </c>
      <c r="V3390">
        <v>4987190679307</v>
      </c>
      <c r="X3390">
        <v>24987190085201</v>
      </c>
    </row>
    <row r="3391" spans="1:47" x14ac:dyDescent="0.45">
      <c r="A3391" s="2" t="s">
        <v>52</v>
      </c>
      <c r="B3391" s="2" t="s">
        <v>18327</v>
      </c>
      <c r="C3391" s="3">
        <v>14987190085235</v>
      </c>
      <c r="D3391" s="3">
        <v>500</v>
      </c>
      <c r="E3391" s="2" t="s">
        <v>53</v>
      </c>
      <c r="F3391" s="2">
        <v>10</v>
      </c>
      <c r="G3391" s="2" t="s">
        <v>53</v>
      </c>
      <c r="H3391" s="2" t="s">
        <v>50</v>
      </c>
      <c r="I3391" s="2" t="s">
        <v>18326</v>
      </c>
      <c r="J3391" s="2" t="s">
        <v>10650</v>
      </c>
      <c r="K3391" s="2" t="s">
        <v>10651</v>
      </c>
      <c r="L3391" s="2"/>
      <c r="M3391" s="2" t="s">
        <v>92</v>
      </c>
      <c r="N3391" s="2" t="s">
        <v>51</v>
      </c>
      <c r="O3391" s="2"/>
      <c r="P3391" s="2"/>
      <c r="Q3391" s="2"/>
      <c r="R3391" s="2" t="s">
        <v>83320</v>
      </c>
      <c r="S3391" s="2"/>
      <c r="T3391" s="2"/>
      <c r="U3391" s="3"/>
      <c r="V3391" s="2">
        <v>4987190679307</v>
      </c>
      <c r="W3391" s="3"/>
      <c r="X3391" s="2">
        <v>24987190085232</v>
      </c>
      <c r="Y3391" s="2"/>
      <c r="Z3391" s="2"/>
      <c r="AA3391" s="2"/>
      <c r="AB3391" s="2"/>
      <c r="AC3391" s="2"/>
      <c r="AD3391" s="2"/>
      <c r="AE3391" s="2"/>
      <c r="AF3391" s="2"/>
      <c r="AG3391" s="2"/>
      <c r="AH3391" s="2"/>
      <c r="AI3391" s="2"/>
      <c r="AJ3391" s="2"/>
      <c r="AK3391" s="2"/>
      <c r="AL3391" s="2"/>
      <c r="AM3391" s="2"/>
      <c r="AN3391" s="2"/>
      <c r="AO3391" s="2"/>
      <c r="AP3391" s="2"/>
      <c r="AQ3391" s="2"/>
      <c r="AR3391" s="2"/>
      <c r="AS3391" s="2"/>
      <c r="AT3391" s="2"/>
      <c r="AU3391" s="2"/>
    </row>
    <row r="3392" spans="1:47" x14ac:dyDescent="0.45">
      <c r="A3392" t="s">
        <v>52</v>
      </c>
      <c r="B3392" t="s">
        <v>18328</v>
      </c>
      <c r="C3392" s="1">
        <v>14987190085228</v>
      </c>
      <c r="D3392" s="1">
        <v>140</v>
      </c>
      <c r="E3392" t="s">
        <v>53</v>
      </c>
      <c r="F3392">
        <v>14</v>
      </c>
      <c r="G3392" t="s">
        <v>53</v>
      </c>
      <c r="H3392" t="s">
        <v>50</v>
      </c>
      <c r="I3392" t="s">
        <v>18326</v>
      </c>
      <c r="J3392" t="s">
        <v>10650</v>
      </c>
      <c r="K3392" t="s">
        <v>10651</v>
      </c>
      <c r="M3392" t="s">
        <v>92</v>
      </c>
      <c r="N3392" t="s">
        <v>51</v>
      </c>
      <c r="R3392" t="s">
        <v>83320</v>
      </c>
      <c r="V3392">
        <v>4987190679321</v>
      </c>
      <c r="X3392">
        <v>24987190085225</v>
      </c>
    </row>
    <row r="3393" spans="1:47" x14ac:dyDescent="0.45">
      <c r="A3393" s="2" t="s">
        <v>52</v>
      </c>
      <c r="B3393" s="2" t="s">
        <v>18328</v>
      </c>
      <c r="C3393" s="3">
        <v>14987190085259</v>
      </c>
      <c r="D3393" s="3">
        <v>700</v>
      </c>
      <c r="E3393" s="2" t="s">
        <v>53</v>
      </c>
      <c r="F3393" s="2">
        <v>14</v>
      </c>
      <c r="G3393" s="2" t="s">
        <v>53</v>
      </c>
      <c r="H3393" s="2" t="s">
        <v>50</v>
      </c>
      <c r="I3393" s="2" t="s">
        <v>18326</v>
      </c>
      <c r="J3393" s="2" t="s">
        <v>10650</v>
      </c>
      <c r="K3393" s="2" t="s">
        <v>10651</v>
      </c>
      <c r="L3393" s="2"/>
      <c r="M3393" s="2" t="s">
        <v>92</v>
      </c>
      <c r="N3393" s="2" t="s">
        <v>51</v>
      </c>
      <c r="O3393" s="2"/>
      <c r="P3393" s="2"/>
      <c r="Q3393" s="2"/>
      <c r="R3393" s="2" t="s">
        <v>83320</v>
      </c>
      <c r="S3393" s="2"/>
      <c r="T3393" s="2"/>
      <c r="U3393" s="3"/>
      <c r="V3393" s="2">
        <v>4987190679321</v>
      </c>
      <c r="W3393" s="3"/>
      <c r="X3393" s="2">
        <v>24987190085256</v>
      </c>
      <c r="Y3393" s="2"/>
      <c r="Z3393" s="2"/>
      <c r="AA3393" s="2"/>
      <c r="AB3393" s="2"/>
      <c r="AC3393" s="2"/>
      <c r="AD3393" s="2"/>
      <c r="AE3393" s="2"/>
      <c r="AF3393" s="2"/>
      <c r="AG3393" s="2"/>
      <c r="AH3393" s="2"/>
      <c r="AI3393" s="2"/>
      <c r="AJ3393" s="2"/>
      <c r="AK3393" s="2"/>
      <c r="AL3393" s="2"/>
      <c r="AM3393" s="2"/>
      <c r="AN3393" s="2"/>
      <c r="AO3393" s="2"/>
      <c r="AP3393" s="2"/>
      <c r="AQ3393" s="2"/>
      <c r="AR3393" s="2"/>
      <c r="AS3393" s="2"/>
      <c r="AT3393" s="2"/>
      <c r="AU3393" s="2"/>
    </row>
    <row r="3394" spans="1:47" x14ac:dyDescent="0.45">
      <c r="A3394" t="s">
        <v>56</v>
      </c>
      <c r="B3394" t="s">
        <v>18329</v>
      </c>
      <c r="C3394" s="1">
        <v>14987190085242</v>
      </c>
      <c r="D3394" s="1">
        <v>500</v>
      </c>
      <c r="E3394" t="s">
        <v>53</v>
      </c>
      <c r="F3394">
        <v>500</v>
      </c>
      <c r="G3394" t="s">
        <v>53</v>
      </c>
      <c r="H3394" t="s">
        <v>50</v>
      </c>
      <c r="I3394" t="s">
        <v>18326</v>
      </c>
      <c r="J3394" t="s">
        <v>10650</v>
      </c>
      <c r="K3394" t="s">
        <v>10651</v>
      </c>
      <c r="M3394" t="s">
        <v>92</v>
      </c>
      <c r="N3394" t="s">
        <v>51</v>
      </c>
      <c r="R3394" t="s">
        <v>83320</v>
      </c>
      <c r="V3394">
        <v>4987190679338</v>
      </c>
      <c r="X3394">
        <v>24987190085249</v>
      </c>
    </row>
    <row r="3395" spans="1:47" x14ac:dyDescent="0.45">
      <c r="A3395" s="2" t="s">
        <v>52</v>
      </c>
      <c r="B3395" s="2" t="s">
        <v>22899</v>
      </c>
      <c r="C3395" s="3">
        <v>14987114129403</v>
      </c>
      <c r="D3395" s="3">
        <v>100</v>
      </c>
      <c r="E3395" s="2" t="s">
        <v>53</v>
      </c>
      <c r="F3395" s="2">
        <v>10</v>
      </c>
      <c r="G3395" s="2" t="s">
        <v>53</v>
      </c>
      <c r="H3395" s="2" t="s">
        <v>50</v>
      </c>
      <c r="I3395" s="2" t="s">
        <v>22898</v>
      </c>
      <c r="J3395" s="2" t="s">
        <v>10650</v>
      </c>
      <c r="K3395" s="2" t="s">
        <v>10651</v>
      </c>
      <c r="L3395" s="2"/>
      <c r="M3395" s="2" t="s">
        <v>92</v>
      </c>
      <c r="N3395" s="2" t="s">
        <v>51</v>
      </c>
      <c r="O3395" s="2"/>
      <c r="P3395" s="2"/>
      <c r="Q3395" s="2"/>
      <c r="R3395" s="2" t="s">
        <v>83320</v>
      </c>
      <c r="S3395" s="2"/>
      <c r="T3395" s="2"/>
      <c r="U3395" s="3"/>
      <c r="V3395" s="2">
        <v>4987114129499</v>
      </c>
      <c r="W3395" s="3"/>
      <c r="X3395" s="2">
        <v>24987114129400</v>
      </c>
      <c r="Y3395" s="2">
        <v>20220426</v>
      </c>
      <c r="Z3395" s="2">
        <v>202202</v>
      </c>
      <c r="AA3395" s="2"/>
      <c r="AB3395" s="2"/>
      <c r="AC3395" s="2"/>
      <c r="AD3395" s="2"/>
      <c r="AE3395" s="2"/>
      <c r="AF3395" s="2"/>
      <c r="AG3395" s="2"/>
      <c r="AH3395" s="2"/>
      <c r="AI3395" s="2"/>
      <c r="AJ3395" s="2"/>
      <c r="AK3395" s="2"/>
      <c r="AL3395" s="2"/>
      <c r="AM3395" s="2"/>
      <c r="AN3395" s="2"/>
      <c r="AO3395" s="2"/>
      <c r="AP3395" s="2"/>
      <c r="AQ3395" s="2"/>
      <c r="AR3395" s="2"/>
      <c r="AS3395" s="2"/>
      <c r="AT3395" s="2"/>
      <c r="AU3395" s="2"/>
    </row>
    <row r="3396" spans="1:47" x14ac:dyDescent="0.45">
      <c r="A3396" t="s">
        <v>52</v>
      </c>
      <c r="B3396" t="s">
        <v>22900</v>
      </c>
      <c r="C3396" s="1">
        <v>14987114129502</v>
      </c>
      <c r="D3396" s="1">
        <v>140</v>
      </c>
      <c r="E3396" t="s">
        <v>53</v>
      </c>
      <c r="F3396">
        <v>14</v>
      </c>
      <c r="G3396" t="s">
        <v>53</v>
      </c>
      <c r="H3396" t="s">
        <v>50</v>
      </c>
      <c r="I3396" t="s">
        <v>22898</v>
      </c>
      <c r="J3396" t="s">
        <v>10650</v>
      </c>
      <c r="K3396" t="s">
        <v>10651</v>
      </c>
      <c r="M3396" t="s">
        <v>92</v>
      </c>
      <c r="N3396" t="s">
        <v>51</v>
      </c>
      <c r="R3396" t="s">
        <v>83320</v>
      </c>
      <c r="V3396">
        <v>4987114129598</v>
      </c>
      <c r="X3396">
        <v>24987114129509</v>
      </c>
      <c r="Y3396">
        <v>20220426</v>
      </c>
      <c r="Z3396">
        <v>202202</v>
      </c>
    </row>
    <row r="3397" spans="1:47" x14ac:dyDescent="0.45">
      <c r="A3397" s="2" t="s">
        <v>52</v>
      </c>
      <c r="B3397" s="2" t="s">
        <v>22900</v>
      </c>
      <c r="C3397" s="3">
        <v>14987114129601</v>
      </c>
      <c r="D3397" s="3">
        <v>700</v>
      </c>
      <c r="E3397" s="2" t="s">
        <v>53</v>
      </c>
      <c r="F3397" s="2">
        <v>14</v>
      </c>
      <c r="G3397" s="2" t="s">
        <v>53</v>
      </c>
      <c r="H3397" s="2" t="s">
        <v>50</v>
      </c>
      <c r="I3397" s="2" t="s">
        <v>22898</v>
      </c>
      <c r="J3397" s="2" t="s">
        <v>10650</v>
      </c>
      <c r="K3397" s="2" t="s">
        <v>10651</v>
      </c>
      <c r="L3397" s="2"/>
      <c r="M3397" s="2" t="s">
        <v>92</v>
      </c>
      <c r="N3397" s="2" t="s">
        <v>51</v>
      </c>
      <c r="O3397" s="2"/>
      <c r="P3397" s="2"/>
      <c r="Q3397" s="2"/>
      <c r="R3397" s="2" t="s">
        <v>83320</v>
      </c>
      <c r="S3397" s="2"/>
      <c r="T3397" s="2"/>
      <c r="U3397" s="3"/>
      <c r="V3397" s="2">
        <v>4987114129598</v>
      </c>
      <c r="W3397" s="3"/>
      <c r="X3397" s="2">
        <v>24987114129608</v>
      </c>
      <c r="Y3397" s="2">
        <v>20220426</v>
      </c>
      <c r="Z3397" s="2">
        <v>202202</v>
      </c>
      <c r="AA3397" s="2"/>
      <c r="AB3397" s="2"/>
      <c r="AC3397" s="2"/>
      <c r="AD3397" s="2"/>
      <c r="AE3397" s="2"/>
      <c r="AF3397" s="2"/>
      <c r="AG3397" s="2"/>
      <c r="AH3397" s="2"/>
      <c r="AI3397" s="2"/>
      <c r="AJ3397" s="2"/>
      <c r="AK3397" s="2"/>
      <c r="AL3397" s="2"/>
      <c r="AM3397" s="2"/>
      <c r="AN3397" s="2"/>
      <c r="AO3397" s="2"/>
      <c r="AP3397" s="2"/>
      <c r="AQ3397" s="2"/>
      <c r="AR3397" s="2"/>
      <c r="AS3397" s="2"/>
      <c r="AT3397" s="2"/>
      <c r="AU3397" s="2"/>
    </row>
    <row r="3398" spans="1:47" x14ac:dyDescent="0.45">
      <c r="A3398" t="s">
        <v>56</v>
      </c>
      <c r="B3398" t="s">
        <v>22901</v>
      </c>
      <c r="C3398" s="1">
        <v>14987114129700</v>
      </c>
      <c r="D3398" s="1">
        <v>500</v>
      </c>
      <c r="E3398" t="s">
        <v>53</v>
      </c>
      <c r="F3398">
        <v>500</v>
      </c>
      <c r="G3398" t="s">
        <v>53</v>
      </c>
      <c r="H3398" t="s">
        <v>50</v>
      </c>
      <c r="I3398" t="s">
        <v>22898</v>
      </c>
      <c r="J3398" t="s">
        <v>10650</v>
      </c>
      <c r="K3398" t="s">
        <v>10651</v>
      </c>
      <c r="M3398" t="s">
        <v>92</v>
      </c>
      <c r="N3398" t="s">
        <v>51</v>
      </c>
      <c r="R3398" t="s">
        <v>83320</v>
      </c>
      <c r="V3398">
        <v>4987114129796</v>
      </c>
      <c r="X3398">
        <v>24987114129707</v>
      </c>
      <c r="Y3398">
        <v>20220426</v>
      </c>
      <c r="Z3398">
        <v>202107</v>
      </c>
    </row>
    <row r="3399" spans="1:47" x14ac:dyDescent="0.45">
      <c r="A3399" s="2" t="s">
        <v>52</v>
      </c>
      <c r="B3399" s="2" t="s">
        <v>29865</v>
      </c>
      <c r="C3399" s="3">
        <v>14987060306835</v>
      </c>
      <c r="D3399" s="3">
        <v>100</v>
      </c>
      <c r="E3399" s="2" t="s">
        <v>53</v>
      </c>
      <c r="F3399" s="2">
        <v>10</v>
      </c>
      <c r="G3399" s="2" t="s">
        <v>53</v>
      </c>
      <c r="H3399" s="2" t="s">
        <v>50</v>
      </c>
      <c r="I3399" s="2" t="s">
        <v>29863</v>
      </c>
      <c r="J3399" s="2" t="s">
        <v>29864</v>
      </c>
      <c r="K3399" s="2" t="s">
        <v>29863</v>
      </c>
      <c r="L3399" s="2"/>
      <c r="M3399" s="2" t="s">
        <v>92</v>
      </c>
      <c r="N3399" s="2" t="s">
        <v>51</v>
      </c>
      <c r="O3399" s="2"/>
      <c r="P3399" s="2"/>
      <c r="Q3399" s="2"/>
      <c r="R3399" s="2" t="s">
        <v>83320</v>
      </c>
      <c r="S3399" s="2"/>
      <c r="T3399" s="2"/>
      <c r="U3399" s="3"/>
      <c r="V3399" s="2">
        <v>4987060506832</v>
      </c>
      <c r="W3399" s="3"/>
      <c r="X3399" s="2">
        <v>24987060306832</v>
      </c>
      <c r="Y3399" s="2"/>
      <c r="Z3399" s="2"/>
      <c r="AA3399" s="2"/>
      <c r="AB3399" s="2"/>
      <c r="AC3399" s="2"/>
      <c r="AD3399" s="2"/>
      <c r="AE3399" s="2"/>
      <c r="AF3399" s="2"/>
      <c r="AG3399" s="2"/>
      <c r="AH3399" s="2"/>
      <c r="AI3399" s="2"/>
      <c r="AJ3399" s="2"/>
      <c r="AK3399" s="2"/>
      <c r="AL3399" s="2"/>
      <c r="AM3399" s="2"/>
      <c r="AN3399" s="2"/>
      <c r="AO3399" s="2"/>
      <c r="AP3399" s="2"/>
      <c r="AQ3399" s="2"/>
      <c r="AR3399" s="2"/>
      <c r="AS3399" s="2"/>
      <c r="AT3399" s="2"/>
      <c r="AU3399" s="2"/>
    </row>
    <row r="3400" spans="1:47" x14ac:dyDescent="0.45">
      <c r="A3400" t="s">
        <v>52</v>
      </c>
      <c r="B3400" t="s">
        <v>29865</v>
      </c>
      <c r="C3400" s="1">
        <v>14987060306859</v>
      </c>
      <c r="D3400" s="1">
        <v>500</v>
      </c>
      <c r="E3400" t="s">
        <v>53</v>
      </c>
      <c r="F3400">
        <v>10</v>
      </c>
      <c r="G3400" t="s">
        <v>53</v>
      </c>
      <c r="H3400" t="s">
        <v>50</v>
      </c>
      <c r="I3400" t="s">
        <v>29863</v>
      </c>
      <c r="J3400" t="s">
        <v>29864</v>
      </c>
      <c r="K3400" t="s">
        <v>29863</v>
      </c>
      <c r="M3400" t="s">
        <v>92</v>
      </c>
      <c r="N3400" t="s">
        <v>51</v>
      </c>
      <c r="R3400" t="s">
        <v>83320</v>
      </c>
      <c r="V3400">
        <v>4987060506832</v>
      </c>
      <c r="X3400">
        <v>24987060306856</v>
      </c>
    </row>
    <row r="3401" spans="1:47" x14ac:dyDescent="0.45">
      <c r="A3401" s="2" t="s">
        <v>52</v>
      </c>
      <c r="B3401" s="2" t="s">
        <v>29866</v>
      </c>
      <c r="C3401" s="3">
        <v>14987060306842</v>
      </c>
      <c r="D3401" s="3">
        <v>140</v>
      </c>
      <c r="E3401" s="2" t="s">
        <v>53</v>
      </c>
      <c r="F3401" s="2">
        <v>14</v>
      </c>
      <c r="G3401" s="2" t="s">
        <v>53</v>
      </c>
      <c r="H3401" s="2" t="s">
        <v>50</v>
      </c>
      <c r="I3401" s="2" t="s">
        <v>29863</v>
      </c>
      <c r="J3401" s="2" t="s">
        <v>29864</v>
      </c>
      <c r="K3401" s="2" t="s">
        <v>29863</v>
      </c>
      <c r="L3401" s="2"/>
      <c r="M3401" s="2" t="s">
        <v>92</v>
      </c>
      <c r="N3401" s="2" t="s">
        <v>51</v>
      </c>
      <c r="O3401" s="2"/>
      <c r="P3401" s="2"/>
      <c r="Q3401" s="2"/>
      <c r="R3401" s="2" t="s">
        <v>83320</v>
      </c>
      <c r="S3401" s="2"/>
      <c r="T3401" s="2"/>
      <c r="U3401" s="3"/>
      <c r="V3401" s="2">
        <v>4987060506849</v>
      </c>
      <c r="W3401" s="3"/>
      <c r="X3401" s="2">
        <v>24987060306849</v>
      </c>
      <c r="Y3401" s="2"/>
      <c r="Z3401" s="2"/>
      <c r="AA3401" s="2"/>
      <c r="AB3401" s="2"/>
      <c r="AC3401" s="2"/>
      <c r="AD3401" s="2"/>
      <c r="AE3401" s="2"/>
      <c r="AF3401" s="2"/>
      <c r="AG3401" s="2"/>
      <c r="AH3401" s="2"/>
      <c r="AI3401" s="2"/>
      <c r="AJ3401" s="2"/>
      <c r="AK3401" s="2"/>
      <c r="AL3401" s="2"/>
      <c r="AM3401" s="2"/>
      <c r="AN3401" s="2"/>
      <c r="AO3401" s="2"/>
      <c r="AP3401" s="2"/>
      <c r="AQ3401" s="2"/>
      <c r="AR3401" s="2"/>
      <c r="AS3401" s="2"/>
      <c r="AT3401" s="2"/>
      <c r="AU3401" s="2"/>
    </row>
    <row r="3402" spans="1:47" x14ac:dyDescent="0.45">
      <c r="A3402" t="s">
        <v>56</v>
      </c>
      <c r="B3402" t="s">
        <v>29867</v>
      </c>
      <c r="C3402" s="1">
        <v>14987060306866</v>
      </c>
      <c r="D3402" s="1">
        <v>500</v>
      </c>
      <c r="E3402" t="s">
        <v>53</v>
      </c>
      <c r="F3402">
        <v>500</v>
      </c>
      <c r="G3402" t="s">
        <v>53</v>
      </c>
      <c r="H3402" t="s">
        <v>50</v>
      </c>
      <c r="I3402" t="s">
        <v>29863</v>
      </c>
      <c r="J3402" t="s">
        <v>29864</v>
      </c>
      <c r="K3402" t="s">
        <v>29863</v>
      </c>
      <c r="M3402" t="s">
        <v>92</v>
      </c>
      <c r="N3402" t="s">
        <v>51</v>
      </c>
      <c r="R3402" t="s">
        <v>83320</v>
      </c>
      <c r="V3402">
        <v>4987060506863</v>
      </c>
      <c r="X3402">
        <v>24987060306863</v>
      </c>
    </row>
    <row r="3403" spans="1:47" x14ac:dyDescent="0.45">
      <c r="A3403" s="2" t="s">
        <v>52</v>
      </c>
      <c r="B3403" s="2" t="s">
        <v>63362</v>
      </c>
      <c r="C3403" s="3">
        <v>14987376336014</v>
      </c>
      <c r="D3403" s="3">
        <v>100</v>
      </c>
      <c r="E3403" s="2" t="s">
        <v>53</v>
      </c>
      <c r="F3403" s="2">
        <v>10</v>
      </c>
      <c r="G3403" s="2" t="s">
        <v>53</v>
      </c>
      <c r="H3403" s="2" t="s">
        <v>50</v>
      </c>
      <c r="I3403" s="2" t="s">
        <v>63361</v>
      </c>
      <c r="J3403" s="2" t="s">
        <v>10650</v>
      </c>
      <c r="K3403" s="2" t="s">
        <v>10651</v>
      </c>
      <c r="L3403" s="2"/>
      <c r="M3403" s="2" t="s">
        <v>92</v>
      </c>
      <c r="N3403" s="2" t="s">
        <v>51</v>
      </c>
      <c r="O3403" s="2"/>
      <c r="P3403" s="2"/>
      <c r="Q3403" s="2"/>
      <c r="R3403" s="2" t="s">
        <v>83320</v>
      </c>
      <c r="S3403" s="2"/>
      <c r="T3403" s="2"/>
      <c r="U3403" s="3"/>
      <c r="V3403" s="2">
        <v>4987376336062</v>
      </c>
      <c r="W3403" s="3"/>
      <c r="X3403" s="2">
        <v>24987376336011</v>
      </c>
      <c r="Y3403" s="2"/>
      <c r="Z3403" s="2"/>
      <c r="AA3403" s="2"/>
      <c r="AB3403" s="2"/>
      <c r="AC3403" s="2"/>
      <c r="AD3403" s="2"/>
      <c r="AE3403" s="2"/>
      <c r="AF3403" s="2"/>
      <c r="AG3403" s="2"/>
      <c r="AH3403" s="2"/>
      <c r="AI3403" s="2"/>
      <c r="AJ3403" s="2"/>
      <c r="AK3403" s="2"/>
      <c r="AL3403" s="2"/>
      <c r="AM3403" s="2"/>
      <c r="AN3403" s="2"/>
      <c r="AO3403" s="2"/>
      <c r="AP3403" s="2"/>
      <c r="AQ3403" s="2"/>
      <c r="AR3403" s="2"/>
      <c r="AS3403" s="2"/>
      <c r="AT3403" s="2"/>
      <c r="AU3403" s="2"/>
    </row>
    <row r="3404" spans="1:47" x14ac:dyDescent="0.45">
      <c r="A3404" t="s">
        <v>52</v>
      </c>
      <c r="B3404" t="s">
        <v>63363</v>
      </c>
      <c r="C3404" s="1">
        <v>14987376336021</v>
      </c>
      <c r="D3404" s="1">
        <v>140</v>
      </c>
      <c r="E3404" t="s">
        <v>53</v>
      </c>
      <c r="F3404">
        <v>14</v>
      </c>
      <c r="G3404" t="s">
        <v>53</v>
      </c>
      <c r="H3404" t="s">
        <v>50</v>
      </c>
      <c r="I3404" t="s">
        <v>63361</v>
      </c>
      <c r="J3404" t="s">
        <v>10650</v>
      </c>
      <c r="K3404" t="s">
        <v>10651</v>
      </c>
      <c r="M3404" t="s">
        <v>92</v>
      </c>
      <c r="N3404" t="s">
        <v>51</v>
      </c>
      <c r="R3404" t="s">
        <v>83320</v>
      </c>
      <c r="V3404">
        <v>4987376336079</v>
      </c>
      <c r="X3404">
        <v>24987376336028</v>
      </c>
    </row>
    <row r="3405" spans="1:47" x14ac:dyDescent="0.45">
      <c r="A3405" s="2" t="s">
        <v>52</v>
      </c>
      <c r="B3405" s="2" t="s">
        <v>67179</v>
      </c>
      <c r="C3405" s="3">
        <v>14987447564018</v>
      </c>
      <c r="D3405" s="3">
        <v>100</v>
      </c>
      <c r="E3405" s="2" t="s">
        <v>53</v>
      </c>
      <c r="F3405" s="2">
        <v>10</v>
      </c>
      <c r="G3405" s="2" t="s">
        <v>53</v>
      </c>
      <c r="H3405" s="2" t="s">
        <v>50</v>
      </c>
      <c r="I3405" s="2" t="s">
        <v>67177</v>
      </c>
      <c r="J3405" s="2" t="s">
        <v>67178</v>
      </c>
      <c r="K3405" s="2" t="s">
        <v>67177</v>
      </c>
      <c r="L3405" s="2"/>
      <c r="M3405" s="2" t="s">
        <v>92</v>
      </c>
      <c r="N3405" s="2" t="s">
        <v>51</v>
      </c>
      <c r="O3405" s="2"/>
      <c r="P3405" s="2"/>
      <c r="Q3405" s="2"/>
      <c r="R3405" s="2" t="s">
        <v>83320</v>
      </c>
      <c r="S3405" s="2"/>
      <c r="T3405" s="2"/>
      <c r="U3405" s="3"/>
      <c r="V3405" s="2">
        <v>4987447564912</v>
      </c>
      <c r="W3405" s="3"/>
      <c r="X3405" s="2">
        <v>24987447564015</v>
      </c>
      <c r="Y3405" s="2"/>
      <c r="Z3405" s="2"/>
      <c r="AA3405" s="2"/>
      <c r="AB3405" s="2"/>
      <c r="AC3405" s="2"/>
      <c r="AD3405" s="2"/>
      <c r="AE3405" s="2"/>
      <c r="AF3405" s="2"/>
      <c r="AG3405" s="2"/>
      <c r="AH3405" s="2"/>
      <c r="AI3405" s="2"/>
      <c r="AJ3405" s="2"/>
      <c r="AK3405" s="2"/>
      <c r="AL3405" s="2"/>
      <c r="AM3405" s="2"/>
      <c r="AN3405" s="2"/>
      <c r="AO3405" s="2"/>
      <c r="AP3405" s="2"/>
      <c r="AQ3405" s="2"/>
      <c r="AR3405" s="2"/>
      <c r="AS3405" s="2"/>
      <c r="AT3405" s="2"/>
      <c r="AU3405" s="2"/>
    </row>
    <row r="3406" spans="1:47" x14ac:dyDescent="0.45">
      <c r="A3406" t="s">
        <v>52</v>
      </c>
      <c r="B3406" t="s">
        <v>67179</v>
      </c>
      <c r="C3406" s="1">
        <v>14987447564025</v>
      </c>
      <c r="D3406" s="1">
        <v>500</v>
      </c>
      <c r="E3406" t="s">
        <v>53</v>
      </c>
      <c r="F3406">
        <v>10</v>
      </c>
      <c r="G3406" t="s">
        <v>53</v>
      </c>
      <c r="H3406" t="s">
        <v>50</v>
      </c>
      <c r="I3406" t="s">
        <v>67177</v>
      </c>
      <c r="J3406" t="s">
        <v>67178</v>
      </c>
      <c r="K3406" t="s">
        <v>67177</v>
      </c>
      <c r="M3406" t="s">
        <v>92</v>
      </c>
      <c r="N3406" t="s">
        <v>51</v>
      </c>
      <c r="R3406" t="s">
        <v>83320</v>
      </c>
      <c r="V3406">
        <v>4987447564912</v>
      </c>
      <c r="X3406">
        <v>24987447564022</v>
      </c>
    </row>
    <row r="3407" spans="1:47" x14ac:dyDescent="0.45">
      <c r="A3407" s="2" t="s">
        <v>52</v>
      </c>
      <c r="B3407" s="2" t="s">
        <v>67180</v>
      </c>
      <c r="C3407" s="3">
        <v>14987447564001</v>
      </c>
      <c r="D3407" s="3">
        <v>140</v>
      </c>
      <c r="E3407" s="2" t="s">
        <v>53</v>
      </c>
      <c r="F3407" s="2">
        <v>14</v>
      </c>
      <c r="G3407" s="2" t="s">
        <v>53</v>
      </c>
      <c r="H3407" s="2" t="s">
        <v>50</v>
      </c>
      <c r="I3407" s="2" t="s">
        <v>67177</v>
      </c>
      <c r="J3407" s="2" t="s">
        <v>67178</v>
      </c>
      <c r="K3407" s="2" t="s">
        <v>67177</v>
      </c>
      <c r="L3407" s="2"/>
      <c r="M3407" s="2" t="s">
        <v>92</v>
      </c>
      <c r="N3407" s="2" t="s">
        <v>51</v>
      </c>
      <c r="O3407" s="2"/>
      <c r="P3407" s="2"/>
      <c r="Q3407" s="2"/>
      <c r="R3407" s="2" t="s">
        <v>83320</v>
      </c>
      <c r="S3407" s="2"/>
      <c r="T3407" s="2"/>
      <c r="U3407" s="3"/>
      <c r="V3407" s="2">
        <v>4987447564929</v>
      </c>
      <c r="W3407" s="3"/>
      <c r="X3407" s="2">
        <v>24987447564008</v>
      </c>
      <c r="Y3407" s="2"/>
      <c r="Z3407" s="2"/>
      <c r="AA3407" s="2"/>
      <c r="AB3407" s="2"/>
      <c r="AC3407" s="2"/>
      <c r="AD3407" s="2"/>
      <c r="AE3407" s="2"/>
      <c r="AF3407" s="2"/>
      <c r="AG3407" s="2"/>
      <c r="AH3407" s="2"/>
      <c r="AI3407" s="2"/>
      <c r="AJ3407" s="2"/>
      <c r="AK3407" s="2"/>
      <c r="AL3407" s="2"/>
      <c r="AM3407" s="2"/>
      <c r="AN3407" s="2"/>
      <c r="AO3407" s="2"/>
      <c r="AP3407" s="2"/>
      <c r="AQ3407" s="2"/>
      <c r="AR3407" s="2"/>
      <c r="AS3407" s="2"/>
      <c r="AT3407" s="2"/>
      <c r="AU3407" s="2"/>
    </row>
    <row r="3408" spans="1:47" x14ac:dyDescent="0.45">
      <c r="A3408" t="s">
        <v>56</v>
      </c>
      <c r="B3408" t="s">
        <v>67181</v>
      </c>
      <c r="C3408" s="1">
        <v>14987447564056</v>
      </c>
      <c r="D3408" s="1">
        <v>500</v>
      </c>
      <c r="E3408" t="s">
        <v>53</v>
      </c>
      <c r="F3408">
        <v>500</v>
      </c>
      <c r="G3408" t="s">
        <v>53</v>
      </c>
      <c r="H3408" t="s">
        <v>50</v>
      </c>
      <c r="I3408" t="s">
        <v>67177</v>
      </c>
      <c r="J3408" t="s">
        <v>67178</v>
      </c>
      <c r="K3408" t="s">
        <v>67177</v>
      </c>
      <c r="M3408" t="s">
        <v>92</v>
      </c>
      <c r="N3408" t="s">
        <v>51</v>
      </c>
      <c r="R3408" t="s">
        <v>83320</v>
      </c>
      <c r="V3408">
        <v>4987447564950</v>
      </c>
      <c r="X3408">
        <v>24987447564053</v>
      </c>
    </row>
    <row r="3409" spans="1:47" x14ac:dyDescent="0.45">
      <c r="A3409" s="2" t="s">
        <v>16</v>
      </c>
      <c r="B3409" s="2" t="s">
        <v>43427</v>
      </c>
      <c r="C3409" s="3">
        <v>14987116601013</v>
      </c>
      <c r="D3409" s="3">
        <v>1</v>
      </c>
      <c r="E3409" s="2" t="s">
        <v>22</v>
      </c>
      <c r="F3409" s="2">
        <v>1</v>
      </c>
      <c r="G3409" s="2" t="s">
        <v>22</v>
      </c>
      <c r="H3409" s="2" t="s">
        <v>14</v>
      </c>
      <c r="I3409" s="2" t="s">
        <v>43425</v>
      </c>
      <c r="J3409" s="2" t="s">
        <v>43426</v>
      </c>
      <c r="K3409" s="2" t="s">
        <v>43425</v>
      </c>
      <c r="L3409" s="2"/>
      <c r="M3409" s="2" t="s">
        <v>176</v>
      </c>
      <c r="N3409" s="2" t="s">
        <v>177</v>
      </c>
      <c r="O3409" s="2"/>
      <c r="P3409" s="2"/>
      <c r="Q3409" s="2"/>
      <c r="R3409" s="2" t="s">
        <v>83320</v>
      </c>
      <c r="S3409" s="2"/>
      <c r="T3409" s="2"/>
      <c r="U3409" s="3"/>
      <c r="V3409" s="2">
        <v>4987116560221</v>
      </c>
      <c r="W3409" s="3"/>
      <c r="X3409" s="2">
        <v>24987116601010</v>
      </c>
      <c r="Y3409" s="2"/>
      <c r="Z3409" s="2"/>
      <c r="AA3409" s="2"/>
      <c r="AB3409" s="2"/>
      <c r="AC3409" s="2"/>
      <c r="AD3409" s="2"/>
      <c r="AE3409" s="2"/>
      <c r="AF3409" s="2"/>
      <c r="AG3409" s="2"/>
      <c r="AH3409" s="2"/>
      <c r="AI3409" s="2"/>
      <c r="AJ3409" s="2"/>
      <c r="AK3409" s="2"/>
      <c r="AL3409" s="2"/>
      <c r="AM3409" s="2"/>
      <c r="AN3409" s="2"/>
      <c r="AO3409" s="2"/>
      <c r="AP3409" s="2"/>
      <c r="AQ3409" s="2"/>
      <c r="AR3409" s="2"/>
      <c r="AS3409" s="2"/>
      <c r="AT3409" s="2"/>
      <c r="AU3409" s="2"/>
    </row>
    <row r="3410" spans="1:47" x14ac:dyDescent="0.45">
      <c r="A3410" t="s">
        <v>86</v>
      </c>
      <c r="B3410" t="s">
        <v>22513</v>
      </c>
      <c r="C3410" s="1">
        <v>14987809208116</v>
      </c>
      <c r="D3410" s="1">
        <v>100</v>
      </c>
      <c r="E3410" t="s">
        <v>53</v>
      </c>
      <c r="F3410">
        <v>1</v>
      </c>
      <c r="G3410" t="s">
        <v>53</v>
      </c>
      <c r="H3410" t="s">
        <v>50</v>
      </c>
      <c r="I3410" t="s">
        <v>22511</v>
      </c>
      <c r="J3410" t="s">
        <v>22512</v>
      </c>
      <c r="K3410" t="s">
        <v>22511</v>
      </c>
      <c r="L3410">
        <v>20230331</v>
      </c>
      <c r="M3410" t="s">
        <v>49</v>
      </c>
      <c r="N3410" t="s">
        <v>36</v>
      </c>
      <c r="R3410" t="s">
        <v>83320</v>
      </c>
      <c r="V3410">
        <v>4987809408106</v>
      </c>
    </row>
    <row r="3411" spans="1:47" x14ac:dyDescent="0.45">
      <c r="A3411" s="2" t="s">
        <v>86</v>
      </c>
      <c r="B3411" s="2" t="s">
        <v>22516</v>
      </c>
      <c r="C3411" s="3">
        <v>14987809208215</v>
      </c>
      <c r="D3411" s="3">
        <v>100</v>
      </c>
      <c r="E3411" s="2" t="s">
        <v>53</v>
      </c>
      <c r="F3411" s="2">
        <v>1</v>
      </c>
      <c r="G3411" s="2" t="s">
        <v>53</v>
      </c>
      <c r="H3411" s="2" t="s">
        <v>50</v>
      </c>
      <c r="I3411" s="2" t="s">
        <v>22514</v>
      </c>
      <c r="J3411" s="2" t="s">
        <v>22515</v>
      </c>
      <c r="K3411" s="2" t="s">
        <v>22514</v>
      </c>
      <c r="L3411" s="2">
        <v>20230331</v>
      </c>
      <c r="M3411" s="2" t="s">
        <v>60</v>
      </c>
      <c r="N3411" s="2" t="s">
        <v>36</v>
      </c>
      <c r="O3411" s="2"/>
      <c r="P3411" s="2"/>
      <c r="Q3411" s="2"/>
      <c r="R3411" s="2" t="s">
        <v>83320</v>
      </c>
      <c r="S3411" s="2"/>
      <c r="T3411" s="2"/>
      <c r="U3411" s="3"/>
      <c r="V3411" s="2">
        <v>4987809408205</v>
      </c>
      <c r="W3411" s="3"/>
      <c r="X3411" s="2"/>
      <c r="Y3411" s="2"/>
      <c r="Z3411" s="2"/>
      <c r="AA3411" s="2"/>
      <c r="AB3411" s="2"/>
      <c r="AC3411" s="2"/>
      <c r="AD3411" s="2"/>
      <c r="AE3411" s="2"/>
      <c r="AF3411" s="2"/>
      <c r="AG3411" s="2"/>
      <c r="AH3411" s="2"/>
      <c r="AI3411" s="2"/>
      <c r="AJ3411" s="2"/>
      <c r="AK3411" s="2"/>
      <c r="AL3411" s="2"/>
      <c r="AM3411" s="2"/>
      <c r="AN3411" s="2"/>
      <c r="AO3411" s="2"/>
      <c r="AP3411" s="2"/>
      <c r="AQ3411" s="2"/>
      <c r="AR3411" s="2"/>
      <c r="AS3411" s="2"/>
      <c r="AT3411" s="2"/>
      <c r="AU3411" s="2"/>
    </row>
    <row r="3412" spans="1:47" x14ac:dyDescent="0.45">
      <c r="A3412" t="s">
        <v>52</v>
      </c>
      <c r="B3412" t="s">
        <v>69727</v>
      </c>
      <c r="C3412" s="1">
        <v>14987792287419</v>
      </c>
      <c r="D3412" s="1">
        <v>100</v>
      </c>
      <c r="E3412" t="s">
        <v>53</v>
      </c>
      <c r="F3412">
        <v>10</v>
      </c>
      <c r="G3412" t="s">
        <v>53</v>
      </c>
      <c r="H3412" t="s">
        <v>50</v>
      </c>
      <c r="I3412" t="s">
        <v>69724</v>
      </c>
      <c r="J3412" t="s">
        <v>69725</v>
      </c>
      <c r="K3412" t="s">
        <v>69726</v>
      </c>
      <c r="M3412" t="s">
        <v>633</v>
      </c>
      <c r="N3412" t="s">
        <v>51</v>
      </c>
      <c r="R3412" t="s">
        <v>83320</v>
      </c>
      <c r="V3412">
        <v>4987792013684</v>
      </c>
    </row>
    <row r="3413" spans="1:47" x14ac:dyDescent="0.45">
      <c r="A3413" s="2" t="s">
        <v>52</v>
      </c>
      <c r="B3413" s="2" t="s">
        <v>63367</v>
      </c>
      <c r="C3413" s="3">
        <v>14987376917404</v>
      </c>
      <c r="D3413" s="3">
        <v>100</v>
      </c>
      <c r="E3413" s="2" t="s">
        <v>53</v>
      </c>
      <c r="F3413" s="2">
        <v>10</v>
      </c>
      <c r="G3413" s="2" t="s">
        <v>53</v>
      </c>
      <c r="H3413" s="2" t="s">
        <v>50</v>
      </c>
      <c r="I3413" s="2" t="s">
        <v>63364</v>
      </c>
      <c r="J3413" s="2" t="s">
        <v>63365</v>
      </c>
      <c r="K3413" s="2" t="s">
        <v>63366</v>
      </c>
      <c r="L3413" s="2">
        <v>20230331</v>
      </c>
      <c r="M3413" s="2" t="s">
        <v>633</v>
      </c>
      <c r="N3413" s="2" t="s">
        <v>51</v>
      </c>
      <c r="O3413" s="2"/>
      <c r="P3413" s="2"/>
      <c r="Q3413" s="2"/>
      <c r="R3413" s="2" t="s">
        <v>83320</v>
      </c>
      <c r="S3413" s="2"/>
      <c r="T3413" s="2"/>
      <c r="U3413" s="3"/>
      <c r="V3413" s="2">
        <v>4987376917452</v>
      </c>
      <c r="W3413" s="3"/>
      <c r="X3413" s="2">
        <v>24987376917401</v>
      </c>
      <c r="Y3413" s="2"/>
      <c r="Z3413" s="2"/>
      <c r="AA3413" s="2"/>
      <c r="AB3413" s="2"/>
      <c r="AC3413" s="2"/>
      <c r="AD3413" s="2"/>
      <c r="AE3413" s="2"/>
      <c r="AF3413" s="2"/>
      <c r="AG3413" s="2"/>
      <c r="AH3413" s="2"/>
      <c r="AI3413" s="2"/>
      <c r="AJ3413" s="2"/>
      <c r="AK3413" s="2"/>
      <c r="AL3413" s="2"/>
      <c r="AM3413" s="2"/>
      <c r="AN3413" s="2"/>
      <c r="AO3413" s="2"/>
      <c r="AP3413" s="2"/>
      <c r="AQ3413" s="2"/>
      <c r="AR3413" s="2"/>
      <c r="AS3413" s="2"/>
      <c r="AT3413" s="2"/>
      <c r="AU3413" s="2"/>
    </row>
    <row r="3414" spans="1:47" x14ac:dyDescent="0.45">
      <c r="A3414" t="s">
        <v>52</v>
      </c>
      <c r="B3414" t="s">
        <v>69731</v>
      </c>
      <c r="C3414" s="1">
        <v>14987792218116</v>
      </c>
      <c r="D3414" s="1">
        <v>100</v>
      </c>
      <c r="E3414" t="s">
        <v>53</v>
      </c>
      <c r="F3414">
        <v>10</v>
      </c>
      <c r="G3414" t="s">
        <v>53</v>
      </c>
      <c r="H3414" t="s">
        <v>50</v>
      </c>
      <c r="I3414" t="s">
        <v>69728</v>
      </c>
      <c r="J3414" t="s">
        <v>69729</v>
      </c>
      <c r="K3414" t="s">
        <v>69730</v>
      </c>
      <c r="L3414">
        <v>20260331</v>
      </c>
      <c r="M3414" t="s">
        <v>633</v>
      </c>
      <c r="N3414" t="s">
        <v>51</v>
      </c>
      <c r="R3414" t="s">
        <v>83320</v>
      </c>
      <c r="V3414">
        <v>4987792935283</v>
      </c>
    </row>
    <row r="3415" spans="1:47" x14ac:dyDescent="0.45">
      <c r="A3415" s="2" t="s">
        <v>52</v>
      </c>
      <c r="B3415" s="2" t="s">
        <v>18333</v>
      </c>
      <c r="C3415" s="3">
        <v>14987190004403</v>
      </c>
      <c r="D3415" s="3">
        <v>100</v>
      </c>
      <c r="E3415" s="2" t="s">
        <v>53</v>
      </c>
      <c r="F3415" s="2">
        <v>10</v>
      </c>
      <c r="G3415" s="2" t="s">
        <v>53</v>
      </c>
      <c r="H3415" s="2" t="s">
        <v>50</v>
      </c>
      <c r="I3415" s="2" t="s">
        <v>18330</v>
      </c>
      <c r="J3415" s="2" t="s">
        <v>18331</v>
      </c>
      <c r="K3415" s="2" t="s">
        <v>18332</v>
      </c>
      <c r="L3415" s="2"/>
      <c r="M3415" s="2" t="s">
        <v>633</v>
      </c>
      <c r="N3415" s="2" t="s">
        <v>51</v>
      </c>
      <c r="O3415" s="2"/>
      <c r="P3415" s="2"/>
      <c r="Q3415" s="2"/>
      <c r="R3415" s="2" t="s">
        <v>83320</v>
      </c>
      <c r="S3415" s="2"/>
      <c r="T3415" s="2"/>
      <c r="U3415" s="3"/>
      <c r="V3415" s="2">
        <v>4987190664808</v>
      </c>
      <c r="W3415" s="3"/>
      <c r="X3415" s="2"/>
      <c r="Y3415" s="2"/>
      <c r="Z3415" s="2"/>
      <c r="AA3415" s="2"/>
      <c r="AB3415" s="2"/>
      <c r="AC3415" s="2"/>
      <c r="AD3415" s="2"/>
      <c r="AE3415" s="2"/>
      <c r="AF3415" s="2"/>
      <c r="AG3415" s="2"/>
      <c r="AH3415" s="2"/>
      <c r="AI3415" s="2"/>
      <c r="AJ3415" s="2"/>
      <c r="AK3415" s="2"/>
      <c r="AL3415" s="2"/>
      <c r="AM3415" s="2"/>
      <c r="AN3415" s="2"/>
      <c r="AO3415" s="2"/>
      <c r="AP3415" s="2"/>
      <c r="AQ3415" s="2"/>
      <c r="AR3415" s="2"/>
      <c r="AS3415" s="2"/>
      <c r="AT3415" s="2"/>
      <c r="AU3415" s="2"/>
    </row>
    <row r="3416" spans="1:47" x14ac:dyDescent="0.45">
      <c r="A3416" t="s">
        <v>52</v>
      </c>
      <c r="B3416" t="s">
        <v>48799</v>
      </c>
      <c r="C3416" s="1">
        <v>14987081183101</v>
      </c>
      <c r="D3416" s="1">
        <v>100</v>
      </c>
      <c r="E3416" t="s">
        <v>53</v>
      </c>
      <c r="F3416">
        <v>10</v>
      </c>
      <c r="G3416" t="s">
        <v>53</v>
      </c>
      <c r="H3416" t="s">
        <v>50</v>
      </c>
      <c r="I3416" t="s">
        <v>48795</v>
      </c>
      <c r="J3416" t="s">
        <v>48796</v>
      </c>
      <c r="K3416" t="s">
        <v>48797</v>
      </c>
      <c r="M3416" t="s">
        <v>633</v>
      </c>
      <c r="N3416" t="s">
        <v>51</v>
      </c>
      <c r="R3416" t="s">
        <v>83320</v>
      </c>
      <c r="V3416">
        <v>4987447574911</v>
      </c>
      <c r="X3416">
        <v>24987081183108</v>
      </c>
    </row>
    <row r="3417" spans="1:47" x14ac:dyDescent="0.45">
      <c r="A3417" s="2" t="s">
        <v>52</v>
      </c>
      <c r="B3417" s="2" t="s">
        <v>48799</v>
      </c>
      <c r="C3417" s="3">
        <v>14987447574017</v>
      </c>
      <c r="D3417" s="3">
        <v>100</v>
      </c>
      <c r="E3417" s="2" t="s">
        <v>53</v>
      </c>
      <c r="F3417" s="2">
        <v>10</v>
      </c>
      <c r="G3417" s="2" t="s">
        <v>53</v>
      </c>
      <c r="H3417" s="2" t="s">
        <v>50</v>
      </c>
      <c r="I3417" s="2" t="s">
        <v>48795</v>
      </c>
      <c r="J3417" s="2" t="s">
        <v>48796</v>
      </c>
      <c r="K3417" s="2" t="s">
        <v>48797</v>
      </c>
      <c r="L3417" s="2"/>
      <c r="M3417" s="2" t="s">
        <v>633</v>
      </c>
      <c r="N3417" s="2" t="s">
        <v>51</v>
      </c>
      <c r="O3417" s="2"/>
      <c r="P3417" s="2"/>
      <c r="Q3417" s="2"/>
      <c r="R3417" s="2" t="s">
        <v>83320</v>
      </c>
      <c r="S3417" s="2"/>
      <c r="T3417" s="2"/>
      <c r="U3417" s="3"/>
      <c r="V3417" s="2">
        <v>4987447574911</v>
      </c>
      <c r="W3417" s="3"/>
      <c r="X3417" s="2">
        <v>24987447574014</v>
      </c>
      <c r="Y3417" s="2"/>
      <c r="Z3417" s="2"/>
      <c r="AA3417" s="2"/>
      <c r="AB3417" s="2"/>
      <c r="AC3417" s="2"/>
      <c r="AD3417" s="2"/>
      <c r="AE3417" s="2"/>
      <c r="AF3417" s="2"/>
      <c r="AG3417" s="2"/>
      <c r="AH3417" s="2"/>
      <c r="AI3417" s="2"/>
      <c r="AJ3417" s="2"/>
      <c r="AK3417" s="2"/>
      <c r="AL3417" s="2"/>
      <c r="AM3417" s="2"/>
      <c r="AN3417" s="2"/>
      <c r="AO3417" s="2"/>
      <c r="AP3417" s="2"/>
      <c r="AQ3417" s="2"/>
      <c r="AR3417" s="2"/>
      <c r="AS3417" s="2"/>
      <c r="AT3417" s="2"/>
      <c r="AU3417" s="2"/>
    </row>
    <row r="3418" spans="1:47" x14ac:dyDescent="0.45">
      <c r="A3418" t="s">
        <v>56</v>
      </c>
      <c r="B3418" t="s">
        <v>48798</v>
      </c>
      <c r="C3418" s="1">
        <v>14987081183118</v>
      </c>
      <c r="D3418" s="1">
        <v>500</v>
      </c>
      <c r="E3418" t="s">
        <v>53</v>
      </c>
      <c r="F3418">
        <v>500</v>
      </c>
      <c r="G3418" t="s">
        <v>53</v>
      </c>
      <c r="H3418" t="s">
        <v>50</v>
      </c>
      <c r="I3418" t="s">
        <v>48795</v>
      </c>
      <c r="J3418" t="s">
        <v>48796</v>
      </c>
      <c r="K3418" t="s">
        <v>48797</v>
      </c>
      <c r="M3418" t="s">
        <v>633</v>
      </c>
      <c r="N3418" t="s">
        <v>51</v>
      </c>
      <c r="R3418" t="s">
        <v>83320</v>
      </c>
      <c r="V3418">
        <v>4987081780327</v>
      </c>
      <c r="X3418">
        <v>24987081183115</v>
      </c>
    </row>
    <row r="3419" spans="1:47" x14ac:dyDescent="0.45">
      <c r="A3419" s="2" t="s">
        <v>52</v>
      </c>
      <c r="B3419" s="2" t="s">
        <v>53681</v>
      </c>
      <c r="C3419" s="3">
        <v>14987124140016</v>
      </c>
      <c r="D3419" s="3">
        <v>100</v>
      </c>
      <c r="E3419" s="2" t="s">
        <v>53</v>
      </c>
      <c r="F3419" s="2">
        <v>10</v>
      </c>
      <c r="G3419" s="2" t="s">
        <v>53</v>
      </c>
      <c r="H3419" s="2" t="s">
        <v>50</v>
      </c>
      <c r="I3419" s="2" t="s">
        <v>53678</v>
      </c>
      <c r="J3419" s="2" t="s">
        <v>53679</v>
      </c>
      <c r="K3419" s="2" t="s">
        <v>53680</v>
      </c>
      <c r="L3419" s="2"/>
      <c r="M3419" s="2" t="s">
        <v>633</v>
      </c>
      <c r="N3419" s="2" t="s">
        <v>51</v>
      </c>
      <c r="O3419" s="2"/>
      <c r="P3419" s="2"/>
      <c r="Q3419" s="2"/>
      <c r="R3419" s="2" t="s">
        <v>83320</v>
      </c>
      <c r="S3419" s="2"/>
      <c r="T3419" s="2"/>
      <c r="U3419" s="3"/>
      <c r="V3419" s="2">
        <v>4987124920918</v>
      </c>
      <c r="W3419" s="3"/>
      <c r="X3419" s="2">
        <v>24987124140013</v>
      </c>
      <c r="Y3419" s="2"/>
      <c r="Z3419" s="2"/>
      <c r="AA3419" s="2"/>
      <c r="AB3419" s="2"/>
      <c r="AC3419" s="2"/>
      <c r="AD3419" s="2"/>
      <c r="AE3419" s="2"/>
      <c r="AF3419" s="2"/>
      <c r="AG3419" s="2"/>
      <c r="AH3419" s="2"/>
      <c r="AI3419" s="2"/>
      <c r="AJ3419" s="2"/>
      <c r="AK3419" s="2"/>
      <c r="AL3419" s="2"/>
      <c r="AM3419" s="2"/>
      <c r="AN3419" s="2"/>
      <c r="AO3419" s="2"/>
      <c r="AP3419" s="2"/>
      <c r="AQ3419" s="2"/>
      <c r="AR3419" s="2"/>
      <c r="AS3419" s="2"/>
      <c r="AT3419" s="2"/>
      <c r="AU3419" s="2"/>
    </row>
    <row r="3420" spans="1:47" x14ac:dyDescent="0.45">
      <c r="A3420" t="s">
        <v>52</v>
      </c>
      <c r="B3420" t="s">
        <v>75430</v>
      </c>
      <c r="C3420" s="1">
        <v>14987123406526</v>
      </c>
      <c r="D3420" s="1">
        <v>100</v>
      </c>
      <c r="E3420" t="s">
        <v>53</v>
      </c>
      <c r="F3420">
        <v>10</v>
      </c>
      <c r="G3420" t="s">
        <v>53</v>
      </c>
      <c r="H3420" t="s">
        <v>50</v>
      </c>
      <c r="I3420" t="s">
        <v>75427</v>
      </c>
      <c r="J3420" t="s">
        <v>75428</v>
      </c>
      <c r="K3420" t="s">
        <v>75429</v>
      </c>
      <c r="L3420">
        <v>20200331</v>
      </c>
      <c r="M3420" t="s">
        <v>633</v>
      </c>
      <c r="N3420" t="s">
        <v>51</v>
      </c>
      <c r="R3420" t="s">
        <v>83320</v>
      </c>
      <c r="V3420">
        <v>4987123555272</v>
      </c>
    </row>
    <row r="3421" spans="1:47" x14ac:dyDescent="0.45">
      <c r="A3421" s="2" t="s">
        <v>52</v>
      </c>
      <c r="B3421" s="2" t="s">
        <v>28130</v>
      </c>
      <c r="C3421" s="3">
        <v>14987901126806</v>
      </c>
      <c r="D3421" s="3">
        <v>100</v>
      </c>
      <c r="E3421" s="2" t="s">
        <v>53</v>
      </c>
      <c r="F3421" s="2">
        <v>10</v>
      </c>
      <c r="G3421" s="2" t="s">
        <v>53</v>
      </c>
      <c r="H3421" s="2" t="s">
        <v>50</v>
      </c>
      <c r="I3421" s="2" t="s">
        <v>28129</v>
      </c>
      <c r="J3421" s="2" t="s">
        <v>22903</v>
      </c>
      <c r="K3421" s="2" t="s">
        <v>22904</v>
      </c>
      <c r="L3421" s="2"/>
      <c r="M3421" s="2" t="s">
        <v>633</v>
      </c>
      <c r="N3421" s="2" t="s">
        <v>51</v>
      </c>
      <c r="O3421" s="2"/>
      <c r="P3421" s="2"/>
      <c r="Q3421" s="2"/>
      <c r="R3421" s="2" t="s">
        <v>83320</v>
      </c>
      <c r="S3421" s="2"/>
      <c r="T3421" s="2"/>
      <c r="U3421" s="3"/>
      <c r="V3421" s="2">
        <v>4987901126892</v>
      </c>
      <c r="W3421" s="3"/>
      <c r="X3421" s="2">
        <v>24987901126803</v>
      </c>
      <c r="Y3421" s="2"/>
      <c r="Z3421" s="2"/>
      <c r="AA3421" s="2"/>
      <c r="AB3421" s="2"/>
      <c r="AC3421" s="2"/>
      <c r="AD3421" s="2"/>
      <c r="AE3421" s="2"/>
      <c r="AF3421" s="2"/>
      <c r="AG3421" s="2"/>
      <c r="AH3421" s="2"/>
      <c r="AI3421" s="2"/>
      <c r="AJ3421" s="2"/>
      <c r="AK3421" s="2"/>
      <c r="AL3421" s="2"/>
      <c r="AM3421" s="2"/>
      <c r="AN3421" s="2"/>
      <c r="AO3421" s="2"/>
      <c r="AP3421" s="2"/>
      <c r="AQ3421" s="2"/>
      <c r="AR3421" s="2"/>
      <c r="AS3421" s="2"/>
      <c r="AT3421" s="2"/>
      <c r="AU3421" s="2"/>
    </row>
    <row r="3422" spans="1:47" x14ac:dyDescent="0.45">
      <c r="A3422" t="s">
        <v>52</v>
      </c>
      <c r="B3422" t="s">
        <v>28130</v>
      </c>
      <c r="C3422" s="1">
        <v>14987901126905</v>
      </c>
      <c r="D3422" s="1">
        <v>500</v>
      </c>
      <c r="E3422" t="s">
        <v>53</v>
      </c>
      <c r="F3422">
        <v>10</v>
      </c>
      <c r="G3422" t="s">
        <v>53</v>
      </c>
      <c r="H3422" t="s">
        <v>50</v>
      </c>
      <c r="I3422" t="s">
        <v>28129</v>
      </c>
      <c r="J3422" t="s">
        <v>22903</v>
      </c>
      <c r="K3422" t="s">
        <v>22904</v>
      </c>
      <c r="M3422" t="s">
        <v>633</v>
      </c>
      <c r="N3422" t="s">
        <v>51</v>
      </c>
      <c r="R3422" t="s">
        <v>83320</v>
      </c>
      <c r="V3422">
        <v>4987901126892</v>
      </c>
      <c r="X3422">
        <v>24987901126902</v>
      </c>
    </row>
    <row r="3423" spans="1:47" x14ac:dyDescent="0.45">
      <c r="A3423" s="2" t="s">
        <v>56</v>
      </c>
      <c r="B3423" s="2" t="s">
        <v>28131</v>
      </c>
      <c r="C3423" s="3">
        <v>14987901127001</v>
      </c>
      <c r="D3423" s="3">
        <v>500</v>
      </c>
      <c r="E3423" s="2" t="s">
        <v>53</v>
      </c>
      <c r="F3423" s="2">
        <v>500</v>
      </c>
      <c r="G3423" s="2" t="s">
        <v>53</v>
      </c>
      <c r="H3423" s="2" t="s">
        <v>50</v>
      </c>
      <c r="I3423" s="2" t="s">
        <v>28129</v>
      </c>
      <c r="J3423" s="2" t="s">
        <v>22903</v>
      </c>
      <c r="K3423" s="2" t="s">
        <v>22904</v>
      </c>
      <c r="L3423" s="2"/>
      <c r="M3423" s="2" t="s">
        <v>633</v>
      </c>
      <c r="N3423" s="2" t="s">
        <v>51</v>
      </c>
      <c r="O3423" s="2"/>
      <c r="P3423" s="2"/>
      <c r="Q3423" s="2"/>
      <c r="R3423" s="2" t="s">
        <v>83320</v>
      </c>
      <c r="S3423" s="2"/>
      <c r="T3423" s="2"/>
      <c r="U3423" s="3"/>
      <c r="V3423" s="2">
        <v>4987901127097</v>
      </c>
      <c r="W3423" s="3"/>
      <c r="X3423" s="2">
        <v>24987901127008</v>
      </c>
      <c r="Y3423" s="2"/>
      <c r="Z3423" s="2"/>
      <c r="AA3423" s="2"/>
      <c r="AB3423" s="2"/>
      <c r="AC3423" s="2"/>
      <c r="AD3423" s="2"/>
      <c r="AE3423" s="2"/>
      <c r="AF3423" s="2"/>
      <c r="AG3423" s="2"/>
      <c r="AH3423" s="2"/>
      <c r="AI3423" s="2"/>
      <c r="AJ3423" s="2"/>
      <c r="AK3423" s="2"/>
      <c r="AL3423" s="2"/>
      <c r="AM3423" s="2"/>
      <c r="AN3423" s="2"/>
      <c r="AO3423" s="2"/>
      <c r="AP3423" s="2"/>
      <c r="AQ3423" s="2"/>
      <c r="AR3423" s="2"/>
      <c r="AS3423" s="2"/>
      <c r="AT3423" s="2"/>
      <c r="AU3423" s="2"/>
    </row>
    <row r="3424" spans="1:47" x14ac:dyDescent="0.45">
      <c r="A3424" t="s">
        <v>52</v>
      </c>
      <c r="B3424" t="s">
        <v>81323</v>
      </c>
      <c r="C3424" s="1">
        <v>14987476166603</v>
      </c>
      <c r="D3424" s="1">
        <v>100</v>
      </c>
      <c r="E3424" t="s">
        <v>53</v>
      </c>
      <c r="F3424">
        <v>10</v>
      </c>
      <c r="G3424" t="s">
        <v>53</v>
      </c>
      <c r="H3424" t="s">
        <v>50</v>
      </c>
      <c r="I3424" t="s">
        <v>81320</v>
      </c>
      <c r="J3424" t="s">
        <v>81321</v>
      </c>
      <c r="K3424" t="s">
        <v>81322</v>
      </c>
      <c r="M3424" t="s">
        <v>633</v>
      </c>
      <c r="N3424" t="s">
        <v>51</v>
      </c>
      <c r="R3424" t="s">
        <v>83320</v>
      </c>
      <c r="V3424">
        <v>4987476246407</v>
      </c>
      <c r="X3424">
        <v>24987476166600</v>
      </c>
    </row>
    <row r="3425" spans="1:47" x14ac:dyDescent="0.45">
      <c r="A3425" s="2" t="s">
        <v>52</v>
      </c>
      <c r="B3425" s="2" t="s">
        <v>45131</v>
      </c>
      <c r="C3425" s="3">
        <v>14987104055019</v>
      </c>
      <c r="D3425" s="3">
        <v>100</v>
      </c>
      <c r="E3425" s="2" t="s">
        <v>53</v>
      </c>
      <c r="F3425" s="2">
        <v>10</v>
      </c>
      <c r="G3425" s="2" t="s">
        <v>53</v>
      </c>
      <c r="H3425" s="2" t="s">
        <v>50</v>
      </c>
      <c r="I3425" s="2" t="s">
        <v>45128</v>
      </c>
      <c r="J3425" s="2" t="s">
        <v>45129</v>
      </c>
      <c r="K3425" s="2" t="s">
        <v>45130</v>
      </c>
      <c r="L3425" s="2"/>
      <c r="M3425" s="2" t="s">
        <v>633</v>
      </c>
      <c r="N3425" s="2" t="s">
        <v>51</v>
      </c>
      <c r="O3425" s="2"/>
      <c r="P3425" s="2"/>
      <c r="Q3425" s="2"/>
      <c r="R3425" s="2" t="s">
        <v>83320</v>
      </c>
      <c r="S3425" s="2"/>
      <c r="T3425" s="2"/>
      <c r="U3425" s="3"/>
      <c r="V3425" s="2">
        <v>4987104555017</v>
      </c>
      <c r="W3425" s="3"/>
      <c r="X3425" s="2">
        <v>24987104055016</v>
      </c>
      <c r="Y3425" s="2"/>
      <c r="Z3425" s="2"/>
      <c r="AA3425" s="2"/>
      <c r="AB3425" s="2"/>
      <c r="AC3425" s="2"/>
      <c r="AD3425" s="2"/>
      <c r="AE3425" s="2"/>
      <c r="AF3425" s="2"/>
      <c r="AG3425" s="2"/>
      <c r="AH3425" s="2"/>
      <c r="AI3425" s="2"/>
      <c r="AJ3425" s="2"/>
      <c r="AK3425" s="2"/>
      <c r="AL3425" s="2"/>
      <c r="AM3425" s="2"/>
      <c r="AN3425" s="2"/>
      <c r="AO3425" s="2"/>
      <c r="AP3425" s="2"/>
      <c r="AQ3425" s="2"/>
      <c r="AR3425" s="2"/>
      <c r="AS3425" s="2"/>
      <c r="AT3425" s="2"/>
      <c r="AU3425" s="2"/>
    </row>
    <row r="3426" spans="1:47" x14ac:dyDescent="0.45">
      <c r="A3426" t="s">
        <v>52</v>
      </c>
      <c r="B3426" t="s">
        <v>77381</v>
      </c>
      <c r="C3426" s="1">
        <v>14987123157015</v>
      </c>
      <c r="D3426" s="1">
        <v>100</v>
      </c>
      <c r="E3426" t="s">
        <v>53</v>
      </c>
      <c r="F3426">
        <v>10</v>
      </c>
      <c r="G3426" t="s">
        <v>53</v>
      </c>
      <c r="H3426" t="s">
        <v>50</v>
      </c>
      <c r="I3426" t="s">
        <v>77378</v>
      </c>
      <c r="J3426" t="s">
        <v>77379</v>
      </c>
      <c r="K3426" t="s">
        <v>77380</v>
      </c>
      <c r="M3426" t="s">
        <v>633</v>
      </c>
      <c r="N3426" t="s">
        <v>51</v>
      </c>
      <c r="R3426" t="s">
        <v>83320</v>
      </c>
      <c r="V3426">
        <v>4987123511292</v>
      </c>
    </row>
    <row r="3427" spans="1:47" x14ac:dyDescent="0.45">
      <c r="A3427" s="2" t="s">
        <v>52</v>
      </c>
      <c r="B3427" s="2" t="s">
        <v>35548</v>
      </c>
      <c r="C3427" s="3">
        <v>14987058063030</v>
      </c>
      <c r="D3427" s="3">
        <v>100</v>
      </c>
      <c r="E3427" s="2" t="s">
        <v>53</v>
      </c>
      <c r="F3427" s="2">
        <v>10</v>
      </c>
      <c r="G3427" s="2" t="s">
        <v>53</v>
      </c>
      <c r="H3427" s="2" t="s">
        <v>50</v>
      </c>
      <c r="I3427" s="2" t="s">
        <v>35545</v>
      </c>
      <c r="J3427" s="2" t="s">
        <v>35546</v>
      </c>
      <c r="K3427" s="2" t="s">
        <v>35547</v>
      </c>
      <c r="L3427" s="2"/>
      <c r="M3427" s="2" t="s">
        <v>633</v>
      </c>
      <c r="N3427" s="2" t="s">
        <v>51</v>
      </c>
      <c r="O3427" s="2"/>
      <c r="P3427" s="2"/>
      <c r="Q3427" s="2"/>
      <c r="R3427" s="2" t="s">
        <v>83320</v>
      </c>
      <c r="S3427" s="2"/>
      <c r="T3427" s="2"/>
      <c r="U3427" s="3"/>
      <c r="V3427" s="2">
        <v>4987058100127</v>
      </c>
      <c r="W3427" s="3"/>
      <c r="X3427" s="2">
        <v>24987058063037</v>
      </c>
      <c r="Y3427" s="2"/>
      <c r="Z3427" s="2"/>
      <c r="AA3427" s="2"/>
      <c r="AB3427" s="2"/>
      <c r="AC3427" s="2"/>
      <c r="AD3427" s="2"/>
      <c r="AE3427" s="2"/>
      <c r="AF3427" s="2"/>
      <c r="AG3427" s="2"/>
      <c r="AH3427" s="2"/>
      <c r="AI3427" s="2"/>
      <c r="AJ3427" s="2"/>
      <c r="AK3427" s="2"/>
      <c r="AL3427" s="2"/>
      <c r="AM3427" s="2"/>
      <c r="AN3427" s="2"/>
      <c r="AO3427" s="2"/>
      <c r="AP3427" s="2"/>
      <c r="AQ3427" s="2"/>
      <c r="AR3427" s="2"/>
      <c r="AS3427" s="2"/>
      <c r="AT3427" s="2"/>
      <c r="AU3427" s="2"/>
    </row>
    <row r="3428" spans="1:47" x14ac:dyDescent="0.45">
      <c r="A3428" t="s">
        <v>52</v>
      </c>
      <c r="B3428" t="s">
        <v>68690</v>
      </c>
      <c r="C3428" s="1">
        <v>14987171778101</v>
      </c>
      <c r="D3428" s="1">
        <v>100</v>
      </c>
      <c r="E3428" t="s">
        <v>53</v>
      </c>
      <c r="F3428">
        <v>10</v>
      </c>
      <c r="G3428" t="s">
        <v>53</v>
      </c>
      <c r="H3428" t="s">
        <v>50</v>
      </c>
      <c r="I3428" t="s">
        <v>68687</v>
      </c>
      <c r="J3428" t="s">
        <v>68688</v>
      </c>
      <c r="K3428" t="s">
        <v>68689</v>
      </c>
      <c r="M3428" t="s">
        <v>633</v>
      </c>
      <c r="N3428" t="s">
        <v>51</v>
      </c>
      <c r="R3428" t="s">
        <v>83320</v>
      </c>
      <c r="V3428">
        <v>4987171778012</v>
      </c>
    </row>
    <row r="3429" spans="1:47" x14ac:dyDescent="0.45">
      <c r="A3429" s="2" t="s">
        <v>52</v>
      </c>
      <c r="B3429" s="2" t="s">
        <v>68690</v>
      </c>
      <c r="C3429" s="3">
        <v>14987440559011</v>
      </c>
      <c r="D3429" s="3">
        <v>100</v>
      </c>
      <c r="E3429" s="2" t="s">
        <v>53</v>
      </c>
      <c r="F3429" s="2">
        <v>10</v>
      </c>
      <c r="G3429" s="2" t="s">
        <v>53</v>
      </c>
      <c r="H3429" s="2" t="s">
        <v>50</v>
      </c>
      <c r="I3429" s="2" t="s">
        <v>68687</v>
      </c>
      <c r="J3429" s="2" t="s">
        <v>68688</v>
      </c>
      <c r="K3429" s="2" t="s">
        <v>68689</v>
      </c>
      <c r="L3429" s="2"/>
      <c r="M3429" s="2" t="s">
        <v>633</v>
      </c>
      <c r="N3429" s="2" t="s">
        <v>51</v>
      </c>
      <c r="O3429" s="2"/>
      <c r="P3429" s="2"/>
      <c r="Q3429" s="2"/>
      <c r="R3429" s="2" t="s">
        <v>83320</v>
      </c>
      <c r="S3429" s="2"/>
      <c r="T3429" s="2"/>
      <c r="U3429" s="3"/>
      <c r="V3429" s="2">
        <v>4987171778029</v>
      </c>
      <c r="W3429" s="3"/>
      <c r="X3429" s="2">
        <v>24987440559018</v>
      </c>
      <c r="Y3429" s="2"/>
      <c r="Z3429" s="2"/>
      <c r="AA3429" s="2"/>
      <c r="AB3429" s="2"/>
      <c r="AC3429" s="2"/>
      <c r="AD3429" s="2"/>
      <c r="AE3429" s="2"/>
      <c r="AF3429" s="2"/>
      <c r="AG3429" s="2"/>
      <c r="AH3429" s="2"/>
      <c r="AI3429" s="2"/>
      <c r="AJ3429" s="2"/>
      <c r="AK3429" s="2"/>
      <c r="AL3429" s="2"/>
      <c r="AM3429" s="2"/>
      <c r="AN3429" s="2"/>
      <c r="AO3429" s="2"/>
      <c r="AP3429" s="2"/>
      <c r="AQ3429" s="2"/>
      <c r="AR3429" s="2"/>
      <c r="AS3429" s="2"/>
      <c r="AT3429" s="2"/>
      <c r="AU3429" s="2"/>
    </row>
    <row r="3430" spans="1:47" x14ac:dyDescent="0.45">
      <c r="A3430" t="s">
        <v>52</v>
      </c>
      <c r="B3430" t="s">
        <v>73322</v>
      </c>
      <c r="C3430" s="1">
        <v>14987440559011</v>
      </c>
      <c r="D3430" s="1">
        <v>100</v>
      </c>
      <c r="E3430" t="s">
        <v>53</v>
      </c>
      <c r="F3430">
        <v>10</v>
      </c>
      <c r="G3430" t="s">
        <v>53</v>
      </c>
      <c r="H3430" t="s">
        <v>50</v>
      </c>
      <c r="I3430" t="s">
        <v>68687</v>
      </c>
      <c r="J3430" t="s">
        <v>68688</v>
      </c>
      <c r="K3430" t="s">
        <v>68689</v>
      </c>
      <c r="M3430" t="s">
        <v>633</v>
      </c>
      <c r="N3430" t="s">
        <v>51</v>
      </c>
      <c r="R3430" t="s">
        <v>83320</v>
      </c>
      <c r="V3430">
        <v>4987171778012</v>
      </c>
      <c r="W3430" s="1" t="s">
        <v>83500</v>
      </c>
      <c r="Y3430">
        <v>20160300</v>
      </c>
    </row>
    <row r="3431" spans="1:47" x14ac:dyDescent="0.45">
      <c r="A3431" s="2" t="s">
        <v>52</v>
      </c>
      <c r="B3431" s="2" t="s">
        <v>68691</v>
      </c>
      <c r="C3431" s="3">
        <v>14987171778101</v>
      </c>
      <c r="D3431" s="3">
        <v>100</v>
      </c>
      <c r="E3431" s="2" t="s">
        <v>53</v>
      </c>
      <c r="F3431" s="2">
        <v>10</v>
      </c>
      <c r="G3431" s="2" t="s">
        <v>53</v>
      </c>
      <c r="H3431" s="2" t="s">
        <v>50</v>
      </c>
      <c r="I3431" s="2" t="s">
        <v>68687</v>
      </c>
      <c r="J3431" s="2" t="s">
        <v>68688</v>
      </c>
      <c r="K3431" s="2" t="s">
        <v>68689</v>
      </c>
      <c r="L3431" s="2"/>
      <c r="M3431" s="2" t="s">
        <v>633</v>
      </c>
      <c r="N3431" s="2" t="s">
        <v>51</v>
      </c>
      <c r="O3431" s="2"/>
      <c r="P3431" s="2"/>
      <c r="Q3431" s="2"/>
      <c r="R3431" s="2" t="s">
        <v>83320</v>
      </c>
      <c r="S3431" s="2"/>
      <c r="T3431" s="2"/>
      <c r="U3431" s="3"/>
      <c r="V3431" s="2">
        <v>4987171778029</v>
      </c>
      <c r="W3431" s="3" t="s">
        <v>84201</v>
      </c>
      <c r="X3431" s="2"/>
      <c r="Y3431" s="2"/>
      <c r="Z3431" s="2"/>
      <c r="AA3431" s="2"/>
      <c r="AB3431" s="2"/>
      <c r="AC3431" s="2"/>
      <c r="AD3431" s="2"/>
      <c r="AE3431" s="2"/>
      <c r="AF3431" s="2"/>
      <c r="AG3431" s="2"/>
      <c r="AH3431" s="2"/>
      <c r="AI3431" s="2"/>
      <c r="AJ3431" s="2"/>
      <c r="AK3431" s="2"/>
      <c r="AL3431" s="2"/>
      <c r="AM3431" s="2"/>
      <c r="AN3431" s="2"/>
      <c r="AO3431" s="2"/>
      <c r="AP3431" s="2"/>
      <c r="AQ3431" s="2"/>
      <c r="AR3431" s="2"/>
      <c r="AS3431" s="2"/>
      <c r="AT3431" s="2"/>
      <c r="AU3431" s="2"/>
    </row>
    <row r="3432" spans="1:47" x14ac:dyDescent="0.45">
      <c r="A3432" t="s">
        <v>52</v>
      </c>
      <c r="B3432" t="s">
        <v>50488</v>
      </c>
      <c r="C3432" s="1">
        <v>14987080268014</v>
      </c>
      <c r="D3432" s="1">
        <v>100</v>
      </c>
      <c r="E3432" t="s">
        <v>53</v>
      </c>
      <c r="F3432">
        <v>10</v>
      </c>
      <c r="G3432" t="s">
        <v>53</v>
      </c>
      <c r="H3432" t="s">
        <v>50</v>
      </c>
      <c r="I3432" t="s">
        <v>50485</v>
      </c>
      <c r="J3432" t="s">
        <v>50486</v>
      </c>
      <c r="K3432" t="s">
        <v>50487</v>
      </c>
      <c r="M3432" t="s">
        <v>633</v>
      </c>
      <c r="N3432" t="s">
        <v>51</v>
      </c>
      <c r="R3432" t="s">
        <v>83320</v>
      </c>
      <c r="V3432">
        <v>4987080988113</v>
      </c>
      <c r="X3432">
        <v>24987080268011</v>
      </c>
    </row>
    <row r="3433" spans="1:47" x14ac:dyDescent="0.45">
      <c r="A3433" s="2" t="s">
        <v>52</v>
      </c>
      <c r="B3433" s="2" t="s">
        <v>40008</v>
      </c>
      <c r="C3433" s="3">
        <v>14987120217910</v>
      </c>
      <c r="D3433" s="3">
        <v>100</v>
      </c>
      <c r="E3433" s="2" t="s">
        <v>53</v>
      </c>
      <c r="F3433" s="2">
        <v>10</v>
      </c>
      <c r="G3433" s="2" t="s">
        <v>53</v>
      </c>
      <c r="H3433" s="2" t="s">
        <v>50</v>
      </c>
      <c r="I3433" s="2" t="s">
        <v>40005</v>
      </c>
      <c r="J3433" s="2" t="s">
        <v>40006</v>
      </c>
      <c r="K3433" s="2" t="s">
        <v>40007</v>
      </c>
      <c r="L3433" s="2"/>
      <c r="M3433" s="2" t="s">
        <v>633</v>
      </c>
      <c r="N3433" s="2" t="s">
        <v>51</v>
      </c>
      <c r="O3433" s="2"/>
      <c r="P3433" s="2"/>
      <c r="Q3433" s="2"/>
      <c r="R3433" s="2" t="s">
        <v>83320</v>
      </c>
      <c r="S3433" s="2"/>
      <c r="T3433" s="2"/>
      <c r="U3433" s="3"/>
      <c r="V3433" s="2">
        <v>4987120217975</v>
      </c>
      <c r="W3433" s="3"/>
      <c r="X3433" s="2">
        <v>24987120217917</v>
      </c>
      <c r="Y3433" s="2"/>
      <c r="Z3433" s="2"/>
      <c r="AA3433" s="2"/>
      <c r="AB3433" s="2"/>
      <c r="AC3433" s="2"/>
      <c r="AD3433" s="2"/>
      <c r="AE3433" s="2"/>
      <c r="AF3433" s="2"/>
      <c r="AG3433" s="2"/>
      <c r="AH3433" s="2"/>
      <c r="AI3433" s="2"/>
      <c r="AJ3433" s="2"/>
      <c r="AK3433" s="2"/>
      <c r="AL3433" s="2"/>
      <c r="AM3433" s="2"/>
      <c r="AN3433" s="2"/>
      <c r="AO3433" s="2"/>
      <c r="AP3433" s="2"/>
      <c r="AQ3433" s="2"/>
      <c r="AR3433" s="2"/>
      <c r="AS3433" s="2"/>
      <c r="AT3433" s="2"/>
      <c r="AU3433" s="2"/>
    </row>
    <row r="3434" spans="1:47" x14ac:dyDescent="0.45">
      <c r="A3434" t="s">
        <v>56</v>
      </c>
      <c r="B3434" t="s">
        <v>40009</v>
      </c>
      <c r="C3434" s="1">
        <v>14987120217934</v>
      </c>
      <c r="D3434" s="1">
        <v>500</v>
      </c>
      <c r="E3434" t="s">
        <v>53</v>
      </c>
      <c r="F3434">
        <v>500</v>
      </c>
      <c r="G3434" t="s">
        <v>53</v>
      </c>
      <c r="H3434" t="s">
        <v>50</v>
      </c>
      <c r="I3434" t="s">
        <v>40005</v>
      </c>
      <c r="J3434" t="s">
        <v>40006</v>
      </c>
      <c r="K3434" t="s">
        <v>40007</v>
      </c>
      <c r="M3434" t="s">
        <v>633</v>
      </c>
      <c r="N3434" t="s">
        <v>51</v>
      </c>
      <c r="R3434" t="s">
        <v>83320</v>
      </c>
      <c r="V3434">
        <v>4987120217982</v>
      </c>
      <c r="X3434">
        <v>24987120217931</v>
      </c>
      <c r="Y3434">
        <v>20190719</v>
      </c>
      <c r="Z3434">
        <v>202103</v>
      </c>
    </row>
    <row r="3435" spans="1:47" x14ac:dyDescent="0.45">
      <c r="A3435" s="2" t="s">
        <v>52</v>
      </c>
      <c r="B3435" s="2" t="s">
        <v>75434</v>
      </c>
      <c r="C3435" s="3">
        <v>14987123406373</v>
      </c>
      <c r="D3435" s="3">
        <v>100</v>
      </c>
      <c r="E3435" s="2" t="s">
        <v>53</v>
      </c>
      <c r="F3435" s="2">
        <v>10</v>
      </c>
      <c r="G3435" s="2" t="s">
        <v>53</v>
      </c>
      <c r="H3435" s="2" t="s">
        <v>50</v>
      </c>
      <c r="I3435" s="2" t="s">
        <v>75431</v>
      </c>
      <c r="J3435" s="2" t="s">
        <v>75432</v>
      </c>
      <c r="K3435" s="2" t="s">
        <v>75433</v>
      </c>
      <c r="L3435" s="2">
        <v>20190331</v>
      </c>
      <c r="M3435" s="2" t="s">
        <v>633</v>
      </c>
      <c r="N3435" s="2" t="s">
        <v>51</v>
      </c>
      <c r="O3435" s="2"/>
      <c r="P3435" s="2"/>
      <c r="Q3435" s="2"/>
      <c r="R3435" s="2" t="s">
        <v>83320</v>
      </c>
      <c r="S3435" s="2"/>
      <c r="T3435" s="2"/>
      <c r="U3435" s="3"/>
      <c r="V3435" s="2">
        <v>4987123555128</v>
      </c>
      <c r="W3435" s="3"/>
      <c r="X3435" s="2"/>
      <c r="Y3435" s="2"/>
      <c r="Z3435" s="2"/>
      <c r="AA3435" s="2"/>
      <c r="AB3435" s="2"/>
      <c r="AC3435" s="2"/>
      <c r="AD3435" s="2"/>
      <c r="AE3435" s="2"/>
      <c r="AF3435" s="2"/>
      <c r="AG3435" s="2"/>
      <c r="AH3435" s="2"/>
      <c r="AI3435" s="2"/>
      <c r="AJ3435" s="2"/>
      <c r="AK3435" s="2"/>
      <c r="AL3435" s="2"/>
      <c r="AM3435" s="2"/>
      <c r="AN3435" s="2"/>
      <c r="AO3435" s="2"/>
      <c r="AP3435" s="2"/>
      <c r="AQ3435" s="2"/>
      <c r="AR3435" s="2"/>
      <c r="AS3435" s="2"/>
      <c r="AT3435" s="2"/>
      <c r="AU3435" s="2"/>
    </row>
    <row r="3436" spans="1:47" x14ac:dyDescent="0.45">
      <c r="A3436" t="s">
        <v>52</v>
      </c>
      <c r="B3436" t="s">
        <v>59265</v>
      </c>
      <c r="C3436" s="1">
        <v>14987155350019</v>
      </c>
      <c r="D3436" s="1">
        <v>100</v>
      </c>
      <c r="E3436" t="s">
        <v>53</v>
      </c>
      <c r="F3436">
        <v>10</v>
      </c>
      <c r="G3436" t="s">
        <v>53</v>
      </c>
      <c r="H3436" t="s">
        <v>50</v>
      </c>
      <c r="I3436" t="s">
        <v>59262</v>
      </c>
      <c r="J3436" t="s">
        <v>59263</v>
      </c>
      <c r="K3436" t="s">
        <v>59264</v>
      </c>
      <c r="M3436" t="s">
        <v>633</v>
      </c>
      <c r="N3436" t="s">
        <v>51</v>
      </c>
      <c r="R3436" t="s">
        <v>83320</v>
      </c>
      <c r="V3436">
        <v>4987155350517</v>
      </c>
    </row>
    <row r="3437" spans="1:47" x14ac:dyDescent="0.45">
      <c r="A3437" s="2" t="s">
        <v>52</v>
      </c>
      <c r="B3437" s="2" t="s">
        <v>59265</v>
      </c>
      <c r="C3437" s="3">
        <v>14987155350033</v>
      </c>
      <c r="D3437" s="3">
        <v>500</v>
      </c>
      <c r="E3437" s="2" t="s">
        <v>53</v>
      </c>
      <c r="F3437" s="2">
        <v>10</v>
      </c>
      <c r="G3437" s="2" t="s">
        <v>53</v>
      </c>
      <c r="H3437" s="2" t="s">
        <v>50</v>
      </c>
      <c r="I3437" s="2" t="s">
        <v>59262</v>
      </c>
      <c r="J3437" s="2" t="s">
        <v>59263</v>
      </c>
      <c r="K3437" s="2" t="s">
        <v>59264</v>
      </c>
      <c r="L3437" s="2"/>
      <c r="M3437" s="2" t="s">
        <v>633</v>
      </c>
      <c r="N3437" s="2" t="s">
        <v>51</v>
      </c>
      <c r="O3437" s="2"/>
      <c r="P3437" s="2"/>
      <c r="Q3437" s="2"/>
      <c r="R3437" s="2" t="s">
        <v>83320</v>
      </c>
      <c r="S3437" s="2"/>
      <c r="T3437" s="2"/>
      <c r="U3437" s="3"/>
      <c r="V3437" s="2">
        <v>4987155350517</v>
      </c>
      <c r="W3437" s="3"/>
      <c r="X3437" s="2"/>
      <c r="Y3437" s="2"/>
      <c r="Z3437" s="2"/>
      <c r="AA3437" s="2"/>
      <c r="AB3437" s="2"/>
      <c r="AC3437" s="2"/>
      <c r="AD3437" s="2"/>
      <c r="AE3437" s="2"/>
      <c r="AF3437" s="2"/>
      <c r="AG3437" s="2"/>
      <c r="AH3437" s="2"/>
      <c r="AI3437" s="2"/>
      <c r="AJ3437" s="2"/>
      <c r="AK3437" s="2"/>
      <c r="AL3437" s="2"/>
      <c r="AM3437" s="2"/>
      <c r="AN3437" s="2"/>
      <c r="AO3437" s="2"/>
      <c r="AP3437" s="2"/>
      <c r="AQ3437" s="2"/>
      <c r="AR3437" s="2"/>
      <c r="AS3437" s="2"/>
      <c r="AT3437" s="2"/>
      <c r="AU3437" s="2"/>
    </row>
    <row r="3438" spans="1:47" x14ac:dyDescent="0.45">
      <c r="A3438" t="s">
        <v>56</v>
      </c>
      <c r="B3438" t="s">
        <v>59266</v>
      </c>
      <c r="C3438" s="1">
        <v>14987155350026</v>
      </c>
      <c r="D3438" s="1">
        <v>300</v>
      </c>
      <c r="E3438" t="s">
        <v>53</v>
      </c>
      <c r="F3438">
        <v>300</v>
      </c>
      <c r="G3438" t="s">
        <v>53</v>
      </c>
      <c r="H3438" t="s">
        <v>50</v>
      </c>
      <c r="I3438" t="s">
        <v>59262</v>
      </c>
      <c r="J3438" t="s">
        <v>59263</v>
      </c>
      <c r="K3438" t="s">
        <v>59264</v>
      </c>
      <c r="M3438" t="s">
        <v>633</v>
      </c>
      <c r="N3438" t="s">
        <v>51</v>
      </c>
      <c r="R3438" t="s">
        <v>83320</v>
      </c>
      <c r="V3438">
        <v>4987155350524</v>
      </c>
    </row>
    <row r="3439" spans="1:47" x14ac:dyDescent="0.45">
      <c r="A3439" s="2" t="s">
        <v>52</v>
      </c>
      <c r="B3439" s="2" t="s">
        <v>22905</v>
      </c>
      <c r="C3439" s="3">
        <v>14987114217308</v>
      </c>
      <c r="D3439" s="3">
        <v>100</v>
      </c>
      <c r="E3439" s="2" t="s">
        <v>53</v>
      </c>
      <c r="F3439" s="2">
        <v>10</v>
      </c>
      <c r="G3439" s="2" t="s">
        <v>53</v>
      </c>
      <c r="H3439" s="2" t="s">
        <v>50</v>
      </c>
      <c r="I3439" s="2" t="s">
        <v>22902</v>
      </c>
      <c r="J3439" s="2" t="s">
        <v>22903</v>
      </c>
      <c r="K3439" s="2" t="s">
        <v>22904</v>
      </c>
      <c r="L3439" s="2"/>
      <c r="M3439" s="2" t="s">
        <v>633</v>
      </c>
      <c r="N3439" s="2" t="s">
        <v>51</v>
      </c>
      <c r="O3439" s="2"/>
      <c r="P3439" s="2"/>
      <c r="Q3439" s="2"/>
      <c r="R3439" s="2" t="s">
        <v>83320</v>
      </c>
      <c r="S3439" s="2"/>
      <c r="T3439" s="2"/>
      <c r="U3439" s="3"/>
      <c r="V3439" s="2">
        <v>4987114217394</v>
      </c>
      <c r="W3439" s="3"/>
      <c r="X3439" s="2">
        <v>24987114217305</v>
      </c>
      <c r="Y3439" s="2">
        <v>20210826</v>
      </c>
      <c r="Z3439" s="2">
        <v>202308</v>
      </c>
      <c r="AA3439" s="2"/>
      <c r="AB3439" s="2"/>
      <c r="AC3439" s="2"/>
      <c r="AD3439" s="2"/>
      <c r="AE3439" s="2"/>
      <c r="AF3439" s="2"/>
      <c r="AG3439" s="2"/>
      <c r="AH3439" s="2"/>
      <c r="AI3439" s="2"/>
      <c r="AJ3439" s="2"/>
      <c r="AK3439" s="2"/>
      <c r="AL3439" s="2"/>
      <c r="AM3439" s="2"/>
      <c r="AN3439" s="2"/>
      <c r="AO3439" s="2"/>
      <c r="AP3439" s="2"/>
      <c r="AQ3439" s="2"/>
      <c r="AR3439" s="2"/>
      <c r="AS3439" s="2"/>
      <c r="AT3439" s="2"/>
      <c r="AU3439" s="2"/>
    </row>
    <row r="3440" spans="1:47" x14ac:dyDescent="0.45">
      <c r="A3440" t="s">
        <v>52</v>
      </c>
      <c r="B3440" t="s">
        <v>22905</v>
      </c>
      <c r="C3440" s="1">
        <v>14987114217407</v>
      </c>
      <c r="D3440" s="1">
        <v>500</v>
      </c>
      <c r="E3440" t="s">
        <v>53</v>
      </c>
      <c r="F3440">
        <v>10</v>
      </c>
      <c r="G3440" t="s">
        <v>53</v>
      </c>
      <c r="H3440" t="s">
        <v>50</v>
      </c>
      <c r="I3440" t="s">
        <v>22902</v>
      </c>
      <c r="J3440" t="s">
        <v>22903</v>
      </c>
      <c r="K3440" t="s">
        <v>22904</v>
      </c>
      <c r="M3440" t="s">
        <v>633</v>
      </c>
      <c r="N3440" t="s">
        <v>51</v>
      </c>
      <c r="R3440" t="s">
        <v>83320</v>
      </c>
      <c r="V3440">
        <v>4987114217394</v>
      </c>
      <c r="X3440">
        <v>24987114217404</v>
      </c>
      <c r="Y3440">
        <v>20210826</v>
      </c>
      <c r="Z3440">
        <v>202308</v>
      </c>
    </row>
    <row r="3441" spans="1:47" x14ac:dyDescent="0.45">
      <c r="A3441" s="2" t="s">
        <v>52</v>
      </c>
      <c r="B3441" s="2" t="s">
        <v>22905</v>
      </c>
      <c r="C3441" s="3">
        <v>14987901014806</v>
      </c>
      <c r="D3441" s="3">
        <v>100</v>
      </c>
      <c r="E3441" s="2" t="s">
        <v>53</v>
      </c>
      <c r="F3441" s="2">
        <v>10</v>
      </c>
      <c r="G3441" s="2" t="s">
        <v>53</v>
      </c>
      <c r="H3441" s="2" t="s">
        <v>50</v>
      </c>
      <c r="I3441" s="2" t="s">
        <v>22902</v>
      </c>
      <c r="J3441" s="2" t="s">
        <v>22903</v>
      </c>
      <c r="K3441" s="2" t="s">
        <v>22904</v>
      </c>
      <c r="L3441" s="2"/>
      <c r="M3441" s="2" t="s">
        <v>633</v>
      </c>
      <c r="N3441" s="2" t="s">
        <v>51</v>
      </c>
      <c r="O3441" s="2"/>
      <c r="P3441" s="2"/>
      <c r="Q3441" s="2"/>
      <c r="R3441" s="2" t="s">
        <v>83320</v>
      </c>
      <c r="S3441" s="2"/>
      <c r="T3441" s="2"/>
      <c r="U3441" s="3"/>
      <c r="V3441" s="2">
        <v>4987901014892</v>
      </c>
      <c r="W3441" s="3"/>
      <c r="X3441" s="2">
        <v>24987901014803</v>
      </c>
      <c r="Y3441" s="2"/>
      <c r="Z3441" s="2"/>
      <c r="AA3441" s="2"/>
      <c r="AB3441" s="2"/>
      <c r="AC3441" s="2"/>
      <c r="AD3441" s="2"/>
      <c r="AE3441" s="2"/>
      <c r="AF3441" s="2"/>
      <c r="AG3441" s="2"/>
      <c r="AH3441" s="2"/>
      <c r="AI3441" s="2"/>
      <c r="AJ3441" s="2"/>
      <c r="AK3441" s="2"/>
      <c r="AL3441" s="2"/>
      <c r="AM3441" s="2"/>
      <c r="AN3441" s="2"/>
      <c r="AO3441" s="2"/>
      <c r="AP3441" s="2"/>
      <c r="AQ3441" s="2"/>
      <c r="AR3441" s="2"/>
      <c r="AS3441" s="2"/>
      <c r="AT3441" s="2"/>
      <c r="AU3441" s="2"/>
    </row>
    <row r="3442" spans="1:47" x14ac:dyDescent="0.45">
      <c r="A3442" t="s">
        <v>52</v>
      </c>
      <c r="B3442" t="s">
        <v>22905</v>
      </c>
      <c r="C3442" s="1">
        <v>14987901014905</v>
      </c>
      <c r="D3442" s="1">
        <v>500</v>
      </c>
      <c r="E3442" t="s">
        <v>53</v>
      </c>
      <c r="F3442">
        <v>10</v>
      </c>
      <c r="G3442" t="s">
        <v>53</v>
      </c>
      <c r="H3442" t="s">
        <v>50</v>
      </c>
      <c r="I3442" t="s">
        <v>22902</v>
      </c>
      <c r="J3442" t="s">
        <v>22903</v>
      </c>
      <c r="K3442" t="s">
        <v>22904</v>
      </c>
      <c r="M3442" t="s">
        <v>633</v>
      </c>
      <c r="N3442" t="s">
        <v>51</v>
      </c>
      <c r="R3442" t="s">
        <v>83320</v>
      </c>
      <c r="V3442">
        <v>4987901014892</v>
      </c>
      <c r="X3442">
        <v>24987901014902</v>
      </c>
    </row>
    <row r="3443" spans="1:47" x14ac:dyDescent="0.45">
      <c r="A3443" s="2" t="s">
        <v>52</v>
      </c>
      <c r="B3443" s="2" t="s">
        <v>28132</v>
      </c>
      <c r="C3443" s="3">
        <v>14987901014806</v>
      </c>
      <c r="D3443" s="3">
        <v>100</v>
      </c>
      <c r="E3443" s="2" t="s">
        <v>53</v>
      </c>
      <c r="F3443" s="2">
        <v>10</v>
      </c>
      <c r="G3443" s="2" t="s">
        <v>53</v>
      </c>
      <c r="H3443" s="2" t="s">
        <v>50</v>
      </c>
      <c r="I3443" s="2" t="s">
        <v>22902</v>
      </c>
      <c r="J3443" s="2" t="s">
        <v>22903</v>
      </c>
      <c r="K3443" s="2" t="s">
        <v>22904</v>
      </c>
      <c r="L3443" s="2"/>
      <c r="M3443" s="2" t="s">
        <v>633</v>
      </c>
      <c r="N3443" s="2" t="s">
        <v>51</v>
      </c>
      <c r="O3443" s="2"/>
      <c r="P3443" s="2"/>
      <c r="Q3443" s="2"/>
      <c r="R3443" s="2" t="s">
        <v>83320</v>
      </c>
      <c r="S3443" s="2"/>
      <c r="T3443" s="2"/>
      <c r="U3443" s="3"/>
      <c r="V3443" s="2">
        <v>4987114217394</v>
      </c>
      <c r="W3443" s="3" t="s">
        <v>83706</v>
      </c>
      <c r="X3443" s="2">
        <v>24987901014803</v>
      </c>
      <c r="Y3443" s="2"/>
      <c r="Z3443" s="2"/>
      <c r="AA3443" s="2"/>
      <c r="AB3443" s="2"/>
      <c r="AC3443" s="2"/>
      <c r="AD3443" s="2"/>
      <c r="AE3443" s="2"/>
      <c r="AF3443" s="2"/>
      <c r="AG3443" s="2"/>
      <c r="AH3443" s="2"/>
      <c r="AI3443" s="2"/>
      <c r="AJ3443" s="2"/>
      <c r="AK3443" s="2"/>
      <c r="AL3443" s="2"/>
      <c r="AM3443" s="2"/>
      <c r="AN3443" s="2"/>
      <c r="AO3443" s="2"/>
      <c r="AP3443" s="2"/>
      <c r="AQ3443" s="2"/>
      <c r="AR3443" s="2"/>
      <c r="AS3443" s="2"/>
      <c r="AT3443" s="2"/>
      <c r="AU3443" s="2"/>
    </row>
    <row r="3444" spans="1:47" x14ac:dyDescent="0.45">
      <c r="A3444" t="s">
        <v>52</v>
      </c>
      <c r="B3444" t="s">
        <v>28132</v>
      </c>
      <c r="C3444" s="1">
        <v>14987901014905</v>
      </c>
      <c r="D3444" s="1">
        <v>500</v>
      </c>
      <c r="E3444" t="s">
        <v>53</v>
      </c>
      <c r="F3444">
        <v>10</v>
      </c>
      <c r="G3444" t="s">
        <v>53</v>
      </c>
      <c r="H3444" t="s">
        <v>50</v>
      </c>
      <c r="I3444" t="s">
        <v>22902</v>
      </c>
      <c r="J3444" t="s">
        <v>22903</v>
      </c>
      <c r="K3444" t="s">
        <v>22904</v>
      </c>
      <c r="M3444" t="s">
        <v>633</v>
      </c>
      <c r="N3444" t="s">
        <v>51</v>
      </c>
      <c r="R3444" t="s">
        <v>83320</v>
      </c>
      <c r="V3444">
        <v>4987114217394</v>
      </c>
      <c r="W3444" s="1" t="s">
        <v>83706</v>
      </c>
      <c r="X3444">
        <v>24987901014902</v>
      </c>
    </row>
    <row r="3445" spans="1:47" x14ac:dyDescent="0.45">
      <c r="A3445" s="2" t="s">
        <v>56</v>
      </c>
      <c r="B3445" s="2" t="s">
        <v>22906</v>
      </c>
      <c r="C3445" s="3">
        <v>14987114217506</v>
      </c>
      <c r="D3445" s="3">
        <v>500</v>
      </c>
      <c r="E3445" s="2" t="s">
        <v>53</v>
      </c>
      <c r="F3445" s="2">
        <v>500</v>
      </c>
      <c r="G3445" s="2" t="s">
        <v>53</v>
      </c>
      <c r="H3445" s="2" t="s">
        <v>50</v>
      </c>
      <c r="I3445" s="2" t="s">
        <v>22902</v>
      </c>
      <c r="J3445" s="2" t="s">
        <v>22903</v>
      </c>
      <c r="K3445" s="2" t="s">
        <v>22904</v>
      </c>
      <c r="L3445" s="2"/>
      <c r="M3445" s="2" t="s">
        <v>633</v>
      </c>
      <c r="N3445" s="2" t="s">
        <v>51</v>
      </c>
      <c r="O3445" s="2"/>
      <c r="P3445" s="2"/>
      <c r="Q3445" s="2"/>
      <c r="R3445" s="2" t="s">
        <v>83320</v>
      </c>
      <c r="S3445" s="2"/>
      <c r="T3445" s="2"/>
      <c r="U3445" s="3"/>
      <c r="V3445" s="2">
        <v>4987114217592</v>
      </c>
      <c r="W3445" s="3"/>
      <c r="X3445" s="2">
        <v>24987114217503</v>
      </c>
      <c r="Y3445" s="2">
        <v>20210826</v>
      </c>
      <c r="Z3445" s="2">
        <v>202308</v>
      </c>
      <c r="AA3445" s="2"/>
      <c r="AB3445" s="2"/>
      <c r="AC3445" s="2"/>
      <c r="AD3445" s="2"/>
      <c r="AE3445" s="2"/>
      <c r="AF3445" s="2"/>
      <c r="AG3445" s="2"/>
      <c r="AH3445" s="2"/>
      <c r="AI3445" s="2"/>
      <c r="AJ3445" s="2"/>
      <c r="AK3445" s="2"/>
      <c r="AL3445" s="2"/>
      <c r="AM3445" s="2"/>
      <c r="AN3445" s="2"/>
      <c r="AO3445" s="2"/>
      <c r="AP3445" s="2"/>
      <c r="AQ3445" s="2"/>
      <c r="AR3445" s="2"/>
      <c r="AS3445" s="2"/>
      <c r="AT3445" s="2"/>
      <c r="AU3445" s="2"/>
    </row>
    <row r="3446" spans="1:47" x14ac:dyDescent="0.45">
      <c r="A3446" t="s">
        <v>56</v>
      </c>
      <c r="B3446" t="s">
        <v>22906</v>
      </c>
      <c r="C3446" s="1">
        <v>14987901015001</v>
      </c>
      <c r="D3446" s="1">
        <v>500</v>
      </c>
      <c r="E3446" t="s">
        <v>53</v>
      </c>
      <c r="F3446">
        <v>500</v>
      </c>
      <c r="G3446" t="s">
        <v>53</v>
      </c>
      <c r="H3446" t="s">
        <v>50</v>
      </c>
      <c r="I3446" t="s">
        <v>22902</v>
      </c>
      <c r="J3446" t="s">
        <v>22903</v>
      </c>
      <c r="K3446" t="s">
        <v>22904</v>
      </c>
      <c r="M3446" t="s">
        <v>633</v>
      </c>
      <c r="N3446" t="s">
        <v>51</v>
      </c>
      <c r="R3446" t="s">
        <v>83320</v>
      </c>
      <c r="V3446">
        <v>4987901015097</v>
      </c>
      <c r="X3446">
        <v>24987901015008</v>
      </c>
    </row>
    <row r="3447" spans="1:47" x14ac:dyDescent="0.45">
      <c r="A3447" s="2" t="s">
        <v>56</v>
      </c>
      <c r="B3447" s="2" t="s">
        <v>28133</v>
      </c>
      <c r="C3447" s="3">
        <v>14987901015001</v>
      </c>
      <c r="D3447" s="3">
        <v>500</v>
      </c>
      <c r="E3447" s="2" t="s">
        <v>53</v>
      </c>
      <c r="F3447" s="2">
        <v>500</v>
      </c>
      <c r="G3447" s="2" t="s">
        <v>53</v>
      </c>
      <c r="H3447" s="2" t="s">
        <v>50</v>
      </c>
      <c r="I3447" s="2" t="s">
        <v>22902</v>
      </c>
      <c r="J3447" s="2" t="s">
        <v>22903</v>
      </c>
      <c r="K3447" s="2" t="s">
        <v>22904</v>
      </c>
      <c r="L3447" s="2"/>
      <c r="M3447" s="2" t="s">
        <v>633</v>
      </c>
      <c r="N3447" s="2" t="s">
        <v>51</v>
      </c>
      <c r="O3447" s="2"/>
      <c r="P3447" s="2"/>
      <c r="Q3447" s="2"/>
      <c r="R3447" s="2" t="s">
        <v>83320</v>
      </c>
      <c r="S3447" s="2"/>
      <c r="T3447" s="2"/>
      <c r="U3447" s="3"/>
      <c r="V3447" s="2">
        <v>4987114217592</v>
      </c>
      <c r="W3447" s="3" t="s">
        <v>83706</v>
      </c>
      <c r="X3447" s="2">
        <v>24987901015008</v>
      </c>
      <c r="Y3447" s="2"/>
      <c r="Z3447" s="2"/>
      <c r="AA3447" s="2"/>
      <c r="AB3447" s="2"/>
      <c r="AC3447" s="2"/>
      <c r="AD3447" s="2"/>
      <c r="AE3447" s="2"/>
      <c r="AF3447" s="2"/>
      <c r="AG3447" s="2"/>
      <c r="AH3447" s="2"/>
      <c r="AI3447" s="2"/>
      <c r="AJ3447" s="2"/>
      <c r="AK3447" s="2"/>
      <c r="AL3447" s="2"/>
      <c r="AM3447" s="2"/>
      <c r="AN3447" s="2"/>
      <c r="AO3447" s="2"/>
      <c r="AP3447" s="2"/>
      <c r="AQ3447" s="2"/>
      <c r="AR3447" s="2"/>
      <c r="AS3447" s="2"/>
      <c r="AT3447" s="2"/>
      <c r="AU3447" s="2"/>
    </row>
    <row r="3448" spans="1:47" x14ac:dyDescent="0.45">
      <c r="A3448" t="s">
        <v>52</v>
      </c>
      <c r="B3448" t="s">
        <v>74632</v>
      </c>
      <c r="C3448" s="1">
        <v>14987197115270</v>
      </c>
      <c r="D3448" s="1">
        <v>100</v>
      </c>
      <c r="E3448" t="s">
        <v>53</v>
      </c>
      <c r="F3448">
        <v>10</v>
      </c>
      <c r="G3448" t="s">
        <v>53</v>
      </c>
      <c r="H3448" t="s">
        <v>50</v>
      </c>
      <c r="I3448" t="s">
        <v>74629</v>
      </c>
      <c r="J3448" t="s">
        <v>74630</v>
      </c>
      <c r="K3448" t="s">
        <v>74631</v>
      </c>
      <c r="L3448">
        <v>20250331</v>
      </c>
      <c r="M3448" t="s">
        <v>633</v>
      </c>
      <c r="N3448" t="s">
        <v>51</v>
      </c>
      <c r="R3448" t="s">
        <v>83320</v>
      </c>
      <c r="V3448">
        <v>4987197115822</v>
      </c>
    </row>
    <row r="3449" spans="1:47" x14ac:dyDescent="0.45">
      <c r="A3449" s="2" t="s">
        <v>52</v>
      </c>
      <c r="B3449" s="2" t="s">
        <v>29871</v>
      </c>
      <c r="C3449" s="3">
        <v>14987060305036</v>
      </c>
      <c r="D3449" s="3">
        <v>100</v>
      </c>
      <c r="E3449" s="2" t="s">
        <v>53</v>
      </c>
      <c r="F3449" s="2">
        <v>10</v>
      </c>
      <c r="G3449" s="2" t="s">
        <v>53</v>
      </c>
      <c r="H3449" s="2" t="s">
        <v>50</v>
      </c>
      <c r="I3449" s="2" t="s">
        <v>29868</v>
      </c>
      <c r="J3449" s="2" t="s">
        <v>29869</v>
      </c>
      <c r="K3449" s="2" t="s">
        <v>29870</v>
      </c>
      <c r="L3449" s="2"/>
      <c r="M3449" s="2" t="s">
        <v>633</v>
      </c>
      <c r="N3449" s="2" t="s">
        <v>51</v>
      </c>
      <c r="O3449" s="2"/>
      <c r="P3449" s="2"/>
      <c r="Q3449" s="2"/>
      <c r="R3449" s="2" t="s">
        <v>83320</v>
      </c>
      <c r="S3449" s="2"/>
      <c r="T3449" s="2"/>
      <c r="U3449" s="3"/>
      <c r="V3449" s="2">
        <v>4987060505033</v>
      </c>
      <c r="W3449" s="3"/>
      <c r="X3449" s="2">
        <v>24987060305033</v>
      </c>
      <c r="Y3449" s="2"/>
      <c r="Z3449" s="2"/>
      <c r="AA3449" s="2"/>
      <c r="AB3449" s="2"/>
      <c r="AC3449" s="2"/>
      <c r="AD3449" s="2"/>
      <c r="AE3449" s="2"/>
      <c r="AF3449" s="2"/>
      <c r="AG3449" s="2"/>
      <c r="AH3449" s="2"/>
      <c r="AI3449" s="2"/>
      <c r="AJ3449" s="2"/>
      <c r="AK3449" s="2"/>
      <c r="AL3449" s="2"/>
      <c r="AM3449" s="2"/>
      <c r="AN3449" s="2"/>
      <c r="AO3449" s="2"/>
      <c r="AP3449" s="2"/>
      <c r="AQ3449" s="2"/>
      <c r="AR3449" s="2"/>
      <c r="AS3449" s="2"/>
      <c r="AT3449" s="2"/>
      <c r="AU3449" s="2"/>
    </row>
    <row r="3450" spans="1:47" x14ac:dyDescent="0.45">
      <c r="A3450" t="s">
        <v>52</v>
      </c>
      <c r="B3450" t="s">
        <v>29871</v>
      </c>
      <c r="C3450" s="1">
        <v>14987060305043</v>
      </c>
      <c r="D3450" s="1">
        <v>500</v>
      </c>
      <c r="E3450" t="s">
        <v>53</v>
      </c>
      <c r="F3450">
        <v>10</v>
      </c>
      <c r="G3450" t="s">
        <v>53</v>
      </c>
      <c r="H3450" t="s">
        <v>50</v>
      </c>
      <c r="I3450" t="s">
        <v>29868</v>
      </c>
      <c r="J3450" t="s">
        <v>29869</v>
      </c>
      <c r="K3450" t="s">
        <v>29870</v>
      </c>
      <c r="M3450" t="s">
        <v>633</v>
      </c>
      <c r="N3450" t="s">
        <v>51</v>
      </c>
      <c r="R3450" t="s">
        <v>83320</v>
      </c>
      <c r="V3450">
        <v>4987060505033</v>
      </c>
      <c r="X3450">
        <v>24987060305040</v>
      </c>
    </row>
    <row r="3451" spans="1:47" x14ac:dyDescent="0.45">
      <c r="A3451" s="2" t="s">
        <v>52</v>
      </c>
      <c r="B3451" s="2" t="s">
        <v>31675</v>
      </c>
      <c r="C3451" s="3">
        <v>14987042352911</v>
      </c>
      <c r="D3451" s="3">
        <v>100</v>
      </c>
      <c r="E3451" s="2" t="s">
        <v>53</v>
      </c>
      <c r="F3451" s="2">
        <v>10</v>
      </c>
      <c r="G3451" s="2" t="s">
        <v>53</v>
      </c>
      <c r="H3451" s="2" t="s">
        <v>50</v>
      </c>
      <c r="I3451" s="2" t="s">
        <v>31672</v>
      </c>
      <c r="J3451" s="2" t="s">
        <v>31673</v>
      </c>
      <c r="K3451" s="2" t="s">
        <v>31674</v>
      </c>
      <c r="L3451" s="2">
        <v>20260331</v>
      </c>
      <c r="M3451" s="2" t="s">
        <v>633</v>
      </c>
      <c r="N3451" s="2" t="s">
        <v>51</v>
      </c>
      <c r="O3451" s="2"/>
      <c r="P3451" s="2"/>
      <c r="Q3451" s="2"/>
      <c r="R3451" s="2" t="s">
        <v>83320</v>
      </c>
      <c r="S3451" s="2"/>
      <c r="T3451" s="2"/>
      <c r="U3451" s="3"/>
      <c r="V3451" s="2">
        <v>4987042352617</v>
      </c>
      <c r="W3451" s="3"/>
      <c r="X3451" s="2"/>
      <c r="Y3451" s="2"/>
      <c r="Z3451" s="2"/>
      <c r="AA3451" s="2"/>
      <c r="AB3451" s="2"/>
      <c r="AC3451" s="2"/>
      <c r="AD3451" s="2"/>
      <c r="AE3451" s="2"/>
      <c r="AF3451" s="2"/>
      <c r="AG3451" s="2"/>
      <c r="AH3451" s="2"/>
      <c r="AI3451" s="2"/>
      <c r="AJ3451" s="2"/>
      <c r="AK3451" s="2"/>
      <c r="AL3451" s="2"/>
      <c r="AM3451" s="2"/>
      <c r="AN3451" s="2"/>
      <c r="AO3451" s="2"/>
      <c r="AP3451" s="2"/>
      <c r="AQ3451" s="2"/>
      <c r="AR3451" s="2"/>
      <c r="AS3451" s="2"/>
      <c r="AT3451" s="2"/>
      <c r="AU3451" s="2"/>
    </row>
    <row r="3452" spans="1:47" x14ac:dyDescent="0.45">
      <c r="A3452" t="s">
        <v>52</v>
      </c>
      <c r="B3452" t="s">
        <v>63371</v>
      </c>
      <c r="C3452" s="1">
        <v>14987376058619</v>
      </c>
      <c r="D3452" s="1">
        <v>100</v>
      </c>
      <c r="E3452" t="s">
        <v>53</v>
      </c>
      <c r="F3452">
        <v>10</v>
      </c>
      <c r="G3452" t="s">
        <v>53</v>
      </c>
      <c r="H3452" t="s">
        <v>50</v>
      </c>
      <c r="I3452" t="s">
        <v>63368</v>
      </c>
      <c r="J3452" t="s">
        <v>63369</v>
      </c>
      <c r="K3452" t="s">
        <v>63370</v>
      </c>
      <c r="M3452" t="s">
        <v>633</v>
      </c>
      <c r="N3452" t="s">
        <v>51</v>
      </c>
      <c r="R3452" t="s">
        <v>83320</v>
      </c>
      <c r="V3452">
        <v>4987376058698</v>
      </c>
      <c r="X3452">
        <v>24987376058616</v>
      </c>
    </row>
    <row r="3453" spans="1:47" x14ac:dyDescent="0.45">
      <c r="A3453" s="2" t="s">
        <v>52</v>
      </c>
      <c r="B3453" s="2" t="s">
        <v>77385</v>
      </c>
      <c r="C3453" s="3">
        <v>14987123416181</v>
      </c>
      <c r="D3453" s="3">
        <v>100</v>
      </c>
      <c r="E3453" s="2" t="s">
        <v>53</v>
      </c>
      <c r="F3453" s="2">
        <v>10</v>
      </c>
      <c r="G3453" s="2" t="s">
        <v>53</v>
      </c>
      <c r="H3453" s="2" t="s">
        <v>50</v>
      </c>
      <c r="I3453" s="2" t="s">
        <v>77382</v>
      </c>
      <c r="J3453" s="2" t="s">
        <v>77383</v>
      </c>
      <c r="K3453" s="2" t="s">
        <v>77384</v>
      </c>
      <c r="L3453" s="2"/>
      <c r="M3453" s="2" t="s">
        <v>633</v>
      </c>
      <c r="N3453" s="2" t="s">
        <v>51</v>
      </c>
      <c r="O3453" s="2"/>
      <c r="P3453" s="2"/>
      <c r="Q3453" s="2"/>
      <c r="R3453" s="2" t="s">
        <v>83320</v>
      </c>
      <c r="S3453" s="2"/>
      <c r="T3453" s="2"/>
      <c r="U3453" s="3"/>
      <c r="V3453" s="2">
        <v>4987123562317</v>
      </c>
      <c r="W3453" s="3"/>
      <c r="X3453" s="2">
        <v>24987123416188</v>
      </c>
      <c r="Y3453" s="2"/>
      <c r="Z3453" s="2"/>
      <c r="AA3453" s="2"/>
      <c r="AB3453" s="2"/>
      <c r="AC3453" s="2"/>
      <c r="AD3453" s="2"/>
      <c r="AE3453" s="2"/>
      <c r="AF3453" s="2"/>
      <c r="AG3453" s="2"/>
      <c r="AH3453" s="2"/>
      <c r="AI3453" s="2"/>
      <c r="AJ3453" s="2"/>
      <c r="AK3453" s="2"/>
      <c r="AL3453" s="2"/>
      <c r="AM3453" s="2"/>
      <c r="AN3453" s="2"/>
      <c r="AO3453" s="2"/>
      <c r="AP3453" s="2"/>
      <c r="AQ3453" s="2"/>
      <c r="AR3453" s="2"/>
      <c r="AS3453" s="2"/>
      <c r="AT3453" s="2"/>
      <c r="AU3453" s="2"/>
    </row>
    <row r="3454" spans="1:47" x14ac:dyDescent="0.45">
      <c r="A3454" t="s">
        <v>52</v>
      </c>
      <c r="B3454" t="s">
        <v>3178</v>
      </c>
      <c r="C3454" s="1">
        <v>14987222629451</v>
      </c>
      <c r="D3454" s="1">
        <v>100</v>
      </c>
      <c r="E3454" t="s">
        <v>53</v>
      </c>
      <c r="F3454">
        <v>10</v>
      </c>
      <c r="G3454" t="s">
        <v>53</v>
      </c>
      <c r="H3454" t="s">
        <v>50</v>
      </c>
      <c r="I3454" t="s">
        <v>3175</v>
      </c>
      <c r="J3454" t="s">
        <v>3176</v>
      </c>
      <c r="K3454" t="s">
        <v>3177</v>
      </c>
      <c r="M3454" t="s">
        <v>633</v>
      </c>
      <c r="N3454" t="s">
        <v>51</v>
      </c>
      <c r="R3454" t="s">
        <v>83320</v>
      </c>
      <c r="V3454">
        <v>4987222629867</v>
      </c>
      <c r="X3454">
        <v>24987222629458</v>
      </c>
    </row>
    <row r="3455" spans="1:47" x14ac:dyDescent="0.45">
      <c r="A3455" s="2" t="s">
        <v>52</v>
      </c>
      <c r="B3455" s="2" t="s">
        <v>3178</v>
      </c>
      <c r="C3455" s="3">
        <v>14987916001341</v>
      </c>
      <c r="D3455" s="3">
        <v>100</v>
      </c>
      <c r="E3455" s="2" t="s">
        <v>53</v>
      </c>
      <c r="F3455" s="2">
        <v>10</v>
      </c>
      <c r="G3455" s="2" t="s">
        <v>53</v>
      </c>
      <c r="H3455" s="2" t="s">
        <v>50</v>
      </c>
      <c r="I3455" s="2" t="s">
        <v>3175</v>
      </c>
      <c r="J3455" s="2" t="s">
        <v>3176</v>
      </c>
      <c r="K3455" s="2" t="s">
        <v>3177</v>
      </c>
      <c r="L3455" s="2"/>
      <c r="M3455" s="2" t="s">
        <v>633</v>
      </c>
      <c r="N3455" s="2" t="s">
        <v>51</v>
      </c>
      <c r="O3455" s="2"/>
      <c r="P3455" s="2"/>
      <c r="Q3455" s="2"/>
      <c r="R3455" s="2" t="s">
        <v>83320</v>
      </c>
      <c r="S3455" s="2"/>
      <c r="T3455" s="2"/>
      <c r="U3455" s="3"/>
      <c r="V3455" s="2">
        <v>4987916250988</v>
      </c>
      <c r="W3455" s="3"/>
      <c r="X3455" s="2">
        <v>24987916001348</v>
      </c>
      <c r="Y3455" s="2"/>
      <c r="Z3455" s="2"/>
      <c r="AA3455" s="2"/>
      <c r="AB3455" s="2"/>
      <c r="AC3455" s="2"/>
      <c r="AD3455" s="2"/>
      <c r="AE3455" s="2"/>
      <c r="AF3455" s="2"/>
      <c r="AG3455" s="2"/>
      <c r="AH3455" s="2"/>
      <c r="AI3455" s="2"/>
      <c r="AJ3455" s="2"/>
      <c r="AK3455" s="2"/>
      <c r="AL3455" s="2"/>
      <c r="AM3455" s="2"/>
      <c r="AN3455" s="2"/>
      <c r="AO3455" s="2"/>
      <c r="AP3455" s="2"/>
      <c r="AQ3455" s="2"/>
      <c r="AR3455" s="2"/>
      <c r="AS3455" s="2"/>
      <c r="AT3455" s="2"/>
      <c r="AU3455" s="2"/>
    </row>
    <row r="3456" spans="1:47" x14ac:dyDescent="0.45">
      <c r="A3456" t="s">
        <v>52</v>
      </c>
      <c r="B3456" t="s">
        <v>4793</v>
      </c>
      <c r="C3456" s="1">
        <v>14987916001341</v>
      </c>
      <c r="D3456" s="1">
        <v>100</v>
      </c>
      <c r="E3456" t="s">
        <v>53</v>
      </c>
      <c r="F3456">
        <v>10</v>
      </c>
      <c r="G3456" t="s">
        <v>53</v>
      </c>
      <c r="H3456" t="s">
        <v>50</v>
      </c>
      <c r="I3456" t="s">
        <v>3175</v>
      </c>
      <c r="J3456" t="s">
        <v>3176</v>
      </c>
      <c r="K3456" t="s">
        <v>3177</v>
      </c>
      <c r="M3456" t="s">
        <v>633</v>
      </c>
      <c r="N3456" t="s">
        <v>51</v>
      </c>
      <c r="R3456" t="s">
        <v>83320</v>
      </c>
      <c r="V3456">
        <v>4987222629867</v>
      </c>
      <c r="W3456" s="1" t="s">
        <v>83406</v>
      </c>
      <c r="X3456">
        <v>24987916001348</v>
      </c>
    </row>
    <row r="3457" spans="1:47" x14ac:dyDescent="0.45">
      <c r="A3457" s="2" t="s">
        <v>56</v>
      </c>
      <c r="B3457" s="2" t="s">
        <v>3179</v>
      </c>
      <c r="C3457" s="3">
        <v>14987222629529</v>
      </c>
      <c r="D3457" s="3">
        <v>300</v>
      </c>
      <c r="E3457" s="2" t="s">
        <v>53</v>
      </c>
      <c r="F3457" s="2">
        <v>300</v>
      </c>
      <c r="G3457" s="2" t="s">
        <v>53</v>
      </c>
      <c r="H3457" s="2" t="s">
        <v>50</v>
      </c>
      <c r="I3457" s="2" t="s">
        <v>3175</v>
      </c>
      <c r="J3457" s="2" t="s">
        <v>3176</v>
      </c>
      <c r="K3457" s="2" t="s">
        <v>3177</v>
      </c>
      <c r="L3457" s="2"/>
      <c r="M3457" s="2" t="s">
        <v>633</v>
      </c>
      <c r="N3457" s="2" t="s">
        <v>51</v>
      </c>
      <c r="O3457" s="2"/>
      <c r="P3457" s="2"/>
      <c r="Q3457" s="2"/>
      <c r="R3457" s="2" t="s">
        <v>83320</v>
      </c>
      <c r="S3457" s="2"/>
      <c r="T3457" s="2"/>
      <c r="U3457" s="3"/>
      <c r="V3457" s="2">
        <v>4987222629942</v>
      </c>
      <c r="W3457" s="3"/>
      <c r="X3457" s="2">
        <v>24987222629526</v>
      </c>
      <c r="Y3457" s="2"/>
      <c r="Z3457" s="2"/>
      <c r="AA3457" s="2"/>
      <c r="AB3457" s="2"/>
      <c r="AC3457" s="2"/>
      <c r="AD3457" s="2"/>
      <c r="AE3457" s="2"/>
      <c r="AF3457" s="2"/>
      <c r="AG3457" s="2"/>
      <c r="AH3457" s="2"/>
      <c r="AI3457" s="2"/>
      <c r="AJ3457" s="2"/>
      <c r="AK3457" s="2"/>
      <c r="AL3457" s="2"/>
      <c r="AM3457" s="2"/>
      <c r="AN3457" s="2"/>
      <c r="AO3457" s="2"/>
      <c r="AP3457" s="2"/>
      <c r="AQ3457" s="2"/>
      <c r="AR3457" s="2"/>
      <c r="AS3457" s="2"/>
      <c r="AT3457" s="2"/>
      <c r="AU3457" s="2"/>
    </row>
    <row r="3458" spans="1:47" x14ac:dyDescent="0.45">
      <c r="A3458" t="s">
        <v>56</v>
      </c>
      <c r="B3458" t="s">
        <v>3179</v>
      </c>
      <c r="C3458" s="1">
        <v>14987916001334</v>
      </c>
      <c r="D3458" s="1">
        <v>300</v>
      </c>
      <c r="E3458" t="s">
        <v>53</v>
      </c>
      <c r="F3458">
        <v>300</v>
      </c>
      <c r="G3458" t="s">
        <v>53</v>
      </c>
      <c r="H3458" t="s">
        <v>50</v>
      </c>
      <c r="I3458" t="s">
        <v>3175</v>
      </c>
      <c r="J3458" t="s">
        <v>3176</v>
      </c>
      <c r="K3458" t="s">
        <v>3177</v>
      </c>
      <c r="M3458" t="s">
        <v>633</v>
      </c>
      <c r="N3458" t="s">
        <v>51</v>
      </c>
      <c r="R3458" t="s">
        <v>83320</v>
      </c>
      <c r="V3458">
        <v>4987916250995</v>
      </c>
      <c r="X3458">
        <v>24987916001331</v>
      </c>
    </row>
    <row r="3459" spans="1:47" x14ac:dyDescent="0.45">
      <c r="A3459" s="2" t="s">
        <v>52</v>
      </c>
      <c r="B3459" s="2" t="s">
        <v>69734</v>
      </c>
      <c r="C3459" s="3">
        <v>14987792275706</v>
      </c>
      <c r="D3459" s="3">
        <v>1000</v>
      </c>
      <c r="E3459" s="2" t="s">
        <v>53</v>
      </c>
      <c r="F3459" s="2">
        <v>10</v>
      </c>
      <c r="G3459" s="2" t="s">
        <v>53</v>
      </c>
      <c r="H3459" s="2" t="s">
        <v>50</v>
      </c>
      <c r="I3459" s="2" t="s">
        <v>69732</v>
      </c>
      <c r="J3459" s="2" t="s">
        <v>3181</v>
      </c>
      <c r="K3459" s="2" t="s">
        <v>3182</v>
      </c>
      <c r="L3459" s="2"/>
      <c r="M3459" s="2" t="s">
        <v>49</v>
      </c>
      <c r="N3459" s="2" t="s">
        <v>51</v>
      </c>
      <c r="O3459" s="2"/>
      <c r="P3459" s="2"/>
      <c r="Q3459" s="2"/>
      <c r="R3459" s="2" t="s">
        <v>83320</v>
      </c>
      <c r="S3459" s="2"/>
      <c r="T3459" s="2"/>
      <c r="U3459" s="3"/>
      <c r="V3459" s="2">
        <v>4987792992385</v>
      </c>
      <c r="W3459" s="3"/>
      <c r="X3459" s="2"/>
      <c r="Y3459" s="2"/>
      <c r="Z3459" s="2"/>
      <c r="AA3459" s="2"/>
      <c r="AB3459" s="2"/>
      <c r="AC3459" s="2"/>
      <c r="AD3459" s="2"/>
      <c r="AE3459" s="2"/>
      <c r="AF3459" s="2"/>
      <c r="AG3459" s="2"/>
      <c r="AH3459" s="2"/>
      <c r="AI3459" s="2"/>
      <c r="AJ3459" s="2"/>
      <c r="AK3459" s="2"/>
      <c r="AL3459" s="2"/>
      <c r="AM3459" s="2"/>
      <c r="AN3459" s="2"/>
      <c r="AO3459" s="2"/>
      <c r="AP3459" s="2"/>
      <c r="AQ3459" s="2"/>
      <c r="AR3459" s="2"/>
      <c r="AS3459" s="2"/>
      <c r="AT3459" s="2"/>
      <c r="AU3459" s="2"/>
    </row>
    <row r="3460" spans="1:47" x14ac:dyDescent="0.45">
      <c r="A3460" t="s">
        <v>52</v>
      </c>
      <c r="B3460" t="s">
        <v>69734</v>
      </c>
      <c r="C3460" s="1">
        <v>14987792275713</v>
      </c>
      <c r="D3460" s="1">
        <v>100</v>
      </c>
      <c r="E3460" t="s">
        <v>53</v>
      </c>
      <c r="F3460">
        <v>10</v>
      </c>
      <c r="G3460" t="s">
        <v>53</v>
      </c>
      <c r="H3460" t="s">
        <v>50</v>
      </c>
      <c r="I3460" t="s">
        <v>69732</v>
      </c>
      <c r="J3460" t="s">
        <v>3181</v>
      </c>
      <c r="K3460" t="s">
        <v>3182</v>
      </c>
      <c r="M3460" t="s">
        <v>49</v>
      </c>
      <c r="N3460" t="s">
        <v>51</v>
      </c>
      <c r="R3460" t="s">
        <v>83320</v>
      </c>
      <c r="V3460">
        <v>4987792992385</v>
      </c>
    </row>
    <row r="3461" spans="1:47" x14ac:dyDescent="0.45">
      <c r="A3461" s="2" t="s">
        <v>52</v>
      </c>
      <c r="B3461" s="2" t="s">
        <v>69735</v>
      </c>
      <c r="C3461" s="3">
        <v>14987792275744</v>
      </c>
      <c r="D3461" s="3">
        <v>140</v>
      </c>
      <c r="E3461" s="2" t="s">
        <v>53</v>
      </c>
      <c r="F3461" s="2">
        <v>14</v>
      </c>
      <c r="G3461" s="2" t="s">
        <v>53</v>
      </c>
      <c r="H3461" s="2" t="s">
        <v>50</v>
      </c>
      <c r="I3461" s="2" t="s">
        <v>69732</v>
      </c>
      <c r="J3461" s="2" t="s">
        <v>3181</v>
      </c>
      <c r="K3461" s="2" t="s">
        <v>3182</v>
      </c>
      <c r="L3461" s="2"/>
      <c r="M3461" s="2" t="s">
        <v>49</v>
      </c>
      <c r="N3461" s="2" t="s">
        <v>51</v>
      </c>
      <c r="O3461" s="2"/>
      <c r="P3461" s="2"/>
      <c r="Q3461" s="2"/>
      <c r="R3461" s="2" t="s">
        <v>83320</v>
      </c>
      <c r="S3461" s="2"/>
      <c r="T3461" s="2"/>
      <c r="U3461" s="3"/>
      <c r="V3461" s="2">
        <v>4987792992484</v>
      </c>
      <c r="W3461" s="3"/>
      <c r="X3461" s="2"/>
      <c r="Y3461" s="2"/>
      <c r="Z3461" s="2"/>
      <c r="AA3461" s="2"/>
      <c r="AB3461" s="2"/>
      <c r="AC3461" s="2"/>
      <c r="AD3461" s="2"/>
      <c r="AE3461" s="2"/>
      <c r="AF3461" s="2"/>
      <c r="AG3461" s="2"/>
      <c r="AH3461" s="2"/>
      <c r="AI3461" s="2"/>
      <c r="AJ3461" s="2"/>
      <c r="AK3461" s="2"/>
      <c r="AL3461" s="2"/>
      <c r="AM3461" s="2"/>
      <c r="AN3461" s="2"/>
      <c r="AO3461" s="2"/>
      <c r="AP3461" s="2"/>
      <c r="AQ3461" s="2"/>
      <c r="AR3461" s="2"/>
      <c r="AS3461" s="2"/>
      <c r="AT3461" s="2"/>
      <c r="AU3461" s="2"/>
    </row>
    <row r="3462" spans="1:47" x14ac:dyDescent="0.45">
      <c r="A3462" t="s">
        <v>56</v>
      </c>
      <c r="B3462" t="s">
        <v>69733</v>
      </c>
      <c r="C3462" s="1">
        <v>14987792275782</v>
      </c>
      <c r="D3462" s="1">
        <v>500</v>
      </c>
      <c r="E3462" t="s">
        <v>53</v>
      </c>
      <c r="F3462">
        <v>500</v>
      </c>
      <c r="G3462" t="s">
        <v>53</v>
      </c>
      <c r="H3462" t="s">
        <v>50</v>
      </c>
      <c r="I3462" t="s">
        <v>69732</v>
      </c>
      <c r="J3462" t="s">
        <v>3181</v>
      </c>
      <c r="K3462" t="s">
        <v>3182</v>
      </c>
      <c r="M3462" t="s">
        <v>49</v>
      </c>
      <c r="N3462" t="s">
        <v>51</v>
      </c>
      <c r="R3462" t="s">
        <v>83320</v>
      </c>
      <c r="V3462">
        <v>4987792013387</v>
      </c>
    </row>
    <row r="3463" spans="1:47" x14ac:dyDescent="0.45">
      <c r="A3463" s="2" t="s">
        <v>52</v>
      </c>
      <c r="B3463" s="2" t="s">
        <v>63373</v>
      </c>
      <c r="C3463" s="3">
        <v>14987376917213</v>
      </c>
      <c r="D3463" s="3">
        <v>100</v>
      </c>
      <c r="E3463" s="2" t="s">
        <v>53</v>
      </c>
      <c r="F3463" s="2">
        <v>10</v>
      </c>
      <c r="G3463" s="2" t="s">
        <v>53</v>
      </c>
      <c r="H3463" s="2" t="s">
        <v>50</v>
      </c>
      <c r="I3463" s="2" t="s">
        <v>63372</v>
      </c>
      <c r="J3463" s="2" t="s">
        <v>3181</v>
      </c>
      <c r="K3463" s="2" t="s">
        <v>3182</v>
      </c>
      <c r="L3463" s="2"/>
      <c r="M3463" s="2" t="s">
        <v>49</v>
      </c>
      <c r="N3463" s="2" t="s">
        <v>51</v>
      </c>
      <c r="O3463" s="2"/>
      <c r="P3463" s="2"/>
      <c r="Q3463" s="2"/>
      <c r="R3463" s="2" t="s">
        <v>83320</v>
      </c>
      <c r="S3463" s="2"/>
      <c r="T3463" s="2"/>
      <c r="U3463" s="3"/>
      <c r="V3463" s="2">
        <v>4987376917254</v>
      </c>
      <c r="W3463" s="3"/>
      <c r="X3463" s="2">
        <v>24987376917210</v>
      </c>
      <c r="Y3463" s="2"/>
      <c r="Z3463" s="2"/>
      <c r="AA3463" s="2"/>
      <c r="AB3463" s="2"/>
      <c r="AC3463" s="2"/>
      <c r="AD3463" s="2"/>
      <c r="AE3463" s="2"/>
      <c r="AF3463" s="2"/>
      <c r="AG3463" s="2"/>
      <c r="AH3463" s="2"/>
      <c r="AI3463" s="2"/>
      <c r="AJ3463" s="2"/>
      <c r="AK3463" s="2"/>
      <c r="AL3463" s="2"/>
      <c r="AM3463" s="2"/>
      <c r="AN3463" s="2"/>
      <c r="AO3463" s="2"/>
      <c r="AP3463" s="2"/>
      <c r="AQ3463" s="2"/>
      <c r="AR3463" s="2"/>
      <c r="AS3463" s="2"/>
      <c r="AT3463" s="2"/>
      <c r="AU3463" s="2"/>
    </row>
    <row r="3464" spans="1:47" x14ac:dyDescent="0.45">
      <c r="A3464" t="s">
        <v>52</v>
      </c>
      <c r="B3464" t="s">
        <v>63373</v>
      </c>
      <c r="C3464" s="1">
        <v>14987376917220</v>
      </c>
      <c r="D3464" s="1">
        <v>500</v>
      </c>
      <c r="E3464" t="s">
        <v>53</v>
      </c>
      <c r="F3464">
        <v>10</v>
      </c>
      <c r="G3464" t="s">
        <v>53</v>
      </c>
      <c r="H3464" t="s">
        <v>50</v>
      </c>
      <c r="I3464" t="s">
        <v>63372</v>
      </c>
      <c r="J3464" t="s">
        <v>3181</v>
      </c>
      <c r="K3464" t="s">
        <v>3182</v>
      </c>
      <c r="M3464" t="s">
        <v>49</v>
      </c>
      <c r="N3464" t="s">
        <v>51</v>
      </c>
      <c r="R3464" t="s">
        <v>83320</v>
      </c>
      <c r="V3464">
        <v>4987376917254</v>
      </c>
      <c r="X3464">
        <v>24987376917227</v>
      </c>
    </row>
    <row r="3465" spans="1:47" x14ac:dyDescent="0.45">
      <c r="A3465" s="2" t="s">
        <v>52</v>
      </c>
      <c r="B3465" s="2" t="s">
        <v>63374</v>
      </c>
      <c r="C3465" s="3">
        <v>14987376917206</v>
      </c>
      <c r="D3465" s="3">
        <v>84</v>
      </c>
      <c r="E3465" s="2" t="s">
        <v>53</v>
      </c>
      <c r="F3465" s="2">
        <v>14</v>
      </c>
      <c r="G3465" s="2" t="s">
        <v>53</v>
      </c>
      <c r="H3465" s="2" t="s">
        <v>50</v>
      </c>
      <c r="I3465" s="2" t="s">
        <v>63372</v>
      </c>
      <c r="J3465" s="2" t="s">
        <v>3181</v>
      </c>
      <c r="K3465" s="2" t="s">
        <v>3182</v>
      </c>
      <c r="L3465" s="2"/>
      <c r="M3465" s="2" t="s">
        <v>49</v>
      </c>
      <c r="N3465" s="2" t="s">
        <v>51</v>
      </c>
      <c r="O3465" s="2"/>
      <c r="P3465" s="2"/>
      <c r="Q3465" s="2"/>
      <c r="R3465" s="2" t="s">
        <v>83320</v>
      </c>
      <c r="S3465" s="2"/>
      <c r="T3465" s="2"/>
      <c r="U3465" s="3"/>
      <c r="V3465" s="2">
        <v>4987376917261</v>
      </c>
      <c r="W3465" s="3"/>
      <c r="X3465" s="2">
        <v>24987376917203</v>
      </c>
      <c r="Y3465" s="2"/>
      <c r="Z3465" s="2"/>
      <c r="AA3465" s="2"/>
      <c r="AB3465" s="2"/>
      <c r="AC3465" s="2"/>
      <c r="AD3465" s="2"/>
      <c r="AE3465" s="2"/>
      <c r="AF3465" s="2"/>
      <c r="AG3465" s="2"/>
      <c r="AH3465" s="2"/>
      <c r="AI3465" s="2"/>
      <c r="AJ3465" s="2"/>
      <c r="AK3465" s="2"/>
      <c r="AL3465" s="2"/>
      <c r="AM3465" s="2"/>
      <c r="AN3465" s="2"/>
      <c r="AO3465" s="2"/>
      <c r="AP3465" s="2"/>
      <c r="AQ3465" s="2"/>
      <c r="AR3465" s="2"/>
      <c r="AS3465" s="2"/>
      <c r="AT3465" s="2"/>
      <c r="AU3465" s="2"/>
    </row>
    <row r="3466" spans="1:47" x14ac:dyDescent="0.45">
      <c r="A3466" t="s">
        <v>52</v>
      </c>
      <c r="B3466" t="s">
        <v>63374</v>
      </c>
      <c r="C3466" s="1">
        <v>14987376917237</v>
      </c>
      <c r="D3466" s="1">
        <v>700</v>
      </c>
      <c r="E3466" t="s">
        <v>53</v>
      </c>
      <c r="F3466">
        <v>14</v>
      </c>
      <c r="G3466" t="s">
        <v>53</v>
      </c>
      <c r="H3466" t="s">
        <v>50</v>
      </c>
      <c r="I3466" t="s">
        <v>63372</v>
      </c>
      <c r="J3466" t="s">
        <v>3181</v>
      </c>
      <c r="K3466" t="s">
        <v>3182</v>
      </c>
      <c r="M3466" t="s">
        <v>49</v>
      </c>
      <c r="N3466" t="s">
        <v>51</v>
      </c>
      <c r="R3466" t="s">
        <v>83320</v>
      </c>
      <c r="V3466">
        <v>4987376917261</v>
      </c>
      <c r="X3466">
        <v>24987376917234</v>
      </c>
    </row>
    <row r="3467" spans="1:47" x14ac:dyDescent="0.45">
      <c r="A3467" s="2" t="s">
        <v>56</v>
      </c>
      <c r="B3467" s="2" t="s">
        <v>63375</v>
      </c>
      <c r="C3467" s="3">
        <v>14987376917244</v>
      </c>
      <c r="D3467" s="3">
        <v>500</v>
      </c>
      <c r="E3467" s="2" t="s">
        <v>53</v>
      </c>
      <c r="F3467" s="2">
        <v>500</v>
      </c>
      <c r="G3467" s="2" t="s">
        <v>53</v>
      </c>
      <c r="H3467" s="2" t="s">
        <v>50</v>
      </c>
      <c r="I3467" s="2" t="s">
        <v>63372</v>
      </c>
      <c r="J3467" s="2" t="s">
        <v>3181</v>
      </c>
      <c r="K3467" s="2" t="s">
        <v>3182</v>
      </c>
      <c r="L3467" s="2"/>
      <c r="M3467" s="2" t="s">
        <v>49</v>
      </c>
      <c r="N3467" s="2" t="s">
        <v>51</v>
      </c>
      <c r="O3467" s="2"/>
      <c r="P3467" s="2"/>
      <c r="Q3467" s="2"/>
      <c r="R3467" s="2" t="s">
        <v>83320</v>
      </c>
      <c r="S3467" s="2"/>
      <c r="T3467" s="2"/>
      <c r="U3467" s="3"/>
      <c r="V3467" s="2">
        <v>4987376917278</v>
      </c>
      <c r="W3467" s="3"/>
      <c r="X3467" s="2">
        <v>24987376917241</v>
      </c>
      <c r="Y3467" s="2"/>
      <c r="Z3467" s="2"/>
      <c r="AA3467" s="2"/>
      <c r="AB3467" s="2"/>
      <c r="AC3467" s="2"/>
      <c r="AD3467" s="2"/>
      <c r="AE3467" s="2"/>
      <c r="AF3467" s="2"/>
      <c r="AG3467" s="2"/>
      <c r="AH3467" s="2"/>
      <c r="AI3467" s="2"/>
      <c r="AJ3467" s="2"/>
      <c r="AK3467" s="2"/>
      <c r="AL3467" s="2"/>
      <c r="AM3467" s="2"/>
      <c r="AN3467" s="2"/>
      <c r="AO3467" s="2"/>
      <c r="AP3467" s="2"/>
      <c r="AQ3467" s="2"/>
      <c r="AR3467" s="2"/>
      <c r="AS3467" s="2"/>
      <c r="AT3467" s="2"/>
      <c r="AU3467" s="2"/>
    </row>
    <row r="3468" spans="1:47" x14ac:dyDescent="0.45">
      <c r="A3468" t="s">
        <v>52</v>
      </c>
      <c r="B3468" t="s">
        <v>69737</v>
      </c>
      <c r="C3468" s="1">
        <v>14987792213814</v>
      </c>
      <c r="D3468" s="1">
        <v>100</v>
      </c>
      <c r="E3468" t="s">
        <v>53</v>
      </c>
      <c r="F3468">
        <v>10</v>
      </c>
      <c r="G3468" t="s">
        <v>53</v>
      </c>
      <c r="H3468" t="s">
        <v>50</v>
      </c>
      <c r="I3468" t="s">
        <v>69736</v>
      </c>
      <c r="J3468" t="s">
        <v>3181</v>
      </c>
      <c r="K3468" t="s">
        <v>3182</v>
      </c>
      <c r="M3468" t="s">
        <v>49</v>
      </c>
      <c r="N3468" t="s">
        <v>51</v>
      </c>
      <c r="R3468" t="s">
        <v>83320</v>
      </c>
      <c r="V3468">
        <v>4987792917784</v>
      </c>
    </row>
    <row r="3469" spans="1:47" x14ac:dyDescent="0.45">
      <c r="A3469" s="2" t="s">
        <v>52</v>
      </c>
      <c r="B3469" s="2" t="s">
        <v>69737</v>
      </c>
      <c r="C3469" s="3">
        <v>14987792213852</v>
      </c>
      <c r="D3469" s="3">
        <v>500</v>
      </c>
      <c r="E3469" s="2" t="s">
        <v>53</v>
      </c>
      <c r="F3469" s="2">
        <v>10</v>
      </c>
      <c r="G3469" s="2" t="s">
        <v>53</v>
      </c>
      <c r="H3469" s="2" t="s">
        <v>50</v>
      </c>
      <c r="I3469" s="2" t="s">
        <v>69736</v>
      </c>
      <c r="J3469" s="2" t="s">
        <v>3181</v>
      </c>
      <c r="K3469" s="2" t="s">
        <v>3182</v>
      </c>
      <c r="L3469" s="2"/>
      <c r="M3469" s="2" t="s">
        <v>49</v>
      </c>
      <c r="N3469" s="2" t="s">
        <v>51</v>
      </c>
      <c r="O3469" s="2"/>
      <c r="P3469" s="2"/>
      <c r="Q3469" s="2"/>
      <c r="R3469" s="2" t="s">
        <v>83320</v>
      </c>
      <c r="S3469" s="2"/>
      <c r="T3469" s="2"/>
      <c r="U3469" s="3"/>
      <c r="V3469" s="2">
        <v>4987792917784</v>
      </c>
      <c r="W3469" s="3"/>
      <c r="X3469" s="2"/>
      <c r="Y3469" s="2"/>
      <c r="Z3469" s="2"/>
      <c r="AA3469" s="2"/>
      <c r="AB3469" s="2"/>
      <c r="AC3469" s="2"/>
      <c r="AD3469" s="2"/>
      <c r="AE3469" s="2"/>
      <c r="AF3469" s="2"/>
      <c r="AG3469" s="2"/>
      <c r="AH3469" s="2"/>
      <c r="AI3469" s="2"/>
      <c r="AJ3469" s="2"/>
      <c r="AK3469" s="2"/>
      <c r="AL3469" s="2"/>
      <c r="AM3469" s="2"/>
      <c r="AN3469" s="2"/>
      <c r="AO3469" s="2"/>
      <c r="AP3469" s="2"/>
      <c r="AQ3469" s="2"/>
      <c r="AR3469" s="2"/>
      <c r="AS3469" s="2"/>
      <c r="AT3469" s="2"/>
      <c r="AU3469" s="2"/>
    </row>
    <row r="3470" spans="1:47" x14ac:dyDescent="0.45">
      <c r="A3470" t="s">
        <v>52</v>
      </c>
      <c r="B3470" t="s">
        <v>69738</v>
      </c>
      <c r="C3470" s="1">
        <v>14987792213876</v>
      </c>
      <c r="D3470" s="1">
        <v>700</v>
      </c>
      <c r="E3470" t="s">
        <v>53</v>
      </c>
      <c r="F3470">
        <v>14</v>
      </c>
      <c r="G3470" t="s">
        <v>53</v>
      </c>
      <c r="H3470" t="s">
        <v>50</v>
      </c>
      <c r="I3470" t="s">
        <v>69736</v>
      </c>
      <c r="J3470" t="s">
        <v>3181</v>
      </c>
      <c r="K3470" t="s">
        <v>3182</v>
      </c>
      <c r="M3470" t="s">
        <v>49</v>
      </c>
      <c r="N3470" t="s">
        <v>51</v>
      </c>
      <c r="R3470" t="s">
        <v>83320</v>
      </c>
      <c r="V3470">
        <v>4987792917883</v>
      </c>
    </row>
    <row r="3471" spans="1:47" x14ac:dyDescent="0.45">
      <c r="A3471" s="2" t="s">
        <v>56</v>
      </c>
      <c r="B3471" s="2" t="s">
        <v>69739</v>
      </c>
      <c r="C3471" s="3">
        <v>14987792213883</v>
      </c>
      <c r="D3471" s="3">
        <v>500</v>
      </c>
      <c r="E3471" s="2" t="s">
        <v>53</v>
      </c>
      <c r="F3471" s="2">
        <v>500</v>
      </c>
      <c r="G3471" s="2" t="s">
        <v>53</v>
      </c>
      <c r="H3471" s="2" t="s">
        <v>50</v>
      </c>
      <c r="I3471" s="2" t="s">
        <v>69736</v>
      </c>
      <c r="J3471" s="2" t="s">
        <v>3181</v>
      </c>
      <c r="K3471" s="2" t="s">
        <v>3182</v>
      </c>
      <c r="L3471" s="2"/>
      <c r="M3471" s="2" t="s">
        <v>49</v>
      </c>
      <c r="N3471" s="2" t="s">
        <v>51</v>
      </c>
      <c r="O3471" s="2"/>
      <c r="P3471" s="2"/>
      <c r="Q3471" s="2"/>
      <c r="R3471" s="2" t="s">
        <v>83320</v>
      </c>
      <c r="S3471" s="2"/>
      <c r="T3471" s="2"/>
      <c r="U3471" s="3"/>
      <c r="V3471" s="2">
        <v>4987792936280</v>
      </c>
      <c r="W3471" s="3"/>
      <c r="X3471" s="2"/>
      <c r="Y3471" s="2"/>
      <c r="Z3471" s="2"/>
      <c r="AA3471" s="2"/>
      <c r="AB3471" s="2"/>
      <c r="AC3471" s="2"/>
      <c r="AD3471" s="2"/>
      <c r="AE3471" s="2"/>
      <c r="AF3471" s="2"/>
      <c r="AG3471" s="2"/>
      <c r="AH3471" s="2"/>
      <c r="AI3471" s="2"/>
      <c r="AJ3471" s="2"/>
      <c r="AK3471" s="2"/>
      <c r="AL3471" s="2"/>
      <c r="AM3471" s="2"/>
      <c r="AN3471" s="2"/>
      <c r="AO3471" s="2"/>
      <c r="AP3471" s="2"/>
      <c r="AQ3471" s="2"/>
      <c r="AR3471" s="2"/>
      <c r="AS3471" s="2"/>
      <c r="AT3471" s="2"/>
      <c r="AU3471" s="2"/>
    </row>
    <row r="3472" spans="1:47" x14ac:dyDescent="0.45">
      <c r="A3472" t="s">
        <v>52</v>
      </c>
      <c r="B3472" t="s">
        <v>18335</v>
      </c>
      <c r="C3472" s="1">
        <v>14987190004205</v>
      </c>
      <c r="D3472" s="1">
        <v>100</v>
      </c>
      <c r="E3472" t="s">
        <v>53</v>
      </c>
      <c r="F3472">
        <v>10</v>
      </c>
      <c r="G3472" t="s">
        <v>53</v>
      </c>
      <c r="H3472" t="s">
        <v>50</v>
      </c>
      <c r="I3472" t="s">
        <v>18334</v>
      </c>
      <c r="J3472" t="s">
        <v>3181</v>
      </c>
      <c r="K3472" t="s">
        <v>3182</v>
      </c>
      <c r="M3472" t="s">
        <v>49</v>
      </c>
      <c r="N3472" t="s">
        <v>51</v>
      </c>
      <c r="R3472" t="s">
        <v>83320</v>
      </c>
      <c r="V3472">
        <v>4987190635907</v>
      </c>
    </row>
    <row r="3473" spans="1:47" x14ac:dyDescent="0.45">
      <c r="A3473" s="2" t="s">
        <v>52</v>
      </c>
      <c r="B3473" s="2" t="s">
        <v>18335</v>
      </c>
      <c r="C3473" s="3">
        <v>14987190004236</v>
      </c>
      <c r="D3473" s="3">
        <v>500</v>
      </c>
      <c r="E3473" s="2" t="s">
        <v>53</v>
      </c>
      <c r="F3473" s="2">
        <v>10</v>
      </c>
      <c r="G3473" s="2" t="s">
        <v>53</v>
      </c>
      <c r="H3473" s="2" t="s">
        <v>50</v>
      </c>
      <c r="I3473" s="2" t="s">
        <v>18334</v>
      </c>
      <c r="J3473" s="2" t="s">
        <v>3181</v>
      </c>
      <c r="K3473" s="2" t="s">
        <v>3182</v>
      </c>
      <c r="L3473" s="2"/>
      <c r="M3473" s="2" t="s">
        <v>49</v>
      </c>
      <c r="N3473" s="2" t="s">
        <v>51</v>
      </c>
      <c r="O3473" s="2"/>
      <c r="P3473" s="2"/>
      <c r="Q3473" s="2"/>
      <c r="R3473" s="2" t="s">
        <v>83320</v>
      </c>
      <c r="S3473" s="2"/>
      <c r="T3473" s="2"/>
      <c r="U3473" s="3"/>
      <c r="V3473" s="2">
        <v>4987190635907</v>
      </c>
      <c r="W3473" s="3"/>
      <c r="X3473" s="2"/>
      <c r="Y3473" s="2"/>
      <c r="Z3473" s="2"/>
      <c r="AA3473" s="2"/>
      <c r="AB3473" s="2"/>
      <c r="AC3473" s="2"/>
      <c r="AD3473" s="2"/>
      <c r="AE3473" s="2"/>
      <c r="AF3473" s="2"/>
      <c r="AG3473" s="2"/>
      <c r="AH3473" s="2"/>
      <c r="AI3473" s="2"/>
      <c r="AJ3473" s="2"/>
      <c r="AK3473" s="2"/>
      <c r="AL3473" s="2"/>
      <c r="AM3473" s="2"/>
      <c r="AN3473" s="2"/>
      <c r="AO3473" s="2"/>
      <c r="AP3473" s="2"/>
      <c r="AQ3473" s="2"/>
      <c r="AR3473" s="2"/>
      <c r="AS3473" s="2"/>
      <c r="AT3473" s="2"/>
      <c r="AU3473" s="2"/>
    </row>
    <row r="3474" spans="1:47" x14ac:dyDescent="0.45">
      <c r="A3474" t="s">
        <v>52</v>
      </c>
      <c r="B3474" t="s">
        <v>18336</v>
      </c>
      <c r="C3474" s="1">
        <v>14987190004250</v>
      </c>
      <c r="D3474" s="1">
        <v>700</v>
      </c>
      <c r="E3474" t="s">
        <v>53</v>
      </c>
      <c r="F3474">
        <v>14</v>
      </c>
      <c r="G3474" t="s">
        <v>53</v>
      </c>
      <c r="H3474" t="s">
        <v>50</v>
      </c>
      <c r="I3474" t="s">
        <v>18334</v>
      </c>
      <c r="J3474" t="s">
        <v>3181</v>
      </c>
      <c r="K3474" t="s">
        <v>3182</v>
      </c>
      <c r="M3474" t="s">
        <v>49</v>
      </c>
      <c r="N3474" t="s">
        <v>51</v>
      </c>
      <c r="R3474" t="s">
        <v>83320</v>
      </c>
      <c r="V3474">
        <v>4987190635921</v>
      </c>
    </row>
    <row r="3475" spans="1:47" x14ac:dyDescent="0.45">
      <c r="A3475" s="2" t="s">
        <v>56</v>
      </c>
      <c r="B3475" s="2" t="s">
        <v>18337</v>
      </c>
      <c r="C3475" s="3">
        <v>14987190004243</v>
      </c>
      <c r="D3475" s="3">
        <v>500</v>
      </c>
      <c r="E3475" s="2" t="s">
        <v>53</v>
      </c>
      <c r="F3475" s="2">
        <v>500</v>
      </c>
      <c r="G3475" s="2" t="s">
        <v>53</v>
      </c>
      <c r="H3475" s="2" t="s">
        <v>50</v>
      </c>
      <c r="I3475" s="2" t="s">
        <v>18334</v>
      </c>
      <c r="J3475" s="2" t="s">
        <v>3181</v>
      </c>
      <c r="K3475" s="2" t="s">
        <v>3182</v>
      </c>
      <c r="L3475" s="2"/>
      <c r="M3475" s="2" t="s">
        <v>49</v>
      </c>
      <c r="N3475" s="2" t="s">
        <v>51</v>
      </c>
      <c r="O3475" s="2"/>
      <c r="P3475" s="2"/>
      <c r="Q3475" s="2"/>
      <c r="R3475" s="2" t="s">
        <v>83320</v>
      </c>
      <c r="S3475" s="2"/>
      <c r="T3475" s="2"/>
      <c r="U3475" s="3"/>
      <c r="V3475" s="2">
        <v>4987190635938</v>
      </c>
      <c r="W3475" s="3"/>
      <c r="X3475" s="2"/>
      <c r="Y3475" s="2"/>
      <c r="Z3475" s="2"/>
      <c r="AA3475" s="2"/>
      <c r="AB3475" s="2"/>
      <c r="AC3475" s="2"/>
      <c r="AD3475" s="2"/>
      <c r="AE3475" s="2"/>
      <c r="AF3475" s="2"/>
      <c r="AG3475" s="2"/>
      <c r="AH3475" s="2"/>
      <c r="AI3475" s="2"/>
      <c r="AJ3475" s="2"/>
      <c r="AK3475" s="2"/>
      <c r="AL3475" s="2"/>
      <c r="AM3475" s="2"/>
      <c r="AN3475" s="2"/>
      <c r="AO3475" s="2"/>
      <c r="AP3475" s="2"/>
      <c r="AQ3475" s="2"/>
      <c r="AR3475" s="2"/>
      <c r="AS3475" s="2"/>
      <c r="AT3475" s="2"/>
      <c r="AU3475" s="2"/>
    </row>
    <row r="3476" spans="1:47" x14ac:dyDescent="0.45">
      <c r="A3476" t="s">
        <v>52</v>
      </c>
      <c r="B3476" t="s">
        <v>48802</v>
      </c>
      <c r="C3476" s="1">
        <v>14987081181107</v>
      </c>
      <c r="D3476" s="1">
        <v>100</v>
      </c>
      <c r="E3476" t="s">
        <v>53</v>
      </c>
      <c r="F3476">
        <v>10</v>
      </c>
      <c r="G3476" t="s">
        <v>53</v>
      </c>
      <c r="H3476" t="s">
        <v>50</v>
      </c>
      <c r="I3476" t="s">
        <v>48800</v>
      </c>
      <c r="J3476" t="s">
        <v>3181</v>
      </c>
      <c r="K3476" t="s">
        <v>3182</v>
      </c>
      <c r="M3476" t="s">
        <v>49</v>
      </c>
      <c r="N3476" t="s">
        <v>51</v>
      </c>
      <c r="R3476" t="s">
        <v>83320</v>
      </c>
      <c r="V3476">
        <v>4987447541913</v>
      </c>
      <c r="X3476">
        <v>24987081181104</v>
      </c>
    </row>
    <row r="3477" spans="1:47" x14ac:dyDescent="0.45">
      <c r="A3477" s="2" t="s">
        <v>52</v>
      </c>
      <c r="B3477" s="2" t="s">
        <v>48802</v>
      </c>
      <c r="C3477" s="3">
        <v>14987081181121</v>
      </c>
      <c r="D3477" s="3">
        <v>1000</v>
      </c>
      <c r="E3477" s="2" t="s">
        <v>53</v>
      </c>
      <c r="F3477" s="2">
        <v>10</v>
      </c>
      <c r="G3477" s="2" t="s">
        <v>53</v>
      </c>
      <c r="H3477" s="2" t="s">
        <v>50</v>
      </c>
      <c r="I3477" s="2" t="s">
        <v>48800</v>
      </c>
      <c r="J3477" s="2" t="s">
        <v>3181</v>
      </c>
      <c r="K3477" s="2" t="s">
        <v>3182</v>
      </c>
      <c r="L3477" s="2"/>
      <c r="M3477" s="2" t="s">
        <v>49</v>
      </c>
      <c r="N3477" s="2" t="s">
        <v>51</v>
      </c>
      <c r="O3477" s="2"/>
      <c r="P3477" s="2"/>
      <c r="Q3477" s="2"/>
      <c r="R3477" s="2" t="s">
        <v>83320</v>
      </c>
      <c r="S3477" s="2"/>
      <c r="T3477" s="2"/>
      <c r="U3477" s="3"/>
      <c r="V3477" s="2">
        <v>4987447541913</v>
      </c>
      <c r="W3477" s="3"/>
      <c r="X3477" s="2">
        <v>24987081181128</v>
      </c>
      <c r="Y3477" s="2"/>
      <c r="Z3477" s="2"/>
      <c r="AA3477" s="2"/>
      <c r="AB3477" s="2"/>
      <c r="AC3477" s="2"/>
      <c r="AD3477" s="2"/>
      <c r="AE3477" s="2"/>
      <c r="AF3477" s="2"/>
      <c r="AG3477" s="2"/>
      <c r="AH3477" s="2"/>
      <c r="AI3477" s="2"/>
      <c r="AJ3477" s="2"/>
      <c r="AK3477" s="2"/>
      <c r="AL3477" s="2"/>
      <c r="AM3477" s="2"/>
      <c r="AN3477" s="2"/>
      <c r="AO3477" s="2"/>
      <c r="AP3477" s="2"/>
      <c r="AQ3477" s="2"/>
      <c r="AR3477" s="2"/>
      <c r="AS3477" s="2"/>
      <c r="AT3477" s="2"/>
      <c r="AU3477" s="2"/>
    </row>
    <row r="3478" spans="1:47" x14ac:dyDescent="0.45">
      <c r="A3478" t="s">
        <v>52</v>
      </c>
      <c r="B3478" t="s">
        <v>48802</v>
      </c>
      <c r="C3478" s="1">
        <v>14987447541019</v>
      </c>
      <c r="D3478" s="1">
        <v>100</v>
      </c>
      <c r="E3478" t="s">
        <v>53</v>
      </c>
      <c r="F3478">
        <v>10</v>
      </c>
      <c r="G3478" t="s">
        <v>53</v>
      </c>
      <c r="H3478" t="s">
        <v>50</v>
      </c>
      <c r="I3478" t="s">
        <v>48800</v>
      </c>
      <c r="J3478" t="s">
        <v>3181</v>
      </c>
      <c r="K3478" t="s">
        <v>3182</v>
      </c>
      <c r="M3478" t="s">
        <v>49</v>
      </c>
      <c r="N3478" t="s">
        <v>51</v>
      </c>
      <c r="R3478" t="s">
        <v>83320</v>
      </c>
      <c r="V3478">
        <v>4987447541913</v>
      </c>
      <c r="X3478">
        <v>24987447541016</v>
      </c>
    </row>
    <row r="3479" spans="1:47" x14ac:dyDescent="0.45">
      <c r="A3479" s="2" t="s">
        <v>52</v>
      </c>
      <c r="B3479" s="2" t="s">
        <v>48802</v>
      </c>
      <c r="C3479" s="3">
        <v>14987447541033</v>
      </c>
      <c r="D3479" s="3">
        <v>1000</v>
      </c>
      <c r="E3479" s="2" t="s">
        <v>53</v>
      </c>
      <c r="F3479" s="2">
        <v>10</v>
      </c>
      <c r="G3479" s="2" t="s">
        <v>53</v>
      </c>
      <c r="H3479" s="2" t="s">
        <v>50</v>
      </c>
      <c r="I3479" s="2" t="s">
        <v>48800</v>
      </c>
      <c r="J3479" s="2" t="s">
        <v>3181</v>
      </c>
      <c r="K3479" s="2" t="s">
        <v>3182</v>
      </c>
      <c r="L3479" s="2"/>
      <c r="M3479" s="2" t="s">
        <v>49</v>
      </c>
      <c r="N3479" s="2" t="s">
        <v>51</v>
      </c>
      <c r="O3479" s="2"/>
      <c r="P3479" s="2"/>
      <c r="Q3479" s="2"/>
      <c r="R3479" s="2" t="s">
        <v>83320</v>
      </c>
      <c r="S3479" s="2"/>
      <c r="T3479" s="2"/>
      <c r="U3479" s="3"/>
      <c r="V3479" s="2">
        <v>4987447541913</v>
      </c>
      <c r="W3479" s="3"/>
      <c r="X3479" s="2">
        <v>24987447541030</v>
      </c>
      <c r="Y3479" s="2"/>
      <c r="Z3479" s="2"/>
      <c r="AA3479" s="2"/>
      <c r="AB3479" s="2"/>
      <c r="AC3479" s="2"/>
      <c r="AD3479" s="2"/>
      <c r="AE3479" s="2"/>
      <c r="AF3479" s="2"/>
      <c r="AG3479" s="2"/>
      <c r="AH3479" s="2"/>
      <c r="AI3479" s="2"/>
      <c r="AJ3479" s="2"/>
      <c r="AK3479" s="2"/>
      <c r="AL3479" s="2"/>
      <c r="AM3479" s="2"/>
      <c r="AN3479" s="2"/>
      <c r="AO3479" s="2"/>
      <c r="AP3479" s="2"/>
      <c r="AQ3479" s="2"/>
      <c r="AR3479" s="2"/>
      <c r="AS3479" s="2"/>
      <c r="AT3479" s="2"/>
      <c r="AU3479" s="2"/>
    </row>
    <row r="3480" spans="1:47" x14ac:dyDescent="0.45">
      <c r="A3480" t="s">
        <v>52</v>
      </c>
      <c r="B3480" t="s">
        <v>48803</v>
      </c>
      <c r="C3480" s="1">
        <v>14987447541002</v>
      </c>
      <c r="D3480" s="1">
        <v>140</v>
      </c>
      <c r="E3480" t="s">
        <v>53</v>
      </c>
      <c r="F3480">
        <v>14</v>
      </c>
      <c r="G3480" t="s">
        <v>53</v>
      </c>
      <c r="H3480" t="s">
        <v>50</v>
      </c>
      <c r="I3480" t="s">
        <v>48800</v>
      </c>
      <c r="J3480" t="s">
        <v>3181</v>
      </c>
      <c r="K3480" t="s">
        <v>3182</v>
      </c>
      <c r="M3480" t="s">
        <v>49</v>
      </c>
      <c r="N3480" t="s">
        <v>51</v>
      </c>
      <c r="R3480" t="s">
        <v>83320</v>
      </c>
      <c r="V3480">
        <v>4987447541920</v>
      </c>
      <c r="X3480">
        <v>24987447541009</v>
      </c>
    </row>
    <row r="3481" spans="1:47" x14ac:dyDescent="0.45">
      <c r="A3481" s="2" t="s">
        <v>56</v>
      </c>
      <c r="B3481" s="2" t="s">
        <v>48801</v>
      </c>
      <c r="C3481" s="3">
        <v>14987081181206</v>
      </c>
      <c r="D3481" s="3">
        <v>500</v>
      </c>
      <c r="E3481" s="2" t="s">
        <v>53</v>
      </c>
      <c r="F3481" s="2">
        <v>500</v>
      </c>
      <c r="G3481" s="2" t="s">
        <v>53</v>
      </c>
      <c r="H3481" s="2" t="s">
        <v>50</v>
      </c>
      <c r="I3481" s="2" t="s">
        <v>48800</v>
      </c>
      <c r="J3481" s="2" t="s">
        <v>3181</v>
      </c>
      <c r="K3481" s="2" t="s">
        <v>3182</v>
      </c>
      <c r="L3481" s="2"/>
      <c r="M3481" s="2" t="s">
        <v>49</v>
      </c>
      <c r="N3481" s="2" t="s">
        <v>51</v>
      </c>
      <c r="O3481" s="2"/>
      <c r="P3481" s="2"/>
      <c r="Q3481" s="2"/>
      <c r="R3481" s="2" t="s">
        <v>83320</v>
      </c>
      <c r="S3481" s="2"/>
      <c r="T3481" s="2"/>
      <c r="U3481" s="3"/>
      <c r="V3481" s="2">
        <v>4987081780266</v>
      </c>
      <c r="W3481" s="3"/>
      <c r="X3481" s="2">
        <v>24987081181203</v>
      </c>
      <c r="Y3481" s="2"/>
      <c r="Z3481" s="2"/>
      <c r="AA3481" s="2"/>
      <c r="AB3481" s="2"/>
      <c r="AC3481" s="2"/>
      <c r="AD3481" s="2"/>
      <c r="AE3481" s="2"/>
      <c r="AF3481" s="2"/>
      <c r="AG3481" s="2"/>
      <c r="AH3481" s="2"/>
      <c r="AI3481" s="2"/>
      <c r="AJ3481" s="2"/>
      <c r="AK3481" s="2"/>
      <c r="AL3481" s="2"/>
      <c r="AM3481" s="2"/>
      <c r="AN3481" s="2"/>
      <c r="AO3481" s="2"/>
      <c r="AP3481" s="2"/>
      <c r="AQ3481" s="2"/>
      <c r="AR3481" s="2"/>
      <c r="AS3481" s="2"/>
      <c r="AT3481" s="2"/>
      <c r="AU3481" s="2"/>
    </row>
    <row r="3482" spans="1:47" x14ac:dyDescent="0.45">
      <c r="A3482" t="s">
        <v>56</v>
      </c>
      <c r="B3482" t="s">
        <v>48801</v>
      </c>
      <c r="C3482" s="1">
        <v>14987447541057</v>
      </c>
      <c r="D3482" s="1">
        <v>500</v>
      </c>
      <c r="E3482" t="s">
        <v>53</v>
      </c>
      <c r="F3482">
        <v>500</v>
      </c>
      <c r="G3482" t="s">
        <v>53</v>
      </c>
      <c r="H3482" t="s">
        <v>50</v>
      </c>
      <c r="I3482" t="s">
        <v>48800</v>
      </c>
      <c r="J3482" t="s">
        <v>3181</v>
      </c>
      <c r="K3482" t="s">
        <v>3182</v>
      </c>
      <c r="M3482" t="s">
        <v>49</v>
      </c>
      <c r="N3482" t="s">
        <v>51</v>
      </c>
      <c r="R3482" t="s">
        <v>83320</v>
      </c>
      <c r="V3482">
        <v>4987447541951</v>
      </c>
      <c r="X3482">
        <v>24987447541054</v>
      </c>
    </row>
    <row r="3483" spans="1:47" x14ac:dyDescent="0.45">
      <c r="A3483" s="2" t="s">
        <v>52</v>
      </c>
      <c r="B3483" s="2" t="s">
        <v>25895</v>
      </c>
      <c r="C3483" s="3">
        <v>14987923306101</v>
      </c>
      <c r="D3483" s="3">
        <v>100</v>
      </c>
      <c r="E3483" s="2" t="s">
        <v>53</v>
      </c>
      <c r="F3483" s="2">
        <v>10</v>
      </c>
      <c r="G3483" s="2" t="s">
        <v>53</v>
      </c>
      <c r="H3483" s="2" t="s">
        <v>50</v>
      </c>
      <c r="I3483" s="2" t="s">
        <v>25894</v>
      </c>
      <c r="J3483" s="2" t="s">
        <v>3181</v>
      </c>
      <c r="K3483" s="2" t="s">
        <v>3182</v>
      </c>
      <c r="L3483" s="2"/>
      <c r="M3483" s="2" t="s">
        <v>49</v>
      </c>
      <c r="N3483" s="2" t="s">
        <v>51</v>
      </c>
      <c r="O3483" s="2"/>
      <c r="P3483" s="2"/>
      <c r="Q3483" s="2"/>
      <c r="R3483" s="2" t="s">
        <v>83320</v>
      </c>
      <c r="S3483" s="2"/>
      <c r="T3483" s="2"/>
      <c r="U3483" s="3"/>
      <c r="V3483" s="2">
        <v>4987124900811</v>
      </c>
      <c r="W3483" s="3"/>
      <c r="X3483" s="2"/>
      <c r="Y3483" s="2"/>
      <c r="Z3483" s="2"/>
      <c r="AA3483" s="2"/>
      <c r="AB3483" s="2"/>
      <c r="AC3483" s="2"/>
      <c r="AD3483" s="2"/>
      <c r="AE3483" s="2"/>
      <c r="AF3483" s="2"/>
      <c r="AG3483" s="2"/>
      <c r="AH3483" s="2"/>
      <c r="AI3483" s="2"/>
      <c r="AJ3483" s="2"/>
      <c r="AK3483" s="2"/>
      <c r="AL3483" s="2"/>
      <c r="AM3483" s="2"/>
      <c r="AN3483" s="2"/>
      <c r="AO3483" s="2"/>
      <c r="AP3483" s="2"/>
      <c r="AQ3483" s="2"/>
      <c r="AR3483" s="2"/>
      <c r="AS3483" s="2"/>
      <c r="AT3483" s="2"/>
      <c r="AU3483" s="2"/>
    </row>
    <row r="3484" spans="1:47" x14ac:dyDescent="0.45">
      <c r="A3484" t="s">
        <v>52</v>
      </c>
      <c r="B3484" t="s">
        <v>25895</v>
      </c>
      <c r="C3484" s="1">
        <v>14987124133216</v>
      </c>
      <c r="D3484" s="1">
        <v>100</v>
      </c>
      <c r="E3484" t="s">
        <v>53</v>
      </c>
      <c r="F3484">
        <v>10</v>
      </c>
      <c r="G3484" t="s">
        <v>53</v>
      </c>
      <c r="H3484" t="s">
        <v>50</v>
      </c>
      <c r="I3484" t="s">
        <v>25894</v>
      </c>
      <c r="J3484" t="s">
        <v>3181</v>
      </c>
      <c r="K3484" t="s">
        <v>3182</v>
      </c>
      <c r="M3484" t="s">
        <v>49</v>
      </c>
      <c r="N3484" t="s">
        <v>51</v>
      </c>
      <c r="R3484" t="s">
        <v>83320</v>
      </c>
      <c r="V3484">
        <v>4987124900811</v>
      </c>
      <c r="X3484">
        <v>24987124133213</v>
      </c>
    </row>
    <row r="3485" spans="1:47" x14ac:dyDescent="0.45">
      <c r="A3485" s="2" t="s">
        <v>52</v>
      </c>
      <c r="B3485" s="2" t="s">
        <v>25895</v>
      </c>
      <c r="C3485" s="3">
        <v>14987124133223</v>
      </c>
      <c r="D3485" s="3">
        <v>500</v>
      </c>
      <c r="E3485" s="2" t="s">
        <v>53</v>
      </c>
      <c r="F3485" s="2">
        <v>10</v>
      </c>
      <c r="G3485" s="2" t="s">
        <v>53</v>
      </c>
      <c r="H3485" s="2" t="s">
        <v>50</v>
      </c>
      <c r="I3485" s="2" t="s">
        <v>25894</v>
      </c>
      <c r="J3485" s="2" t="s">
        <v>3181</v>
      </c>
      <c r="K3485" s="2" t="s">
        <v>3182</v>
      </c>
      <c r="L3485" s="2"/>
      <c r="M3485" s="2" t="s">
        <v>49</v>
      </c>
      <c r="N3485" s="2" t="s">
        <v>51</v>
      </c>
      <c r="O3485" s="2"/>
      <c r="P3485" s="2"/>
      <c r="Q3485" s="2"/>
      <c r="R3485" s="2" t="s">
        <v>83320</v>
      </c>
      <c r="S3485" s="2"/>
      <c r="T3485" s="2"/>
      <c r="U3485" s="3"/>
      <c r="V3485" s="2">
        <v>4987124900811</v>
      </c>
      <c r="W3485" s="3"/>
      <c r="X3485" s="2">
        <v>24987124133220</v>
      </c>
      <c r="Y3485" s="2"/>
      <c r="Z3485" s="2"/>
      <c r="AA3485" s="2"/>
      <c r="AB3485" s="2"/>
      <c r="AC3485" s="2"/>
      <c r="AD3485" s="2"/>
      <c r="AE3485" s="2"/>
      <c r="AF3485" s="2"/>
      <c r="AG3485" s="2"/>
      <c r="AH3485" s="2"/>
      <c r="AI3485" s="2"/>
      <c r="AJ3485" s="2"/>
      <c r="AK3485" s="2"/>
      <c r="AL3485" s="2"/>
      <c r="AM3485" s="2"/>
      <c r="AN3485" s="2"/>
      <c r="AO3485" s="2"/>
      <c r="AP3485" s="2"/>
      <c r="AQ3485" s="2"/>
      <c r="AR3485" s="2"/>
      <c r="AS3485" s="2"/>
      <c r="AT3485" s="2"/>
      <c r="AU3485" s="2"/>
    </row>
    <row r="3486" spans="1:47" x14ac:dyDescent="0.45">
      <c r="A3486" t="s">
        <v>52</v>
      </c>
      <c r="B3486" t="s">
        <v>53682</v>
      </c>
      <c r="C3486" s="1">
        <v>14987124133322</v>
      </c>
      <c r="D3486" s="1">
        <v>700</v>
      </c>
      <c r="E3486" t="s">
        <v>53</v>
      </c>
      <c r="F3486">
        <v>14</v>
      </c>
      <c r="G3486" t="s">
        <v>53</v>
      </c>
      <c r="H3486" t="s">
        <v>50</v>
      </c>
      <c r="I3486" t="s">
        <v>25894</v>
      </c>
      <c r="J3486" t="s">
        <v>3181</v>
      </c>
      <c r="K3486" t="s">
        <v>3182</v>
      </c>
      <c r="M3486" t="s">
        <v>49</v>
      </c>
      <c r="N3486" t="s">
        <v>51</v>
      </c>
      <c r="R3486" t="s">
        <v>83320</v>
      </c>
      <c r="V3486">
        <v>4987124900828</v>
      </c>
      <c r="X3486">
        <v>24987124133329</v>
      </c>
    </row>
    <row r="3487" spans="1:47" x14ac:dyDescent="0.45">
      <c r="A3487" s="2" t="s">
        <v>52</v>
      </c>
      <c r="B3487" s="2" t="s">
        <v>75439</v>
      </c>
      <c r="C3487" s="3">
        <v>14987123403624</v>
      </c>
      <c r="D3487" s="3">
        <v>1000</v>
      </c>
      <c r="E3487" s="2" t="s">
        <v>53</v>
      </c>
      <c r="F3487" s="2">
        <v>10</v>
      </c>
      <c r="G3487" s="2" t="s">
        <v>53</v>
      </c>
      <c r="H3487" s="2" t="s">
        <v>50</v>
      </c>
      <c r="I3487" s="2" t="s">
        <v>75435</v>
      </c>
      <c r="J3487" s="2" t="s">
        <v>75436</v>
      </c>
      <c r="K3487" s="2" t="s">
        <v>75437</v>
      </c>
      <c r="L3487" s="2">
        <v>20200331</v>
      </c>
      <c r="M3487" s="2" t="s">
        <v>49</v>
      </c>
      <c r="N3487" s="2" t="s">
        <v>51</v>
      </c>
      <c r="O3487" s="2"/>
      <c r="P3487" s="2"/>
      <c r="Q3487" s="2"/>
      <c r="R3487" s="2" t="s">
        <v>83320</v>
      </c>
      <c r="S3487" s="2"/>
      <c r="T3487" s="2"/>
      <c r="U3487" s="3"/>
      <c r="V3487" s="2">
        <v>4987123552318</v>
      </c>
      <c r="W3487" s="3"/>
      <c r="X3487" s="2"/>
      <c r="Y3487" s="2"/>
      <c r="Z3487" s="2"/>
      <c r="AA3487" s="2"/>
      <c r="AB3487" s="2"/>
      <c r="AC3487" s="2"/>
      <c r="AD3487" s="2"/>
      <c r="AE3487" s="2"/>
      <c r="AF3487" s="2"/>
      <c r="AG3487" s="2"/>
      <c r="AH3487" s="2"/>
      <c r="AI3487" s="2"/>
      <c r="AJ3487" s="2"/>
      <c r="AK3487" s="2"/>
      <c r="AL3487" s="2"/>
      <c r="AM3487" s="2"/>
      <c r="AN3487" s="2"/>
      <c r="AO3487" s="2"/>
      <c r="AP3487" s="2"/>
      <c r="AQ3487" s="2"/>
      <c r="AR3487" s="2"/>
      <c r="AS3487" s="2"/>
      <c r="AT3487" s="2"/>
      <c r="AU3487" s="2"/>
    </row>
    <row r="3488" spans="1:47" x14ac:dyDescent="0.45">
      <c r="A3488" t="s">
        <v>52</v>
      </c>
      <c r="B3488" t="s">
        <v>75439</v>
      </c>
      <c r="C3488" s="1">
        <v>14987123403648</v>
      </c>
      <c r="D3488" s="1">
        <v>100</v>
      </c>
      <c r="E3488" t="s">
        <v>53</v>
      </c>
      <c r="F3488">
        <v>10</v>
      </c>
      <c r="G3488" t="s">
        <v>53</v>
      </c>
      <c r="H3488" t="s">
        <v>50</v>
      </c>
      <c r="I3488" t="s">
        <v>75435</v>
      </c>
      <c r="J3488" t="s">
        <v>75436</v>
      </c>
      <c r="K3488" t="s">
        <v>75437</v>
      </c>
      <c r="L3488">
        <v>20200331</v>
      </c>
      <c r="M3488" t="s">
        <v>49</v>
      </c>
      <c r="N3488" t="s">
        <v>51</v>
      </c>
      <c r="R3488" t="s">
        <v>83320</v>
      </c>
      <c r="V3488">
        <v>4987123552318</v>
      </c>
    </row>
    <row r="3489" spans="1:47" x14ac:dyDescent="0.45">
      <c r="A3489" s="2" t="s">
        <v>52</v>
      </c>
      <c r="B3489" s="2" t="s">
        <v>75438</v>
      </c>
      <c r="C3489" s="3">
        <v>14987123403631</v>
      </c>
      <c r="D3489" s="3">
        <v>700</v>
      </c>
      <c r="E3489" s="2" t="s">
        <v>53</v>
      </c>
      <c r="F3489" s="2">
        <v>14</v>
      </c>
      <c r="G3489" s="2" t="s">
        <v>53</v>
      </c>
      <c r="H3489" s="2" t="s">
        <v>50</v>
      </c>
      <c r="I3489" s="2" t="s">
        <v>75435</v>
      </c>
      <c r="J3489" s="2" t="s">
        <v>75436</v>
      </c>
      <c r="K3489" s="2" t="s">
        <v>75437</v>
      </c>
      <c r="L3489" s="2">
        <v>20200331</v>
      </c>
      <c r="M3489" s="2" t="s">
        <v>49</v>
      </c>
      <c r="N3489" s="2" t="s">
        <v>51</v>
      </c>
      <c r="O3489" s="2"/>
      <c r="P3489" s="2"/>
      <c r="Q3489" s="2"/>
      <c r="R3489" s="2" t="s">
        <v>83320</v>
      </c>
      <c r="S3489" s="2"/>
      <c r="T3489" s="2"/>
      <c r="U3489" s="3"/>
      <c r="V3489" s="2">
        <v>4987123552325</v>
      </c>
      <c r="W3489" s="3"/>
      <c r="X3489" s="2"/>
      <c r="Y3489" s="2"/>
      <c r="Z3489" s="2"/>
      <c r="AA3489" s="2"/>
      <c r="AB3489" s="2"/>
      <c r="AC3489" s="2"/>
      <c r="AD3489" s="2"/>
      <c r="AE3489" s="2"/>
      <c r="AF3489" s="2"/>
      <c r="AG3489" s="2"/>
      <c r="AH3489" s="2"/>
      <c r="AI3489" s="2"/>
      <c r="AJ3489" s="2"/>
      <c r="AK3489" s="2"/>
      <c r="AL3489" s="2"/>
      <c r="AM3489" s="2"/>
      <c r="AN3489" s="2"/>
      <c r="AO3489" s="2"/>
      <c r="AP3489" s="2"/>
      <c r="AQ3489" s="2"/>
      <c r="AR3489" s="2"/>
      <c r="AS3489" s="2"/>
      <c r="AT3489" s="2"/>
      <c r="AU3489" s="2"/>
    </row>
    <row r="3490" spans="1:47" x14ac:dyDescent="0.45">
      <c r="A3490" t="s">
        <v>52</v>
      </c>
      <c r="B3490" t="s">
        <v>28135</v>
      </c>
      <c r="C3490" s="1">
        <v>14987901127100</v>
      </c>
      <c r="D3490" s="1">
        <v>100</v>
      </c>
      <c r="E3490" t="s">
        <v>53</v>
      </c>
      <c r="F3490">
        <v>10</v>
      </c>
      <c r="G3490" t="s">
        <v>53</v>
      </c>
      <c r="H3490" t="s">
        <v>50</v>
      </c>
      <c r="I3490" t="s">
        <v>28134</v>
      </c>
      <c r="J3490" t="s">
        <v>3181</v>
      </c>
      <c r="K3490" t="s">
        <v>3182</v>
      </c>
      <c r="M3490" t="s">
        <v>49</v>
      </c>
      <c r="N3490" t="s">
        <v>51</v>
      </c>
      <c r="R3490" t="s">
        <v>83320</v>
      </c>
      <c r="V3490">
        <v>4987901127196</v>
      </c>
      <c r="X3490">
        <v>24987901127107</v>
      </c>
    </row>
    <row r="3491" spans="1:47" x14ac:dyDescent="0.45">
      <c r="A3491" s="2" t="s">
        <v>52</v>
      </c>
      <c r="B3491" s="2" t="s">
        <v>28135</v>
      </c>
      <c r="C3491" s="3">
        <v>14987901127209</v>
      </c>
      <c r="D3491" s="3">
        <v>500</v>
      </c>
      <c r="E3491" s="2" t="s">
        <v>53</v>
      </c>
      <c r="F3491" s="2">
        <v>10</v>
      </c>
      <c r="G3491" s="2" t="s">
        <v>53</v>
      </c>
      <c r="H3491" s="2" t="s">
        <v>50</v>
      </c>
      <c r="I3491" s="2" t="s">
        <v>28134</v>
      </c>
      <c r="J3491" s="2" t="s">
        <v>3181</v>
      </c>
      <c r="K3491" s="2" t="s">
        <v>3182</v>
      </c>
      <c r="L3491" s="2"/>
      <c r="M3491" s="2" t="s">
        <v>49</v>
      </c>
      <c r="N3491" s="2" t="s">
        <v>51</v>
      </c>
      <c r="O3491" s="2"/>
      <c r="P3491" s="2"/>
      <c r="Q3491" s="2"/>
      <c r="R3491" s="2" t="s">
        <v>83320</v>
      </c>
      <c r="S3491" s="2"/>
      <c r="T3491" s="2"/>
      <c r="U3491" s="3"/>
      <c r="V3491" s="2">
        <v>4987901127196</v>
      </c>
      <c r="W3491" s="3"/>
      <c r="X3491" s="2">
        <v>24987901127206</v>
      </c>
      <c r="Y3491" s="2"/>
      <c r="Z3491" s="2"/>
      <c r="AA3491" s="2"/>
      <c r="AB3491" s="2"/>
      <c r="AC3491" s="2"/>
      <c r="AD3491" s="2"/>
      <c r="AE3491" s="2"/>
      <c r="AF3491" s="2"/>
      <c r="AG3491" s="2"/>
      <c r="AH3491" s="2"/>
      <c r="AI3491" s="2"/>
      <c r="AJ3491" s="2"/>
      <c r="AK3491" s="2"/>
      <c r="AL3491" s="2"/>
      <c r="AM3491" s="2"/>
      <c r="AN3491" s="2"/>
      <c r="AO3491" s="2"/>
      <c r="AP3491" s="2"/>
      <c r="AQ3491" s="2"/>
      <c r="AR3491" s="2"/>
      <c r="AS3491" s="2"/>
      <c r="AT3491" s="2"/>
      <c r="AU3491" s="2"/>
    </row>
    <row r="3492" spans="1:47" x14ac:dyDescent="0.45">
      <c r="A3492" t="s">
        <v>52</v>
      </c>
      <c r="B3492" t="s">
        <v>28137</v>
      </c>
      <c r="C3492" s="1">
        <v>14987901127407</v>
      </c>
      <c r="D3492" s="1">
        <v>140</v>
      </c>
      <c r="E3492" t="s">
        <v>53</v>
      </c>
      <c r="F3492">
        <v>14</v>
      </c>
      <c r="G3492" t="s">
        <v>53</v>
      </c>
      <c r="H3492" t="s">
        <v>50</v>
      </c>
      <c r="I3492" t="s">
        <v>28134</v>
      </c>
      <c r="J3492" t="s">
        <v>3181</v>
      </c>
      <c r="K3492" t="s">
        <v>3182</v>
      </c>
      <c r="M3492" t="s">
        <v>49</v>
      </c>
      <c r="N3492" t="s">
        <v>51</v>
      </c>
      <c r="R3492" t="s">
        <v>83320</v>
      </c>
      <c r="V3492">
        <v>4987901127493</v>
      </c>
      <c r="X3492">
        <v>24987901127404</v>
      </c>
    </row>
    <row r="3493" spans="1:47" x14ac:dyDescent="0.45">
      <c r="A3493" s="2" t="s">
        <v>56</v>
      </c>
      <c r="B3493" s="2" t="s">
        <v>28136</v>
      </c>
      <c r="C3493" s="3">
        <v>14987901127308</v>
      </c>
      <c r="D3493" s="3">
        <v>500</v>
      </c>
      <c r="E3493" s="2" t="s">
        <v>53</v>
      </c>
      <c r="F3493" s="2">
        <v>500</v>
      </c>
      <c r="G3493" s="2" t="s">
        <v>53</v>
      </c>
      <c r="H3493" s="2" t="s">
        <v>50</v>
      </c>
      <c r="I3493" s="2" t="s">
        <v>28134</v>
      </c>
      <c r="J3493" s="2" t="s">
        <v>3181</v>
      </c>
      <c r="K3493" s="2" t="s">
        <v>3182</v>
      </c>
      <c r="L3493" s="2"/>
      <c r="M3493" s="2" t="s">
        <v>49</v>
      </c>
      <c r="N3493" s="2" t="s">
        <v>51</v>
      </c>
      <c r="O3493" s="2"/>
      <c r="P3493" s="2"/>
      <c r="Q3493" s="2"/>
      <c r="R3493" s="2" t="s">
        <v>83320</v>
      </c>
      <c r="S3493" s="2"/>
      <c r="T3493" s="2"/>
      <c r="U3493" s="3"/>
      <c r="V3493" s="2">
        <v>4987901127394</v>
      </c>
      <c r="W3493" s="3"/>
      <c r="X3493" s="2">
        <v>24987901127305</v>
      </c>
      <c r="Y3493" s="2"/>
      <c r="Z3493" s="2"/>
      <c r="AA3493" s="2"/>
      <c r="AB3493" s="2"/>
      <c r="AC3493" s="2"/>
      <c r="AD3493" s="2"/>
      <c r="AE3493" s="2"/>
      <c r="AF3493" s="2"/>
      <c r="AG3493" s="2"/>
      <c r="AH3493" s="2"/>
      <c r="AI3493" s="2"/>
      <c r="AJ3493" s="2"/>
      <c r="AK3493" s="2"/>
      <c r="AL3493" s="2"/>
      <c r="AM3493" s="2"/>
      <c r="AN3493" s="2"/>
      <c r="AO3493" s="2"/>
      <c r="AP3493" s="2"/>
      <c r="AQ3493" s="2"/>
      <c r="AR3493" s="2"/>
      <c r="AS3493" s="2"/>
      <c r="AT3493" s="2"/>
      <c r="AU3493" s="2"/>
    </row>
    <row r="3494" spans="1:47" x14ac:dyDescent="0.45">
      <c r="A3494" t="s">
        <v>52</v>
      </c>
      <c r="B3494" t="s">
        <v>81325</v>
      </c>
      <c r="C3494" s="1">
        <v>14987476129417</v>
      </c>
      <c r="D3494" s="1">
        <v>100</v>
      </c>
      <c r="E3494" t="s">
        <v>53</v>
      </c>
      <c r="F3494">
        <v>10</v>
      </c>
      <c r="G3494" t="s">
        <v>53</v>
      </c>
      <c r="H3494" t="s">
        <v>50</v>
      </c>
      <c r="I3494" t="s">
        <v>81324</v>
      </c>
      <c r="J3494" t="s">
        <v>3181</v>
      </c>
      <c r="K3494" t="s">
        <v>3182</v>
      </c>
      <c r="M3494" t="s">
        <v>49</v>
      </c>
      <c r="N3494" t="s">
        <v>51</v>
      </c>
      <c r="R3494" t="s">
        <v>83320</v>
      </c>
      <c r="V3494">
        <v>4987476223705</v>
      </c>
      <c r="X3494">
        <v>24987476129414</v>
      </c>
    </row>
    <row r="3495" spans="1:47" x14ac:dyDescent="0.45">
      <c r="A3495" s="2" t="s">
        <v>52</v>
      </c>
      <c r="B3495" s="2" t="s">
        <v>81325</v>
      </c>
      <c r="C3495" s="3">
        <v>14987476129424</v>
      </c>
      <c r="D3495" s="3">
        <v>500</v>
      </c>
      <c r="E3495" s="2" t="s">
        <v>53</v>
      </c>
      <c r="F3495" s="2">
        <v>10</v>
      </c>
      <c r="G3495" s="2" t="s">
        <v>53</v>
      </c>
      <c r="H3495" s="2" t="s">
        <v>50</v>
      </c>
      <c r="I3495" s="2" t="s">
        <v>81324</v>
      </c>
      <c r="J3495" s="2" t="s">
        <v>3181</v>
      </c>
      <c r="K3495" s="2" t="s">
        <v>3182</v>
      </c>
      <c r="L3495" s="2"/>
      <c r="M3495" s="2" t="s">
        <v>49</v>
      </c>
      <c r="N3495" s="2" t="s">
        <v>51</v>
      </c>
      <c r="O3495" s="2"/>
      <c r="P3495" s="2"/>
      <c r="Q3495" s="2"/>
      <c r="R3495" s="2" t="s">
        <v>83320</v>
      </c>
      <c r="S3495" s="2"/>
      <c r="T3495" s="2"/>
      <c r="U3495" s="3"/>
      <c r="V3495" s="2">
        <v>4987476223705</v>
      </c>
      <c r="W3495" s="3"/>
      <c r="X3495" s="2">
        <v>24987476129421</v>
      </c>
      <c r="Y3495" s="2"/>
      <c r="Z3495" s="2"/>
      <c r="AA3495" s="2"/>
      <c r="AB3495" s="2"/>
      <c r="AC3495" s="2"/>
      <c r="AD3495" s="2"/>
      <c r="AE3495" s="2"/>
      <c r="AF3495" s="2"/>
      <c r="AG3495" s="2"/>
      <c r="AH3495" s="2"/>
      <c r="AI3495" s="2"/>
      <c r="AJ3495" s="2"/>
      <c r="AK3495" s="2"/>
      <c r="AL3495" s="2"/>
      <c r="AM3495" s="2"/>
      <c r="AN3495" s="2"/>
      <c r="AO3495" s="2"/>
      <c r="AP3495" s="2"/>
      <c r="AQ3495" s="2"/>
      <c r="AR3495" s="2"/>
      <c r="AS3495" s="2"/>
      <c r="AT3495" s="2"/>
      <c r="AU3495" s="2"/>
    </row>
    <row r="3496" spans="1:47" x14ac:dyDescent="0.45">
      <c r="A3496" t="s">
        <v>56</v>
      </c>
      <c r="B3496" t="s">
        <v>81326</v>
      </c>
      <c r="C3496" s="1">
        <v>14987476129431</v>
      </c>
      <c r="D3496" s="1">
        <v>500</v>
      </c>
      <c r="E3496" t="s">
        <v>53</v>
      </c>
      <c r="F3496">
        <v>500</v>
      </c>
      <c r="G3496" t="s">
        <v>53</v>
      </c>
      <c r="H3496" t="s">
        <v>50</v>
      </c>
      <c r="I3496" t="s">
        <v>81324</v>
      </c>
      <c r="J3496" t="s">
        <v>3181</v>
      </c>
      <c r="K3496" t="s">
        <v>3182</v>
      </c>
      <c r="M3496" t="s">
        <v>49</v>
      </c>
      <c r="N3496" t="s">
        <v>51</v>
      </c>
      <c r="R3496" t="s">
        <v>83320</v>
      </c>
      <c r="V3496">
        <v>4987476223712</v>
      </c>
      <c r="X3496">
        <v>24987476129438</v>
      </c>
    </row>
    <row r="3497" spans="1:47" x14ac:dyDescent="0.45">
      <c r="A3497" s="2" t="s">
        <v>52</v>
      </c>
      <c r="B3497" s="2" t="s">
        <v>45133</v>
      </c>
      <c r="C3497" s="3">
        <v>14987104007209</v>
      </c>
      <c r="D3497" s="3">
        <v>100</v>
      </c>
      <c r="E3497" s="2" t="s">
        <v>53</v>
      </c>
      <c r="F3497" s="2">
        <v>10</v>
      </c>
      <c r="G3497" s="2" t="s">
        <v>53</v>
      </c>
      <c r="H3497" s="2" t="s">
        <v>50</v>
      </c>
      <c r="I3497" s="2" t="s">
        <v>45132</v>
      </c>
      <c r="J3497" s="2" t="s">
        <v>3181</v>
      </c>
      <c r="K3497" s="2" t="s">
        <v>3182</v>
      </c>
      <c r="L3497" s="2"/>
      <c r="M3497" s="2" t="s">
        <v>49</v>
      </c>
      <c r="N3497" s="2" t="s">
        <v>51</v>
      </c>
      <c r="O3497" s="2"/>
      <c r="P3497" s="2"/>
      <c r="Q3497" s="2"/>
      <c r="R3497" s="2" t="s">
        <v>83320</v>
      </c>
      <c r="S3497" s="2"/>
      <c r="T3497" s="2"/>
      <c r="U3497" s="3"/>
      <c r="V3497" s="2">
        <v>4987104507214</v>
      </c>
      <c r="W3497" s="3"/>
      <c r="X3497" s="2">
        <v>24987104007206</v>
      </c>
      <c r="Y3497" s="2"/>
      <c r="Z3497" s="2"/>
      <c r="AA3497" s="2"/>
      <c r="AB3497" s="2"/>
      <c r="AC3497" s="2"/>
      <c r="AD3497" s="2"/>
      <c r="AE3497" s="2"/>
      <c r="AF3497" s="2"/>
      <c r="AG3497" s="2"/>
      <c r="AH3497" s="2"/>
      <c r="AI3497" s="2"/>
      <c r="AJ3497" s="2"/>
      <c r="AK3497" s="2"/>
      <c r="AL3497" s="2"/>
      <c r="AM3497" s="2"/>
      <c r="AN3497" s="2"/>
      <c r="AO3497" s="2"/>
      <c r="AP3497" s="2"/>
      <c r="AQ3497" s="2"/>
      <c r="AR3497" s="2"/>
      <c r="AS3497" s="2"/>
      <c r="AT3497" s="2"/>
      <c r="AU3497" s="2"/>
    </row>
    <row r="3498" spans="1:47" x14ac:dyDescent="0.45">
      <c r="A3498" t="s">
        <v>52</v>
      </c>
      <c r="B3498" t="s">
        <v>45133</v>
      </c>
      <c r="C3498" s="1">
        <v>14987104007216</v>
      </c>
      <c r="D3498" s="1">
        <v>500</v>
      </c>
      <c r="E3498" t="s">
        <v>53</v>
      </c>
      <c r="F3498">
        <v>10</v>
      </c>
      <c r="G3498" t="s">
        <v>53</v>
      </c>
      <c r="H3498" t="s">
        <v>50</v>
      </c>
      <c r="I3498" t="s">
        <v>45132</v>
      </c>
      <c r="J3498" t="s">
        <v>3181</v>
      </c>
      <c r="K3498" t="s">
        <v>3182</v>
      </c>
      <c r="M3498" t="s">
        <v>49</v>
      </c>
      <c r="N3498" t="s">
        <v>51</v>
      </c>
      <c r="R3498" t="s">
        <v>83320</v>
      </c>
      <c r="V3498">
        <v>4987104507214</v>
      </c>
      <c r="X3498">
        <v>24987104007213</v>
      </c>
    </row>
    <row r="3499" spans="1:47" x14ac:dyDescent="0.45">
      <c r="A3499" s="2" t="s">
        <v>52</v>
      </c>
      <c r="B3499" s="2" t="s">
        <v>45134</v>
      </c>
      <c r="C3499" s="3">
        <v>14987104007223</v>
      </c>
      <c r="D3499" s="3">
        <v>700</v>
      </c>
      <c r="E3499" s="2" t="s">
        <v>53</v>
      </c>
      <c r="F3499" s="2">
        <v>14</v>
      </c>
      <c r="G3499" s="2" t="s">
        <v>53</v>
      </c>
      <c r="H3499" s="2" t="s">
        <v>50</v>
      </c>
      <c r="I3499" s="2" t="s">
        <v>45132</v>
      </c>
      <c r="J3499" s="2" t="s">
        <v>3181</v>
      </c>
      <c r="K3499" s="2" t="s">
        <v>3182</v>
      </c>
      <c r="L3499" s="2"/>
      <c r="M3499" s="2" t="s">
        <v>49</v>
      </c>
      <c r="N3499" s="2" t="s">
        <v>51</v>
      </c>
      <c r="O3499" s="2"/>
      <c r="P3499" s="2"/>
      <c r="Q3499" s="2"/>
      <c r="R3499" s="2" t="s">
        <v>83320</v>
      </c>
      <c r="S3499" s="2"/>
      <c r="T3499" s="2"/>
      <c r="U3499" s="3"/>
      <c r="V3499" s="2">
        <v>4987104507221</v>
      </c>
      <c r="W3499" s="3"/>
      <c r="X3499" s="2">
        <v>24987104007220</v>
      </c>
      <c r="Y3499" s="2"/>
      <c r="Z3499" s="2"/>
      <c r="AA3499" s="2"/>
      <c r="AB3499" s="2"/>
      <c r="AC3499" s="2"/>
      <c r="AD3499" s="2"/>
      <c r="AE3499" s="2"/>
      <c r="AF3499" s="2"/>
      <c r="AG3499" s="2"/>
      <c r="AH3499" s="2"/>
      <c r="AI3499" s="2"/>
      <c r="AJ3499" s="2"/>
      <c r="AK3499" s="2"/>
      <c r="AL3499" s="2"/>
      <c r="AM3499" s="2"/>
      <c r="AN3499" s="2"/>
      <c r="AO3499" s="2"/>
      <c r="AP3499" s="2"/>
      <c r="AQ3499" s="2"/>
      <c r="AR3499" s="2"/>
      <c r="AS3499" s="2"/>
      <c r="AT3499" s="2"/>
      <c r="AU3499" s="2"/>
    </row>
    <row r="3500" spans="1:47" x14ac:dyDescent="0.45">
      <c r="A3500" t="s">
        <v>52</v>
      </c>
      <c r="B3500" t="s">
        <v>77387</v>
      </c>
      <c r="C3500" s="1">
        <v>14987123151372</v>
      </c>
      <c r="D3500" s="1">
        <v>100</v>
      </c>
      <c r="E3500" t="s">
        <v>53</v>
      </c>
      <c r="F3500">
        <v>10</v>
      </c>
      <c r="G3500" t="s">
        <v>53</v>
      </c>
      <c r="H3500" t="s">
        <v>50</v>
      </c>
      <c r="I3500" t="s">
        <v>77386</v>
      </c>
      <c r="J3500" t="s">
        <v>3181</v>
      </c>
      <c r="K3500" t="s">
        <v>3182</v>
      </c>
      <c r="M3500" t="s">
        <v>49</v>
      </c>
      <c r="N3500" t="s">
        <v>51</v>
      </c>
      <c r="R3500" t="s">
        <v>83320</v>
      </c>
      <c r="V3500">
        <v>4987123508216</v>
      </c>
    </row>
    <row r="3501" spans="1:47" x14ac:dyDescent="0.45">
      <c r="A3501" s="2" t="s">
        <v>52</v>
      </c>
      <c r="B3501" s="2" t="s">
        <v>77387</v>
      </c>
      <c r="C3501" s="3">
        <v>14987123151389</v>
      </c>
      <c r="D3501" s="3">
        <v>500</v>
      </c>
      <c r="E3501" s="2" t="s">
        <v>53</v>
      </c>
      <c r="F3501" s="2">
        <v>10</v>
      </c>
      <c r="G3501" s="2" t="s">
        <v>53</v>
      </c>
      <c r="H3501" s="2" t="s">
        <v>50</v>
      </c>
      <c r="I3501" s="2" t="s">
        <v>77386</v>
      </c>
      <c r="J3501" s="2" t="s">
        <v>3181</v>
      </c>
      <c r="K3501" s="2" t="s">
        <v>3182</v>
      </c>
      <c r="L3501" s="2"/>
      <c r="M3501" s="2" t="s">
        <v>49</v>
      </c>
      <c r="N3501" s="2" t="s">
        <v>51</v>
      </c>
      <c r="O3501" s="2"/>
      <c r="P3501" s="2"/>
      <c r="Q3501" s="2"/>
      <c r="R3501" s="2" t="s">
        <v>83320</v>
      </c>
      <c r="S3501" s="2"/>
      <c r="T3501" s="2"/>
      <c r="U3501" s="3"/>
      <c r="V3501" s="2">
        <v>4987123508216</v>
      </c>
      <c r="W3501" s="3"/>
      <c r="X3501" s="2"/>
      <c r="Y3501" s="2"/>
      <c r="Z3501" s="2"/>
      <c r="AA3501" s="2"/>
      <c r="AB3501" s="2"/>
      <c r="AC3501" s="2"/>
      <c r="AD3501" s="2"/>
      <c r="AE3501" s="2"/>
      <c r="AF3501" s="2"/>
      <c r="AG3501" s="2"/>
      <c r="AH3501" s="2"/>
      <c r="AI3501" s="2"/>
      <c r="AJ3501" s="2"/>
      <c r="AK3501" s="2"/>
      <c r="AL3501" s="2"/>
      <c r="AM3501" s="2"/>
      <c r="AN3501" s="2"/>
      <c r="AO3501" s="2"/>
      <c r="AP3501" s="2"/>
      <c r="AQ3501" s="2"/>
      <c r="AR3501" s="2"/>
      <c r="AS3501" s="2"/>
      <c r="AT3501" s="2"/>
      <c r="AU3501" s="2"/>
    </row>
    <row r="3502" spans="1:47" x14ac:dyDescent="0.45">
      <c r="A3502" t="s">
        <v>52</v>
      </c>
      <c r="B3502" t="s">
        <v>77387</v>
      </c>
      <c r="C3502" s="1">
        <v>14987123151402</v>
      </c>
      <c r="D3502" s="1">
        <v>1000</v>
      </c>
      <c r="E3502" t="s">
        <v>53</v>
      </c>
      <c r="F3502">
        <v>10</v>
      </c>
      <c r="G3502" t="s">
        <v>53</v>
      </c>
      <c r="H3502" t="s">
        <v>50</v>
      </c>
      <c r="I3502" t="s">
        <v>77386</v>
      </c>
      <c r="J3502" t="s">
        <v>3181</v>
      </c>
      <c r="K3502" t="s">
        <v>3182</v>
      </c>
      <c r="M3502" t="s">
        <v>49</v>
      </c>
      <c r="N3502" t="s">
        <v>51</v>
      </c>
      <c r="R3502" t="s">
        <v>83320</v>
      </c>
      <c r="V3502">
        <v>4987123508216</v>
      </c>
    </row>
    <row r="3503" spans="1:47" x14ac:dyDescent="0.45">
      <c r="A3503" s="2" t="s">
        <v>52</v>
      </c>
      <c r="B3503" s="2" t="s">
        <v>77388</v>
      </c>
      <c r="C3503" s="3">
        <v>14987123151396</v>
      </c>
      <c r="D3503" s="3">
        <v>700</v>
      </c>
      <c r="E3503" s="2" t="s">
        <v>53</v>
      </c>
      <c r="F3503" s="2">
        <v>14</v>
      </c>
      <c r="G3503" s="2" t="s">
        <v>53</v>
      </c>
      <c r="H3503" s="2" t="s">
        <v>50</v>
      </c>
      <c r="I3503" s="2" t="s">
        <v>77386</v>
      </c>
      <c r="J3503" s="2" t="s">
        <v>3181</v>
      </c>
      <c r="K3503" s="2" t="s">
        <v>3182</v>
      </c>
      <c r="L3503" s="2"/>
      <c r="M3503" s="2" t="s">
        <v>49</v>
      </c>
      <c r="N3503" s="2" t="s">
        <v>51</v>
      </c>
      <c r="O3503" s="2"/>
      <c r="P3503" s="2"/>
      <c r="Q3503" s="2"/>
      <c r="R3503" s="2" t="s">
        <v>83320</v>
      </c>
      <c r="S3503" s="2"/>
      <c r="T3503" s="2"/>
      <c r="U3503" s="3"/>
      <c r="V3503" s="2">
        <v>4987123508223</v>
      </c>
      <c r="W3503" s="3"/>
      <c r="X3503" s="2"/>
      <c r="Y3503" s="2"/>
      <c r="Z3503" s="2"/>
      <c r="AA3503" s="2"/>
      <c r="AB3503" s="2"/>
      <c r="AC3503" s="2"/>
      <c r="AD3503" s="2"/>
      <c r="AE3503" s="2"/>
      <c r="AF3503" s="2"/>
      <c r="AG3503" s="2"/>
      <c r="AH3503" s="2"/>
      <c r="AI3503" s="2"/>
      <c r="AJ3503" s="2"/>
      <c r="AK3503" s="2"/>
      <c r="AL3503" s="2"/>
      <c r="AM3503" s="2"/>
      <c r="AN3503" s="2"/>
      <c r="AO3503" s="2"/>
      <c r="AP3503" s="2"/>
      <c r="AQ3503" s="2"/>
      <c r="AR3503" s="2"/>
      <c r="AS3503" s="2"/>
      <c r="AT3503" s="2"/>
      <c r="AU3503" s="2"/>
    </row>
    <row r="3504" spans="1:47" x14ac:dyDescent="0.45">
      <c r="A3504" t="s">
        <v>56</v>
      </c>
      <c r="B3504" t="s">
        <v>77389</v>
      </c>
      <c r="C3504" s="1">
        <v>14987123156988</v>
      </c>
      <c r="D3504" s="1">
        <v>500</v>
      </c>
      <c r="E3504" t="s">
        <v>53</v>
      </c>
      <c r="F3504">
        <v>500</v>
      </c>
      <c r="G3504" t="s">
        <v>53</v>
      </c>
      <c r="H3504" t="s">
        <v>50</v>
      </c>
      <c r="I3504" t="s">
        <v>77386</v>
      </c>
      <c r="J3504" t="s">
        <v>3181</v>
      </c>
      <c r="K3504" t="s">
        <v>3182</v>
      </c>
      <c r="M3504" t="s">
        <v>49</v>
      </c>
      <c r="N3504" t="s">
        <v>51</v>
      </c>
      <c r="R3504" t="s">
        <v>83320</v>
      </c>
      <c r="V3504">
        <v>4987123511261</v>
      </c>
    </row>
    <row r="3505" spans="1:47" x14ac:dyDescent="0.45">
      <c r="A3505" s="2" t="s">
        <v>52</v>
      </c>
      <c r="B3505" s="2" t="s">
        <v>35550</v>
      </c>
      <c r="C3505" s="3">
        <v>14987058058036</v>
      </c>
      <c r="D3505" s="3">
        <v>100</v>
      </c>
      <c r="E3505" s="2" t="s">
        <v>53</v>
      </c>
      <c r="F3505" s="2">
        <v>10</v>
      </c>
      <c r="G3505" s="2" t="s">
        <v>53</v>
      </c>
      <c r="H3505" s="2" t="s">
        <v>50</v>
      </c>
      <c r="I3505" s="2" t="s">
        <v>35549</v>
      </c>
      <c r="J3505" s="2" t="s">
        <v>3181</v>
      </c>
      <c r="K3505" s="2" t="s">
        <v>3182</v>
      </c>
      <c r="L3505" s="2"/>
      <c r="M3505" s="2" t="s">
        <v>49</v>
      </c>
      <c r="N3505" s="2" t="s">
        <v>51</v>
      </c>
      <c r="O3505" s="2"/>
      <c r="P3505" s="2"/>
      <c r="Q3505" s="2"/>
      <c r="R3505" s="2" t="s">
        <v>83320</v>
      </c>
      <c r="S3505" s="2"/>
      <c r="T3505" s="2"/>
      <c r="U3505" s="3"/>
      <c r="V3505" s="2">
        <v>4987058143131</v>
      </c>
      <c r="W3505" s="3"/>
      <c r="X3505" s="2"/>
      <c r="Y3505" s="2"/>
      <c r="Z3505" s="2"/>
      <c r="AA3505" s="2"/>
      <c r="AB3505" s="2"/>
      <c r="AC3505" s="2"/>
      <c r="AD3505" s="2"/>
      <c r="AE3505" s="2"/>
      <c r="AF3505" s="2"/>
      <c r="AG3505" s="2"/>
      <c r="AH3505" s="2"/>
      <c r="AI3505" s="2"/>
      <c r="AJ3505" s="2"/>
      <c r="AK3505" s="2"/>
      <c r="AL3505" s="2"/>
      <c r="AM3505" s="2"/>
      <c r="AN3505" s="2"/>
      <c r="AO3505" s="2"/>
      <c r="AP3505" s="2"/>
      <c r="AQ3505" s="2"/>
      <c r="AR3505" s="2"/>
      <c r="AS3505" s="2"/>
      <c r="AT3505" s="2"/>
      <c r="AU3505" s="2"/>
    </row>
    <row r="3506" spans="1:47" x14ac:dyDescent="0.45">
      <c r="A3506" t="s">
        <v>52</v>
      </c>
      <c r="B3506" t="s">
        <v>35550</v>
      </c>
      <c r="C3506" s="1">
        <v>14987058058111</v>
      </c>
      <c r="D3506" s="1">
        <v>1000</v>
      </c>
      <c r="E3506" t="s">
        <v>53</v>
      </c>
      <c r="F3506">
        <v>10</v>
      </c>
      <c r="G3506" t="s">
        <v>53</v>
      </c>
      <c r="H3506" t="s">
        <v>50</v>
      </c>
      <c r="I3506" t="s">
        <v>35549</v>
      </c>
      <c r="J3506" t="s">
        <v>3181</v>
      </c>
      <c r="K3506" t="s">
        <v>3182</v>
      </c>
      <c r="M3506" t="s">
        <v>49</v>
      </c>
      <c r="N3506" t="s">
        <v>51</v>
      </c>
      <c r="R3506" t="s">
        <v>83320</v>
      </c>
      <c r="V3506">
        <v>4987058143131</v>
      </c>
    </row>
    <row r="3507" spans="1:47" x14ac:dyDescent="0.45">
      <c r="A3507" s="2" t="s">
        <v>52</v>
      </c>
      <c r="B3507" s="2" t="s">
        <v>35551</v>
      </c>
      <c r="C3507" s="3">
        <v>14987058058081</v>
      </c>
      <c r="D3507" s="3">
        <v>700</v>
      </c>
      <c r="E3507" s="2" t="s">
        <v>53</v>
      </c>
      <c r="F3507" s="2">
        <v>14</v>
      </c>
      <c r="G3507" s="2" t="s">
        <v>53</v>
      </c>
      <c r="H3507" s="2" t="s">
        <v>50</v>
      </c>
      <c r="I3507" s="2" t="s">
        <v>35549</v>
      </c>
      <c r="J3507" s="2" t="s">
        <v>3181</v>
      </c>
      <c r="K3507" s="2" t="s">
        <v>3182</v>
      </c>
      <c r="L3507" s="2"/>
      <c r="M3507" s="2" t="s">
        <v>49</v>
      </c>
      <c r="N3507" s="2" t="s">
        <v>51</v>
      </c>
      <c r="O3507" s="2"/>
      <c r="P3507" s="2"/>
      <c r="Q3507" s="2"/>
      <c r="R3507" s="2" t="s">
        <v>83320</v>
      </c>
      <c r="S3507" s="2"/>
      <c r="T3507" s="2"/>
      <c r="U3507" s="3"/>
      <c r="V3507" s="2">
        <v>4987058143148</v>
      </c>
      <c r="W3507" s="3"/>
      <c r="X3507" s="2"/>
      <c r="Y3507" s="2">
        <v>20250124</v>
      </c>
      <c r="Z3507" s="2"/>
      <c r="AA3507" s="2"/>
      <c r="AB3507" s="2"/>
      <c r="AC3507" s="2"/>
      <c r="AD3507" s="2"/>
      <c r="AE3507" s="2"/>
      <c r="AF3507" s="2"/>
      <c r="AG3507" s="2"/>
      <c r="AH3507" s="2"/>
      <c r="AI3507" s="2"/>
      <c r="AJ3507" s="2"/>
      <c r="AK3507" s="2"/>
      <c r="AL3507" s="2"/>
      <c r="AM3507" s="2"/>
      <c r="AN3507" s="2"/>
      <c r="AO3507" s="2"/>
      <c r="AP3507" s="2"/>
      <c r="AQ3507" s="2"/>
      <c r="AR3507" s="2"/>
      <c r="AS3507" s="2"/>
      <c r="AT3507" s="2"/>
      <c r="AU3507" s="2"/>
    </row>
    <row r="3508" spans="1:47" x14ac:dyDescent="0.45">
      <c r="A3508" t="s">
        <v>56</v>
      </c>
      <c r="B3508" t="s">
        <v>35552</v>
      </c>
      <c r="C3508" s="1">
        <v>14987058058555</v>
      </c>
      <c r="D3508" s="1">
        <v>500</v>
      </c>
      <c r="E3508" t="s">
        <v>53</v>
      </c>
      <c r="F3508">
        <v>500</v>
      </c>
      <c r="G3508" t="s">
        <v>53</v>
      </c>
      <c r="H3508" t="s">
        <v>50</v>
      </c>
      <c r="I3508" t="s">
        <v>35549</v>
      </c>
      <c r="J3508" t="s">
        <v>3181</v>
      </c>
      <c r="K3508" t="s">
        <v>3182</v>
      </c>
      <c r="M3508" t="s">
        <v>49</v>
      </c>
      <c r="N3508" t="s">
        <v>51</v>
      </c>
      <c r="R3508" t="s">
        <v>83320</v>
      </c>
      <c r="V3508">
        <v>4987058214084</v>
      </c>
    </row>
    <row r="3509" spans="1:47" x14ac:dyDescent="0.45">
      <c r="A3509" s="2" t="s">
        <v>52</v>
      </c>
      <c r="B3509" s="2" t="s">
        <v>68693</v>
      </c>
      <c r="C3509" s="3">
        <v>14987171574109</v>
      </c>
      <c r="D3509" s="3">
        <v>100</v>
      </c>
      <c r="E3509" s="2" t="s">
        <v>53</v>
      </c>
      <c r="F3509" s="2">
        <v>10</v>
      </c>
      <c r="G3509" s="2" t="s">
        <v>53</v>
      </c>
      <c r="H3509" s="2" t="s">
        <v>50</v>
      </c>
      <c r="I3509" s="2" t="s">
        <v>68692</v>
      </c>
      <c r="J3509" s="2" t="s">
        <v>3181</v>
      </c>
      <c r="K3509" s="2" t="s">
        <v>3182</v>
      </c>
      <c r="L3509" s="2"/>
      <c r="M3509" s="2" t="s">
        <v>49</v>
      </c>
      <c r="N3509" s="2" t="s">
        <v>51</v>
      </c>
      <c r="O3509" s="2"/>
      <c r="P3509" s="2"/>
      <c r="Q3509" s="2"/>
      <c r="R3509" s="2" t="s">
        <v>83320</v>
      </c>
      <c r="S3509" s="2"/>
      <c r="T3509" s="2"/>
      <c r="U3509" s="3"/>
      <c r="V3509" s="2">
        <v>4987171574027</v>
      </c>
      <c r="W3509" s="3"/>
      <c r="X3509" s="2"/>
      <c r="Y3509" s="2"/>
      <c r="Z3509" s="2"/>
      <c r="AA3509" s="2"/>
      <c r="AB3509" s="2"/>
      <c r="AC3509" s="2"/>
      <c r="AD3509" s="2"/>
      <c r="AE3509" s="2"/>
      <c r="AF3509" s="2"/>
      <c r="AG3509" s="2"/>
      <c r="AH3509" s="2"/>
      <c r="AI3509" s="2"/>
      <c r="AJ3509" s="2"/>
      <c r="AK3509" s="2"/>
      <c r="AL3509" s="2"/>
      <c r="AM3509" s="2"/>
      <c r="AN3509" s="2"/>
      <c r="AO3509" s="2"/>
      <c r="AP3509" s="2"/>
      <c r="AQ3509" s="2"/>
      <c r="AR3509" s="2"/>
      <c r="AS3509" s="2"/>
      <c r="AT3509" s="2"/>
      <c r="AU3509" s="2"/>
    </row>
    <row r="3510" spans="1:47" x14ac:dyDescent="0.45">
      <c r="A3510" t="s">
        <v>52</v>
      </c>
      <c r="B3510" t="s">
        <v>68693</v>
      </c>
      <c r="C3510" s="1">
        <v>14987171574314</v>
      </c>
      <c r="D3510" s="1">
        <v>500</v>
      </c>
      <c r="E3510" t="s">
        <v>53</v>
      </c>
      <c r="F3510">
        <v>10</v>
      </c>
      <c r="G3510" t="s">
        <v>53</v>
      </c>
      <c r="H3510" t="s">
        <v>50</v>
      </c>
      <c r="I3510" t="s">
        <v>68692</v>
      </c>
      <c r="J3510" t="s">
        <v>3181</v>
      </c>
      <c r="K3510" t="s">
        <v>3182</v>
      </c>
      <c r="M3510" t="s">
        <v>49</v>
      </c>
      <c r="N3510" t="s">
        <v>51</v>
      </c>
      <c r="R3510" t="s">
        <v>83320</v>
      </c>
      <c r="V3510">
        <v>4987171574027</v>
      </c>
    </row>
    <row r="3511" spans="1:47" x14ac:dyDescent="0.45">
      <c r="A3511" s="2" t="s">
        <v>52</v>
      </c>
      <c r="B3511" s="2" t="s">
        <v>68693</v>
      </c>
      <c r="C3511" s="3">
        <v>14987440562011</v>
      </c>
      <c r="D3511" s="3">
        <v>100</v>
      </c>
      <c r="E3511" s="2" t="s">
        <v>53</v>
      </c>
      <c r="F3511" s="2">
        <v>10</v>
      </c>
      <c r="G3511" s="2" t="s">
        <v>53</v>
      </c>
      <c r="H3511" s="2" t="s">
        <v>50</v>
      </c>
      <c r="I3511" s="2" t="s">
        <v>68692</v>
      </c>
      <c r="J3511" s="2" t="s">
        <v>3181</v>
      </c>
      <c r="K3511" s="2" t="s">
        <v>3182</v>
      </c>
      <c r="L3511" s="2"/>
      <c r="M3511" s="2" t="s">
        <v>49</v>
      </c>
      <c r="N3511" s="2" t="s">
        <v>51</v>
      </c>
      <c r="O3511" s="2"/>
      <c r="P3511" s="2"/>
      <c r="Q3511" s="2"/>
      <c r="R3511" s="2" t="s">
        <v>83320</v>
      </c>
      <c r="S3511" s="2"/>
      <c r="T3511" s="2"/>
      <c r="U3511" s="3"/>
      <c r="V3511" s="2">
        <v>4987171574058</v>
      </c>
      <c r="W3511" s="3"/>
      <c r="X3511" s="2">
        <v>24987440562018</v>
      </c>
      <c r="Y3511" s="2"/>
      <c r="Z3511" s="2"/>
      <c r="AA3511" s="2"/>
      <c r="AB3511" s="2"/>
      <c r="AC3511" s="2"/>
      <c r="AD3511" s="2"/>
      <c r="AE3511" s="2"/>
      <c r="AF3511" s="2"/>
      <c r="AG3511" s="2"/>
      <c r="AH3511" s="2"/>
      <c r="AI3511" s="2"/>
      <c r="AJ3511" s="2"/>
      <c r="AK3511" s="2"/>
      <c r="AL3511" s="2"/>
      <c r="AM3511" s="2"/>
      <c r="AN3511" s="2"/>
      <c r="AO3511" s="2"/>
      <c r="AP3511" s="2"/>
      <c r="AQ3511" s="2"/>
      <c r="AR3511" s="2"/>
      <c r="AS3511" s="2"/>
      <c r="AT3511" s="2"/>
      <c r="AU3511" s="2"/>
    </row>
    <row r="3512" spans="1:47" x14ac:dyDescent="0.45">
      <c r="A3512" t="s">
        <v>52</v>
      </c>
      <c r="B3512" t="s">
        <v>68693</v>
      </c>
      <c r="C3512" s="1">
        <v>14987440562059</v>
      </c>
      <c r="D3512" s="1">
        <v>500</v>
      </c>
      <c r="E3512" t="s">
        <v>53</v>
      </c>
      <c r="F3512">
        <v>10</v>
      </c>
      <c r="G3512" t="s">
        <v>53</v>
      </c>
      <c r="H3512" t="s">
        <v>50</v>
      </c>
      <c r="I3512" t="s">
        <v>68692</v>
      </c>
      <c r="J3512" t="s">
        <v>3181</v>
      </c>
      <c r="K3512" t="s">
        <v>3182</v>
      </c>
      <c r="M3512" t="s">
        <v>49</v>
      </c>
      <c r="N3512" t="s">
        <v>51</v>
      </c>
      <c r="R3512" t="s">
        <v>83320</v>
      </c>
      <c r="V3512">
        <v>4987171574058</v>
      </c>
      <c r="X3512">
        <v>24987440562056</v>
      </c>
    </row>
    <row r="3513" spans="1:47" x14ac:dyDescent="0.45">
      <c r="A3513" s="2" t="s">
        <v>52</v>
      </c>
      <c r="B3513" s="2" t="s">
        <v>68694</v>
      </c>
      <c r="C3513" s="3">
        <v>14987171574147</v>
      </c>
      <c r="D3513" s="3">
        <v>140</v>
      </c>
      <c r="E3513" s="2" t="s">
        <v>53</v>
      </c>
      <c r="F3513" s="2">
        <v>14</v>
      </c>
      <c r="G3513" s="2" t="s">
        <v>53</v>
      </c>
      <c r="H3513" s="2" t="s">
        <v>50</v>
      </c>
      <c r="I3513" s="2" t="s">
        <v>68692</v>
      </c>
      <c r="J3513" s="2" t="s">
        <v>3181</v>
      </c>
      <c r="K3513" s="2" t="s">
        <v>3182</v>
      </c>
      <c r="L3513" s="2"/>
      <c r="M3513" s="2" t="s">
        <v>49</v>
      </c>
      <c r="N3513" s="2" t="s">
        <v>51</v>
      </c>
      <c r="O3513" s="2"/>
      <c r="P3513" s="2"/>
      <c r="Q3513" s="2"/>
      <c r="R3513" s="2" t="s">
        <v>83320</v>
      </c>
      <c r="S3513" s="2"/>
      <c r="T3513" s="2"/>
      <c r="U3513" s="3"/>
      <c r="V3513" s="2">
        <v>4987171574034</v>
      </c>
      <c r="W3513" s="3"/>
      <c r="X3513" s="2"/>
      <c r="Y3513" s="2"/>
      <c r="Z3513" s="2"/>
      <c r="AA3513" s="2"/>
      <c r="AB3513" s="2"/>
      <c r="AC3513" s="2"/>
      <c r="AD3513" s="2"/>
      <c r="AE3513" s="2"/>
      <c r="AF3513" s="2"/>
      <c r="AG3513" s="2"/>
      <c r="AH3513" s="2"/>
      <c r="AI3513" s="2"/>
      <c r="AJ3513" s="2"/>
      <c r="AK3513" s="2"/>
      <c r="AL3513" s="2"/>
      <c r="AM3513" s="2"/>
      <c r="AN3513" s="2"/>
      <c r="AO3513" s="2"/>
      <c r="AP3513" s="2"/>
      <c r="AQ3513" s="2"/>
      <c r="AR3513" s="2"/>
      <c r="AS3513" s="2"/>
      <c r="AT3513" s="2"/>
      <c r="AU3513" s="2"/>
    </row>
    <row r="3514" spans="1:47" x14ac:dyDescent="0.45">
      <c r="A3514" t="s">
        <v>52</v>
      </c>
      <c r="B3514" t="s">
        <v>68694</v>
      </c>
      <c r="C3514" s="1">
        <v>14987440562028</v>
      </c>
      <c r="D3514" s="1">
        <v>140</v>
      </c>
      <c r="E3514" t="s">
        <v>53</v>
      </c>
      <c r="F3514">
        <v>14</v>
      </c>
      <c r="G3514" t="s">
        <v>53</v>
      </c>
      <c r="H3514" t="s">
        <v>50</v>
      </c>
      <c r="I3514" t="s">
        <v>68692</v>
      </c>
      <c r="J3514" t="s">
        <v>3181</v>
      </c>
      <c r="K3514" t="s">
        <v>3182</v>
      </c>
      <c r="M3514" t="s">
        <v>49</v>
      </c>
      <c r="N3514" t="s">
        <v>51</v>
      </c>
      <c r="R3514" t="s">
        <v>83320</v>
      </c>
      <c r="V3514">
        <v>4987171574065</v>
      </c>
      <c r="X3514">
        <v>24987440562025</v>
      </c>
      <c r="Y3514">
        <v>20230400</v>
      </c>
    </row>
    <row r="3515" spans="1:47" x14ac:dyDescent="0.45">
      <c r="A3515" s="2" t="s">
        <v>56</v>
      </c>
      <c r="B3515" s="2" t="s">
        <v>68695</v>
      </c>
      <c r="C3515" s="3">
        <v>14987171574338</v>
      </c>
      <c r="D3515" s="3">
        <v>500</v>
      </c>
      <c r="E3515" s="2" t="s">
        <v>53</v>
      </c>
      <c r="F3515" s="2">
        <v>500</v>
      </c>
      <c r="G3515" s="2" t="s">
        <v>53</v>
      </c>
      <c r="H3515" s="2" t="s">
        <v>50</v>
      </c>
      <c r="I3515" s="2" t="s">
        <v>68692</v>
      </c>
      <c r="J3515" s="2" t="s">
        <v>3181</v>
      </c>
      <c r="K3515" s="2" t="s">
        <v>3182</v>
      </c>
      <c r="L3515" s="2"/>
      <c r="M3515" s="2" t="s">
        <v>49</v>
      </c>
      <c r="N3515" s="2" t="s">
        <v>51</v>
      </c>
      <c r="O3515" s="2"/>
      <c r="P3515" s="2"/>
      <c r="Q3515" s="2"/>
      <c r="R3515" s="2" t="s">
        <v>83320</v>
      </c>
      <c r="S3515" s="2"/>
      <c r="T3515" s="2"/>
      <c r="U3515" s="3"/>
      <c r="V3515" s="2">
        <v>4987171574089</v>
      </c>
      <c r="W3515" s="3"/>
      <c r="X3515" s="2"/>
      <c r="Y3515" s="2"/>
      <c r="Z3515" s="2"/>
      <c r="AA3515" s="2"/>
      <c r="AB3515" s="2"/>
      <c r="AC3515" s="2"/>
      <c r="AD3515" s="2"/>
      <c r="AE3515" s="2"/>
      <c r="AF3515" s="2"/>
      <c r="AG3515" s="2"/>
      <c r="AH3515" s="2"/>
      <c r="AI3515" s="2"/>
      <c r="AJ3515" s="2"/>
      <c r="AK3515" s="2"/>
      <c r="AL3515" s="2"/>
      <c r="AM3515" s="2"/>
      <c r="AN3515" s="2"/>
      <c r="AO3515" s="2"/>
      <c r="AP3515" s="2"/>
      <c r="AQ3515" s="2"/>
      <c r="AR3515" s="2"/>
      <c r="AS3515" s="2"/>
      <c r="AT3515" s="2"/>
      <c r="AU3515" s="2"/>
    </row>
    <row r="3516" spans="1:47" x14ac:dyDescent="0.45">
      <c r="A3516" t="s">
        <v>56</v>
      </c>
      <c r="B3516" t="s">
        <v>68695</v>
      </c>
      <c r="C3516" s="1">
        <v>14987440562080</v>
      </c>
      <c r="D3516" s="1">
        <v>500</v>
      </c>
      <c r="E3516" t="s">
        <v>53</v>
      </c>
      <c r="F3516">
        <v>500</v>
      </c>
      <c r="G3516" t="s">
        <v>53</v>
      </c>
      <c r="H3516" t="s">
        <v>50</v>
      </c>
      <c r="I3516" t="s">
        <v>68692</v>
      </c>
      <c r="J3516" t="s">
        <v>3181</v>
      </c>
      <c r="K3516" t="s">
        <v>3182</v>
      </c>
      <c r="M3516" t="s">
        <v>49</v>
      </c>
      <c r="N3516" t="s">
        <v>51</v>
      </c>
      <c r="R3516" t="s">
        <v>83320</v>
      </c>
      <c r="V3516">
        <v>4987440562090</v>
      </c>
      <c r="X3516">
        <v>24987440562087</v>
      </c>
    </row>
    <row r="3517" spans="1:47" x14ac:dyDescent="0.45">
      <c r="A3517" s="2" t="s">
        <v>52</v>
      </c>
      <c r="B3517" s="2" t="s">
        <v>50492</v>
      </c>
      <c r="C3517" s="3">
        <v>14987080552014</v>
      </c>
      <c r="D3517" s="3">
        <v>100</v>
      </c>
      <c r="E3517" s="2" t="s">
        <v>53</v>
      </c>
      <c r="F3517" s="2">
        <v>10</v>
      </c>
      <c r="G3517" s="2" t="s">
        <v>53</v>
      </c>
      <c r="H3517" s="2" t="s">
        <v>50</v>
      </c>
      <c r="I3517" s="2" t="s">
        <v>50489</v>
      </c>
      <c r="J3517" s="2" t="s">
        <v>3181</v>
      </c>
      <c r="K3517" s="2" t="s">
        <v>3182</v>
      </c>
      <c r="L3517" s="2"/>
      <c r="M3517" s="2" t="s">
        <v>49</v>
      </c>
      <c r="N3517" s="2" t="s">
        <v>51</v>
      </c>
      <c r="O3517" s="2"/>
      <c r="P3517" s="2"/>
      <c r="Q3517" s="2"/>
      <c r="R3517" s="2" t="s">
        <v>83320</v>
      </c>
      <c r="S3517" s="2"/>
      <c r="T3517" s="2"/>
      <c r="U3517" s="3"/>
      <c r="V3517" s="2">
        <v>4987080994251</v>
      </c>
      <c r="W3517" s="3"/>
      <c r="X3517" s="2">
        <v>24987080552011</v>
      </c>
      <c r="Y3517" s="2"/>
      <c r="Z3517" s="2"/>
      <c r="AA3517" s="2"/>
      <c r="AB3517" s="2"/>
      <c r="AC3517" s="2"/>
      <c r="AD3517" s="2"/>
      <c r="AE3517" s="2"/>
      <c r="AF3517" s="2"/>
      <c r="AG3517" s="2"/>
      <c r="AH3517" s="2"/>
      <c r="AI3517" s="2"/>
      <c r="AJ3517" s="2"/>
      <c r="AK3517" s="2"/>
      <c r="AL3517" s="2"/>
      <c r="AM3517" s="2"/>
      <c r="AN3517" s="2"/>
      <c r="AO3517" s="2"/>
      <c r="AP3517" s="2"/>
      <c r="AQ3517" s="2"/>
      <c r="AR3517" s="2"/>
      <c r="AS3517" s="2"/>
      <c r="AT3517" s="2"/>
      <c r="AU3517" s="2"/>
    </row>
    <row r="3518" spans="1:47" x14ac:dyDescent="0.45">
      <c r="A3518" t="s">
        <v>52</v>
      </c>
      <c r="B3518" t="s">
        <v>50492</v>
      </c>
      <c r="C3518" s="1">
        <v>14987080552021</v>
      </c>
      <c r="D3518" s="1">
        <v>500</v>
      </c>
      <c r="E3518" t="s">
        <v>53</v>
      </c>
      <c r="F3518">
        <v>10</v>
      </c>
      <c r="G3518" t="s">
        <v>53</v>
      </c>
      <c r="H3518" t="s">
        <v>50</v>
      </c>
      <c r="I3518" t="s">
        <v>50489</v>
      </c>
      <c r="J3518" t="s">
        <v>3181</v>
      </c>
      <c r="K3518" t="s">
        <v>3182</v>
      </c>
      <c r="M3518" t="s">
        <v>49</v>
      </c>
      <c r="N3518" t="s">
        <v>51</v>
      </c>
      <c r="R3518" t="s">
        <v>83320</v>
      </c>
      <c r="V3518">
        <v>4987080994251</v>
      </c>
      <c r="X3518">
        <v>24987080552028</v>
      </c>
    </row>
    <row r="3519" spans="1:47" x14ac:dyDescent="0.45">
      <c r="A3519" s="2" t="s">
        <v>52</v>
      </c>
      <c r="B3519" s="2" t="s">
        <v>50492</v>
      </c>
      <c r="C3519" s="3">
        <v>14987080552038</v>
      </c>
      <c r="D3519" s="3">
        <v>1000</v>
      </c>
      <c r="E3519" s="2" t="s">
        <v>53</v>
      </c>
      <c r="F3519" s="2">
        <v>10</v>
      </c>
      <c r="G3519" s="2" t="s">
        <v>53</v>
      </c>
      <c r="H3519" s="2" t="s">
        <v>50</v>
      </c>
      <c r="I3519" s="2" t="s">
        <v>50489</v>
      </c>
      <c r="J3519" s="2" t="s">
        <v>3181</v>
      </c>
      <c r="K3519" s="2" t="s">
        <v>3182</v>
      </c>
      <c r="L3519" s="2"/>
      <c r="M3519" s="2" t="s">
        <v>49</v>
      </c>
      <c r="N3519" s="2" t="s">
        <v>51</v>
      </c>
      <c r="O3519" s="2"/>
      <c r="P3519" s="2"/>
      <c r="Q3519" s="2"/>
      <c r="R3519" s="2" t="s">
        <v>83320</v>
      </c>
      <c r="S3519" s="2"/>
      <c r="T3519" s="2"/>
      <c r="U3519" s="3"/>
      <c r="V3519" s="2">
        <v>4987080994251</v>
      </c>
      <c r="W3519" s="3"/>
      <c r="X3519" s="2">
        <v>24987080552035</v>
      </c>
      <c r="Y3519" s="2">
        <v>20230531</v>
      </c>
      <c r="Z3519" s="2"/>
      <c r="AA3519" s="2"/>
      <c r="AB3519" s="2"/>
      <c r="AC3519" s="2"/>
      <c r="AD3519" s="2"/>
      <c r="AE3519" s="2"/>
      <c r="AF3519" s="2"/>
      <c r="AG3519" s="2"/>
      <c r="AH3519" s="2"/>
      <c r="AI3519" s="2"/>
      <c r="AJ3519" s="2"/>
      <c r="AK3519" s="2"/>
      <c r="AL3519" s="2"/>
      <c r="AM3519" s="2"/>
      <c r="AN3519" s="2"/>
      <c r="AO3519" s="2"/>
      <c r="AP3519" s="2"/>
      <c r="AQ3519" s="2"/>
      <c r="AR3519" s="2"/>
      <c r="AS3519" s="2"/>
      <c r="AT3519" s="2"/>
      <c r="AU3519" s="2"/>
    </row>
    <row r="3520" spans="1:47" x14ac:dyDescent="0.45">
      <c r="A3520" t="s">
        <v>52</v>
      </c>
      <c r="B3520" t="s">
        <v>50491</v>
      </c>
      <c r="C3520" s="1">
        <v>14987080552076</v>
      </c>
      <c r="D3520" s="1">
        <v>140</v>
      </c>
      <c r="E3520" t="s">
        <v>53</v>
      </c>
      <c r="F3520">
        <v>14</v>
      </c>
      <c r="G3520" t="s">
        <v>53</v>
      </c>
      <c r="H3520" t="s">
        <v>50</v>
      </c>
      <c r="I3520" t="s">
        <v>50489</v>
      </c>
      <c r="J3520" t="s">
        <v>3181</v>
      </c>
      <c r="K3520" t="s">
        <v>3182</v>
      </c>
      <c r="M3520" t="s">
        <v>49</v>
      </c>
      <c r="N3520" t="s">
        <v>51</v>
      </c>
      <c r="R3520" t="s">
        <v>83320</v>
      </c>
      <c r="V3520">
        <v>4987080994190</v>
      </c>
      <c r="X3520">
        <v>24987080552073</v>
      </c>
      <c r="Y3520">
        <v>20230531</v>
      </c>
    </row>
    <row r="3521" spans="1:47" x14ac:dyDescent="0.45">
      <c r="A3521" s="2" t="s">
        <v>52</v>
      </c>
      <c r="B3521" s="2" t="s">
        <v>50491</v>
      </c>
      <c r="C3521" s="3">
        <v>14987080552083</v>
      </c>
      <c r="D3521" s="3">
        <v>700</v>
      </c>
      <c r="E3521" s="2" t="s">
        <v>53</v>
      </c>
      <c r="F3521" s="2">
        <v>14</v>
      </c>
      <c r="G3521" s="2" t="s">
        <v>53</v>
      </c>
      <c r="H3521" s="2" t="s">
        <v>50</v>
      </c>
      <c r="I3521" s="2" t="s">
        <v>50489</v>
      </c>
      <c r="J3521" s="2" t="s">
        <v>3181</v>
      </c>
      <c r="K3521" s="2" t="s">
        <v>3182</v>
      </c>
      <c r="L3521" s="2"/>
      <c r="M3521" s="2" t="s">
        <v>49</v>
      </c>
      <c r="N3521" s="2" t="s">
        <v>51</v>
      </c>
      <c r="O3521" s="2"/>
      <c r="P3521" s="2"/>
      <c r="Q3521" s="2"/>
      <c r="R3521" s="2" t="s">
        <v>83320</v>
      </c>
      <c r="S3521" s="2"/>
      <c r="T3521" s="2"/>
      <c r="U3521" s="3"/>
      <c r="V3521" s="2">
        <v>4987080994190</v>
      </c>
      <c r="W3521" s="3"/>
      <c r="X3521" s="2">
        <v>24987080552080</v>
      </c>
      <c r="Y3521" s="2">
        <v>20230531</v>
      </c>
      <c r="Z3521" s="2"/>
      <c r="AA3521" s="2"/>
      <c r="AB3521" s="2"/>
      <c r="AC3521" s="2"/>
      <c r="AD3521" s="2"/>
      <c r="AE3521" s="2"/>
      <c r="AF3521" s="2"/>
      <c r="AG3521" s="2"/>
      <c r="AH3521" s="2"/>
      <c r="AI3521" s="2"/>
      <c r="AJ3521" s="2"/>
      <c r="AK3521" s="2"/>
      <c r="AL3521" s="2"/>
      <c r="AM3521" s="2"/>
      <c r="AN3521" s="2"/>
      <c r="AO3521" s="2"/>
      <c r="AP3521" s="2"/>
      <c r="AQ3521" s="2"/>
      <c r="AR3521" s="2"/>
      <c r="AS3521" s="2"/>
      <c r="AT3521" s="2"/>
      <c r="AU3521" s="2"/>
    </row>
    <row r="3522" spans="1:47" x14ac:dyDescent="0.45">
      <c r="A3522" t="s">
        <v>56</v>
      </c>
      <c r="B3522" t="s">
        <v>50490</v>
      </c>
      <c r="C3522" s="1">
        <v>14987080552052</v>
      </c>
      <c r="D3522" s="1">
        <v>500</v>
      </c>
      <c r="E3522" t="s">
        <v>53</v>
      </c>
      <c r="F3522">
        <v>500</v>
      </c>
      <c r="G3522" t="s">
        <v>53</v>
      </c>
      <c r="H3522" t="s">
        <v>50</v>
      </c>
      <c r="I3522" t="s">
        <v>50489</v>
      </c>
      <c r="J3522" t="s">
        <v>3181</v>
      </c>
      <c r="K3522" t="s">
        <v>3182</v>
      </c>
      <c r="M3522" t="s">
        <v>49</v>
      </c>
      <c r="N3522" t="s">
        <v>51</v>
      </c>
      <c r="R3522" t="s">
        <v>83320</v>
      </c>
      <c r="V3522">
        <v>4987080994183</v>
      </c>
      <c r="X3522">
        <v>24987080552059</v>
      </c>
    </row>
    <row r="3523" spans="1:47" x14ac:dyDescent="0.45">
      <c r="A3523" s="2" t="s">
        <v>52</v>
      </c>
      <c r="B3523" s="2" t="s">
        <v>13430</v>
      </c>
      <c r="C3523" s="3">
        <v>14987614289010</v>
      </c>
      <c r="D3523" s="3">
        <v>100</v>
      </c>
      <c r="E3523" s="2" t="s">
        <v>53</v>
      </c>
      <c r="F3523" s="2">
        <v>10</v>
      </c>
      <c r="G3523" s="2" t="s">
        <v>53</v>
      </c>
      <c r="H3523" s="2" t="s">
        <v>50</v>
      </c>
      <c r="I3523" s="2" t="s">
        <v>13429</v>
      </c>
      <c r="J3523" s="2" t="s">
        <v>3181</v>
      </c>
      <c r="K3523" s="2" t="s">
        <v>3182</v>
      </c>
      <c r="L3523" s="2"/>
      <c r="M3523" s="2" t="s">
        <v>49</v>
      </c>
      <c r="N3523" s="2" t="s">
        <v>51</v>
      </c>
      <c r="O3523" s="2"/>
      <c r="P3523" s="2"/>
      <c r="Q3523" s="2"/>
      <c r="R3523" s="2" t="s">
        <v>83320</v>
      </c>
      <c r="S3523" s="2"/>
      <c r="T3523" s="2"/>
      <c r="U3523" s="3"/>
      <c r="V3523" s="2">
        <v>4987614289068</v>
      </c>
      <c r="W3523" s="3"/>
      <c r="X3523" s="2"/>
      <c r="Y3523" s="2"/>
      <c r="Z3523" s="2"/>
      <c r="AA3523" s="2"/>
      <c r="AB3523" s="2"/>
      <c r="AC3523" s="2"/>
      <c r="AD3523" s="2"/>
      <c r="AE3523" s="2"/>
      <c r="AF3523" s="2"/>
      <c r="AG3523" s="2"/>
      <c r="AH3523" s="2"/>
      <c r="AI3523" s="2"/>
      <c r="AJ3523" s="2"/>
      <c r="AK3523" s="2"/>
      <c r="AL3523" s="2"/>
      <c r="AM3523" s="2"/>
      <c r="AN3523" s="2"/>
      <c r="AO3523" s="2"/>
      <c r="AP3523" s="2"/>
      <c r="AQ3523" s="2"/>
      <c r="AR3523" s="2"/>
      <c r="AS3523" s="2"/>
      <c r="AT3523" s="2"/>
      <c r="AU3523" s="2"/>
    </row>
    <row r="3524" spans="1:47" x14ac:dyDescent="0.45">
      <c r="A3524" t="s">
        <v>52</v>
      </c>
      <c r="B3524" t="s">
        <v>13430</v>
      </c>
      <c r="C3524" s="1">
        <v>14987614289027</v>
      </c>
      <c r="D3524" s="1">
        <v>500</v>
      </c>
      <c r="E3524" t="s">
        <v>53</v>
      </c>
      <c r="F3524">
        <v>10</v>
      </c>
      <c r="G3524" t="s">
        <v>53</v>
      </c>
      <c r="H3524" t="s">
        <v>50</v>
      </c>
      <c r="I3524" t="s">
        <v>13429</v>
      </c>
      <c r="J3524" t="s">
        <v>3181</v>
      </c>
      <c r="K3524" t="s">
        <v>3182</v>
      </c>
      <c r="M3524" t="s">
        <v>49</v>
      </c>
      <c r="N3524" t="s">
        <v>51</v>
      </c>
      <c r="R3524" t="s">
        <v>83320</v>
      </c>
      <c r="V3524">
        <v>4987614289068</v>
      </c>
    </row>
    <row r="3525" spans="1:47" x14ac:dyDescent="0.45">
      <c r="A3525" s="2" t="s">
        <v>52</v>
      </c>
      <c r="B3525" s="2" t="s">
        <v>13431</v>
      </c>
      <c r="C3525" s="3">
        <v>14987614289034</v>
      </c>
      <c r="D3525" s="3">
        <v>700</v>
      </c>
      <c r="E3525" s="2" t="s">
        <v>53</v>
      </c>
      <c r="F3525" s="2">
        <v>14</v>
      </c>
      <c r="G3525" s="2" t="s">
        <v>53</v>
      </c>
      <c r="H3525" s="2" t="s">
        <v>50</v>
      </c>
      <c r="I3525" s="2" t="s">
        <v>13429</v>
      </c>
      <c r="J3525" s="2" t="s">
        <v>3181</v>
      </c>
      <c r="K3525" s="2" t="s">
        <v>3182</v>
      </c>
      <c r="L3525" s="2"/>
      <c r="M3525" s="2" t="s">
        <v>49</v>
      </c>
      <c r="N3525" s="2" t="s">
        <v>51</v>
      </c>
      <c r="O3525" s="2"/>
      <c r="P3525" s="2"/>
      <c r="Q3525" s="2"/>
      <c r="R3525" s="2" t="s">
        <v>83320</v>
      </c>
      <c r="S3525" s="2"/>
      <c r="T3525" s="2"/>
      <c r="U3525" s="3"/>
      <c r="V3525" s="2">
        <v>4987614289075</v>
      </c>
      <c r="W3525" s="3"/>
      <c r="X3525" s="2"/>
      <c r="Y3525" s="2"/>
      <c r="Z3525" s="2"/>
      <c r="AA3525" s="2"/>
      <c r="AB3525" s="2"/>
      <c r="AC3525" s="2"/>
      <c r="AD3525" s="2"/>
      <c r="AE3525" s="2"/>
      <c r="AF3525" s="2"/>
      <c r="AG3525" s="2"/>
      <c r="AH3525" s="2"/>
      <c r="AI3525" s="2"/>
      <c r="AJ3525" s="2"/>
      <c r="AK3525" s="2"/>
      <c r="AL3525" s="2"/>
      <c r="AM3525" s="2"/>
      <c r="AN3525" s="2"/>
      <c r="AO3525" s="2"/>
      <c r="AP3525" s="2"/>
      <c r="AQ3525" s="2"/>
      <c r="AR3525" s="2"/>
      <c r="AS3525" s="2"/>
      <c r="AT3525" s="2"/>
      <c r="AU3525" s="2"/>
    </row>
    <row r="3526" spans="1:47" x14ac:dyDescent="0.45">
      <c r="A3526" t="s">
        <v>56</v>
      </c>
      <c r="B3526" t="s">
        <v>13432</v>
      </c>
      <c r="C3526" s="1">
        <v>14987614289041</v>
      </c>
      <c r="D3526" s="1">
        <v>500</v>
      </c>
      <c r="E3526" t="s">
        <v>53</v>
      </c>
      <c r="F3526">
        <v>500</v>
      </c>
      <c r="G3526" t="s">
        <v>53</v>
      </c>
      <c r="H3526" t="s">
        <v>50</v>
      </c>
      <c r="I3526" t="s">
        <v>13429</v>
      </c>
      <c r="J3526" t="s">
        <v>3181</v>
      </c>
      <c r="K3526" t="s">
        <v>3182</v>
      </c>
      <c r="M3526" t="s">
        <v>49</v>
      </c>
      <c r="N3526" t="s">
        <v>51</v>
      </c>
      <c r="R3526" t="s">
        <v>83320</v>
      </c>
      <c r="V3526">
        <v>4987614289082</v>
      </c>
    </row>
    <row r="3527" spans="1:47" x14ac:dyDescent="0.45">
      <c r="A3527" s="2" t="s">
        <v>52</v>
      </c>
      <c r="B3527" s="2" t="s">
        <v>40012</v>
      </c>
      <c r="C3527" s="3">
        <v>14987120217606</v>
      </c>
      <c r="D3527" s="3">
        <v>100</v>
      </c>
      <c r="E3527" s="2" t="s">
        <v>53</v>
      </c>
      <c r="F3527" s="2">
        <v>10</v>
      </c>
      <c r="G3527" s="2" t="s">
        <v>53</v>
      </c>
      <c r="H3527" s="2" t="s">
        <v>50</v>
      </c>
      <c r="I3527" s="2" t="s">
        <v>40010</v>
      </c>
      <c r="J3527" s="2" t="s">
        <v>3181</v>
      </c>
      <c r="K3527" s="2" t="s">
        <v>3182</v>
      </c>
      <c r="L3527" s="2"/>
      <c r="M3527" s="2" t="s">
        <v>49</v>
      </c>
      <c r="N3527" s="2" t="s">
        <v>51</v>
      </c>
      <c r="O3527" s="2"/>
      <c r="P3527" s="2"/>
      <c r="Q3527" s="2"/>
      <c r="R3527" s="2" t="s">
        <v>83320</v>
      </c>
      <c r="S3527" s="2"/>
      <c r="T3527" s="2"/>
      <c r="U3527" s="3"/>
      <c r="V3527" s="2">
        <v>4987120217678</v>
      </c>
      <c r="W3527" s="3"/>
      <c r="X3527" s="2">
        <v>24987120217603</v>
      </c>
      <c r="Y3527" s="2"/>
      <c r="Z3527" s="2"/>
      <c r="AA3527" s="2"/>
      <c r="AB3527" s="2"/>
      <c r="AC3527" s="2"/>
      <c r="AD3527" s="2"/>
      <c r="AE3527" s="2"/>
      <c r="AF3527" s="2"/>
      <c r="AG3527" s="2"/>
      <c r="AH3527" s="2"/>
      <c r="AI3527" s="2"/>
      <c r="AJ3527" s="2"/>
      <c r="AK3527" s="2"/>
      <c r="AL3527" s="2"/>
      <c r="AM3527" s="2"/>
      <c r="AN3527" s="2"/>
      <c r="AO3527" s="2"/>
      <c r="AP3527" s="2"/>
      <c r="AQ3527" s="2"/>
      <c r="AR3527" s="2"/>
      <c r="AS3527" s="2"/>
      <c r="AT3527" s="2"/>
      <c r="AU3527" s="2"/>
    </row>
    <row r="3528" spans="1:47" x14ac:dyDescent="0.45">
      <c r="A3528" t="s">
        <v>52</v>
      </c>
      <c r="B3528" t="s">
        <v>40012</v>
      </c>
      <c r="C3528" s="1">
        <v>14987120217613</v>
      </c>
      <c r="D3528" s="1">
        <v>500</v>
      </c>
      <c r="E3528" t="s">
        <v>53</v>
      </c>
      <c r="F3528">
        <v>10</v>
      </c>
      <c r="G3528" t="s">
        <v>53</v>
      </c>
      <c r="H3528" t="s">
        <v>50</v>
      </c>
      <c r="I3528" t="s">
        <v>40010</v>
      </c>
      <c r="J3528" t="s">
        <v>3181</v>
      </c>
      <c r="K3528" t="s">
        <v>3182</v>
      </c>
      <c r="M3528" t="s">
        <v>49</v>
      </c>
      <c r="N3528" t="s">
        <v>51</v>
      </c>
      <c r="R3528" t="s">
        <v>83320</v>
      </c>
      <c r="V3528">
        <v>4987120217678</v>
      </c>
      <c r="X3528">
        <v>24987120217610</v>
      </c>
    </row>
    <row r="3529" spans="1:47" x14ac:dyDescent="0.45">
      <c r="A3529" s="2" t="s">
        <v>52</v>
      </c>
      <c r="B3529" s="2" t="s">
        <v>40012</v>
      </c>
      <c r="C3529" s="3">
        <v>14987120217637</v>
      </c>
      <c r="D3529" s="3">
        <v>1000</v>
      </c>
      <c r="E3529" s="2" t="s">
        <v>53</v>
      </c>
      <c r="F3529" s="2">
        <v>10</v>
      </c>
      <c r="G3529" s="2" t="s">
        <v>53</v>
      </c>
      <c r="H3529" s="2" t="s">
        <v>50</v>
      </c>
      <c r="I3529" s="2" t="s">
        <v>40010</v>
      </c>
      <c r="J3529" s="2" t="s">
        <v>3181</v>
      </c>
      <c r="K3529" s="2" t="s">
        <v>3182</v>
      </c>
      <c r="L3529" s="2"/>
      <c r="M3529" s="2" t="s">
        <v>49</v>
      </c>
      <c r="N3529" s="2" t="s">
        <v>51</v>
      </c>
      <c r="O3529" s="2"/>
      <c r="P3529" s="2"/>
      <c r="Q3529" s="2"/>
      <c r="R3529" s="2" t="s">
        <v>83320</v>
      </c>
      <c r="S3529" s="2"/>
      <c r="T3529" s="2"/>
      <c r="U3529" s="3"/>
      <c r="V3529" s="2">
        <v>4987120217678</v>
      </c>
      <c r="W3529" s="3"/>
      <c r="X3529" s="2">
        <v>24987120217634</v>
      </c>
      <c r="Y3529" s="2">
        <v>20221031</v>
      </c>
      <c r="Z3529" s="2"/>
      <c r="AA3529" s="2"/>
      <c r="AB3529" s="2"/>
      <c r="AC3529" s="2"/>
      <c r="AD3529" s="2"/>
      <c r="AE3529" s="2"/>
      <c r="AF3529" s="2"/>
      <c r="AG3529" s="2"/>
      <c r="AH3529" s="2"/>
      <c r="AI3529" s="2"/>
      <c r="AJ3529" s="2"/>
      <c r="AK3529" s="2"/>
      <c r="AL3529" s="2"/>
      <c r="AM3529" s="2"/>
      <c r="AN3529" s="2"/>
      <c r="AO3529" s="2"/>
      <c r="AP3529" s="2"/>
      <c r="AQ3529" s="2"/>
      <c r="AR3529" s="2"/>
      <c r="AS3529" s="2"/>
      <c r="AT3529" s="2"/>
      <c r="AU3529" s="2"/>
    </row>
    <row r="3530" spans="1:47" x14ac:dyDescent="0.45">
      <c r="A3530" t="s">
        <v>52</v>
      </c>
      <c r="B3530" t="s">
        <v>40013</v>
      </c>
      <c r="C3530" s="1">
        <v>14987120217620</v>
      </c>
      <c r="D3530" s="1">
        <v>700</v>
      </c>
      <c r="E3530" t="s">
        <v>53</v>
      </c>
      <c r="F3530">
        <v>14</v>
      </c>
      <c r="G3530" t="s">
        <v>53</v>
      </c>
      <c r="H3530" t="s">
        <v>50</v>
      </c>
      <c r="I3530" t="s">
        <v>40010</v>
      </c>
      <c r="J3530" t="s">
        <v>3181</v>
      </c>
      <c r="K3530" t="s">
        <v>3182</v>
      </c>
      <c r="M3530" t="s">
        <v>49</v>
      </c>
      <c r="N3530" t="s">
        <v>51</v>
      </c>
      <c r="R3530" t="s">
        <v>83320</v>
      </c>
      <c r="V3530">
        <v>4987120217685</v>
      </c>
      <c r="X3530">
        <v>24987120217627</v>
      </c>
      <c r="Y3530">
        <v>20230430</v>
      </c>
    </row>
    <row r="3531" spans="1:47" x14ac:dyDescent="0.45">
      <c r="A3531" s="2" t="s">
        <v>56</v>
      </c>
      <c r="B3531" s="2" t="s">
        <v>40011</v>
      </c>
      <c r="C3531" s="3">
        <v>14987120217644</v>
      </c>
      <c r="D3531" s="3">
        <v>500</v>
      </c>
      <c r="E3531" s="2" t="s">
        <v>53</v>
      </c>
      <c r="F3531" s="2">
        <v>500</v>
      </c>
      <c r="G3531" s="2" t="s">
        <v>53</v>
      </c>
      <c r="H3531" s="2" t="s">
        <v>50</v>
      </c>
      <c r="I3531" s="2" t="s">
        <v>40010</v>
      </c>
      <c r="J3531" s="2" t="s">
        <v>3181</v>
      </c>
      <c r="K3531" s="2" t="s">
        <v>3182</v>
      </c>
      <c r="L3531" s="2"/>
      <c r="M3531" s="2" t="s">
        <v>49</v>
      </c>
      <c r="N3531" s="2" t="s">
        <v>51</v>
      </c>
      <c r="O3531" s="2"/>
      <c r="P3531" s="2"/>
      <c r="Q3531" s="2"/>
      <c r="R3531" s="2" t="s">
        <v>83320</v>
      </c>
      <c r="S3531" s="2"/>
      <c r="T3531" s="2"/>
      <c r="U3531" s="3"/>
      <c r="V3531" s="2">
        <v>4987120217661</v>
      </c>
      <c r="W3531" s="3"/>
      <c r="X3531" s="2">
        <v>24987120217641</v>
      </c>
      <c r="Y3531" s="2"/>
      <c r="Z3531" s="2"/>
      <c r="AA3531" s="2"/>
      <c r="AB3531" s="2"/>
      <c r="AC3531" s="2"/>
      <c r="AD3531" s="2"/>
      <c r="AE3531" s="2"/>
      <c r="AF3531" s="2"/>
      <c r="AG3531" s="2"/>
      <c r="AH3531" s="2"/>
      <c r="AI3531" s="2"/>
      <c r="AJ3531" s="2"/>
      <c r="AK3531" s="2"/>
      <c r="AL3531" s="2"/>
      <c r="AM3531" s="2"/>
      <c r="AN3531" s="2"/>
      <c r="AO3531" s="2"/>
      <c r="AP3531" s="2"/>
      <c r="AQ3531" s="2"/>
      <c r="AR3531" s="2"/>
      <c r="AS3531" s="2"/>
      <c r="AT3531" s="2"/>
      <c r="AU3531" s="2"/>
    </row>
    <row r="3532" spans="1:47" x14ac:dyDescent="0.45">
      <c r="A3532" t="s">
        <v>52</v>
      </c>
      <c r="B3532" t="s">
        <v>75443</v>
      </c>
      <c r="C3532" s="1">
        <v>14987123411025</v>
      </c>
      <c r="D3532" s="1">
        <v>500</v>
      </c>
      <c r="E3532" t="s">
        <v>53</v>
      </c>
      <c r="F3532">
        <v>10</v>
      </c>
      <c r="G3532" t="s">
        <v>53</v>
      </c>
      <c r="H3532" t="s">
        <v>50</v>
      </c>
      <c r="I3532" t="s">
        <v>75440</v>
      </c>
      <c r="J3532" t="s">
        <v>75441</v>
      </c>
      <c r="K3532" t="s">
        <v>75442</v>
      </c>
      <c r="L3532">
        <v>20190331</v>
      </c>
      <c r="M3532" t="s">
        <v>49</v>
      </c>
      <c r="N3532" t="s">
        <v>51</v>
      </c>
      <c r="R3532" t="s">
        <v>83320</v>
      </c>
      <c r="V3532">
        <v>4987123555289</v>
      </c>
    </row>
    <row r="3533" spans="1:47" x14ac:dyDescent="0.45">
      <c r="A3533" s="2" t="s">
        <v>52</v>
      </c>
      <c r="B3533" s="2" t="s">
        <v>75443</v>
      </c>
      <c r="C3533" s="3">
        <v>14987123411032</v>
      </c>
      <c r="D3533" s="3">
        <v>100</v>
      </c>
      <c r="E3533" s="2" t="s">
        <v>53</v>
      </c>
      <c r="F3533" s="2">
        <v>10</v>
      </c>
      <c r="G3533" s="2" t="s">
        <v>53</v>
      </c>
      <c r="H3533" s="2" t="s">
        <v>50</v>
      </c>
      <c r="I3533" s="2" t="s">
        <v>75440</v>
      </c>
      <c r="J3533" s="2" t="s">
        <v>75441</v>
      </c>
      <c r="K3533" s="2" t="s">
        <v>75442</v>
      </c>
      <c r="L3533" s="2">
        <v>20190331</v>
      </c>
      <c r="M3533" s="2" t="s">
        <v>49</v>
      </c>
      <c r="N3533" s="2" t="s">
        <v>51</v>
      </c>
      <c r="O3533" s="2"/>
      <c r="P3533" s="2"/>
      <c r="Q3533" s="2"/>
      <c r="R3533" s="2" t="s">
        <v>83320</v>
      </c>
      <c r="S3533" s="2"/>
      <c r="T3533" s="2"/>
      <c r="U3533" s="3"/>
      <c r="V3533" s="2">
        <v>4987123555289</v>
      </c>
      <c r="W3533" s="3"/>
      <c r="X3533" s="2"/>
      <c r="Y3533" s="2"/>
      <c r="Z3533" s="2"/>
      <c r="AA3533" s="2"/>
      <c r="AB3533" s="2"/>
      <c r="AC3533" s="2"/>
      <c r="AD3533" s="2"/>
      <c r="AE3533" s="2"/>
      <c r="AF3533" s="2"/>
      <c r="AG3533" s="2"/>
      <c r="AH3533" s="2"/>
      <c r="AI3533" s="2"/>
      <c r="AJ3533" s="2"/>
      <c r="AK3533" s="2"/>
      <c r="AL3533" s="2"/>
      <c r="AM3533" s="2"/>
      <c r="AN3533" s="2"/>
      <c r="AO3533" s="2"/>
      <c r="AP3533" s="2"/>
      <c r="AQ3533" s="2"/>
      <c r="AR3533" s="2"/>
      <c r="AS3533" s="2"/>
      <c r="AT3533" s="2"/>
      <c r="AU3533" s="2"/>
    </row>
    <row r="3534" spans="1:47" x14ac:dyDescent="0.45">
      <c r="A3534" t="s">
        <v>52</v>
      </c>
      <c r="B3534" t="s">
        <v>34733</v>
      </c>
      <c r="C3534" s="1">
        <v>14987885026635</v>
      </c>
      <c r="D3534" s="1">
        <v>100</v>
      </c>
      <c r="E3534" t="s">
        <v>53</v>
      </c>
      <c r="F3534">
        <v>10</v>
      </c>
      <c r="G3534" t="s">
        <v>53</v>
      </c>
      <c r="H3534" t="s">
        <v>50</v>
      </c>
      <c r="I3534" t="s">
        <v>34732</v>
      </c>
      <c r="J3534" t="s">
        <v>3181</v>
      </c>
      <c r="K3534" t="s">
        <v>3182</v>
      </c>
      <c r="M3534" t="s">
        <v>49</v>
      </c>
      <c r="N3534" t="s">
        <v>51</v>
      </c>
      <c r="R3534" t="s">
        <v>83320</v>
      </c>
      <c r="V3534">
        <v>4987155635539</v>
      </c>
      <c r="X3534">
        <v>24987885026632</v>
      </c>
    </row>
    <row r="3535" spans="1:47" x14ac:dyDescent="0.45">
      <c r="A3535" s="2" t="s">
        <v>52</v>
      </c>
      <c r="B3535" s="2" t="s">
        <v>34733</v>
      </c>
      <c r="C3535" s="3">
        <v>14987885026642</v>
      </c>
      <c r="D3535" s="3">
        <v>1000</v>
      </c>
      <c r="E3535" s="2" t="s">
        <v>53</v>
      </c>
      <c r="F3535" s="2">
        <v>10</v>
      </c>
      <c r="G3535" s="2" t="s">
        <v>53</v>
      </c>
      <c r="H3535" s="2" t="s">
        <v>50</v>
      </c>
      <c r="I3535" s="2" t="s">
        <v>34732</v>
      </c>
      <c r="J3535" s="2" t="s">
        <v>3181</v>
      </c>
      <c r="K3535" s="2" t="s">
        <v>3182</v>
      </c>
      <c r="L3535" s="2"/>
      <c r="M3535" s="2" t="s">
        <v>49</v>
      </c>
      <c r="N3535" s="2" t="s">
        <v>51</v>
      </c>
      <c r="O3535" s="2"/>
      <c r="P3535" s="2"/>
      <c r="Q3535" s="2"/>
      <c r="R3535" s="2" t="s">
        <v>83320</v>
      </c>
      <c r="S3535" s="2"/>
      <c r="T3535" s="2"/>
      <c r="U3535" s="3"/>
      <c r="V3535" s="2">
        <v>4987155635539</v>
      </c>
      <c r="W3535" s="3"/>
      <c r="X3535" s="2">
        <v>24987885026649</v>
      </c>
      <c r="Y3535" s="2"/>
      <c r="Z3535" s="2"/>
      <c r="AA3535" s="2"/>
      <c r="AB3535" s="2"/>
      <c r="AC3535" s="2"/>
      <c r="AD3535" s="2"/>
      <c r="AE3535" s="2"/>
      <c r="AF3535" s="2"/>
      <c r="AG3535" s="2"/>
      <c r="AH3535" s="2"/>
      <c r="AI3535" s="2"/>
      <c r="AJ3535" s="2"/>
      <c r="AK3535" s="2"/>
      <c r="AL3535" s="2"/>
      <c r="AM3535" s="2"/>
      <c r="AN3535" s="2"/>
      <c r="AO3535" s="2"/>
      <c r="AP3535" s="2"/>
      <c r="AQ3535" s="2"/>
      <c r="AR3535" s="2"/>
      <c r="AS3535" s="2"/>
      <c r="AT3535" s="2"/>
      <c r="AU3535" s="2"/>
    </row>
    <row r="3536" spans="1:47" x14ac:dyDescent="0.45">
      <c r="A3536" t="s">
        <v>52</v>
      </c>
      <c r="B3536" t="s">
        <v>59267</v>
      </c>
      <c r="C3536" s="1">
        <v>14987155635017</v>
      </c>
      <c r="D3536" s="1">
        <v>100</v>
      </c>
      <c r="E3536" t="s">
        <v>53</v>
      </c>
      <c r="F3536">
        <v>10</v>
      </c>
      <c r="G3536" t="s">
        <v>53</v>
      </c>
      <c r="H3536" t="s">
        <v>50</v>
      </c>
      <c r="I3536" t="s">
        <v>34732</v>
      </c>
      <c r="J3536" t="s">
        <v>3181</v>
      </c>
      <c r="K3536" t="s">
        <v>3182</v>
      </c>
      <c r="M3536" t="s">
        <v>49</v>
      </c>
      <c r="N3536" t="s">
        <v>51</v>
      </c>
      <c r="R3536" t="s">
        <v>83320</v>
      </c>
      <c r="V3536">
        <v>4987155635539</v>
      </c>
      <c r="W3536" s="1" t="s">
        <v>83489</v>
      </c>
    </row>
    <row r="3537" spans="1:47" x14ac:dyDescent="0.45">
      <c r="A3537" s="2" t="s">
        <v>52</v>
      </c>
      <c r="B3537" s="2" t="s">
        <v>59267</v>
      </c>
      <c r="C3537" s="3">
        <v>14987155635048</v>
      </c>
      <c r="D3537" s="3">
        <v>1000</v>
      </c>
      <c r="E3537" s="2" t="s">
        <v>53</v>
      </c>
      <c r="F3537" s="2">
        <v>10</v>
      </c>
      <c r="G3537" s="2" t="s">
        <v>53</v>
      </c>
      <c r="H3537" s="2" t="s">
        <v>50</v>
      </c>
      <c r="I3537" s="2" t="s">
        <v>34732</v>
      </c>
      <c r="J3537" s="2" t="s">
        <v>3181</v>
      </c>
      <c r="K3537" s="2" t="s">
        <v>3182</v>
      </c>
      <c r="L3537" s="2"/>
      <c r="M3537" s="2" t="s">
        <v>49</v>
      </c>
      <c r="N3537" s="2" t="s">
        <v>51</v>
      </c>
      <c r="O3537" s="2"/>
      <c r="P3537" s="2"/>
      <c r="Q3537" s="2"/>
      <c r="R3537" s="2" t="s">
        <v>83320</v>
      </c>
      <c r="S3537" s="2"/>
      <c r="T3537" s="2"/>
      <c r="U3537" s="3"/>
      <c r="V3537" s="2">
        <v>4987155635539</v>
      </c>
      <c r="W3537" s="3" t="s">
        <v>83489</v>
      </c>
      <c r="X3537" s="2"/>
      <c r="Y3537" s="2"/>
      <c r="Z3537" s="2"/>
      <c r="AA3537" s="2"/>
      <c r="AB3537" s="2"/>
      <c r="AC3537" s="2"/>
      <c r="AD3537" s="2"/>
      <c r="AE3537" s="2"/>
      <c r="AF3537" s="2"/>
      <c r="AG3537" s="2"/>
      <c r="AH3537" s="2"/>
      <c r="AI3537" s="2"/>
      <c r="AJ3537" s="2"/>
      <c r="AK3537" s="2"/>
      <c r="AL3537" s="2"/>
      <c r="AM3537" s="2"/>
      <c r="AN3537" s="2"/>
      <c r="AO3537" s="2"/>
      <c r="AP3537" s="2"/>
      <c r="AQ3537" s="2"/>
      <c r="AR3537" s="2"/>
      <c r="AS3537" s="2"/>
      <c r="AT3537" s="2"/>
      <c r="AU3537" s="2"/>
    </row>
    <row r="3538" spans="1:47" x14ac:dyDescent="0.45">
      <c r="A3538" t="s">
        <v>52</v>
      </c>
      <c r="B3538" t="s">
        <v>59268</v>
      </c>
      <c r="C3538" s="1">
        <v>14987155635024</v>
      </c>
      <c r="D3538" s="1">
        <v>140</v>
      </c>
      <c r="E3538" t="s">
        <v>53</v>
      </c>
      <c r="F3538">
        <v>14</v>
      </c>
      <c r="G3538" t="s">
        <v>53</v>
      </c>
      <c r="H3538" t="s">
        <v>50</v>
      </c>
      <c r="I3538" t="s">
        <v>34732</v>
      </c>
      <c r="J3538" t="s">
        <v>3181</v>
      </c>
      <c r="K3538" t="s">
        <v>3182</v>
      </c>
      <c r="M3538" t="s">
        <v>49</v>
      </c>
      <c r="N3538" t="s">
        <v>51</v>
      </c>
      <c r="R3538" t="s">
        <v>83320</v>
      </c>
      <c r="V3538">
        <v>4987155635546</v>
      </c>
      <c r="W3538" s="1" t="s">
        <v>83489</v>
      </c>
    </row>
    <row r="3539" spans="1:47" x14ac:dyDescent="0.45">
      <c r="A3539" s="2" t="s">
        <v>52</v>
      </c>
      <c r="B3539" s="2" t="s">
        <v>59268</v>
      </c>
      <c r="C3539" s="3">
        <v>14987155635031</v>
      </c>
      <c r="D3539" s="3">
        <v>700</v>
      </c>
      <c r="E3539" s="2" t="s">
        <v>53</v>
      </c>
      <c r="F3539" s="2">
        <v>14</v>
      </c>
      <c r="G3539" s="2" t="s">
        <v>53</v>
      </c>
      <c r="H3539" s="2" t="s">
        <v>50</v>
      </c>
      <c r="I3539" s="2" t="s">
        <v>34732</v>
      </c>
      <c r="J3539" s="2" t="s">
        <v>3181</v>
      </c>
      <c r="K3539" s="2" t="s">
        <v>3182</v>
      </c>
      <c r="L3539" s="2"/>
      <c r="M3539" s="2" t="s">
        <v>49</v>
      </c>
      <c r="N3539" s="2" t="s">
        <v>51</v>
      </c>
      <c r="O3539" s="2"/>
      <c r="P3539" s="2"/>
      <c r="Q3539" s="2"/>
      <c r="R3539" s="2" t="s">
        <v>83320</v>
      </c>
      <c r="S3539" s="2"/>
      <c r="T3539" s="2"/>
      <c r="U3539" s="3"/>
      <c r="V3539" s="2">
        <v>4987155635546</v>
      </c>
      <c r="W3539" s="3" t="s">
        <v>83489</v>
      </c>
      <c r="X3539" s="2"/>
      <c r="Y3539" s="2"/>
      <c r="Z3539" s="2"/>
      <c r="AA3539" s="2"/>
      <c r="AB3539" s="2"/>
      <c r="AC3539" s="2"/>
      <c r="AD3539" s="2"/>
      <c r="AE3539" s="2"/>
      <c r="AF3539" s="2"/>
      <c r="AG3539" s="2"/>
      <c r="AH3539" s="2"/>
      <c r="AI3539" s="2"/>
      <c r="AJ3539" s="2"/>
      <c r="AK3539" s="2"/>
      <c r="AL3539" s="2"/>
      <c r="AM3539" s="2"/>
      <c r="AN3539" s="2"/>
      <c r="AO3539" s="2"/>
      <c r="AP3539" s="2"/>
      <c r="AQ3539" s="2"/>
      <c r="AR3539" s="2"/>
      <c r="AS3539" s="2"/>
      <c r="AT3539" s="2"/>
      <c r="AU3539" s="2"/>
    </row>
    <row r="3540" spans="1:47" x14ac:dyDescent="0.45">
      <c r="A3540" t="s">
        <v>56</v>
      </c>
      <c r="B3540" t="s">
        <v>59269</v>
      </c>
      <c r="C3540" s="1">
        <v>14987155635055</v>
      </c>
      <c r="D3540" s="1">
        <v>500</v>
      </c>
      <c r="E3540" t="s">
        <v>53</v>
      </c>
      <c r="F3540">
        <v>500</v>
      </c>
      <c r="G3540" t="s">
        <v>53</v>
      </c>
      <c r="H3540" t="s">
        <v>50</v>
      </c>
      <c r="I3540" t="s">
        <v>34732</v>
      </c>
      <c r="J3540" t="s">
        <v>3181</v>
      </c>
      <c r="K3540" t="s">
        <v>3182</v>
      </c>
      <c r="M3540" t="s">
        <v>49</v>
      </c>
      <c r="N3540" t="s">
        <v>51</v>
      </c>
      <c r="R3540" t="s">
        <v>83320</v>
      </c>
      <c r="V3540">
        <v>4987155635560</v>
      </c>
      <c r="W3540" s="1" t="s">
        <v>83489</v>
      </c>
    </row>
    <row r="3541" spans="1:47" x14ac:dyDescent="0.45">
      <c r="A3541" s="2" t="s">
        <v>52</v>
      </c>
      <c r="B3541" s="2" t="s">
        <v>22908</v>
      </c>
      <c r="C3541" s="3">
        <v>14987114216509</v>
      </c>
      <c r="D3541" s="3">
        <v>100</v>
      </c>
      <c r="E3541" s="2" t="s">
        <v>53</v>
      </c>
      <c r="F3541" s="2">
        <v>10</v>
      </c>
      <c r="G3541" s="2" t="s">
        <v>53</v>
      </c>
      <c r="H3541" s="2" t="s">
        <v>50</v>
      </c>
      <c r="I3541" s="2" t="s">
        <v>22907</v>
      </c>
      <c r="J3541" s="2" t="s">
        <v>3181</v>
      </c>
      <c r="K3541" s="2" t="s">
        <v>3182</v>
      </c>
      <c r="L3541" s="2"/>
      <c r="M3541" s="2" t="s">
        <v>49</v>
      </c>
      <c r="N3541" s="2" t="s">
        <v>51</v>
      </c>
      <c r="O3541" s="2"/>
      <c r="P3541" s="2"/>
      <c r="Q3541" s="2"/>
      <c r="R3541" s="2" t="s">
        <v>83320</v>
      </c>
      <c r="S3541" s="2"/>
      <c r="T3541" s="2"/>
      <c r="U3541" s="3"/>
      <c r="V3541" s="2">
        <v>4987114216595</v>
      </c>
      <c r="W3541" s="3"/>
      <c r="X3541" s="2">
        <v>24987114216506</v>
      </c>
      <c r="Y3541" s="2">
        <v>20210826</v>
      </c>
      <c r="Z3541" s="2">
        <v>202311</v>
      </c>
      <c r="AA3541" s="2"/>
      <c r="AB3541" s="2"/>
      <c r="AC3541" s="2"/>
      <c r="AD3541" s="2"/>
      <c r="AE3541" s="2"/>
      <c r="AF3541" s="2"/>
      <c r="AG3541" s="2"/>
      <c r="AH3541" s="2"/>
      <c r="AI3541" s="2"/>
      <c r="AJ3541" s="2"/>
      <c r="AK3541" s="2"/>
      <c r="AL3541" s="2"/>
      <c r="AM3541" s="2"/>
      <c r="AN3541" s="2"/>
      <c r="AO3541" s="2"/>
      <c r="AP3541" s="2"/>
      <c r="AQ3541" s="2"/>
      <c r="AR3541" s="2"/>
      <c r="AS3541" s="2"/>
      <c r="AT3541" s="2"/>
      <c r="AU3541" s="2"/>
    </row>
    <row r="3542" spans="1:47" x14ac:dyDescent="0.45">
      <c r="A3542" t="s">
        <v>52</v>
      </c>
      <c r="B3542" t="s">
        <v>22908</v>
      </c>
      <c r="C3542" s="1">
        <v>14987114216608</v>
      </c>
      <c r="D3542" s="1">
        <v>500</v>
      </c>
      <c r="E3542" t="s">
        <v>53</v>
      </c>
      <c r="F3542">
        <v>10</v>
      </c>
      <c r="G3542" t="s">
        <v>53</v>
      </c>
      <c r="H3542" t="s">
        <v>50</v>
      </c>
      <c r="I3542" t="s">
        <v>22907</v>
      </c>
      <c r="J3542" t="s">
        <v>3181</v>
      </c>
      <c r="K3542" t="s">
        <v>3182</v>
      </c>
      <c r="M3542" t="s">
        <v>49</v>
      </c>
      <c r="N3542" t="s">
        <v>51</v>
      </c>
      <c r="R3542" t="s">
        <v>83320</v>
      </c>
      <c r="V3542">
        <v>4987114216595</v>
      </c>
      <c r="X3542">
        <v>24987114216605</v>
      </c>
      <c r="Y3542">
        <v>20210826</v>
      </c>
      <c r="Z3542">
        <v>202311</v>
      </c>
    </row>
    <row r="3543" spans="1:47" x14ac:dyDescent="0.45">
      <c r="A3543" s="2" t="s">
        <v>52</v>
      </c>
      <c r="B3543" s="2" t="s">
        <v>22908</v>
      </c>
      <c r="C3543" s="3">
        <v>14987901014004</v>
      </c>
      <c r="D3543" s="3">
        <v>100</v>
      </c>
      <c r="E3543" s="2" t="s">
        <v>53</v>
      </c>
      <c r="F3543" s="2">
        <v>10</v>
      </c>
      <c r="G3543" s="2" t="s">
        <v>53</v>
      </c>
      <c r="H3543" s="2" t="s">
        <v>50</v>
      </c>
      <c r="I3543" s="2" t="s">
        <v>22907</v>
      </c>
      <c r="J3543" s="2" t="s">
        <v>3181</v>
      </c>
      <c r="K3543" s="2" t="s">
        <v>3182</v>
      </c>
      <c r="L3543" s="2"/>
      <c r="M3543" s="2" t="s">
        <v>49</v>
      </c>
      <c r="N3543" s="2" t="s">
        <v>51</v>
      </c>
      <c r="O3543" s="2"/>
      <c r="P3543" s="2"/>
      <c r="Q3543" s="2"/>
      <c r="R3543" s="2" t="s">
        <v>83320</v>
      </c>
      <c r="S3543" s="2"/>
      <c r="T3543" s="2"/>
      <c r="U3543" s="3"/>
      <c r="V3543" s="2">
        <v>4987901014090</v>
      </c>
      <c r="W3543" s="3"/>
      <c r="X3543" s="2">
        <v>24987901014001</v>
      </c>
      <c r="Y3543" s="2"/>
      <c r="Z3543" s="2"/>
      <c r="AA3543" s="2"/>
      <c r="AB3543" s="2"/>
      <c r="AC3543" s="2"/>
      <c r="AD3543" s="2"/>
      <c r="AE3543" s="2"/>
      <c r="AF3543" s="2"/>
      <c r="AG3543" s="2"/>
      <c r="AH3543" s="2"/>
      <c r="AI3543" s="2"/>
      <c r="AJ3543" s="2"/>
      <c r="AK3543" s="2"/>
      <c r="AL3543" s="2"/>
      <c r="AM3543" s="2"/>
      <c r="AN3543" s="2"/>
      <c r="AO3543" s="2"/>
      <c r="AP3543" s="2"/>
      <c r="AQ3543" s="2"/>
      <c r="AR3543" s="2"/>
      <c r="AS3543" s="2"/>
      <c r="AT3543" s="2"/>
      <c r="AU3543" s="2"/>
    </row>
    <row r="3544" spans="1:47" x14ac:dyDescent="0.45">
      <c r="A3544" t="s">
        <v>52</v>
      </c>
      <c r="B3544" t="s">
        <v>22908</v>
      </c>
      <c r="C3544" s="1">
        <v>14987901014103</v>
      </c>
      <c r="D3544" s="1">
        <v>500</v>
      </c>
      <c r="E3544" t="s">
        <v>53</v>
      </c>
      <c r="F3544">
        <v>10</v>
      </c>
      <c r="G3544" t="s">
        <v>53</v>
      </c>
      <c r="H3544" t="s">
        <v>50</v>
      </c>
      <c r="I3544" t="s">
        <v>22907</v>
      </c>
      <c r="J3544" t="s">
        <v>3181</v>
      </c>
      <c r="K3544" t="s">
        <v>3182</v>
      </c>
      <c r="M3544" t="s">
        <v>49</v>
      </c>
      <c r="N3544" t="s">
        <v>51</v>
      </c>
      <c r="R3544" t="s">
        <v>83320</v>
      </c>
      <c r="V3544">
        <v>4987901014090</v>
      </c>
      <c r="X3544">
        <v>24987901014100</v>
      </c>
    </row>
    <row r="3545" spans="1:47" x14ac:dyDescent="0.45">
      <c r="A3545" s="2" t="s">
        <v>52</v>
      </c>
      <c r="B3545" s="2" t="s">
        <v>28138</v>
      </c>
      <c r="C3545" s="3">
        <v>14987901014004</v>
      </c>
      <c r="D3545" s="3">
        <v>100</v>
      </c>
      <c r="E3545" s="2" t="s">
        <v>53</v>
      </c>
      <c r="F3545" s="2">
        <v>10</v>
      </c>
      <c r="G3545" s="2" t="s">
        <v>53</v>
      </c>
      <c r="H3545" s="2" t="s">
        <v>50</v>
      </c>
      <c r="I3545" s="2" t="s">
        <v>22907</v>
      </c>
      <c r="J3545" s="2" t="s">
        <v>3181</v>
      </c>
      <c r="K3545" s="2" t="s">
        <v>3182</v>
      </c>
      <c r="L3545" s="2"/>
      <c r="M3545" s="2" t="s">
        <v>49</v>
      </c>
      <c r="N3545" s="2" t="s">
        <v>51</v>
      </c>
      <c r="O3545" s="2"/>
      <c r="P3545" s="2"/>
      <c r="Q3545" s="2"/>
      <c r="R3545" s="2" t="s">
        <v>83320</v>
      </c>
      <c r="S3545" s="2"/>
      <c r="T3545" s="2"/>
      <c r="U3545" s="3"/>
      <c r="V3545" s="2">
        <v>4987114216595</v>
      </c>
      <c r="W3545" s="3" t="s">
        <v>83706</v>
      </c>
      <c r="X3545" s="2">
        <v>24987901014001</v>
      </c>
      <c r="Y3545" s="2"/>
      <c r="Z3545" s="2"/>
      <c r="AA3545" s="2"/>
      <c r="AB3545" s="2"/>
      <c r="AC3545" s="2"/>
      <c r="AD3545" s="2"/>
      <c r="AE3545" s="2"/>
      <c r="AF3545" s="2"/>
      <c r="AG3545" s="2"/>
      <c r="AH3545" s="2"/>
      <c r="AI3545" s="2"/>
      <c r="AJ3545" s="2"/>
      <c r="AK3545" s="2"/>
      <c r="AL3545" s="2"/>
      <c r="AM3545" s="2"/>
      <c r="AN3545" s="2"/>
      <c r="AO3545" s="2"/>
      <c r="AP3545" s="2"/>
      <c r="AQ3545" s="2"/>
      <c r="AR3545" s="2"/>
      <c r="AS3545" s="2"/>
      <c r="AT3545" s="2"/>
      <c r="AU3545" s="2"/>
    </row>
    <row r="3546" spans="1:47" x14ac:dyDescent="0.45">
      <c r="A3546" t="s">
        <v>52</v>
      </c>
      <c r="B3546" t="s">
        <v>28138</v>
      </c>
      <c r="C3546" s="1">
        <v>14987901014103</v>
      </c>
      <c r="D3546" s="1">
        <v>500</v>
      </c>
      <c r="E3546" t="s">
        <v>53</v>
      </c>
      <c r="F3546">
        <v>10</v>
      </c>
      <c r="G3546" t="s">
        <v>53</v>
      </c>
      <c r="H3546" t="s">
        <v>50</v>
      </c>
      <c r="I3546" t="s">
        <v>22907</v>
      </c>
      <c r="J3546" t="s">
        <v>3181</v>
      </c>
      <c r="K3546" t="s">
        <v>3182</v>
      </c>
      <c r="M3546" t="s">
        <v>49</v>
      </c>
      <c r="N3546" t="s">
        <v>51</v>
      </c>
      <c r="R3546" t="s">
        <v>83320</v>
      </c>
      <c r="V3546">
        <v>4987114216595</v>
      </c>
      <c r="W3546" s="1" t="s">
        <v>83706</v>
      </c>
      <c r="X3546">
        <v>24987901014100</v>
      </c>
    </row>
    <row r="3547" spans="1:47" x14ac:dyDescent="0.45">
      <c r="A3547" s="2" t="s">
        <v>52</v>
      </c>
      <c r="B3547" s="2" t="s">
        <v>22909</v>
      </c>
      <c r="C3547" s="3">
        <v>14987114216707</v>
      </c>
      <c r="D3547" s="3">
        <v>140</v>
      </c>
      <c r="E3547" s="2" t="s">
        <v>53</v>
      </c>
      <c r="F3547" s="2">
        <v>14</v>
      </c>
      <c r="G3547" s="2" t="s">
        <v>53</v>
      </c>
      <c r="H3547" s="2" t="s">
        <v>50</v>
      </c>
      <c r="I3547" s="2" t="s">
        <v>22907</v>
      </c>
      <c r="J3547" s="2" t="s">
        <v>3181</v>
      </c>
      <c r="K3547" s="2" t="s">
        <v>3182</v>
      </c>
      <c r="L3547" s="2"/>
      <c r="M3547" s="2" t="s">
        <v>49</v>
      </c>
      <c r="N3547" s="2" t="s">
        <v>51</v>
      </c>
      <c r="O3547" s="2"/>
      <c r="P3547" s="2"/>
      <c r="Q3547" s="2"/>
      <c r="R3547" s="2" t="s">
        <v>83320</v>
      </c>
      <c r="S3547" s="2"/>
      <c r="T3547" s="2"/>
      <c r="U3547" s="3"/>
      <c r="V3547" s="2">
        <v>4987114216793</v>
      </c>
      <c r="W3547" s="3"/>
      <c r="X3547" s="2">
        <v>24987114216704</v>
      </c>
      <c r="Y3547" s="2">
        <v>20210826</v>
      </c>
      <c r="Z3547" s="2">
        <v>202307</v>
      </c>
      <c r="AA3547" s="2"/>
      <c r="AB3547" s="2"/>
      <c r="AC3547" s="2"/>
      <c r="AD3547" s="2"/>
      <c r="AE3547" s="2"/>
      <c r="AF3547" s="2"/>
      <c r="AG3547" s="2"/>
      <c r="AH3547" s="2"/>
      <c r="AI3547" s="2"/>
      <c r="AJ3547" s="2"/>
      <c r="AK3547" s="2"/>
      <c r="AL3547" s="2"/>
      <c r="AM3547" s="2"/>
      <c r="AN3547" s="2"/>
      <c r="AO3547" s="2"/>
      <c r="AP3547" s="2"/>
      <c r="AQ3547" s="2"/>
      <c r="AR3547" s="2"/>
      <c r="AS3547" s="2"/>
      <c r="AT3547" s="2"/>
      <c r="AU3547" s="2"/>
    </row>
    <row r="3548" spans="1:47" x14ac:dyDescent="0.45">
      <c r="A3548" t="s">
        <v>52</v>
      </c>
      <c r="B3548" t="s">
        <v>22909</v>
      </c>
      <c r="C3548" s="1">
        <v>14987901014202</v>
      </c>
      <c r="D3548" s="1">
        <v>140</v>
      </c>
      <c r="E3548" t="s">
        <v>53</v>
      </c>
      <c r="F3548">
        <v>14</v>
      </c>
      <c r="G3548" t="s">
        <v>53</v>
      </c>
      <c r="H3548" t="s">
        <v>50</v>
      </c>
      <c r="I3548" t="s">
        <v>22907</v>
      </c>
      <c r="J3548" t="s">
        <v>3181</v>
      </c>
      <c r="K3548" t="s">
        <v>3182</v>
      </c>
      <c r="M3548" t="s">
        <v>49</v>
      </c>
      <c r="N3548" t="s">
        <v>51</v>
      </c>
      <c r="R3548" t="s">
        <v>83320</v>
      </c>
      <c r="V3548">
        <v>4987901014298</v>
      </c>
      <c r="X3548">
        <v>24987901014209</v>
      </c>
    </row>
    <row r="3549" spans="1:47" x14ac:dyDescent="0.45">
      <c r="A3549" s="2" t="s">
        <v>52</v>
      </c>
      <c r="B3549" s="2" t="s">
        <v>28139</v>
      </c>
      <c r="C3549" s="3">
        <v>14987901014202</v>
      </c>
      <c r="D3549" s="3">
        <v>140</v>
      </c>
      <c r="E3549" s="2" t="s">
        <v>53</v>
      </c>
      <c r="F3549" s="2">
        <v>14</v>
      </c>
      <c r="G3549" s="2" t="s">
        <v>53</v>
      </c>
      <c r="H3549" s="2" t="s">
        <v>50</v>
      </c>
      <c r="I3549" s="2" t="s">
        <v>22907</v>
      </c>
      <c r="J3549" s="2" t="s">
        <v>3181</v>
      </c>
      <c r="K3549" s="2" t="s">
        <v>3182</v>
      </c>
      <c r="L3549" s="2"/>
      <c r="M3549" s="2" t="s">
        <v>49</v>
      </c>
      <c r="N3549" s="2" t="s">
        <v>51</v>
      </c>
      <c r="O3549" s="2"/>
      <c r="P3549" s="2"/>
      <c r="Q3549" s="2"/>
      <c r="R3549" s="2" t="s">
        <v>83320</v>
      </c>
      <c r="S3549" s="2"/>
      <c r="T3549" s="2"/>
      <c r="U3549" s="3"/>
      <c r="V3549" s="2">
        <v>4987114216793</v>
      </c>
      <c r="W3549" s="3" t="s">
        <v>83706</v>
      </c>
      <c r="X3549" s="2">
        <v>24987901014209</v>
      </c>
      <c r="Y3549" s="2"/>
      <c r="Z3549" s="2"/>
      <c r="AA3549" s="2"/>
      <c r="AB3549" s="2"/>
      <c r="AC3549" s="2"/>
      <c r="AD3549" s="2"/>
      <c r="AE3549" s="2"/>
      <c r="AF3549" s="2"/>
      <c r="AG3549" s="2"/>
      <c r="AH3549" s="2"/>
      <c r="AI3549" s="2"/>
      <c r="AJ3549" s="2"/>
      <c r="AK3549" s="2"/>
      <c r="AL3549" s="2"/>
      <c r="AM3549" s="2"/>
      <c r="AN3549" s="2"/>
      <c r="AO3549" s="2"/>
      <c r="AP3549" s="2"/>
      <c r="AQ3549" s="2"/>
      <c r="AR3549" s="2"/>
      <c r="AS3549" s="2"/>
      <c r="AT3549" s="2"/>
      <c r="AU3549" s="2"/>
    </row>
    <row r="3550" spans="1:47" x14ac:dyDescent="0.45">
      <c r="A3550" t="s">
        <v>56</v>
      </c>
      <c r="B3550" t="s">
        <v>22910</v>
      </c>
      <c r="C3550" s="1">
        <v>14987114216806</v>
      </c>
      <c r="D3550" s="1">
        <v>500</v>
      </c>
      <c r="E3550" t="s">
        <v>53</v>
      </c>
      <c r="F3550">
        <v>500</v>
      </c>
      <c r="G3550" t="s">
        <v>53</v>
      </c>
      <c r="H3550" t="s">
        <v>50</v>
      </c>
      <c r="I3550" t="s">
        <v>22907</v>
      </c>
      <c r="J3550" t="s">
        <v>3181</v>
      </c>
      <c r="K3550" t="s">
        <v>3182</v>
      </c>
      <c r="M3550" t="s">
        <v>49</v>
      </c>
      <c r="N3550" t="s">
        <v>51</v>
      </c>
      <c r="R3550" t="s">
        <v>83320</v>
      </c>
      <c r="V3550">
        <v>4987114216892</v>
      </c>
      <c r="X3550">
        <v>24987114216803</v>
      </c>
      <c r="Y3550">
        <v>20210826</v>
      </c>
      <c r="Z3550">
        <v>202307</v>
      </c>
    </row>
    <row r="3551" spans="1:47" x14ac:dyDescent="0.45">
      <c r="A3551" s="2" t="s">
        <v>56</v>
      </c>
      <c r="B3551" s="2" t="s">
        <v>22910</v>
      </c>
      <c r="C3551" s="3">
        <v>14987901014301</v>
      </c>
      <c r="D3551" s="3">
        <v>500</v>
      </c>
      <c r="E3551" s="2" t="s">
        <v>53</v>
      </c>
      <c r="F3551" s="2">
        <v>500</v>
      </c>
      <c r="G3551" s="2" t="s">
        <v>53</v>
      </c>
      <c r="H3551" s="2" t="s">
        <v>50</v>
      </c>
      <c r="I3551" s="2" t="s">
        <v>22907</v>
      </c>
      <c r="J3551" s="2" t="s">
        <v>3181</v>
      </c>
      <c r="K3551" s="2" t="s">
        <v>3182</v>
      </c>
      <c r="L3551" s="2"/>
      <c r="M3551" s="2" t="s">
        <v>49</v>
      </c>
      <c r="N3551" s="2" t="s">
        <v>51</v>
      </c>
      <c r="O3551" s="2"/>
      <c r="P3551" s="2"/>
      <c r="Q3551" s="2"/>
      <c r="R3551" s="2" t="s">
        <v>83320</v>
      </c>
      <c r="S3551" s="2"/>
      <c r="T3551" s="2"/>
      <c r="U3551" s="3"/>
      <c r="V3551" s="2">
        <v>4987901014397</v>
      </c>
      <c r="W3551" s="3"/>
      <c r="X3551" s="2">
        <v>24987901014308</v>
      </c>
      <c r="Y3551" s="2"/>
      <c r="Z3551" s="2"/>
      <c r="AA3551" s="2"/>
      <c r="AB3551" s="2"/>
      <c r="AC3551" s="2"/>
      <c r="AD3551" s="2"/>
      <c r="AE3551" s="2"/>
      <c r="AF3551" s="2"/>
      <c r="AG3551" s="2"/>
      <c r="AH3551" s="2"/>
      <c r="AI3551" s="2"/>
      <c r="AJ3551" s="2"/>
      <c r="AK3551" s="2"/>
      <c r="AL3551" s="2"/>
      <c r="AM3551" s="2"/>
      <c r="AN3551" s="2"/>
      <c r="AO3551" s="2"/>
      <c r="AP3551" s="2"/>
      <c r="AQ3551" s="2"/>
      <c r="AR3551" s="2"/>
      <c r="AS3551" s="2"/>
      <c r="AT3551" s="2"/>
      <c r="AU3551" s="2"/>
    </row>
    <row r="3552" spans="1:47" x14ac:dyDescent="0.45">
      <c r="A3552" t="s">
        <v>56</v>
      </c>
      <c r="B3552" t="s">
        <v>28140</v>
      </c>
      <c r="C3552" s="1">
        <v>14987901014301</v>
      </c>
      <c r="D3552" s="1">
        <v>500</v>
      </c>
      <c r="E3552" t="s">
        <v>53</v>
      </c>
      <c r="F3552">
        <v>500</v>
      </c>
      <c r="G3552" t="s">
        <v>53</v>
      </c>
      <c r="H3552" t="s">
        <v>50</v>
      </c>
      <c r="I3552" t="s">
        <v>22907</v>
      </c>
      <c r="J3552" t="s">
        <v>3181</v>
      </c>
      <c r="K3552" t="s">
        <v>3182</v>
      </c>
      <c r="M3552" t="s">
        <v>49</v>
      </c>
      <c r="N3552" t="s">
        <v>51</v>
      </c>
      <c r="R3552" t="s">
        <v>83320</v>
      </c>
      <c r="V3552">
        <v>4987114216892</v>
      </c>
      <c r="W3552" s="1" t="s">
        <v>83706</v>
      </c>
      <c r="X3552">
        <v>24987901014308</v>
      </c>
    </row>
    <row r="3553" spans="1:47" x14ac:dyDescent="0.45">
      <c r="A3553" s="2" t="s">
        <v>52</v>
      </c>
      <c r="B3553" s="2" t="s">
        <v>74634</v>
      </c>
      <c r="C3553" s="3">
        <v>14987197115164</v>
      </c>
      <c r="D3553" s="3">
        <v>100</v>
      </c>
      <c r="E3553" s="2" t="s">
        <v>53</v>
      </c>
      <c r="F3553" s="2">
        <v>10</v>
      </c>
      <c r="G3553" s="2" t="s">
        <v>53</v>
      </c>
      <c r="H3553" s="2" t="s">
        <v>50</v>
      </c>
      <c r="I3553" s="2" t="s">
        <v>74633</v>
      </c>
      <c r="J3553" s="2" t="s">
        <v>3181</v>
      </c>
      <c r="K3553" s="2" t="s">
        <v>3182</v>
      </c>
      <c r="L3553" s="2"/>
      <c r="M3553" s="2" t="s">
        <v>49</v>
      </c>
      <c r="N3553" s="2" t="s">
        <v>51</v>
      </c>
      <c r="O3553" s="2"/>
      <c r="P3553" s="2"/>
      <c r="Q3553" s="2"/>
      <c r="R3553" s="2" t="s">
        <v>83320</v>
      </c>
      <c r="S3553" s="2"/>
      <c r="T3553" s="2"/>
      <c r="U3553" s="3"/>
      <c r="V3553" s="2">
        <v>4987197115075</v>
      </c>
      <c r="W3553" s="3"/>
      <c r="X3553" s="2"/>
      <c r="Y3553" s="2"/>
      <c r="Z3553" s="2"/>
      <c r="AA3553" s="2"/>
      <c r="AB3553" s="2"/>
      <c r="AC3553" s="2"/>
      <c r="AD3553" s="2"/>
      <c r="AE3553" s="2"/>
      <c r="AF3553" s="2"/>
      <c r="AG3553" s="2"/>
      <c r="AH3553" s="2"/>
      <c r="AI3553" s="2"/>
      <c r="AJ3553" s="2"/>
      <c r="AK3553" s="2"/>
      <c r="AL3553" s="2"/>
      <c r="AM3553" s="2"/>
      <c r="AN3553" s="2"/>
      <c r="AO3553" s="2"/>
      <c r="AP3553" s="2"/>
      <c r="AQ3553" s="2"/>
      <c r="AR3553" s="2"/>
      <c r="AS3553" s="2"/>
      <c r="AT3553" s="2"/>
      <c r="AU3553" s="2"/>
    </row>
    <row r="3554" spans="1:47" x14ac:dyDescent="0.45">
      <c r="A3554" t="s">
        <v>52</v>
      </c>
      <c r="B3554" t="s">
        <v>74635</v>
      </c>
      <c r="C3554" s="1">
        <v>14987197115171</v>
      </c>
      <c r="D3554" s="1">
        <v>700</v>
      </c>
      <c r="E3554" t="s">
        <v>53</v>
      </c>
      <c r="F3554">
        <v>14</v>
      </c>
      <c r="G3554" t="s">
        <v>53</v>
      </c>
      <c r="H3554" t="s">
        <v>50</v>
      </c>
      <c r="I3554" t="s">
        <v>74633</v>
      </c>
      <c r="J3554" t="s">
        <v>3181</v>
      </c>
      <c r="K3554" t="s">
        <v>3182</v>
      </c>
      <c r="M3554" t="s">
        <v>49</v>
      </c>
      <c r="N3554" t="s">
        <v>51</v>
      </c>
      <c r="R3554" t="s">
        <v>83320</v>
      </c>
      <c r="V3554">
        <v>4987197115082</v>
      </c>
    </row>
    <row r="3555" spans="1:47" x14ac:dyDescent="0.45">
      <c r="A3555" s="2" t="s">
        <v>52</v>
      </c>
      <c r="B3555" s="2" t="s">
        <v>29873</v>
      </c>
      <c r="C3555" s="3">
        <v>14987060306453</v>
      </c>
      <c r="D3555" s="3">
        <v>100</v>
      </c>
      <c r="E3555" s="2" t="s">
        <v>53</v>
      </c>
      <c r="F3555" s="2">
        <v>10</v>
      </c>
      <c r="G3555" s="2" t="s">
        <v>53</v>
      </c>
      <c r="H3555" s="2" t="s">
        <v>50</v>
      </c>
      <c r="I3555" s="2" t="s">
        <v>29872</v>
      </c>
      <c r="J3555" s="2" t="s">
        <v>3181</v>
      </c>
      <c r="K3555" s="2" t="s">
        <v>3182</v>
      </c>
      <c r="L3555" s="2"/>
      <c r="M3555" s="2" t="s">
        <v>49</v>
      </c>
      <c r="N3555" s="2" t="s">
        <v>51</v>
      </c>
      <c r="O3555" s="2"/>
      <c r="P3555" s="2"/>
      <c r="Q3555" s="2"/>
      <c r="R3555" s="2" t="s">
        <v>83320</v>
      </c>
      <c r="S3555" s="2"/>
      <c r="T3555" s="2"/>
      <c r="U3555" s="3"/>
      <c r="V3555" s="2">
        <v>4987060506450</v>
      </c>
      <c r="W3555" s="3"/>
      <c r="X3555" s="2">
        <v>24987060306450</v>
      </c>
      <c r="Y3555" s="2"/>
      <c r="Z3555" s="2"/>
      <c r="AA3555" s="2"/>
      <c r="AB3555" s="2"/>
      <c r="AC3555" s="2"/>
      <c r="AD3555" s="2"/>
      <c r="AE3555" s="2"/>
      <c r="AF3555" s="2"/>
      <c r="AG3555" s="2"/>
      <c r="AH3555" s="2"/>
      <c r="AI3555" s="2"/>
      <c r="AJ3555" s="2"/>
      <c r="AK3555" s="2"/>
      <c r="AL3555" s="2"/>
      <c r="AM3555" s="2"/>
      <c r="AN3555" s="2"/>
      <c r="AO3555" s="2"/>
      <c r="AP3555" s="2"/>
      <c r="AQ3555" s="2"/>
      <c r="AR3555" s="2"/>
      <c r="AS3555" s="2"/>
      <c r="AT3555" s="2"/>
      <c r="AU3555" s="2"/>
    </row>
    <row r="3556" spans="1:47" x14ac:dyDescent="0.45">
      <c r="A3556" t="s">
        <v>52</v>
      </c>
      <c r="B3556" t="s">
        <v>29873</v>
      </c>
      <c r="C3556" s="1">
        <v>14987060306460</v>
      </c>
      <c r="D3556" s="1">
        <v>1000</v>
      </c>
      <c r="E3556" t="s">
        <v>53</v>
      </c>
      <c r="F3556">
        <v>10</v>
      </c>
      <c r="G3556" t="s">
        <v>53</v>
      </c>
      <c r="H3556" t="s">
        <v>50</v>
      </c>
      <c r="I3556" t="s">
        <v>29872</v>
      </c>
      <c r="J3556" t="s">
        <v>3181</v>
      </c>
      <c r="K3556" t="s">
        <v>3182</v>
      </c>
      <c r="M3556" t="s">
        <v>49</v>
      </c>
      <c r="N3556" t="s">
        <v>51</v>
      </c>
      <c r="R3556" t="s">
        <v>83320</v>
      </c>
      <c r="V3556">
        <v>4987060506450</v>
      </c>
      <c r="X3556">
        <v>24987060306467</v>
      </c>
    </row>
    <row r="3557" spans="1:47" x14ac:dyDescent="0.45">
      <c r="A3557" s="2" t="s">
        <v>52</v>
      </c>
      <c r="B3557" s="2" t="s">
        <v>29873</v>
      </c>
      <c r="C3557" s="3">
        <v>14987885016612</v>
      </c>
      <c r="D3557" s="3">
        <v>100</v>
      </c>
      <c r="E3557" s="2" t="s">
        <v>53</v>
      </c>
      <c r="F3557" s="2">
        <v>10</v>
      </c>
      <c r="G3557" s="2" t="s">
        <v>53</v>
      </c>
      <c r="H3557" s="2" t="s">
        <v>50</v>
      </c>
      <c r="I3557" s="2" t="s">
        <v>29872</v>
      </c>
      <c r="J3557" s="2" t="s">
        <v>3181</v>
      </c>
      <c r="K3557" s="2" t="s">
        <v>3182</v>
      </c>
      <c r="L3557" s="2"/>
      <c r="M3557" s="2" t="s">
        <v>49</v>
      </c>
      <c r="N3557" s="2" t="s">
        <v>51</v>
      </c>
      <c r="O3557" s="2"/>
      <c r="P3557" s="2"/>
      <c r="Q3557" s="2"/>
      <c r="R3557" s="2" t="s">
        <v>83320</v>
      </c>
      <c r="S3557" s="2"/>
      <c r="T3557" s="2"/>
      <c r="U3557" s="3"/>
      <c r="V3557" s="2">
        <v>4987060506450</v>
      </c>
      <c r="W3557" s="3"/>
      <c r="X3557" s="2">
        <v>24987885016619</v>
      </c>
      <c r="Y3557" s="2"/>
      <c r="Z3557" s="2"/>
      <c r="AA3557" s="2"/>
      <c r="AB3557" s="2"/>
      <c r="AC3557" s="2"/>
      <c r="AD3557" s="2"/>
      <c r="AE3557" s="2"/>
      <c r="AF3557" s="2"/>
      <c r="AG3557" s="2"/>
      <c r="AH3557" s="2"/>
      <c r="AI3557" s="2"/>
      <c r="AJ3557" s="2"/>
      <c r="AK3557" s="2"/>
      <c r="AL3557" s="2"/>
      <c r="AM3557" s="2"/>
      <c r="AN3557" s="2"/>
      <c r="AO3557" s="2"/>
      <c r="AP3557" s="2"/>
      <c r="AQ3557" s="2"/>
      <c r="AR3557" s="2"/>
      <c r="AS3557" s="2"/>
      <c r="AT3557" s="2"/>
      <c r="AU3557" s="2"/>
    </row>
    <row r="3558" spans="1:47" x14ac:dyDescent="0.45">
      <c r="A3558" t="s">
        <v>52</v>
      </c>
      <c r="B3558" t="s">
        <v>29873</v>
      </c>
      <c r="C3558" s="1">
        <v>14987885016629</v>
      </c>
      <c r="D3558" s="1">
        <v>1000</v>
      </c>
      <c r="E3558" t="s">
        <v>53</v>
      </c>
      <c r="F3558">
        <v>10</v>
      </c>
      <c r="G3558" t="s">
        <v>53</v>
      </c>
      <c r="H3558" t="s">
        <v>50</v>
      </c>
      <c r="I3558" t="s">
        <v>29872</v>
      </c>
      <c r="J3558" t="s">
        <v>3181</v>
      </c>
      <c r="K3558" t="s">
        <v>3182</v>
      </c>
      <c r="M3558" t="s">
        <v>49</v>
      </c>
      <c r="N3558" t="s">
        <v>51</v>
      </c>
      <c r="R3558" t="s">
        <v>83320</v>
      </c>
      <c r="V3558">
        <v>4987060506450</v>
      </c>
      <c r="X3558">
        <v>24987885016626</v>
      </c>
    </row>
    <row r="3559" spans="1:47" x14ac:dyDescent="0.45">
      <c r="A3559" s="2" t="s">
        <v>52</v>
      </c>
      <c r="B3559" s="2" t="s">
        <v>29873</v>
      </c>
      <c r="C3559" s="3">
        <v>14987828101467</v>
      </c>
      <c r="D3559" s="3">
        <v>100</v>
      </c>
      <c r="E3559" s="2" t="s">
        <v>53</v>
      </c>
      <c r="F3559" s="2">
        <v>10</v>
      </c>
      <c r="G3559" s="2" t="s">
        <v>53</v>
      </c>
      <c r="H3559" s="2" t="s">
        <v>50</v>
      </c>
      <c r="I3559" s="2" t="s">
        <v>29872</v>
      </c>
      <c r="J3559" s="2" t="s">
        <v>3181</v>
      </c>
      <c r="K3559" s="2" t="s">
        <v>3182</v>
      </c>
      <c r="L3559" s="2"/>
      <c r="M3559" s="2" t="s">
        <v>49</v>
      </c>
      <c r="N3559" s="2" t="s">
        <v>51</v>
      </c>
      <c r="O3559" s="2"/>
      <c r="P3559" s="2"/>
      <c r="Q3559" s="2"/>
      <c r="R3559" s="2" t="s">
        <v>83320</v>
      </c>
      <c r="S3559" s="2"/>
      <c r="T3559" s="2"/>
      <c r="U3559" s="3"/>
      <c r="V3559" s="2">
        <v>4987060506450</v>
      </c>
      <c r="W3559" s="3"/>
      <c r="X3559" s="2"/>
      <c r="Y3559" s="2">
        <v>20210831</v>
      </c>
      <c r="Z3559" s="2"/>
      <c r="AA3559" s="2"/>
      <c r="AB3559" s="2"/>
      <c r="AC3559" s="2"/>
      <c r="AD3559" s="2"/>
      <c r="AE3559" s="2"/>
      <c r="AF3559" s="2"/>
      <c r="AG3559" s="2"/>
      <c r="AH3559" s="2"/>
      <c r="AI3559" s="2"/>
      <c r="AJ3559" s="2"/>
      <c r="AK3559" s="2"/>
      <c r="AL3559" s="2"/>
      <c r="AM3559" s="2"/>
      <c r="AN3559" s="2"/>
      <c r="AO3559" s="2"/>
      <c r="AP3559" s="2"/>
      <c r="AQ3559" s="2"/>
      <c r="AR3559" s="2"/>
      <c r="AS3559" s="2"/>
      <c r="AT3559" s="2"/>
      <c r="AU3559" s="2"/>
    </row>
    <row r="3560" spans="1:47" x14ac:dyDescent="0.45">
      <c r="A3560" t="s">
        <v>52</v>
      </c>
      <c r="B3560" t="s">
        <v>29873</v>
      </c>
      <c r="C3560" s="1">
        <v>14987828101474</v>
      </c>
      <c r="D3560" s="1">
        <v>1000</v>
      </c>
      <c r="E3560" t="s">
        <v>53</v>
      </c>
      <c r="F3560">
        <v>10</v>
      </c>
      <c r="G3560" t="s">
        <v>53</v>
      </c>
      <c r="H3560" t="s">
        <v>50</v>
      </c>
      <c r="I3560" t="s">
        <v>29872</v>
      </c>
      <c r="J3560" t="s">
        <v>3181</v>
      </c>
      <c r="K3560" t="s">
        <v>3182</v>
      </c>
      <c r="M3560" t="s">
        <v>49</v>
      </c>
      <c r="N3560" t="s">
        <v>51</v>
      </c>
      <c r="R3560" t="s">
        <v>83320</v>
      </c>
      <c r="V3560">
        <v>4987060506450</v>
      </c>
      <c r="Y3560">
        <v>20210831</v>
      </c>
    </row>
    <row r="3561" spans="1:47" x14ac:dyDescent="0.45">
      <c r="A3561" s="2" t="s">
        <v>56</v>
      </c>
      <c r="B3561" s="2" t="s">
        <v>29874</v>
      </c>
      <c r="C3561" s="3">
        <v>14987060306477</v>
      </c>
      <c r="D3561" s="3">
        <v>500</v>
      </c>
      <c r="E3561" s="2" t="s">
        <v>53</v>
      </c>
      <c r="F3561" s="2">
        <v>500</v>
      </c>
      <c r="G3561" s="2" t="s">
        <v>53</v>
      </c>
      <c r="H3561" s="2" t="s">
        <v>50</v>
      </c>
      <c r="I3561" s="2" t="s">
        <v>29872</v>
      </c>
      <c r="J3561" s="2" t="s">
        <v>3181</v>
      </c>
      <c r="K3561" s="2" t="s">
        <v>3182</v>
      </c>
      <c r="L3561" s="2"/>
      <c r="M3561" s="2" t="s">
        <v>49</v>
      </c>
      <c r="N3561" s="2" t="s">
        <v>51</v>
      </c>
      <c r="O3561" s="2"/>
      <c r="P3561" s="2"/>
      <c r="Q3561" s="2"/>
      <c r="R3561" s="2" t="s">
        <v>83320</v>
      </c>
      <c r="S3561" s="2"/>
      <c r="T3561" s="2"/>
      <c r="U3561" s="3"/>
      <c r="V3561" s="2">
        <v>4987060506474</v>
      </c>
      <c r="W3561" s="3"/>
      <c r="X3561" s="2">
        <v>24987060306474</v>
      </c>
      <c r="Y3561" s="2"/>
      <c r="Z3561" s="2"/>
      <c r="AA3561" s="2"/>
      <c r="AB3561" s="2"/>
      <c r="AC3561" s="2"/>
      <c r="AD3561" s="2"/>
      <c r="AE3561" s="2"/>
      <c r="AF3561" s="2"/>
      <c r="AG3561" s="2"/>
      <c r="AH3561" s="2"/>
      <c r="AI3561" s="2"/>
      <c r="AJ3561" s="2"/>
      <c r="AK3561" s="2"/>
      <c r="AL3561" s="2"/>
      <c r="AM3561" s="2"/>
      <c r="AN3561" s="2"/>
      <c r="AO3561" s="2"/>
      <c r="AP3561" s="2"/>
      <c r="AQ3561" s="2"/>
      <c r="AR3561" s="2"/>
      <c r="AS3561" s="2"/>
      <c r="AT3561" s="2"/>
      <c r="AU3561" s="2"/>
    </row>
    <row r="3562" spans="1:47" x14ac:dyDescent="0.45">
      <c r="A3562" t="s">
        <v>52</v>
      </c>
      <c r="B3562" t="s">
        <v>31677</v>
      </c>
      <c r="C3562" s="1">
        <v>14987042352508</v>
      </c>
      <c r="D3562" s="1">
        <v>100</v>
      </c>
      <c r="E3562" t="s">
        <v>53</v>
      </c>
      <c r="F3562">
        <v>10</v>
      </c>
      <c r="G3562" t="s">
        <v>53</v>
      </c>
      <c r="H3562" t="s">
        <v>50</v>
      </c>
      <c r="I3562" t="s">
        <v>31676</v>
      </c>
      <c r="J3562" t="s">
        <v>3181</v>
      </c>
      <c r="K3562" t="s">
        <v>3182</v>
      </c>
      <c r="M3562" t="s">
        <v>49</v>
      </c>
      <c r="N3562" t="s">
        <v>51</v>
      </c>
      <c r="R3562" t="s">
        <v>83320</v>
      </c>
      <c r="V3562">
        <v>4987042352419</v>
      </c>
    </row>
    <row r="3563" spans="1:47" x14ac:dyDescent="0.45">
      <c r="A3563" s="2" t="s">
        <v>52</v>
      </c>
      <c r="B3563" s="2" t="s">
        <v>31677</v>
      </c>
      <c r="C3563" s="3">
        <v>14987042352522</v>
      </c>
      <c r="D3563" s="3">
        <v>500</v>
      </c>
      <c r="E3563" s="2" t="s">
        <v>53</v>
      </c>
      <c r="F3563" s="2">
        <v>10</v>
      </c>
      <c r="G3563" s="2" t="s">
        <v>53</v>
      </c>
      <c r="H3563" s="2" t="s">
        <v>50</v>
      </c>
      <c r="I3563" s="2" t="s">
        <v>31676</v>
      </c>
      <c r="J3563" s="2" t="s">
        <v>3181</v>
      </c>
      <c r="K3563" s="2" t="s">
        <v>3182</v>
      </c>
      <c r="L3563" s="2"/>
      <c r="M3563" s="2" t="s">
        <v>49</v>
      </c>
      <c r="N3563" s="2" t="s">
        <v>51</v>
      </c>
      <c r="O3563" s="2"/>
      <c r="P3563" s="2"/>
      <c r="Q3563" s="2"/>
      <c r="R3563" s="2" t="s">
        <v>83320</v>
      </c>
      <c r="S3563" s="2"/>
      <c r="T3563" s="2"/>
      <c r="U3563" s="3"/>
      <c r="V3563" s="2">
        <v>4987042352419</v>
      </c>
      <c r="W3563" s="3"/>
      <c r="X3563" s="2">
        <v>24987042352529</v>
      </c>
      <c r="Y3563" s="2"/>
      <c r="Z3563" s="2"/>
      <c r="AA3563" s="2"/>
      <c r="AB3563" s="2"/>
      <c r="AC3563" s="2"/>
      <c r="AD3563" s="2"/>
      <c r="AE3563" s="2"/>
      <c r="AF3563" s="2"/>
      <c r="AG3563" s="2"/>
      <c r="AH3563" s="2"/>
      <c r="AI3563" s="2"/>
      <c r="AJ3563" s="2"/>
      <c r="AK3563" s="2"/>
      <c r="AL3563" s="2"/>
      <c r="AM3563" s="2"/>
      <c r="AN3563" s="2"/>
      <c r="AO3563" s="2"/>
      <c r="AP3563" s="2"/>
      <c r="AQ3563" s="2"/>
      <c r="AR3563" s="2"/>
      <c r="AS3563" s="2"/>
      <c r="AT3563" s="2"/>
      <c r="AU3563" s="2"/>
    </row>
    <row r="3564" spans="1:47" x14ac:dyDescent="0.45">
      <c r="A3564" t="s">
        <v>52</v>
      </c>
      <c r="B3564" t="s">
        <v>63377</v>
      </c>
      <c r="C3564" s="1">
        <v>14987376055113</v>
      </c>
      <c r="D3564" s="1">
        <v>100</v>
      </c>
      <c r="E3564" t="s">
        <v>53</v>
      </c>
      <c r="F3564">
        <v>10</v>
      </c>
      <c r="G3564" t="s">
        <v>53</v>
      </c>
      <c r="H3564" t="s">
        <v>50</v>
      </c>
      <c r="I3564" t="s">
        <v>63376</v>
      </c>
      <c r="J3564" t="s">
        <v>3181</v>
      </c>
      <c r="K3564" t="s">
        <v>3182</v>
      </c>
      <c r="M3564" t="s">
        <v>49</v>
      </c>
      <c r="N3564" t="s">
        <v>51</v>
      </c>
      <c r="R3564" t="s">
        <v>83320</v>
      </c>
      <c r="V3564">
        <v>4987376055161</v>
      </c>
    </row>
    <row r="3565" spans="1:47" x14ac:dyDescent="0.45">
      <c r="A3565" s="2" t="s">
        <v>52</v>
      </c>
      <c r="B3565" s="2" t="s">
        <v>63377</v>
      </c>
      <c r="C3565" s="3">
        <v>14987376055137</v>
      </c>
      <c r="D3565" s="3">
        <v>500</v>
      </c>
      <c r="E3565" s="2" t="s">
        <v>53</v>
      </c>
      <c r="F3565" s="2">
        <v>10</v>
      </c>
      <c r="G3565" s="2" t="s">
        <v>53</v>
      </c>
      <c r="H3565" s="2" t="s">
        <v>50</v>
      </c>
      <c r="I3565" s="2" t="s">
        <v>63376</v>
      </c>
      <c r="J3565" s="2" t="s">
        <v>3181</v>
      </c>
      <c r="K3565" s="2" t="s">
        <v>3182</v>
      </c>
      <c r="L3565" s="2"/>
      <c r="M3565" s="2" t="s">
        <v>49</v>
      </c>
      <c r="N3565" s="2" t="s">
        <v>51</v>
      </c>
      <c r="O3565" s="2"/>
      <c r="P3565" s="2"/>
      <c r="Q3565" s="2"/>
      <c r="R3565" s="2" t="s">
        <v>83320</v>
      </c>
      <c r="S3565" s="2"/>
      <c r="T3565" s="2"/>
      <c r="U3565" s="3"/>
      <c r="V3565" s="2">
        <v>4987376055161</v>
      </c>
      <c r="W3565" s="3"/>
      <c r="X3565" s="2"/>
      <c r="Y3565" s="2"/>
      <c r="Z3565" s="2"/>
      <c r="AA3565" s="2"/>
      <c r="AB3565" s="2"/>
      <c r="AC3565" s="2"/>
      <c r="AD3565" s="2"/>
      <c r="AE3565" s="2"/>
      <c r="AF3565" s="2"/>
      <c r="AG3565" s="2"/>
      <c r="AH3565" s="2"/>
      <c r="AI3565" s="2"/>
      <c r="AJ3565" s="2"/>
      <c r="AK3565" s="2"/>
      <c r="AL3565" s="2"/>
      <c r="AM3565" s="2"/>
      <c r="AN3565" s="2"/>
      <c r="AO3565" s="2"/>
      <c r="AP3565" s="2"/>
      <c r="AQ3565" s="2"/>
      <c r="AR3565" s="2"/>
      <c r="AS3565" s="2"/>
      <c r="AT3565" s="2"/>
      <c r="AU3565" s="2"/>
    </row>
    <row r="3566" spans="1:47" x14ac:dyDescent="0.45">
      <c r="A3566" t="s">
        <v>52</v>
      </c>
      <c r="B3566" t="s">
        <v>63378</v>
      </c>
      <c r="C3566" s="1">
        <v>14987376055106</v>
      </c>
      <c r="D3566" s="1">
        <v>28</v>
      </c>
      <c r="E3566" t="s">
        <v>53</v>
      </c>
      <c r="F3566">
        <v>14</v>
      </c>
      <c r="G3566" t="s">
        <v>53</v>
      </c>
      <c r="H3566" t="s">
        <v>50</v>
      </c>
      <c r="I3566" t="s">
        <v>63376</v>
      </c>
      <c r="J3566" t="s">
        <v>3181</v>
      </c>
      <c r="K3566" t="s">
        <v>3182</v>
      </c>
      <c r="M3566" t="s">
        <v>49</v>
      </c>
      <c r="N3566" t="s">
        <v>51</v>
      </c>
      <c r="R3566" t="s">
        <v>83320</v>
      </c>
      <c r="V3566">
        <v>4987376055185</v>
      </c>
      <c r="Y3566">
        <v>20151200</v>
      </c>
    </row>
    <row r="3567" spans="1:47" x14ac:dyDescent="0.45">
      <c r="A3567" s="2" t="s">
        <v>52</v>
      </c>
      <c r="B3567" s="2" t="s">
        <v>63378</v>
      </c>
      <c r="C3567" s="3">
        <v>14987376055120</v>
      </c>
      <c r="D3567" s="3">
        <v>140</v>
      </c>
      <c r="E3567" s="2" t="s">
        <v>53</v>
      </c>
      <c r="F3567" s="2">
        <v>14</v>
      </c>
      <c r="G3567" s="2" t="s">
        <v>53</v>
      </c>
      <c r="H3567" s="2" t="s">
        <v>50</v>
      </c>
      <c r="I3567" s="2" t="s">
        <v>63376</v>
      </c>
      <c r="J3567" s="2" t="s">
        <v>3181</v>
      </c>
      <c r="K3567" s="2" t="s">
        <v>3182</v>
      </c>
      <c r="L3567" s="2"/>
      <c r="M3567" s="2" t="s">
        <v>49</v>
      </c>
      <c r="N3567" s="2" t="s">
        <v>51</v>
      </c>
      <c r="O3567" s="2"/>
      <c r="P3567" s="2"/>
      <c r="Q3567" s="2"/>
      <c r="R3567" s="2" t="s">
        <v>83320</v>
      </c>
      <c r="S3567" s="2"/>
      <c r="T3567" s="2"/>
      <c r="U3567" s="3"/>
      <c r="V3567" s="2">
        <v>4987376055185</v>
      </c>
      <c r="W3567" s="3"/>
      <c r="X3567" s="2"/>
      <c r="Y3567" s="2"/>
      <c r="Z3567" s="2"/>
      <c r="AA3567" s="2"/>
      <c r="AB3567" s="2"/>
      <c r="AC3567" s="2"/>
      <c r="AD3567" s="2"/>
      <c r="AE3567" s="2"/>
      <c r="AF3567" s="2"/>
      <c r="AG3567" s="2"/>
      <c r="AH3567" s="2"/>
      <c r="AI3567" s="2"/>
      <c r="AJ3567" s="2"/>
      <c r="AK3567" s="2"/>
      <c r="AL3567" s="2"/>
      <c r="AM3567" s="2"/>
      <c r="AN3567" s="2"/>
      <c r="AO3567" s="2"/>
      <c r="AP3567" s="2"/>
      <c r="AQ3567" s="2"/>
      <c r="AR3567" s="2"/>
      <c r="AS3567" s="2"/>
      <c r="AT3567" s="2"/>
      <c r="AU3567" s="2"/>
    </row>
    <row r="3568" spans="1:47" x14ac:dyDescent="0.45">
      <c r="A3568" t="s">
        <v>52</v>
      </c>
      <c r="B3568" t="s">
        <v>63378</v>
      </c>
      <c r="C3568" s="1">
        <v>14987376055151</v>
      </c>
      <c r="D3568" s="1">
        <v>700</v>
      </c>
      <c r="E3568" t="s">
        <v>53</v>
      </c>
      <c r="F3568">
        <v>14</v>
      </c>
      <c r="G3568" t="s">
        <v>53</v>
      </c>
      <c r="H3568" t="s">
        <v>50</v>
      </c>
      <c r="I3568" t="s">
        <v>63376</v>
      </c>
      <c r="J3568" t="s">
        <v>3181</v>
      </c>
      <c r="K3568" t="s">
        <v>3182</v>
      </c>
      <c r="M3568" t="s">
        <v>49</v>
      </c>
      <c r="N3568" t="s">
        <v>51</v>
      </c>
      <c r="R3568" t="s">
        <v>83320</v>
      </c>
      <c r="V3568">
        <v>4987376055185</v>
      </c>
    </row>
    <row r="3569" spans="1:47" x14ac:dyDescent="0.45">
      <c r="A3569" s="2" t="s">
        <v>52</v>
      </c>
      <c r="B3569" s="2" t="s">
        <v>63379</v>
      </c>
      <c r="C3569" s="3">
        <v>14987376055311</v>
      </c>
      <c r="D3569" s="3">
        <v>140</v>
      </c>
      <c r="E3569" s="2" t="s">
        <v>53</v>
      </c>
      <c r="F3569" s="2">
        <v>14</v>
      </c>
      <c r="G3569" s="2" t="s">
        <v>53</v>
      </c>
      <c r="H3569" s="2" t="s">
        <v>50</v>
      </c>
      <c r="I3569" s="2" t="s">
        <v>63376</v>
      </c>
      <c r="J3569" s="2" t="s">
        <v>3181</v>
      </c>
      <c r="K3569" s="2" t="s">
        <v>3182</v>
      </c>
      <c r="L3569" s="2"/>
      <c r="M3569" s="2" t="s">
        <v>49</v>
      </c>
      <c r="N3569" s="2" t="s">
        <v>51</v>
      </c>
      <c r="O3569" s="2"/>
      <c r="P3569" s="2"/>
      <c r="Q3569" s="2"/>
      <c r="R3569" s="2" t="s">
        <v>83320</v>
      </c>
      <c r="S3569" s="2"/>
      <c r="T3569" s="2"/>
      <c r="U3569" s="3"/>
      <c r="V3569" s="2">
        <v>4987376055321</v>
      </c>
      <c r="W3569" s="3" t="s">
        <v>84307</v>
      </c>
      <c r="X3569" s="2"/>
      <c r="Y3569" s="2"/>
      <c r="Z3569" s="2"/>
      <c r="AA3569" s="2"/>
      <c r="AB3569" s="2"/>
      <c r="AC3569" s="2"/>
      <c r="AD3569" s="2"/>
      <c r="AE3569" s="2"/>
      <c r="AF3569" s="2"/>
      <c r="AG3569" s="2"/>
      <c r="AH3569" s="2"/>
      <c r="AI3569" s="2"/>
      <c r="AJ3569" s="2"/>
      <c r="AK3569" s="2"/>
      <c r="AL3569" s="2"/>
      <c r="AM3569" s="2"/>
      <c r="AN3569" s="2"/>
      <c r="AO3569" s="2"/>
      <c r="AP3569" s="2"/>
      <c r="AQ3569" s="2"/>
      <c r="AR3569" s="2"/>
      <c r="AS3569" s="2"/>
      <c r="AT3569" s="2"/>
      <c r="AU3569" s="2"/>
    </row>
    <row r="3570" spans="1:47" x14ac:dyDescent="0.45">
      <c r="A3570" t="s">
        <v>52</v>
      </c>
      <c r="B3570" t="s">
        <v>77391</v>
      </c>
      <c r="C3570" s="1">
        <v>14987123416143</v>
      </c>
      <c r="D3570" s="1">
        <v>100</v>
      </c>
      <c r="E3570" t="s">
        <v>53</v>
      </c>
      <c r="F3570">
        <v>10</v>
      </c>
      <c r="G3570" t="s">
        <v>53</v>
      </c>
      <c r="H3570" t="s">
        <v>50</v>
      </c>
      <c r="I3570" t="s">
        <v>77390</v>
      </c>
      <c r="J3570" t="s">
        <v>3181</v>
      </c>
      <c r="K3570" t="s">
        <v>3182</v>
      </c>
      <c r="M3570" t="s">
        <v>49</v>
      </c>
      <c r="N3570" t="s">
        <v>51</v>
      </c>
      <c r="R3570" t="s">
        <v>83320</v>
      </c>
      <c r="V3570">
        <v>4987123562294</v>
      </c>
      <c r="X3570">
        <v>24987123416140</v>
      </c>
    </row>
    <row r="3571" spans="1:47" x14ac:dyDescent="0.45">
      <c r="A3571" s="2" t="s">
        <v>52</v>
      </c>
      <c r="B3571" s="2" t="s">
        <v>77391</v>
      </c>
      <c r="C3571" s="3">
        <v>14987123416150</v>
      </c>
      <c r="D3571" s="3">
        <v>500</v>
      </c>
      <c r="E3571" s="2" t="s">
        <v>53</v>
      </c>
      <c r="F3571" s="2">
        <v>10</v>
      </c>
      <c r="G3571" s="2" t="s">
        <v>53</v>
      </c>
      <c r="H3571" s="2" t="s">
        <v>50</v>
      </c>
      <c r="I3571" s="2" t="s">
        <v>77390</v>
      </c>
      <c r="J3571" s="2" t="s">
        <v>3181</v>
      </c>
      <c r="K3571" s="2" t="s">
        <v>3182</v>
      </c>
      <c r="L3571" s="2"/>
      <c r="M3571" s="2" t="s">
        <v>49</v>
      </c>
      <c r="N3571" s="2" t="s">
        <v>51</v>
      </c>
      <c r="O3571" s="2"/>
      <c r="P3571" s="2"/>
      <c r="Q3571" s="2"/>
      <c r="R3571" s="2" t="s">
        <v>83320</v>
      </c>
      <c r="S3571" s="2"/>
      <c r="T3571" s="2"/>
      <c r="U3571" s="3"/>
      <c r="V3571" s="2">
        <v>4987123562294</v>
      </c>
      <c r="W3571" s="3"/>
      <c r="X3571" s="2">
        <v>24987123416157</v>
      </c>
      <c r="Y3571" s="2"/>
      <c r="Z3571" s="2"/>
      <c r="AA3571" s="2"/>
      <c r="AB3571" s="2"/>
      <c r="AC3571" s="2"/>
      <c r="AD3571" s="2"/>
      <c r="AE3571" s="2"/>
      <c r="AF3571" s="2"/>
      <c r="AG3571" s="2"/>
      <c r="AH3571" s="2"/>
      <c r="AI3571" s="2"/>
      <c r="AJ3571" s="2"/>
      <c r="AK3571" s="2"/>
      <c r="AL3571" s="2"/>
      <c r="AM3571" s="2"/>
      <c r="AN3571" s="2"/>
      <c r="AO3571" s="2"/>
      <c r="AP3571" s="2"/>
      <c r="AQ3571" s="2"/>
      <c r="AR3571" s="2"/>
      <c r="AS3571" s="2"/>
      <c r="AT3571" s="2"/>
      <c r="AU3571" s="2"/>
    </row>
    <row r="3572" spans="1:47" x14ac:dyDescent="0.45">
      <c r="A3572" t="s">
        <v>52</v>
      </c>
      <c r="B3572" t="s">
        <v>3184</v>
      </c>
      <c r="C3572" s="1">
        <v>14987222700532</v>
      </c>
      <c r="D3572" s="1">
        <v>100</v>
      </c>
      <c r="E3572" t="s">
        <v>53</v>
      </c>
      <c r="F3572">
        <v>10</v>
      </c>
      <c r="G3572" t="s">
        <v>53</v>
      </c>
      <c r="H3572" t="s">
        <v>50</v>
      </c>
      <c r="I3572" t="s">
        <v>3180</v>
      </c>
      <c r="J3572" t="s">
        <v>3181</v>
      </c>
      <c r="K3572" t="s">
        <v>3182</v>
      </c>
      <c r="M3572" t="s">
        <v>49</v>
      </c>
      <c r="N3572" t="s">
        <v>51</v>
      </c>
      <c r="R3572" t="s">
        <v>83320</v>
      </c>
      <c r="V3572">
        <v>4987222703352</v>
      </c>
      <c r="X3572">
        <v>24987222700539</v>
      </c>
    </row>
    <row r="3573" spans="1:47" x14ac:dyDescent="0.45">
      <c r="A3573" s="2" t="s">
        <v>52</v>
      </c>
      <c r="B3573" s="2" t="s">
        <v>3184</v>
      </c>
      <c r="C3573" s="3">
        <v>14987222700617</v>
      </c>
      <c r="D3573" s="3">
        <v>500</v>
      </c>
      <c r="E3573" s="2" t="s">
        <v>53</v>
      </c>
      <c r="F3573" s="2">
        <v>10</v>
      </c>
      <c r="G3573" s="2" t="s">
        <v>53</v>
      </c>
      <c r="H3573" s="2" t="s">
        <v>50</v>
      </c>
      <c r="I3573" s="2" t="s">
        <v>3180</v>
      </c>
      <c r="J3573" s="2" t="s">
        <v>3181</v>
      </c>
      <c r="K3573" s="2" t="s">
        <v>3182</v>
      </c>
      <c r="L3573" s="2"/>
      <c r="M3573" s="2" t="s">
        <v>49</v>
      </c>
      <c r="N3573" s="2" t="s">
        <v>51</v>
      </c>
      <c r="O3573" s="2"/>
      <c r="P3573" s="2"/>
      <c r="Q3573" s="2"/>
      <c r="R3573" s="2" t="s">
        <v>83320</v>
      </c>
      <c r="S3573" s="2"/>
      <c r="T3573" s="2"/>
      <c r="U3573" s="3"/>
      <c r="V3573" s="2">
        <v>4987222703352</v>
      </c>
      <c r="W3573" s="3"/>
      <c r="X3573" s="2">
        <v>24987222700614</v>
      </c>
      <c r="Y3573" s="2"/>
      <c r="Z3573" s="2"/>
      <c r="AA3573" s="2"/>
      <c r="AB3573" s="2"/>
      <c r="AC3573" s="2"/>
      <c r="AD3573" s="2"/>
      <c r="AE3573" s="2"/>
      <c r="AF3573" s="2"/>
      <c r="AG3573" s="2"/>
      <c r="AH3573" s="2"/>
      <c r="AI3573" s="2"/>
      <c r="AJ3573" s="2"/>
      <c r="AK3573" s="2"/>
      <c r="AL3573" s="2"/>
      <c r="AM3573" s="2"/>
      <c r="AN3573" s="2"/>
      <c r="AO3573" s="2"/>
      <c r="AP3573" s="2"/>
      <c r="AQ3573" s="2"/>
      <c r="AR3573" s="2"/>
      <c r="AS3573" s="2"/>
      <c r="AT3573" s="2"/>
      <c r="AU3573" s="2"/>
    </row>
    <row r="3574" spans="1:47" x14ac:dyDescent="0.45">
      <c r="A3574" t="s">
        <v>52</v>
      </c>
      <c r="B3574" t="s">
        <v>3184</v>
      </c>
      <c r="C3574" s="1">
        <v>14987222700778</v>
      </c>
      <c r="D3574" s="1">
        <v>1000</v>
      </c>
      <c r="E3574" t="s">
        <v>53</v>
      </c>
      <c r="F3574">
        <v>10</v>
      </c>
      <c r="G3574" t="s">
        <v>53</v>
      </c>
      <c r="H3574" t="s">
        <v>50</v>
      </c>
      <c r="I3574" t="s">
        <v>3180</v>
      </c>
      <c r="J3574" t="s">
        <v>3181</v>
      </c>
      <c r="K3574" t="s">
        <v>3182</v>
      </c>
      <c r="M3574" t="s">
        <v>49</v>
      </c>
      <c r="N3574" t="s">
        <v>51</v>
      </c>
      <c r="R3574" t="s">
        <v>83320</v>
      </c>
      <c r="V3574">
        <v>4987222703352</v>
      </c>
      <c r="X3574">
        <v>24987222700775</v>
      </c>
    </row>
    <row r="3575" spans="1:47" x14ac:dyDescent="0.45">
      <c r="A3575" s="2" t="s">
        <v>52</v>
      </c>
      <c r="B3575" s="2" t="s">
        <v>3184</v>
      </c>
      <c r="C3575" s="3">
        <v>14987916001327</v>
      </c>
      <c r="D3575" s="3">
        <v>100</v>
      </c>
      <c r="E3575" s="2" t="s">
        <v>53</v>
      </c>
      <c r="F3575" s="2">
        <v>10</v>
      </c>
      <c r="G3575" s="2" t="s">
        <v>53</v>
      </c>
      <c r="H3575" s="2" t="s">
        <v>50</v>
      </c>
      <c r="I3575" s="2" t="s">
        <v>3180</v>
      </c>
      <c r="J3575" s="2" t="s">
        <v>3181</v>
      </c>
      <c r="K3575" s="2" t="s">
        <v>3182</v>
      </c>
      <c r="L3575" s="2"/>
      <c r="M3575" s="2" t="s">
        <v>49</v>
      </c>
      <c r="N3575" s="2" t="s">
        <v>51</v>
      </c>
      <c r="O3575" s="2"/>
      <c r="P3575" s="2"/>
      <c r="Q3575" s="2"/>
      <c r="R3575" s="2" t="s">
        <v>83320</v>
      </c>
      <c r="S3575" s="2"/>
      <c r="T3575" s="2"/>
      <c r="U3575" s="3"/>
      <c r="V3575" s="2">
        <v>4987916250865</v>
      </c>
      <c r="W3575" s="3"/>
      <c r="X3575" s="2">
        <v>24987916001324</v>
      </c>
      <c r="Y3575" s="2"/>
      <c r="Z3575" s="2"/>
      <c r="AA3575" s="2"/>
      <c r="AB3575" s="2"/>
      <c r="AC3575" s="2"/>
      <c r="AD3575" s="2"/>
      <c r="AE3575" s="2"/>
      <c r="AF3575" s="2"/>
      <c r="AG3575" s="2"/>
      <c r="AH3575" s="2"/>
      <c r="AI3575" s="2"/>
      <c r="AJ3575" s="2"/>
      <c r="AK3575" s="2"/>
      <c r="AL3575" s="2"/>
      <c r="AM3575" s="2"/>
      <c r="AN3575" s="2"/>
      <c r="AO3575" s="2"/>
      <c r="AP3575" s="2"/>
      <c r="AQ3575" s="2"/>
      <c r="AR3575" s="2"/>
      <c r="AS3575" s="2"/>
      <c r="AT3575" s="2"/>
      <c r="AU3575" s="2"/>
    </row>
    <row r="3576" spans="1:47" x14ac:dyDescent="0.45">
      <c r="A3576" t="s">
        <v>52</v>
      </c>
      <c r="B3576" t="s">
        <v>3184</v>
      </c>
      <c r="C3576" s="1">
        <v>14987916001419</v>
      </c>
      <c r="D3576" s="1">
        <v>500</v>
      </c>
      <c r="E3576" t="s">
        <v>53</v>
      </c>
      <c r="F3576">
        <v>10</v>
      </c>
      <c r="G3576" t="s">
        <v>53</v>
      </c>
      <c r="H3576" t="s">
        <v>50</v>
      </c>
      <c r="I3576" t="s">
        <v>3180</v>
      </c>
      <c r="J3576" t="s">
        <v>3181</v>
      </c>
      <c r="K3576" t="s">
        <v>3182</v>
      </c>
      <c r="M3576" t="s">
        <v>49</v>
      </c>
      <c r="N3576" t="s">
        <v>51</v>
      </c>
      <c r="R3576" t="s">
        <v>83320</v>
      </c>
      <c r="V3576">
        <v>4987916250865</v>
      </c>
      <c r="X3576">
        <v>24987916001416</v>
      </c>
    </row>
    <row r="3577" spans="1:47" x14ac:dyDescent="0.45">
      <c r="A3577" s="2" t="s">
        <v>52</v>
      </c>
      <c r="B3577" s="2" t="s">
        <v>4794</v>
      </c>
      <c r="C3577" s="3">
        <v>14987916001327</v>
      </c>
      <c r="D3577" s="3">
        <v>100</v>
      </c>
      <c r="E3577" s="2" t="s">
        <v>53</v>
      </c>
      <c r="F3577" s="2">
        <v>10</v>
      </c>
      <c r="G3577" s="2" t="s">
        <v>53</v>
      </c>
      <c r="H3577" s="2" t="s">
        <v>50</v>
      </c>
      <c r="I3577" s="2" t="s">
        <v>3180</v>
      </c>
      <c r="J3577" s="2" t="s">
        <v>3181</v>
      </c>
      <c r="K3577" s="2" t="s">
        <v>3182</v>
      </c>
      <c r="L3577" s="2"/>
      <c r="M3577" s="2" t="s">
        <v>49</v>
      </c>
      <c r="N3577" s="2" t="s">
        <v>51</v>
      </c>
      <c r="O3577" s="2"/>
      <c r="P3577" s="2"/>
      <c r="Q3577" s="2"/>
      <c r="R3577" s="2" t="s">
        <v>83320</v>
      </c>
      <c r="S3577" s="2"/>
      <c r="T3577" s="2"/>
      <c r="U3577" s="3"/>
      <c r="V3577" s="2">
        <v>4987222703352</v>
      </c>
      <c r="W3577" s="3" t="s">
        <v>83406</v>
      </c>
      <c r="X3577" s="2">
        <v>24987916001324</v>
      </c>
      <c r="Y3577" s="2"/>
      <c r="Z3577" s="2"/>
      <c r="AA3577" s="2"/>
      <c r="AB3577" s="2"/>
      <c r="AC3577" s="2"/>
      <c r="AD3577" s="2"/>
      <c r="AE3577" s="2"/>
      <c r="AF3577" s="2"/>
      <c r="AG3577" s="2"/>
      <c r="AH3577" s="2"/>
      <c r="AI3577" s="2"/>
      <c r="AJ3577" s="2"/>
      <c r="AK3577" s="2"/>
      <c r="AL3577" s="2"/>
      <c r="AM3577" s="2"/>
      <c r="AN3577" s="2"/>
      <c r="AO3577" s="2"/>
      <c r="AP3577" s="2"/>
      <c r="AQ3577" s="2"/>
      <c r="AR3577" s="2"/>
      <c r="AS3577" s="2"/>
      <c r="AT3577" s="2"/>
      <c r="AU3577" s="2"/>
    </row>
    <row r="3578" spans="1:47" x14ac:dyDescent="0.45">
      <c r="A3578" t="s">
        <v>52</v>
      </c>
      <c r="B3578" t="s">
        <v>4794</v>
      </c>
      <c r="C3578" s="1">
        <v>14987916001419</v>
      </c>
      <c r="D3578" s="1">
        <v>500</v>
      </c>
      <c r="E3578" t="s">
        <v>53</v>
      </c>
      <c r="F3578">
        <v>10</v>
      </c>
      <c r="G3578" t="s">
        <v>53</v>
      </c>
      <c r="H3578" t="s">
        <v>50</v>
      </c>
      <c r="I3578" t="s">
        <v>3180</v>
      </c>
      <c r="J3578" t="s">
        <v>3181</v>
      </c>
      <c r="K3578" t="s">
        <v>3182</v>
      </c>
      <c r="M3578" t="s">
        <v>49</v>
      </c>
      <c r="N3578" t="s">
        <v>51</v>
      </c>
      <c r="R3578" t="s">
        <v>83320</v>
      </c>
      <c r="V3578">
        <v>4987222703352</v>
      </c>
      <c r="W3578" s="1" t="s">
        <v>83406</v>
      </c>
      <c r="X3578">
        <v>24987916001416</v>
      </c>
    </row>
    <row r="3579" spans="1:47" x14ac:dyDescent="0.45">
      <c r="A3579" s="2" t="s">
        <v>52</v>
      </c>
      <c r="B3579" s="2" t="s">
        <v>3183</v>
      </c>
      <c r="C3579" s="3">
        <v>14987222700853</v>
      </c>
      <c r="D3579" s="3">
        <v>700</v>
      </c>
      <c r="E3579" s="2" t="s">
        <v>53</v>
      </c>
      <c r="F3579" s="2">
        <v>14</v>
      </c>
      <c r="G3579" s="2" t="s">
        <v>53</v>
      </c>
      <c r="H3579" s="2" t="s">
        <v>50</v>
      </c>
      <c r="I3579" s="2" t="s">
        <v>3180</v>
      </c>
      <c r="J3579" s="2" t="s">
        <v>3181</v>
      </c>
      <c r="K3579" s="2" t="s">
        <v>3182</v>
      </c>
      <c r="L3579" s="2"/>
      <c r="M3579" s="2" t="s">
        <v>49</v>
      </c>
      <c r="N3579" s="2" t="s">
        <v>51</v>
      </c>
      <c r="O3579" s="2"/>
      <c r="P3579" s="2"/>
      <c r="Q3579" s="2"/>
      <c r="R3579" s="2" t="s">
        <v>83320</v>
      </c>
      <c r="S3579" s="2"/>
      <c r="T3579" s="2"/>
      <c r="U3579" s="3"/>
      <c r="V3579" s="2">
        <v>4987222607742</v>
      </c>
      <c r="W3579" s="3"/>
      <c r="X3579" s="2">
        <v>24987222700850</v>
      </c>
      <c r="Y3579" s="2"/>
      <c r="Z3579" s="2"/>
      <c r="AA3579" s="2"/>
      <c r="AB3579" s="2"/>
      <c r="AC3579" s="2"/>
      <c r="AD3579" s="2"/>
      <c r="AE3579" s="2"/>
      <c r="AF3579" s="2"/>
      <c r="AG3579" s="2"/>
      <c r="AH3579" s="2"/>
      <c r="AI3579" s="2"/>
      <c r="AJ3579" s="2"/>
      <c r="AK3579" s="2"/>
      <c r="AL3579" s="2"/>
      <c r="AM3579" s="2"/>
      <c r="AN3579" s="2"/>
      <c r="AO3579" s="2"/>
      <c r="AP3579" s="2"/>
      <c r="AQ3579" s="2"/>
      <c r="AR3579" s="2"/>
      <c r="AS3579" s="2"/>
      <c r="AT3579" s="2"/>
      <c r="AU3579" s="2"/>
    </row>
    <row r="3580" spans="1:47" x14ac:dyDescent="0.45">
      <c r="A3580" t="s">
        <v>52</v>
      </c>
      <c r="B3580" t="s">
        <v>3183</v>
      </c>
      <c r="C3580" s="1">
        <v>14987222704165</v>
      </c>
      <c r="D3580" s="1">
        <v>140</v>
      </c>
      <c r="E3580" t="s">
        <v>53</v>
      </c>
      <c r="F3580">
        <v>14</v>
      </c>
      <c r="G3580" t="s">
        <v>53</v>
      </c>
      <c r="H3580" t="s">
        <v>50</v>
      </c>
      <c r="I3580" t="s">
        <v>3180</v>
      </c>
      <c r="J3580" t="s">
        <v>3181</v>
      </c>
      <c r="K3580" t="s">
        <v>3182</v>
      </c>
      <c r="M3580" t="s">
        <v>49</v>
      </c>
      <c r="N3580" t="s">
        <v>51</v>
      </c>
      <c r="R3580" t="s">
        <v>83320</v>
      </c>
      <c r="V3580">
        <v>4987222607742</v>
      </c>
      <c r="X3580">
        <v>24987222704162</v>
      </c>
    </row>
    <row r="3581" spans="1:47" x14ac:dyDescent="0.45">
      <c r="A3581" s="2" t="s">
        <v>56</v>
      </c>
      <c r="B3581" s="2" t="s">
        <v>4795</v>
      </c>
      <c r="C3581" s="3">
        <v>14987916001303</v>
      </c>
      <c r="D3581" s="3">
        <v>500</v>
      </c>
      <c r="E3581" s="2" t="s">
        <v>53</v>
      </c>
      <c r="F3581" s="2">
        <v>500</v>
      </c>
      <c r="G3581" s="2" t="s">
        <v>53</v>
      </c>
      <c r="H3581" s="2" t="s">
        <v>50</v>
      </c>
      <c r="I3581" s="2" t="s">
        <v>3180</v>
      </c>
      <c r="J3581" s="2" t="s">
        <v>3181</v>
      </c>
      <c r="K3581" s="2" t="s">
        <v>3182</v>
      </c>
      <c r="L3581" s="2"/>
      <c r="M3581" s="2" t="s">
        <v>49</v>
      </c>
      <c r="N3581" s="2" t="s">
        <v>51</v>
      </c>
      <c r="O3581" s="2"/>
      <c r="P3581" s="2"/>
      <c r="Q3581" s="2"/>
      <c r="R3581" s="2" t="s">
        <v>83320</v>
      </c>
      <c r="S3581" s="2"/>
      <c r="T3581" s="2"/>
      <c r="U3581" s="3"/>
      <c r="V3581" s="2">
        <v>4987916250919</v>
      </c>
      <c r="W3581" s="3"/>
      <c r="X3581" s="2">
        <v>24987916001300</v>
      </c>
      <c r="Y3581" s="2"/>
      <c r="Z3581" s="2"/>
      <c r="AA3581" s="2"/>
      <c r="AB3581" s="2"/>
      <c r="AC3581" s="2"/>
      <c r="AD3581" s="2"/>
      <c r="AE3581" s="2"/>
      <c r="AF3581" s="2"/>
      <c r="AG3581" s="2"/>
      <c r="AH3581" s="2"/>
      <c r="AI3581" s="2"/>
      <c r="AJ3581" s="2"/>
      <c r="AK3581" s="2"/>
      <c r="AL3581" s="2"/>
      <c r="AM3581" s="2"/>
      <c r="AN3581" s="2"/>
      <c r="AO3581" s="2"/>
      <c r="AP3581" s="2"/>
      <c r="AQ3581" s="2"/>
      <c r="AR3581" s="2"/>
      <c r="AS3581" s="2"/>
      <c r="AT3581" s="2"/>
      <c r="AU3581" s="2"/>
    </row>
    <row r="3582" spans="1:47" x14ac:dyDescent="0.45">
      <c r="A3582" t="s">
        <v>52</v>
      </c>
      <c r="B3582" t="s">
        <v>69742</v>
      </c>
      <c r="C3582" s="1">
        <v>14987792275805</v>
      </c>
      <c r="D3582" s="1">
        <v>1000</v>
      </c>
      <c r="E3582" t="s">
        <v>53</v>
      </c>
      <c r="F3582">
        <v>10</v>
      </c>
      <c r="G3582" t="s">
        <v>53</v>
      </c>
      <c r="H3582" t="s">
        <v>50</v>
      </c>
      <c r="I3582" t="s">
        <v>69740</v>
      </c>
      <c r="J3582" t="s">
        <v>3186</v>
      </c>
      <c r="K3582" t="s">
        <v>3187</v>
      </c>
      <c r="M3582" t="s">
        <v>60</v>
      </c>
      <c r="N3582" t="s">
        <v>51</v>
      </c>
      <c r="R3582" t="s">
        <v>83320</v>
      </c>
      <c r="V3582">
        <v>4987792992583</v>
      </c>
    </row>
    <row r="3583" spans="1:47" x14ac:dyDescent="0.45">
      <c r="A3583" s="2" t="s">
        <v>52</v>
      </c>
      <c r="B3583" s="2" t="s">
        <v>69742</v>
      </c>
      <c r="C3583" s="3">
        <v>14987792275812</v>
      </c>
      <c r="D3583" s="3">
        <v>100</v>
      </c>
      <c r="E3583" s="2" t="s">
        <v>53</v>
      </c>
      <c r="F3583" s="2">
        <v>10</v>
      </c>
      <c r="G3583" s="2" t="s">
        <v>53</v>
      </c>
      <c r="H3583" s="2" t="s">
        <v>50</v>
      </c>
      <c r="I3583" s="2" t="s">
        <v>69740</v>
      </c>
      <c r="J3583" s="2" t="s">
        <v>3186</v>
      </c>
      <c r="K3583" s="2" t="s">
        <v>3187</v>
      </c>
      <c r="L3583" s="2"/>
      <c r="M3583" s="2" t="s">
        <v>60</v>
      </c>
      <c r="N3583" s="2" t="s">
        <v>51</v>
      </c>
      <c r="O3583" s="2"/>
      <c r="P3583" s="2"/>
      <c r="Q3583" s="2"/>
      <c r="R3583" s="2" t="s">
        <v>83320</v>
      </c>
      <c r="S3583" s="2"/>
      <c r="T3583" s="2"/>
      <c r="U3583" s="3"/>
      <c r="V3583" s="2">
        <v>4987792992583</v>
      </c>
      <c r="W3583" s="3"/>
      <c r="X3583" s="2"/>
      <c r="Y3583" s="2"/>
      <c r="Z3583" s="2"/>
      <c r="AA3583" s="2"/>
      <c r="AB3583" s="2"/>
      <c r="AC3583" s="2"/>
      <c r="AD3583" s="2"/>
      <c r="AE3583" s="2"/>
      <c r="AF3583" s="2"/>
      <c r="AG3583" s="2"/>
      <c r="AH3583" s="2"/>
      <c r="AI3583" s="2"/>
      <c r="AJ3583" s="2"/>
      <c r="AK3583" s="2"/>
      <c r="AL3583" s="2"/>
      <c r="AM3583" s="2"/>
      <c r="AN3583" s="2"/>
      <c r="AO3583" s="2"/>
      <c r="AP3583" s="2"/>
      <c r="AQ3583" s="2"/>
      <c r="AR3583" s="2"/>
      <c r="AS3583" s="2"/>
      <c r="AT3583" s="2"/>
      <c r="AU3583" s="2"/>
    </row>
    <row r="3584" spans="1:47" x14ac:dyDescent="0.45">
      <c r="A3584" t="s">
        <v>52</v>
      </c>
      <c r="B3584" t="s">
        <v>69743</v>
      </c>
      <c r="C3584" s="1">
        <v>14987792275843</v>
      </c>
      <c r="D3584" s="1">
        <v>140</v>
      </c>
      <c r="E3584" t="s">
        <v>53</v>
      </c>
      <c r="F3584">
        <v>14</v>
      </c>
      <c r="G3584" t="s">
        <v>53</v>
      </c>
      <c r="H3584" t="s">
        <v>50</v>
      </c>
      <c r="I3584" t="s">
        <v>69740</v>
      </c>
      <c r="J3584" t="s">
        <v>3186</v>
      </c>
      <c r="K3584" t="s">
        <v>3187</v>
      </c>
      <c r="M3584" t="s">
        <v>60</v>
      </c>
      <c r="N3584" t="s">
        <v>51</v>
      </c>
      <c r="R3584" t="s">
        <v>83320</v>
      </c>
      <c r="V3584">
        <v>4987792992682</v>
      </c>
    </row>
    <row r="3585" spans="1:47" x14ac:dyDescent="0.45">
      <c r="A3585" s="2" t="s">
        <v>56</v>
      </c>
      <c r="B3585" s="2" t="s">
        <v>69741</v>
      </c>
      <c r="C3585" s="3">
        <v>14987792275881</v>
      </c>
      <c r="D3585" s="3">
        <v>500</v>
      </c>
      <c r="E3585" s="2" t="s">
        <v>53</v>
      </c>
      <c r="F3585" s="2">
        <v>500</v>
      </c>
      <c r="G3585" s="2" t="s">
        <v>53</v>
      </c>
      <c r="H3585" s="2" t="s">
        <v>50</v>
      </c>
      <c r="I3585" s="2" t="s">
        <v>69740</v>
      </c>
      <c r="J3585" s="2" t="s">
        <v>3186</v>
      </c>
      <c r="K3585" s="2" t="s">
        <v>3187</v>
      </c>
      <c r="L3585" s="2"/>
      <c r="M3585" s="2" t="s">
        <v>60</v>
      </c>
      <c r="N3585" s="2" t="s">
        <v>51</v>
      </c>
      <c r="O3585" s="2"/>
      <c r="P3585" s="2"/>
      <c r="Q3585" s="2"/>
      <c r="R3585" s="2" t="s">
        <v>83320</v>
      </c>
      <c r="S3585" s="2"/>
      <c r="T3585" s="2"/>
      <c r="U3585" s="3"/>
      <c r="V3585" s="2">
        <v>4987792013486</v>
      </c>
      <c r="W3585" s="3"/>
      <c r="X3585" s="2"/>
      <c r="Y3585" s="2"/>
      <c r="Z3585" s="2"/>
      <c r="AA3585" s="2"/>
      <c r="AB3585" s="2"/>
      <c r="AC3585" s="2"/>
      <c r="AD3585" s="2"/>
      <c r="AE3585" s="2"/>
      <c r="AF3585" s="2"/>
      <c r="AG3585" s="2"/>
      <c r="AH3585" s="2"/>
      <c r="AI3585" s="2"/>
      <c r="AJ3585" s="2"/>
      <c r="AK3585" s="2"/>
      <c r="AL3585" s="2"/>
      <c r="AM3585" s="2"/>
      <c r="AN3585" s="2"/>
      <c r="AO3585" s="2"/>
      <c r="AP3585" s="2"/>
      <c r="AQ3585" s="2"/>
      <c r="AR3585" s="2"/>
      <c r="AS3585" s="2"/>
      <c r="AT3585" s="2"/>
      <c r="AU3585" s="2"/>
    </row>
    <row r="3586" spans="1:47" x14ac:dyDescent="0.45">
      <c r="A3586" t="s">
        <v>52</v>
      </c>
      <c r="B3586" t="s">
        <v>63383</v>
      </c>
      <c r="C3586" s="1">
        <v>14987376917312</v>
      </c>
      <c r="D3586" s="1">
        <v>100</v>
      </c>
      <c r="E3586" t="s">
        <v>53</v>
      </c>
      <c r="F3586">
        <v>10</v>
      </c>
      <c r="G3586" t="s">
        <v>53</v>
      </c>
      <c r="H3586" t="s">
        <v>50</v>
      </c>
      <c r="I3586" t="s">
        <v>63380</v>
      </c>
      <c r="J3586" t="s">
        <v>63381</v>
      </c>
      <c r="K3586" t="s">
        <v>63382</v>
      </c>
      <c r="L3586">
        <v>20230331</v>
      </c>
      <c r="M3586" t="s">
        <v>60</v>
      </c>
      <c r="N3586" t="s">
        <v>51</v>
      </c>
      <c r="R3586" t="s">
        <v>83320</v>
      </c>
      <c r="V3586">
        <v>4987376917353</v>
      </c>
      <c r="X3586">
        <v>24987376917319</v>
      </c>
    </row>
    <row r="3587" spans="1:47" x14ac:dyDescent="0.45">
      <c r="A3587" s="2" t="s">
        <v>52</v>
      </c>
      <c r="B3587" s="2" t="s">
        <v>63383</v>
      </c>
      <c r="C3587" s="3">
        <v>14987376917329</v>
      </c>
      <c r="D3587" s="3">
        <v>500</v>
      </c>
      <c r="E3587" s="2" t="s">
        <v>53</v>
      </c>
      <c r="F3587" s="2">
        <v>10</v>
      </c>
      <c r="G3587" s="2" t="s">
        <v>53</v>
      </c>
      <c r="H3587" s="2" t="s">
        <v>50</v>
      </c>
      <c r="I3587" s="2" t="s">
        <v>63380</v>
      </c>
      <c r="J3587" s="2" t="s">
        <v>63381</v>
      </c>
      <c r="K3587" s="2" t="s">
        <v>63382</v>
      </c>
      <c r="L3587" s="2">
        <v>20230331</v>
      </c>
      <c r="M3587" s="2" t="s">
        <v>60</v>
      </c>
      <c r="N3587" s="2" t="s">
        <v>51</v>
      </c>
      <c r="O3587" s="2"/>
      <c r="P3587" s="2"/>
      <c r="Q3587" s="2"/>
      <c r="R3587" s="2" t="s">
        <v>83320</v>
      </c>
      <c r="S3587" s="2"/>
      <c r="T3587" s="2"/>
      <c r="U3587" s="3"/>
      <c r="V3587" s="2">
        <v>4987376917353</v>
      </c>
      <c r="W3587" s="3"/>
      <c r="X3587" s="2">
        <v>24987376917326</v>
      </c>
      <c r="Y3587" s="2"/>
      <c r="Z3587" s="2"/>
      <c r="AA3587" s="2"/>
      <c r="AB3587" s="2"/>
      <c r="AC3587" s="2"/>
      <c r="AD3587" s="2"/>
      <c r="AE3587" s="2"/>
      <c r="AF3587" s="2"/>
      <c r="AG3587" s="2"/>
      <c r="AH3587" s="2"/>
      <c r="AI3587" s="2"/>
      <c r="AJ3587" s="2"/>
      <c r="AK3587" s="2"/>
      <c r="AL3587" s="2"/>
      <c r="AM3587" s="2"/>
      <c r="AN3587" s="2"/>
      <c r="AO3587" s="2"/>
      <c r="AP3587" s="2"/>
      <c r="AQ3587" s="2"/>
      <c r="AR3587" s="2"/>
      <c r="AS3587" s="2"/>
      <c r="AT3587" s="2"/>
      <c r="AU3587" s="2"/>
    </row>
    <row r="3588" spans="1:47" x14ac:dyDescent="0.45">
      <c r="A3588" t="s">
        <v>52</v>
      </c>
      <c r="B3588" t="s">
        <v>63384</v>
      </c>
      <c r="C3588" s="1">
        <v>14987376917305</v>
      </c>
      <c r="D3588" s="1">
        <v>84</v>
      </c>
      <c r="E3588" t="s">
        <v>53</v>
      </c>
      <c r="F3588">
        <v>14</v>
      </c>
      <c r="G3588" t="s">
        <v>53</v>
      </c>
      <c r="H3588" t="s">
        <v>50</v>
      </c>
      <c r="I3588" t="s">
        <v>63380</v>
      </c>
      <c r="J3588" t="s">
        <v>63381</v>
      </c>
      <c r="K3588" t="s">
        <v>63382</v>
      </c>
      <c r="L3588">
        <v>20230331</v>
      </c>
      <c r="M3588" t="s">
        <v>60</v>
      </c>
      <c r="N3588" t="s">
        <v>51</v>
      </c>
      <c r="R3588" t="s">
        <v>83320</v>
      </c>
      <c r="V3588">
        <v>4987376917360</v>
      </c>
      <c r="X3588">
        <v>24987376917302</v>
      </c>
    </row>
    <row r="3589" spans="1:47" x14ac:dyDescent="0.45">
      <c r="A3589" s="2" t="s">
        <v>52</v>
      </c>
      <c r="B3589" s="2" t="s">
        <v>63384</v>
      </c>
      <c r="C3589" s="3">
        <v>14987376917336</v>
      </c>
      <c r="D3589" s="3">
        <v>700</v>
      </c>
      <c r="E3589" s="2" t="s">
        <v>53</v>
      </c>
      <c r="F3589" s="2">
        <v>14</v>
      </c>
      <c r="G3589" s="2" t="s">
        <v>53</v>
      </c>
      <c r="H3589" s="2" t="s">
        <v>50</v>
      </c>
      <c r="I3589" s="2" t="s">
        <v>63380</v>
      </c>
      <c r="J3589" s="2" t="s">
        <v>63381</v>
      </c>
      <c r="K3589" s="2" t="s">
        <v>63382</v>
      </c>
      <c r="L3589" s="2">
        <v>20230331</v>
      </c>
      <c r="M3589" s="2" t="s">
        <v>60</v>
      </c>
      <c r="N3589" s="2" t="s">
        <v>51</v>
      </c>
      <c r="O3589" s="2"/>
      <c r="P3589" s="2"/>
      <c r="Q3589" s="2"/>
      <c r="R3589" s="2" t="s">
        <v>83320</v>
      </c>
      <c r="S3589" s="2"/>
      <c r="T3589" s="2"/>
      <c r="U3589" s="3"/>
      <c r="V3589" s="2">
        <v>4987376917360</v>
      </c>
      <c r="W3589" s="3"/>
      <c r="X3589" s="2">
        <v>24987376917333</v>
      </c>
      <c r="Y3589" s="2"/>
      <c r="Z3589" s="2"/>
      <c r="AA3589" s="2"/>
      <c r="AB3589" s="2"/>
      <c r="AC3589" s="2"/>
      <c r="AD3589" s="2"/>
      <c r="AE3589" s="2"/>
      <c r="AF3589" s="2"/>
      <c r="AG3589" s="2"/>
      <c r="AH3589" s="2"/>
      <c r="AI3589" s="2"/>
      <c r="AJ3589" s="2"/>
      <c r="AK3589" s="2"/>
      <c r="AL3589" s="2"/>
      <c r="AM3589" s="2"/>
      <c r="AN3589" s="2"/>
      <c r="AO3589" s="2"/>
      <c r="AP3589" s="2"/>
      <c r="AQ3589" s="2"/>
      <c r="AR3589" s="2"/>
      <c r="AS3589" s="2"/>
      <c r="AT3589" s="2"/>
      <c r="AU3589" s="2"/>
    </row>
    <row r="3590" spans="1:47" x14ac:dyDescent="0.45">
      <c r="A3590" t="s">
        <v>56</v>
      </c>
      <c r="B3590" t="s">
        <v>63385</v>
      </c>
      <c r="C3590" s="1">
        <v>14987376917343</v>
      </c>
      <c r="D3590" s="1">
        <v>500</v>
      </c>
      <c r="E3590" t="s">
        <v>53</v>
      </c>
      <c r="F3590">
        <v>500</v>
      </c>
      <c r="G3590" t="s">
        <v>53</v>
      </c>
      <c r="H3590" t="s">
        <v>50</v>
      </c>
      <c r="I3590" t="s">
        <v>63380</v>
      </c>
      <c r="J3590" t="s">
        <v>63381</v>
      </c>
      <c r="K3590" t="s">
        <v>63382</v>
      </c>
      <c r="L3590">
        <v>20230331</v>
      </c>
      <c r="M3590" t="s">
        <v>60</v>
      </c>
      <c r="N3590" t="s">
        <v>51</v>
      </c>
      <c r="R3590" t="s">
        <v>83320</v>
      </c>
      <c r="V3590">
        <v>4987376917377</v>
      </c>
      <c r="X3590">
        <v>24987376917340</v>
      </c>
    </row>
    <row r="3591" spans="1:47" x14ac:dyDescent="0.45">
      <c r="A3591" s="2" t="s">
        <v>52</v>
      </c>
      <c r="B3591" s="2" t="s">
        <v>69745</v>
      </c>
      <c r="C3591" s="3">
        <v>14987792213913</v>
      </c>
      <c r="D3591" s="3">
        <v>100</v>
      </c>
      <c r="E3591" s="2" t="s">
        <v>53</v>
      </c>
      <c r="F3591" s="2">
        <v>10</v>
      </c>
      <c r="G3591" s="2" t="s">
        <v>53</v>
      </c>
      <c r="H3591" s="2" t="s">
        <v>50</v>
      </c>
      <c r="I3591" s="2" t="s">
        <v>69744</v>
      </c>
      <c r="J3591" s="2" t="s">
        <v>3186</v>
      </c>
      <c r="K3591" s="2" t="s">
        <v>3187</v>
      </c>
      <c r="L3591" s="2"/>
      <c r="M3591" s="2" t="s">
        <v>60</v>
      </c>
      <c r="N3591" s="2" t="s">
        <v>51</v>
      </c>
      <c r="O3591" s="2"/>
      <c r="P3591" s="2"/>
      <c r="Q3591" s="2"/>
      <c r="R3591" s="2" t="s">
        <v>83320</v>
      </c>
      <c r="S3591" s="2"/>
      <c r="T3591" s="2"/>
      <c r="U3591" s="3"/>
      <c r="V3591" s="2">
        <v>4987792917982</v>
      </c>
      <c r="W3591" s="3"/>
      <c r="X3591" s="2"/>
      <c r="Y3591" s="2"/>
      <c r="Z3591" s="2"/>
      <c r="AA3591" s="2"/>
      <c r="AB3591" s="2"/>
      <c r="AC3591" s="2"/>
      <c r="AD3591" s="2"/>
      <c r="AE3591" s="2"/>
      <c r="AF3591" s="2"/>
      <c r="AG3591" s="2"/>
      <c r="AH3591" s="2"/>
      <c r="AI3591" s="2"/>
      <c r="AJ3591" s="2"/>
      <c r="AK3591" s="2"/>
      <c r="AL3591" s="2"/>
      <c r="AM3591" s="2"/>
      <c r="AN3591" s="2"/>
      <c r="AO3591" s="2"/>
      <c r="AP3591" s="2"/>
      <c r="AQ3591" s="2"/>
      <c r="AR3591" s="2"/>
      <c r="AS3591" s="2"/>
      <c r="AT3591" s="2"/>
      <c r="AU3591" s="2"/>
    </row>
    <row r="3592" spans="1:47" x14ac:dyDescent="0.45">
      <c r="A3592" t="s">
        <v>52</v>
      </c>
      <c r="B3592" t="s">
        <v>69745</v>
      </c>
      <c r="C3592" s="1">
        <v>14987792213951</v>
      </c>
      <c r="D3592" s="1">
        <v>500</v>
      </c>
      <c r="E3592" t="s">
        <v>53</v>
      </c>
      <c r="F3592">
        <v>10</v>
      </c>
      <c r="G3592" t="s">
        <v>53</v>
      </c>
      <c r="H3592" t="s">
        <v>50</v>
      </c>
      <c r="I3592" t="s">
        <v>69744</v>
      </c>
      <c r="J3592" t="s">
        <v>3186</v>
      </c>
      <c r="K3592" t="s">
        <v>3187</v>
      </c>
      <c r="M3592" t="s">
        <v>60</v>
      </c>
      <c r="N3592" t="s">
        <v>51</v>
      </c>
      <c r="R3592" t="s">
        <v>83320</v>
      </c>
      <c r="V3592">
        <v>4987792917982</v>
      </c>
    </row>
    <row r="3593" spans="1:47" x14ac:dyDescent="0.45">
      <c r="A3593" s="2" t="s">
        <v>52</v>
      </c>
      <c r="B3593" s="2" t="s">
        <v>69746</v>
      </c>
      <c r="C3593" s="3">
        <v>14987792213975</v>
      </c>
      <c r="D3593" s="3">
        <v>700</v>
      </c>
      <c r="E3593" s="2" t="s">
        <v>53</v>
      </c>
      <c r="F3593" s="2">
        <v>14</v>
      </c>
      <c r="G3593" s="2" t="s">
        <v>53</v>
      </c>
      <c r="H3593" s="2" t="s">
        <v>50</v>
      </c>
      <c r="I3593" s="2" t="s">
        <v>69744</v>
      </c>
      <c r="J3593" s="2" t="s">
        <v>3186</v>
      </c>
      <c r="K3593" s="2" t="s">
        <v>3187</v>
      </c>
      <c r="L3593" s="2"/>
      <c r="M3593" s="2" t="s">
        <v>60</v>
      </c>
      <c r="N3593" s="2" t="s">
        <v>51</v>
      </c>
      <c r="O3593" s="2"/>
      <c r="P3593" s="2"/>
      <c r="Q3593" s="2"/>
      <c r="R3593" s="2" t="s">
        <v>83320</v>
      </c>
      <c r="S3593" s="2"/>
      <c r="T3593" s="2"/>
      <c r="U3593" s="3"/>
      <c r="V3593" s="2">
        <v>4987792918088</v>
      </c>
      <c r="W3593" s="3"/>
      <c r="X3593" s="2"/>
      <c r="Y3593" s="2"/>
      <c r="Z3593" s="2"/>
      <c r="AA3593" s="2"/>
      <c r="AB3593" s="2"/>
      <c r="AC3593" s="2"/>
      <c r="AD3593" s="2"/>
      <c r="AE3593" s="2"/>
      <c r="AF3593" s="2"/>
      <c r="AG3593" s="2"/>
      <c r="AH3593" s="2"/>
      <c r="AI3593" s="2"/>
      <c r="AJ3593" s="2"/>
      <c r="AK3593" s="2"/>
      <c r="AL3593" s="2"/>
      <c r="AM3593" s="2"/>
      <c r="AN3593" s="2"/>
      <c r="AO3593" s="2"/>
      <c r="AP3593" s="2"/>
      <c r="AQ3593" s="2"/>
      <c r="AR3593" s="2"/>
      <c r="AS3593" s="2"/>
      <c r="AT3593" s="2"/>
      <c r="AU3593" s="2"/>
    </row>
    <row r="3594" spans="1:47" x14ac:dyDescent="0.45">
      <c r="A3594" t="s">
        <v>56</v>
      </c>
      <c r="B3594" t="s">
        <v>69747</v>
      </c>
      <c r="C3594" s="1">
        <v>14987792213982</v>
      </c>
      <c r="D3594" s="1">
        <v>500</v>
      </c>
      <c r="E3594" t="s">
        <v>53</v>
      </c>
      <c r="F3594">
        <v>500</v>
      </c>
      <c r="G3594" t="s">
        <v>53</v>
      </c>
      <c r="H3594" t="s">
        <v>50</v>
      </c>
      <c r="I3594" t="s">
        <v>69744</v>
      </c>
      <c r="J3594" t="s">
        <v>3186</v>
      </c>
      <c r="K3594" t="s">
        <v>3187</v>
      </c>
      <c r="M3594" t="s">
        <v>60</v>
      </c>
      <c r="N3594" t="s">
        <v>51</v>
      </c>
      <c r="R3594" t="s">
        <v>83320</v>
      </c>
      <c r="V3594">
        <v>4987792936389</v>
      </c>
    </row>
    <row r="3595" spans="1:47" x14ac:dyDescent="0.45">
      <c r="A3595" s="2" t="s">
        <v>52</v>
      </c>
      <c r="B3595" s="2" t="s">
        <v>18339</v>
      </c>
      <c r="C3595" s="3">
        <v>14987190004304</v>
      </c>
      <c r="D3595" s="3">
        <v>100</v>
      </c>
      <c r="E3595" s="2" t="s">
        <v>53</v>
      </c>
      <c r="F3595" s="2">
        <v>10</v>
      </c>
      <c r="G3595" s="2" t="s">
        <v>53</v>
      </c>
      <c r="H3595" s="2" t="s">
        <v>50</v>
      </c>
      <c r="I3595" s="2" t="s">
        <v>18338</v>
      </c>
      <c r="J3595" s="2" t="s">
        <v>3186</v>
      </c>
      <c r="K3595" s="2" t="s">
        <v>3187</v>
      </c>
      <c r="L3595" s="2"/>
      <c r="M3595" s="2" t="s">
        <v>60</v>
      </c>
      <c r="N3595" s="2" t="s">
        <v>51</v>
      </c>
      <c r="O3595" s="2"/>
      <c r="P3595" s="2"/>
      <c r="Q3595" s="2"/>
      <c r="R3595" s="2" t="s">
        <v>83320</v>
      </c>
      <c r="S3595" s="2"/>
      <c r="T3595" s="2"/>
      <c r="U3595" s="3"/>
      <c r="V3595" s="2">
        <v>4987190636003</v>
      </c>
      <c r="W3595" s="3"/>
      <c r="X3595" s="2"/>
      <c r="Y3595" s="2"/>
      <c r="Z3595" s="2"/>
      <c r="AA3595" s="2"/>
      <c r="AB3595" s="2"/>
      <c r="AC3595" s="2"/>
      <c r="AD3595" s="2"/>
      <c r="AE3595" s="2"/>
      <c r="AF3595" s="2"/>
      <c r="AG3595" s="2"/>
      <c r="AH3595" s="2"/>
      <c r="AI3595" s="2"/>
      <c r="AJ3595" s="2"/>
      <c r="AK3595" s="2"/>
      <c r="AL3595" s="2"/>
      <c r="AM3595" s="2"/>
      <c r="AN3595" s="2"/>
      <c r="AO3595" s="2"/>
      <c r="AP3595" s="2"/>
      <c r="AQ3595" s="2"/>
      <c r="AR3595" s="2"/>
      <c r="AS3595" s="2"/>
      <c r="AT3595" s="2"/>
      <c r="AU3595" s="2"/>
    </row>
    <row r="3596" spans="1:47" x14ac:dyDescent="0.45">
      <c r="A3596" t="s">
        <v>52</v>
      </c>
      <c r="B3596" t="s">
        <v>18339</v>
      </c>
      <c r="C3596" s="1">
        <v>14987190004335</v>
      </c>
      <c r="D3596" s="1">
        <v>500</v>
      </c>
      <c r="E3596" t="s">
        <v>53</v>
      </c>
      <c r="F3596">
        <v>10</v>
      </c>
      <c r="G3596" t="s">
        <v>53</v>
      </c>
      <c r="H3596" t="s">
        <v>50</v>
      </c>
      <c r="I3596" t="s">
        <v>18338</v>
      </c>
      <c r="J3596" t="s">
        <v>3186</v>
      </c>
      <c r="K3596" t="s">
        <v>3187</v>
      </c>
      <c r="M3596" t="s">
        <v>60</v>
      </c>
      <c r="N3596" t="s">
        <v>51</v>
      </c>
      <c r="R3596" t="s">
        <v>83320</v>
      </c>
      <c r="V3596">
        <v>4987190636003</v>
      </c>
    </row>
    <row r="3597" spans="1:47" x14ac:dyDescent="0.45">
      <c r="A3597" s="2" t="s">
        <v>52</v>
      </c>
      <c r="B3597" s="2" t="s">
        <v>18340</v>
      </c>
      <c r="C3597" s="3">
        <v>14987190004359</v>
      </c>
      <c r="D3597" s="3">
        <v>700</v>
      </c>
      <c r="E3597" s="2" t="s">
        <v>53</v>
      </c>
      <c r="F3597" s="2">
        <v>14</v>
      </c>
      <c r="G3597" s="2" t="s">
        <v>53</v>
      </c>
      <c r="H3597" s="2" t="s">
        <v>50</v>
      </c>
      <c r="I3597" s="2" t="s">
        <v>18338</v>
      </c>
      <c r="J3597" s="2" t="s">
        <v>3186</v>
      </c>
      <c r="K3597" s="2" t="s">
        <v>3187</v>
      </c>
      <c r="L3597" s="2"/>
      <c r="M3597" s="2" t="s">
        <v>60</v>
      </c>
      <c r="N3597" s="2" t="s">
        <v>51</v>
      </c>
      <c r="O3597" s="2"/>
      <c r="P3597" s="2"/>
      <c r="Q3597" s="2"/>
      <c r="R3597" s="2" t="s">
        <v>83320</v>
      </c>
      <c r="S3597" s="2"/>
      <c r="T3597" s="2"/>
      <c r="U3597" s="3"/>
      <c r="V3597" s="2">
        <v>4987190636027</v>
      </c>
      <c r="W3597" s="3"/>
      <c r="X3597" s="2"/>
      <c r="Y3597" s="2"/>
      <c r="Z3597" s="2"/>
      <c r="AA3597" s="2"/>
      <c r="AB3597" s="2"/>
      <c r="AC3597" s="2"/>
      <c r="AD3597" s="2"/>
      <c r="AE3597" s="2"/>
      <c r="AF3597" s="2"/>
      <c r="AG3597" s="2"/>
      <c r="AH3597" s="2"/>
      <c r="AI3597" s="2"/>
      <c r="AJ3597" s="2"/>
      <c r="AK3597" s="2"/>
      <c r="AL3597" s="2"/>
      <c r="AM3597" s="2"/>
      <c r="AN3597" s="2"/>
      <c r="AO3597" s="2"/>
      <c r="AP3597" s="2"/>
      <c r="AQ3597" s="2"/>
      <c r="AR3597" s="2"/>
      <c r="AS3597" s="2"/>
      <c r="AT3597" s="2"/>
      <c r="AU3597" s="2"/>
    </row>
    <row r="3598" spans="1:47" x14ac:dyDescent="0.45">
      <c r="A3598" t="s">
        <v>56</v>
      </c>
      <c r="B3598" t="s">
        <v>18341</v>
      </c>
      <c r="C3598" s="1">
        <v>14987190004342</v>
      </c>
      <c r="D3598" s="1">
        <v>500</v>
      </c>
      <c r="E3598" t="s">
        <v>53</v>
      </c>
      <c r="F3598">
        <v>500</v>
      </c>
      <c r="G3598" t="s">
        <v>53</v>
      </c>
      <c r="H3598" t="s">
        <v>50</v>
      </c>
      <c r="I3598" t="s">
        <v>18338</v>
      </c>
      <c r="J3598" t="s">
        <v>3186</v>
      </c>
      <c r="K3598" t="s">
        <v>3187</v>
      </c>
      <c r="M3598" t="s">
        <v>60</v>
      </c>
      <c r="N3598" t="s">
        <v>51</v>
      </c>
      <c r="R3598" t="s">
        <v>83320</v>
      </c>
      <c r="V3598">
        <v>4987190636034</v>
      </c>
    </row>
    <row r="3599" spans="1:47" x14ac:dyDescent="0.45">
      <c r="A3599" s="2" t="s">
        <v>52</v>
      </c>
      <c r="B3599" s="2" t="s">
        <v>48806</v>
      </c>
      <c r="C3599" s="3">
        <v>14987081181138</v>
      </c>
      <c r="D3599" s="3">
        <v>100</v>
      </c>
      <c r="E3599" s="2" t="s">
        <v>53</v>
      </c>
      <c r="F3599" s="2">
        <v>10</v>
      </c>
      <c r="G3599" s="2" t="s">
        <v>53</v>
      </c>
      <c r="H3599" s="2" t="s">
        <v>50</v>
      </c>
      <c r="I3599" s="2" t="s">
        <v>48804</v>
      </c>
      <c r="J3599" s="2" t="s">
        <v>3186</v>
      </c>
      <c r="K3599" s="2" t="s">
        <v>3187</v>
      </c>
      <c r="L3599" s="2"/>
      <c r="M3599" s="2" t="s">
        <v>60</v>
      </c>
      <c r="N3599" s="2" t="s">
        <v>51</v>
      </c>
      <c r="O3599" s="2"/>
      <c r="P3599" s="2"/>
      <c r="Q3599" s="2"/>
      <c r="R3599" s="2" t="s">
        <v>83320</v>
      </c>
      <c r="S3599" s="2"/>
      <c r="T3599" s="2"/>
      <c r="U3599" s="3"/>
      <c r="V3599" s="2">
        <v>4987447542910</v>
      </c>
      <c r="W3599" s="3"/>
      <c r="X3599" s="2">
        <v>24987081181135</v>
      </c>
      <c r="Y3599" s="2"/>
      <c r="Z3599" s="2"/>
      <c r="AA3599" s="2"/>
      <c r="AB3599" s="2"/>
      <c r="AC3599" s="2"/>
      <c r="AD3599" s="2"/>
      <c r="AE3599" s="2"/>
      <c r="AF3599" s="2"/>
      <c r="AG3599" s="2"/>
      <c r="AH3599" s="2"/>
      <c r="AI3599" s="2"/>
      <c r="AJ3599" s="2"/>
      <c r="AK3599" s="2"/>
      <c r="AL3599" s="2"/>
      <c r="AM3599" s="2"/>
      <c r="AN3599" s="2"/>
      <c r="AO3599" s="2"/>
      <c r="AP3599" s="2"/>
      <c r="AQ3599" s="2"/>
      <c r="AR3599" s="2"/>
      <c r="AS3599" s="2"/>
      <c r="AT3599" s="2"/>
      <c r="AU3599" s="2"/>
    </row>
    <row r="3600" spans="1:47" x14ac:dyDescent="0.45">
      <c r="A3600" t="s">
        <v>52</v>
      </c>
      <c r="B3600" t="s">
        <v>48806</v>
      </c>
      <c r="C3600" s="1">
        <v>14987081181152</v>
      </c>
      <c r="D3600" s="1">
        <v>1000</v>
      </c>
      <c r="E3600" t="s">
        <v>53</v>
      </c>
      <c r="F3600">
        <v>10</v>
      </c>
      <c r="G3600" t="s">
        <v>53</v>
      </c>
      <c r="H3600" t="s">
        <v>50</v>
      </c>
      <c r="I3600" t="s">
        <v>48804</v>
      </c>
      <c r="J3600" t="s">
        <v>3186</v>
      </c>
      <c r="K3600" t="s">
        <v>3187</v>
      </c>
      <c r="M3600" t="s">
        <v>60</v>
      </c>
      <c r="N3600" t="s">
        <v>51</v>
      </c>
      <c r="R3600" t="s">
        <v>83320</v>
      </c>
      <c r="V3600">
        <v>4987447542910</v>
      </c>
      <c r="X3600">
        <v>24987081181159</v>
      </c>
    </row>
    <row r="3601" spans="1:47" x14ac:dyDescent="0.45">
      <c r="A3601" s="2" t="s">
        <v>52</v>
      </c>
      <c r="B3601" s="2" t="s">
        <v>48806</v>
      </c>
      <c r="C3601" s="3">
        <v>14987447542016</v>
      </c>
      <c r="D3601" s="3">
        <v>100</v>
      </c>
      <c r="E3601" s="2" t="s">
        <v>53</v>
      </c>
      <c r="F3601" s="2">
        <v>10</v>
      </c>
      <c r="G3601" s="2" t="s">
        <v>53</v>
      </c>
      <c r="H3601" s="2" t="s">
        <v>50</v>
      </c>
      <c r="I3601" s="2" t="s">
        <v>48804</v>
      </c>
      <c r="J3601" s="2" t="s">
        <v>3186</v>
      </c>
      <c r="K3601" s="2" t="s">
        <v>3187</v>
      </c>
      <c r="L3601" s="2"/>
      <c r="M3601" s="2" t="s">
        <v>60</v>
      </c>
      <c r="N3601" s="2" t="s">
        <v>51</v>
      </c>
      <c r="O3601" s="2"/>
      <c r="P3601" s="2"/>
      <c r="Q3601" s="2"/>
      <c r="R3601" s="2" t="s">
        <v>83320</v>
      </c>
      <c r="S3601" s="2"/>
      <c r="T3601" s="2"/>
      <c r="U3601" s="3"/>
      <c r="V3601" s="2">
        <v>4987447542910</v>
      </c>
      <c r="W3601" s="3"/>
      <c r="X3601" s="2">
        <v>24987447542013</v>
      </c>
      <c r="Y3601" s="2"/>
      <c r="Z3601" s="2"/>
      <c r="AA3601" s="2"/>
      <c r="AB3601" s="2"/>
      <c r="AC3601" s="2"/>
      <c r="AD3601" s="2"/>
      <c r="AE3601" s="2"/>
      <c r="AF3601" s="2"/>
      <c r="AG3601" s="2"/>
      <c r="AH3601" s="2"/>
      <c r="AI3601" s="2"/>
      <c r="AJ3601" s="2"/>
      <c r="AK3601" s="2"/>
      <c r="AL3601" s="2"/>
      <c r="AM3601" s="2"/>
      <c r="AN3601" s="2"/>
      <c r="AO3601" s="2"/>
      <c r="AP3601" s="2"/>
      <c r="AQ3601" s="2"/>
      <c r="AR3601" s="2"/>
      <c r="AS3601" s="2"/>
      <c r="AT3601" s="2"/>
      <c r="AU3601" s="2"/>
    </row>
    <row r="3602" spans="1:47" x14ac:dyDescent="0.45">
      <c r="A3602" t="s">
        <v>52</v>
      </c>
      <c r="B3602" t="s">
        <v>48806</v>
      </c>
      <c r="C3602" s="1">
        <v>14987447542030</v>
      </c>
      <c r="D3602" s="1">
        <v>1000</v>
      </c>
      <c r="E3602" t="s">
        <v>53</v>
      </c>
      <c r="F3602">
        <v>10</v>
      </c>
      <c r="G3602" t="s">
        <v>53</v>
      </c>
      <c r="H3602" t="s">
        <v>50</v>
      </c>
      <c r="I3602" t="s">
        <v>48804</v>
      </c>
      <c r="J3602" t="s">
        <v>3186</v>
      </c>
      <c r="K3602" t="s">
        <v>3187</v>
      </c>
      <c r="M3602" t="s">
        <v>60</v>
      </c>
      <c r="N3602" t="s">
        <v>51</v>
      </c>
      <c r="R3602" t="s">
        <v>83320</v>
      </c>
      <c r="V3602">
        <v>4987447542910</v>
      </c>
      <c r="X3602">
        <v>24987447542037</v>
      </c>
    </row>
    <row r="3603" spans="1:47" x14ac:dyDescent="0.45">
      <c r="A3603" s="2" t="s">
        <v>52</v>
      </c>
      <c r="B3603" s="2" t="s">
        <v>48807</v>
      </c>
      <c r="C3603" s="3">
        <v>14987447542009</v>
      </c>
      <c r="D3603" s="3">
        <v>140</v>
      </c>
      <c r="E3603" s="2" t="s">
        <v>53</v>
      </c>
      <c r="F3603" s="2">
        <v>14</v>
      </c>
      <c r="G3603" s="2" t="s">
        <v>53</v>
      </c>
      <c r="H3603" s="2" t="s">
        <v>50</v>
      </c>
      <c r="I3603" s="2" t="s">
        <v>48804</v>
      </c>
      <c r="J3603" s="2" t="s">
        <v>3186</v>
      </c>
      <c r="K3603" s="2" t="s">
        <v>3187</v>
      </c>
      <c r="L3603" s="2"/>
      <c r="M3603" s="2" t="s">
        <v>60</v>
      </c>
      <c r="N3603" s="2" t="s">
        <v>51</v>
      </c>
      <c r="O3603" s="2"/>
      <c r="P3603" s="2"/>
      <c r="Q3603" s="2"/>
      <c r="R3603" s="2" t="s">
        <v>83320</v>
      </c>
      <c r="S3603" s="2"/>
      <c r="T3603" s="2"/>
      <c r="U3603" s="3"/>
      <c r="V3603" s="2">
        <v>4987447542927</v>
      </c>
      <c r="W3603" s="3"/>
      <c r="X3603" s="2">
        <v>24987447542006</v>
      </c>
      <c r="Y3603" s="2"/>
      <c r="Z3603" s="2"/>
      <c r="AA3603" s="2"/>
      <c r="AB3603" s="2"/>
      <c r="AC3603" s="2"/>
      <c r="AD3603" s="2"/>
      <c r="AE3603" s="2"/>
      <c r="AF3603" s="2"/>
      <c r="AG3603" s="2"/>
      <c r="AH3603" s="2"/>
      <c r="AI3603" s="2"/>
      <c r="AJ3603" s="2"/>
      <c r="AK3603" s="2"/>
      <c r="AL3603" s="2"/>
      <c r="AM3603" s="2"/>
      <c r="AN3603" s="2"/>
      <c r="AO3603" s="2"/>
      <c r="AP3603" s="2"/>
      <c r="AQ3603" s="2"/>
      <c r="AR3603" s="2"/>
      <c r="AS3603" s="2"/>
      <c r="AT3603" s="2"/>
      <c r="AU3603" s="2"/>
    </row>
    <row r="3604" spans="1:47" x14ac:dyDescent="0.45">
      <c r="A3604" t="s">
        <v>56</v>
      </c>
      <c r="B3604" t="s">
        <v>48805</v>
      </c>
      <c r="C3604" s="1">
        <v>14987081181213</v>
      </c>
      <c r="D3604" s="1">
        <v>500</v>
      </c>
      <c r="E3604" t="s">
        <v>53</v>
      </c>
      <c r="F3604">
        <v>500</v>
      </c>
      <c r="G3604" t="s">
        <v>53</v>
      </c>
      <c r="H3604" t="s">
        <v>50</v>
      </c>
      <c r="I3604" t="s">
        <v>48804</v>
      </c>
      <c r="J3604" t="s">
        <v>3186</v>
      </c>
      <c r="K3604" t="s">
        <v>3187</v>
      </c>
      <c r="M3604" t="s">
        <v>60</v>
      </c>
      <c r="N3604" t="s">
        <v>51</v>
      </c>
      <c r="R3604" t="s">
        <v>83320</v>
      </c>
      <c r="V3604">
        <v>4987081780297</v>
      </c>
      <c r="X3604">
        <v>24987081181210</v>
      </c>
    </row>
    <row r="3605" spans="1:47" x14ac:dyDescent="0.45">
      <c r="A3605" s="2" t="s">
        <v>56</v>
      </c>
      <c r="B3605" s="2" t="s">
        <v>48805</v>
      </c>
      <c r="C3605" s="3">
        <v>14987447542054</v>
      </c>
      <c r="D3605" s="3">
        <v>500</v>
      </c>
      <c r="E3605" s="2" t="s">
        <v>53</v>
      </c>
      <c r="F3605" s="2">
        <v>500</v>
      </c>
      <c r="G3605" s="2" t="s">
        <v>53</v>
      </c>
      <c r="H3605" s="2" t="s">
        <v>50</v>
      </c>
      <c r="I3605" s="2" t="s">
        <v>48804</v>
      </c>
      <c r="J3605" s="2" t="s">
        <v>3186</v>
      </c>
      <c r="K3605" s="2" t="s">
        <v>3187</v>
      </c>
      <c r="L3605" s="2"/>
      <c r="M3605" s="2" t="s">
        <v>60</v>
      </c>
      <c r="N3605" s="2" t="s">
        <v>51</v>
      </c>
      <c r="O3605" s="2"/>
      <c r="P3605" s="2"/>
      <c r="Q3605" s="2"/>
      <c r="R3605" s="2" t="s">
        <v>83320</v>
      </c>
      <c r="S3605" s="2"/>
      <c r="T3605" s="2"/>
      <c r="U3605" s="3"/>
      <c r="V3605" s="2">
        <v>4987447542958</v>
      </c>
      <c r="W3605" s="3"/>
      <c r="X3605" s="2">
        <v>24987447542051</v>
      </c>
      <c r="Y3605" s="2"/>
      <c r="Z3605" s="2"/>
      <c r="AA3605" s="2"/>
      <c r="AB3605" s="2"/>
      <c r="AC3605" s="2"/>
      <c r="AD3605" s="2"/>
      <c r="AE3605" s="2"/>
      <c r="AF3605" s="2"/>
      <c r="AG3605" s="2"/>
      <c r="AH3605" s="2"/>
      <c r="AI3605" s="2"/>
      <c r="AJ3605" s="2"/>
      <c r="AK3605" s="2"/>
      <c r="AL3605" s="2"/>
      <c r="AM3605" s="2"/>
      <c r="AN3605" s="2"/>
      <c r="AO3605" s="2"/>
      <c r="AP3605" s="2"/>
      <c r="AQ3605" s="2"/>
      <c r="AR3605" s="2"/>
      <c r="AS3605" s="2"/>
      <c r="AT3605" s="2"/>
      <c r="AU3605" s="2"/>
    </row>
    <row r="3606" spans="1:47" x14ac:dyDescent="0.45">
      <c r="A3606" t="s">
        <v>52</v>
      </c>
      <c r="B3606" t="s">
        <v>25897</v>
      </c>
      <c r="C3606" s="1">
        <v>14987923306200</v>
      </c>
      <c r="D3606" s="1">
        <v>100</v>
      </c>
      <c r="E3606" t="s">
        <v>53</v>
      </c>
      <c r="F3606">
        <v>10</v>
      </c>
      <c r="G3606" t="s">
        <v>53</v>
      </c>
      <c r="H3606" t="s">
        <v>50</v>
      </c>
      <c r="I3606" t="s">
        <v>25896</v>
      </c>
      <c r="J3606" t="s">
        <v>3186</v>
      </c>
      <c r="K3606" t="s">
        <v>3187</v>
      </c>
      <c r="M3606" t="s">
        <v>60</v>
      </c>
      <c r="N3606" t="s">
        <v>51</v>
      </c>
      <c r="R3606" t="s">
        <v>83320</v>
      </c>
      <c r="V3606">
        <v>4987124900910</v>
      </c>
    </row>
    <row r="3607" spans="1:47" x14ac:dyDescent="0.45">
      <c r="A3607" s="2" t="s">
        <v>52</v>
      </c>
      <c r="B3607" s="2" t="s">
        <v>25897</v>
      </c>
      <c r="C3607" s="3">
        <v>14987923306262</v>
      </c>
      <c r="D3607" s="3">
        <v>500</v>
      </c>
      <c r="E3607" s="2" t="s">
        <v>53</v>
      </c>
      <c r="F3607" s="2">
        <v>10</v>
      </c>
      <c r="G3607" s="2" t="s">
        <v>53</v>
      </c>
      <c r="H3607" s="2" t="s">
        <v>50</v>
      </c>
      <c r="I3607" s="2" t="s">
        <v>25896</v>
      </c>
      <c r="J3607" s="2" t="s">
        <v>3186</v>
      </c>
      <c r="K3607" s="2" t="s">
        <v>3187</v>
      </c>
      <c r="L3607" s="2"/>
      <c r="M3607" s="2" t="s">
        <v>60</v>
      </c>
      <c r="N3607" s="2" t="s">
        <v>51</v>
      </c>
      <c r="O3607" s="2"/>
      <c r="P3607" s="2"/>
      <c r="Q3607" s="2"/>
      <c r="R3607" s="2" t="s">
        <v>83320</v>
      </c>
      <c r="S3607" s="2"/>
      <c r="T3607" s="2"/>
      <c r="U3607" s="3"/>
      <c r="V3607" s="2">
        <v>4987124900910</v>
      </c>
      <c r="W3607" s="3"/>
      <c r="X3607" s="2"/>
      <c r="Y3607" s="2"/>
      <c r="Z3607" s="2"/>
      <c r="AA3607" s="2"/>
      <c r="AB3607" s="2"/>
      <c r="AC3607" s="2"/>
      <c r="AD3607" s="2"/>
      <c r="AE3607" s="2"/>
      <c r="AF3607" s="2"/>
      <c r="AG3607" s="2"/>
      <c r="AH3607" s="2"/>
      <c r="AI3607" s="2"/>
      <c r="AJ3607" s="2"/>
      <c r="AK3607" s="2"/>
      <c r="AL3607" s="2"/>
      <c r="AM3607" s="2"/>
      <c r="AN3607" s="2"/>
      <c r="AO3607" s="2"/>
      <c r="AP3607" s="2"/>
      <c r="AQ3607" s="2"/>
      <c r="AR3607" s="2"/>
      <c r="AS3607" s="2"/>
      <c r="AT3607" s="2"/>
      <c r="AU3607" s="2"/>
    </row>
    <row r="3608" spans="1:47" x14ac:dyDescent="0.45">
      <c r="A3608" t="s">
        <v>52</v>
      </c>
      <c r="B3608" t="s">
        <v>25897</v>
      </c>
      <c r="C3608" s="1">
        <v>14987124133414</v>
      </c>
      <c r="D3608" s="1">
        <v>100</v>
      </c>
      <c r="E3608" t="s">
        <v>53</v>
      </c>
      <c r="F3608">
        <v>10</v>
      </c>
      <c r="G3608" t="s">
        <v>53</v>
      </c>
      <c r="H3608" t="s">
        <v>50</v>
      </c>
      <c r="I3608" t="s">
        <v>25896</v>
      </c>
      <c r="J3608" t="s">
        <v>3186</v>
      </c>
      <c r="K3608" t="s">
        <v>3187</v>
      </c>
      <c r="M3608" t="s">
        <v>60</v>
      </c>
      <c r="N3608" t="s">
        <v>51</v>
      </c>
      <c r="R3608" t="s">
        <v>83320</v>
      </c>
      <c r="V3608">
        <v>4987124900910</v>
      </c>
      <c r="X3608">
        <v>24987124133411</v>
      </c>
    </row>
    <row r="3609" spans="1:47" x14ac:dyDescent="0.45">
      <c r="A3609" s="2" t="s">
        <v>52</v>
      </c>
      <c r="B3609" s="2" t="s">
        <v>25897</v>
      </c>
      <c r="C3609" s="3">
        <v>14987124133421</v>
      </c>
      <c r="D3609" s="3">
        <v>500</v>
      </c>
      <c r="E3609" s="2" t="s">
        <v>53</v>
      </c>
      <c r="F3609" s="2">
        <v>10</v>
      </c>
      <c r="G3609" s="2" t="s">
        <v>53</v>
      </c>
      <c r="H3609" s="2" t="s">
        <v>50</v>
      </c>
      <c r="I3609" s="2" t="s">
        <v>25896</v>
      </c>
      <c r="J3609" s="2" t="s">
        <v>3186</v>
      </c>
      <c r="K3609" s="2" t="s">
        <v>3187</v>
      </c>
      <c r="L3609" s="2"/>
      <c r="M3609" s="2" t="s">
        <v>60</v>
      </c>
      <c r="N3609" s="2" t="s">
        <v>51</v>
      </c>
      <c r="O3609" s="2"/>
      <c r="P3609" s="2"/>
      <c r="Q3609" s="2"/>
      <c r="R3609" s="2" t="s">
        <v>83320</v>
      </c>
      <c r="S3609" s="2"/>
      <c r="T3609" s="2"/>
      <c r="U3609" s="3"/>
      <c r="V3609" s="2">
        <v>4987124900910</v>
      </c>
      <c r="W3609" s="3"/>
      <c r="X3609" s="2">
        <v>24987124133428</v>
      </c>
      <c r="Y3609" s="2"/>
      <c r="Z3609" s="2"/>
      <c r="AA3609" s="2"/>
      <c r="AB3609" s="2"/>
      <c r="AC3609" s="2"/>
      <c r="AD3609" s="2"/>
      <c r="AE3609" s="2"/>
      <c r="AF3609" s="2"/>
      <c r="AG3609" s="2"/>
      <c r="AH3609" s="2"/>
      <c r="AI3609" s="2"/>
      <c r="AJ3609" s="2"/>
      <c r="AK3609" s="2"/>
      <c r="AL3609" s="2"/>
      <c r="AM3609" s="2"/>
      <c r="AN3609" s="2"/>
      <c r="AO3609" s="2"/>
      <c r="AP3609" s="2"/>
      <c r="AQ3609" s="2"/>
      <c r="AR3609" s="2"/>
      <c r="AS3609" s="2"/>
      <c r="AT3609" s="2"/>
      <c r="AU3609" s="2"/>
    </row>
    <row r="3610" spans="1:47" x14ac:dyDescent="0.45">
      <c r="A3610" t="s">
        <v>52</v>
      </c>
      <c r="B3610" t="s">
        <v>25897</v>
      </c>
      <c r="C3610" s="1">
        <v>14987334309340</v>
      </c>
      <c r="D3610" s="1">
        <v>500</v>
      </c>
      <c r="E3610" t="s">
        <v>53</v>
      </c>
      <c r="F3610">
        <v>10</v>
      </c>
      <c r="G3610" t="s">
        <v>53</v>
      </c>
      <c r="H3610" t="s">
        <v>50</v>
      </c>
      <c r="I3610" t="s">
        <v>25896</v>
      </c>
      <c r="J3610" t="s">
        <v>3186</v>
      </c>
      <c r="K3610" t="s">
        <v>3187</v>
      </c>
      <c r="M3610" t="s">
        <v>60</v>
      </c>
      <c r="N3610" t="s">
        <v>51</v>
      </c>
      <c r="R3610" t="s">
        <v>83320</v>
      </c>
      <c r="V3610">
        <v>4987334371159</v>
      </c>
      <c r="X3610">
        <v>24987334309347</v>
      </c>
    </row>
    <row r="3611" spans="1:47" x14ac:dyDescent="0.45">
      <c r="A3611" s="2" t="s">
        <v>52</v>
      </c>
      <c r="B3611" s="2" t="s">
        <v>25897</v>
      </c>
      <c r="C3611" s="3">
        <v>14987334309357</v>
      </c>
      <c r="D3611" s="3">
        <v>100</v>
      </c>
      <c r="E3611" s="2" t="s">
        <v>53</v>
      </c>
      <c r="F3611" s="2">
        <v>10</v>
      </c>
      <c r="G3611" s="2" t="s">
        <v>53</v>
      </c>
      <c r="H3611" s="2" t="s">
        <v>50</v>
      </c>
      <c r="I3611" s="2" t="s">
        <v>25896</v>
      </c>
      <c r="J3611" s="2" t="s">
        <v>3186</v>
      </c>
      <c r="K3611" s="2" t="s">
        <v>3187</v>
      </c>
      <c r="L3611" s="2"/>
      <c r="M3611" s="2" t="s">
        <v>60</v>
      </c>
      <c r="N3611" s="2" t="s">
        <v>51</v>
      </c>
      <c r="O3611" s="2"/>
      <c r="P3611" s="2"/>
      <c r="Q3611" s="2"/>
      <c r="R3611" s="2" t="s">
        <v>83320</v>
      </c>
      <c r="S3611" s="2"/>
      <c r="T3611" s="2"/>
      <c r="U3611" s="3"/>
      <c r="V3611" s="2">
        <v>4987334371159</v>
      </c>
      <c r="W3611" s="3"/>
      <c r="X3611" s="2">
        <v>24987334309354</v>
      </c>
      <c r="Y3611" s="2"/>
      <c r="Z3611" s="2"/>
      <c r="AA3611" s="2"/>
      <c r="AB3611" s="2"/>
      <c r="AC3611" s="2"/>
      <c r="AD3611" s="2"/>
      <c r="AE3611" s="2"/>
      <c r="AF3611" s="2"/>
      <c r="AG3611" s="2"/>
      <c r="AH3611" s="2"/>
      <c r="AI3611" s="2"/>
      <c r="AJ3611" s="2"/>
      <c r="AK3611" s="2"/>
      <c r="AL3611" s="2"/>
      <c r="AM3611" s="2"/>
      <c r="AN3611" s="2"/>
      <c r="AO3611" s="2"/>
      <c r="AP3611" s="2"/>
      <c r="AQ3611" s="2"/>
      <c r="AR3611" s="2"/>
      <c r="AS3611" s="2"/>
      <c r="AT3611" s="2"/>
      <c r="AU3611" s="2"/>
    </row>
    <row r="3612" spans="1:47" x14ac:dyDescent="0.45">
      <c r="A3612" t="s">
        <v>52</v>
      </c>
      <c r="B3612" t="s">
        <v>53683</v>
      </c>
      <c r="C3612" s="1">
        <v>14987124133520</v>
      </c>
      <c r="D3612" s="1">
        <v>700</v>
      </c>
      <c r="E3612" t="s">
        <v>53</v>
      </c>
      <c r="F3612">
        <v>14</v>
      </c>
      <c r="G3612" t="s">
        <v>53</v>
      </c>
      <c r="H3612" t="s">
        <v>50</v>
      </c>
      <c r="I3612" t="s">
        <v>25896</v>
      </c>
      <c r="J3612" t="s">
        <v>3186</v>
      </c>
      <c r="K3612" t="s">
        <v>3187</v>
      </c>
      <c r="M3612" t="s">
        <v>60</v>
      </c>
      <c r="N3612" t="s">
        <v>51</v>
      </c>
      <c r="R3612" t="s">
        <v>83320</v>
      </c>
      <c r="V3612">
        <v>4987124900927</v>
      </c>
      <c r="X3612">
        <v>24987124133527</v>
      </c>
    </row>
    <row r="3613" spans="1:47" x14ac:dyDescent="0.45">
      <c r="A3613" s="2" t="s">
        <v>52</v>
      </c>
      <c r="B3613" s="2" t="s">
        <v>53683</v>
      </c>
      <c r="C3613" s="3">
        <v>14987334309364</v>
      </c>
      <c r="D3613" s="3">
        <v>700</v>
      </c>
      <c r="E3613" s="2" t="s">
        <v>53</v>
      </c>
      <c r="F3613" s="2">
        <v>14</v>
      </c>
      <c r="G3613" s="2" t="s">
        <v>53</v>
      </c>
      <c r="H3613" s="2" t="s">
        <v>50</v>
      </c>
      <c r="I3613" s="2" t="s">
        <v>25896</v>
      </c>
      <c r="J3613" s="2" t="s">
        <v>3186</v>
      </c>
      <c r="K3613" s="2" t="s">
        <v>3187</v>
      </c>
      <c r="L3613" s="2"/>
      <c r="M3613" s="2" t="s">
        <v>60</v>
      </c>
      <c r="N3613" s="2" t="s">
        <v>51</v>
      </c>
      <c r="O3613" s="2"/>
      <c r="P3613" s="2"/>
      <c r="Q3613" s="2"/>
      <c r="R3613" s="2" t="s">
        <v>83320</v>
      </c>
      <c r="S3613" s="2"/>
      <c r="T3613" s="2"/>
      <c r="U3613" s="3"/>
      <c r="V3613" s="2">
        <v>4987334371166</v>
      </c>
      <c r="W3613" s="3"/>
      <c r="X3613" s="2">
        <v>24987334309361</v>
      </c>
      <c r="Y3613" s="2"/>
      <c r="Z3613" s="2"/>
      <c r="AA3613" s="2"/>
      <c r="AB3613" s="2"/>
      <c r="AC3613" s="2"/>
      <c r="AD3613" s="2"/>
      <c r="AE3613" s="2"/>
      <c r="AF3613" s="2"/>
      <c r="AG3613" s="2"/>
      <c r="AH3613" s="2"/>
      <c r="AI3613" s="2"/>
      <c r="AJ3613" s="2"/>
      <c r="AK3613" s="2"/>
      <c r="AL3613" s="2"/>
      <c r="AM3613" s="2"/>
      <c r="AN3613" s="2"/>
      <c r="AO3613" s="2"/>
      <c r="AP3613" s="2"/>
      <c r="AQ3613" s="2"/>
      <c r="AR3613" s="2"/>
      <c r="AS3613" s="2"/>
      <c r="AT3613" s="2"/>
      <c r="AU3613" s="2"/>
    </row>
    <row r="3614" spans="1:47" x14ac:dyDescent="0.45">
      <c r="A3614" t="s">
        <v>52</v>
      </c>
      <c r="B3614" t="s">
        <v>75448</v>
      </c>
      <c r="C3614" s="1">
        <v>14987123403655</v>
      </c>
      <c r="D3614" s="1">
        <v>1000</v>
      </c>
      <c r="E3614" t="s">
        <v>53</v>
      </c>
      <c r="F3614">
        <v>10</v>
      </c>
      <c r="G3614" t="s">
        <v>53</v>
      </c>
      <c r="H3614" t="s">
        <v>50</v>
      </c>
      <c r="I3614" t="s">
        <v>75444</v>
      </c>
      <c r="J3614" t="s">
        <v>75445</v>
      </c>
      <c r="K3614" t="s">
        <v>75446</v>
      </c>
      <c r="L3614">
        <v>20200331</v>
      </c>
      <c r="M3614" t="s">
        <v>60</v>
      </c>
      <c r="N3614" t="s">
        <v>51</v>
      </c>
      <c r="R3614" t="s">
        <v>83320</v>
      </c>
      <c r="V3614">
        <v>4987123552332</v>
      </c>
    </row>
    <row r="3615" spans="1:47" x14ac:dyDescent="0.45">
      <c r="A3615" s="2" t="s">
        <v>52</v>
      </c>
      <c r="B3615" s="2" t="s">
        <v>75448</v>
      </c>
      <c r="C3615" s="3">
        <v>14987123403679</v>
      </c>
      <c r="D3615" s="3">
        <v>100</v>
      </c>
      <c r="E3615" s="2" t="s">
        <v>53</v>
      </c>
      <c r="F3615" s="2">
        <v>10</v>
      </c>
      <c r="G3615" s="2" t="s">
        <v>53</v>
      </c>
      <c r="H3615" s="2" t="s">
        <v>50</v>
      </c>
      <c r="I3615" s="2" t="s">
        <v>75444</v>
      </c>
      <c r="J3615" s="2" t="s">
        <v>75445</v>
      </c>
      <c r="K3615" s="2" t="s">
        <v>75446</v>
      </c>
      <c r="L3615" s="2">
        <v>20200331</v>
      </c>
      <c r="M3615" s="2" t="s">
        <v>60</v>
      </c>
      <c r="N3615" s="2" t="s">
        <v>51</v>
      </c>
      <c r="O3615" s="2"/>
      <c r="P3615" s="2"/>
      <c r="Q3615" s="2"/>
      <c r="R3615" s="2" t="s">
        <v>83320</v>
      </c>
      <c r="S3615" s="2"/>
      <c r="T3615" s="2"/>
      <c r="U3615" s="3"/>
      <c r="V3615" s="2">
        <v>4987123552332</v>
      </c>
      <c r="W3615" s="3"/>
      <c r="X3615" s="2"/>
      <c r="Y3615" s="2"/>
      <c r="Z3615" s="2"/>
      <c r="AA3615" s="2"/>
      <c r="AB3615" s="2"/>
      <c r="AC3615" s="2"/>
      <c r="AD3615" s="2"/>
      <c r="AE3615" s="2"/>
      <c r="AF3615" s="2"/>
      <c r="AG3615" s="2"/>
      <c r="AH3615" s="2"/>
      <c r="AI3615" s="2"/>
      <c r="AJ3615" s="2"/>
      <c r="AK3615" s="2"/>
      <c r="AL3615" s="2"/>
      <c r="AM3615" s="2"/>
      <c r="AN3615" s="2"/>
      <c r="AO3615" s="2"/>
      <c r="AP3615" s="2"/>
      <c r="AQ3615" s="2"/>
      <c r="AR3615" s="2"/>
      <c r="AS3615" s="2"/>
      <c r="AT3615" s="2"/>
      <c r="AU3615" s="2"/>
    </row>
    <row r="3616" spans="1:47" x14ac:dyDescent="0.45">
      <c r="A3616" t="s">
        <v>52</v>
      </c>
      <c r="B3616" t="s">
        <v>75447</v>
      </c>
      <c r="C3616" s="1">
        <v>14987123403662</v>
      </c>
      <c r="D3616" s="1">
        <v>700</v>
      </c>
      <c r="E3616" t="s">
        <v>53</v>
      </c>
      <c r="F3616">
        <v>14</v>
      </c>
      <c r="G3616" t="s">
        <v>53</v>
      </c>
      <c r="H3616" t="s">
        <v>50</v>
      </c>
      <c r="I3616" t="s">
        <v>75444</v>
      </c>
      <c r="J3616" t="s">
        <v>75445</v>
      </c>
      <c r="K3616" t="s">
        <v>75446</v>
      </c>
      <c r="L3616">
        <v>20200331</v>
      </c>
      <c r="M3616" t="s">
        <v>60</v>
      </c>
      <c r="N3616" t="s">
        <v>51</v>
      </c>
      <c r="R3616" t="s">
        <v>83320</v>
      </c>
      <c r="V3616">
        <v>4987123552349</v>
      </c>
    </row>
    <row r="3617" spans="1:47" x14ac:dyDescent="0.45">
      <c r="A3617" s="2" t="s">
        <v>52</v>
      </c>
      <c r="B3617" s="2" t="s">
        <v>28142</v>
      </c>
      <c r="C3617" s="3">
        <v>14987901127506</v>
      </c>
      <c r="D3617" s="3">
        <v>100</v>
      </c>
      <c r="E3617" s="2" t="s">
        <v>53</v>
      </c>
      <c r="F3617" s="2">
        <v>10</v>
      </c>
      <c r="G3617" s="2" t="s">
        <v>53</v>
      </c>
      <c r="H3617" s="2" t="s">
        <v>50</v>
      </c>
      <c r="I3617" s="2" t="s">
        <v>28141</v>
      </c>
      <c r="J3617" s="2" t="s">
        <v>3186</v>
      </c>
      <c r="K3617" s="2" t="s">
        <v>3187</v>
      </c>
      <c r="L3617" s="2"/>
      <c r="M3617" s="2" t="s">
        <v>60</v>
      </c>
      <c r="N3617" s="2" t="s">
        <v>51</v>
      </c>
      <c r="O3617" s="2"/>
      <c r="P3617" s="2"/>
      <c r="Q3617" s="2"/>
      <c r="R3617" s="2" t="s">
        <v>83320</v>
      </c>
      <c r="S3617" s="2"/>
      <c r="T3617" s="2"/>
      <c r="U3617" s="3"/>
      <c r="V3617" s="2">
        <v>4987901127592</v>
      </c>
      <c r="W3617" s="3"/>
      <c r="X3617" s="2">
        <v>24987901127503</v>
      </c>
      <c r="Y3617" s="2"/>
      <c r="Z3617" s="2"/>
      <c r="AA3617" s="2"/>
      <c r="AB3617" s="2"/>
      <c r="AC3617" s="2"/>
      <c r="AD3617" s="2"/>
      <c r="AE3617" s="2"/>
      <c r="AF3617" s="2"/>
      <c r="AG3617" s="2"/>
      <c r="AH3617" s="2"/>
      <c r="AI3617" s="2"/>
      <c r="AJ3617" s="2"/>
      <c r="AK3617" s="2"/>
      <c r="AL3617" s="2"/>
      <c r="AM3617" s="2"/>
      <c r="AN3617" s="2"/>
      <c r="AO3617" s="2"/>
      <c r="AP3617" s="2"/>
      <c r="AQ3617" s="2"/>
      <c r="AR3617" s="2"/>
      <c r="AS3617" s="2"/>
      <c r="AT3617" s="2"/>
      <c r="AU3617" s="2"/>
    </row>
    <row r="3618" spans="1:47" x14ac:dyDescent="0.45">
      <c r="A3618" t="s">
        <v>52</v>
      </c>
      <c r="B3618" t="s">
        <v>28142</v>
      </c>
      <c r="C3618" s="1">
        <v>14987901127605</v>
      </c>
      <c r="D3618" s="1">
        <v>500</v>
      </c>
      <c r="E3618" t="s">
        <v>53</v>
      </c>
      <c r="F3618">
        <v>10</v>
      </c>
      <c r="G3618" t="s">
        <v>53</v>
      </c>
      <c r="H3618" t="s">
        <v>50</v>
      </c>
      <c r="I3618" t="s">
        <v>28141</v>
      </c>
      <c r="J3618" t="s">
        <v>3186</v>
      </c>
      <c r="K3618" t="s">
        <v>3187</v>
      </c>
      <c r="M3618" t="s">
        <v>60</v>
      </c>
      <c r="N3618" t="s">
        <v>51</v>
      </c>
      <c r="R3618" t="s">
        <v>83320</v>
      </c>
      <c r="V3618">
        <v>4987901127592</v>
      </c>
      <c r="X3618">
        <v>24987901127602</v>
      </c>
    </row>
    <row r="3619" spans="1:47" x14ac:dyDescent="0.45">
      <c r="A3619" s="2" t="s">
        <v>52</v>
      </c>
      <c r="B3619" s="2" t="s">
        <v>28143</v>
      </c>
      <c r="C3619" s="3">
        <v>14987901127704</v>
      </c>
      <c r="D3619" s="3">
        <v>140</v>
      </c>
      <c r="E3619" s="2" t="s">
        <v>53</v>
      </c>
      <c r="F3619" s="2">
        <v>14</v>
      </c>
      <c r="G3619" s="2" t="s">
        <v>53</v>
      </c>
      <c r="H3619" s="2" t="s">
        <v>50</v>
      </c>
      <c r="I3619" s="2" t="s">
        <v>28141</v>
      </c>
      <c r="J3619" s="2" t="s">
        <v>3186</v>
      </c>
      <c r="K3619" s="2" t="s">
        <v>3187</v>
      </c>
      <c r="L3619" s="2"/>
      <c r="M3619" s="2" t="s">
        <v>60</v>
      </c>
      <c r="N3619" s="2" t="s">
        <v>51</v>
      </c>
      <c r="O3619" s="2"/>
      <c r="P3619" s="2"/>
      <c r="Q3619" s="2"/>
      <c r="R3619" s="2" t="s">
        <v>83320</v>
      </c>
      <c r="S3619" s="2"/>
      <c r="T3619" s="2"/>
      <c r="U3619" s="3"/>
      <c r="V3619" s="2">
        <v>4987901127790</v>
      </c>
      <c r="W3619" s="3"/>
      <c r="X3619" s="2">
        <v>24987901127701</v>
      </c>
      <c r="Y3619" s="2"/>
      <c r="Z3619" s="2"/>
      <c r="AA3619" s="2"/>
      <c r="AB3619" s="2"/>
      <c r="AC3619" s="2"/>
      <c r="AD3619" s="2"/>
      <c r="AE3619" s="2"/>
      <c r="AF3619" s="2"/>
      <c r="AG3619" s="2"/>
      <c r="AH3619" s="2"/>
      <c r="AI3619" s="2"/>
      <c r="AJ3619" s="2"/>
      <c r="AK3619" s="2"/>
      <c r="AL3619" s="2"/>
      <c r="AM3619" s="2"/>
      <c r="AN3619" s="2"/>
      <c r="AO3619" s="2"/>
      <c r="AP3619" s="2"/>
      <c r="AQ3619" s="2"/>
      <c r="AR3619" s="2"/>
      <c r="AS3619" s="2"/>
      <c r="AT3619" s="2"/>
      <c r="AU3619" s="2"/>
    </row>
    <row r="3620" spans="1:47" x14ac:dyDescent="0.45">
      <c r="A3620" t="s">
        <v>56</v>
      </c>
      <c r="B3620" t="s">
        <v>28144</v>
      </c>
      <c r="C3620" s="1">
        <v>14987901127803</v>
      </c>
      <c r="D3620" s="1">
        <v>500</v>
      </c>
      <c r="E3620" t="s">
        <v>53</v>
      </c>
      <c r="F3620">
        <v>500</v>
      </c>
      <c r="G3620" t="s">
        <v>53</v>
      </c>
      <c r="H3620" t="s">
        <v>50</v>
      </c>
      <c r="I3620" t="s">
        <v>28141</v>
      </c>
      <c r="J3620" t="s">
        <v>3186</v>
      </c>
      <c r="K3620" t="s">
        <v>3187</v>
      </c>
      <c r="M3620" t="s">
        <v>60</v>
      </c>
      <c r="N3620" t="s">
        <v>51</v>
      </c>
      <c r="R3620" t="s">
        <v>83320</v>
      </c>
      <c r="V3620">
        <v>4987901127899</v>
      </c>
      <c r="X3620">
        <v>24987901127800</v>
      </c>
    </row>
    <row r="3621" spans="1:47" x14ac:dyDescent="0.45">
      <c r="A3621" s="2" t="s">
        <v>52</v>
      </c>
      <c r="B3621" s="2" t="s">
        <v>81328</v>
      </c>
      <c r="C3621" s="3">
        <v>14987476129516</v>
      </c>
      <c r="D3621" s="3">
        <v>100</v>
      </c>
      <c r="E3621" s="2" t="s">
        <v>53</v>
      </c>
      <c r="F3621" s="2">
        <v>10</v>
      </c>
      <c r="G3621" s="2" t="s">
        <v>53</v>
      </c>
      <c r="H3621" s="2" t="s">
        <v>50</v>
      </c>
      <c r="I3621" s="2" t="s">
        <v>81327</v>
      </c>
      <c r="J3621" s="2" t="s">
        <v>3186</v>
      </c>
      <c r="K3621" s="2" t="s">
        <v>3187</v>
      </c>
      <c r="L3621" s="2"/>
      <c r="M3621" s="2" t="s">
        <v>60</v>
      </c>
      <c r="N3621" s="2" t="s">
        <v>51</v>
      </c>
      <c r="O3621" s="2"/>
      <c r="P3621" s="2"/>
      <c r="Q3621" s="2"/>
      <c r="R3621" s="2" t="s">
        <v>83320</v>
      </c>
      <c r="S3621" s="2"/>
      <c r="T3621" s="2"/>
      <c r="U3621" s="3"/>
      <c r="V3621" s="2">
        <v>4987476223804</v>
      </c>
      <c r="W3621" s="3"/>
      <c r="X3621" s="2">
        <v>24987476129513</v>
      </c>
      <c r="Y3621" s="2"/>
      <c r="Z3621" s="2"/>
      <c r="AA3621" s="2"/>
      <c r="AB3621" s="2"/>
      <c r="AC3621" s="2"/>
      <c r="AD3621" s="2"/>
      <c r="AE3621" s="2"/>
      <c r="AF3621" s="2"/>
      <c r="AG3621" s="2"/>
      <c r="AH3621" s="2"/>
      <c r="AI3621" s="2"/>
      <c r="AJ3621" s="2"/>
      <c r="AK3621" s="2"/>
      <c r="AL3621" s="2"/>
      <c r="AM3621" s="2"/>
      <c r="AN3621" s="2"/>
      <c r="AO3621" s="2"/>
      <c r="AP3621" s="2"/>
      <c r="AQ3621" s="2"/>
      <c r="AR3621" s="2"/>
      <c r="AS3621" s="2"/>
      <c r="AT3621" s="2"/>
      <c r="AU3621" s="2"/>
    </row>
    <row r="3622" spans="1:47" x14ac:dyDescent="0.45">
      <c r="A3622" t="s">
        <v>52</v>
      </c>
      <c r="B3622" t="s">
        <v>81328</v>
      </c>
      <c r="C3622" s="1">
        <v>14987476129523</v>
      </c>
      <c r="D3622" s="1">
        <v>500</v>
      </c>
      <c r="E3622" t="s">
        <v>53</v>
      </c>
      <c r="F3622">
        <v>10</v>
      </c>
      <c r="G3622" t="s">
        <v>53</v>
      </c>
      <c r="H3622" t="s">
        <v>50</v>
      </c>
      <c r="I3622" t="s">
        <v>81327</v>
      </c>
      <c r="J3622" t="s">
        <v>3186</v>
      </c>
      <c r="K3622" t="s">
        <v>3187</v>
      </c>
      <c r="M3622" t="s">
        <v>60</v>
      </c>
      <c r="N3622" t="s">
        <v>51</v>
      </c>
      <c r="R3622" t="s">
        <v>83320</v>
      </c>
      <c r="V3622">
        <v>4987476223804</v>
      </c>
      <c r="X3622">
        <v>24987476129520</v>
      </c>
    </row>
    <row r="3623" spans="1:47" x14ac:dyDescent="0.45">
      <c r="A3623" s="2" t="s">
        <v>56</v>
      </c>
      <c r="B3623" s="2" t="s">
        <v>81329</v>
      </c>
      <c r="C3623" s="3">
        <v>14987476129530</v>
      </c>
      <c r="D3623" s="3">
        <v>500</v>
      </c>
      <c r="E3623" s="2" t="s">
        <v>53</v>
      </c>
      <c r="F3623" s="2">
        <v>500</v>
      </c>
      <c r="G3623" s="2" t="s">
        <v>53</v>
      </c>
      <c r="H3623" s="2" t="s">
        <v>50</v>
      </c>
      <c r="I3623" s="2" t="s">
        <v>81327</v>
      </c>
      <c r="J3623" s="2" t="s">
        <v>3186</v>
      </c>
      <c r="K3623" s="2" t="s">
        <v>3187</v>
      </c>
      <c r="L3623" s="2"/>
      <c r="M3623" s="2" t="s">
        <v>60</v>
      </c>
      <c r="N3623" s="2" t="s">
        <v>51</v>
      </c>
      <c r="O3623" s="2"/>
      <c r="P3623" s="2"/>
      <c r="Q3623" s="2"/>
      <c r="R3623" s="2" t="s">
        <v>83320</v>
      </c>
      <c r="S3623" s="2"/>
      <c r="T3623" s="2"/>
      <c r="U3623" s="3"/>
      <c r="V3623" s="2">
        <v>4987476223811</v>
      </c>
      <c r="W3623" s="3"/>
      <c r="X3623" s="2">
        <v>24987476129537</v>
      </c>
      <c r="Y3623" s="2"/>
      <c r="Z3623" s="2"/>
      <c r="AA3623" s="2"/>
      <c r="AB3623" s="2"/>
      <c r="AC3623" s="2"/>
      <c r="AD3623" s="2"/>
      <c r="AE3623" s="2"/>
      <c r="AF3623" s="2"/>
      <c r="AG3623" s="2"/>
      <c r="AH3623" s="2"/>
      <c r="AI3623" s="2"/>
      <c r="AJ3623" s="2"/>
      <c r="AK3623" s="2"/>
      <c r="AL3623" s="2"/>
      <c r="AM3623" s="2"/>
      <c r="AN3623" s="2"/>
      <c r="AO3623" s="2"/>
      <c r="AP3623" s="2"/>
      <c r="AQ3623" s="2"/>
      <c r="AR3623" s="2"/>
      <c r="AS3623" s="2"/>
      <c r="AT3623" s="2"/>
      <c r="AU3623" s="2"/>
    </row>
    <row r="3624" spans="1:47" x14ac:dyDescent="0.45">
      <c r="A3624" t="s">
        <v>52</v>
      </c>
      <c r="B3624" t="s">
        <v>45136</v>
      </c>
      <c r="C3624" s="1">
        <v>14987104007308</v>
      </c>
      <c r="D3624" s="1">
        <v>100</v>
      </c>
      <c r="E3624" t="s">
        <v>53</v>
      </c>
      <c r="F3624">
        <v>10</v>
      </c>
      <c r="G3624" t="s">
        <v>53</v>
      </c>
      <c r="H3624" t="s">
        <v>50</v>
      </c>
      <c r="I3624" t="s">
        <v>45135</v>
      </c>
      <c r="J3624" t="s">
        <v>3186</v>
      </c>
      <c r="K3624" t="s">
        <v>3187</v>
      </c>
      <c r="M3624" t="s">
        <v>60</v>
      </c>
      <c r="N3624" t="s">
        <v>51</v>
      </c>
      <c r="R3624" t="s">
        <v>83320</v>
      </c>
      <c r="V3624">
        <v>4987104507313</v>
      </c>
      <c r="X3624">
        <v>24987104007305</v>
      </c>
    </row>
    <row r="3625" spans="1:47" x14ac:dyDescent="0.45">
      <c r="A3625" s="2" t="s">
        <v>52</v>
      </c>
      <c r="B3625" s="2" t="s">
        <v>45136</v>
      </c>
      <c r="C3625" s="3">
        <v>14987104007315</v>
      </c>
      <c r="D3625" s="3">
        <v>500</v>
      </c>
      <c r="E3625" s="2" t="s">
        <v>53</v>
      </c>
      <c r="F3625" s="2">
        <v>10</v>
      </c>
      <c r="G3625" s="2" t="s">
        <v>53</v>
      </c>
      <c r="H3625" s="2" t="s">
        <v>50</v>
      </c>
      <c r="I3625" s="2" t="s">
        <v>45135</v>
      </c>
      <c r="J3625" s="2" t="s">
        <v>3186</v>
      </c>
      <c r="K3625" s="2" t="s">
        <v>3187</v>
      </c>
      <c r="L3625" s="2"/>
      <c r="M3625" s="2" t="s">
        <v>60</v>
      </c>
      <c r="N3625" s="2" t="s">
        <v>51</v>
      </c>
      <c r="O3625" s="2"/>
      <c r="P3625" s="2"/>
      <c r="Q3625" s="2"/>
      <c r="R3625" s="2" t="s">
        <v>83320</v>
      </c>
      <c r="S3625" s="2"/>
      <c r="T3625" s="2"/>
      <c r="U3625" s="3"/>
      <c r="V3625" s="2">
        <v>4987104507313</v>
      </c>
      <c r="W3625" s="3"/>
      <c r="X3625" s="2">
        <v>24987104007312</v>
      </c>
      <c r="Y3625" s="2"/>
      <c r="Z3625" s="2"/>
      <c r="AA3625" s="2"/>
      <c r="AB3625" s="2"/>
      <c r="AC3625" s="2"/>
      <c r="AD3625" s="2"/>
      <c r="AE3625" s="2"/>
      <c r="AF3625" s="2"/>
      <c r="AG3625" s="2"/>
      <c r="AH3625" s="2"/>
      <c r="AI3625" s="2"/>
      <c r="AJ3625" s="2"/>
      <c r="AK3625" s="2"/>
      <c r="AL3625" s="2"/>
      <c r="AM3625" s="2"/>
      <c r="AN3625" s="2"/>
      <c r="AO3625" s="2"/>
      <c r="AP3625" s="2"/>
      <c r="AQ3625" s="2"/>
      <c r="AR3625" s="2"/>
      <c r="AS3625" s="2"/>
      <c r="AT3625" s="2"/>
      <c r="AU3625" s="2"/>
    </row>
    <row r="3626" spans="1:47" x14ac:dyDescent="0.45">
      <c r="A3626" t="s">
        <v>52</v>
      </c>
      <c r="B3626" t="s">
        <v>45137</v>
      </c>
      <c r="C3626" s="1">
        <v>14987104007322</v>
      </c>
      <c r="D3626" s="1">
        <v>700</v>
      </c>
      <c r="E3626" t="s">
        <v>53</v>
      </c>
      <c r="F3626">
        <v>14</v>
      </c>
      <c r="G3626" t="s">
        <v>53</v>
      </c>
      <c r="H3626" t="s">
        <v>50</v>
      </c>
      <c r="I3626" t="s">
        <v>45135</v>
      </c>
      <c r="J3626" t="s">
        <v>3186</v>
      </c>
      <c r="K3626" t="s">
        <v>3187</v>
      </c>
      <c r="M3626" t="s">
        <v>60</v>
      </c>
      <c r="N3626" t="s">
        <v>51</v>
      </c>
      <c r="R3626" t="s">
        <v>83320</v>
      </c>
      <c r="V3626">
        <v>4987104507320</v>
      </c>
      <c r="X3626">
        <v>24987104007329</v>
      </c>
    </row>
    <row r="3627" spans="1:47" x14ac:dyDescent="0.45">
      <c r="A3627" s="2" t="s">
        <v>56</v>
      </c>
      <c r="B3627" s="2" t="s">
        <v>45138</v>
      </c>
      <c r="C3627" s="3">
        <v>14987104007353</v>
      </c>
      <c r="D3627" s="3">
        <v>500</v>
      </c>
      <c r="E3627" s="2" t="s">
        <v>53</v>
      </c>
      <c r="F3627" s="2">
        <v>500</v>
      </c>
      <c r="G3627" s="2" t="s">
        <v>53</v>
      </c>
      <c r="H3627" s="2" t="s">
        <v>50</v>
      </c>
      <c r="I3627" s="2" t="s">
        <v>45135</v>
      </c>
      <c r="J3627" s="2" t="s">
        <v>3186</v>
      </c>
      <c r="K3627" s="2" t="s">
        <v>3187</v>
      </c>
      <c r="L3627" s="2"/>
      <c r="M3627" s="2" t="s">
        <v>60</v>
      </c>
      <c r="N3627" s="2" t="s">
        <v>51</v>
      </c>
      <c r="O3627" s="2"/>
      <c r="P3627" s="2"/>
      <c r="Q3627" s="2"/>
      <c r="R3627" s="2" t="s">
        <v>83320</v>
      </c>
      <c r="S3627" s="2"/>
      <c r="T3627" s="2"/>
      <c r="U3627" s="3"/>
      <c r="V3627" s="2">
        <v>4987104507351</v>
      </c>
      <c r="W3627" s="3"/>
      <c r="X3627" s="2">
        <v>24987104007350</v>
      </c>
      <c r="Y3627" s="2"/>
      <c r="Z3627" s="2"/>
      <c r="AA3627" s="2"/>
      <c r="AB3627" s="2"/>
      <c r="AC3627" s="2"/>
      <c r="AD3627" s="2"/>
      <c r="AE3627" s="2"/>
      <c r="AF3627" s="2"/>
      <c r="AG3627" s="2"/>
      <c r="AH3627" s="2"/>
      <c r="AI3627" s="2"/>
      <c r="AJ3627" s="2"/>
      <c r="AK3627" s="2"/>
      <c r="AL3627" s="2"/>
      <c r="AM3627" s="2"/>
      <c r="AN3627" s="2"/>
      <c r="AO3627" s="2"/>
      <c r="AP3627" s="2"/>
      <c r="AQ3627" s="2"/>
      <c r="AR3627" s="2"/>
      <c r="AS3627" s="2"/>
      <c r="AT3627" s="2"/>
      <c r="AU3627" s="2"/>
    </row>
    <row r="3628" spans="1:47" x14ac:dyDescent="0.45">
      <c r="A3628" t="s">
        <v>52</v>
      </c>
      <c r="B3628" t="s">
        <v>77393</v>
      </c>
      <c r="C3628" s="1">
        <v>14987123151419</v>
      </c>
      <c r="D3628" s="1">
        <v>100</v>
      </c>
      <c r="E3628" t="s">
        <v>53</v>
      </c>
      <c r="F3628">
        <v>10</v>
      </c>
      <c r="G3628" t="s">
        <v>53</v>
      </c>
      <c r="H3628" t="s">
        <v>50</v>
      </c>
      <c r="I3628" t="s">
        <v>77392</v>
      </c>
      <c r="J3628" t="s">
        <v>3186</v>
      </c>
      <c r="K3628" t="s">
        <v>3187</v>
      </c>
      <c r="M3628" t="s">
        <v>60</v>
      </c>
      <c r="N3628" t="s">
        <v>51</v>
      </c>
      <c r="R3628" t="s">
        <v>83320</v>
      </c>
      <c r="V3628">
        <v>4987123508230</v>
      </c>
    </row>
    <row r="3629" spans="1:47" x14ac:dyDescent="0.45">
      <c r="A3629" s="2" t="s">
        <v>52</v>
      </c>
      <c r="B3629" s="2" t="s">
        <v>77393</v>
      </c>
      <c r="C3629" s="3">
        <v>14987123151426</v>
      </c>
      <c r="D3629" s="3">
        <v>500</v>
      </c>
      <c r="E3629" s="2" t="s">
        <v>53</v>
      </c>
      <c r="F3629" s="2">
        <v>10</v>
      </c>
      <c r="G3629" s="2" t="s">
        <v>53</v>
      </c>
      <c r="H3629" s="2" t="s">
        <v>50</v>
      </c>
      <c r="I3629" s="2" t="s">
        <v>77392</v>
      </c>
      <c r="J3629" s="2" t="s">
        <v>3186</v>
      </c>
      <c r="K3629" s="2" t="s">
        <v>3187</v>
      </c>
      <c r="L3629" s="2"/>
      <c r="M3629" s="2" t="s">
        <v>60</v>
      </c>
      <c r="N3629" s="2" t="s">
        <v>51</v>
      </c>
      <c r="O3629" s="2"/>
      <c r="P3629" s="2"/>
      <c r="Q3629" s="2"/>
      <c r="R3629" s="2" t="s">
        <v>83320</v>
      </c>
      <c r="S3629" s="2"/>
      <c r="T3629" s="2"/>
      <c r="U3629" s="3"/>
      <c r="V3629" s="2">
        <v>4987123508230</v>
      </c>
      <c r="W3629" s="3"/>
      <c r="X3629" s="2"/>
      <c r="Y3629" s="2"/>
      <c r="Z3629" s="2"/>
      <c r="AA3629" s="2"/>
      <c r="AB3629" s="2"/>
      <c r="AC3629" s="2"/>
      <c r="AD3629" s="2"/>
      <c r="AE3629" s="2"/>
      <c r="AF3629" s="2"/>
      <c r="AG3629" s="2"/>
      <c r="AH3629" s="2"/>
      <c r="AI3629" s="2"/>
      <c r="AJ3629" s="2"/>
      <c r="AK3629" s="2"/>
      <c r="AL3629" s="2"/>
      <c r="AM3629" s="2"/>
      <c r="AN3629" s="2"/>
      <c r="AO3629" s="2"/>
      <c r="AP3629" s="2"/>
      <c r="AQ3629" s="2"/>
      <c r="AR3629" s="2"/>
      <c r="AS3629" s="2"/>
      <c r="AT3629" s="2"/>
      <c r="AU3629" s="2"/>
    </row>
    <row r="3630" spans="1:47" x14ac:dyDescent="0.45">
      <c r="A3630" t="s">
        <v>52</v>
      </c>
      <c r="B3630" t="s">
        <v>77393</v>
      </c>
      <c r="C3630" s="1">
        <v>14987123151440</v>
      </c>
      <c r="D3630" s="1">
        <v>1000</v>
      </c>
      <c r="E3630" t="s">
        <v>53</v>
      </c>
      <c r="F3630">
        <v>10</v>
      </c>
      <c r="G3630" t="s">
        <v>53</v>
      </c>
      <c r="H3630" t="s">
        <v>50</v>
      </c>
      <c r="I3630" t="s">
        <v>77392</v>
      </c>
      <c r="J3630" t="s">
        <v>3186</v>
      </c>
      <c r="K3630" t="s">
        <v>3187</v>
      </c>
      <c r="M3630" t="s">
        <v>60</v>
      </c>
      <c r="N3630" t="s">
        <v>51</v>
      </c>
      <c r="R3630" t="s">
        <v>83320</v>
      </c>
      <c r="V3630">
        <v>4987123508230</v>
      </c>
    </row>
    <row r="3631" spans="1:47" x14ac:dyDescent="0.45">
      <c r="A3631" s="2" t="s">
        <v>52</v>
      </c>
      <c r="B3631" s="2" t="s">
        <v>77394</v>
      </c>
      <c r="C3631" s="3">
        <v>14987123151433</v>
      </c>
      <c r="D3631" s="3">
        <v>700</v>
      </c>
      <c r="E3631" s="2" t="s">
        <v>53</v>
      </c>
      <c r="F3631" s="2">
        <v>14</v>
      </c>
      <c r="G3631" s="2" t="s">
        <v>53</v>
      </c>
      <c r="H3631" s="2" t="s">
        <v>50</v>
      </c>
      <c r="I3631" s="2" t="s">
        <v>77392</v>
      </c>
      <c r="J3631" s="2" t="s">
        <v>3186</v>
      </c>
      <c r="K3631" s="2" t="s">
        <v>3187</v>
      </c>
      <c r="L3631" s="2"/>
      <c r="M3631" s="2" t="s">
        <v>60</v>
      </c>
      <c r="N3631" s="2" t="s">
        <v>51</v>
      </c>
      <c r="O3631" s="2"/>
      <c r="P3631" s="2"/>
      <c r="Q3631" s="2"/>
      <c r="R3631" s="2" t="s">
        <v>83320</v>
      </c>
      <c r="S3631" s="2"/>
      <c r="T3631" s="2"/>
      <c r="U3631" s="3"/>
      <c r="V3631" s="2">
        <v>4987123508247</v>
      </c>
      <c r="W3631" s="3"/>
      <c r="X3631" s="2"/>
      <c r="Y3631" s="2"/>
      <c r="Z3631" s="2"/>
      <c r="AA3631" s="2"/>
      <c r="AB3631" s="2"/>
      <c r="AC3631" s="2"/>
      <c r="AD3631" s="2"/>
      <c r="AE3631" s="2"/>
      <c r="AF3631" s="2"/>
      <c r="AG3631" s="2"/>
      <c r="AH3631" s="2"/>
      <c r="AI3631" s="2"/>
      <c r="AJ3631" s="2"/>
      <c r="AK3631" s="2"/>
      <c r="AL3631" s="2"/>
      <c r="AM3631" s="2"/>
      <c r="AN3631" s="2"/>
      <c r="AO3631" s="2"/>
      <c r="AP3631" s="2"/>
      <c r="AQ3631" s="2"/>
      <c r="AR3631" s="2"/>
      <c r="AS3631" s="2"/>
      <c r="AT3631" s="2"/>
      <c r="AU3631" s="2"/>
    </row>
    <row r="3632" spans="1:47" x14ac:dyDescent="0.45">
      <c r="A3632" t="s">
        <v>56</v>
      </c>
      <c r="B3632" t="s">
        <v>77395</v>
      </c>
      <c r="C3632" s="1">
        <v>14987123156995</v>
      </c>
      <c r="D3632" s="1">
        <v>500</v>
      </c>
      <c r="E3632" t="s">
        <v>53</v>
      </c>
      <c r="F3632">
        <v>500</v>
      </c>
      <c r="G3632" t="s">
        <v>53</v>
      </c>
      <c r="H3632" t="s">
        <v>50</v>
      </c>
      <c r="I3632" t="s">
        <v>77392</v>
      </c>
      <c r="J3632" t="s">
        <v>3186</v>
      </c>
      <c r="K3632" t="s">
        <v>3187</v>
      </c>
      <c r="M3632" t="s">
        <v>60</v>
      </c>
      <c r="N3632" t="s">
        <v>51</v>
      </c>
      <c r="R3632" t="s">
        <v>83320</v>
      </c>
      <c r="V3632">
        <v>4987123511278</v>
      </c>
    </row>
    <row r="3633" spans="1:47" x14ac:dyDescent="0.45">
      <c r="A3633" s="2" t="s">
        <v>52</v>
      </c>
      <c r="B3633" s="2" t="s">
        <v>35554</v>
      </c>
      <c r="C3633" s="3">
        <v>14987058059033</v>
      </c>
      <c r="D3633" s="3">
        <v>100</v>
      </c>
      <c r="E3633" s="2" t="s">
        <v>53</v>
      </c>
      <c r="F3633" s="2">
        <v>10</v>
      </c>
      <c r="G3633" s="2" t="s">
        <v>53</v>
      </c>
      <c r="H3633" s="2" t="s">
        <v>50</v>
      </c>
      <c r="I3633" s="2" t="s">
        <v>35553</v>
      </c>
      <c r="J3633" s="2" t="s">
        <v>3186</v>
      </c>
      <c r="K3633" s="2" t="s">
        <v>3187</v>
      </c>
      <c r="L3633" s="2"/>
      <c r="M3633" s="2" t="s">
        <v>60</v>
      </c>
      <c r="N3633" s="2" t="s">
        <v>51</v>
      </c>
      <c r="O3633" s="2"/>
      <c r="P3633" s="2"/>
      <c r="Q3633" s="2"/>
      <c r="R3633" s="2" t="s">
        <v>83320</v>
      </c>
      <c r="S3633" s="2"/>
      <c r="T3633" s="2"/>
      <c r="U3633" s="3"/>
      <c r="V3633" s="2">
        <v>4987058143155</v>
      </c>
      <c r="W3633" s="3"/>
      <c r="X3633" s="2"/>
      <c r="Y3633" s="2"/>
      <c r="Z3633" s="2"/>
      <c r="AA3633" s="2"/>
      <c r="AB3633" s="2"/>
      <c r="AC3633" s="2"/>
      <c r="AD3633" s="2"/>
      <c r="AE3633" s="2"/>
      <c r="AF3633" s="2"/>
      <c r="AG3633" s="2"/>
      <c r="AH3633" s="2"/>
      <c r="AI3633" s="2"/>
      <c r="AJ3633" s="2"/>
      <c r="AK3633" s="2"/>
      <c r="AL3633" s="2"/>
      <c r="AM3633" s="2"/>
      <c r="AN3633" s="2"/>
      <c r="AO3633" s="2"/>
      <c r="AP3633" s="2"/>
      <c r="AQ3633" s="2"/>
      <c r="AR3633" s="2"/>
      <c r="AS3633" s="2"/>
      <c r="AT3633" s="2"/>
      <c r="AU3633" s="2"/>
    </row>
    <row r="3634" spans="1:47" x14ac:dyDescent="0.45">
      <c r="A3634" t="s">
        <v>52</v>
      </c>
      <c r="B3634" t="s">
        <v>35554</v>
      </c>
      <c r="C3634" s="1">
        <v>14987058059118</v>
      </c>
      <c r="D3634" s="1">
        <v>1000</v>
      </c>
      <c r="E3634" t="s">
        <v>53</v>
      </c>
      <c r="F3634">
        <v>10</v>
      </c>
      <c r="G3634" t="s">
        <v>53</v>
      </c>
      <c r="H3634" t="s">
        <v>50</v>
      </c>
      <c r="I3634" t="s">
        <v>35553</v>
      </c>
      <c r="J3634" t="s">
        <v>3186</v>
      </c>
      <c r="K3634" t="s">
        <v>3187</v>
      </c>
      <c r="M3634" t="s">
        <v>60</v>
      </c>
      <c r="N3634" t="s">
        <v>51</v>
      </c>
      <c r="R3634" t="s">
        <v>83320</v>
      </c>
      <c r="V3634">
        <v>4987058143155</v>
      </c>
    </row>
    <row r="3635" spans="1:47" x14ac:dyDescent="0.45">
      <c r="A3635" s="2" t="s">
        <v>52</v>
      </c>
      <c r="B3635" s="2" t="s">
        <v>35555</v>
      </c>
      <c r="C3635" s="3">
        <v>14987058059088</v>
      </c>
      <c r="D3635" s="3">
        <v>700</v>
      </c>
      <c r="E3635" s="2" t="s">
        <v>53</v>
      </c>
      <c r="F3635" s="2">
        <v>14</v>
      </c>
      <c r="G3635" s="2" t="s">
        <v>53</v>
      </c>
      <c r="H3635" s="2" t="s">
        <v>50</v>
      </c>
      <c r="I3635" s="2" t="s">
        <v>35553</v>
      </c>
      <c r="J3635" s="2" t="s">
        <v>3186</v>
      </c>
      <c r="K3635" s="2" t="s">
        <v>3187</v>
      </c>
      <c r="L3635" s="2"/>
      <c r="M3635" s="2" t="s">
        <v>60</v>
      </c>
      <c r="N3635" s="2" t="s">
        <v>51</v>
      </c>
      <c r="O3635" s="2"/>
      <c r="P3635" s="2"/>
      <c r="Q3635" s="2"/>
      <c r="R3635" s="2" t="s">
        <v>83320</v>
      </c>
      <c r="S3635" s="2"/>
      <c r="T3635" s="2"/>
      <c r="U3635" s="3"/>
      <c r="V3635" s="2">
        <v>4987058143162</v>
      </c>
      <c r="W3635" s="3"/>
      <c r="X3635" s="2"/>
      <c r="Y3635" s="2">
        <v>20250124</v>
      </c>
      <c r="Z3635" s="2"/>
      <c r="AA3635" s="2"/>
      <c r="AB3635" s="2"/>
      <c r="AC3635" s="2"/>
      <c r="AD3635" s="2"/>
      <c r="AE3635" s="2"/>
      <c r="AF3635" s="2"/>
      <c r="AG3635" s="2"/>
      <c r="AH3635" s="2"/>
      <c r="AI3635" s="2"/>
      <c r="AJ3635" s="2"/>
      <c r="AK3635" s="2"/>
      <c r="AL3635" s="2"/>
      <c r="AM3635" s="2"/>
      <c r="AN3635" s="2"/>
      <c r="AO3635" s="2"/>
      <c r="AP3635" s="2"/>
      <c r="AQ3635" s="2"/>
      <c r="AR3635" s="2"/>
      <c r="AS3635" s="2"/>
      <c r="AT3635" s="2"/>
      <c r="AU3635" s="2"/>
    </row>
    <row r="3636" spans="1:47" x14ac:dyDescent="0.45">
      <c r="A3636" t="s">
        <v>56</v>
      </c>
      <c r="B3636" t="s">
        <v>35556</v>
      </c>
      <c r="C3636" s="1">
        <v>14987058059552</v>
      </c>
      <c r="D3636" s="1">
        <v>500</v>
      </c>
      <c r="E3636" t="s">
        <v>53</v>
      </c>
      <c r="F3636">
        <v>500</v>
      </c>
      <c r="G3636" t="s">
        <v>53</v>
      </c>
      <c r="H3636" t="s">
        <v>50</v>
      </c>
      <c r="I3636" t="s">
        <v>35553</v>
      </c>
      <c r="J3636" t="s">
        <v>3186</v>
      </c>
      <c r="K3636" t="s">
        <v>3187</v>
      </c>
      <c r="M3636" t="s">
        <v>60</v>
      </c>
      <c r="N3636" t="s">
        <v>51</v>
      </c>
      <c r="R3636" t="s">
        <v>83320</v>
      </c>
      <c r="V3636">
        <v>4987058214091</v>
      </c>
    </row>
    <row r="3637" spans="1:47" x14ac:dyDescent="0.45">
      <c r="A3637" s="2" t="s">
        <v>52</v>
      </c>
      <c r="B3637" s="2" t="s">
        <v>68697</v>
      </c>
      <c r="C3637" s="3">
        <v>14987171575106</v>
      </c>
      <c r="D3637" s="3">
        <v>100</v>
      </c>
      <c r="E3637" s="2" t="s">
        <v>53</v>
      </c>
      <c r="F3637" s="2">
        <v>10</v>
      </c>
      <c r="G3637" s="2" t="s">
        <v>53</v>
      </c>
      <c r="H3637" s="2" t="s">
        <v>50</v>
      </c>
      <c r="I3637" s="2" t="s">
        <v>68696</v>
      </c>
      <c r="J3637" s="2" t="s">
        <v>3186</v>
      </c>
      <c r="K3637" s="2" t="s">
        <v>3187</v>
      </c>
      <c r="L3637" s="2"/>
      <c r="M3637" s="2" t="s">
        <v>60</v>
      </c>
      <c r="N3637" s="2" t="s">
        <v>51</v>
      </c>
      <c r="O3637" s="2"/>
      <c r="P3637" s="2"/>
      <c r="Q3637" s="2"/>
      <c r="R3637" s="2" t="s">
        <v>83320</v>
      </c>
      <c r="S3637" s="2"/>
      <c r="T3637" s="2"/>
      <c r="U3637" s="3"/>
      <c r="V3637" s="2">
        <v>4987171575017</v>
      </c>
      <c r="W3637" s="3"/>
      <c r="X3637" s="2"/>
      <c r="Y3637" s="2"/>
      <c r="Z3637" s="2"/>
      <c r="AA3637" s="2"/>
      <c r="AB3637" s="2"/>
      <c r="AC3637" s="2"/>
      <c r="AD3637" s="2"/>
      <c r="AE3637" s="2"/>
      <c r="AF3637" s="2"/>
      <c r="AG3637" s="2"/>
      <c r="AH3637" s="2"/>
      <c r="AI3637" s="2"/>
      <c r="AJ3637" s="2"/>
      <c r="AK3637" s="2"/>
      <c r="AL3637" s="2"/>
      <c r="AM3637" s="2"/>
      <c r="AN3637" s="2"/>
      <c r="AO3637" s="2"/>
      <c r="AP3637" s="2"/>
      <c r="AQ3637" s="2"/>
      <c r="AR3637" s="2"/>
      <c r="AS3637" s="2"/>
      <c r="AT3637" s="2"/>
      <c r="AU3637" s="2"/>
    </row>
    <row r="3638" spans="1:47" x14ac:dyDescent="0.45">
      <c r="A3638" t="s">
        <v>52</v>
      </c>
      <c r="B3638" t="s">
        <v>68697</v>
      </c>
      <c r="C3638" s="1">
        <v>14987171575311</v>
      </c>
      <c r="D3638" s="1">
        <v>500</v>
      </c>
      <c r="E3638" t="s">
        <v>53</v>
      </c>
      <c r="F3638">
        <v>10</v>
      </c>
      <c r="G3638" t="s">
        <v>53</v>
      </c>
      <c r="H3638" t="s">
        <v>50</v>
      </c>
      <c r="I3638" t="s">
        <v>68696</v>
      </c>
      <c r="J3638" t="s">
        <v>3186</v>
      </c>
      <c r="K3638" t="s">
        <v>3187</v>
      </c>
      <c r="M3638" t="s">
        <v>60</v>
      </c>
      <c r="N3638" t="s">
        <v>51</v>
      </c>
      <c r="R3638" t="s">
        <v>83320</v>
      </c>
      <c r="V3638">
        <v>4987171575017</v>
      </c>
    </row>
    <row r="3639" spans="1:47" x14ac:dyDescent="0.45">
      <c r="A3639" s="2" t="s">
        <v>52</v>
      </c>
      <c r="B3639" s="2" t="s">
        <v>68697</v>
      </c>
      <c r="C3639" s="3">
        <v>14987171575502</v>
      </c>
      <c r="D3639" s="3">
        <v>1000</v>
      </c>
      <c r="E3639" s="2" t="s">
        <v>53</v>
      </c>
      <c r="F3639" s="2">
        <v>10</v>
      </c>
      <c r="G3639" s="2" t="s">
        <v>53</v>
      </c>
      <c r="H3639" s="2" t="s">
        <v>50</v>
      </c>
      <c r="I3639" s="2" t="s">
        <v>68696</v>
      </c>
      <c r="J3639" s="2" t="s">
        <v>3186</v>
      </c>
      <c r="K3639" s="2" t="s">
        <v>3187</v>
      </c>
      <c r="L3639" s="2"/>
      <c r="M3639" s="2" t="s">
        <v>60</v>
      </c>
      <c r="N3639" s="2" t="s">
        <v>51</v>
      </c>
      <c r="O3639" s="2"/>
      <c r="P3639" s="2"/>
      <c r="Q3639" s="2"/>
      <c r="R3639" s="2" t="s">
        <v>83320</v>
      </c>
      <c r="S3639" s="2"/>
      <c r="T3639" s="2"/>
      <c r="U3639" s="3"/>
      <c r="V3639" s="2">
        <v>4987171575017</v>
      </c>
      <c r="W3639" s="3"/>
      <c r="X3639" s="2"/>
      <c r="Y3639" s="2"/>
      <c r="Z3639" s="2"/>
      <c r="AA3639" s="2"/>
      <c r="AB3639" s="2"/>
      <c r="AC3639" s="2"/>
      <c r="AD3639" s="2"/>
      <c r="AE3639" s="2"/>
      <c r="AF3639" s="2"/>
      <c r="AG3639" s="2"/>
      <c r="AH3639" s="2"/>
      <c r="AI3639" s="2"/>
      <c r="AJ3639" s="2"/>
      <c r="AK3639" s="2"/>
      <c r="AL3639" s="2"/>
      <c r="AM3639" s="2"/>
      <c r="AN3639" s="2"/>
      <c r="AO3639" s="2"/>
      <c r="AP3639" s="2"/>
      <c r="AQ3639" s="2"/>
      <c r="AR3639" s="2"/>
      <c r="AS3639" s="2"/>
      <c r="AT3639" s="2"/>
      <c r="AU3639" s="2"/>
    </row>
    <row r="3640" spans="1:47" x14ac:dyDescent="0.45">
      <c r="A3640" t="s">
        <v>52</v>
      </c>
      <c r="B3640" t="s">
        <v>68697</v>
      </c>
      <c r="C3640" s="1">
        <v>14987440563018</v>
      </c>
      <c r="D3640" s="1">
        <v>100</v>
      </c>
      <c r="E3640" t="s">
        <v>53</v>
      </c>
      <c r="F3640">
        <v>10</v>
      </c>
      <c r="G3640" t="s">
        <v>53</v>
      </c>
      <c r="H3640" t="s">
        <v>50</v>
      </c>
      <c r="I3640" t="s">
        <v>68696</v>
      </c>
      <c r="J3640" t="s">
        <v>3186</v>
      </c>
      <c r="K3640" t="s">
        <v>3187</v>
      </c>
      <c r="M3640" t="s">
        <v>60</v>
      </c>
      <c r="N3640" t="s">
        <v>51</v>
      </c>
      <c r="R3640" t="s">
        <v>83320</v>
      </c>
      <c r="V3640">
        <v>4987171575031</v>
      </c>
      <c r="X3640">
        <v>24987440563015</v>
      </c>
    </row>
    <row r="3641" spans="1:47" x14ac:dyDescent="0.45">
      <c r="A3641" s="2" t="s">
        <v>52</v>
      </c>
      <c r="B3641" s="2" t="s">
        <v>68697</v>
      </c>
      <c r="C3641" s="3">
        <v>14987440563056</v>
      </c>
      <c r="D3641" s="3">
        <v>500</v>
      </c>
      <c r="E3641" s="2" t="s">
        <v>53</v>
      </c>
      <c r="F3641" s="2">
        <v>10</v>
      </c>
      <c r="G3641" s="2" t="s">
        <v>53</v>
      </c>
      <c r="H3641" s="2" t="s">
        <v>50</v>
      </c>
      <c r="I3641" s="2" t="s">
        <v>68696</v>
      </c>
      <c r="J3641" s="2" t="s">
        <v>3186</v>
      </c>
      <c r="K3641" s="2" t="s">
        <v>3187</v>
      </c>
      <c r="L3641" s="2"/>
      <c r="M3641" s="2" t="s">
        <v>60</v>
      </c>
      <c r="N3641" s="2" t="s">
        <v>51</v>
      </c>
      <c r="O3641" s="2"/>
      <c r="P3641" s="2"/>
      <c r="Q3641" s="2"/>
      <c r="R3641" s="2" t="s">
        <v>83320</v>
      </c>
      <c r="S3641" s="2"/>
      <c r="T3641" s="2"/>
      <c r="U3641" s="3"/>
      <c r="V3641" s="2">
        <v>4987171575031</v>
      </c>
      <c r="W3641" s="3"/>
      <c r="X3641" s="2">
        <v>24987440563053</v>
      </c>
      <c r="Y3641" s="2"/>
      <c r="Z3641" s="2"/>
      <c r="AA3641" s="2"/>
      <c r="AB3641" s="2"/>
      <c r="AC3641" s="2"/>
      <c r="AD3641" s="2"/>
      <c r="AE3641" s="2"/>
      <c r="AF3641" s="2"/>
      <c r="AG3641" s="2"/>
      <c r="AH3641" s="2"/>
      <c r="AI3641" s="2"/>
      <c r="AJ3641" s="2"/>
      <c r="AK3641" s="2"/>
      <c r="AL3641" s="2"/>
      <c r="AM3641" s="2"/>
      <c r="AN3641" s="2"/>
      <c r="AO3641" s="2"/>
      <c r="AP3641" s="2"/>
      <c r="AQ3641" s="2"/>
      <c r="AR3641" s="2"/>
      <c r="AS3641" s="2"/>
      <c r="AT3641" s="2"/>
      <c r="AU3641" s="2"/>
    </row>
    <row r="3642" spans="1:47" x14ac:dyDescent="0.45">
      <c r="A3642" t="s">
        <v>52</v>
      </c>
      <c r="B3642" t="s">
        <v>68697</v>
      </c>
      <c r="C3642" s="1">
        <v>14987440563100</v>
      </c>
      <c r="D3642" s="1">
        <v>1000</v>
      </c>
      <c r="E3642" t="s">
        <v>53</v>
      </c>
      <c r="F3642">
        <v>10</v>
      </c>
      <c r="G3642" t="s">
        <v>53</v>
      </c>
      <c r="H3642" t="s">
        <v>50</v>
      </c>
      <c r="I3642" t="s">
        <v>68696</v>
      </c>
      <c r="J3642" t="s">
        <v>3186</v>
      </c>
      <c r="K3642" t="s">
        <v>3187</v>
      </c>
      <c r="M3642" t="s">
        <v>60</v>
      </c>
      <c r="N3642" t="s">
        <v>51</v>
      </c>
      <c r="R3642" t="s">
        <v>83320</v>
      </c>
      <c r="V3642">
        <v>4987171575031</v>
      </c>
      <c r="X3642">
        <v>24987440563107</v>
      </c>
    </row>
    <row r="3643" spans="1:47" x14ac:dyDescent="0.45">
      <c r="A3643" s="2" t="s">
        <v>52</v>
      </c>
      <c r="B3643" s="2" t="s">
        <v>73323</v>
      </c>
      <c r="C3643" s="3">
        <v>14987440563018</v>
      </c>
      <c r="D3643" s="3">
        <v>100</v>
      </c>
      <c r="E3643" s="2" t="s">
        <v>53</v>
      </c>
      <c r="F3643" s="2">
        <v>10</v>
      </c>
      <c r="G3643" s="2" t="s">
        <v>53</v>
      </c>
      <c r="H3643" s="2" t="s">
        <v>50</v>
      </c>
      <c r="I3643" s="2" t="s">
        <v>68696</v>
      </c>
      <c r="J3643" s="2" t="s">
        <v>3186</v>
      </c>
      <c r="K3643" s="2" t="s">
        <v>3187</v>
      </c>
      <c r="L3643" s="2"/>
      <c r="M3643" s="2" t="s">
        <v>60</v>
      </c>
      <c r="N3643" s="2" t="s">
        <v>51</v>
      </c>
      <c r="O3643" s="2"/>
      <c r="P3643" s="2"/>
      <c r="Q3643" s="2"/>
      <c r="R3643" s="2" t="s">
        <v>83320</v>
      </c>
      <c r="S3643" s="2"/>
      <c r="T3643" s="2"/>
      <c r="U3643" s="3"/>
      <c r="V3643" s="2">
        <v>4987171575048</v>
      </c>
      <c r="W3643" s="3" t="s">
        <v>83500</v>
      </c>
      <c r="X3643" s="2"/>
      <c r="Y3643" s="2">
        <v>20151200</v>
      </c>
      <c r="Z3643" s="2"/>
      <c r="AA3643" s="2"/>
      <c r="AB3643" s="2"/>
      <c r="AC3643" s="2"/>
      <c r="AD3643" s="2"/>
      <c r="AE3643" s="2"/>
      <c r="AF3643" s="2"/>
      <c r="AG3643" s="2"/>
      <c r="AH3643" s="2"/>
      <c r="AI3643" s="2"/>
      <c r="AJ3643" s="2"/>
      <c r="AK3643" s="2"/>
      <c r="AL3643" s="2"/>
      <c r="AM3643" s="2"/>
      <c r="AN3643" s="2"/>
      <c r="AO3643" s="2"/>
      <c r="AP3643" s="2"/>
      <c r="AQ3643" s="2"/>
      <c r="AR3643" s="2"/>
      <c r="AS3643" s="2"/>
      <c r="AT3643" s="2"/>
      <c r="AU3643" s="2"/>
    </row>
    <row r="3644" spans="1:47" x14ac:dyDescent="0.45">
      <c r="A3644" t="s">
        <v>52</v>
      </c>
      <c r="B3644" t="s">
        <v>73323</v>
      </c>
      <c r="C3644" s="1">
        <v>14987440563056</v>
      </c>
      <c r="D3644" s="1">
        <v>500</v>
      </c>
      <c r="E3644" t="s">
        <v>53</v>
      </c>
      <c r="F3644">
        <v>10</v>
      </c>
      <c r="G3644" t="s">
        <v>53</v>
      </c>
      <c r="H3644" t="s">
        <v>50</v>
      </c>
      <c r="I3644" t="s">
        <v>68696</v>
      </c>
      <c r="J3644" t="s">
        <v>3186</v>
      </c>
      <c r="K3644" t="s">
        <v>3187</v>
      </c>
      <c r="M3644" t="s">
        <v>60</v>
      </c>
      <c r="N3644" t="s">
        <v>51</v>
      </c>
      <c r="R3644" t="s">
        <v>83320</v>
      </c>
      <c r="V3644">
        <v>4987171575048</v>
      </c>
      <c r="W3644" s="1" t="s">
        <v>83500</v>
      </c>
      <c r="Y3644">
        <v>20151100</v>
      </c>
    </row>
    <row r="3645" spans="1:47" x14ac:dyDescent="0.45">
      <c r="A3645" s="2" t="s">
        <v>52</v>
      </c>
      <c r="B3645" s="2" t="s">
        <v>73323</v>
      </c>
      <c r="C3645" s="3">
        <v>14987440563100</v>
      </c>
      <c r="D3645" s="3">
        <v>1000</v>
      </c>
      <c r="E3645" s="2" t="s">
        <v>53</v>
      </c>
      <c r="F3645" s="2">
        <v>10</v>
      </c>
      <c r="G3645" s="2" t="s">
        <v>53</v>
      </c>
      <c r="H3645" s="2" t="s">
        <v>50</v>
      </c>
      <c r="I3645" s="2" t="s">
        <v>68696</v>
      </c>
      <c r="J3645" s="2" t="s">
        <v>3186</v>
      </c>
      <c r="K3645" s="2" t="s">
        <v>3187</v>
      </c>
      <c r="L3645" s="2"/>
      <c r="M3645" s="2" t="s">
        <v>60</v>
      </c>
      <c r="N3645" s="2" t="s">
        <v>51</v>
      </c>
      <c r="O3645" s="2"/>
      <c r="P3645" s="2"/>
      <c r="Q3645" s="2"/>
      <c r="R3645" s="2" t="s">
        <v>83320</v>
      </c>
      <c r="S3645" s="2"/>
      <c r="T3645" s="2"/>
      <c r="U3645" s="3"/>
      <c r="V3645" s="2">
        <v>4987171575048</v>
      </c>
      <c r="W3645" s="3" t="s">
        <v>83500</v>
      </c>
      <c r="X3645" s="2"/>
      <c r="Y3645" s="2">
        <v>20151100</v>
      </c>
      <c r="Z3645" s="2"/>
      <c r="AA3645" s="2"/>
      <c r="AB3645" s="2"/>
      <c r="AC3645" s="2"/>
      <c r="AD3645" s="2"/>
      <c r="AE3645" s="2"/>
      <c r="AF3645" s="2"/>
      <c r="AG3645" s="2"/>
      <c r="AH3645" s="2"/>
      <c r="AI3645" s="2"/>
      <c r="AJ3645" s="2"/>
      <c r="AK3645" s="2"/>
      <c r="AL3645" s="2"/>
      <c r="AM3645" s="2"/>
      <c r="AN3645" s="2"/>
      <c r="AO3645" s="2"/>
      <c r="AP3645" s="2"/>
      <c r="AQ3645" s="2"/>
      <c r="AR3645" s="2"/>
      <c r="AS3645" s="2"/>
      <c r="AT3645" s="2"/>
      <c r="AU3645" s="2"/>
    </row>
    <row r="3646" spans="1:47" x14ac:dyDescent="0.45">
      <c r="A3646" t="s">
        <v>52</v>
      </c>
      <c r="B3646" t="s">
        <v>68699</v>
      </c>
      <c r="C3646" s="1">
        <v>14987171575106</v>
      </c>
      <c r="D3646" s="1">
        <v>100</v>
      </c>
      <c r="E3646" t="s">
        <v>53</v>
      </c>
      <c r="F3646">
        <v>10</v>
      </c>
      <c r="G3646" t="s">
        <v>53</v>
      </c>
      <c r="H3646" t="s">
        <v>50</v>
      </c>
      <c r="I3646" t="s">
        <v>68696</v>
      </c>
      <c r="J3646" t="s">
        <v>3186</v>
      </c>
      <c r="K3646" t="s">
        <v>3187</v>
      </c>
      <c r="M3646" t="s">
        <v>60</v>
      </c>
      <c r="N3646" t="s">
        <v>51</v>
      </c>
      <c r="R3646" t="s">
        <v>83320</v>
      </c>
      <c r="V3646">
        <v>4987171575031</v>
      </c>
      <c r="W3646" s="1" t="s">
        <v>84201</v>
      </c>
    </row>
    <row r="3647" spans="1:47" x14ac:dyDescent="0.45">
      <c r="A3647" s="2" t="s">
        <v>52</v>
      </c>
      <c r="B3647" s="2" t="s">
        <v>68699</v>
      </c>
      <c r="C3647" s="3">
        <v>14987171575311</v>
      </c>
      <c r="D3647" s="3">
        <v>500</v>
      </c>
      <c r="E3647" s="2" t="s">
        <v>53</v>
      </c>
      <c r="F3647" s="2">
        <v>10</v>
      </c>
      <c r="G3647" s="2" t="s">
        <v>53</v>
      </c>
      <c r="H3647" s="2" t="s">
        <v>50</v>
      </c>
      <c r="I3647" s="2" t="s">
        <v>68696</v>
      </c>
      <c r="J3647" s="2" t="s">
        <v>3186</v>
      </c>
      <c r="K3647" s="2" t="s">
        <v>3187</v>
      </c>
      <c r="L3647" s="2"/>
      <c r="M3647" s="2" t="s">
        <v>60</v>
      </c>
      <c r="N3647" s="2" t="s">
        <v>51</v>
      </c>
      <c r="O3647" s="2"/>
      <c r="P3647" s="2"/>
      <c r="Q3647" s="2"/>
      <c r="R3647" s="2" t="s">
        <v>83320</v>
      </c>
      <c r="S3647" s="2"/>
      <c r="T3647" s="2"/>
      <c r="U3647" s="3"/>
      <c r="V3647" s="2">
        <v>4987171575031</v>
      </c>
      <c r="W3647" s="3" t="s">
        <v>84201</v>
      </c>
      <c r="X3647" s="2"/>
      <c r="Y3647" s="2"/>
      <c r="Z3647" s="2"/>
      <c r="AA3647" s="2"/>
      <c r="AB3647" s="2"/>
      <c r="AC3647" s="2"/>
      <c r="AD3647" s="2"/>
      <c r="AE3647" s="2"/>
      <c r="AF3647" s="2"/>
      <c r="AG3647" s="2"/>
      <c r="AH3647" s="2"/>
      <c r="AI3647" s="2"/>
      <c r="AJ3647" s="2"/>
      <c r="AK3647" s="2"/>
      <c r="AL3647" s="2"/>
      <c r="AM3647" s="2"/>
      <c r="AN3647" s="2"/>
      <c r="AO3647" s="2"/>
      <c r="AP3647" s="2"/>
      <c r="AQ3647" s="2"/>
      <c r="AR3647" s="2"/>
      <c r="AS3647" s="2"/>
      <c r="AT3647" s="2"/>
      <c r="AU3647" s="2"/>
    </row>
    <row r="3648" spans="1:47" x14ac:dyDescent="0.45">
      <c r="A3648" t="s">
        <v>52</v>
      </c>
      <c r="B3648" t="s">
        <v>68699</v>
      </c>
      <c r="C3648" s="1">
        <v>14987171575502</v>
      </c>
      <c r="D3648" s="1">
        <v>1000</v>
      </c>
      <c r="E3648" t="s">
        <v>53</v>
      </c>
      <c r="F3648">
        <v>10</v>
      </c>
      <c r="G3648" t="s">
        <v>53</v>
      </c>
      <c r="H3648" t="s">
        <v>50</v>
      </c>
      <c r="I3648" t="s">
        <v>68696</v>
      </c>
      <c r="J3648" t="s">
        <v>3186</v>
      </c>
      <c r="K3648" t="s">
        <v>3187</v>
      </c>
      <c r="M3648" t="s">
        <v>60</v>
      </c>
      <c r="N3648" t="s">
        <v>51</v>
      </c>
      <c r="R3648" t="s">
        <v>83320</v>
      </c>
      <c r="V3648">
        <v>4987171575031</v>
      </c>
      <c r="W3648" s="1" t="s">
        <v>84201</v>
      </c>
    </row>
    <row r="3649" spans="1:47" x14ac:dyDescent="0.45">
      <c r="A3649" s="2" t="s">
        <v>52</v>
      </c>
      <c r="B3649" s="2" t="s">
        <v>68698</v>
      </c>
      <c r="C3649" s="3">
        <v>14987171575144</v>
      </c>
      <c r="D3649" s="3">
        <v>140</v>
      </c>
      <c r="E3649" s="2" t="s">
        <v>53</v>
      </c>
      <c r="F3649" s="2">
        <v>14</v>
      </c>
      <c r="G3649" s="2" t="s">
        <v>53</v>
      </c>
      <c r="H3649" s="2" t="s">
        <v>50</v>
      </c>
      <c r="I3649" s="2" t="s">
        <v>68696</v>
      </c>
      <c r="J3649" s="2" t="s">
        <v>3186</v>
      </c>
      <c r="K3649" s="2" t="s">
        <v>3187</v>
      </c>
      <c r="L3649" s="2"/>
      <c r="M3649" s="2" t="s">
        <v>60</v>
      </c>
      <c r="N3649" s="2" t="s">
        <v>51</v>
      </c>
      <c r="O3649" s="2"/>
      <c r="P3649" s="2"/>
      <c r="Q3649" s="2"/>
      <c r="R3649" s="2" t="s">
        <v>83320</v>
      </c>
      <c r="S3649" s="2"/>
      <c r="T3649" s="2"/>
      <c r="U3649" s="3"/>
      <c r="V3649" s="2">
        <v>4987171575024</v>
      </c>
      <c r="W3649" s="3"/>
      <c r="X3649" s="2"/>
      <c r="Y3649" s="2"/>
      <c r="Z3649" s="2"/>
      <c r="AA3649" s="2"/>
      <c r="AB3649" s="2"/>
      <c r="AC3649" s="2"/>
      <c r="AD3649" s="2"/>
      <c r="AE3649" s="2"/>
      <c r="AF3649" s="2"/>
      <c r="AG3649" s="2"/>
      <c r="AH3649" s="2"/>
      <c r="AI3649" s="2"/>
      <c r="AJ3649" s="2"/>
      <c r="AK3649" s="2"/>
      <c r="AL3649" s="2"/>
      <c r="AM3649" s="2"/>
      <c r="AN3649" s="2"/>
      <c r="AO3649" s="2"/>
      <c r="AP3649" s="2"/>
      <c r="AQ3649" s="2"/>
      <c r="AR3649" s="2"/>
      <c r="AS3649" s="2"/>
      <c r="AT3649" s="2"/>
      <c r="AU3649" s="2"/>
    </row>
    <row r="3650" spans="1:47" x14ac:dyDescent="0.45">
      <c r="A3650" t="s">
        <v>52</v>
      </c>
      <c r="B3650" t="s">
        <v>68698</v>
      </c>
      <c r="C3650" s="1">
        <v>14987171575403</v>
      </c>
      <c r="D3650" s="1">
        <v>700</v>
      </c>
      <c r="E3650" t="s">
        <v>53</v>
      </c>
      <c r="F3650">
        <v>14</v>
      </c>
      <c r="G3650" t="s">
        <v>53</v>
      </c>
      <c r="H3650" t="s">
        <v>50</v>
      </c>
      <c r="I3650" t="s">
        <v>68696</v>
      </c>
      <c r="J3650" t="s">
        <v>3186</v>
      </c>
      <c r="K3650" t="s">
        <v>3187</v>
      </c>
      <c r="M3650" t="s">
        <v>60</v>
      </c>
      <c r="N3650" t="s">
        <v>51</v>
      </c>
      <c r="R3650" t="s">
        <v>83320</v>
      </c>
      <c r="V3650">
        <v>4987171575024</v>
      </c>
    </row>
    <row r="3651" spans="1:47" x14ac:dyDescent="0.45">
      <c r="A3651" s="2" t="s">
        <v>52</v>
      </c>
      <c r="B3651" s="2" t="s">
        <v>68698</v>
      </c>
      <c r="C3651" s="3">
        <v>14987440563025</v>
      </c>
      <c r="D3651" s="3">
        <v>140</v>
      </c>
      <c r="E3651" s="2" t="s">
        <v>53</v>
      </c>
      <c r="F3651" s="2">
        <v>14</v>
      </c>
      <c r="G3651" s="2" t="s">
        <v>53</v>
      </c>
      <c r="H3651" s="2" t="s">
        <v>50</v>
      </c>
      <c r="I3651" s="2" t="s">
        <v>68696</v>
      </c>
      <c r="J3651" s="2" t="s">
        <v>3186</v>
      </c>
      <c r="K3651" s="2" t="s">
        <v>3187</v>
      </c>
      <c r="L3651" s="2"/>
      <c r="M3651" s="2" t="s">
        <v>60</v>
      </c>
      <c r="N3651" s="2" t="s">
        <v>51</v>
      </c>
      <c r="O3651" s="2"/>
      <c r="P3651" s="2"/>
      <c r="Q3651" s="2"/>
      <c r="R3651" s="2" t="s">
        <v>83320</v>
      </c>
      <c r="S3651" s="2"/>
      <c r="T3651" s="2"/>
      <c r="U3651" s="3"/>
      <c r="V3651" s="2">
        <v>4987171575062</v>
      </c>
      <c r="W3651" s="3"/>
      <c r="X3651" s="2">
        <v>24987440563022</v>
      </c>
      <c r="Y3651" s="2">
        <v>20230300</v>
      </c>
      <c r="Z3651" s="2"/>
      <c r="AA3651" s="2"/>
      <c r="AB3651" s="2"/>
      <c r="AC3651" s="2"/>
      <c r="AD3651" s="2"/>
      <c r="AE3651" s="2"/>
      <c r="AF3651" s="2"/>
      <c r="AG3651" s="2"/>
      <c r="AH3651" s="2"/>
      <c r="AI3651" s="2"/>
      <c r="AJ3651" s="2"/>
      <c r="AK3651" s="2"/>
      <c r="AL3651" s="2"/>
      <c r="AM3651" s="2"/>
      <c r="AN3651" s="2"/>
      <c r="AO3651" s="2"/>
      <c r="AP3651" s="2"/>
      <c r="AQ3651" s="2"/>
      <c r="AR3651" s="2"/>
      <c r="AS3651" s="2"/>
      <c r="AT3651" s="2"/>
      <c r="AU3651" s="2"/>
    </row>
    <row r="3652" spans="1:47" x14ac:dyDescent="0.45">
      <c r="A3652" t="s">
        <v>52</v>
      </c>
      <c r="B3652" t="s">
        <v>68698</v>
      </c>
      <c r="C3652" s="1">
        <v>14987440563070</v>
      </c>
      <c r="D3652" s="1">
        <v>700</v>
      </c>
      <c r="E3652" t="s">
        <v>53</v>
      </c>
      <c r="F3652">
        <v>14</v>
      </c>
      <c r="G3652" t="s">
        <v>53</v>
      </c>
      <c r="H3652" t="s">
        <v>50</v>
      </c>
      <c r="I3652" t="s">
        <v>68696</v>
      </c>
      <c r="J3652" t="s">
        <v>3186</v>
      </c>
      <c r="K3652" t="s">
        <v>3187</v>
      </c>
      <c r="M3652" t="s">
        <v>60</v>
      </c>
      <c r="N3652" t="s">
        <v>51</v>
      </c>
      <c r="R3652" t="s">
        <v>83320</v>
      </c>
      <c r="V3652">
        <v>4987171575062</v>
      </c>
      <c r="X3652">
        <v>24987440563077</v>
      </c>
      <c r="Y3652">
        <v>20230200</v>
      </c>
    </row>
    <row r="3653" spans="1:47" x14ac:dyDescent="0.45">
      <c r="A3653" s="2" t="s">
        <v>52</v>
      </c>
      <c r="B3653" s="2" t="s">
        <v>73324</v>
      </c>
      <c r="C3653" s="3">
        <v>14987440563025</v>
      </c>
      <c r="D3653" s="3">
        <v>140</v>
      </c>
      <c r="E3653" s="2" t="s">
        <v>53</v>
      </c>
      <c r="F3653" s="2">
        <v>14</v>
      </c>
      <c r="G3653" s="2" t="s">
        <v>53</v>
      </c>
      <c r="H3653" s="2" t="s">
        <v>50</v>
      </c>
      <c r="I3653" s="2" t="s">
        <v>68696</v>
      </c>
      <c r="J3653" s="2" t="s">
        <v>3186</v>
      </c>
      <c r="K3653" s="2" t="s">
        <v>3187</v>
      </c>
      <c r="L3653" s="2"/>
      <c r="M3653" s="2" t="s">
        <v>60</v>
      </c>
      <c r="N3653" s="2" t="s">
        <v>51</v>
      </c>
      <c r="O3653" s="2"/>
      <c r="P3653" s="2"/>
      <c r="Q3653" s="2"/>
      <c r="R3653" s="2" t="s">
        <v>83320</v>
      </c>
      <c r="S3653" s="2"/>
      <c r="T3653" s="2"/>
      <c r="U3653" s="3"/>
      <c r="V3653" s="2">
        <v>4987171575055</v>
      </c>
      <c r="W3653" s="3" t="s">
        <v>83500</v>
      </c>
      <c r="X3653" s="2"/>
      <c r="Y3653" s="2">
        <v>20151100</v>
      </c>
      <c r="Z3653" s="2"/>
      <c r="AA3653" s="2"/>
      <c r="AB3653" s="2"/>
      <c r="AC3653" s="2"/>
      <c r="AD3653" s="2"/>
      <c r="AE3653" s="2"/>
      <c r="AF3653" s="2"/>
      <c r="AG3653" s="2"/>
      <c r="AH3653" s="2"/>
      <c r="AI3653" s="2"/>
      <c r="AJ3653" s="2"/>
      <c r="AK3653" s="2"/>
      <c r="AL3653" s="2"/>
      <c r="AM3653" s="2"/>
      <c r="AN3653" s="2"/>
      <c r="AO3653" s="2"/>
      <c r="AP3653" s="2"/>
      <c r="AQ3653" s="2"/>
      <c r="AR3653" s="2"/>
      <c r="AS3653" s="2"/>
      <c r="AT3653" s="2"/>
      <c r="AU3653" s="2"/>
    </row>
    <row r="3654" spans="1:47" x14ac:dyDescent="0.45">
      <c r="A3654" t="s">
        <v>52</v>
      </c>
      <c r="B3654" t="s">
        <v>73324</v>
      </c>
      <c r="C3654" s="1">
        <v>14987440563070</v>
      </c>
      <c r="D3654" s="1">
        <v>700</v>
      </c>
      <c r="E3654" t="s">
        <v>53</v>
      </c>
      <c r="F3654">
        <v>14</v>
      </c>
      <c r="G3654" t="s">
        <v>53</v>
      </c>
      <c r="H3654" t="s">
        <v>50</v>
      </c>
      <c r="I3654" t="s">
        <v>68696</v>
      </c>
      <c r="J3654" t="s">
        <v>3186</v>
      </c>
      <c r="K3654" t="s">
        <v>3187</v>
      </c>
      <c r="M3654" t="s">
        <v>60</v>
      </c>
      <c r="N3654" t="s">
        <v>51</v>
      </c>
      <c r="R3654" t="s">
        <v>83320</v>
      </c>
      <c r="V3654">
        <v>4987171575055</v>
      </c>
      <c r="W3654" s="1" t="s">
        <v>83500</v>
      </c>
      <c r="Y3654">
        <v>20151200</v>
      </c>
    </row>
    <row r="3655" spans="1:47" x14ac:dyDescent="0.45">
      <c r="A3655" s="2" t="s">
        <v>52</v>
      </c>
      <c r="B3655" s="2" t="s">
        <v>68700</v>
      </c>
      <c r="C3655" s="3">
        <v>14987171575144</v>
      </c>
      <c r="D3655" s="3">
        <v>140</v>
      </c>
      <c r="E3655" s="2" t="s">
        <v>53</v>
      </c>
      <c r="F3655" s="2">
        <v>14</v>
      </c>
      <c r="G3655" s="2" t="s">
        <v>53</v>
      </c>
      <c r="H3655" s="2" t="s">
        <v>50</v>
      </c>
      <c r="I3655" s="2" t="s">
        <v>68696</v>
      </c>
      <c r="J3655" s="2" t="s">
        <v>3186</v>
      </c>
      <c r="K3655" s="2" t="s">
        <v>3187</v>
      </c>
      <c r="L3655" s="2"/>
      <c r="M3655" s="2" t="s">
        <v>60</v>
      </c>
      <c r="N3655" s="2" t="s">
        <v>51</v>
      </c>
      <c r="O3655" s="2"/>
      <c r="P3655" s="2"/>
      <c r="Q3655" s="2"/>
      <c r="R3655" s="2" t="s">
        <v>83320</v>
      </c>
      <c r="S3655" s="2"/>
      <c r="T3655" s="2"/>
      <c r="U3655" s="3"/>
      <c r="V3655" s="2">
        <v>4987171575062</v>
      </c>
      <c r="W3655" s="3" t="s">
        <v>84201</v>
      </c>
      <c r="X3655" s="2"/>
      <c r="Y3655" s="2"/>
      <c r="Z3655" s="2"/>
      <c r="AA3655" s="2"/>
      <c r="AB3655" s="2"/>
      <c r="AC3655" s="2"/>
      <c r="AD3655" s="2"/>
      <c r="AE3655" s="2"/>
      <c r="AF3655" s="2"/>
      <c r="AG3655" s="2"/>
      <c r="AH3655" s="2"/>
      <c r="AI3655" s="2"/>
      <c r="AJ3655" s="2"/>
      <c r="AK3655" s="2"/>
      <c r="AL3655" s="2"/>
      <c r="AM3655" s="2"/>
      <c r="AN3655" s="2"/>
      <c r="AO3655" s="2"/>
      <c r="AP3655" s="2"/>
      <c r="AQ3655" s="2"/>
      <c r="AR3655" s="2"/>
      <c r="AS3655" s="2"/>
      <c r="AT3655" s="2"/>
      <c r="AU3655" s="2"/>
    </row>
    <row r="3656" spans="1:47" x14ac:dyDescent="0.45">
      <c r="A3656" t="s">
        <v>52</v>
      </c>
      <c r="B3656" t="s">
        <v>68700</v>
      </c>
      <c r="C3656" s="1">
        <v>14987171575403</v>
      </c>
      <c r="D3656" s="1">
        <v>700</v>
      </c>
      <c r="E3656" t="s">
        <v>53</v>
      </c>
      <c r="F3656">
        <v>14</v>
      </c>
      <c r="G3656" t="s">
        <v>53</v>
      </c>
      <c r="H3656" t="s">
        <v>50</v>
      </c>
      <c r="I3656" t="s">
        <v>68696</v>
      </c>
      <c r="J3656" t="s">
        <v>3186</v>
      </c>
      <c r="K3656" t="s">
        <v>3187</v>
      </c>
      <c r="M3656" t="s">
        <v>60</v>
      </c>
      <c r="N3656" t="s">
        <v>51</v>
      </c>
      <c r="R3656" t="s">
        <v>83320</v>
      </c>
      <c r="V3656">
        <v>4987171575062</v>
      </c>
      <c r="W3656" s="1" t="s">
        <v>84201</v>
      </c>
    </row>
    <row r="3657" spans="1:47" x14ac:dyDescent="0.45">
      <c r="A3657" s="2" t="s">
        <v>56</v>
      </c>
      <c r="B3657" s="2" t="s">
        <v>68701</v>
      </c>
      <c r="C3657" s="3">
        <v>14987171575335</v>
      </c>
      <c r="D3657" s="3">
        <v>500</v>
      </c>
      <c r="E3657" s="2" t="s">
        <v>53</v>
      </c>
      <c r="F3657" s="2">
        <v>500</v>
      </c>
      <c r="G3657" s="2" t="s">
        <v>53</v>
      </c>
      <c r="H3657" s="2" t="s">
        <v>50</v>
      </c>
      <c r="I3657" s="2" t="s">
        <v>68696</v>
      </c>
      <c r="J3657" s="2" t="s">
        <v>3186</v>
      </c>
      <c r="K3657" s="2" t="s">
        <v>3187</v>
      </c>
      <c r="L3657" s="2"/>
      <c r="M3657" s="2" t="s">
        <v>60</v>
      </c>
      <c r="N3657" s="2" t="s">
        <v>51</v>
      </c>
      <c r="O3657" s="2"/>
      <c r="P3657" s="2"/>
      <c r="Q3657" s="2"/>
      <c r="R3657" s="2" t="s">
        <v>83320</v>
      </c>
      <c r="S3657" s="2"/>
      <c r="T3657" s="2"/>
      <c r="U3657" s="3"/>
      <c r="V3657" s="2">
        <v>4987171575079</v>
      </c>
      <c r="W3657" s="3"/>
      <c r="X3657" s="2"/>
      <c r="Y3657" s="2"/>
      <c r="Z3657" s="2"/>
      <c r="AA3657" s="2"/>
      <c r="AB3657" s="2"/>
      <c r="AC3657" s="2"/>
      <c r="AD3657" s="2"/>
      <c r="AE3657" s="2"/>
      <c r="AF3657" s="2"/>
      <c r="AG3657" s="2"/>
      <c r="AH3657" s="2"/>
      <c r="AI3657" s="2"/>
      <c r="AJ3657" s="2"/>
      <c r="AK3657" s="2"/>
      <c r="AL3657" s="2"/>
      <c r="AM3657" s="2"/>
      <c r="AN3657" s="2"/>
      <c r="AO3657" s="2"/>
      <c r="AP3657" s="2"/>
      <c r="AQ3657" s="2"/>
      <c r="AR3657" s="2"/>
      <c r="AS3657" s="2"/>
      <c r="AT3657" s="2"/>
      <c r="AU3657" s="2"/>
    </row>
    <row r="3658" spans="1:47" x14ac:dyDescent="0.45">
      <c r="A3658" t="s">
        <v>56</v>
      </c>
      <c r="B3658" t="s">
        <v>68701</v>
      </c>
      <c r="C3658" s="1">
        <v>14987440563087</v>
      </c>
      <c r="D3658" s="1">
        <v>500</v>
      </c>
      <c r="E3658" t="s">
        <v>53</v>
      </c>
      <c r="F3658">
        <v>500</v>
      </c>
      <c r="G3658" t="s">
        <v>53</v>
      </c>
      <c r="H3658" t="s">
        <v>50</v>
      </c>
      <c r="I3658" t="s">
        <v>68696</v>
      </c>
      <c r="J3658" t="s">
        <v>3186</v>
      </c>
      <c r="K3658" t="s">
        <v>3187</v>
      </c>
      <c r="M3658" t="s">
        <v>60</v>
      </c>
      <c r="N3658" t="s">
        <v>51</v>
      </c>
      <c r="R3658" t="s">
        <v>83320</v>
      </c>
      <c r="V3658">
        <v>4987440563189</v>
      </c>
      <c r="X3658">
        <v>24987440563084</v>
      </c>
    </row>
    <row r="3659" spans="1:47" x14ac:dyDescent="0.45">
      <c r="A3659" s="2" t="s">
        <v>56</v>
      </c>
      <c r="B3659" s="2" t="s">
        <v>73325</v>
      </c>
      <c r="C3659" s="3">
        <v>14987440563087</v>
      </c>
      <c r="D3659" s="3">
        <v>500</v>
      </c>
      <c r="E3659" s="2" t="s">
        <v>53</v>
      </c>
      <c r="F3659" s="2">
        <v>500</v>
      </c>
      <c r="G3659" s="2" t="s">
        <v>53</v>
      </c>
      <c r="H3659" s="2" t="s">
        <v>50</v>
      </c>
      <c r="I3659" s="2" t="s">
        <v>68696</v>
      </c>
      <c r="J3659" s="2" t="s">
        <v>3186</v>
      </c>
      <c r="K3659" s="2" t="s">
        <v>3187</v>
      </c>
      <c r="L3659" s="2"/>
      <c r="M3659" s="2" t="s">
        <v>60</v>
      </c>
      <c r="N3659" s="2" t="s">
        <v>51</v>
      </c>
      <c r="O3659" s="2"/>
      <c r="P3659" s="2"/>
      <c r="Q3659" s="2"/>
      <c r="R3659" s="2" t="s">
        <v>83320</v>
      </c>
      <c r="S3659" s="2"/>
      <c r="T3659" s="2"/>
      <c r="U3659" s="3"/>
      <c r="V3659" s="2">
        <v>4987440563097</v>
      </c>
      <c r="W3659" s="3" t="s">
        <v>83500</v>
      </c>
      <c r="X3659" s="2"/>
      <c r="Y3659" s="2">
        <v>20151200</v>
      </c>
      <c r="Z3659" s="2"/>
      <c r="AA3659" s="2"/>
      <c r="AB3659" s="2"/>
      <c r="AC3659" s="2"/>
      <c r="AD3659" s="2"/>
      <c r="AE3659" s="2"/>
      <c r="AF3659" s="2"/>
      <c r="AG3659" s="2"/>
      <c r="AH3659" s="2"/>
      <c r="AI3659" s="2"/>
      <c r="AJ3659" s="2"/>
      <c r="AK3659" s="2"/>
      <c r="AL3659" s="2"/>
      <c r="AM3659" s="2"/>
      <c r="AN3659" s="2"/>
      <c r="AO3659" s="2"/>
      <c r="AP3659" s="2"/>
      <c r="AQ3659" s="2"/>
      <c r="AR3659" s="2"/>
      <c r="AS3659" s="2"/>
      <c r="AT3659" s="2"/>
      <c r="AU3659" s="2"/>
    </row>
    <row r="3660" spans="1:47" x14ac:dyDescent="0.45">
      <c r="A3660" t="s">
        <v>56</v>
      </c>
      <c r="B3660" t="s">
        <v>68702</v>
      </c>
      <c r="C3660" s="1">
        <v>14987171575335</v>
      </c>
      <c r="D3660" s="1">
        <v>500</v>
      </c>
      <c r="E3660" t="s">
        <v>53</v>
      </c>
      <c r="F3660">
        <v>500</v>
      </c>
      <c r="G3660" t="s">
        <v>53</v>
      </c>
      <c r="H3660" t="s">
        <v>50</v>
      </c>
      <c r="I3660" t="s">
        <v>68696</v>
      </c>
      <c r="J3660" t="s">
        <v>3186</v>
      </c>
      <c r="K3660" t="s">
        <v>3187</v>
      </c>
      <c r="M3660" t="s">
        <v>60</v>
      </c>
      <c r="N3660" t="s">
        <v>51</v>
      </c>
      <c r="R3660" t="s">
        <v>83320</v>
      </c>
      <c r="V3660">
        <v>4987171575086</v>
      </c>
      <c r="W3660" s="1" t="s">
        <v>84201</v>
      </c>
    </row>
    <row r="3661" spans="1:47" x14ac:dyDescent="0.45">
      <c r="A3661" s="2" t="s">
        <v>52</v>
      </c>
      <c r="B3661" s="2" t="s">
        <v>50496</v>
      </c>
      <c r="C3661" s="3">
        <v>14987080553011</v>
      </c>
      <c r="D3661" s="3">
        <v>100</v>
      </c>
      <c r="E3661" s="2" t="s">
        <v>53</v>
      </c>
      <c r="F3661" s="2">
        <v>10</v>
      </c>
      <c r="G3661" s="2" t="s">
        <v>53</v>
      </c>
      <c r="H3661" s="2" t="s">
        <v>50</v>
      </c>
      <c r="I3661" s="2" t="s">
        <v>50493</v>
      </c>
      <c r="J3661" s="2" t="s">
        <v>3186</v>
      </c>
      <c r="K3661" s="2" t="s">
        <v>3187</v>
      </c>
      <c r="L3661" s="2"/>
      <c r="M3661" s="2" t="s">
        <v>60</v>
      </c>
      <c r="N3661" s="2" t="s">
        <v>51</v>
      </c>
      <c r="O3661" s="2"/>
      <c r="P3661" s="2"/>
      <c r="Q3661" s="2"/>
      <c r="R3661" s="2" t="s">
        <v>83320</v>
      </c>
      <c r="S3661" s="2"/>
      <c r="T3661" s="2"/>
      <c r="U3661" s="3"/>
      <c r="V3661" s="2">
        <v>4987080994176</v>
      </c>
      <c r="W3661" s="3"/>
      <c r="X3661" s="2">
        <v>24987080553018</v>
      </c>
      <c r="Y3661" s="2"/>
      <c r="Z3661" s="2"/>
      <c r="AA3661" s="2"/>
      <c r="AB3661" s="2"/>
      <c r="AC3661" s="2"/>
      <c r="AD3661" s="2"/>
      <c r="AE3661" s="2"/>
      <c r="AF3661" s="2"/>
      <c r="AG3661" s="2"/>
      <c r="AH3661" s="2"/>
      <c r="AI3661" s="2"/>
      <c r="AJ3661" s="2"/>
      <c r="AK3661" s="2"/>
      <c r="AL3661" s="2"/>
      <c r="AM3661" s="2"/>
      <c r="AN3661" s="2"/>
      <c r="AO3661" s="2"/>
      <c r="AP3661" s="2"/>
      <c r="AQ3661" s="2"/>
      <c r="AR3661" s="2"/>
      <c r="AS3661" s="2"/>
      <c r="AT3661" s="2"/>
      <c r="AU3661" s="2"/>
    </row>
    <row r="3662" spans="1:47" x14ac:dyDescent="0.45">
      <c r="A3662" t="s">
        <v>52</v>
      </c>
      <c r="B3662" t="s">
        <v>50496</v>
      </c>
      <c r="C3662" s="1">
        <v>14987080553028</v>
      </c>
      <c r="D3662" s="1">
        <v>500</v>
      </c>
      <c r="E3662" t="s">
        <v>53</v>
      </c>
      <c r="F3662">
        <v>10</v>
      </c>
      <c r="G3662" t="s">
        <v>53</v>
      </c>
      <c r="H3662" t="s">
        <v>50</v>
      </c>
      <c r="I3662" t="s">
        <v>50493</v>
      </c>
      <c r="J3662" t="s">
        <v>3186</v>
      </c>
      <c r="K3662" t="s">
        <v>3187</v>
      </c>
      <c r="M3662" t="s">
        <v>60</v>
      </c>
      <c r="N3662" t="s">
        <v>51</v>
      </c>
      <c r="R3662" t="s">
        <v>83320</v>
      </c>
      <c r="V3662">
        <v>4987080994176</v>
      </c>
      <c r="X3662">
        <v>24987080553025</v>
      </c>
    </row>
    <row r="3663" spans="1:47" x14ac:dyDescent="0.45">
      <c r="A3663" s="2" t="s">
        <v>52</v>
      </c>
      <c r="B3663" s="2" t="s">
        <v>50496</v>
      </c>
      <c r="C3663" s="3">
        <v>14987080553035</v>
      </c>
      <c r="D3663" s="3">
        <v>1000</v>
      </c>
      <c r="E3663" s="2" t="s">
        <v>53</v>
      </c>
      <c r="F3663" s="2">
        <v>10</v>
      </c>
      <c r="G3663" s="2" t="s">
        <v>53</v>
      </c>
      <c r="H3663" s="2" t="s">
        <v>50</v>
      </c>
      <c r="I3663" s="2" t="s">
        <v>50493</v>
      </c>
      <c r="J3663" s="2" t="s">
        <v>3186</v>
      </c>
      <c r="K3663" s="2" t="s">
        <v>3187</v>
      </c>
      <c r="L3663" s="2"/>
      <c r="M3663" s="2" t="s">
        <v>60</v>
      </c>
      <c r="N3663" s="2" t="s">
        <v>51</v>
      </c>
      <c r="O3663" s="2"/>
      <c r="P3663" s="2"/>
      <c r="Q3663" s="2"/>
      <c r="R3663" s="2" t="s">
        <v>83320</v>
      </c>
      <c r="S3663" s="2"/>
      <c r="T3663" s="2"/>
      <c r="U3663" s="3"/>
      <c r="V3663" s="2">
        <v>4987080994176</v>
      </c>
      <c r="W3663" s="3"/>
      <c r="X3663" s="2">
        <v>24987080553032</v>
      </c>
      <c r="Y3663" s="2"/>
      <c r="Z3663" s="2"/>
      <c r="AA3663" s="2"/>
      <c r="AB3663" s="2"/>
      <c r="AC3663" s="2"/>
      <c r="AD3663" s="2"/>
      <c r="AE3663" s="2"/>
      <c r="AF3663" s="2"/>
      <c r="AG3663" s="2"/>
      <c r="AH3663" s="2"/>
      <c r="AI3663" s="2"/>
      <c r="AJ3663" s="2"/>
      <c r="AK3663" s="2"/>
      <c r="AL3663" s="2"/>
      <c r="AM3663" s="2"/>
      <c r="AN3663" s="2"/>
      <c r="AO3663" s="2"/>
      <c r="AP3663" s="2"/>
      <c r="AQ3663" s="2"/>
      <c r="AR3663" s="2"/>
      <c r="AS3663" s="2"/>
      <c r="AT3663" s="2"/>
      <c r="AU3663" s="2"/>
    </row>
    <row r="3664" spans="1:47" x14ac:dyDescent="0.45">
      <c r="A3664" t="s">
        <v>52</v>
      </c>
      <c r="B3664" t="s">
        <v>50495</v>
      </c>
      <c r="C3664" s="1">
        <v>14987080553073</v>
      </c>
      <c r="D3664" s="1">
        <v>140</v>
      </c>
      <c r="E3664" t="s">
        <v>53</v>
      </c>
      <c r="F3664">
        <v>14</v>
      </c>
      <c r="G3664" t="s">
        <v>53</v>
      </c>
      <c r="H3664" t="s">
        <v>50</v>
      </c>
      <c r="I3664" t="s">
        <v>50493</v>
      </c>
      <c r="J3664" t="s">
        <v>3186</v>
      </c>
      <c r="K3664" t="s">
        <v>3187</v>
      </c>
      <c r="M3664" t="s">
        <v>60</v>
      </c>
      <c r="N3664" t="s">
        <v>51</v>
      </c>
      <c r="R3664" t="s">
        <v>83320</v>
      </c>
      <c r="V3664">
        <v>4987080994169</v>
      </c>
      <c r="X3664">
        <v>24987080553070</v>
      </c>
      <c r="Y3664">
        <v>20230531</v>
      </c>
    </row>
    <row r="3665" spans="1:47" x14ac:dyDescent="0.45">
      <c r="A3665" s="2" t="s">
        <v>52</v>
      </c>
      <c r="B3665" s="2" t="s">
        <v>50495</v>
      </c>
      <c r="C3665" s="3">
        <v>14987080553080</v>
      </c>
      <c r="D3665" s="3">
        <v>700</v>
      </c>
      <c r="E3665" s="2" t="s">
        <v>53</v>
      </c>
      <c r="F3665" s="2">
        <v>14</v>
      </c>
      <c r="G3665" s="2" t="s">
        <v>53</v>
      </c>
      <c r="H3665" s="2" t="s">
        <v>50</v>
      </c>
      <c r="I3665" s="2" t="s">
        <v>50493</v>
      </c>
      <c r="J3665" s="2" t="s">
        <v>3186</v>
      </c>
      <c r="K3665" s="2" t="s">
        <v>3187</v>
      </c>
      <c r="L3665" s="2"/>
      <c r="M3665" s="2" t="s">
        <v>60</v>
      </c>
      <c r="N3665" s="2" t="s">
        <v>51</v>
      </c>
      <c r="O3665" s="2"/>
      <c r="P3665" s="2"/>
      <c r="Q3665" s="2"/>
      <c r="R3665" s="2" t="s">
        <v>83320</v>
      </c>
      <c r="S3665" s="2"/>
      <c r="T3665" s="2"/>
      <c r="U3665" s="3"/>
      <c r="V3665" s="2">
        <v>4987080994169</v>
      </c>
      <c r="W3665" s="3"/>
      <c r="X3665" s="2">
        <v>24987080553087</v>
      </c>
      <c r="Y3665" s="2">
        <v>20230531</v>
      </c>
      <c r="Z3665" s="2"/>
      <c r="AA3665" s="2"/>
      <c r="AB3665" s="2"/>
      <c r="AC3665" s="2"/>
      <c r="AD3665" s="2"/>
      <c r="AE3665" s="2"/>
      <c r="AF3665" s="2"/>
      <c r="AG3665" s="2"/>
      <c r="AH3665" s="2"/>
      <c r="AI3665" s="2"/>
      <c r="AJ3665" s="2"/>
      <c r="AK3665" s="2"/>
      <c r="AL3665" s="2"/>
      <c r="AM3665" s="2"/>
      <c r="AN3665" s="2"/>
      <c r="AO3665" s="2"/>
      <c r="AP3665" s="2"/>
      <c r="AQ3665" s="2"/>
      <c r="AR3665" s="2"/>
      <c r="AS3665" s="2"/>
      <c r="AT3665" s="2"/>
      <c r="AU3665" s="2"/>
    </row>
    <row r="3666" spans="1:47" x14ac:dyDescent="0.45">
      <c r="A3666" t="s">
        <v>56</v>
      </c>
      <c r="B3666" t="s">
        <v>50494</v>
      </c>
      <c r="C3666" s="1">
        <v>14987080553059</v>
      </c>
      <c r="D3666" s="1">
        <v>500</v>
      </c>
      <c r="E3666" t="s">
        <v>53</v>
      </c>
      <c r="F3666">
        <v>500</v>
      </c>
      <c r="G3666" t="s">
        <v>53</v>
      </c>
      <c r="H3666" t="s">
        <v>50</v>
      </c>
      <c r="I3666" t="s">
        <v>50493</v>
      </c>
      <c r="J3666" t="s">
        <v>3186</v>
      </c>
      <c r="K3666" t="s">
        <v>3187</v>
      </c>
      <c r="M3666" t="s">
        <v>60</v>
      </c>
      <c r="N3666" t="s">
        <v>51</v>
      </c>
      <c r="R3666" t="s">
        <v>83320</v>
      </c>
      <c r="V3666">
        <v>4987080994152</v>
      </c>
      <c r="X3666">
        <v>24987080553056</v>
      </c>
    </row>
    <row r="3667" spans="1:47" x14ac:dyDescent="0.45">
      <c r="A3667" s="2" t="s">
        <v>52</v>
      </c>
      <c r="B3667" s="2" t="s">
        <v>13434</v>
      </c>
      <c r="C3667" s="3">
        <v>14987614290016</v>
      </c>
      <c r="D3667" s="3">
        <v>100</v>
      </c>
      <c r="E3667" s="2" t="s">
        <v>53</v>
      </c>
      <c r="F3667" s="2">
        <v>10</v>
      </c>
      <c r="G3667" s="2" t="s">
        <v>53</v>
      </c>
      <c r="H3667" s="2" t="s">
        <v>50</v>
      </c>
      <c r="I3667" s="2" t="s">
        <v>13433</v>
      </c>
      <c r="J3667" s="2" t="s">
        <v>3186</v>
      </c>
      <c r="K3667" s="2" t="s">
        <v>3187</v>
      </c>
      <c r="L3667" s="2"/>
      <c r="M3667" s="2" t="s">
        <v>60</v>
      </c>
      <c r="N3667" s="2" t="s">
        <v>51</v>
      </c>
      <c r="O3667" s="2"/>
      <c r="P3667" s="2"/>
      <c r="Q3667" s="2"/>
      <c r="R3667" s="2" t="s">
        <v>83320</v>
      </c>
      <c r="S3667" s="2"/>
      <c r="T3667" s="2"/>
      <c r="U3667" s="3"/>
      <c r="V3667" s="2">
        <v>4987614290064</v>
      </c>
      <c r="W3667" s="3"/>
      <c r="X3667" s="2"/>
      <c r="Y3667" s="2"/>
      <c r="Z3667" s="2"/>
      <c r="AA3667" s="2"/>
      <c r="AB3667" s="2"/>
      <c r="AC3667" s="2"/>
      <c r="AD3667" s="2"/>
      <c r="AE3667" s="2"/>
      <c r="AF3667" s="2"/>
      <c r="AG3667" s="2"/>
      <c r="AH3667" s="2"/>
      <c r="AI3667" s="2"/>
      <c r="AJ3667" s="2"/>
      <c r="AK3667" s="2"/>
      <c r="AL3667" s="2"/>
      <c r="AM3667" s="2"/>
      <c r="AN3667" s="2"/>
      <c r="AO3667" s="2"/>
      <c r="AP3667" s="2"/>
      <c r="AQ3667" s="2"/>
      <c r="AR3667" s="2"/>
      <c r="AS3667" s="2"/>
      <c r="AT3667" s="2"/>
      <c r="AU3667" s="2"/>
    </row>
    <row r="3668" spans="1:47" x14ac:dyDescent="0.45">
      <c r="A3668" t="s">
        <v>52</v>
      </c>
      <c r="B3668" t="s">
        <v>13434</v>
      </c>
      <c r="C3668" s="1">
        <v>14987614290023</v>
      </c>
      <c r="D3668" s="1">
        <v>500</v>
      </c>
      <c r="E3668" t="s">
        <v>53</v>
      </c>
      <c r="F3668">
        <v>10</v>
      </c>
      <c r="G3668" t="s">
        <v>53</v>
      </c>
      <c r="H3668" t="s">
        <v>50</v>
      </c>
      <c r="I3668" t="s">
        <v>13433</v>
      </c>
      <c r="J3668" t="s">
        <v>3186</v>
      </c>
      <c r="K3668" t="s">
        <v>3187</v>
      </c>
      <c r="M3668" t="s">
        <v>60</v>
      </c>
      <c r="N3668" t="s">
        <v>51</v>
      </c>
      <c r="R3668" t="s">
        <v>83320</v>
      </c>
      <c r="V3668">
        <v>4987614290064</v>
      </c>
    </row>
    <row r="3669" spans="1:47" x14ac:dyDescent="0.45">
      <c r="A3669" s="2" t="s">
        <v>52</v>
      </c>
      <c r="B3669" s="2" t="s">
        <v>13435</v>
      </c>
      <c r="C3669" s="3">
        <v>14987614290030</v>
      </c>
      <c r="D3669" s="3">
        <v>700</v>
      </c>
      <c r="E3669" s="2" t="s">
        <v>53</v>
      </c>
      <c r="F3669" s="2">
        <v>14</v>
      </c>
      <c r="G3669" s="2" t="s">
        <v>53</v>
      </c>
      <c r="H3669" s="2" t="s">
        <v>50</v>
      </c>
      <c r="I3669" s="2" t="s">
        <v>13433</v>
      </c>
      <c r="J3669" s="2" t="s">
        <v>3186</v>
      </c>
      <c r="K3669" s="2" t="s">
        <v>3187</v>
      </c>
      <c r="L3669" s="2"/>
      <c r="M3669" s="2" t="s">
        <v>60</v>
      </c>
      <c r="N3669" s="2" t="s">
        <v>51</v>
      </c>
      <c r="O3669" s="2"/>
      <c r="P3669" s="2"/>
      <c r="Q3669" s="2"/>
      <c r="R3669" s="2" t="s">
        <v>83320</v>
      </c>
      <c r="S3669" s="2"/>
      <c r="T3669" s="2"/>
      <c r="U3669" s="3"/>
      <c r="V3669" s="2">
        <v>4987614290071</v>
      </c>
      <c r="W3669" s="3"/>
      <c r="X3669" s="2"/>
      <c r="Y3669" s="2"/>
      <c r="Z3669" s="2"/>
      <c r="AA3669" s="2"/>
      <c r="AB3669" s="2"/>
      <c r="AC3669" s="2"/>
      <c r="AD3669" s="2"/>
      <c r="AE3669" s="2"/>
      <c r="AF3669" s="2"/>
      <c r="AG3669" s="2"/>
      <c r="AH3669" s="2"/>
      <c r="AI3669" s="2"/>
      <c r="AJ3669" s="2"/>
      <c r="AK3669" s="2"/>
      <c r="AL3669" s="2"/>
      <c r="AM3669" s="2"/>
      <c r="AN3669" s="2"/>
      <c r="AO3669" s="2"/>
      <c r="AP3669" s="2"/>
      <c r="AQ3669" s="2"/>
      <c r="AR3669" s="2"/>
      <c r="AS3669" s="2"/>
      <c r="AT3669" s="2"/>
      <c r="AU3669" s="2"/>
    </row>
    <row r="3670" spans="1:47" x14ac:dyDescent="0.45">
      <c r="A3670" t="s">
        <v>56</v>
      </c>
      <c r="B3670" t="s">
        <v>13436</v>
      </c>
      <c r="C3670" s="1">
        <v>14987614290047</v>
      </c>
      <c r="D3670" s="1">
        <v>500</v>
      </c>
      <c r="E3670" t="s">
        <v>53</v>
      </c>
      <c r="F3670">
        <v>500</v>
      </c>
      <c r="G3670" t="s">
        <v>53</v>
      </c>
      <c r="H3670" t="s">
        <v>50</v>
      </c>
      <c r="I3670" t="s">
        <v>13433</v>
      </c>
      <c r="J3670" t="s">
        <v>3186</v>
      </c>
      <c r="K3670" t="s">
        <v>3187</v>
      </c>
      <c r="M3670" t="s">
        <v>60</v>
      </c>
      <c r="N3670" t="s">
        <v>51</v>
      </c>
      <c r="R3670" t="s">
        <v>83320</v>
      </c>
      <c r="V3670">
        <v>4987614290088</v>
      </c>
    </row>
    <row r="3671" spans="1:47" x14ac:dyDescent="0.45">
      <c r="A3671" s="2" t="s">
        <v>52</v>
      </c>
      <c r="B3671" s="2" t="s">
        <v>40016</v>
      </c>
      <c r="C3671" s="3">
        <v>14987120217705</v>
      </c>
      <c r="D3671" s="3">
        <v>100</v>
      </c>
      <c r="E3671" s="2" t="s">
        <v>53</v>
      </c>
      <c r="F3671" s="2">
        <v>10</v>
      </c>
      <c r="G3671" s="2" t="s">
        <v>53</v>
      </c>
      <c r="H3671" s="2" t="s">
        <v>50</v>
      </c>
      <c r="I3671" s="2" t="s">
        <v>40014</v>
      </c>
      <c r="J3671" s="2" t="s">
        <v>3186</v>
      </c>
      <c r="K3671" s="2" t="s">
        <v>3187</v>
      </c>
      <c r="L3671" s="2"/>
      <c r="M3671" s="2" t="s">
        <v>60</v>
      </c>
      <c r="N3671" s="2" t="s">
        <v>51</v>
      </c>
      <c r="O3671" s="2"/>
      <c r="P3671" s="2"/>
      <c r="Q3671" s="2"/>
      <c r="R3671" s="2" t="s">
        <v>83320</v>
      </c>
      <c r="S3671" s="2"/>
      <c r="T3671" s="2"/>
      <c r="U3671" s="3"/>
      <c r="V3671" s="2">
        <v>4987120217777</v>
      </c>
      <c r="W3671" s="3"/>
      <c r="X3671" s="2">
        <v>24987120217702</v>
      </c>
      <c r="Y3671" s="2"/>
      <c r="Z3671" s="2"/>
      <c r="AA3671" s="2"/>
      <c r="AB3671" s="2"/>
      <c r="AC3671" s="2"/>
      <c r="AD3671" s="2"/>
      <c r="AE3671" s="2"/>
      <c r="AF3671" s="2"/>
      <c r="AG3671" s="2"/>
      <c r="AH3671" s="2"/>
      <c r="AI3671" s="2"/>
      <c r="AJ3671" s="2"/>
      <c r="AK3671" s="2"/>
      <c r="AL3671" s="2"/>
      <c r="AM3671" s="2"/>
      <c r="AN3671" s="2"/>
      <c r="AO3671" s="2"/>
      <c r="AP3671" s="2"/>
      <c r="AQ3671" s="2"/>
      <c r="AR3671" s="2"/>
      <c r="AS3671" s="2"/>
      <c r="AT3671" s="2"/>
      <c r="AU3671" s="2"/>
    </row>
    <row r="3672" spans="1:47" x14ac:dyDescent="0.45">
      <c r="A3672" t="s">
        <v>52</v>
      </c>
      <c r="B3672" t="s">
        <v>40016</v>
      </c>
      <c r="C3672" s="1">
        <v>14987120217712</v>
      </c>
      <c r="D3672" s="1">
        <v>500</v>
      </c>
      <c r="E3672" t="s">
        <v>53</v>
      </c>
      <c r="F3672">
        <v>10</v>
      </c>
      <c r="G3672" t="s">
        <v>53</v>
      </c>
      <c r="H3672" t="s">
        <v>50</v>
      </c>
      <c r="I3672" t="s">
        <v>40014</v>
      </c>
      <c r="J3672" t="s">
        <v>3186</v>
      </c>
      <c r="K3672" t="s">
        <v>3187</v>
      </c>
      <c r="M3672" t="s">
        <v>60</v>
      </c>
      <c r="N3672" t="s">
        <v>51</v>
      </c>
      <c r="R3672" t="s">
        <v>83320</v>
      </c>
      <c r="V3672">
        <v>4987120217777</v>
      </c>
      <c r="X3672">
        <v>24987120217719</v>
      </c>
      <c r="Y3672">
        <v>20220731</v>
      </c>
    </row>
    <row r="3673" spans="1:47" x14ac:dyDescent="0.45">
      <c r="A3673" s="2" t="s">
        <v>52</v>
      </c>
      <c r="B3673" s="2" t="s">
        <v>40016</v>
      </c>
      <c r="C3673" s="3">
        <v>14987120217736</v>
      </c>
      <c r="D3673" s="3">
        <v>1000</v>
      </c>
      <c r="E3673" s="2" t="s">
        <v>53</v>
      </c>
      <c r="F3673" s="2">
        <v>10</v>
      </c>
      <c r="G3673" s="2" t="s">
        <v>53</v>
      </c>
      <c r="H3673" s="2" t="s">
        <v>50</v>
      </c>
      <c r="I3673" s="2" t="s">
        <v>40014</v>
      </c>
      <c r="J3673" s="2" t="s">
        <v>3186</v>
      </c>
      <c r="K3673" s="2" t="s">
        <v>3187</v>
      </c>
      <c r="L3673" s="2"/>
      <c r="M3673" s="2" t="s">
        <v>60</v>
      </c>
      <c r="N3673" s="2" t="s">
        <v>51</v>
      </c>
      <c r="O3673" s="2"/>
      <c r="P3673" s="2"/>
      <c r="Q3673" s="2"/>
      <c r="R3673" s="2" t="s">
        <v>83320</v>
      </c>
      <c r="S3673" s="2"/>
      <c r="T3673" s="2"/>
      <c r="U3673" s="3"/>
      <c r="V3673" s="2">
        <v>4987120217777</v>
      </c>
      <c r="W3673" s="3"/>
      <c r="X3673" s="2">
        <v>24987120217733</v>
      </c>
      <c r="Y3673" s="2">
        <v>20231031</v>
      </c>
      <c r="Z3673" s="2"/>
      <c r="AA3673" s="2"/>
      <c r="AB3673" s="2"/>
      <c r="AC3673" s="2"/>
      <c r="AD3673" s="2"/>
      <c r="AE3673" s="2"/>
      <c r="AF3673" s="2"/>
      <c r="AG3673" s="2"/>
      <c r="AH3673" s="2"/>
      <c r="AI3673" s="2"/>
      <c r="AJ3673" s="2"/>
      <c r="AK3673" s="2"/>
      <c r="AL3673" s="2"/>
      <c r="AM3673" s="2"/>
      <c r="AN3673" s="2"/>
      <c r="AO3673" s="2"/>
      <c r="AP3673" s="2"/>
      <c r="AQ3673" s="2"/>
      <c r="AR3673" s="2"/>
      <c r="AS3673" s="2"/>
      <c r="AT3673" s="2"/>
      <c r="AU3673" s="2"/>
    </row>
    <row r="3674" spans="1:47" x14ac:dyDescent="0.45">
      <c r="A3674" t="s">
        <v>52</v>
      </c>
      <c r="B3674" t="s">
        <v>40017</v>
      </c>
      <c r="C3674" s="1">
        <v>14987120217729</v>
      </c>
      <c r="D3674" s="1">
        <v>700</v>
      </c>
      <c r="E3674" t="s">
        <v>53</v>
      </c>
      <c r="F3674">
        <v>14</v>
      </c>
      <c r="G3674" t="s">
        <v>53</v>
      </c>
      <c r="H3674" t="s">
        <v>50</v>
      </c>
      <c r="I3674" t="s">
        <v>40014</v>
      </c>
      <c r="J3674" t="s">
        <v>3186</v>
      </c>
      <c r="K3674" t="s">
        <v>3187</v>
      </c>
      <c r="M3674" t="s">
        <v>60</v>
      </c>
      <c r="N3674" t="s">
        <v>51</v>
      </c>
      <c r="R3674" t="s">
        <v>83320</v>
      </c>
      <c r="V3674">
        <v>4987120217784</v>
      </c>
      <c r="X3674">
        <v>24987120217726</v>
      </c>
      <c r="Y3674">
        <v>20230531</v>
      </c>
    </row>
    <row r="3675" spans="1:47" x14ac:dyDescent="0.45">
      <c r="A3675" s="2" t="s">
        <v>56</v>
      </c>
      <c r="B3675" s="2" t="s">
        <v>40015</v>
      </c>
      <c r="C3675" s="3">
        <v>14987120217743</v>
      </c>
      <c r="D3675" s="3">
        <v>500</v>
      </c>
      <c r="E3675" s="2" t="s">
        <v>53</v>
      </c>
      <c r="F3675" s="2">
        <v>500</v>
      </c>
      <c r="G3675" s="2" t="s">
        <v>53</v>
      </c>
      <c r="H3675" s="2" t="s">
        <v>50</v>
      </c>
      <c r="I3675" s="2" t="s">
        <v>40014</v>
      </c>
      <c r="J3675" s="2" t="s">
        <v>3186</v>
      </c>
      <c r="K3675" s="2" t="s">
        <v>3187</v>
      </c>
      <c r="L3675" s="2"/>
      <c r="M3675" s="2" t="s">
        <v>60</v>
      </c>
      <c r="N3675" s="2" t="s">
        <v>51</v>
      </c>
      <c r="O3675" s="2"/>
      <c r="P3675" s="2"/>
      <c r="Q3675" s="2"/>
      <c r="R3675" s="2" t="s">
        <v>83320</v>
      </c>
      <c r="S3675" s="2"/>
      <c r="T3675" s="2"/>
      <c r="U3675" s="3"/>
      <c r="V3675" s="2">
        <v>4987120217760</v>
      </c>
      <c r="W3675" s="3"/>
      <c r="X3675" s="2">
        <v>24987120217740</v>
      </c>
      <c r="Y3675" s="2"/>
      <c r="Z3675" s="2"/>
      <c r="AA3675" s="2"/>
      <c r="AB3675" s="2"/>
      <c r="AC3675" s="2"/>
      <c r="AD3675" s="2"/>
      <c r="AE3675" s="2"/>
      <c r="AF3675" s="2"/>
      <c r="AG3675" s="2"/>
      <c r="AH3675" s="2"/>
      <c r="AI3675" s="2"/>
      <c r="AJ3675" s="2"/>
      <c r="AK3675" s="2"/>
      <c r="AL3675" s="2"/>
      <c r="AM3675" s="2"/>
      <c r="AN3675" s="2"/>
      <c r="AO3675" s="2"/>
      <c r="AP3675" s="2"/>
      <c r="AQ3675" s="2"/>
      <c r="AR3675" s="2"/>
      <c r="AS3675" s="2"/>
      <c r="AT3675" s="2"/>
      <c r="AU3675" s="2"/>
    </row>
    <row r="3676" spans="1:47" x14ac:dyDescent="0.45">
      <c r="A3676" t="s">
        <v>52</v>
      </c>
      <c r="B3676" t="s">
        <v>75452</v>
      </c>
      <c r="C3676" s="1">
        <v>14987123411049</v>
      </c>
      <c r="D3676" s="1">
        <v>500</v>
      </c>
      <c r="E3676" t="s">
        <v>53</v>
      </c>
      <c r="F3676">
        <v>10</v>
      </c>
      <c r="G3676" t="s">
        <v>53</v>
      </c>
      <c r="H3676" t="s">
        <v>50</v>
      </c>
      <c r="I3676" t="s">
        <v>75449</v>
      </c>
      <c r="J3676" t="s">
        <v>75450</v>
      </c>
      <c r="K3676" t="s">
        <v>75451</v>
      </c>
      <c r="L3676">
        <v>20190331</v>
      </c>
      <c r="M3676" t="s">
        <v>60</v>
      </c>
      <c r="N3676" t="s">
        <v>51</v>
      </c>
      <c r="R3676" t="s">
        <v>83320</v>
      </c>
      <c r="V3676">
        <v>4987123555296</v>
      </c>
    </row>
    <row r="3677" spans="1:47" x14ac:dyDescent="0.45">
      <c r="A3677" s="2" t="s">
        <v>52</v>
      </c>
      <c r="B3677" s="2" t="s">
        <v>75452</v>
      </c>
      <c r="C3677" s="3">
        <v>14987123411056</v>
      </c>
      <c r="D3677" s="3">
        <v>100</v>
      </c>
      <c r="E3677" s="2" t="s">
        <v>53</v>
      </c>
      <c r="F3677" s="2">
        <v>10</v>
      </c>
      <c r="G3677" s="2" t="s">
        <v>53</v>
      </c>
      <c r="H3677" s="2" t="s">
        <v>50</v>
      </c>
      <c r="I3677" s="2" t="s">
        <v>75449</v>
      </c>
      <c r="J3677" s="2" t="s">
        <v>75450</v>
      </c>
      <c r="K3677" s="2" t="s">
        <v>75451</v>
      </c>
      <c r="L3677" s="2">
        <v>20190331</v>
      </c>
      <c r="M3677" s="2" t="s">
        <v>60</v>
      </c>
      <c r="N3677" s="2" t="s">
        <v>51</v>
      </c>
      <c r="O3677" s="2"/>
      <c r="P3677" s="2"/>
      <c r="Q3677" s="2"/>
      <c r="R3677" s="2" t="s">
        <v>83320</v>
      </c>
      <c r="S3677" s="2"/>
      <c r="T3677" s="2"/>
      <c r="U3677" s="3"/>
      <c r="V3677" s="2">
        <v>4987123555296</v>
      </c>
      <c r="W3677" s="3"/>
      <c r="X3677" s="2"/>
      <c r="Y3677" s="2"/>
      <c r="Z3677" s="2"/>
      <c r="AA3677" s="2"/>
      <c r="AB3677" s="2"/>
      <c r="AC3677" s="2"/>
      <c r="AD3677" s="2"/>
      <c r="AE3677" s="2"/>
      <c r="AF3677" s="2"/>
      <c r="AG3677" s="2"/>
      <c r="AH3677" s="2"/>
      <c r="AI3677" s="2"/>
      <c r="AJ3677" s="2"/>
      <c r="AK3677" s="2"/>
      <c r="AL3677" s="2"/>
      <c r="AM3677" s="2"/>
      <c r="AN3677" s="2"/>
      <c r="AO3677" s="2"/>
      <c r="AP3677" s="2"/>
      <c r="AQ3677" s="2"/>
      <c r="AR3677" s="2"/>
      <c r="AS3677" s="2"/>
      <c r="AT3677" s="2"/>
      <c r="AU3677" s="2"/>
    </row>
    <row r="3678" spans="1:47" x14ac:dyDescent="0.45">
      <c r="A3678" t="s">
        <v>52</v>
      </c>
      <c r="B3678" t="s">
        <v>34735</v>
      </c>
      <c r="C3678" s="1">
        <v>14987885026659</v>
      </c>
      <c r="D3678" s="1">
        <v>100</v>
      </c>
      <c r="E3678" t="s">
        <v>53</v>
      </c>
      <c r="F3678">
        <v>10</v>
      </c>
      <c r="G3678" t="s">
        <v>53</v>
      </c>
      <c r="H3678" t="s">
        <v>50</v>
      </c>
      <c r="I3678" t="s">
        <v>34734</v>
      </c>
      <c r="J3678" t="s">
        <v>3186</v>
      </c>
      <c r="K3678" t="s">
        <v>3187</v>
      </c>
      <c r="M3678" t="s">
        <v>60</v>
      </c>
      <c r="N3678" t="s">
        <v>51</v>
      </c>
      <c r="R3678" t="s">
        <v>83320</v>
      </c>
      <c r="V3678">
        <v>4987155636512</v>
      </c>
      <c r="X3678">
        <v>24987885026656</v>
      </c>
    </row>
    <row r="3679" spans="1:47" x14ac:dyDescent="0.45">
      <c r="A3679" s="2" t="s">
        <v>52</v>
      </c>
      <c r="B3679" s="2" t="s">
        <v>34735</v>
      </c>
      <c r="C3679" s="3">
        <v>14987885026666</v>
      </c>
      <c r="D3679" s="3">
        <v>1000</v>
      </c>
      <c r="E3679" s="2" t="s">
        <v>53</v>
      </c>
      <c r="F3679" s="2">
        <v>10</v>
      </c>
      <c r="G3679" s="2" t="s">
        <v>53</v>
      </c>
      <c r="H3679" s="2" t="s">
        <v>50</v>
      </c>
      <c r="I3679" s="2" t="s">
        <v>34734</v>
      </c>
      <c r="J3679" s="2" t="s">
        <v>3186</v>
      </c>
      <c r="K3679" s="2" t="s">
        <v>3187</v>
      </c>
      <c r="L3679" s="2"/>
      <c r="M3679" s="2" t="s">
        <v>60</v>
      </c>
      <c r="N3679" s="2" t="s">
        <v>51</v>
      </c>
      <c r="O3679" s="2"/>
      <c r="P3679" s="2"/>
      <c r="Q3679" s="2"/>
      <c r="R3679" s="2" t="s">
        <v>83320</v>
      </c>
      <c r="S3679" s="2"/>
      <c r="T3679" s="2"/>
      <c r="U3679" s="3"/>
      <c r="V3679" s="2">
        <v>4987155636512</v>
      </c>
      <c r="W3679" s="3"/>
      <c r="X3679" s="2">
        <v>24987885026663</v>
      </c>
      <c r="Y3679" s="2"/>
      <c r="Z3679" s="2"/>
      <c r="AA3679" s="2"/>
      <c r="AB3679" s="2"/>
      <c r="AC3679" s="2"/>
      <c r="AD3679" s="2"/>
      <c r="AE3679" s="2"/>
      <c r="AF3679" s="2"/>
      <c r="AG3679" s="2"/>
      <c r="AH3679" s="2"/>
      <c r="AI3679" s="2"/>
      <c r="AJ3679" s="2"/>
      <c r="AK3679" s="2"/>
      <c r="AL3679" s="2"/>
      <c r="AM3679" s="2"/>
      <c r="AN3679" s="2"/>
      <c r="AO3679" s="2"/>
      <c r="AP3679" s="2"/>
      <c r="AQ3679" s="2"/>
      <c r="AR3679" s="2"/>
      <c r="AS3679" s="2"/>
      <c r="AT3679" s="2"/>
      <c r="AU3679" s="2"/>
    </row>
    <row r="3680" spans="1:47" x14ac:dyDescent="0.45">
      <c r="A3680" t="s">
        <v>52</v>
      </c>
      <c r="B3680" t="s">
        <v>34735</v>
      </c>
      <c r="C3680" s="1">
        <v>14987155636014</v>
      </c>
      <c r="D3680" s="1">
        <v>100</v>
      </c>
      <c r="E3680" t="s">
        <v>53</v>
      </c>
      <c r="F3680">
        <v>10</v>
      </c>
      <c r="G3680" t="s">
        <v>53</v>
      </c>
      <c r="H3680" t="s">
        <v>50</v>
      </c>
      <c r="I3680" t="s">
        <v>34734</v>
      </c>
      <c r="J3680" t="s">
        <v>3186</v>
      </c>
      <c r="K3680" t="s">
        <v>3187</v>
      </c>
      <c r="M3680" t="s">
        <v>60</v>
      </c>
      <c r="N3680" t="s">
        <v>51</v>
      </c>
      <c r="R3680" t="s">
        <v>83320</v>
      </c>
      <c r="V3680">
        <v>4987155636512</v>
      </c>
    </row>
    <row r="3681" spans="1:47" x14ac:dyDescent="0.45">
      <c r="A3681" s="2" t="s">
        <v>52</v>
      </c>
      <c r="B3681" s="2" t="s">
        <v>34735</v>
      </c>
      <c r="C3681" s="3">
        <v>14987155636038</v>
      </c>
      <c r="D3681" s="3">
        <v>1000</v>
      </c>
      <c r="E3681" s="2" t="s">
        <v>53</v>
      </c>
      <c r="F3681" s="2">
        <v>10</v>
      </c>
      <c r="G3681" s="2" t="s">
        <v>53</v>
      </c>
      <c r="H3681" s="2" t="s">
        <v>50</v>
      </c>
      <c r="I3681" s="2" t="s">
        <v>34734</v>
      </c>
      <c r="J3681" s="2" t="s">
        <v>3186</v>
      </c>
      <c r="K3681" s="2" t="s">
        <v>3187</v>
      </c>
      <c r="L3681" s="2"/>
      <c r="M3681" s="2" t="s">
        <v>60</v>
      </c>
      <c r="N3681" s="2" t="s">
        <v>51</v>
      </c>
      <c r="O3681" s="2"/>
      <c r="P3681" s="2"/>
      <c r="Q3681" s="2"/>
      <c r="R3681" s="2" t="s">
        <v>83320</v>
      </c>
      <c r="S3681" s="2"/>
      <c r="T3681" s="2"/>
      <c r="U3681" s="3"/>
      <c r="V3681" s="2">
        <v>4987155636512</v>
      </c>
      <c r="W3681" s="3"/>
      <c r="X3681" s="2"/>
      <c r="Y3681" s="2"/>
      <c r="Z3681" s="2"/>
      <c r="AA3681" s="2"/>
      <c r="AB3681" s="2"/>
      <c r="AC3681" s="2"/>
      <c r="AD3681" s="2"/>
      <c r="AE3681" s="2"/>
      <c r="AF3681" s="2"/>
      <c r="AG3681" s="2"/>
      <c r="AH3681" s="2"/>
      <c r="AI3681" s="2"/>
      <c r="AJ3681" s="2"/>
      <c r="AK3681" s="2"/>
      <c r="AL3681" s="2"/>
      <c r="AM3681" s="2"/>
      <c r="AN3681" s="2"/>
      <c r="AO3681" s="2"/>
      <c r="AP3681" s="2"/>
      <c r="AQ3681" s="2"/>
      <c r="AR3681" s="2"/>
      <c r="AS3681" s="2"/>
      <c r="AT3681" s="2"/>
      <c r="AU3681" s="2"/>
    </row>
    <row r="3682" spans="1:47" x14ac:dyDescent="0.45">
      <c r="A3682" t="s">
        <v>52</v>
      </c>
      <c r="B3682" t="s">
        <v>34735</v>
      </c>
      <c r="C3682" s="1">
        <v>14987155636069</v>
      </c>
      <c r="D3682" s="1">
        <v>500</v>
      </c>
      <c r="E3682" t="s">
        <v>53</v>
      </c>
      <c r="F3682">
        <v>10</v>
      </c>
      <c r="G3682" t="s">
        <v>53</v>
      </c>
      <c r="H3682" t="s">
        <v>50</v>
      </c>
      <c r="I3682" t="s">
        <v>34734</v>
      </c>
      <c r="J3682" t="s">
        <v>3186</v>
      </c>
      <c r="K3682" t="s">
        <v>3187</v>
      </c>
      <c r="M3682" t="s">
        <v>60</v>
      </c>
      <c r="N3682" t="s">
        <v>51</v>
      </c>
      <c r="R3682" t="s">
        <v>83320</v>
      </c>
      <c r="V3682">
        <v>4987155636512</v>
      </c>
    </row>
    <row r="3683" spans="1:47" x14ac:dyDescent="0.45">
      <c r="A3683" s="2" t="s">
        <v>52</v>
      </c>
      <c r="B3683" s="2" t="s">
        <v>59270</v>
      </c>
      <c r="C3683" s="3">
        <v>14987155636021</v>
      </c>
      <c r="D3683" s="3">
        <v>700</v>
      </c>
      <c r="E3683" s="2" t="s">
        <v>53</v>
      </c>
      <c r="F3683" s="2">
        <v>14</v>
      </c>
      <c r="G3683" s="2" t="s">
        <v>53</v>
      </c>
      <c r="H3683" s="2" t="s">
        <v>50</v>
      </c>
      <c r="I3683" s="2" t="s">
        <v>34734</v>
      </c>
      <c r="J3683" s="2" t="s">
        <v>3186</v>
      </c>
      <c r="K3683" s="2" t="s">
        <v>3187</v>
      </c>
      <c r="L3683" s="2"/>
      <c r="M3683" s="2" t="s">
        <v>60</v>
      </c>
      <c r="N3683" s="2" t="s">
        <v>51</v>
      </c>
      <c r="O3683" s="2"/>
      <c r="P3683" s="2"/>
      <c r="Q3683" s="2"/>
      <c r="R3683" s="2" t="s">
        <v>83320</v>
      </c>
      <c r="S3683" s="2"/>
      <c r="T3683" s="2"/>
      <c r="U3683" s="3"/>
      <c r="V3683" s="2">
        <v>4987155636529</v>
      </c>
      <c r="W3683" s="3"/>
      <c r="X3683" s="2"/>
      <c r="Y3683" s="2"/>
      <c r="Z3683" s="2"/>
      <c r="AA3683" s="2"/>
      <c r="AB3683" s="2"/>
      <c r="AC3683" s="2"/>
      <c r="AD3683" s="2"/>
      <c r="AE3683" s="2"/>
      <c r="AF3683" s="2"/>
      <c r="AG3683" s="2"/>
      <c r="AH3683" s="2"/>
      <c r="AI3683" s="2"/>
      <c r="AJ3683" s="2"/>
      <c r="AK3683" s="2"/>
      <c r="AL3683" s="2"/>
      <c r="AM3683" s="2"/>
      <c r="AN3683" s="2"/>
      <c r="AO3683" s="2"/>
      <c r="AP3683" s="2"/>
      <c r="AQ3683" s="2"/>
      <c r="AR3683" s="2"/>
      <c r="AS3683" s="2"/>
      <c r="AT3683" s="2"/>
      <c r="AU3683" s="2"/>
    </row>
    <row r="3684" spans="1:47" x14ac:dyDescent="0.45">
      <c r="A3684" t="s">
        <v>52</v>
      </c>
      <c r="B3684" t="s">
        <v>59270</v>
      </c>
      <c r="C3684" s="1">
        <v>14987155636052</v>
      </c>
      <c r="D3684" s="1">
        <v>140</v>
      </c>
      <c r="E3684" t="s">
        <v>53</v>
      </c>
      <c r="F3684">
        <v>14</v>
      </c>
      <c r="G3684" t="s">
        <v>53</v>
      </c>
      <c r="H3684" t="s">
        <v>50</v>
      </c>
      <c r="I3684" t="s">
        <v>34734</v>
      </c>
      <c r="J3684" t="s">
        <v>3186</v>
      </c>
      <c r="K3684" t="s">
        <v>3187</v>
      </c>
      <c r="M3684" t="s">
        <v>60</v>
      </c>
      <c r="N3684" t="s">
        <v>51</v>
      </c>
      <c r="R3684" t="s">
        <v>83320</v>
      </c>
      <c r="V3684">
        <v>4987155636529</v>
      </c>
    </row>
    <row r="3685" spans="1:47" x14ac:dyDescent="0.45">
      <c r="A3685" s="2" t="s">
        <v>56</v>
      </c>
      <c r="B3685" s="2" t="s">
        <v>59271</v>
      </c>
      <c r="C3685" s="3">
        <v>14987155636045</v>
      </c>
      <c r="D3685" s="3">
        <v>500</v>
      </c>
      <c r="E3685" s="2" t="s">
        <v>53</v>
      </c>
      <c r="F3685" s="2">
        <v>500</v>
      </c>
      <c r="G3685" s="2" t="s">
        <v>53</v>
      </c>
      <c r="H3685" s="2" t="s">
        <v>50</v>
      </c>
      <c r="I3685" s="2" t="s">
        <v>34734</v>
      </c>
      <c r="J3685" s="2" t="s">
        <v>3186</v>
      </c>
      <c r="K3685" s="2" t="s">
        <v>3187</v>
      </c>
      <c r="L3685" s="2"/>
      <c r="M3685" s="2" t="s">
        <v>60</v>
      </c>
      <c r="N3685" s="2" t="s">
        <v>51</v>
      </c>
      <c r="O3685" s="2"/>
      <c r="P3685" s="2"/>
      <c r="Q3685" s="2"/>
      <c r="R3685" s="2" t="s">
        <v>83320</v>
      </c>
      <c r="S3685" s="2"/>
      <c r="T3685" s="2"/>
      <c r="U3685" s="3"/>
      <c r="V3685" s="2">
        <v>4987155636543</v>
      </c>
      <c r="W3685" s="3"/>
      <c r="X3685" s="2"/>
      <c r="Y3685" s="2"/>
      <c r="Z3685" s="2"/>
      <c r="AA3685" s="2"/>
      <c r="AB3685" s="2"/>
      <c r="AC3685" s="2"/>
      <c r="AD3685" s="2"/>
      <c r="AE3685" s="2"/>
      <c r="AF3685" s="2"/>
      <c r="AG3685" s="2"/>
      <c r="AH3685" s="2"/>
      <c r="AI3685" s="2"/>
      <c r="AJ3685" s="2"/>
      <c r="AK3685" s="2"/>
      <c r="AL3685" s="2"/>
      <c r="AM3685" s="2"/>
      <c r="AN3685" s="2"/>
      <c r="AO3685" s="2"/>
      <c r="AP3685" s="2"/>
      <c r="AQ3685" s="2"/>
      <c r="AR3685" s="2"/>
      <c r="AS3685" s="2"/>
      <c r="AT3685" s="2"/>
      <c r="AU3685" s="2"/>
    </row>
    <row r="3686" spans="1:47" x14ac:dyDescent="0.45">
      <c r="A3686" t="s">
        <v>52</v>
      </c>
      <c r="B3686" t="s">
        <v>22912</v>
      </c>
      <c r="C3686" s="1">
        <v>14987114216905</v>
      </c>
      <c r="D3686" s="1">
        <v>100</v>
      </c>
      <c r="E3686" t="s">
        <v>53</v>
      </c>
      <c r="F3686">
        <v>10</v>
      </c>
      <c r="G3686" t="s">
        <v>53</v>
      </c>
      <c r="H3686" t="s">
        <v>50</v>
      </c>
      <c r="I3686" t="s">
        <v>22911</v>
      </c>
      <c r="J3686" t="s">
        <v>3186</v>
      </c>
      <c r="K3686" t="s">
        <v>3187</v>
      </c>
      <c r="M3686" t="s">
        <v>60</v>
      </c>
      <c r="N3686" t="s">
        <v>51</v>
      </c>
      <c r="R3686" t="s">
        <v>83320</v>
      </c>
      <c r="V3686">
        <v>4987114216991</v>
      </c>
      <c r="X3686">
        <v>24987114216902</v>
      </c>
      <c r="Y3686">
        <v>20210826</v>
      </c>
      <c r="Z3686">
        <v>202311</v>
      </c>
    </row>
    <row r="3687" spans="1:47" x14ac:dyDescent="0.45">
      <c r="A3687" s="2" t="s">
        <v>52</v>
      </c>
      <c r="B3687" s="2" t="s">
        <v>22912</v>
      </c>
      <c r="C3687" s="3">
        <v>14987114217001</v>
      </c>
      <c r="D3687" s="3">
        <v>500</v>
      </c>
      <c r="E3687" s="2" t="s">
        <v>53</v>
      </c>
      <c r="F3687" s="2">
        <v>10</v>
      </c>
      <c r="G3687" s="2" t="s">
        <v>53</v>
      </c>
      <c r="H3687" s="2" t="s">
        <v>50</v>
      </c>
      <c r="I3687" s="2" t="s">
        <v>22911</v>
      </c>
      <c r="J3687" s="2" t="s">
        <v>3186</v>
      </c>
      <c r="K3687" s="2" t="s">
        <v>3187</v>
      </c>
      <c r="L3687" s="2"/>
      <c r="M3687" s="2" t="s">
        <v>60</v>
      </c>
      <c r="N3687" s="2" t="s">
        <v>51</v>
      </c>
      <c r="O3687" s="2"/>
      <c r="P3687" s="2"/>
      <c r="Q3687" s="2"/>
      <c r="R3687" s="2" t="s">
        <v>83320</v>
      </c>
      <c r="S3687" s="2"/>
      <c r="T3687" s="2"/>
      <c r="U3687" s="3"/>
      <c r="V3687" s="2">
        <v>4987114216991</v>
      </c>
      <c r="W3687" s="3"/>
      <c r="X3687" s="2">
        <v>24987114217008</v>
      </c>
      <c r="Y3687" s="2">
        <v>20210826</v>
      </c>
      <c r="Z3687" s="2">
        <v>202312</v>
      </c>
      <c r="AA3687" s="2"/>
      <c r="AB3687" s="2"/>
      <c r="AC3687" s="2"/>
      <c r="AD3687" s="2"/>
      <c r="AE3687" s="2"/>
      <c r="AF3687" s="2"/>
      <c r="AG3687" s="2"/>
      <c r="AH3687" s="2"/>
      <c r="AI3687" s="2"/>
      <c r="AJ3687" s="2"/>
      <c r="AK3687" s="2"/>
      <c r="AL3687" s="2"/>
      <c r="AM3687" s="2"/>
      <c r="AN3687" s="2"/>
      <c r="AO3687" s="2"/>
      <c r="AP3687" s="2"/>
      <c r="AQ3687" s="2"/>
      <c r="AR3687" s="2"/>
      <c r="AS3687" s="2"/>
      <c r="AT3687" s="2"/>
      <c r="AU3687" s="2"/>
    </row>
    <row r="3688" spans="1:47" x14ac:dyDescent="0.45">
      <c r="A3688" t="s">
        <v>52</v>
      </c>
      <c r="B3688" t="s">
        <v>22912</v>
      </c>
      <c r="C3688" s="1">
        <v>14987901014400</v>
      </c>
      <c r="D3688" s="1">
        <v>100</v>
      </c>
      <c r="E3688" t="s">
        <v>53</v>
      </c>
      <c r="F3688">
        <v>10</v>
      </c>
      <c r="G3688" t="s">
        <v>53</v>
      </c>
      <c r="H3688" t="s">
        <v>50</v>
      </c>
      <c r="I3688" t="s">
        <v>22911</v>
      </c>
      <c r="J3688" t="s">
        <v>3186</v>
      </c>
      <c r="K3688" t="s">
        <v>3187</v>
      </c>
      <c r="M3688" t="s">
        <v>60</v>
      </c>
      <c r="N3688" t="s">
        <v>51</v>
      </c>
      <c r="R3688" t="s">
        <v>83320</v>
      </c>
      <c r="V3688">
        <v>4987901014496</v>
      </c>
      <c r="X3688">
        <v>24987901014407</v>
      </c>
    </row>
    <row r="3689" spans="1:47" x14ac:dyDescent="0.45">
      <c r="A3689" s="2" t="s">
        <v>52</v>
      </c>
      <c r="B3689" s="2" t="s">
        <v>22912</v>
      </c>
      <c r="C3689" s="3">
        <v>14987901014509</v>
      </c>
      <c r="D3689" s="3">
        <v>500</v>
      </c>
      <c r="E3689" s="2" t="s">
        <v>53</v>
      </c>
      <c r="F3689" s="2">
        <v>10</v>
      </c>
      <c r="G3689" s="2" t="s">
        <v>53</v>
      </c>
      <c r="H3689" s="2" t="s">
        <v>50</v>
      </c>
      <c r="I3689" s="2" t="s">
        <v>22911</v>
      </c>
      <c r="J3689" s="2" t="s">
        <v>3186</v>
      </c>
      <c r="K3689" s="2" t="s">
        <v>3187</v>
      </c>
      <c r="L3689" s="2"/>
      <c r="M3689" s="2" t="s">
        <v>60</v>
      </c>
      <c r="N3689" s="2" t="s">
        <v>51</v>
      </c>
      <c r="O3689" s="2"/>
      <c r="P3689" s="2"/>
      <c r="Q3689" s="2"/>
      <c r="R3689" s="2" t="s">
        <v>83320</v>
      </c>
      <c r="S3689" s="2"/>
      <c r="T3689" s="2"/>
      <c r="U3689" s="3"/>
      <c r="V3689" s="2">
        <v>4987901014496</v>
      </c>
      <c r="W3689" s="3"/>
      <c r="X3689" s="2">
        <v>24987901014506</v>
      </c>
      <c r="Y3689" s="2"/>
      <c r="Z3689" s="2"/>
      <c r="AA3689" s="2"/>
      <c r="AB3689" s="2"/>
      <c r="AC3689" s="2"/>
      <c r="AD3689" s="2"/>
      <c r="AE3689" s="2"/>
      <c r="AF3689" s="2"/>
      <c r="AG3689" s="2"/>
      <c r="AH3689" s="2"/>
      <c r="AI3689" s="2"/>
      <c r="AJ3689" s="2"/>
      <c r="AK3689" s="2"/>
      <c r="AL3689" s="2"/>
      <c r="AM3689" s="2"/>
      <c r="AN3689" s="2"/>
      <c r="AO3689" s="2"/>
      <c r="AP3689" s="2"/>
      <c r="AQ3689" s="2"/>
      <c r="AR3689" s="2"/>
      <c r="AS3689" s="2"/>
      <c r="AT3689" s="2"/>
      <c r="AU3689" s="2"/>
    </row>
    <row r="3690" spans="1:47" x14ac:dyDescent="0.45">
      <c r="A3690" t="s">
        <v>52</v>
      </c>
      <c r="B3690" t="s">
        <v>28145</v>
      </c>
      <c r="C3690" s="1">
        <v>14987901014400</v>
      </c>
      <c r="D3690" s="1">
        <v>100</v>
      </c>
      <c r="E3690" t="s">
        <v>53</v>
      </c>
      <c r="F3690">
        <v>10</v>
      </c>
      <c r="G3690" t="s">
        <v>53</v>
      </c>
      <c r="H3690" t="s">
        <v>50</v>
      </c>
      <c r="I3690" t="s">
        <v>22911</v>
      </c>
      <c r="J3690" t="s">
        <v>3186</v>
      </c>
      <c r="K3690" t="s">
        <v>3187</v>
      </c>
      <c r="M3690" t="s">
        <v>60</v>
      </c>
      <c r="N3690" t="s">
        <v>51</v>
      </c>
      <c r="R3690" t="s">
        <v>83320</v>
      </c>
      <c r="V3690">
        <v>4987114216991</v>
      </c>
      <c r="W3690" s="1" t="s">
        <v>83706</v>
      </c>
      <c r="X3690">
        <v>24987901014407</v>
      </c>
    </row>
    <row r="3691" spans="1:47" x14ac:dyDescent="0.45">
      <c r="A3691" s="2" t="s">
        <v>52</v>
      </c>
      <c r="B3691" s="2" t="s">
        <v>28145</v>
      </c>
      <c r="C3691" s="3">
        <v>14987901014509</v>
      </c>
      <c r="D3691" s="3">
        <v>500</v>
      </c>
      <c r="E3691" s="2" t="s">
        <v>53</v>
      </c>
      <c r="F3691" s="2">
        <v>10</v>
      </c>
      <c r="G3691" s="2" t="s">
        <v>53</v>
      </c>
      <c r="H3691" s="2" t="s">
        <v>50</v>
      </c>
      <c r="I3691" s="2" t="s">
        <v>22911</v>
      </c>
      <c r="J3691" s="2" t="s">
        <v>3186</v>
      </c>
      <c r="K3691" s="2" t="s">
        <v>3187</v>
      </c>
      <c r="L3691" s="2"/>
      <c r="M3691" s="2" t="s">
        <v>60</v>
      </c>
      <c r="N3691" s="2" t="s">
        <v>51</v>
      </c>
      <c r="O3691" s="2"/>
      <c r="P3691" s="2"/>
      <c r="Q3691" s="2"/>
      <c r="R3691" s="2" t="s">
        <v>83320</v>
      </c>
      <c r="S3691" s="2"/>
      <c r="T3691" s="2"/>
      <c r="U3691" s="3"/>
      <c r="V3691" s="2">
        <v>4987114216991</v>
      </c>
      <c r="W3691" s="3" t="s">
        <v>83706</v>
      </c>
      <c r="X3691" s="2">
        <v>24987901014506</v>
      </c>
      <c r="Y3691" s="2"/>
      <c r="Z3691" s="2"/>
      <c r="AA3691" s="2"/>
      <c r="AB3691" s="2"/>
      <c r="AC3691" s="2"/>
      <c r="AD3691" s="2"/>
      <c r="AE3691" s="2"/>
      <c r="AF3691" s="2"/>
      <c r="AG3691" s="2"/>
      <c r="AH3691" s="2"/>
      <c r="AI3691" s="2"/>
      <c r="AJ3691" s="2"/>
      <c r="AK3691" s="2"/>
      <c r="AL3691" s="2"/>
      <c r="AM3691" s="2"/>
      <c r="AN3691" s="2"/>
      <c r="AO3691" s="2"/>
      <c r="AP3691" s="2"/>
      <c r="AQ3691" s="2"/>
      <c r="AR3691" s="2"/>
      <c r="AS3691" s="2"/>
      <c r="AT3691" s="2"/>
      <c r="AU3691" s="2"/>
    </row>
    <row r="3692" spans="1:47" x14ac:dyDescent="0.45">
      <c r="A3692" t="s">
        <v>52</v>
      </c>
      <c r="B3692" t="s">
        <v>22913</v>
      </c>
      <c r="C3692" s="1">
        <v>14987114217100</v>
      </c>
      <c r="D3692" s="1">
        <v>140</v>
      </c>
      <c r="E3692" t="s">
        <v>53</v>
      </c>
      <c r="F3692">
        <v>14</v>
      </c>
      <c r="G3692" t="s">
        <v>53</v>
      </c>
      <c r="H3692" t="s">
        <v>50</v>
      </c>
      <c r="I3692" t="s">
        <v>22911</v>
      </c>
      <c r="J3692" t="s">
        <v>3186</v>
      </c>
      <c r="K3692" t="s">
        <v>3187</v>
      </c>
      <c r="M3692" t="s">
        <v>60</v>
      </c>
      <c r="N3692" t="s">
        <v>51</v>
      </c>
      <c r="R3692" t="s">
        <v>83320</v>
      </c>
      <c r="V3692">
        <v>4987114217196</v>
      </c>
      <c r="X3692">
        <v>24987114217107</v>
      </c>
      <c r="Y3692">
        <v>20210826</v>
      </c>
      <c r="Z3692">
        <v>202311</v>
      </c>
    </row>
    <row r="3693" spans="1:47" x14ac:dyDescent="0.45">
      <c r="A3693" s="2" t="s">
        <v>52</v>
      </c>
      <c r="B3693" s="2" t="s">
        <v>22913</v>
      </c>
      <c r="C3693" s="3">
        <v>14987901014608</v>
      </c>
      <c r="D3693" s="3">
        <v>140</v>
      </c>
      <c r="E3693" s="2" t="s">
        <v>53</v>
      </c>
      <c r="F3693" s="2">
        <v>14</v>
      </c>
      <c r="G3693" s="2" t="s">
        <v>53</v>
      </c>
      <c r="H3693" s="2" t="s">
        <v>50</v>
      </c>
      <c r="I3693" s="2" t="s">
        <v>22911</v>
      </c>
      <c r="J3693" s="2" t="s">
        <v>3186</v>
      </c>
      <c r="K3693" s="2" t="s">
        <v>3187</v>
      </c>
      <c r="L3693" s="2"/>
      <c r="M3693" s="2" t="s">
        <v>60</v>
      </c>
      <c r="N3693" s="2" t="s">
        <v>51</v>
      </c>
      <c r="O3693" s="2"/>
      <c r="P3693" s="2"/>
      <c r="Q3693" s="2"/>
      <c r="R3693" s="2" t="s">
        <v>83320</v>
      </c>
      <c r="S3693" s="2"/>
      <c r="T3693" s="2"/>
      <c r="U3693" s="3"/>
      <c r="V3693" s="2">
        <v>4987901014694</v>
      </c>
      <c r="W3693" s="3"/>
      <c r="X3693" s="2">
        <v>24987901014605</v>
      </c>
      <c r="Y3693" s="2"/>
      <c r="Z3693" s="2"/>
      <c r="AA3693" s="2"/>
      <c r="AB3693" s="2"/>
      <c r="AC3693" s="2"/>
      <c r="AD3693" s="2"/>
      <c r="AE3693" s="2"/>
      <c r="AF3693" s="2"/>
      <c r="AG3693" s="2"/>
      <c r="AH3693" s="2"/>
      <c r="AI3693" s="2"/>
      <c r="AJ3693" s="2"/>
      <c r="AK3693" s="2"/>
      <c r="AL3693" s="2"/>
      <c r="AM3693" s="2"/>
      <c r="AN3693" s="2"/>
      <c r="AO3693" s="2"/>
      <c r="AP3693" s="2"/>
      <c r="AQ3693" s="2"/>
      <c r="AR3693" s="2"/>
      <c r="AS3693" s="2"/>
      <c r="AT3693" s="2"/>
      <c r="AU3693" s="2"/>
    </row>
    <row r="3694" spans="1:47" x14ac:dyDescent="0.45">
      <c r="A3694" t="s">
        <v>52</v>
      </c>
      <c r="B3694" t="s">
        <v>28146</v>
      </c>
      <c r="C3694" s="1">
        <v>14987901014608</v>
      </c>
      <c r="D3694" s="1">
        <v>140</v>
      </c>
      <c r="E3694" t="s">
        <v>53</v>
      </c>
      <c r="F3694">
        <v>14</v>
      </c>
      <c r="G3694" t="s">
        <v>53</v>
      </c>
      <c r="H3694" t="s">
        <v>50</v>
      </c>
      <c r="I3694" t="s">
        <v>22911</v>
      </c>
      <c r="J3694" t="s">
        <v>3186</v>
      </c>
      <c r="K3694" t="s">
        <v>3187</v>
      </c>
      <c r="M3694" t="s">
        <v>60</v>
      </c>
      <c r="N3694" t="s">
        <v>51</v>
      </c>
      <c r="R3694" t="s">
        <v>83320</v>
      </c>
      <c r="V3694">
        <v>4987114217196</v>
      </c>
      <c r="W3694" s="1" t="s">
        <v>83706</v>
      </c>
      <c r="X3694">
        <v>24987901014605</v>
      </c>
    </row>
    <row r="3695" spans="1:47" x14ac:dyDescent="0.45">
      <c r="A3695" s="2" t="s">
        <v>56</v>
      </c>
      <c r="B3695" s="2" t="s">
        <v>22914</v>
      </c>
      <c r="C3695" s="3">
        <v>14987114217209</v>
      </c>
      <c r="D3695" s="3">
        <v>500</v>
      </c>
      <c r="E3695" s="2" t="s">
        <v>53</v>
      </c>
      <c r="F3695" s="2">
        <v>500</v>
      </c>
      <c r="G3695" s="2" t="s">
        <v>53</v>
      </c>
      <c r="H3695" s="2" t="s">
        <v>50</v>
      </c>
      <c r="I3695" s="2" t="s">
        <v>22911</v>
      </c>
      <c r="J3695" s="2" t="s">
        <v>3186</v>
      </c>
      <c r="K3695" s="2" t="s">
        <v>3187</v>
      </c>
      <c r="L3695" s="2"/>
      <c r="M3695" s="2" t="s">
        <v>60</v>
      </c>
      <c r="N3695" s="2" t="s">
        <v>51</v>
      </c>
      <c r="O3695" s="2"/>
      <c r="P3695" s="2"/>
      <c r="Q3695" s="2"/>
      <c r="R3695" s="2" t="s">
        <v>83320</v>
      </c>
      <c r="S3695" s="2"/>
      <c r="T3695" s="2"/>
      <c r="U3695" s="3"/>
      <c r="V3695" s="2">
        <v>4987114217295</v>
      </c>
      <c r="W3695" s="3"/>
      <c r="X3695" s="2">
        <v>24987114217206</v>
      </c>
      <c r="Y3695" s="2">
        <v>20210826</v>
      </c>
      <c r="Z3695" s="2">
        <v>202312</v>
      </c>
      <c r="AA3695" s="2"/>
      <c r="AB3695" s="2"/>
      <c r="AC3695" s="2"/>
      <c r="AD3695" s="2"/>
      <c r="AE3695" s="2"/>
      <c r="AF3695" s="2"/>
      <c r="AG3695" s="2"/>
      <c r="AH3695" s="2"/>
      <c r="AI3695" s="2"/>
      <c r="AJ3695" s="2"/>
      <c r="AK3695" s="2"/>
      <c r="AL3695" s="2"/>
      <c r="AM3695" s="2"/>
      <c r="AN3695" s="2"/>
      <c r="AO3695" s="2"/>
      <c r="AP3695" s="2"/>
      <c r="AQ3695" s="2"/>
      <c r="AR3695" s="2"/>
      <c r="AS3695" s="2"/>
      <c r="AT3695" s="2"/>
      <c r="AU3695" s="2"/>
    </row>
    <row r="3696" spans="1:47" x14ac:dyDescent="0.45">
      <c r="A3696" t="s">
        <v>56</v>
      </c>
      <c r="B3696" t="s">
        <v>22914</v>
      </c>
      <c r="C3696" s="1">
        <v>14987901014707</v>
      </c>
      <c r="D3696" s="1">
        <v>500</v>
      </c>
      <c r="E3696" t="s">
        <v>53</v>
      </c>
      <c r="F3696">
        <v>500</v>
      </c>
      <c r="G3696" t="s">
        <v>53</v>
      </c>
      <c r="H3696" t="s">
        <v>50</v>
      </c>
      <c r="I3696" t="s">
        <v>22911</v>
      </c>
      <c r="J3696" t="s">
        <v>3186</v>
      </c>
      <c r="K3696" t="s">
        <v>3187</v>
      </c>
      <c r="M3696" t="s">
        <v>60</v>
      </c>
      <c r="N3696" t="s">
        <v>51</v>
      </c>
      <c r="R3696" t="s">
        <v>83320</v>
      </c>
      <c r="V3696">
        <v>4987901014793</v>
      </c>
      <c r="X3696">
        <v>24987901014704</v>
      </c>
    </row>
    <row r="3697" spans="1:47" x14ac:dyDescent="0.45">
      <c r="A3697" s="2" t="s">
        <v>56</v>
      </c>
      <c r="B3697" s="2" t="s">
        <v>28147</v>
      </c>
      <c r="C3697" s="3">
        <v>14987901014707</v>
      </c>
      <c r="D3697" s="3">
        <v>500</v>
      </c>
      <c r="E3697" s="2" t="s">
        <v>53</v>
      </c>
      <c r="F3697" s="2">
        <v>500</v>
      </c>
      <c r="G3697" s="2" t="s">
        <v>53</v>
      </c>
      <c r="H3697" s="2" t="s">
        <v>50</v>
      </c>
      <c r="I3697" s="2" t="s">
        <v>22911</v>
      </c>
      <c r="J3697" s="2" t="s">
        <v>3186</v>
      </c>
      <c r="K3697" s="2" t="s">
        <v>3187</v>
      </c>
      <c r="L3697" s="2"/>
      <c r="M3697" s="2" t="s">
        <v>60</v>
      </c>
      <c r="N3697" s="2" t="s">
        <v>51</v>
      </c>
      <c r="O3697" s="2"/>
      <c r="P3697" s="2"/>
      <c r="Q3697" s="2"/>
      <c r="R3697" s="2" t="s">
        <v>83320</v>
      </c>
      <c r="S3697" s="2"/>
      <c r="T3697" s="2"/>
      <c r="U3697" s="3"/>
      <c r="V3697" s="2">
        <v>4987114217295</v>
      </c>
      <c r="W3697" s="3" t="s">
        <v>83706</v>
      </c>
      <c r="X3697" s="2">
        <v>24987901014704</v>
      </c>
      <c r="Y3697" s="2"/>
      <c r="Z3697" s="2"/>
      <c r="AA3697" s="2"/>
      <c r="AB3697" s="2"/>
      <c r="AC3697" s="2"/>
      <c r="AD3697" s="2"/>
      <c r="AE3697" s="2"/>
      <c r="AF3697" s="2"/>
      <c r="AG3697" s="2"/>
      <c r="AH3697" s="2"/>
      <c r="AI3697" s="2"/>
      <c r="AJ3697" s="2"/>
      <c r="AK3697" s="2"/>
      <c r="AL3697" s="2"/>
      <c r="AM3697" s="2"/>
      <c r="AN3697" s="2"/>
      <c r="AO3697" s="2"/>
      <c r="AP3697" s="2"/>
      <c r="AQ3697" s="2"/>
      <c r="AR3697" s="2"/>
      <c r="AS3697" s="2"/>
      <c r="AT3697" s="2"/>
      <c r="AU3697" s="2"/>
    </row>
    <row r="3698" spans="1:47" x14ac:dyDescent="0.45">
      <c r="A3698" t="s">
        <v>52</v>
      </c>
      <c r="B3698" t="s">
        <v>74637</v>
      </c>
      <c r="C3698" s="1">
        <v>14987197115188</v>
      </c>
      <c r="D3698" s="1">
        <v>100</v>
      </c>
      <c r="E3698" t="s">
        <v>53</v>
      </c>
      <c r="F3698">
        <v>10</v>
      </c>
      <c r="G3698" t="s">
        <v>53</v>
      </c>
      <c r="H3698" t="s">
        <v>50</v>
      </c>
      <c r="I3698" t="s">
        <v>74636</v>
      </c>
      <c r="J3698" t="s">
        <v>3186</v>
      </c>
      <c r="K3698" t="s">
        <v>3187</v>
      </c>
      <c r="M3698" t="s">
        <v>60</v>
      </c>
      <c r="N3698" t="s">
        <v>51</v>
      </c>
      <c r="R3698" t="s">
        <v>83320</v>
      </c>
      <c r="V3698">
        <v>4987197115099</v>
      </c>
    </row>
    <row r="3699" spans="1:47" x14ac:dyDescent="0.45">
      <c r="A3699" s="2" t="s">
        <v>52</v>
      </c>
      <c r="B3699" s="2" t="s">
        <v>74638</v>
      </c>
      <c r="C3699" s="3">
        <v>14987197115195</v>
      </c>
      <c r="D3699" s="3">
        <v>700</v>
      </c>
      <c r="E3699" s="2" t="s">
        <v>53</v>
      </c>
      <c r="F3699" s="2">
        <v>14</v>
      </c>
      <c r="G3699" s="2" t="s">
        <v>53</v>
      </c>
      <c r="H3699" s="2" t="s">
        <v>50</v>
      </c>
      <c r="I3699" s="2" t="s">
        <v>74636</v>
      </c>
      <c r="J3699" s="2" t="s">
        <v>3186</v>
      </c>
      <c r="K3699" s="2" t="s">
        <v>3187</v>
      </c>
      <c r="L3699" s="2"/>
      <c r="M3699" s="2" t="s">
        <v>60</v>
      </c>
      <c r="N3699" s="2" t="s">
        <v>51</v>
      </c>
      <c r="O3699" s="2"/>
      <c r="P3699" s="2"/>
      <c r="Q3699" s="2"/>
      <c r="R3699" s="2" t="s">
        <v>83320</v>
      </c>
      <c r="S3699" s="2"/>
      <c r="T3699" s="2"/>
      <c r="U3699" s="3"/>
      <c r="V3699" s="2">
        <v>4987197115808</v>
      </c>
      <c r="W3699" s="3"/>
      <c r="X3699" s="2"/>
      <c r="Y3699" s="2"/>
      <c r="Z3699" s="2"/>
      <c r="AA3699" s="2"/>
      <c r="AB3699" s="2"/>
      <c r="AC3699" s="2"/>
      <c r="AD3699" s="2"/>
      <c r="AE3699" s="2"/>
      <c r="AF3699" s="2"/>
      <c r="AG3699" s="2"/>
      <c r="AH3699" s="2"/>
      <c r="AI3699" s="2"/>
      <c r="AJ3699" s="2"/>
      <c r="AK3699" s="2"/>
      <c r="AL3699" s="2"/>
      <c r="AM3699" s="2"/>
      <c r="AN3699" s="2"/>
      <c r="AO3699" s="2"/>
      <c r="AP3699" s="2"/>
      <c r="AQ3699" s="2"/>
      <c r="AR3699" s="2"/>
      <c r="AS3699" s="2"/>
      <c r="AT3699" s="2"/>
      <c r="AU3699" s="2"/>
    </row>
    <row r="3700" spans="1:47" x14ac:dyDescent="0.45">
      <c r="A3700" t="s">
        <v>52</v>
      </c>
      <c r="B3700" t="s">
        <v>29876</v>
      </c>
      <c r="C3700" s="1">
        <v>14987060306484</v>
      </c>
      <c r="D3700" s="1">
        <v>100</v>
      </c>
      <c r="E3700" t="s">
        <v>53</v>
      </c>
      <c r="F3700">
        <v>10</v>
      </c>
      <c r="G3700" t="s">
        <v>53</v>
      </c>
      <c r="H3700" t="s">
        <v>50</v>
      </c>
      <c r="I3700" t="s">
        <v>29875</v>
      </c>
      <c r="J3700" t="s">
        <v>3186</v>
      </c>
      <c r="K3700" t="s">
        <v>3187</v>
      </c>
      <c r="M3700" t="s">
        <v>60</v>
      </c>
      <c r="N3700" t="s">
        <v>51</v>
      </c>
      <c r="R3700" t="s">
        <v>83320</v>
      </c>
      <c r="V3700">
        <v>4987060506481</v>
      </c>
      <c r="X3700">
        <v>24987060306481</v>
      </c>
    </row>
    <row r="3701" spans="1:47" x14ac:dyDescent="0.45">
      <c r="A3701" s="2" t="s">
        <v>52</v>
      </c>
      <c r="B3701" s="2" t="s">
        <v>29876</v>
      </c>
      <c r="C3701" s="3">
        <v>14987060306491</v>
      </c>
      <c r="D3701" s="3">
        <v>1000</v>
      </c>
      <c r="E3701" s="2" t="s">
        <v>53</v>
      </c>
      <c r="F3701" s="2">
        <v>10</v>
      </c>
      <c r="G3701" s="2" t="s">
        <v>53</v>
      </c>
      <c r="H3701" s="2" t="s">
        <v>50</v>
      </c>
      <c r="I3701" s="2" t="s">
        <v>29875</v>
      </c>
      <c r="J3701" s="2" t="s">
        <v>3186</v>
      </c>
      <c r="K3701" s="2" t="s">
        <v>3187</v>
      </c>
      <c r="L3701" s="2"/>
      <c r="M3701" s="2" t="s">
        <v>60</v>
      </c>
      <c r="N3701" s="2" t="s">
        <v>51</v>
      </c>
      <c r="O3701" s="2"/>
      <c r="P3701" s="2"/>
      <c r="Q3701" s="2"/>
      <c r="R3701" s="2" t="s">
        <v>83320</v>
      </c>
      <c r="S3701" s="2"/>
      <c r="T3701" s="2"/>
      <c r="U3701" s="3"/>
      <c r="V3701" s="2">
        <v>4987060506481</v>
      </c>
      <c r="W3701" s="3"/>
      <c r="X3701" s="2">
        <v>24987060306498</v>
      </c>
      <c r="Y3701" s="2"/>
      <c r="Z3701" s="2"/>
      <c r="AA3701" s="2"/>
      <c r="AB3701" s="2"/>
      <c r="AC3701" s="2"/>
      <c r="AD3701" s="2"/>
      <c r="AE3701" s="2"/>
      <c r="AF3701" s="2"/>
      <c r="AG3701" s="2"/>
      <c r="AH3701" s="2"/>
      <c r="AI3701" s="2"/>
      <c r="AJ3701" s="2"/>
      <c r="AK3701" s="2"/>
      <c r="AL3701" s="2"/>
      <c r="AM3701" s="2"/>
      <c r="AN3701" s="2"/>
      <c r="AO3701" s="2"/>
      <c r="AP3701" s="2"/>
      <c r="AQ3701" s="2"/>
      <c r="AR3701" s="2"/>
      <c r="AS3701" s="2"/>
      <c r="AT3701" s="2"/>
      <c r="AU3701" s="2"/>
    </row>
    <row r="3702" spans="1:47" x14ac:dyDescent="0.45">
      <c r="A3702" t="s">
        <v>52</v>
      </c>
      <c r="B3702" t="s">
        <v>29876</v>
      </c>
      <c r="C3702" s="1">
        <v>14987885016636</v>
      </c>
      <c r="D3702" s="1">
        <v>100</v>
      </c>
      <c r="E3702" t="s">
        <v>53</v>
      </c>
      <c r="F3702">
        <v>10</v>
      </c>
      <c r="G3702" t="s">
        <v>53</v>
      </c>
      <c r="H3702" t="s">
        <v>50</v>
      </c>
      <c r="I3702" t="s">
        <v>29875</v>
      </c>
      <c r="J3702" t="s">
        <v>3186</v>
      </c>
      <c r="K3702" t="s">
        <v>3187</v>
      </c>
      <c r="M3702" t="s">
        <v>60</v>
      </c>
      <c r="N3702" t="s">
        <v>51</v>
      </c>
      <c r="R3702" t="s">
        <v>83320</v>
      </c>
      <c r="V3702">
        <v>4987060506481</v>
      </c>
      <c r="X3702">
        <v>24987885016633</v>
      </c>
    </row>
    <row r="3703" spans="1:47" x14ac:dyDescent="0.45">
      <c r="A3703" s="2" t="s">
        <v>52</v>
      </c>
      <c r="B3703" s="2" t="s">
        <v>29876</v>
      </c>
      <c r="C3703" s="3">
        <v>14987885016643</v>
      </c>
      <c r="D3703" s="3">
        <v>1000</v>
      </c>
      <c r="E3703" s="2" t="s">
        <v>53</v>
      </c>
      <c r="F3703" s="2">
        <v>10</v>
      </c>
      <c r="G3703" s="2" t="s">
        <v>53</v>
      </c>
      <c r="H3703" s="2" t="s">
        <v>50</v>
      </c>
      <c r="I3703" s="2" t="s">
        <v>29875</v>
      </c>
      <c r="J3703" s="2" t="s">
        <v>3186</v>
      </c>
      <c r="K3703" s="2" t="s">
        <v>3187</v>
      </c>
      <c r="L3703" s="2"/>
      <c r="M3703" s="2" t="s">
        <v>60</v>
      </c>
      <c r="N3703" s="2" t="s">
        <v>51</v>
      </c>
      <c r="O3703" s="2"/>
      <c r="P3703" s="2"/>
      <c r="Q3703" s="2"/>
      <c r="R3703" s="2" t="s">
        <v>83320</v>
      </c>
      <c r="S3703" s="2"/>
      <c r="T3703" s="2"/>
      <c r="U3703" s="3"/>
      <c r="V3703" s="2">
        <v>4987060506481</v>
      </c>
      <c r="W3703" s="3"/>
      <c r="X3703" s="2">
        <v>24987885016640</v>
      </c>
      <c r="Y3703" s="2"/>
      <c r="Z3703" s="2"/>
      <c r="AA3703" s="2"/>
      <c r="AB3703" s="2"/>
      <c r="AC3703" s="2"/>
      <c r="AD3703" s="2"/>
      <c r="AE3703" s="2"/>
      <c r="AF3703" s="2"/>
      <c r="AG3703" s="2"/>
      <c r="AH3703" s="2"/>
      <c r="AI3703" s="2"/>
      <c r="AJ3703" s="2"/>
      <c r="AK3703" s="2"/>
      <c r="AL3703" s="2"/>
      <c r="AM3703" s="2"/>
      <c r="AN3703" s="2"/>
      <c r="AO3703" s="2"/>
      <c r="AP3703" s="2"/>
      <c r="AQ3703" s="2"/>
      <c r="AR3703" s="2"/>
      <c r="AS3703" s="2"/>
      <c r="AT3703" s="2"/>
      <c r="AU3703" s="2"/>
    </row>
    <row r="3704" spans="1:47" x14ac:dyDescent="0.45">
      <c r="A3704" t="s">
        <v>52</v>
      </c>
      <c r="B3704" t="s">
        <v>29876</v>
      </c>
      <c r="C3704" s="1">
        <v>14987828101481</v>
      </c>
      <c r="D3704" s="1">
        <v>100</v>
      </c>
      <c r="E3704" t="s">
        <v>53</v>
      </c>
      <c r="F3704">
        <v>10</v>
      </c>
      <c r="G3704" t="s">
        <v>53</v>
      </c>
      <c r="H3704" t="s">
        <v>50</v>
      </c>
      <c r="I3704" t="s">
        <v>29875</v>
      </c>
      <c r="J3704" t="s">
        <v>3186</v>
      </c>
      <c r="K3704" t="s">
        <v>3187</v>
      </c>
      <c r="M3704" t="s">
        <v>60</v>
      </c>
      <c r="N3704" t="s">
        <v>51</v>
      </c>
      <c r="R3704" t="s">
        <v>83320</v>
      </c>
      <c r="V3704">
        <v>4987060506481</v>
      </c>
      <c r="Y3704">
        <v>20210731</v>
      </c>
    </row>
    <row r="3705" spans="1:47" x14ac:dyDescent="0.45">
      <c r="A3705" s="2" t="s">
        <v>52</v>
      </c>
      <c r="B3705" s="2" t="s">
        <v>29876</v>
      </c>
      <c r="C3705" s="3">
        <v>14987828101498</v>
      </c>
      <c r="D3705" s="3">
        <v>1000</v>
      </c>
      <c r="E3705" s="2" t="s">
        <v>53</v>
      </c>
      <c r="F3705" s="2">
        <v>10</v>
      </c>
      <c r="G3705" s="2" t="s">
        <v>53</v>
      </c>
      <c r="H3705" s="2" t="s">
        <v>50</v>
      </c>
      <c r="I3705" s="2" t="s">
        <v>29875</v>
      </c>
      <c r="J3705" s="2" t="s">
        <v>3186</v>
      </c>
      <c r="K3705" s="2" t="s">
        <v>3187</v>
      </c>
      <c r="L3705" s="2"/>
      <c r="M3705" s="2" t="s">
        <v>60</v>
      </c>
      <c r="N3705" s="2" t="s">
        <v>51</v>
      </c>
      <c r="O3705" s="2"/>
      <c r="P3705" s="2"/>
      <c r="Q3705" s="2"/>
      <c r="R3705" s="2" t="s">
        <v>83320</v>
      </c>
      <c r="S3705" s="2"/>
      <c r="T3705" s="2"/>
      <c r="U3705" s="3"/>
      <c r="V3705" s="2">
        <v>4987060506481</v>
      </c>
      <c r="W3705" s="3"/>
      <c r="X3705" s="2"/>
      <c r="Y3705" s="2">
        <v>20210731</v>
      </c>
      <c r="Z3705" s="2"/>
      <c r="AA3705" s="2"/>
      <c r="AB3705" s="2"/>
      <c r="AC3705" s="2"/>
      <c r="AD3705" s="2"/>
      <c r="AE3705" s="2"/>
      <c r="AF3705" s="2"/>
      <c r="AG3705" s="2"/>
      <c r="AH3705" s="2"/>
      <c r="AI3705" s="2"/>
      <c r="AJ3705" s="2"/>
      <c r="AK3705" s="2"/>
      <c r="AL3705" s="2"/>
      <c r="AM3705" s="2"/>
      <c r="AN3705" s="2"/>
      <c r="AO3705" s="2"/>
      <c r="AP3705" s="2"/>
      <c r="AQ3705" s="2"/>
      <c r="AR3705" s="2"/>
      <c r="AS3705" s="2"/>
      <c r="AT3705" s="2"/>
      <c r="AU3705" s="2"/>
    </row>
    <row r="3706" spans="1:47" x14ac:dyDescent="0.45">
      <c r="A3706" t="s">
        <v>56</v>
      </c>
      <c r="B3706" t="s">
        <v>29877</v>
      </c>
      <c r="C3706" s="1">
        <v>14987060306507</v>
      </c>
      <c r="D3706" s="1">
        <v>500</v>
      </c>
      <c r="E3706" t="s">
        <v>53</v>
      </c>
      <c r="F3706">
        <v>500</v>
      </c>
      <c r="G3706" t="s">
        <v>53</v>
      </c>
      <c r="H3706" t="s">
        <v>50</v>
      </c>
      <c r="I3706" t="s">
        <v>29875</v>
      </c>
      <c r="J3706" t="s">
        <v>3186</v>
      </c>
      <c r="K3706" t="s">
        <v>3187</v>
      </c>
      <c r="M3706" t="s">
        <v>60</v>
      </c>
      <c r="N3706" t="s">
        <v>51</v>
      </c>
      <c r="R3706" t="s">
        <v>83320</v>
      </c>
      <c r="V3706">
        <v>4987060506504</v>
      </c>
      <c r="X3706">
        <v>24987060306504</v>
      </c>
    </row>
    <row r="3707" spans="1:47" x14ac:dyDescent="0.45">
      <c r="A3707" s="2" t="s">
        <v>52</v>
      </c>
      <c r="B3707" s="2" t="s">
        <v>31679</v>
      </c>
      <c r="C3707" s="3">
        <v>14987042352706</v>
      </c>
      <c r="D3707" s="3">
        <v>100</v>
      </c>
      <c r="E3707" s="2" t="s">
        <v>53</v>
      </c>
      <c r="F3707" s="2">
        <v>10</v>
      </c>
      <c r="G3707" s="2" t="s">
        <v>53</v>
      </c>
      <c r="H3707" s="2" t="s">
        <v>50</v>
      </c>
      <c r="I3707" s="2" t="s">
        <v>31678</v>
      </c>
      <c r="J3707" s="2" t="s">
        <v>3186</v>
      </c>
      <c r="K3707" s="2" t="s">
        <v>3187</v>
      </c>
      <c r="L3707" s="2"/>
      <c r="M3707" s="2" t="s">
        <v>60</v>
      </c>
      <c r="N3707" s="2" t="s">
        <v>51</v>
      </c>
      <c r="O3707" s="2"/>
      <c r="P3707" s="2"/>
      <c r="Q3707" s="2"/>
      <c r="R3707" s="2" t="s">
        <v>83320</v>
      </c>
      <c r="S3707" s="2"/>
      <c r="T3707" s="2"/>
      <c r="U3707" s="3"/>
      <c r="V3707" s="2">
        <v>4987042352464</v>
      </c>
      <c r="W3707" s="3"/>
      <c r="X3707" s="2">
        <v>24987042352703</v>
      </c>
      <c r="Y3707" s="2"/>
      <c r="Z3707" s="2"/>
      <c r="AA3707" s="2"/>
      <c r="AB3707" s="2"/>
      <c r="AC3707" s="2"/>
      <c r="AD3707" s="2"/>
      <c r="AE3707" s="2"/>
      <c r="AF3707" s="2"/>
      <c r="AG3707" s="2"/>
      <c r="AH3707" s="2"/>
      <c r="AI3707" s="2"/>
      <c r="AJ3707" s="2"/>
      <c r="AK3707" s="2"/>
      <c r="AL3707" s="2"/>
      <c r="AM3707" s="2"/>
      <c r="AN3707" s="2"/>
      <c r="AO3707" s="2"/>
      <c r="AP3707" s="2"/>
      <c r="AQ3707" s="2"/>
      <c r="AR3707" s="2"/>
      <c r="AS3707" s="2"/>
      <c r="AT3707" s="2"/>
      <c r="AU3707" s="2"/>
    </row>
    <row r="3708" spans="1:47" x14ac:dyDescent="0.45">
      <c r="A3708" t="s">
        <v>52</v>
      </c>
      <c r="B3708" t="s">
        <v>31679</v>
      </c>
      <c r="C3708" s="1">
        <v>14987042352720</v>
      </c>
      <c r="D3708" s="1">
        <v>500</v>
      </c>
      <c r="E3708" t="s">
        <v>53</v>
      </c>
      <c r="F3708">
        <v>10</v>
      </c>
      <c r="G3708" t="s">
        <v>53</v>
      </c>
      <c r="H3708" t="s">
        <v>50</v>
      </c>
      <c r="I3708" t="s">
        <v>31678</v>
      </c>
      <c r="J3708" t="s">
        <v>3186</v>
      </c>
      <c r="K3708" t="s">
        <v>3187</v>
      </c>
      <c r="M3708" t="s">
        <v>60</v>
      </c>
      <c r="N3708" t="s">
        <v>51</v>
      </c>
      <c r="R3708" t="s">
        <v>83320</v>
      </c>
      <c r="V3708">
        <v>4987042352464</v>
      </c>
      <c r="X3708">
        <v>24987042352727</v>
      </c>
    </row>
    <row r="3709" spans="1:47" x14ac:dyDescent="0.45">
      <c r="A3709" s="2" t="s">
        <v>52</v>
      </c>
      <c r="B3709" s="2" t="s">
        <v>63387</v>
      </c>
      <c r="C3709" s="3">
        <v>14987376055212</v>
      </c>
      <c r="D3709" s="3">
        <v>100</v>
      </c>
      <c r="E3709" s="2" t="s">
        <v>53</v>
      </c>
      <c r="F3709" s="2">
        <v>10</v>
      </c>
      <c r="G3709" s="2" t="s">
        <v>53</v>
      </c>
      <c r="H3709" s="2" t="s">
        <v>50</v>
      </c>
      <c r="I3709" s="2" t="s">
        <v>63386</v>
      </c>
      <c r="J3709" s="2" t="s">
        <v>3186</v>
      </c>
      <c r="K3709" s="2" t="s">
        <v>3187</v>
      </c>
      <c r="L3709" s="2"/>
      <c r="M3709" s="2" t="s">
        <v>60</v>
      </c>
      <c r="N3709" s="2" t="s">
        <v>51</v>
      </c>
      <c r="O3709" s="2"/>
      <c r="P3709" s="2"/>
      <c r="Q3709" s="2"/>
      <c r="R3709" s="2" t="s">
        <v>83320</v>
      </c>
      <c r="S3709" s="2"/>
      <c r="T3709" s="2"/>
      <c r="U3709" s="3"/>
      <c r="V3709" s="2">
        <v>4987376055260</v>
      </c>
      <c r="W3709" s="3"/>
      <c r="X3709" s="2"/>
      <c r="Y3709" s="2"/>
      <c r="Z3709" s="2"/>
      <c r="AA3709" s="2"/>
      <c r="AB3709" s="2"/>
      <c r="AC3709" s="2"/>
      <c r="AD3709" s="2"/>
      <c r="AE3709" s="2"/>
      <c r="AF3709" s="2"/>
      <c r="AG3709" s="2"/>
      <c r="AH3709" s="2"/>
      <c r="AI3709" s="2"/>
      <c r="AJ3709" s="2"/>
      <c r="AK3709" s="2"/>
      <c r="AL3709" s="2"/>
      <c r="AM3709" s="2"/>
      <c r="AN3709" s="2"/>
      <c r="AO3709" s="2"/>
      <c r="AP3709" s="2"/>
      <c r="AQ3709" s="2"/>
      <c r="AR3709" s="2"/>
      <c r="AS3709" s="2"/>
      <c r="AT3709" s="2"/>
      <c r="AU3709" s="2"/>
    </row>
    <row r="3710" spans="1:47" x14ac:dyDescent="0.45">
      <c r="A3710" t="s">
        <v>52</v>
      </c>
      <c r="B3710" t="s">
        <v>63387</v>
      </c>
      <c r="C3710" s="1">
        <v>14987376055236</v>
      </c>
      <c r="D3710" s="1">
        <v>500</v>
      </c>
      <c r="E3710" t="s">
        <v>53</v>
      </c>
      <c r="F3710">
        <v>10</v>
      </c>
      <c r="G3710" t="s">
        <v>53</v>
      </c>
      <c r="H3710" t="s">
        <v>50</v>
      </c>
      <c r="I3710" t="s">
        <v>63386</v>
      </c>
      <c r="J3710" t="s">
        <v>3186</v>
      </c>
      <c r="K3710" t="s">
        <v>3187</v>
      </c>
      <c r="M3710" t="s">
        <v>60</v>
      </c>
      <c r="N3710" t="s">
        <v>51</v>
      </c>
      <c r="R3710" t="s">
        <v>83320</v>
      </c>
      <c r="V3710">
        <v>4987376055260</v>
      </c>
    </row>
    <row r="3711" spans="1:47" x14ac:dyDescent="0.45">
      <c r="A3711" s="2" t="s">
        <v>52</v>
      </c>
      <c r="B3711" s="2" t="s">
        <v>63388</v>
      </c>
      <c r="C3711" s="3">
        <v>14987376055205</v>
      </c>
      <c r="D3711" s="3">
        <v>28</v>
      </c>
      <c r="E3711" s="2" t="s">
        <v>53</v>
      </c>
      <c r="F3711" s="2">
        <v>14</v>
      </c>
      <c r="G3711" s="2" t="s">
        <v>53</v>
      </c>
      <c r="H3711" s="2" t="s">
        <v>50</v>
      </c>
      <c r="I3711" s="2" t="s">
        <v>63386</v>
      </c>
      <c r="J3711" s="2" t="s">
        <v>3186</v>
      </c>
      <c r="K3711" s="2" t="s">
        <v>3187</v>
      </c>
      <c r="L3711" s="2"/>
      <c r="M3711" s="2" t="s">
        <v>60</v>
      </c>
      <c r="N3711" s="2" t="s">
        <v>51</v>
      </c>
      <c r="O3711" s="2"/>
      <c r="P3711" s="2"/>
      <c r="Q3711" s="2"/>
      <c r="R3711" s="2" t="s">
        <v>83320</v>
      </c>
      <c r="S3711" s="2"/>
      <c r="T3711" s="2"/>
      <c r="U3711" s="3"/>
      <c r="V3711" s="2">
        <v>4987376055284</v>
      </c>
      <c r="W3711" s="3"/>
      <c r="X3711" s="2"/>
      <c r="Y3711" s="2">
        <v>20151200</v>
      </c>
      <c r="Z3711" s="2"/>
      <c r="AA3711" s="2"/>
      <c r="AB3711" s="2"/>
      <c r="AC3711" s="2"/>
      <c r="AD3711" s="2"/>
      <c r="AE3711" s="2"/>
      <c r="AF3711" s="2"/>
      <c r="AG3711" s="2"/>
      <c r="AH3711" s="2"/>
      <c r="AI3711" s="2"/>
      <c r="AJ3711" s="2"/>
      <c r="AK3711" s="2"/>
      <c r="AL3711" s="2"/>
      <c r="AM3711" s="2"/>
      <c r="AN3711" s="2"/>
      <c r="AO3711" s="2"/>
      <c r="AP3711" s="2"/>
      <c r="AQ3711" s="2"/>
      <c r="AR3711" s="2"/>
      <c r="AS3711" s="2"/>
      <c r="AT3711" s="2"/>
      <c r="AU3711" s="2"/>
    </row>
    <row r="3712" spans="1:47" x14ac:dyDescent="0.45">
      <c r="A3712" t="s">
        <v>52</v>
      </c>
      <c r="B3712" t="s">
        <v>63388</v>
      </c>
      <c r="C3712" s="1">
        <v>14987376055229</v>
      </c>
      <c r="D3712" s="1">
        <v>140</v>
      </c>
      <c r="E3712" t="s">
        <v>53</v>
      </c>
      <c r="F3712">
        <v>14</v>
      </c>
      <c r="G3712" t="s">
        <v>53</v>
      </c>
      <c r="H3712" t="s">
        <v>50</v>
      </c>
      <c r="I3712" t="s">
        <v>63386</v>
      </c>
      <c r="J3712" t="s">
        <v>3186</v>
      </c>
      <c r="K3712" t="s">
        <v>3187</v>
      </c>
      <c r="M3712" t="s">
        <v>60</v>
      </c>
      <c r="N3712" t="s">
        <v>51</v>
      </c>
      <c r="R3712" t="s">
        <v>83320</v>
      </c>
      <c r="V3712">
        <v>4987376055284</v>
      </c>
    </row>
    <row r="3713" spans="1:47" x14ac:dyDescent="0.45">
      <c r="A3713" s="2" t="s">
        <v>52</v>
      </c>
      <c r="B3713" s="2" t="s">
        <v>63388</v>
      </c>
      <c r="C3713" s="3">
        <v>14987376055250</v>
      </c>
      <c r="D3713" s="3">
        <v>700</v>
      </c>
      <c r="E3713" s="2" t="s">
        <v>53</v>
      </c>
      <c r="F3713" s="2">
        <v>14</v>
      </c>
      <c r="G3713" s="2" t="s">
        <v>53</v>
      </c>
      <c r="H3713" s="2" t="s">
        <v>50</v>
      </c>
      <c r="I3713" s="2" t="s">
        <v>63386</v>
      </c>
      <c r="J3713" s="2" t="s">
        <v>3186</v>
      </c>
      <c r="K3713" s="2" t="s">
        <v>3187</v>
      </c>
      <c r="L3713" s="2"/>
      <c r="M3713" s="2" t="s">
        <v>60</v>
      </c>
      <c r="N3713" s="2" t="s">
        <v>51</v>
      </c>
      <c r="O3713" s="2"/>
      <c r="P3713" s="2"/>
      <c r="Q3713" s="2"/>
      <c r="R3713" s="2" t="s">
        <v>83320</v>
      </c>
      <c r="S3713" s="2"/>
      <c r="T3713" s="2"/>
      <c r="U3713" s="3"/>
      <c r="V3713" s="2">
        <v>4987376055284</v>
      </c>
      <c r="W3713" s="3"/>
      <c r="X3713" s="2"/>
      <c r="Y3713" s="2"/>
      <c r="Z3713" s="2"/>
      <c r="AA3713" s="2"/>
      <c r="AB3713" s="2"/>
      <c r="AC3713" s="2"/>
      <c r="AD3713" s="2"/>
      <c r="AE3713" s="2"/>
      <c r="AF3713" s="2"/>
      <c r="AG3713" s="2"/>
      <c r="AH3713" s="2"/>
      <c r="AI3713" s="2"/>
      <c r="AJ3713" s="2"/>
      <c r="AK3713" s="2"/>
      <c r="AL3713" s="2"/>
      <c r="AM3713" s="2"/>
      <c r="AN3713" s="2"/>
      <c r="AO3713" s="2"/>
      <c r="AP3713" s="2"/>
      <c r="AQ3713" s="2"/>
      <c r="AR3713" s="2"/>
      <c r="AS3713" s="2"/>
      <c r="AT3713" s="2"/>
      <c r="AU3713" s="2"/>
    </row>
    <row r="3714" spans="1:47" x14ac:dyDescent="0.45">
      <c r="A3714" t="s">
        <v>52</v>
      </c>
      <c r="B3714" t="s">
        <v>63389</v>
      </c>
      <c r="C3714" s="1">
        <v>14987376055335</v>
      </c>
      <c r="D3714" s="1">
        <v>140</v>
      </c>
      <c r="E3714" t="s">
        <v>53</v>
      </c>
      <c r="F3714">
        <v>14</v>
      </c>
      <c r="G3714" t="s">
        <v>53</v>
      </c>
      <c r="H3714" t="s">
        <v>50</v>
      </c>
      <c r="I3714" t="s">
        <v>63386</v>
      </c>
      <c r="J3714" t="s">
        <v>3186</v>
      </c>
      <c r="K3714" t="s">
        <v>3187</v>
      </c>
      <c r="M3714" t="s">
        <v>60</v>
      </c>
      <c r="N3714" t="s">
        <v>51</v>
      </c>
      <c r="R3714" t="s">
        <v>83320</v>
      </c>
      <c r="V3714">
        <v>4987376055345</v>
      </c>
      <c r="W3714" s="1" t="s">
        <v>84307</v>
      </c>
    </row>
    <row r="3715" spans="1:47" x14ac:dyDescent="0.45">
      <c r="A3715" s="2" t="s">
        <v>52</v>
      </c>
      <c r="B3715" s="2" t="s">
        <v>77397</v>
      </c>
      <c r="C3715" s="3">
        <v>14987123416167</v>
      </c>
      <c r="D3715" s="3">
        <v>100</v>
      </c>
      <c r="E3715" s="2" t="s">
        <v>53</v>
      </c>
      <c r="F3715" s="2">
        <v>10</v>
      </c>
      <c r="G3715" s="2" t="s">
        <v>53</v>
      </c>
      <c r="H3715" s="2" t="s">
        <v>50</v>
      </c>
      <c r="I3715" s="2" t="s">
        <v>77396</v>
      </c>
      <c r="J3715" s="2" t="s">
        <v>3186</v>
      </c>
      <c r="K3715" s="2" t="s">
        <v>3187</v>
      </c>
      <c r="L3715" s="2"/>
      <c r="M3715" s="2" t="s">
        <v>60</v>
      </c>
      <c r="N3715" s="2" t="s">
        <v>51</v>
      </c>
      <c r="O3715" s="2"/>
      <c r="P3715" s="2"/>
      <c r="Q3715" s="2"/>
      <c r="R3715" s="2" t="s">
        <v>83320</v>
      </c>
      <c r="S3715" s="2"/>
      <c r="T3715" s="2"/>
      <c r="U3715" s="3"/>
      <c r="V3715" s="2">
        <v>4987123562300</v>
      </c>
      <c r="W3715" s="3"/>
      <c r="X3715" s="2">
        <v>24987123416164</v>
      </c>
      <c r="Y3715" s="2"/>
      <c r="Z3715" s="2"/>
      <c r="AA3715" s="2"/>
      <c r="AB3715" s="2"/>
      <c r="AC3715" s="2"/>
      <c r="AD3715" s="2"/>
      <c r="AE3715" s="2"/>
      <c r="AF3715" s="2"/>
      <c r="AG3715" s="2"/>
      <c r="AH3715" s="2"/>
      <c r="AI3715" s="2"/>
      <c r="AJ3715" s="2"/>
      <c r="AK3715" s="2"/>
      <c r="AL3715" s="2"/>
      <c r="AM3715" s="2"/>
      <c r="AN3715" s="2"/>
      <c r="AO3715" s="2"/>
      <c r="AP3715" s="2"/>
      <c r="AQ3715" s="2"/>
      <c r="AR3715" s="2"/>
      <c r="AS3715" s="2"/>
      <c r="AT3715" s="2"/>
      <c r="AU3715" s="2"/>
    </row>
    <row r="3716" spans="1:47" x14ac:dyDescent="0.45">
      <c r="A3716" t="s">
        <v>52</v>
      </c>
      <c r="B3716" t="s">
        <v>77397</v>
      </c>
      <c r="C3716" s="1">
        <v>14987123416174</v>
      </c>
      <c r="D3716" s="1">
        <v>500</v>
      </c>
      <c r="E3716" t="s">
        <v>53</v>
      </c>
      <c r="F3716">
        <v>10</v>
      </c>
      <c r="G3716" t="s">
        <v>53</v>
      </c>
      <c r="H3716" t="s">
        <v>50</v>
      </c>
      <c r="I3716" t="s">
        <v>77396</v>
      </c>
      <c r="J3716" t="s">
        <v>3186</v>
      </c>
      <c r="K3716" t="s">
        <v>3187</v>
      </c>
      <c r="M3716" t="s">
        <v>60</v>
      </c>
      <c r="N3716" t="s">
        <v>51</v>
      </c>
      <c r="R3716" t="s">
        <v>83320</v>
      </c>
      <c r="V3716">
        <v>4987123562300</v>
      </c>
      <c r="X3716">
        <v>24987123416171</v>
      </c>
    </row>
    <row r="3717" spans="1:47" x14ac:dyDescent="0.45">
      <c r="A3717" s="2" t="s">
        <v>52</v>
      </c>
      <c r="B3717" s="2" t="s">
        <v>3190</v>
      </c>
      <c r="C3717" s="3">
        <v>14987222701034</v>
      </c>
      <c r="D3717" s="3">
        <v>100</v>
      </c>
      <c r="E3717" s="2" t="s">
        <v>53</v>
      </c>
      <c r="F3717" s="2">
        <v>10</v>
      </c>
      <c r="G3717" s="2" t="s">
        <v>53</v>
      </c>
      <c r="H3717" s="2" t="s">
        <v>50</v>
      </c>
      <c r="I3717" s="2" t="s">
        <v>3185</v>
      </c>
      <c r="J3717" s="2" t="s">
        <v>3186</v>
      </c>
      <c r="K3717" s="2" t="s">
        <v>3187</v>
      </c>
      <c r="L3717" s="2"/>
      <c r="M3717" s="2" t="s">
        <v>60</v>
      </c>
      <c r="N3717" s="2" t="s">
        <v>51</v>
      </c>
      <c r="O3717" s="2"/>
      <c r="P3717" s="2"/>
      <c r="Q3717" s="2"/>
      <c r="R3717" s="2" t="s">
        <v>83320</v>
      </c>
      <c r="S3717" s="2"/>
      <c r="T3717" s="2"/>
      <c r="U3717" s="3"/>
      <c r="V3717" s="2">
        <v>4987222703437</v>
      </c>
      <c r="W3717" s="3"/>
      <c r="X3717" s="2">
        <v>24987222701031</v>
      </c>
      <c r="Y3717" s="2"/>
      <c r="Z3717" s="2"/>
      <c r="AA3717" s="2"/>
      <c r="AB3717" s="2"/>
      <c r="AC3717" s="2"/>
      <c r="AD3717" s="2"/>
      <c r="AE3717" s="2"/>
      <c r="AF3717" s="2"/>
      <c r="AG3717" s="2"/>
      <c r="AH3717" s="2"/>
      <c r="AI3717" s="2"/>
      <c r="AJ3717" s="2"/>
      <c r="AK3717" s="2"/>
      <c r="AL3717" s="2"/>
      <c r="AM3717" s="2"/>
      <c r="AN3717" s="2"/>
      <c r="AO3717" s="2"/>
      <c r="AP3717" s="2"/>
      <c r="AQ3717" s="2"/>
      <c r="AR3717" s="2"/>
      <c r="AS3717" s="2"/>
      <c r="AT3717" s="2"/>
      <c r="AU3717" s="2"/>
    </row>
    <row r="3718" spans="1:47" x14ac:dyDescent="0.45">
      <c r="A3718" t="s">
        <v>52</v>
      </c>
      <c r="B3718" t="s">
        <v>3190</v>
      </c>
      <c r="C3718" s="1">
        <v>14987222701119</v>
      </c>
      <c r="D3718" s="1">
        <v>500</v>
      </c>
      <c r="E3718" t="s">
        <v>53</v>
      </c>
      <c r="F3718">
        <v>10</v>
      </c>
      <c r="G3718" t="s">
        <v>53</v>
      </c>
      <c r="H3718" t="s">
        <v>50</v>
      </c>
      <c r="I3718" t="s">
        <v>3185</v>
      </c>
      <c r="J3718" t="s">
        <v>3186</v>
      </c>
      <c r="K3718" t="s">
        <v>3187</v>
      </c>
      <c r="M3718" t="s">
        <v>60</v>
      </c>
      <c r="N3718" t="s">
        <v>51</v>
      </c>
      <c r="R3718" t="s">
        <v>83320</v>
      </c>
      <c r="V3718">
        <v>4987222703437</v>
      </c>
      <c r="X3718">
        <v>24987222701116</v>
      </c>
    </row>
    <row r="3719" spans="1:47" x14ac:dyDescent="0.45">
      <c r="A3719" s="2" t="s">
        <v>52</v>
      </c>
      <c r="B3719" s="2" t="s">
        <v>3190</v>
      </c>
      <c r="C3719" s="3">
        <v>14987222701270</v>
      </c>
      <c r="D3719" s="3">
        <v>1000</v>
      </c>
      <c r="E3719" s="2" t="s">
        <v>53</v>
      </c>
      <c r="F3719" s="2">
        <v>10</v>
      </c>
      <c r="G3719" s="2" t="s">
        <v>53</v>
      </c>
      <c r="H3719" s="2" t="s">
        <v>50</v>
      </c>
      <c r="I3719" s="2" t="s">
        <v>3185</v>
      </c>
      <c r="J3719" s="2" t="s">
        <v>3186</v>
      </c>
      <c r="K3719" s="2" t="s">
        <v>3187</v>
      </c>
      <c r="L3719" s="2"/>
      <c r="M3719" s="2" t="s">
        <v>60</v>
      </c>
      <c r="N3719" s="2" t="s">
        <v>51</v>
      </c>
      <c r="O3719" s="2"/>
      <c r="P3719" s="2"/>
      <c r="Q3719" s="2"/>
      <c r="R3719" s="2" t="s">
        <v>83320</v>
      </c>
      <c r="S3719" s="2"/>
      <c r="T3719" s="2"/>
      <c r="U3719" s="3"/>
      <c r="V3719" s="2">
        <v>4987222703437</v>
      </c>
      <c r="W3719" s="3"/>
      <c r="X3719" s="2">
        <v>24987222701277</v>
      </c>
      <c r="Y3719" s="2"/>
      <c r="Z3719" s="2"/>
      <c r="AA3719" s="2"/>
      <c r="AB3719" s="2"/>
      <c r="AC3719" s="2"/>
      <c r="AD3719" s="2"/>
      <c r="AE3719" s="2"/>
      <c r="AF3719" s="2"/>
      <c r="AG3719" s="2"/>
      <c r="AH3719" s="2"/>
      <c r="AI3719" s="2"/>
      <c r="AJ3719" s="2"/>
      <c r="AK3719" s="2"/>
      <c r="AL3719" s="2"/>
      <c r="AM3719" s="2"/>
      <c r="AN3719" s="2"/>
      <c r="AO3719" s="2"/>
      <c r="AP3719" s="2"/>
      <c r="AQ3719" s="2"/>
      <c r="AR3719" s="2"/>
      <c r="AS3719" s="2"/>
      <c r="AT3719" s="2"/>
      <c r="AU3719" s="2"/>
    </row>
    <row r="3720" spans="1:47" x14ac:dyDescent="0.45">
      <c r="A3720" t="s">
        <v>52</v>
      </c>
      <c r="B3720" t="s">
        <v>3190</v>
      </c>
      <c r="C3720" s="1">
        <v>14987916001372</v>
      </c>
      <c r="D3720" s="1">
        <v>100</v>
      </c>
      <c r="E3720" t="s">
        <v>53</v>
      </c>
      <c r="F3720">
        <v>10</v>
      </c>
      <c r="G3720" t="s">
        <v>53</v>
      </c>
      <c r="H3720" t="s">
        <v>50</v>
      </c>
      <c r="I3720" t="s">
        <v>3185</v>
      </c>
      <c r="J3720" t="s">
        <v>3186</v>
      </c>
      <c r="K3720" t="s">
        <v>3187</v>
      </c>
      <c r="M3720" t="s">
        <v>60</v>
      </c>
      <c r="N3720" t="s">
        <v>51</v>
      </c>
      <c r="R3720" t="s">
        <v>83320</v>
      </c>
      <c r="V3720">
        <v>4987916250926</v>
      </c>
      <c r="X3720">
        <v>24987916001379</v>
      </c>
    </row>
    <row r="3721" spans="1:47" x14ac:dyDescent="0.45">
      <c r="A3721" s="2" t="s">
        <v>52</v>
      </c>
      <c r="B3721" s="2" t="s">
        <v>3190</v>
      </c>
      <c r="C3721" s="3">
        <v>14987916001389</v>
      </c>
      <c r="D3721" s="3">
        <v>500</v>
      </c>
      <c r="E3721" s="2" t="s">
        <v>53</v>
      </c>
      <c r="F3721" s="2">
        <v>10</v>
      </c>
      <c r="G3721" s="2" t="s">
        <v>53</v>
      </c>
      <c r="H3721" s="2" t="s">
        <v>50</v>
      </c>
      <c r="I3721" s="2" t="s">
        <v>3185</v>
      </c>
      <c r="J3721" s="2" t="s">
        <v>3186</v>
      </c>
      <c r="K3721" s="2" t="s">
        <v>3187</v>
      </c>
      <c r="L3721" s="2"/>
      <c r="M3721" s="2" t="s">
        <v>60</v>
      </c>
      <c r="N3721" s="2" t="s">
        <v>51</v>
      </c>
      <c r="O3721" s="2"/>
      <c r="P3721" s="2"/>
      <c r="Q3721" s="2"/>
      <c r="R3721" s="2" t="s">
        <v>83320</v>
      </c>
      <c r="S3721" s="2"/>
      <c r="T3721" s="2"/>
      <c r="U3721" s="3"/>
      <c r="V3721" s="2">
        <v>4987916250926</v>
      </c>
      <c r="W3721" s="3"/>
      <c r="X3721" s="2">
        <v>24987916001386</v>
      </c>
      <c r="Y3721" s="2"/>
      <c r="Z3721" s="2"/>
      <c r="AA3721" s="2"/>
      <c r="AB3721" s="2"/>
      <c r="AC3721" s="2"/>
      <c r="AD3721" s="2"/>
      <c r="AE3721" s="2"/>
      <c r="AF3721" s="2"/>
      <c r="AG3721" s="2"/>
      <c r="AH3721" s="2"/>
      <c r="AI3721" s="2"/>
      <c r="AJ3721" s="2"/>
      <c r="AK3721" s="2"/>
      <c r="AL3721" s="2"/>
      <c r="AM3721" s="2"/>
      <c r="AN3721" s="2"/>
      <c r="AO3721" s="2"/>
      <c r="AP3721" s="2"/>
      <c r="AQ3721" s="2"/>
      <c r="AR3721" s="2"/>
      <c r="AS3721" s="2"/>
      <c r="AT3721" s="2"/>
      <c r="AU3721" s="2"/>
    </row>
    <row r="3722" spans="1:47" x14ac:dyDescent="0.45">
      <c r="A3722" t="s">
        <v>52</v>
      </c>
      <c r="B3722" t="s">
        <v>4796</v>
      </c>
      <c r="C3722" s="1">
        <v>14987916001372</v>
      </c>
      <c r="D3722" s="1">
        <v>100</v>
      </c>
      <c r="E3722" t="s">
        <v>53</v>
      </c>
      <c r="F3722">
        <v>10</v>
      </c>
      <c r="G3722" t="s">
        <v>53</v>
      </c>
      <c r="H3722" t="s">
        <v>50</v>
      </c>
      <c r="I3722" t="s">
        <v>3185</v>
      </c>
      <c r="J3722" t="s">
        <v>3186</v>
      </c>
      <c r="K3722" t="s">
        <v>3187</v>
      </c>
      <c r="M3722" t="s">
        <v>60</v>
      </c>
      <c r="N3722" t="s">
        <v>51</v>
      </c>
      <c r="R3722" t="s">
        <v>83320</v>
      </c>
      <c r="V3722">
        <v>4987222703437</v>
      </c>
      <c r="W3722" s="1" t="s">
        <v>83406</v>
      </c>
      <c r="X3722">
        <v>24987916001379</v>
      </c>
    </row>
    <row r="3723" spans="1:47" x14ac:dyDescent="0.45">
      <c r="A3723" s="2" t="s">
        <v>52</v>
      </c>
      <c r="B3723" s="2" t="s">
        <v>4796</v>
      </c>
      <c r="C3723" s="3">
        <v>14987916001389</v>
      </c>
      <c r="D3723" s="3">
        <v>500</v>
      </c>
      <c r="E3723" s="2" t="s">
        <v>53</v>
      </c>
      <c r="F3723" s="2">
        <v>10</v>
      </c>
      <c r="G3723" s="2" t="s">
        <v>53</v>
      </c>
      <c r="H3723" s="2" t="s">
        <v>50</v>
      </c>
      <c r="I3723" s="2" t="s">
        <v>3185</v>
      </c>
      <c r="J3723" s="2" t="s">
        <v>3186</v>
      </c>
      <c r="K3723" s="2" t="s">
        <v>3187</v>
      </c>
      <c r="L3723" s="2"/>
      <c r="M3723" s="2" t="s">
        <v>60</v>
      </c>
      <c r="N3723" s="2" t="s">
        <v>51</v>
      </c>
      <c r="O3723" s="2"/>
      <c r="P3723" s="2"/>
      <c r="Q3723" s="2"/>
      <c r="R3723" s="2" t="s">
        <v>83320</v>
      </c>
      <c r="S3723" s="2"/>
      <c r="T3723" s="2"/>
      <c r="U3723" s="3"/>
      <c r="V3723" s="2">
        <v>4987222703437</v>
      </c>
      <c r="W3723" s="3" t="s">
        <v>83406</v>
      </c>
      <c r="X3723" s="2">
        <v>24987916001386</v>
      </c>
      <c r="Y3723" s="2"/>
      <c r="Z3723" s="2"/>
      <c r="AA3723" s="2"/>
      <c r="AB3723" s="2"/>
      <c r="AC3723" s="2"/>
      <c r="AD3723" s="2"/>
      <c r="AE3723" s="2"/>
      <c r="AF3723" s="2"/>
      <c r="AG3723" s="2"/>
      <c r="AH3723" s="2"/>
      <c r="AI3723" s="2"/>
      <c r="AJ3723" s="2"/>
      <c r="AK3723" s="2"/>
      <c r="AL3723" s="2"/>
      <c r="AM3723" s="2"/>
      <c r="AN3723" s="2"/>
      <c r="AO3723" s="2"/>
      <c r="AP3723" s="2"/>
      <c r="AQ3723" s="2"/>
      <c r="AR3723" s="2"/>
      <c r="AS3723" s="2"/>
      <c r="AT3723" s="2"/>
      <c r="AU3723" s="2"/>
    </row>
    <row r="3724" spans="1:47" x14ac:dyDescent="0.45">
      <c r="A3724" t="s">
        <v>52</v>
      </c>
      <c r="B3724" t="s">
        <v>3188</v>
      </c>
      <c r="C3724" s="1">
        <v>14987222701355</v>
      </c>
      <c r="D3724" s="1">
        <v>700</v>
      </c>
      <c r="E3724" t="s">
        <v>53</v>
      </c>
      <c r="F3724">
        <v>14</v>
      </c>
      <c r="G3724" t="s">
        <v>53</v>
      </c>
      <c r="H3724" t="s">
        <v>50</v>
      </c>
      <c r="I3724" t="s">
        <v>3185</v>
      </c>
      <c r="J3724" t="s">
        <v>3186</v>
      </c>
      <c r="K3724" t="s">
        <v>3187</v>
      </c>
      <c r="M3724" t="s">
        <v>60</v>
      </c>
      <c r="N3724" t="s">
        <v>51</v>
      </c>
      <c r="R3724" t="s">
        <v>83320</v>
      </c>
      <c r="V3724">
        <v>4987222607827</v>
      </c>
      <c r="X3724">
        <v>24987222701352</v>
      </c>
    </row>
    <row r="3725" spans="1:47" x14ac:dyDescent="0.45">
      <c r="A3725" s="2" t="s">
        <v>52</v>
      </c>
      <c r="B3725" s="2" t="s">
        <v>3188</v>
      </c>
      <c r="C3725" s="3">
        <v>14987222704264</v>
      </c>
      <c r="D3725" s="3">
        <v>140</v>
      </c>
      <c r="E3725" s="2" t="s">
        <v>53</v>
      </c>
      <c r="F3725" s="2">
        <v>14</v>
      </c>
      <c r="G3725" s="2" t="s">
        <v>53</v>
      </c>
      <c r="H3725" s="2" t="s">
        <v>50</v>
      </c>
      <c r="I3725" s="2" t="s">
        <v>3185</v>
      </c>
      <c r="J3725" s="2" t="s">
        <v>3186</v>
      </c>
      <c r="K3725" s="2" t="s">
        <v>3187</v>
      </c>
      <c r="L3725" s="2"/>
      <c r="M3725" s="2" t="s">
        <v>60</v>
      </c>
      <c r="N3725" s="2" t="s">
        <v>51</v>
      </c>
      <c r="O3725" s="2"/>
      <c r="P3725" s="2"/>
      <c r="Q3725" s="2"/>
      <c r="R3725" s="2" t="s">
        <v>83320</v>
      </c>
      <c r="S3725" s="2"/>
      <c r="T3725" s="2"/>
      <c r="U3725" s="3"/>
      <c r="V3725" s="2">
        <v>4987222607827</v>
      </c>
      <c r="W3725" s="3"/>
      <c r="X3725" s="2">
        <v>24987222704261</v>
      </c>
      <c r="Y3725" s="2"/>
      <c r="Z3725" s="2"/>
      <c r="AA3725" s="2"/>
      <c r="AB3725" s="2"/>
      <c r="AC3725" s="2"/>
      <c r="AD3725" s="2"/>
      <c r="AE3725" s="2"/>
      <c r="AF3725" s="2"/>
      <c r="AG3725" s="2"/>
      <c r="AH3725" s="2"/>
      <c r="AI3725" s="2"/>
      <c r="AJ3725" s="2"/>
      <c r="AK3725" s="2"/>
      <c r="AL3725" s="2"/>
      <c r="AM3725" s="2"/>
      <c r="AN3725" s="2"/>
      <c r="AO3725" s="2"/>
      <c r="AP3725" s="2"/>
      <c r="AQ3725" s="2"/>
      <c r="AR3725" s="2"/>
      <c r="AS3725" s="2"/>
      <c r="AT3725" s="2"/>
      <c r="AU3725" s="2"/>
    </row>
    <row r="3726" spans="1:47" x14ac:dyDescent="0.45">
      <c r="A3726" t="s">
        <v>56</v>
      </c>
      <c r="B3726" t="s">
        <v>3189</v>
      </c>
      <c r="C3726" s="1">
        <v>14987222629376</v>
      </c>
      <c r="D3726" s="1">
        <v>500</v>
      </c>
      <c r="E3726" t="s">
        <v>53</v>
      </c>
      <c r="F3726">
        <v>500</v>
      </c>
      <c r="G3726" t="s">
        <v>53</v>
      </c>
      <c r="H3726" t="s">
        <v>50</v>
      </c>
      <c r="I3726" t="s">
        <v>3185</v>
      </c>
      <c r="J3726" t="s">
        <v>3186</v>
      </c>
      <c r="K3726" t="s">
        <v>3187</v>
      </c>
      <c r="M3726" t="s">
        <v>60</v>
      </c>
      <c r="N3726" t="s">
        <v>51</v>
      </c>
      <c r="R3726" t="s">
        <v>83320</v>
      </c>
      <c r="V3726">
        <v>4987222629744</v>
      </c>
      <c r="X3726">
        <v>24987222629373</v>
      </c>
    </row>
    <row r="3727" spans="1:47" x14ac:dyDescent="0.45">
      <c r="A3727" s="2" t="s">
        <v>56</v>
      </c>
      <c r="B3727" s="2" t="s">
        <v>3189</v>
      </c>
      <c r="C3727" s="3">
        <v>14987916001358</v>
      </c>
      <c r="D3727" s="3">
        <v>500</v>
      </c>
      <c r="E3727" s="2" t="s">
        <v>53</v>
      </c>
      <c r="F3727" s="2">
        <v>500</v>
      </c>
      <c r="G3727" s="2" t="s">
        <v>53</v>
      </c>
      <c r="H3727" s="2" t="s">
        <v>50</v>
      </c>
      <c r="I3727" s="2" t="s">
        <v>3185</v>
      </c>
      <c r="J3727" s="2" t="s">
        <v>3186</v>
      </c>
      <c r="K3727" s="2" t="s">
        <v>3187</v>
      </c>
      <c r="L3727" s="2"/>
      <c r="M3727" s="2" t="s">
        <v>60</v>
      </c>
      <c r="N3727" s="2" t="s">
        <v>51</v>
      </c>
      <c r="O3727" s="2"/>
      <c r="P3727" s="2"/>
      <c r="Q3727" s="2"/>
      <c r="R3727" s="2" t="s">
        <v>83320</v>
      </c>
      <c r="S3727" s="2"/>
      <c r="T3727" s="2"/>
      <c r="U3727" s="3"/>
      <c r="V3727" s="2">
        <v>4987916250971</v>
      </c>
      <c r="W3727" s="3"/>
      <c r="X3727" s="2">
        <v>24987916001355</v>
      </c>
      <c r="Y3727" s="2"/>
      <c r="Z3727" s="2"/>
      <c r="AA3727" s="2"/>
      <c r="AB3727" s="2"/>
      <c r="AC3727" s="2"/>
      <c r="AD3727" s="2"/>
      <c r="AE3727" s="2"/>
      <c r="AF3727" s="2"/>
      <c r="AG3727" s="2"/>
      <c r="AH3727" s="2"/>
      <c r="AI3727" s="2"/>
      <c r="AJ3727" s="2"/>
      <c r="AK3727" s="2"/>
      <c r="AL3727" s="2"/>
      <c r="AM3727" s="2"/>
      <c r="AN3727" s="2"/>
      <c r="AO3727" s="2"/>
      <c r="AP3727" s="2"/>
      <c r="AQ3727" s="2"/>
      <c r="AR3727" s="2"/>
      <c r="AS3727" s="2"/>
      <c r="AT3727" s="2"/>
      <c r="AU3727" s="2"/>
    </row>
    <row r="3728" spans="1:47" x14ac:dyDescent="0.45">
      <c r="A3728" t="s">
        <v>52</v>
      </c>
      <c r="B3728" t="s">
        <v>22520</v>
      </c>
      <c r="C3728" s="1">
        <v>14987809116312</v>
      </c>
      <c r="D3728" s="1">
        <v>100</v>
      </c>
      <c r="E3728" t="s">
        <v>53</v>
      </c>
      <c r="F3728">
        <v>10</v>
      </c>
      <c r="G3728" t="s">
        <v>53</v>
      </c>
      <c r="H3728" t="s">
        <v>50</v>
      </c>
      <c r="I3728" t="s">
        <v>22517</v>
      </c>
      <c r="J3728" t="s">
        <v>22518</v>
      </c>
      <c r="K3728" t="s">
        <v>22519</v>
      </c>
      <c r="M3728" t="s">
        <v>633</v>
      </c>
      <c r="N3728" t="s">
        <v>51</v>
      </c>
      <c r="R3728" t="s">
        <v>83320</v>
      </c>
      <c r="V3728">
        <v>4987809316302</v>
      </c>
    </row>
    <row r="3729" spans="1:47" x14ac:dyDescent="0.45">
      <c r="A3729" s="2" t="s">
        <v>52</v>
      </c>
      <c r="B3729" s="2" t="s">
        <v>69751</v>
      </c>
      <c r="C3729" s="3">
        <v>14987792284913</v>
      </c>
      <c r="D3729" s="3">
        <v>100</v>
      </c>
      <c r="E3729" s="2" t="s">
        <v>53</v>
      </c>
      <c r="F3729" s="2">
        <v>10</v>
      </c>
      <c r="G3729" s="2" t="s">
        <v>53</v>
      </c>
      <c r="H3729" s="2" t="s">
        <v>50</v>
      </c>
      <c r="I3729" s="2" t="s">
        <v>69748</v>
      </c>
      <c r="J3729" s="2" t="s">
        <v>69749</v>
      </c>
      <c r="K3729" s="2" t="s">
        <v>69750</v>
      </c>
      <c r="L3729" s="2"/>
      <c r="M3729" s="2" t="s">
        <v>633</v>
      </c>
      <c r="N3729" s="2" t="s">
        <v>51</v>
      </c>
      <c r="O3729" s="2"/>
      <c r="P3729" s="2"/>
      <c r="Q3729" s="2"/>
      <c r="R3729" s="2" t="s">
        <v>83320</v>
      </c>
      <c r="S3729" s="2"/>
      <c r="T3729" s="2"/>
      <c r="U3729" s="3"/>
      <c r="V3729" s="2">
        <v>4987792005689</v>
      </c>
      <c r="W3729" s="3"/>
      <c r="X3729" s="2"/>
      <c r="Y3729" s="2"/>
      <c r="Z3729" s="2"/>
      <c r="AA3729" s="2"/>
      <c r="AB3729" s="2"/>
      <c r="AC3729" s="2"/>
      <c r="AD3729" s="2"/>
      <c r="AE3729" s="2"/>
      <c r="AF3729" s="2"/>
      <c r="AG3729" s="2"/>
      <c r="AH3729" s="2"/>
      <c r="AI3729" s="2"/>
      <c r="AJ3729" s="2"/>
      <c r="AK3729" s="2"/>
      <c r="AL3729" s="2"/>
      <c r="AM3729" s="2"/>
      <c r="AN3729" s="2"/>
      <c r="AO3729" s="2"/>
      <c r="AP3729" s="2"/>
      <c r="AQ3729" s="2"/>
      <c r="AR3729" s="2"/>
      <c r="AS3729" s="2"/>
      <c r="AT3729" s="2"/>
      <c r="AU3729" s="2"/>
    </row>
    <row r="3730" spans="1:47" x14ac:dyDescent="0.45">
      <c r="A3730" t="s">
        <v>52</v>
      </c>
      <c r="B3730" t="s">
        <v>10472</v>
      </c>
      <c r="C3730" s="1">
        <v>14562216550074</v>
      </c>
      <c r="D3730" s="1">
        <v>100</v>
      </c>
      <c r="E3730" t="s">
        <v>53</v>
      </c>
      <c r="F3730">
        <v>10</v>
      </c>
      <c r="G3730" t="s">
        <v>53</v>
      </c>
      <c r="H3730" t="s">
        <v>50</v>
      </c>
      <c r="I3730" t="s">
        <v>10469</v>
      </c>
      <c r="J3730" t="s">
        <v>10470</v>
      </c>
      <c r="K3730" t="s">
        <v>10471</v>
      </c>
      <c r="M3730" t="s">
        <v>633</v>
      </c>
      <c r="N3730" t="s">
        <v>51</v>
      </c>
      <c r="R3730" t="s">
        <v>83320</v>
      </c>
      <c r="V3730">
        <v>4987081780303</v>
      </c>
    </row>
    <row r="3731" spans="1:47" x14ac:dyDescent="0.45">
      <c r="A3731" s="2" t="s">
        <v>52</v>
      </c>
      <c r="B3731" s="2" t="s">
        <v>10472</v>
      </c>
      <c r="C3731" s="3">
        <v>14987081182968</v>
      </c>
      <c r="D3731" s="3">
        <v>100</v>
      </c>
      <c r="E3731" s="2" t="s">
        <v>53</v>
      </c>
      <c r="F3731" s="2">
        <v>10</v>
      </c>
      <c r="G3731" s="2" t="s">
        <v>53</v>
      </c>
      <c r="H3731" s="2" t="s">
        <v>50</v>
      </c>
      <c r="I3731" s="2" t="s">
        <v>10469</v>
      </c>
      <c r="J3731" s="2" t="s">
        <v>10470</v>
      </c>
      <c r="K3731" s="2" t="s">
        <v>10471</v>
      </c>
      <c r="L3731" s="2"/>
      <c r="M3731" s="2" t="s">
        <v>633</v>
      </c>
      <c r="N3731" s="2" t="s">
        <v>51</v>
      </c>
      <c r="O3731" s="2"/>
      <c r="P3731" s="2"/>
      <c r="Q3731" s="2"/>
      <c r="R3731" s="2" t="s">
        <v>83320</v>
      </c>
      <c r="S3731" s="2"/>
      <c r="T3731" s="2"/>
      <c r="U3731" s="3"/>
      <c r="V3731" s="2">
        <v>4987081780303</v>
      </c>
      <c r="W3731" s="3"/>
      <c r="X3731" s="2">
        <v>24987081182965</v>
      </c>
      <c r="Y3731" s="2"/>
      <c r="Z3731" s="2"/>
      <c r="AA3731" s="2"/>
      <c r="AB3731" s="2"/>
      <c r="AC3731" s="2"/>
      <c r="AD3731" s="2"/>
      <c r="AE3731" s="2"/>
      <c r="AF3731" s="2"/>
      <c r="AG3731" s="2"/>
      <c r="AH3731" s="2"/>
      <c r="AI3731" s="2"/>
      <c r="AJ3731" s="2"/>
      <c r="AK3731" s="2"/>
      <c r="AL3731" s="2"/>
      <c r="AM3731" s="2"/>
      <c r="AN3731" s="2"/>
      <c r="AO3731" s="2"/>
      <c r="AP3731" s="2"/>
      <c r="AQ3731" s="2"/>
      <c r="AR3731" s="2"/>
      <c r="AS3731" s="2"/>
      <c r="AT3731" s="2"/>
      <c r="AU3731" s="2"/>
    </row>
    <row r="3732" spans="1:47" x14ac:dyDescent="0.45">
      <c r="A3732" t="s">
        <v>52</v>
      </c>
      <c r="B3732" t="s">
        <v>63393</v>
      </c>
      <c r="C3732" s="1">
        <v>14987376917107</v>
      </c>
      <c r="D3732" s="1">
        <v>100</v>
      </c>
      <c r="E3732" t="s">
        <v>53</v>
      </c>
      <c r="F3732">
        <v>10</v>
      </c>
      <c r="G3732" t="s">
        <v>53</v>
      </c>
      <c r="H3732" t="s">
        <v>50</v>
      </c>
      <c r="I3732" t="s">
        <v>63390</v>
      </c>
      <c r="J3732" t="s">
        <v>63391</v>
      </c>
      <c r="K3732" t="s">
        <v>63392</v>
      </c>
      <c r="L3732">
        <v>20230331</v>
      </c>
      <c r="M3732" t="s">
        <v>633</v>
      </c>
      <c r="N3732" t="s">
        <v>51</v>
      </c>
      <c r="R3732" t="s">
        <v>83320</v>
      </c>
      <c r="V3732">
        <v>4987376917155</v>
      </c>
      <c r="X3732">
        <v>24987376917104</v>
      </c>
    </row>
    <row r="3733" spans="1:47" x14ac:dyDescent="0.45">
      <c r="A3733" s="2" t="s">
        <v>52</v>
      </c>
      <c r="B3733" s="2" t="s">
        <v>73690</v>
      </c>
      <c r="C3733" s="3">
        <v>14987431101113</v>
      </c>
      <c r="D3733" s="3">
        <v>100</v>
      </c>
      <c r="E3733" s="2" t="s">
        <v>53</v>
      </c>
      <c r="F3733" s="2">
        <v>10</v>
      </c>
      <c r="G3733" s="2" t="s">
        <v>53</v>
      </c>
      <c r="H3733" s="2" t="s">
        <v>50</v>
      </c>
      <c r="I3733" s="2" t="s">
        <v>73689</v>
      </c>
      <c r="J3733" s="2" t="s">
        <v>22518</v>
      </c>
      <c r="K3733" s="2" t="s">
        <v>22519</v>
      </c>
      <c r="L3733" s="2"/>
      <c r="M3733" s="2" t="s">
        <v>633</v>
      </c>
      <c r="N3733" s="2" t="s">
        <v>51</v>
      </c>
      <c r="O3733" s="2"/>
      <c r="P3733" s="2"/>
      <c r="Q3733" s="2"/>
      <c r="R3733" s="2" t="s">
        <v>83320</v>
      </c>
      <c r="S3733" s="2"/>
      <c r="T3733" s="2"/>
      <c r="U3733" s="3"/>
      <c r="V3733" s="2">
        <v>4987431101154</v>
      </c>
      <c r="W3733" s="3"/>
      <c r="X3733" s="2"/>
      <c r="Y3733" s="2">
        <v>20160222</v>
      </c>
      <c r="Z3733" s="2"/>
      <c r="AA3733" s="2"/>
      <c r="AB3733" s="2"/>
      <c r="AC3733" s="2"/>
      <c r="AD3733" s="2"/>
      <c r="AE3733" s="2"/>
      <c r="AF3733" s="2"/>
      <c r="AG3733" s="2"/>
      <c r="AH3733" s="2"/>
      <c r="AI3733" s="2"/>
      <c r="AJ3733" s="2"/>
      <c r="AK3733" s="2"/>
      <c r="AL3733" s="2"/>
      <c r="AM3733" s="2"/>
      <c r="AN3733" s="2"/>
      <c r="AO3733" s="2"/>
      <c r="AP3733" s="2"/>
      <c r="AQ3733" s="2"/>
      <c r="AR3733" s="2"/>
      <c r="AS3733" s="2"/>
      <c r="AT3733" s="2"/>
      <c r="AU3733" s="2"/>
    </row>
    <row r="3734" spans="1:47" x14ac:dyDescent="0.45">
      <c r="A3734" t="s">
        <v>52</v>
      </c>
      <c r="B3734" t="s">
        <v>73690</v>
      </c>
      <c r="C3734" s="1">
        <v>14987431199387</v>
      </c>
      <c r="D3734" s="1">
        <v>100</v>
      </c>
      <c r="E3734" t="s">
        <v>53</v>
      </c>
      <c r="F3734">
        <v>10</v>
      </c>
      <c r="G3734" t="s">
        <v>53</v>
      </c>
      <c r="H3734" t="s">
        <v>50</v>
      </c>
      <c r="I3734" t="s">
        <v>73689</v>
      </c>
      <c r="J3734" t="s">
        <v>22518</v>
      </c>
      <c r="K3734" t="s">
        <v>22519</v>
      </c>
      <c r="M3734" t="s">
        <v>633</v>
      </c>
      <c r="N3734" t="s">
        <v>51</v>
      </c>
      <c r="R3734" t="s">
        <v>83320</v>
      </c>
      <c r="V3734">
        <v>4987431101154</v>
      </c>
      <c r="X3734">
        <v>24987431199384</v>
      </c>
      <c r="Y3734">
        <v>20200930</v>
      </c>
    </row>
    <row r="3735" spans="1:47" x14ac:dyDescent="0.45">
      <c r="A3735" s="2" t="s">
        <v>52</v>
      </c>
      <c r="B3735" s="2" t="s">
        <v>69755</v>
      </c>
      <c r="C3735" s="3">
        <v>14987792217218</v>
      </c>
      <c r="D3735" s="3">
        <v>100</v>
      </c>
      <c r="E3735" s="2" t="s">
        <v>53</v>
      </c>
      <c r="F3735" s="2">
        <v>10</v>
      </c>
      <c r="G3735" s="2" t="s">
        <v>53</v>
      </c>
      <c r="H3735" s="2" t="s">
        <v>50</v>
      </c>
      <c r="I3735" s="2" t="s">
        <v>69752</v>
      </c>
      <c r="J3735" s="2" t="s">
        <v>69753</v>
      </c>
      <c r="K3735" s="2" t="s">
        <v>69754</v>
      </c>
      <c r="L3735" s="2">
        <v>20260331</v>
      </c>
      <c r="M3735" s="2" t="s">
        <v>633</v>
      </c>
      <c r="N3735" s="2" t="s">
        <v>51</v>
      </c>
      <c r="O3735" s="2"/>
      <c r="P3735" s="2"/>
      <c r="Q3735" s="2"/>
      <c r="R3735" s="2" t="s">
        <v>83320</v>
      </c>
      <c r="S3735" s="2"/>
      <c r="T3735" s="2"/>
      <c r="U3735" s="3"/>
      <c r="V3735" s="2">
        <v>4987792929985</v>
      </c>
      <c r="W3735" s="3"/>
      <c r="X3735" s="2"/>
      <c r="Y3735" s="2"/>
      <c r="Z3735" s="2"/>
      <c r="AA3735" s="2"/>
      <c r="AB3735" s="2"/>
      <c r="AC3735" s="2"/>
      <c r="AD3735" s="2"/>
      <c r="AE3735" s="2"/>
      <c r="AF3735" s="2"/>
      <c r="AG3735" s="2"/>
      <c r="AH3735" s="2"/>
      <c r="AI3735" s="2"/>
      <c r="AJ3735" s="2"/>
      <c r="AK3735" s="2"/>
      <c r="AL3735" s="2"/>
      <c r="AM3735" s="2"/>
      <c r="AN3735" s="2"/>
      <c r="AO3735" s="2"/>
      <c r="AP3735" s="2"/>
      <c r="AQ3735" s="2"/>
      <c r="AR3735" s="2"/>
      <c r="AS3735" s="2"/>
      <c r="AT3735" s="2"/>
      <c r="AU3735" s="2"/>
    </row>
    <row r="3736" spans="1:47" x14ac:dyDescent="0.45">
      <c r="A3736" t="s">
        <v>52</v>
      </c>
      <c r="B3736" t="s">
        <v>63395</v>
      </c>
      <c r="C3736" s="1">
        <v>14987376058916</v>
      </c>
      <c r="D3736" s="1">
        <v>100</v>
      </c>
      <c r="E3736" t="s">
        <v>53</v>
      </c>
      <c r="F3736">
        <v>10</v>
      </c>
      <c r="G3736" t="s">
        <v>53</v>
      </c>
      <c r="H3736" t="s">
        <v>50</v>
      </c>
      <c r="I3736" t="s">
        <v>63394</v>
      </c>
      <c r="J3736" t="s">
        <v>22518</v>
      </c>
      <c r="K3736" t="s">
        <v>22519</v>
      </c>
      <c r="M3736" t="s">
        <v>633</v>
      </c>
      <c r="N3736" t="s">
        <v>51</v>
      </c>
      <c r="R3736" t="s">
        <v>83320</v>
      </c>
      <c r="V3736">
        <v>4987376058995</v>
      </c>
    </row>
    <row r="3737" spans="1:47" x14ac:dyDescent="0.45">
      <c r="A3737" s="2" t="s">
        <v>52</v>
      </c>
      <c r="B3737" s="2" t="s">
        <v>18345</v>
      </c>
      <c r="C3737" s="3">
        <v>14987190002706</v>
      </c>
      <c r="D3737" s="3">
        <v>100</v>
      </c>
      <c r="E3737" s="2" t="s">
        <v>53</v>
      </c>
      <c r="F3737" s="2">
        <v>10</v>
      </c>
      <c r="G3737" s="2" t="s">
        <v>53</v>
      </c>
      <c r="H3737" s="2" t="s">
        <v>50</v>
      </c>
      <c r="I3737" s="2" t="s">
        <v>18342</v>
      </c>
      <c r="J3737" s="2" t="s">
        <v>18343</v>
      </c>
      <c r="K3737" s="2" t="s">
        <v>18344</v>
      </c>
      <c r="L3737" s="2">
        <v>20230331</v>
      </c>
      <c r="M3737" s="2" t="s">
        <v>633</v>
      </c>
      <c r="N3737" s="2" t="s">
        <v>51</v>
      </c>
      <c r="O3737" s="2"/>
      <c r="P3737" s="2"/>
      <c r="Q3737" s="2"/>
      <c r="R3737" s="2" t="s">
        <v>83320</v>
      </c>
      <c r="S3737" s="2"/>
      <c r="T3737" s="2"/>
      <c r="U3737" s="3"/>
      <c r="V3737" s="2">
        <v>4987190664907</v>
      </c>
      <c r="W3737" s="3"/>
      <c r="X3737" s="2"/>
      <c r="Y3737" s="2"/>
      <c r="Z3737" s="2"/>
      <c r="AA3737" s="2"/>
      <c r="AB3737" s="2"/>
      <c r="AC3737" s="2"/>
      <c r="AD3737" s="2"/>
      <c r="AE3737" s="2"/>
      <c r="AF3737" s="2"/>
      <c r="AG3737" s="2"/>
      <c r="AH3737" s="2"/>
      <c r="AI3737" s="2"/>
      <c r="AJ3737" s="2"/>
      <c r="AK3737" s="2"/>
      <c r="AL3737" s="2"/>
      <c r="AM3737" s="2"/>
      <c r="AN3737" s="2"/>
      <c r="AO3737" s="2"/>
      <c r="AP3737" s="2"/>
      <c r="AQ3737" s="2"/>
      <c r="AR3737" s="2"/>
      <c r="AS3737" s="2"/>
      <c r="AT3737" s="2"/>
      <c r="AU3737" s="2"/>
    </row>
    <row r="3738" spans="1:47" x14ac:dyDescent="0.45">
      <c r="A3738" t="s">
        <v>52</v>
      </c>
      <c r="B3738" t="s">
        <v>67185</v>
      </c>
      <c r="C3738" s="1">
        <v>14987447570019</v>
      </c>
      <c r="D3738" s="1">
        <v>100</v>
      </c>
      <c r="E3738" t="s">
        <v>53</v>
      </c>
      <c r="F3738">
        <v>10</v>
      </c>
      <c r="G3738" t="s">
        <v>53</v>
      </c>
      <c r="H3738" t="s">
        <v>50</v>
      </c>
      <c r="I3738" t="s">
        <v>67182</v>
      </c>
      <c r="J3738" t="s">
        <v>67183</v>
      </c>
      <c r="K3738" t="s">
        <v>67184</v>
      </c>
      <c r="M3738" t="s">
        <v>633</v>
      </c>
      <c r="N3738" t="s">
        <v>51</v>
      </c>
      <c r="R3738" t="s">
        <v>83320</v>
      </c>
      <c r="V3738">
        <v>4987447570913</v>
      </c>
      <c r="X3738">
        <v>24987447570016</v>
      </c>
    </row>
    <row r="3739" spans="1:47" x14ac:dyDescent="0.45">
      <c r="A3739" s="2" t="s">
        <v>56</v>
      </c>
      <c r="B3739" s="2" t="s">
        <v>67186</v>
      </c>
      <c r="C3739" s="3">
        <v>14987447570057</v>
      </c>
      <c r="D3739" s="3">
        <v>500</v>
      </c>
      <c r="E3739" s="2" t="s">
        <v>53</v>
      </c>
      <c r="F3739" s="2">
        <v>500</v>
      </c>
      <c r="G3739" s="2" t="s">
        <v>53</v>
      </c>
      <c r="H3739" s="2" t="s">
        <v>50</v>
      </c>
      <c r="I3739" s="2" t="s">
        <v>67182</v>
      </c>
      <c r="J3739" s="2" t="s">
        <v>67183</v>
      </c>
      <c r="K3739" s="2" t="s">
        <v>67184</v>
      </c>
      <c r="L3739" s="2"/>
      <c r="M3739" s="2" t="s">
        <v>633</v>
      </c>
      <c r="N3739" s="2" t="s">
        <v>51</v>
      </c>
      <c r="O3739" s="2"/>
      <c r="P3739" s="2"/>
      <c r="Q3739" s="2"/>
      <c r="R3739" s="2" t="s">
        <v>83320</v>
      </c>
      <c r="S3739" s="2"/>
      <c r="T3739" s="2"/>
      <c r="U3739" s="3"/>
      <c r="V3739" s="2">
        <v>4987447570951</v>
      </c>
      <c r="W3739" s="3"/>
      <c r="X3739" s="2">
        <v>24987447570054</v>
      </c>
      <c r="Y3739" s="2"/>
      <c r="Z3739" s="2"/>
      <c r="AA3739" s="2"/>
      <c r="AB3739" s="2"/>
      <c r="AC3739" s="2"/>
      <c r="AD3739" s="2"/>
      <c r="AE3739" s="2"/>
      <c r="AF3739" s="2"/>
      <c r="AG3739" s="2"/>
      <c r="AH3739" s="2"/>
      <c r="AI3739" s="2"/>
      <c r="AJ3739" s="2"/>
      <c r="AK3739" s="2"/>
      <c r="AL3739" s="2"/>
      <c r="AM3739" s="2"/>
      <c r="AN3739" s="2"/>
      <c r="AO3739" s="2"/>
      <c r="AP3739" s="2"/>
      <c r="AQ3739" s="2"/>
      <c r="AR3739" s="2"/>
      <c r="AS3739" s="2"/>
      <c r="AT3739" s="2"/>
      <c r="AU3739" s="2"/>
    </row>
    <row r="3740" spans="1:47" x14ac:dyDescent="0.45">
      <c r="A3740" t="s">
        <v>52</v>
      </c>
      <c r="B3740" t="s">
        <v>75456</v>
      </c>
      <c r="C3740" s="1">
        <v>14987123406342</v>
      </c>
      <c r="D3740" s="1">
        <v>100</v>
      </c>
      <c r="E3740" t="s">
        <v>53</v>
      </c>
      <c r="F3740">
        <v>10</v>
      </c>
      <c r="G3740" t="s">
        <v>53</v>
      </c>
      <c r="H3740" t="s">
        <v>50</v>
      </c>
      <c r="I3740" t="s">
        <v>75453</v>
      </c>
      <c r="J3740" t="s">
        <v>75454</v>
      </c>
      <c r="K3740" t="s">
        <v>75455</v>
      </c>
      <c r="L3740">
        <v>20250331</v>
      </c>
      <c r="M3740" t="s">
        <v>633</v>
      </c>
      <c r="N3740" t="s">
        <v>51</v>
      </c>
      <c r="R3740" t="s">
        <v>83320</v>
      </c>
      <c r="V3740">
        <v>4987123555081</v>
      </c>
    </row>
    <row r="3741" spans="1:47" x14ac:dyDescent="0.45">
      <c r="A3741" s="2" t="s">
        <v>52</v>
      </c>
      <c r="B3741" s="2" t="s">
        <v>53687</v>
      </c>
      <c r="C3741" s="3">
        <v>14987124141013</v>
      </c>
      <c r="D3741" s="3">
        <v>100</v>
      </c>
      <c r="E3741" s="2" t="s">
        <v>53</v>
      </c>
      <c r="F3741" s="2">
        <v>10</v>
      </c>
      <c r="G3741" s="2" t="s">
        <v>53</v>
      </c>
      <c r="H3741" s="2" t="s">
        <v>50</v>
      </c>
      <c r="I3741" s="2" t="s">
        <v>53684</v>
      </c>
      <c r="J3741" s="2" t="s">
        <v>53685</v>
      </c>
      <c r="K3741" s="2" t="s">
        <v>53686</v>
      </c>
      <c r="L3741" s="2"/>
      <c r="M3741" s="2" t="s">
        <v>633</v>
      </c>
      <c r="N3741" s="2" t="s">
        <v>51</v>
      </c>
      <c r="O3741" s="2"/>
      <c r="P3741" s="2"/>
      <c r="Q3741" s="2"/>
      <c r="R3741" s="2" t="s">
        <v>83320</v>
      </c>
      <c r="S3741" s="2"/>
      <c r="T3741" s="2"/>
      <c r="U3741" s="3"/>
      <c r="V3741" s="2">
        <v>4987124921816</v>
      </c>
      <c r="W3741" s="3"/>
      <c r="X3741" s="2">
        <v>24987124141010</v>
      </c>
      <c r="Y3741" s="2"/>
      <c r="Z3741" s="2"/>
      <c r="AA3741" s="2"/>
      <c r="AB3741" s="2"/>
      <c r="AC3741" s="2"/>
      <c r="AD3741" s="2"/>
      <c r="AE3741" s="2"/>
      <c r="AF3741" s="2"/>
      <c r="AG3741" s="2"/>
      <c r="AH3741" s="2"/>
      <c r="AI3741" s="2"/>
      <c r="AJ3741" s="2"/>
      <c r="AK3741" s="2"/>
      <c r="AL3741" s="2"/>
      <c r="AM3741" s="2"/>
      <c r="AN3741" s="2"/>
      <c r="AO3741" s="2"/>
      <c r="AP3741" s="2"/>
      <c r="AQ3741" s="2"/>
      <c r="AR3741" s="2"/>
      <c r="AS3741" s="2"/>
      <c r="AT3741" s="2"/>
      <c r="AU3741" s="2"/>
    </row>
    <row r="3742" spans="1:47" x14ac:dyDescent="0.45">
      <c r="A3742" t="s">
        <v>52</v>
      </c>
      <c r="B3742" t="s">
        <v>75460</v>
      </c>
      <c r="C3742" s="1">
        <v>14987123406359</v>
      </c>
      <c r="D3742" s="1">
        <v>100</v>
      </c>
      <c r="E3742" t="s">
        <v>53</v>
      </c>
      <c r="F3742">
        <v>10</v>
      </c>
      <c r="G3742" t="s">
        <v>53</v>
      </c>
      <c r="H3742" t="s">
        <v>50</v>
      </c>
      <c r="I3742" t="s">
        <v>75457</v>
      </c>
      <c r="J3742" t="s">
        <v>75458</v>
      </c>
      <c r="K3742" t="s">
        <v>75459</v>
      </c>
      <c r="L3742">
        <v>20250331</v>
      </c>
      <c r="M3742" t="s">
        <v>633</v>
      </c>
      <c r="N3742" t="s">
        <v>51</v>
      </c>
      <c r="R3742" t="s">
        <v>83320</v>
      </c>
      <c r="V3742">
        <v>4987123555098</v>
      </c>
    </row>
    <row r="3743" spans="1:47" x14ac:dyDescent="0.45">
      <c r="A3743" s="2" t="s">
        <v>52</v>
      </c>
      <c r="B3743" s="2" t="s">
        <v>28149</v>
      </c>
      <c r="C3743" s="3">
        <v>14987901127902</v>
      </c>
      <c r="D3743" s="3">
        <v>100</v>
      </c>
      <c r="E3743" s="2" t="s">
        <v>53</v>
      </c>
      <c r="F3743" s="2">
        <v>10</v>
      </c>
      <c r="G3743" s="2" t="s">
        <v>53</v>
      </c>
      <c r="H3743" s="2" t="s">
        <v>50</v>
      </c>
      <c r="I3743" s="2" t="s">
        <v>28148</v>
      </c>
      <c r="J3743" s="2" t="s">
        <v>22518</v>
      </c>
      <c r="K3743" s="2" t="s">
        <v>22519</v>
      </c>
      <c r="L3743" s="2"/>
      <c r="M3743" s="2" t="s">
        <v>633</v>
      </c>
      <c r="N3743" s="2" t="s">
        <v>51</v>
      </c>
      <c r="O3743" s="2"/>
      <c r="P3743" s="2"/>
      <c r="Q3743" s="2"/>
      <c r="R3743" s="2" t="s">
        <v>83320</v>
      </c>
      <c r="S3743" s="2"/>
      <c r="T3743" s="2"/>
      <c r="U3743" s="3"/>
      <c r="V3743" s="2">
        <v>4987901127998</v>
      </c>
      <c r="W3743" s="3"/>
      <c r="X3743" s="2">
        <v>24987901127909</v>
      </c>
      <c r="Y3743" s="2"/>
      <c r="Z3743" s="2"/>
      <c r="AA3743" s="2"/>
      <c r="AB3743" s="2"/>
      <c r="AC3743" s="2"/>
      <c r="AD3743" s="2"/>
      <c r="AE3743" s="2"/>
      <c r="AF3743" s="2"/>
      <c r="AG3743" s="2"/>
      <c r="AH3743" s="2"/>
      <c r="AI3743" s="2"/>
      <c r="AJ3743" s="2"/>
      <c r="AK3743" s="2"/>
      <c r="AL3743" s="2"/>
      <c r="AM3743" s="2"/>
      <c r="AN3743" s="2"/>
      <c r="AO3743" s="2"/>
      <c r="AP3743" s="2"/>
      <c r="AQ3743" s="2"/>
      <c r="AR3743" s="2"/>
      <c r="AS3743" s="2"/>
      <c r="AT3743" s="2"/>
      <c r="AU3743" s="2"/>
    </row>
    <row r="3744" spans="1:47" x14ac:dyDescent="0.45">
      <c r="A3744" t="s">
        <v>52</v>
      </c>
      <c r="B3744" t="s">
        <v>28149</v>
      </c>
      <c r="C3744" s="1">
        <v>14987901128008</v>
      </c>
      <c r="D3744" s="1">
        <v>500</v>
      </c>
      <c r="E3744" t="s">
        <v>53</v>
      </c>
      <c r="F3744">
        <v>10</v>
      </c>
      <c r="G3744" t="s">
        <v>53</v>
      </c>
      <c r="H3744" t="s">
        <v>50</v>
      </c>
      <c r="I3744" t="s">
        <v>28148</v>
      </c>
      <c r="J3744" t="s">
        <v>22518</v>
      </c>
      <c r="K3744" t="s">
        <v>22519</v>
      </c>
      <c r="M3744" t="s">
        <v>633</v>
      </c>
      <c r="N3744" t="s">
        <v>51</v>
      </c>
      <c r="R3744" t="s">
        <v>83320</v>
      </c>
      <c r="V3744">
        <v>4987901127998</v>
      </c>
      <c r="X3744">
        <v>24987901128005</v>
      </c>
    </row>
    <row r="3745" spans="1:47" x14ac:dyDescent="0.45">
      <c r="A3745" s="2" t="s">
        <v>56</v>
      </c>
      <c r="B3745" s="2" t="s">
        <v>28150</v>
      </c>
      <c r="C3745" s="3">
        <v>14987901128107</v>
      </c>
      <c r="D3745" s="3">
        <v>500</v>
      </c>
      <c r="E3745" s="2" t="s">
        <v>53</v>
      </c>
      <c r="F3745" s="2">
        <v>500</v>
      </c>
      <c r="G3745" s="2" t="s">
        <v>53</v>
      </c>
      <c r="H3745" s="2" t="s">
        <v>50</v>
      </c>
      <c r="I3745" s="2" t="s">
        <v>28148</v>
      </c>
      <c r="J3745" s="2" t="s">
        <v>22518</v>
      </c>
      <c r="K3745" s="2" t="s">
        <v>22519</v>
      </c>
      <c r="L3745" s="2"/>
      <c r="M3745" s="2" t="s">
        <v>633</v>
      </c>
      <c r="N3745" s="2" t="s">
        <v>51</v>
      </c>
      <c r="O3745" s="2"/>
      <c r="P3745" s="2"/>
      <c r="Q3745" s="2"/>
      <c r="R3745" s="2" t="s">
        <v>83320</v>
      </c>
      <c r="S3745" s="2"/>
      <c r="T3745" s="2"/>
      <c r="U3745" s="3"/>
      <c r="V3745" s="2">
        <v>4987901128193</v>
      </c>
      <c r="W3745" s="3"/>
      <c r="X3745" s="2">
        <v>24987901128104</v>
      </c>
      <c r="Y3745" s="2"/>
      <c r="Z3745" s="2"/>
      <c r="AA3745" s="2"/>
      <c r="AB3745" s="2"/>
      <c r="AC3745" s="2"/>
      <c r="AD3745" s="2"/>
      <c r="AE3745" s="2"/>
      <c r="AF3745" s="2"/>
      <c r="AG3745" s="2"/>
      <c r="AH3745" s="2"/>
      <c r="AI3745" s="2"/>
      <c r="AJ3745" s="2"/>
      <c r="AK3745" s="2"/>
      <c r="AL3745" s="2"/>
      <c r="AM3745" s="2"/>
      <c r="AN3745" s="2"/>
      <c r="AO3745" s="2"/>
      <c r="AP3745" s="2"/>
      <c r="AQ3745" s="2"/>
      <c r="AR3745" s="2"/>
      <c r="AS3745" s="2"/>
      <c r="AT3745" s="2"/>
      <c r="AU3745" s="2"/>
    </row>
    <row r="3746" spans="1:47" x14ac:dyDescent="0.45">
      <c r="A3746" t="s">
        <v>52</v>
      </c>
      <c r="B3746" t="s">
        <v>81333</v>
      </c>
      <c r="C3746" s="1">
        <v>14987476154600</v>
      </c>
      <c r="D3746" s="1">
        <v>100</v>
      </c>
      <c r="E3746" t="s">
        <v>53</v>
      </c>
      <c r="F3746">
        <v>10</v>
      </c>
      <c r="G3746" t="s">
        <v>53</v>
      </c>
      <c r="H3746" t="s">
        <v>50</v>
      </c>
      <c r="I3746" t="s">
        <v>81330</v>
      </c>
      <c r="J3746" t="s">
        <v>81331</v>
      </c>
      <c r="K3746" t="s">
        <v>81332</v>
      </c>
      <c r="M3746" t="s">
        <v>633</v>
      </c>
      <c r="N3746" t="s">
        <v>51</v>
      </c>
      <c r="R3746" t="s">
        <v>83320</v>
      </c>
      <c r="V3746">
        <v>4987476234800</v>
      </c>
      <c r="X3746">
        <v>24987476154607</v>
      </c>
    </row>
    <row r="3747" spans="1:47" x14ac:dyDescent="0.45">
      <c r="A3747" s="2" t="s">
        <v>52</v>
      </c>
      <c r="B3747" s="2" t="s">
        <v>77401</v>
      </c>
      <c r="C3747" s="3">
        <v>14987123155950</v>
      </c>
      <c r="D3747" s="3">
        <v>100</v>
      </c>
      <c r="E3747" s="2" t="s">
        <v>53</v>
      </c>
      <c r="F3747" s="2">
        <v>10</v>
      </c>
      <c r="G3747" s="2" t="s">
        <v>53</v>
      </c>
      <c r="H3747" s="2" t="s">
        <v>50</v>
      </c>
      <c r="I3747" s="2" t="s">
        <v>77398</v>
      </c>
      <c r="J3747" s="2" t="s">
        <v>77399</v>
      </c>
      <c r="K3747" s="2" t="s">
        <v>77400</v>
      </c>
      <c r="L3747" s="2"/>
      <c r="M3747" s="2" t="s">
        <v>633</v>
      </c>
      <c r="N3747" s="2" t="s">
        <v>51</v>
      </c>
      <c r="O3747" s="2"/>
      <c r="P3747" s="2"/>
      <c r="Q3747" s="2"/>
      <c r="R3747" s="2" t="s">
        <v>83320</v>
      </c>
      <c r="S3747" s="2"/>
      <c r="T3747" s="2"/>
      <c r="U3747" s="3"/>
      <c r="V3747" s="2">
        <v>4987123510837</v>
      </c>
      <c r="W3747" s="3"/>
      <c r="X3747" s="2"/>
      <c r="Y3747" s="2"/>
      <c r="Z3747" s="2"/>
      <c r="AA3747" s="2"/>
      <c r="AB3747" s="2"/>
      <c r="AC3747" s="2"/>
      <c r="AD3747" s="2"/>
      <c r="AE3747" s="2"/>
      <c r="AF3747" s="2"/>
      <c r="AG3747" s="2"/>
      <c r="AH3747" s="2"/>
      <c r="AI3747" s="2"/>
      <c r="AJ3747" s="2"/>
      <c r="AK3747" s="2"/>
      <c r="AL3747" s="2"/>
      <c r="AM3747" s="2"/>
      <c r="AN3747" s="2"/>
      <c r="AO3747" s="2"/>
      <c r="AP3747" s="2"/>
      <c r="AQ3747" s="2"/>
      <c r="AR3747" s="2"/>
      <c r="AS3747" s="2"/>
      <c r="AT3747" s="2"/>
      <c r="AU3747" s="2"/>
    </row>
    <row r="3748" spans="1:47" x14ac:dyDescent="0.45">
      <c r="A3748" t="s">
        <v>52</v>
      </c>
      <c r="B3748" t="s">
        <v>35560</v>
      </c>
      <c r="C3748" s="1">
        <v>14987058062033</v>
      </c>
      <c r="D3748" s="1">
        <v>100</v>
      </c>
      <c r="E3748" t="s">
        <v>53</v>
      </c>
      <c r="F3748">
        <v>10</v>
      </c>
      <c r="G3748" t="s">
        <v>53</v>
      </c>
      <c r="H3748" t="s">
        <v>50</v>
      </c>
      <c r="I3748" t="s">
        <v>35557</v>
      </c>
      <c r="J3748" t="s">
        <v>35558</v>
      </c>
      <c r="K3748" t="s">
        <v>35559</v>
      </c>
      <c r="M3748" t="s">
        <v>633</v>
      </c>
      <c r="N3748" t="s">
        <v>51</v>
      </c>
      <c r="R3748" t="s">
        <v>83320</v>
      </c>
      <c r="V3748">
        <v>4987058100134</v>
      </c>
      <c r="X3748">
        <v>24987058062030</v>
      </c>
    </row>
    <row r="3749" spans="1:47" x14ac:dyDescent="0.45">
      <c r="A3749" s="2" t="s">
        <v>52</v>
      </c>
      <c r="B3749" s="2" t="s">
        <v>12698</v>
      </c>
      <c r="C3749" s="3">
        <v>14987013356306</v>
      </c>
      <c r="D3749" s="3">
        <v>100</v>
      </c>
      <c r="E3749" s="2" t="s">
        <v>53</v>
      </c>
      <c r="F3749" s="2">
        <v>10</v>
      </c>
      <c r="G3749" s="2" t="s">
        <v>53</v>
      </c>
      <c r="H3749" s="2" t="s">
        <v>50</v>
      </c>
      <c r="I3749" s="2" t="s">
        <v>12695</v>
      </c>
      <c r="J3749" s="2" t="s">
        <v>12696</v>
      </c>
      <c r="K3749" s="2" t="s">
        <v>12697</v>
      </c>
      <c r="L3749" s="2"/>
      <c r="M3749" s="2" t="s">
        <v>633</v>
      </c>
      <c r="N3749" s="2" t="s">
        <v>51</v>
      </c>
      <c r="O3749" s="2"/>
      <c r="P3749" s="2"/>
      <c r="Q3749" s="2"/>
      <c r="R3749" s="2" t="s">
        <v>83320</v>
      </c>
      <c r="S3749" s="2"/>
      <c r="T3749" s="2"/>
      <c r="U3749" s="3"/>
      <c r="V3749" s="2">
        <v>4987013356392</v>
      </c>
      <c r="W3749" s="3"/>
      <c r="X3749" s="2">
        <v>24987013356303</v>
      </c>
      <c r="Y3749" s="2"/>
      <c r="Z3749" s="2"/>
      <c r="AA3749" s="2"/>
      <c r="AB3749" s="2"/>
      <c r="AC3749" s="2"/>
      <c r="AD3749" s="2"/>
      <c r="AE3749" s="2"/>
      <c r="AF3749" s="2"/>
      <c r="AG3749" s="2"/>
      <c r="AH3749" s="2"/>
      <c r="AI3749" s="2"/>
      <c r="AJ3749" s="2"/>
      <c r="AK3749" s="2"/>
      <c r="AL3749" s="2"/>
      <c r="AM3749" s="2"/>
      <c r="AN3749" s="2"/>
      <c r="AO3749" s="2"/>
      <c r="AP3749" s="2"/>
      <c r="AQ3749" s="2"/>
      <c r="AR3749" s="2"/>
      <c r="AS3749" s="2"/>
      <c r="AT3749" s="2"/>
      <c r="AU3749" s="2"/>
    </row>
    <row r="3750" spans="1:47" x14ac:dyDescent="0.45">
      <c r="A3750" t="s">
        <v>52</v>
      </c>
      <c r="B3750" t="s">
        <v>45832</v>
      </c>
      <c r="C3750" s="1">
        <v>14987407200000</v>
      </c>
      <c r="D3750" s="1">
        <v>100</v>
      </c>
      <c r="E3750" t="s">
        <v>53</v>
      </c>
      <c r="F3750">
        <v>10</v>
      </c>
      <c r="G3750" t="s">
        <v>53</v>
      </c>
      <c r="H3750" t="s">
        <v>50</v>
      </c>
      <c r="I3750" t="s">
        <v>45831</v>
      </c>
      <c r="J3750" t="s">
        <v>22518</v>
      </c>
      <c r="K3750" t="s">
        <v>22519</v>
      </c>
      <c r="M3750" t="s">
        <v>633</v>
      </c>
      <c r="N3750" t="s">
        <v>51</v>
      </c>
      <c r="R3750" t="s">
        <v>83320</v>
      </c>
      <c r="V3750">
        <v>4987407000023</v>
      </c>
      <c r="X3750">
        <v>24987407200007</v>
      </c>
    </row>
    <row r="3751" spans="1:47" x14ac:dyDescent="0.45">
      <c r="A3751" s="2" t="s">
        <v>52</v>
      </c>
      <c r="B3751" s="2" t="s">
        <v>39422</v>
      </c>
      <c r="C3751" s="3">
        <v>14987343503609</v>
      </c>
      <c r="D3751" s="3">
        <v>100</v>
      </c>
      <c r="E3751" s="2" t="s">
        <v>53</v>
      </c>
      <c r="F3751" s="2">
        <v>10</v>
      </c>
      <c r="G3751" s="2" t="s">
        <v>53</v>
      </c>
      <c r="H3751" s="2" t="s">
        <v>50</v>
      </c>
      <c r="I3751" s="2" t="s">
        <v>39421</v>
      </c>
      <c r="J3751" s="2" t="s">
        <v>22518</v>
      </c>
      <c r="K3751" s="2" t="s">
        <v>22519</v>
      </c>
      <c r="L3751" s="2"/>
      <c r="M3751" s="2" t="s">
        <v>633</v>
      </c>
      <c r="N3751" s="2" t="s">
        <v>51</v>
      </c>
      <c r="O3751" s="2"/>
      <c r="P3751" s="2"/>
      <c r="Q3751" s="2"/>
      <c r="R3751" s="2" t="s">
        <v>83320</v>
      </c>
      <c r="S3751" s="2"/>
      <c r="T3751" s="2"/>
      <c r="U3751" s="3"/>
      <c r="V3751" s="2">
        <v>4987343603609</v>
      </c>
      <c r="W3751" s="3"/>
      <c r="X3751" s="2">
        <v>24987343503606</v>
      </c>
      <c r="Y3751" s="2"/>
      <c r="Z3751" s="2"/>
      <c r="AA3751" s="2"/>
      <c r="AB3751" s="2"/>
      <c r="AC3751" s="2"/>
      <c r="AD3751" s="2"/>
      <c r="AE3751" s="2"/>
      <c r="AF3751" s="2"/>
      <c r="AG3751" s="2"/>
      <c r="AH3751" s="2"/>
      <c r="AI3751" s="2"/>
      <c r="AJ3751" s="2"/>
      <c r="AK3751" s="2"/>
      <c r="AL3751" s="2"/>
      <c r="AM3751" s="2"/>
      <c r="AN3751" s="2"/>
      <c r="AO3751" s="2"/>
      <c r="AP3751" s="2"/>
      <c r="AQ3751" s="2"/>
      <c r="AR3751" s="2"/>
      <c r="AS3751" s="2"/>
      <c r="AT3751" s="2"/>
      <c r="AU3751" s="2"/>
    </row>
    <row r="3752" spans="1:47" x14ac:dyDescent="0.45">
      <c r="A3752" t="s">
        <v>52</v>
      </c>
      <c r="B3752" t="s">
        <v>39422</v>
      </c>
      <c r="C3752" s="1">
        <v>14987343503616</v>
      </c>
      <c r="D3752" s="1">
        <v>500</v>
      </c>
      <c r="E3752" t="s">
        <v>53</v>
      </c>
      <c r="F3752">
        <v>10</v>
      </c>
      <c r="G3752" t="s">
        <v>53</v>
      </c>
      <c r="H3752" t="s">
        <v>50</v>
      </c>
      <c r="I3752" t="s">
        <v>39421</v>
      </c>
      <c r="J3752" t="s">
        <v>22518</v>
      </c>
      <c r="K3752" t="s">
        <v>22519</v>
      </c>
      <c r="M3752" t="s">
        <v>633</v>
      </c>
      <c r="N3752" t="s">
        <v>51</v>
      </c>
      <c r="R3752" t="s">
        <v>83320</v>
      </c>
      <c r="V3752">
        <v>4987343603609</v>
      </c>
      <c r="X3752">
        <v>24987343503613</v>
      </c>
    </row>
    <row r="3753" spans="1:47" x14ac:dyDescent="0.45">
      <c r="A3753" s="2" t="s">
        <v>56</v>
      </c>
      <c r="B3753" s="2" t="s">
        <v>39423</v>
      </c>
      <c r="C3753" s="3">
        <v>14987343503661</v>
      </c>
      <c r="D3753" s="3">
        <v>500</v>
      </c>
      <c r="E3753" s="2" t="s">
        <v>53</v>
      </c>
      <c r="F3753" s="2">
        <v>500</v>
      </c>
      <c r="G3753" s="2" t="s">
        <v>53</v>
      </c>
      <c r="H3753" s="2" t="s">
        <v>50</v>
      </c>
      <c r="I3753" s="2" t="s">
        <v>39421</v>
      </c>
      <c r="J3753" s="2" t="s">
        <v>22518</v>
      </c>
      <c r="K3753" s="2" t="s">
        <v>22519</v>
      </c>
      <c r="L3753" s="2"/>
      <c r="M3753" s="2" t="s">
        <v>633</v>
      </c>
      <c r="N3753" s="2" t="s">
        <v>51</v>
      </c>
      <c r="O3753" s="2"/>
      <c r="P3753" s="2"/>
      <c r="Q3753" s="2"/>
      <c r="R3753" s="2" t="s">
        <v>83320</v>
      </c>
      <c r="S3753" s="2"/>
      <c r="T3753" s="2"/>
      <c r="U3753" s="3"/>
      <c r="V3753" s="2">
        <v>4987343603661</v>
      </c>
      <c r="W3753" s="3"/>
      <c r="X3753" s="2">
        <v>24987343503668</v>
      </c>
      <c r="Y3753" s="2"/>
      <c r="Z3753" s="2"/>
      <c r="AA3753" s="2"/>
      <c r="AB3753" s="2"/>
      <c r="AC3753" s="2"/>
      <c r="AD3753" s="2"/>
      <c r="AE3753" s="2"/>
      <c r="AF3753" s="2"/>
      <c r="AG3753" s="2"/>
      <c r="AH3753" s="2"/>
      <c r="AI3753" s="2"/>
      <c r="AJ3753" s="2"/>
      <c r="AK3753" s="2"/>
      <c r="AL3753" s="2"/>
      <c r="AM3753" s="2"/>
      <c r="AN3753" s="2"/>
      <c r="AO3753" s="2"/>
      <c r="AP3753" s="2"/>
      <c r="AQ3753" s="2"/>
      <c r="AR3753" s="2"/>
      <c r="AS3753" s="2"/>
      <c r="AT3753" s="2"/>
      <c r="AU3753" s="2"/>
    </row>
    <row r="3754" spans="1:47" x14ac:dyDescent="0.45">
      <c r="A3754" t="s">
        <v>52</v>
      </c>
      <c r="B3754" t="s">
        <v>68706</v>
      </c>
      <c r="C3754" s="1">
        <v>14987171759117</v>
      </c>
      <c r="D3754" s="1">
        <v>100</v>
      </c>
      <c r="E3754" t="s">
        <v>53</v>
      </c>
      <c r="F3754">
        <v>10</v>
      </c>
      <c r="G3754" t="s">
        <v>53</v>
      </c>
      <c r="H3754" t="s">
        <v>50</v>
      </c>
      <c r="I3754" t="s">
        <v>68703</v>
      </c>
      <c r="J3754" t="s">
        <v>68704</v>
      </c>
      <c r="K3754" t="s">
        <v>68705</v>
      </c>
      <c r="M3754" t="s">
        <v>633</v>
      </c>
      <c r="N3754" t="s">
        <v>51</v>
      </c>
      <c r="R3754" t="s">
        <v>83320</v>
      </c>
      <c r="V3754">
        <v>4987171759011</v>
      </c>
    </row>
    <row r="3755" spans="1:47" x14ac:dyDescent="0.45">
      <c r="A3755" s="2" t="s">
        <v>52</v>
      </c>
      <c r="B3755" s="2" t="s">
        <v>68706</v>
      </c>
      <c r="C3755" s="3">
        <v>14987440564015</v>
      </c>
      <c r="D3755" s="3">
        <v>100</v>
      </c>
      <c r="E3755" s="2" t="s">
        <v>53</v>
      </c>
      <c r="F3755" s="2">
        <v>10</v>
      </c>
      <c r="G3755" s="2" t="s">
        <v>53</v>
      </c>
      <c r="H3755" s="2" t="s">
        <v>50</v>
      </c>
      <c r="I3755" s="2" t="s">
        <v>68703</v>
      </c>
      <c r="J3755" s="2" t="s">
        <v>68704</v>
      </c>
      <c r="K3755" s="2" t="s">
        <v>68705</v>
      </c>
      <c r="L3755" s="2"/>
      <c r="M3755" s="2" t="s">
        <v>633</v>
      </c>
      <c r="N3755" s="2" t="s">
        <v>51</v>
      </c>
      <c r="O3755" s="2"/>
      <c r="P3755" s="2"/>
      <c r="Q3755" s="2"/>
      <c r="R3755" s="2" t="s">
        <v>83320</v>
      </c>
      <c r="S3755" s="2"/>
      <c r="T3755" s="2"/>
      <c r="U3755" s="3"/>
      <c r="V3755" s="2">
        <v>4987171759011</v>
      </c>
      <c r="W3755" s="3"/>
      <c r="X3755" s="2">
        <v>24987440564012</v>
      </c>
      <c r="Y3755" s="2"/>
      <c r="Z3755" s="2"/>
      <c r="AA3755" s="2"/>
      <c r="AB3755" s="2"/>
      <c r="AC3755" s="2"/>
      <c r="AD3755" s="2"/>
      <c r="AE3755" s="2"/>
      <c r="AF3755" s="2"/>
      <c r="AG3755" s="2"/>
      <c r="AH3755" s="2"/>
      <c r="AI3755" s="2"/>
      <c r="AJ3755" s="2"/>
      <c r="AK3755" s="2"/>
      <c r="AL3755" s="2"/>
      <c r="AM3755" s="2"/>
      <c r="AN3755" s="2"/>
      <c r="AO3755" s="2"/>
      <c r="AP3755" s="2"/>
      <c r="AQ3755" s="2"/>
      <c r="AR3755" s="2"/>
      <c r="AS3755" s="2"/>
      <c r="AT3755" s="2"/>
      <c r="AU3755" s="2"/>
    </row>
    <row r="3756" spans="1:47" x14ac:dyDescent="0.45">
      <c r="A3756" t="s">
        <v>56</v>
      </c>
      <c r="B3756" t="s">
        <v>68707</v>
      </c>
      <c r="C3756" s="1">
        <v>14987171759339</v>
      </c>
      <c r="D3756" s="1">
        <v>500</v>
      </c>
      <c r="E3756" t="s">
        <v>53</v>
      </c>
      <c r="F3756">
        <v>500</v>
      </c>
      <c r="G3756" t="s">
        <v>53</v>
      </c>
      <c r="H3756" t="s">
        <v>50</v>
      </c>
      <c r="I3756" t="s">
        <v>68703</v>
      </c>
      <c r="J3756" t="s">
        <v>68704</v>
      </c>
      <c r="K3756" t="s">
        <v>68705</v>
      </c>
      <c r="M3756" t="s">
        <v>633</v>
      </c>
      <c r="N3756" t="s">
        <v>51</v>
      </c>
      <c r="R3756" t="s">
        <v>83320</v>
      </c>
      <c r="V3756">
        <v>4987171759035</v>
      </c>
    </row>
    <row r="3757" spans="1:47" x14ac:dyDescent="0.45">
      <c r="A3757" s="2" t="s">
        <v>52</v>
      </c>
      <c r="B3757" s="2" t="s">
        <v>50500</v>
      </c>
      <c r="C3757" s="3">
        <v>14987080267017</v>
      </c>
      <c r="D3757" s="3">
        <v>100</v>
      </c>
      <c r="E3757" s="2" t="s">
        <v>53</v>
      </c>
      <c r="F3757" s="2">
        <v>10</v>
      </c>
      <c r="G3757" s="2" t="s">
        <v>53</v>
      </c>
      <c r="H3757" s="2" t="s">
        <v>50</v>
      </c>
      <c r="I3757" s="2" t="s">
        <v>50497</v>
      </c>
      <c r="J3757" s="2" t="s">
        <v>50498</v>
      </c>
      <c r="K3757" s="2" t="s">
        <v>50499</v>
      </c>
      <c r="L3757" s="2"/>
      <c r="M3757" s="2" t="s">
        <v>633</v>
      </c>
      <c r="N3757" s="2" t="s">
        <v>51</v>
      </c>
      <c r="O3757" s="2"/>
      <c r="P3757" s="2"/>
      <c r="Q3757" s="2"/>
      <c r="R3757" s="2" t="s">
        <v>83320</v>
      </c>
      <c r="S3757" s="2"/>
      <c r="T3757" s="2"/>
      <c r="U3757" s="3"/>
      <c r="V3757" s="2">
        <v>4987080988120</v>
      </c>
      <c r="W3757" s="3"/>
      <c r="X3757" s="2">
        <v>24987080267014</v>
      </c>
      <c r="Y3757" s="2"/>
      <c r="Z3757" s="2"/>
      <c r="AA3757" s="2"/>
      <c r="AB3757" s="2"/>
      <c r="AC3757" s="2"/>
      <c r="AD3757" s="2"/>
      <c r="AE3757" s="2"/>
      <c r="AF3757" s="2"/>
      <c r="AG3757" s="2"/>
      <c r="AH3757" s="2"/>
      <c r="AI3757" s="2"/>
      <c r="AJ3757" s="2"/>
      <c r="AK3757" s="2"/>
      <c r="AL3757" s="2"/>
      <c r="AM3757" s="2"/>
      <c r="AN3757" s="2"/>
      <c r="AO3757" s="2"/>
      <c r="AP3757" s="2"/>
      <c r="AQ3757" s="2"/>
      <c r="AR3757" s="2"/>
      <c r="AS3757" s="2"/>
      <c r="AT3757" s="2"/>
      <c r="AU3757" s="2"/>
    </row>
    <row r="3758" spans="1:47" x14ac:dyDescent="0.45">
      <c r="A3758" t="s">
        <v>52</v>
      </c>
      <c r="B3758" t="s">
        <v>75464</v>
      </c>
      <c r="C3758" s="1">
        <v>14987123406366</v>
      </c>
      <c r="D3758" s="1">
        <v>100</v>
      </c>
      <c r="E3758" t="s">
        <v>53</v>
      </c>
      <c r="F3758">
        <v>10</v>
      </c>
      <c r="G3758" t="s">
        <v>53</v>
      </c>
      <c r="H3758" t="s">
        <v>50</v>
      </c>
      <c r="I3758" t="s">
        <v>75461</v>
      </c>
      <c r="J3758" t="s">
        <v>75462</v>
      </c>
      <c r="K3758" t="s">
        <v>75463</v>
      </c>
      <c r="L3758">
        <v>20250331</v>
      </c>
      <c r="M3758" t="s">
        <v>633</v>
      </c>
      <c r="N3758" t="s">
        <v>51</v>
      </c>
      <c r="R3758" t="s">
        <v>83320</v>
      </c>
      <c r="V3758">
        <v>4987123555111</v>
      </c>
    </row>
    <row r="3759" spans="1:47" x14ac:dyDescent="0.45">
      <c r="A3759" s="2" t="s">
        <v>52</v>
      </c>
      <c r="B3759" s="2" t="s">
        <v>40021</v>
      </c>
      <c r="C3759" s="3">
        <v>14987120217804</v>
      </c>
      <c r="D3759" s="3">
        <v>100</v>
      </c>
      <c r="E3759" s="2" t="s">
        <v>53</v>
      </c>
      <c r="F3759" s="2">
        <v>10</v>
      </c>
      <c r="G3759" s="2" t="s">
        <v>53</v>
      </c>
      <c r="H3759" s="2" t="s">
        <v>50</v>
      </c>
      <c r="I3759" s="2" t="s">
        <v>40018</v>
      </c>
      <c r="J3759" s="2" t="s">
        <v>40019</v>
      </c>
      <c r="K3759" s="2" t="s">
        <v>40020</v>
      </c>
      <c r="L3759" s="2">
        <v>20260331</v>
      </c>
      <c r="M3759" s="2" t="s">
        <v>633</v>
      </c>
      <c r="N3759" s="2" t="s">
        <v>51</v>
      </c>
      <c r="O3759" s="2"/>
      <c r="P3759" s="2"/>
      <c r="Q3759" s="2"/>
      <c r="R3759" s="2" t="s">
        <v>83320</v>
      </c>
      <c r="S3759" s="2"/>
      <c r="T3759" s="2"/>
      <c r="U3759" s="3"/>
      <c r="V3759" s="2">
        <v>4987120217876</v>
      </c>
      <c r="W3759" s="3"/>
      <c r="X3759" s="2">
        <v>24987120217801</v>
      </c>
      <c r="Y3759" s="2"/>
      <c r="Z3759" s="2"/>
      <c r="AA3759" s="2"/>
      <c r="AB3759" s="2"/>
      <c r="AC3759" s="2"/>
      <c r="AD3759" s="2"/>
      <c r="AE3759" s="2"/>
      <c r="AF3759" s="2"/>
      <c r="AG3759" s="2"/>
      <c r="AH3759" s="2"/>
      <c r="AI3759" s="2"/>
      <c r="AJ3759" s="2"/>
      <c r="AK3759" s="2"/>
      <c r="AL3759" s="2"/>
      <c r="AM3759" s="2"/>
      <c r="AN3759" s="2"/>
      <c r="AO3759" s="2"/>
      <c r="AP3759" s="2"/>
      <c r="AQ3759" s="2"/>
      <c r="AR3759" s="2"/>
      <c r="AS3759" s="2"/>
      <c r="AT3759" s="2"/>
      <c r="AU3759" s="2"/>
    </row>
    <row r="3760" spans="1:47" x14ac:dyDescent="0.45">
      <c r="A3760" t="s">
        <v>56</v>
      </c>
      <c r="B3760" t="s">
        <v>40022</v>
      </c>
      <c r="C3760" s="1">
        <v>14987120217828</v>
      </c>
      <c r="D3760" s="1">
        <v>500</v>
      </c>
      <c r="E3760" t="s">
        <v>53</v>
      </c>
      <c r="F3760">
        <v>500</v>
      </c>
      <c r="G3760" t="s">
        <v>53</v>
      </c>
      <c r="H3760" t="s">
        <v>50</v>
      </c>
      <c r="I3760" t="s">
        <v>40018</v>
      </c>
      <c r="J3760" t="s">
        <v>40019</v>
      </c>
      <c r="K3760" t="s">
        <v>40020</v>
      </c>
      <c r="L3760">
        <v>20260331</v>
      </c>
      <c r="M3760" t="s">
        <v>633</v>
      </c>
      <c r="N3760" t="s">
        <v>51</v>
      </c>
      <c r="R3760" t="s">
        <v>83320</v>
      </c>
      <c r="V3760">
        <v>4987120217883</v>
      </c>
      <c r="X3760">
        <v>24987120217825</v>
      </c>
      <c r="Y3760">
        <v>20200630</v>
      </c>
      <c r="Z3760">
        <v>202205</v>
      </c>
    </row>
    <row r="3761" spans="1:47" x14ac:dyDescent="0.45">
      <c r="A3761" s="2" t="s">
        <v>52</v>
      </c>
      <c r="B3761" s="2" t="s">
        <v>17339</v>
      </c>
      <c r="C3761" s="3">
        <v>14987813708558</v>
      </c>
      <c r="D3761" s="3">
        <v>100</v>
      </c>
      <c r="E3761" s="2" t="s">
        <v>53</v>
      </c>
      <c r="F3761" s="2">
        <v>10</v>
      </c>
      <c r="G3761" s="2" t="s">
        <v>53</v>
      </c>
      <c r="H3761" s="2" t="s">
        <v>50</v>
      </c>
      <c r="I3761" s="2" t="s">
        <v>17336</v>
      </c>
      <c r="J3761" s="2" t="s">
        <v>17337</v>
      </c>
      <c r="K3761" s="2" t="s">
        <v>17338</v>
      </c>
      <c r="L3761" s="2">
        <v>20240930</v>
      </c>
      <c r="M3761" s="2" t="s">
        <v>633</v>
      </c>
      <c r="N3761" s="2" t="s">
        <v>51</v>
      </c>
      <c r="O3761" s="2"/>
      <c r="P3761" s="2"/>
      <c r="Q3761" s="2"/>
      <c r="R3761" s="2" t="s">
        <v>83320</v>
      </c>
      <c r="S3761" s="2"/>
      <c r="T3761" s="2"/>
      <c r="U3761" s="3"/>
      <c r="V3761" s="2">
        <v>4987813708575</v>
      </c>
      <c r="W3761" s="3"/>
      <c r="X3761" s="2">
        <v>24987813708555</v>
      </c>
      <c r="Y3761" s="2"/>
      <c r="Z3761" s="2"/>
      <c r="AA3761" s="2"/>
      <c r="AB3761" s="2"/>
      <c r="AC3761" s="2"/>
      <c r="AD3761" s="2"/>
      <c r="AE3761" s="2"/>
      <c r="AF3761" s="2"/>
      <c r="AG3761" s="2"/>
      <c r="AH3761" s="2"/>
      <c r="AI3761" s="2"/>
      <c r="AJ3761" s="2"/>
      <c r="AK3761" s="2"/>
      <c r="AL3761" s="2"/>
      <c r="AM3761" s="2"/>
      <c r="AN3761" s="2"/>
      <c r="AO3761" s="2"/>
      <c r="AP3761" s="2"/>
      <c r="AQ3761" s="2"/>
      <c r="AR3761" s="2"/>
      <c r="AS3761" s="2"/>
      <c r="AT3761" s="2"/>
      <c r="AU3761" s="2"/>
    </row>
    <row r="3762" spans="1:47" x14ac:dyDescent="0.45">
      <c r="A3762" t="s">
        <v>52</v>
      </c>
      <c r="B3762" t="s">
        <v>56250</v>
      </c>
      <c r="C3762" s="1">
        <v>14987271004155</v>
      </c>
      <c r="D3762" s="1">
        <v>100</v>
      </c>
      <c r="E3762" t="s">
        <v>53</v>
      </c>
      <c r="F3762">
        <v>10</v>
      </c>
      <c r="G3762" t="s">
        <v>53</v>
      </c>
      <c r="H3762" t="s">
        <v>50</v>
      </c>
      <c r="I3762" t="s">
        <v>56247</v>
      </c>
      <c r="J3762" t="s">
        <v>56248</v>
      </c>
      <c r="K3762" t="s">
        <v>56249</v>
      </c>
      <c r="M3762" t="s">
        <v>633</v>
      </c>
      <c r="N3762" t="s">
        <v>51</v>
      </c>
      <c r="R3762" t="s">
        <v>83320</v>
      </c>
      <c r="V3762">
        <v>4987271004103</v>
      </c>
    </row>
    <row r="3763" spans="1:47" x14ac:dyDescent="0.45">
      <c r="A3763" s="2" t="s">
        <v>52</v>
      </c>
      <c r="B3763" s="2" t="s">
        <v>59275</v>
      </c>
      <c r="C3763" s="3">
        <v>14987155934028</v>
      </c>
      <c r="D3763" s="3">
        <v>100</v>
      </c>
      <c r="E3763" s="2" t="s">
        <v>53</v>
      </c>
      <c r="F3763" s="2">
        <v>10</v>
      </c>
      <c r="G3763" s="2" t="s">
        <v>53</v>
      </c>
      <c r="H3763" s="2" t="s">
        <v>50</v>
      </c>
      <c r="I3763" s="2" t="s">
        <v>59272</v>
      </c>
      <c r="J3763" s="2" t="s">
        <v>59273</v>
      </c>
      <c r="K3763" s="2" t="s">
        <v>59274</v>
      </c>
      <c r="L3763" s="2"/>
      <c r="M3763" s="2" t="s">
        <v>633</v>
      </c>
      <c r="N3763" s="2" t="s">
        <v>51</v>
      </c>
      <c r="O3763" s="2"/>
      <c r="P3763" s="2"/>
      <c r="Q3763" s="2"/>
      <c r="R3763" s="2" t="s">
        <v>83320</v>
      </c>
      <c r="S3763" s="2"/>
      <c r="T3763" s="2"/>
      <c r="U3763" s="3"/>
      <c r="V3763" s="2">
        <v>4987155934526</v>
      </c>
      <c r="W3763" s="3"/>
      <c r="X3763" s="2"/>
      <c r="Y3763" s="2"/>
      <c r="Z3763" s="2"/>
      <c r="AA3763" s="2"/>
      <c r="AB3763" s="2"/>
      <c r="AC3763" s="2"/>
      <c r="AD3763" s="2"/>
      <c r="AE3763" s="2"/>
      <c r="AF3763" s="2"/>
      <c r="AG3763" s="2"/>
      <c r="AH3763" s="2"/>
      <c r="AI3763" s="2"/>
      <c r="AJ3763" s="2"/>
      <c r="AK3763" s="2"/>
      <c r="AL3763" s="2"/>
      <c r="AM3763" s="2"/>
      <c r="AN3763" s="2"/>
      <c r="AO3763" s="2"/>
      <c r="AP3763" s="2"/>
      <c r="AQ3763" s="2"/>
      <c r="AR3763" s="2"/>
      <c r="AS3763" s="2"/>
      <c r="AT3763" s="2"/>
      <c r="AU3763" s="2"/>
    </row>
    <row r="3764" spans="1:47" x14ac:dyDescent="0.45">
      <c r="A3764" t="s">
        <v>52</v>
      </c>
      <c r="B3764" t="s">
        <v>59275</v>
      </c>
      <c r="C3764" s="1">
        <v>14987155934035</v>
      </c>
      <c r="D3764" s="1">
        <v>500</v>
      </c>
      <c r="E3764" t="s">
        <v>53</v>
      </c>
      <c r="F3764">
        <v>10</v>
      </c>
      <c r="G3764" t="s">
        <v>53</v>
      </c>
      <c r="H3764" t="s">
        <v>50</v>
      </c>
      <c r="I3764" t="s">
        <v>59272</v>
      </c>
      <c r="J3764" t="s">
        <v>59273</v>
      </c>
      <c r="K3764" t="s">
        <v>59274</v>
      </c>
      <c r="M3764" t="s">
        <v>633</v>
      </c>
      <c r="N3764" t="s">
        <v>51</v>
      </c>
      <c r="R3764" t="s">
        <v>83320</v>
      </c>
      <c r="V3764">
        <v>4987155934526</v>
      </c>
    </row>
    <row r="3765" spans="1:47" x14ac:dyDescent="0.45">
      <c r="A3765" s="2" t="s">
        <v>56</v>
      </c>
      <c r="B3765" s="2" t="s">
        <v>59276</v>
      </c>
      <c r="C3765" s="3">
        <v>14987155934042</v>
      </c>
      <c r="D3765" s="3">
        <v>300</v>
      </c>
      <c r="E3765" s="2" t="s">
        <v>53</v>
      </c>
      <c r="F3765" s="2">
        <v>300</v>
      </c>
      <c r="G3765" s="2" t="s">
        <v>53</v>
      </c>
      <c r="H3765" s="2" t="s">
        <v>50</v>
      </c>
      <c r="I3765" s="2" t="s">
        <v>59272</v>
      </c>
      <c r="J3765" s="2" t="s">
        <v>59273</v>
      </c>
      <c r="K3765" s="2" t="s">
        <v>59274</v>
      </c>
      <c r="L3765" s="2"/>
      <c r="M3765" s="2" t="s">
        <v>633</v>
      </c>
      <c r="N3765" s="2" t="s">
        <v>51</v>
      </c>
      <c r="O3765" s="2"/>
      <c r="P3765" s="2"/>
      <c r="Q3765" s="2"/>
      <c r="R3765" s="2" t="s">
        <v>83320</v>
      </c>
      <c r="S3765" s="2"/>
      <c r="T3765" s="2"/>
      <c r="U3765" s="3"/>
      <c r="V3765" s="2">
        <v>4987155934540</v>
      </c>
      <c r="W3765" s="3"/>
      <c r="X3765" s="2"/>
      <c r="Y3765" s="2"/>
      <c r="Z3765" s="2"/>
      <c r="AA3765" s="2"/>
      <c r="AB3765" s="2"/>
      <c r="AC3765" s="2"/>
      <c r="AD3765" s="2"/>
      <c r="AE3765" s="2"/>
      <c r="AF3765" s="2"/>
      <c r="AG3765" s="2"/>
      <c r="AH3765" s="2"/>
      <c r="AI3765" s="2"/>
      <c r="AJ3765" s="2"/>
      <c r="AK3765" s="2"/>
      <c r="AL3765" s="2"/>
      <c r="AM3765" s="2"/>
      <c r="AN3765" s="2"/>
      <c r="AO3765" s="2"/>
      <c r="AP3765" s="2"/>
      <c r="AQ3765" s="2"/>
      <c r="AR3765" s="2"/>
      <c r="AS3765" s="2"/>
      <c r="AT3765" s="2"/>
      <c r="AU3765" s="2"/>
    </row>
    <row r="3766" spans="1:47" x14ac:dyDescent="0.45">
      <c r="A3766" t="s">
        <v>52</v>
      </c>
      <c r="B3766" t="s">
        <v>17343</v>
      </c>
      <c r="C3766" s="1">
        <v>14987813800696</v>
      </c>
      <c r="D3766" s="1">
        <v>100</v>
      </c>
      <c r="E3766" t="s">
        <v>53</v>
      </c>
      <c r="F3766">
        <v>10</v>
      </c>
      <c r="G3766" t="s">
        <v>53</v>
      </c>
      <c r="H3766" t="s">
        <v>50</v>
      </c>
      <c r="I3766" t="s">
        <v>17340</v>
      </c>
      <c r="J3766" t="s">
        <v>17341</v>
      </c>
      <c r="K3766" t="s">
        <v>17342</v>
      </c>
      <c r="L3766">
        <v>20250331</v>
      </c>
      <c r="M3766" t="s">
        <v>633</v>
      </c>
      <c r="N3766" t="s">
        <v>51</v>
      </c>
      <c r="R3766" t="s">
        <v>83320</v>
      </c>
      <c r="V3766">
        <v>4987813800705</v>
      </c>
      <c r="X3766">
        <v>24987813800693</v>
      </c>
    </row>
    <row r="3767" spans="1:47" x14ac:dyDescent="0.45">
      <c r="A3767" s="2" t="s">
        <v>52</v>
      </c>
      <c r="B3767" s="2" t="s">
        <v>22916</v>
      </c>
      <c r="C3767" s="3">
        <v>14987114216103</v>
      </c>
      <c r="D3767" s="3">
        <v>100</v>
      </c>
      <c r="E3767" s="2" t="s">
        <v>53</v>
      </c>
      <c r="F3767" s="2">
        <v>10</v>
      </c>
      <c r="G3767" s="2" t="s">
        <v>53</v>
      </c>
      <c r="H3767" s="2" t="s">
        <v>50</v>
      </c>
      <c r="I3767" s="2" t="s">
        <v>22915</v>
      </c>
      <c r="J3767" s="2" t="s">
        <v>22518</v>
      </c>
      <c r="K3767" s="2" t="s">
        <v>22519</v>
      </c>
      <c r="L3767" s="2"/>
      <c r="M3767" s="2" t="s">
        <v>633</v>
      </c>
      <c r="N3767" s="2" t="s">
        <v>51</v>
      </c>
      <c r="O3767" s="2"/>
      <c r="P3767" s="2"/>
      <c r="Q3767" s="2"/>
      <c r="R3767" s="2" t="s">
        <v>83320</v>
      </c>
      <c r="S3767" s="2"/>
      <c r="T3767" s="2"/>
      <c r="U3767" s="3"/>
      <c r="V3767" s="2">
        <v>4987114216199</v>
      </c>
      <c r="W3767" s="3"/>
      <c r="X3767" s="2">
        <v>24987114216100</v>
      </c>
      <c r="Y3767" s="2">
        <v>20210826</v>
      </c>
      <c r="Z3767" s="2">
        <v>202307</v>
      </c>
      <c r="AA3767" s="2"/>
      <c r="AB3767" s="2"/>
      <c r="AC3767" s="2"/>
      <c r="AD3767" s="2"/>
      <c r="AE3767" s="2"/>
      <c r="AF3767" s="2"/>
      <c r="AG3767" s="2"/>
      <c r="AH3767" s="2"/>
      <c r="AI3767" s="2"/>
      <c r="AJ3767" s="2"/>
      <c r="AK3767" s="2"/>
      <c r="AL3767" s="2"/>
      <c r="AM3767" s="2"/>
      <c r="AN3767" s="2"/>
      <c r="AO3767" s="2"/>
      <c r="AP3767" s="2"/>
      <c r="AQ3767" s="2"/>
      <c r="AR3767" s="2"/>
      <c r="AS3767" s="2"/>
      <c r="AT3767" s="2"/>
      <c r="AU3767" s="2"/>
    </row>
    <row r="3768" spans="1:47" x14ac:dyDescent="0.45">
      <c r="A3768" t="s">
        <v>52</v>
      </c>
      <c r="B3768" t="s">
        <v>22916</v>
      </c>
      <c r="C3768" s="1">
        <v>14987114216202</v>
      </c>
      <c r="D3768" s="1">
        <v>500</v>
      </c>
      <c r="E3768" t="s">
        <v>53</v>
      </c>
      <c r="F3768">
        <v>10</v>
      </c>
      <c r="G3768" t="s">
        <v>53</v>
      </c>
      <c r="H3768" t="s">
        <v>50</v>
      </c>
      <c r="I3768" t="s">
        <v>22915</v>
      </c>
      <c r="J3768" t="s">
        <v>22518</v>
      </c>
      <c r="K3768" t="s">
        <v>22519</v>
      </c>
      <c r="M3768" t="s">
        <v>633</v>
      </c>
      <c r="N3768" t="s">
        <v>51</v>
      </c>
      <c r="R3768" t="s">
        <v>83320</v>
      </c>
      <c r="V3768">
        <v>4987114216199</v>
      </c>
      <c r="X3768">
        <v>24987114216209</v>
      </c>
      <c r="Y3768">
        <v>20210826</v>
      </c>
      <c r="Z3768">
        <v>202307</v>
      </c>
    </row>
    <row r="3769" spans="1:47" x14ac:dyDescent="0.45">
      <c r="A3769" s="2" t="s">
        <v>52</v>
      </c>
      <c r="B3769" s="2" t="s">
        <v>22916</v>
      </c>
      <c r="C3769" s="3">
        <v>14987901013700</v>
      </c>
      <c r="D3769" s="3">
        <v>100</v>
      </c>
      <c r="E3769" s="2" t="s">
        <v>53</v>
      </c>
      <c r="F3769" s="2">
        <v>10</v>
      </c>
      <c r="G3769" s="2" t="s">
        <v>53</v>
      </c>
      <c r="H3769" s="2" t="s">
        <v>50</v>
      </c>
      <c r="I3769" s="2" t="s">
        <v>22915</v>
      </c>
      <c r="J3769" s="2" t="s">
        <v>22518</v>
      </c>
      <c r="K3769" s="2" t="s">
        <v>22519</v>
      </c>
      <c r="L3769" s="2"/>
      <c r="M3769" s="2" t="s">
        <v>633</v>
      </c>
      <c r="N3769" s="2" t="s">
        <v>51</v>
      </c>
      <c r="O3769" s="2"/>
      <c r="P3769" s="2"/>
      <c r="Q3769" s="2"/>
      <c r="R3769" s="2" t="s">
        <v>83320</v>
      </c>
      <c r="S3769" s="2"/>
      <c r="T3769" s="2"/>
      <c r="U3769" s="3"/>
      <c r="V3769" s="2">
        <v>4987901013796</v>
      </c>
      <c r="W3769" s="3"/>
      <c r="X3769" s="2">
        <v>24987901013707</v>
      </c>
      <c r="Y3769" s="2"/>
      <c r="Z3769" s="2"/>
      <c r="AA3769" s="2"/>
      <c r="AB3769" s="2"/>
      <c r="AC3769" s="2"/>
      <c r="AD3769" s="2"/>
      <c r="AE3769" s="2"/>
      <c r="AF3769" s="2"/>
      <c r="AG3769" s="2"/>
      <c r="AH3769" s="2"/>
      <c r="AI3769" s="2"/>
      <c r="AJ3769" s="2"/>
      <c r="AK3769" s="2"/>
      <c r="AL3769" s="2"/>
      <c r="AM3769" s="2"/>
      <c r="AN3769" s="2"/>
      <c r="AO3769" s="2"/>
      <c r="AP3769" s="2"/>
      <c r="AQ3769" s="2"/>
      <c r="AR3769" s="2"/>
      <c r="AS3769" s="2"/>
      <c r="AT3769" s="2"/>
      <c r="AU3769" s="2"/>
    </row>
    <row r="3770" spans="1:47" x14ac:dyDescent="0.45">
      <c r="A3770" t="s">
        <v>52</v>
      </c>
      <c r="B3770" t="s">
        <v>22916</v>
      </c>
      <c r="C3770" s="1">
        <v>14987901013809</v>
      </c>
      <c r="D3770" s="1">
        <v>500</v>
      </c>
      <c r="E3770" t="s">
        <v>53</v>
      </c>
      <c r="F3770">
        <v>10</v>
      </c>
      <c r="G3770" t="s">
        <v>53</v>
      </c>
      <c r="H3770" t="s">
        <v>50</v>
      </c>
      <c r="I3770" t="s">
        <v>22915</v>
      </c>
      <c r="J3770" t="s">
        <v>22518</v>
      </c>
      <c r="K3770" t="s">
        <v>22519</v>
      </c>
      <c r="M3770" t="s">
        <v>633</v>
      </c>
      <c r="N3770" t="s">
        <v>51</v>
      </c>
      <c r="R3770" t="s">
        <v>83320</v>
      </c>
      <c r="V3770">
        <v>4987901013796</v>
      </c>
      <c r="X3770">
        <v>24987901013806</v>
      </c>
    </row>
    <row r="3771" spans="1:47" x14ac:dyDescent="0.45">
      <c r="A3771" s="2" t="s">
        <v>52</v>
      </c>
      <c r="B3771" s="2" t="s">
        <v>28151</v>
      </c>
      <c r="C3771" s="3">
        <v>14987901013700</v>
      </c>
      <c r="D3771" s="3">
        <v>100</v>
      </c>
      <c r="E3771" s="2" t="s">
        <v>53</v>
      </c>
      <c r="F3771" s="2">
        <v>10</v>
      </c>
      <c r="G3771" s="2" t="s">
        <v>53</v>
      </c>
      <c r="H3771" s="2" t="s">
        <v>50</v>
      </c>
      <c r="I3771" s="2" t="s">
        <v>22915</v>
      </c>
      <c r="J3771" s="2" t="s">
        <v>22518</v>
      </c>
      <c r="K3771" s="2" t="s">
        <v>22519</v>
      </c>
      <c r="L3771" s="2"/>
      <c r="M3771" s="2" t="s">
        <v>633</v>
      </c>
      <c r="N3771" s="2" t="s">
        <v>51</v>
      </c>
      <c r="O3771" s="2"/>
      <c r="P3771" s="2"/>
      <c r="Q3771" s="2"/>
      <c r="R3771" s="2" t="s">
        <v>83320</v>
      </c>
      <c r="S3771" s="2"/>
      <c r="T3771" s="2"/>
      <c r="U3771" s="3"/>
      <c r="V3771" s="2">
        <v>4987114216199</v>
      </c>
      <c r="W3771" s="3" t="s">
        <v>83706</v>
      </c>
      <c r="X3771" s="2">
        <v>24987901013707</v>
      </c>
      <c r="Y3771" s="2"/>
      <c r="Z3771" s="2"/>
      <c r="AA3771" s="2"/>
      <c r="AB3771" s="2"/>
      <c r="AC3771" s="2"/>
      <c r="AD3771" s="2"/>
      <c r="AE3771" s="2"/>
      <c r="AF3771" s="2"/>
      <c r="AG3771" s="2"/>
      <c r="AH3771" s="2"/>
      <c r="AI3771" s="2"/>
      <c r="AJ3771" s="2"/>
      <c r="AK3771" s="2"/>
      <c r="AL3771" s="2"/>
      <c r="AM3771" s="2"/>
      <c r="AN3771" s="2"/>
      <c r="AO3771" s="2"/>
      <c r="AP3771" s="2"/>
      <c r="AQ3771" s="2"/>
      <c r="AR3771" s="2"/>
      <c r="AS3771" s="2"/>
      <c r="AT3771" s="2"/>
      <c r="AU3771" s="2"/>
    </row>
    <row r="3772" spans="1:47" x14ac:dyDescent="0.45">
      <c r="A3772" t="s">
        <v>52</v>
      </c>
      <c r="B3772" t="s">
        <v>28151</v>
      </c>
      <c r="C3772" s="1">
        <v>14987901013809</v>
      </c>
      <c r="D3772" s="1">
        <v>500</v>
      </c>
      <c r="E3772" t="s">
        <v>53</v>
      </c>
      <c r="F3772">
        <v>10</v>
      </c>
      <c r="G3772" t="s">
        <v>53</v>
      </c>
      <c r="H3772" t="s">
        <v>50</v>
      </c>
      <c r="I3772" t="s">
        <v>22915</v>
      </c>
      <c r="J3772" t="s">
        <v>22518</v>
      </c>
      <c r="K3772" t="s">
        <v>22519</v>
      </c>
      <c r="M3772" t="s">
        <v>633</v>
      </c>
      <c r="N3772" t="s">
        <v>51</v>
      </c>
      <c r="R3772" t="s">
        <v>83320</v>
      </c>
      <c r="V3772">
        <v>4987114216199</v>
      </c>
      <c r="W3772" s="1" t="s">
        <v>83706</v>
      </c>
      <c r="X3772">
        <v>24987901013806</v>
      </c>
    </row>
    <row r="3773" spans="1:47" x14ac:dyDescent="0.45">
      <c r="A3773" s="2" t="s">
        <v>56</v>
      </c>
      <c r="B3773" s="2" t="s">
        <v>22917</v>
      </c>
      <c r="C3773" s="3">
        <v>14987114216301</v>
      </c>
      <c r="D3773" s="3">
        <v>500</v>
      </c>
      <c r="E3773" s="2" t="s">
        <v>53</v>
      </c>
      <c r="F3773" s="2">
        <v>500</v>
      </c>
      <c r="G3773" s="2" t="s">
        <v>53</v>
      </c>
      <c r="H3773" s="2" t="s">
        <v>50</v>
      </c>
      <c r="I3773" s="2" t="s">
        <v>22915</v>
      </c>
      <c r="J3773" s="2" t="s">
        <v>22518</v>
      </c>
      <c r="K3773" s="2" t="s">
        <v>22519</v>
      </c>
      <c r="L3773" s="2"/>
      <c r="M3773" s="2" t="s">
        <v>633</v>
      </c>
      <c r="N3773" s="2" t="s">
        <v>51</v>
      </c>
      <c r="O3773" s="2"/>
      <c r="P3773" s="2"/>
      <c r="Q3773" s="2"/>
      <c r="R3773" s="2" t="s">
        <v>83320</v>
      </c>
      <c r="S3773" s="2"/>
      <c r="T3773" s="2"/>
      <c r="U3773" s="3"/>
      <c r="V3773" s="2">
        <v>4987114216397</v>
      </c>
      <c r="W3773" s="3"/>
      <c r="X3773" s="2">
        <v>24987114216308</v>
      </c>
      <c r="Y3773" s="2">
        <v>20210826</v>
      </c>
      <c r="Z3773" s="2">
        <v>202307</v>
      </c>
      <c r="AA3773" s="2"/>
      <c r="AB3773" s="2"/>
      <c r="AC3773" s="2"/>
      <c r="AD3773" s="2"/>
      <c r="AE3773" s="2"/>
      <c r="AF3773" s="2"/>
      <c r="AG3773" s="2"/>
      <c r="AH3773" s="2"/>
      <c r="AI3773" s="2"/>
      <c r="AJ3773" s="2"/>
      <c r="AK3773" s="2"/>
      <c r="AL3773" s="2"/>
      <c r="AM3773" s="2"/>
      <c r="AN3773" s="2"/>
      <c r="AO3773" s="2"/>
      <c r="AP3773" s="2"/>
      <c r="AQ3773" s="2"/>
      <c r="AR3773" s="2"/>
      <c r="AS3773" s="2"/>
      <c r="AT3773" s="2"/>
      <c r="AU3773" s="2"/>
    </row>
    <row r="3774" spans="1:47" x14ac:dyDescent="0.45">
      <c r="A3774" t="s">
        <v>56</v>
      </c>
      <c r="B3774" t="s">
        <v>22917</v>
      </c>
      <c r="C3774" s="1">
        <v>14987901013908</v>
      </c>
      <c r="D3774" s="1">
        <v>500</v>
      </c>
      <c r="E3774" t="s">
        <v>53</v>
      </c>
      <c r="F3774">
        <v>500</v>
      </c>
      <c r="G3774" t="s">
        <v>53</v>
      </c>
      <c r="H3774" t="s">
        <v>50</v>
      </c>
      <c r="I3774" t="s">
        <v>22915</v>
      </c>
      <c r="J3774" t="s">
        <v>22518</v>
      </c>
      <c r="K3774" t="s">
        <v>22519</v>
      </c>
      <c r="M3774" t="s">
        <v>633</v>
      </c>
      <c r="N3774" t="s">
        <v>51</v>
      </c>
      <c r="R3774" t="s">
        <v>83320</v>
      </c>
      <c r="V3774">
        <v>4987901013994</v>
      </c>
      <c r="X3774">
        <v>24987901013905</v>
      </c>
    </row>
    <row r="3775" spans="1:47" x14ac:dyDescent="0.45">
      <c r="A3775" s="2" t="s">
        <v>56</v>
      </c>
      <c r="B3775" s="2" t="s">
        <v>28152</v>
      </c>
      <c r="C3775" s="3">
        <v>14987901013908</v>
      </c>
      <c r="D3775" s="3">
        <v>500</v>
      </c>
      <c r="E3775" s="2" t="s">
        <v>53</v>
      </c>
      <c r="F3775" s="2">
        <v>500</v>
      </c>
      <c r="G3775" s="2" t="s">
        <v>53</v>
      </c>
      <c r="H3775" s="2" t="s">
        <v>50</v>
      </c>
      <c r="I3775" s="2" t="s">
        <v>22915</v>
      </c>
      <c r="J3775" s="2" t="s">
        <v>22518</v>
      </c>
      <c r="K3775" s="2" t="s">
        <v>22519</v>
      </c>
      <c r="L3775" s="2"/>
      <c r="M3775" s="2" t="s">
        <v>633</v>
      </c>
      <c r="N3775" s="2" t="s">
        <v>51</v>
      </c>
      <c r="O3775" s="2"/>
      <c r="P3775" s="2"/>
      <c r="Q3775" s="2"/>
      <c r="R3775" s="2" t="s">
        <v>83320</v>
      </c>
      <c r="S3775" s="2"/>
      <c r="T3775" s="2"/>
      <c r="U3775" s="3"/>
      <c r="V3775" s="2">
        <v>4987114216397</v>
      </c>
      <c r="W3775" s="3" t="s">
        <v>83706</v>
      </c>
      <c r="X3775" s="2">
        <v>24987901013905</v>
      </c>
      <c r="Y3775" s="2"/>
      <c r="Z3775" s="2"/>
      <c r="AA3775" s="2"/>
      <c r="AB3775" s="2"/>
      <c r="AC3775" s="2"/>
      <c r="AD3775" s="2"/>
      <c r="AE3775" s="2"/>
      <c r="AF3775" s="2"/>
      <c r="AG3775" s="2"/>
      <c r="AH3775" s="2"/>
      <c r="AI3775" s="2"/>
      <c r="AJ3775" s="2"/>
      <c r="AK3775" s="2"/>
      <c r="AL3775" s="2"/>
      <c r="AM3775" s="2"/>
      <c r="AN3775" s="2"/>
      <c r="AO3775" s="2"/>
      <c r="AP3775" s="2"/>
      <c r="AQ3775" s="2"/>
      <c r="AR3775" s="2"/>
      <c r="AS3775" s="2"/>
      <c r="AT3775" s="2"/>
      <c r="AU3775" s="2"/>
    </row>
    <row r="3776" spans="1:47" x14ac:dyDescent="0.45">
      <c r="A3776" t="s">
        <v>52</v>
      </c>
      <c r="B3776" t="s">
        <v>74642</v>
      </c>
      <c r="C3776" s="1">
        <v>14987197115263</v>
      </c>
      <c r="D3776" s="1">
        <v>100</v>
      </c>
      <c r="E3776" t="s">
        <v>53</v>
      </c>
      <c r="F3776">
        <v>10</v>
      </c>
      <c r="G3776" t="s">
        <v>53</v>
      </c>
      <c r="H3776" t="s">
        <v>50</v>
      </c>
      <c r="I3776" t="s">
        <v>74639</v>
      </c>
      <c r="J3776" t="s">
        <v>74640</v>
      </c>
      <c r="K3776" t="s">
        <v>74641</v>
      </c>
      <c r="L3776">
        <v>20250331</v>
      </c>
      <c r="M3776" t="s">
        <v>633</v>
      </c>
      <c r="N3776" t="s">
        <v>51</v>
      </c>
      <c r="R3776" t="s">
        <v>83320</v>
      </c>
      <c r="V3776">
        <v>4987197115815</v>
      </c>
    </row>
    <row r="3777" spans="1:47" x14ac:dyDescent="0.45">
      <c r="A3777" s="2" t="s">
        <v>52</v>
      </c>
      <c r="B3777" s="2" t="s">
        <v>29881</v>
      </c>
      <c r="C3777" s="3">
        <v>14987060305012</v>
      </c>
      <c r="D3777" s="3">
        <v>100</v>
      </c>
      <c r="E3777" s="2" t="s">
        <v>53</v>
      </c>
      <c r="F3777" s="2">
        <v>10</v>
      </c>
      <c r="G3777" s="2" t="s">
        <v>53</v>
      </c>
      <c r="H3777" s="2" t="s">
        <v>50</v>
      </c>
      <c r="I3777" s="2" t="s">
        <v>29878</v>
      </c>
      <c r="J3777" s="2" t="s">
        <v>29879</v>
      </c>
      <c r="K3777" s="2" t="s">
        <v>29880</v>
      </c>
      <c r="L3777" s="2"/>
      <c r="M3777" s="2" t="s">
        <v>633</v>
      </c>
      <c r="N3777" s="2" t="s">
        <v>51</v>
      </c>
      <c r="O3777" s="2"/>
      <c r="P3777" s="2"/>
      <c r="Q3777" s="2"/>
      <c r="R3777" s="2" t="s">
        <v>83320</v>
      </c>
      <c r="S3777" s="2"/>
      <c r="T3777" s="2"/>
      <c r="U3777" s="3"/>
      <c r="V3777" s="2">
        <v>4987060505019</v>
      </c>
      <c r="W3777" s="3"/>
      <c r="X3777" s="2">
        <v>24987060305019</v>
      </c>
      <c r="Y3777" s="2"/>
      <c r="Z3777" s="2"/>
      <c r="AA3777" s="2"/>
      <c r="AB3777" s="2"/>
      <c r="AC3777" s="2"/>
      <c r="AD3777" s="2"/>
      <c r="AE3777" s="2"/>
      <c r="AF3777" s="2"/>
      <c r="AG3777" s="2"/>
      <c r="AH3777" s="2"/>
      <c r="AI3777" s="2"/>
      <c r="AJ3777" s="2"/>
      <c r="AK3777" s="2"/>
      <c r="AL3777" s="2"/>
      <c r="AM3777" s="2"/>
      <c r="AN3777" s="2"/>
      <c r="AO3777" s="2"/>
      <c r="AP3777" s="2"/>
      <c r="AQ3777" s="2"/>
      <c r="AR3777" s="2"/>
      <c r="AS3777" s="2"/>
      <c r="AT3777" s="2"/>
      <c r="AU3777" s="2"/>
    </row>
    <row r="3778" spans="1:47" x14ac:dyDescent="0.45">
      <c r="A3778" t="s">
        <v>52</v>
      </c>
      <c r="B3778" t="s">
        <v>31683</v>
      </c>
      <c r="C3778" s="1">
        <v>14987042352362</v>
      </c>
      <c r="D3778" s="1">
        <v>100</v>
      </c>
      <c r="E3778" t="s">
        <v>53</v>
      </c>
      <c r="F3778">
        <v>10</v>
      </c>
      <c r="G3778" t="s">
        <v>53</v>
      </c>
      <c r="H3778" t="s">
        <v>50</v>
      </c>
      <c r="I3778" t="s">
        <v>31680</v>
      </c>
      <c r="J3778" t="s">
        <v>31681</v>
      </c>
      <c r="K3778" t="s">
        <v>31682</v>
      </c>
      <c r="M3778" t="s">
        <v>633</v>
      </c>
      <c r="N3778" t="s">
        <v>51</v>
      </c>
      <c r="R3778" t="s">
        <v>83320</v>
      </c>
      <c r="V3778">
        <v>4987042352211</v>
      </c>
    </row>
    <row r="3779" spans="1:47" x14ac:dyDescent="0.45">
      <c r="A3779" s="2" t="s">
        <v>52</v>
      </c>
      <c r="B3779" s="2" t="s">
        <v>63399</v>
      </c>
      <c r="C3779" s="3">
        <v>14987376055816</v>
      </c>
      <c r="D3779" s="3">
        <v>100</v>
      </c>
      <c r="E3779" s="2" t="s">
        <v>53</v>
      </c>
      <c r="F3779" s="2">
        <v>10</v>
      </c>
      <c r="G3779" s="2" t="s">
        <v>53</v>
      </c>
      <c r="H3779" s="2" t="s">
        <v>50</v>
      </c>
      <c r="I3779" s="2" t="s">
        <v>63396</v>
      </c>
      <c r="J3779" s="2" t="s">
        <v>63397</v>
      </c>
      <c r="K3779" s="2" t="s">
        <v>63398</v>
      </c>
      <c r="L3779" s="2"/>
      <c r="M3779" s="2" t="s">
        <v>633</v>
      </c>
      <c r="N3779" s="2" t="s">
        <v>51</v>
      </c>
      <c r="O3779" s="2"/>
      <c r="P3779" s="2"/>
      <c r="Q3779" s="2"/>
      <c r="R3779" s="2" t="s">
        <v>83320</v>
      </c>
      <c r="S3779" s="2"/>
      <c r="T3779" s="2"/>
      <c r="U3779" s="3"/>
      <c r="V3779" s="2">
        <v>4987376055895</v>
      </c>
      <c r="W3779" s="3"/>
      <c r="X3779" s="2"/>
      <c r="Y3779" s="2"/>
      <c r="Z3779" s="2"/>
      <c r="AA3779" s="2"/>
      <c r="AB3779" s="2"/>
      <c r="AC3779" s="2"/>
      <c r="AD3779" s="2"/>
      <c r="AE3779" s="2"/>
      <c r="AF3779" s="2"/>
      <c r="AG3779" s="2"/>
      <c r="AH3779" s="2"/>
      <c r="AI3779" s="2"/>
      <c r="AJ3779" s="2"/>
      <c r="AK3779" s="2"/>
      <c r="AL3779" s="2"/>
      <c r="AM3779" s="2"/>
      <c r="AN3779" s="2"/>
      <c r="AO3779" s="2"/>
      <c r="AP3779" s="2"/>
      <c r="AQ3779" s="2"/>
      <c r="AR3779" s="2"/>
      <c r="AS3779" s="2"/>
      <c r="AT3779" s="2"/>
      <c r="AU3779" s="2"/>
    </row>
    <row r="3780" spans="1:47" x14ac:dyDescent="0.45">
      <c r="A3780" t="s">
        <v>52</v>
      </c>
      <c r="B3780" t="s">
        <v>3194</v>
      </c>
      <c r="C3780" s="1">
        <v>14987222614143</v>
      </c>
      <c r="D3780" s="1">
        <v>100</v>
      </c>
      <c r="E3780" t="s">
        <v>53</v>
      </c>
      <c r="F3780">
        <v>10</v>
      </c>
      <c r="G3780" t="s">
        <v>53</v>
      </c>
      <c r="H3780" t="s">
        <v>50</v>
      </c>
      <c r="I3780" t="s">
        <v>3191</v>
      </c>
      <c r="J3780" t="s">
        <v>3192</v>
      </c>
      <c r="K3780" t="s">
        <v>3193</v>
      </c>
      <c r="M3780" t="s">
        <v>633</v>
      </c>
      <c r="N3780" t="s">
        <v>51</v>
      </c>
      <c r="R3780" t="s">
        <v>83320</v>
      </c>
      <c r="V3780">
        <v>4987222614269</v>
      </c>
      <c r="X3780">
        <v>24987222614140</v>
      </c>
    </row>
    <row r="3781" spans="1:47" x14ac:dyDescent="0.45">
      <c r="A3781" s="2" t="s">
        <v>52</v>
      </c>
      <c r="B3781" s="2" t="s">
        <v>3194</v>
      </c>
      <c r="C3781" s="3">
        <v>14987916001235</v>
      </c>
      <c r="D3781" s="3">
        <v>100</v>
      </c>
      <c r="E3781" s="2" t="s">
        <v>53</v>
      </c>
      <c r="F3781" s="2">
        <v>10</v>
      </c>
      <c r="G3781" s="2" t="s">
        <v>53</v>
      </c>
      <c r="H3781" s="2" t="s">
        <v>50</v>
      </c>
      <c r="I3781" s="2" t="s">
        <v>3191</v>
      </c>
      <c r="J3781" s="2" t="s">
        <v>3192</v>
      </c>
      <c r="K3781" s="2" t="s">
        <v>3193</v>
      </c>
      <c r="L3781" s="2"/>
      <c r="M3781" s="2" t="s">
        <v>633</v>
      </c>
      <c r="N3781" s="2" t="s">
        <v>51</v>
      </c>
      <c r="O3781" s="2"/>
      <c r="P3781" s="2"/>
      <c r="Q3781" s="2"/>
      <c r="R3781" s="2" t="s">
        <v>83320</v>
      </c>
      <c r="S3781" s="2"/>
      <c r="T3781" s="2"/>
      <c r="U3781" s="3"/>
      <c r="V3781" s="2">
        <v>4987916251084</v>
      </c>
      <c r="W3781" s="3"/>
      <c r="X3781" s="2">
        <v>24987916001232</v>
      </c>
      <c r="Y3781" s="2"/>
      <c r="Z3781" s="2"/>
      <c r="AA3781" s="2"/>
      <c r="AB3781" s="2"/>
      <c r="AC3781" s="2"/>
      <c r="AD3781" s="2"/>
      <c r="AE3781" s="2"/>
      <c r="AF3781" s="2"/>
      <c r="AG3781" s="2"/>
      <c r="AH3781" s="2"/>
      <c r="AI3781" s="2"/>
      <c r="AJ3781" s="2"/>
      <c r="AK3781" s="2"/>
      <c r="AL3781" s="2"/>
      <c r="AM3781" s="2"/>
      <c r="AN3781" s="2"/>
      <c r="AO3781" s="2"/>
      <c r="AP3781" s="2"/>
      <c r="AQ3781" s="2"/>
      <c r="AR3781" s="2"/>
      <c r="AS3781" s="2"/>
      <c r="AT3781" s="2"/>
      <c r="AU3781" s="2"/>
    </row>
    <row r="3782" spans="1:47" x14ac:dyDescent="0.45">
      <c r="A3782" t="s">
        <v>52</v>
      </c>
      <c r="B3782" t="s">
        <v>4797</v>
      </c>
      <c r="C3782" s="1">
        <v>14987916001235</v>
      </c>
      <c r="D3782" s="1">
        <v>100</v>
      </c>
      <c r="E3782" t="s">
        <v>53</v>
      </c>
      <c r="F3782">
        <v>10</v>
      </c>
      <c r="G3782" t="s">
        <v>53</v>
      </c>
      <c r="H3782" t="s">
        <v>50</v>
      </c>
      <c r="I3782" t="s">
        <v>3191</v>
      </c>
      <c r="J3782" t="s">
        <v>3192</v>
      </c>
      <c r="K3782" t="s">
        <v>3193</v>
      </c>
      <c r="M3782" t="s">
        <v>633</v>
      </c>
      <c r="N3782" t="s">
        <v>51</v>
      </c>
      <c r="R3782" t="s">
        <v>83320</v>
      </c>
      <c r="V3782">
        <v>4987222614269</v>
      </c>
      <c r="W3782" s="1" t="s">
        <v>83406</v>
      </c>
      <c r="X3782">
        <v>24987916001232</v>
      </c>
    </row>
    <row r="3783" spans="1:47" x14ac:dyDescent="0.45">
      <c r="A3783" s="2" t="s">
        <v>56</v>
      </c>
      <c r="B3783" s="2" t="s">
        <v>3195</v>
      </c>
      <c r="C3783" s="3">
        <v>14987222614341</v>
      </c>
      <c r="D3783" s="3">
        <v>300</v>
      </c>
      <c r="E3783" s="2" t="s">
        <v>53</v>
      </c>
      <c r="F3783" s="2">
        <v>300</v>
      </c>
      <c r="G3783" s="2" t="s">
        <v>53</v>
      </c>
      <c r="H3783" s="2" t="s">
        <v>50</v>
      </c>
      <c r="I3783" s="2" t="s">
        <v>3191</v>
      </c>
      <c r="J3783" s="2" t="s">
        <v>3192</v>
      </c>
      <c r="K3783" s="2" t="s">
        <v>3193</v>
      </c>
      <c r="L3783" s="2"/>
      <c r="M3783" s="2" t="s">
        <v>633</v>
      </c>
      <c r="N3783" s="2" t="s">
        <v>51</v>
      </c>
      <c r="O3783" s="2"/>
      <c r="P3783" s="2"/>
      <c r="Q3783" s="2"/>
      <c r="R3783" s="2" t="s">
        <v>83320</v>
      </c>
      <c r="S3783" s="2"/>
      <c r="T3783" s="2"/>
      <c r="U3783" s="3"/>
      <c r="V3783" s="2">
        <v>4987222614429</v>
      </c>
      <c r="W3783" s="3"/>
      <c r="X3783" s="2">
        <v>24987222614348</v>
      </c>
      <c r="Y3783" s="2"/>
      <c r="Z3783" s="2"/>
      <c r="AA3783" s="2"/>
      <c r="AB3783" s="2"/>
      <c r="AC3783" s="2"/>
      <c r="AD3783" s="2"/>
      <c r="AE3783" s="2"/>
      <c r="AF3783" s="2"/>
      <c r="AG3783" s="2"/>
      <c r="AH3783" s="2"/>
      <c r="AI3783" s="2"/>
      <c r="AJ3783" s="2"/>
      <c r="AK3783" s="2"/>
      <c r="AL3783" s="2"/>
      <c r="AM3783" s="2"/>
      <c r="AN3783" s="2"/>
      <c r="AO3783" s="2"/>
      <c r="AP3783" s="2"/>
      <c r="AQ3783" s="2"/>
      <c r="AR3783" s="2"/>
      <c r="AS3783" s="2"/>
      <c r="AT3783" s="2"/>
      <c r="AU3783" s="2"/>
    </row>
    <row r="3784" spans="1:47" x14ac:dyDescent="0.45">
      <c r="A3784" t="s">
        <v>56</v>
      </c>
      <c r="B3784" t="s">
        <v>3195</v>
      </c>
      <c r="C3784" s="1">
        <v>14987916001228</v>
      </c>
      <c r="D3784" s="1">
        <v>300</v>
      </c>
      <c r="E3784" t="s">
        <v>53</v>
      </c>
      <c r="F3784">
        <v>300</v>
      </c>
      <c r="G3784" t="s">
        <v>53</v>
      </c>
      <c r="H3784" t="s">
        <v>50</v>
      </c>
      <c r="I3784" t="s">
        <v>3191</v>
      </c>
      <c r="J3784" t="s">
        <v>3192</v>
      </c>
      <c r="K3784" t="s">
        <v>3193</v>
      </c>
      <c r="M3784" t="s">
        <v>633</v>
      </c>
      <c r="N3784" t="s">
        <v>51</v>
      </c>
      <c r="R3784" t="s">
        <v>83320</v>
      </c>
      <c r="V3784">
        <v>4987916251091</v>
      </c>
      <c r="X3784">
        <v>24987916001225</v>
      </c>
    </row>
    <row r="3785" spans="1:47" x14ac:dyDescent="0.45">
      <c r="A3785" s="2" t="s">
        <v>52</v>
      </c>
      <c r="B3785" s="2" t="s">
        <v>22524</v>
      </c>
      <c r="C3785" s="3">
        <v>14987809116114</v>
      </c>
      <c r="D3785" s="3">
        <v>100</v>
      </c>
      <c r="E3785" s="2" t="s">
        <v>53</v>
      </c>
      <c r="F3785" s="2">
        <v>10</v>
      </c>
      <c r="G3785" s="2" t="s">
        <v>53</v>
      </c>
      <c r="H3785" s="2" t="s">
        <v>50</v>
      </c>
      <c r="I3785" s="2" t="s">
        <v>22521</v>
      </c>
      <c r="J3785" s="2" t="s">
        <v>22522</v>
      </c>
      <c r="K3785" s="2" t="s">
        <v>22523</v>
      </c>
      <c r="L3785" s="2">
        <v>20210331</v>
      </c>
      <c r="M3785" s="2" t="s">
        <v>49</v>
      </c>
      <c r="N3785" s="2" t="s">
        <v>51</v>
      </c>
      <c r="O3785" s="2"/>
      <c r="P3785" s="2"/>
      <c r="Q3785" s="2"/>
      <c r="R3785" s="2" t="s">
        <v>83320</v>
      </c>
      <c r="S3785" s="2"/>
      <c r="T3785" s="2"/>
      <c r="U3785" s="3"/>
      <c r="V3785" s="2">
        <v>4987809316104</v>
      </c>
      <c r="W3785" s="3"/>
      <c r="X3785" s="2"/>
      <c r="Y3785" s="2"/>
      <c r="Z3785" s="2"/>
      <c r="AA3785" s="2"/>
      <c r="AB3785" s="2"/>
      <c r="AC3785" s="2"/>
      <c r="AD3785" s="2"/>
      <c r="AE3785" s="2"/>
      <c r="AF3785" s="2"/>
      <c r="AG3785" s="2"/>
      <c r="AH3785" s="2"/>
      <c r="AI3785" s="2"/>
      <c r="AJ3785" s="2"/>
      <c r="AK3785" s="2"/>
      <c r="AL3785" s="2"/>
      <c r="AM3785" s="2"/>
      <c r="AN3785" s="2"/>
      <c r="AO3785" s="2"/>
      <c r="AP3785" s="2"/>
      <c r="AQ3785" s="2"/>
      <c r="AR3785" s="2"/>
      <c r="AS3785" s="2"/>
      <c r="AT3785" s="2"/>
      <c r="AU3785" s="2"/>
    </row>
    <row r="3786" spans="1:47" x14ac:dyDescent="0.45">
      <c r="A3786" t="s">
        <v>52</v>
      </c>
      <c r="B3786" t="s">
        <v>22524</v>
      </c>
      <c r="C3786" s="1">
        <v>14987809116121</v>
      </c>
      <c r="D3786" s="1">
        <v>1000</v>
      </c>
      <c r="E3786" t="s">
        <v>53</v>
      </c>
      <c r="F3786">
        <v>10</v>
      </c>
      <c r="G3786" t="s">
        <v>53</v>
      </c>
      <c r="H3786" t="s">
        <v>50</v>
      </c>
      <c r="I3786" t="s">
        <v>22521</v>
      </c>
      <c r="J3786" t="s">
        <v>22522</v>
      </c>
      <c r="K3786" t="s">
        <v>22523</v>
      </c>
      <c r="L3786">
        <v>20210331</v>
      </c>
      <c r="M3786" t="s">
        <v>49</v>
      </c>
      <c r="N3786" t="s">
        <v>51</v>
      </c>
      <c r="R3786" t="s">
        <v>83320</v>
      </c>
      <c r="V3786">
        <v>4987809316104</v>
      </c>
    </row>
    <row r="3787" spans="1:47" x14ac:dyDescent="0.45">
      <c r="A3787" s="2" t="s">
        <v>56</v>
      </c>
      <c r="B3787" s="2" t="s">
        <v>22525</v>
      </c>
      <c r="C3787" s="3">
        <v>14987809116138</v>
      </c>
      <c r="D3787" s="3">
        <v>500</v>
      </c>
      <c r="E3787" s="2" t="s">
        <v>53</v>
      </c>
      <c r="F3787" s="2">
        <v>500</v>
      </c>
      <c r="G3787" s="2" t="s">
        <v>53</v>
      </c>
      <c r="H3787" s="2" t="s">
        <v>50</v>
      </c>
      <c r="I3787" s="2" t="s">
        <v>22521</v>
      </c>
      <c r="J3787" s="2" t="s">
        <v>22522</v>
      </c>
      <c r="K3787" s="2" t="s">
        <v>22523</v>
      </c>
      <c r="L3787" s="2">
        <v>20210331</v>
      </c>
      <c r="M3787" s="2" t="s">
        <v>49</v>
      </c>
      <c r="N3787" s="2" t="s">
        <v>51</v>
      </c>
      <c r="O3787" s="2"/>
      <c r="P3787" s="2"/>
      <c r="Q3787" s="2"/>
      <c r="R3787" s="2" t="s">
        <v>83320</v>
      </c>
      <c r="S3787" s="2"/>
      <c r="T3787" s="2"/>
      <c r="U3787" s="3"/>
      <c r="V3787" s="2">
        <v>4987809316111</v>
      </c>
      <c r="W3787" s="3"/>
      <c r="X3787" s="2"/>
      <c r="Y3787" s="2">
        <v>20160930</v>
      </c>
      <c r="Z3787" s="2"/>
      <c r="AA3787" s="2"/>
      <c r="AB3787" s="2"/>
      <c r="AC3787" s="2"/>
      <c r="AD3787" s="2"/>
      <c r="AE3787" s="2"/>
      <c r="AF3787" s="2"/>
      <c r="AG3787" s="2"/>
      <c r="AH3787" s="2"/>
      <c r="AI3787" s="2"/>
      <c r="AJ3787" s="2"/>
      <c r="AK3787" s="2"/>
      <c r="AL3787" s="2"/>
      <c r="AM3787" s="2"/>
      <c r="AN3787" s="2"/>
      <c r="AO3787" s="2"/>
      <c r="AP3787" s="2"/>
      <c r="AQ3787" s="2"/>
      <c r="AR3787" s="2"/>
      <c r="AS3787" s="2"/>
      <c r="AT3787" s="2"/>
      <c r="AU3787" s="2"/>
    </row>
    <row r="3788" spans="1:47" x14ac:dyDescent="0.45">
      <c r="A3788" t="s">
        <v>52</v>
      </c>
      <c r="B3788" t="s">
        <v>69758</v>
      </c>
      <c r="C3788" s="1">
        <v>14987792103955</v>
      </c>
      <c r="D3788" s="1">
        <v>500</v>
      </c>
      <c r="E3788" t="s">
        <v>53</v>
      </c>
      <c r="F3788">
        <v>10</v>
      </c>
      <c r="G3788" t="s">
        <v>53</v>
      </c>
      <c r="H3788" t="s">
        <v>50</v>
      </c>
      <c r="I3788" t="s">
        <v>69756</v>
      </c>
      <c r="J3788" t="s">
        <v>3197</v>
      </c>
      <c r="K3788" t="s">
        <v>3198</v>
      </c>
      <c r="M3788" t="s">
        <v>49</v>
      </c>
      <c r="N3788" t="s">
        <v>51</v>
      </c>
      <c r="R3788" t="s">
        <v>83320</v>
      </c>
      <c r="V3788">
        <v>4987792991784</v>
      </c>
      <c r="X3788">
        <v>24987792103952</v>
      </c>
    </row>
    <row r="3789" spans="1:47" x14ac:dyDescent="0.45">
      <c r="A3789" s="2" t="s">
        <v>52</v>
      </c>
      <c r="B3789" s="2" t="s">
        <v>69758</v>
      </c>
      <c r="C3789" s="3">
        <v>14987792275508</v>
      </c>
      <c r="D3789" s="3">
        <v>1000</v>
      </c>
      <c r="E3789" s="2" t="s">
        <v>53</v>
      </c>
      <c r="F3789" s="2">
        <v>10</v>
      </c>
      <c r="G3789" s="2" t="s">
        <v>53</v>
      </c>
      <c r="H3789" s="2" t="s">
        <v>50</v>
      </c>
      <c r="I3789" s="2" t="s">
        <v>69756</v>
      </c>
      <c r="J3789" s="2" t="s">
        <v>3197</v>
      </c>
      <c r="K3789" s="2" t="s">
        <v>3198</v>
      </c>
      <c r="L3789" s="2"/>
      <c r="M3789" s="2" t="s">
        <v>49</v>
      </c>
      <c r="N3789" s="2" t="s">
        <v>51</v>
      </c>
      <c r="O3789" s="2"/>
      <c r="P3789" s="2"/>
      <c r="Q3789" s="2"/>
      <c r="R3789" s="2" t="s">
        <v>83320</v>
      </c>
      <c r="S3789" s="2"/>
      <c r="T3789" s="2"/>
      <c r="U3789" s="3"/>
      <c r="V3789" s="2">
        <v>4987792991784</v>
      </c>
      <c r="W3789" s="3"/>
      <c r="X3789" s="2"/>
      <c r="Y3789" s="2"/>
      <c r="Z3789" s="2"/>
      <c r="AA3789" s="2"/>
      <c r="AB3789" s="2"/>
      <c r="AC3789" s="2"/>
      <c r="AD3789" s="2"/>
      <c r="AE3789" s="2"/>
      <c r="AF3789" s="2"/>
      <c r="AG3789" s="2"/>
      <c r="AH3789" s="2"/>
      <c r="AI3789" s="2"/>
      <c r="AJ3789" s="2"/>
      <c r="AK3789" s="2"/>
      <c r="AL3789" s="2"/>
      <c r="AM3789" s="2"/>
      <c r="AN3789" s="2"/>
      <c r="AO3789" s="2"/>
      <c r="AP3789" s="2"/>
      <c r="AQ3789" s="2"/>
      <c r="AR3789" s="2"/>
      <c r="AS3789" s="2"/>
      <c r="AT3789" s="2"/>
      <c r="AU3789" s="2"/>
    </row>
    <row r="3790" spans="1:47" x14ac:dyDescent="0.45">
      <c r="A3790" t="s">
        <v>52</v>
      </c>
      <c r="B3790" t="s">
        <v>69758</v>
      </c>
      <c r="C3790" s="1">
        <v>14987792275515</v>
      </c>
      <c r="D3790" s="1">
        <v>100</v>
      </c>
      <c r="E3790" t="s">
        <v>53</v>
      </c>
      <c r="F3790">
        <v>10</v>
      </c>
      <c r="G3790" t="s">
        <v>53</v>
      </c>
      <c r="H3790" t="s">
        <v>50</v>
      </c>
      <c r="I3790" t="s">
        <v>69756</v>
      </c>
      <c r="J3790" t="s">
        <v>3197</v>
      </c>
      <c r="K3790" t="s">
        <v>3198</v>
      </c>
      <c r="M3790" t="s">
        <v>49</v>
      </c>
      <c r="N3790" t="s">
        <v>51</v>
      </c>
      <c r="R3790" t="s">
        <v>83320</v>
      </c>
      <c r="V3790">
        <v>4987792991784</v>
      </c>
    </row>
    <row r="3791" spans="1:47" x14ac:dyDescent="0.45">
      <c r="A3791" s="2" t="s">
        <v>52</v>
      </c>
      <c r="B3791" s="2" t="s">
        <v>69759</v>
      </c>
      <c r="C3791" s="3">
        <v>14987792275577</v>
      </c>
      <c r="D3791" s="3">
        <v>700</v>
      </c>
      <c r="E3791" s="2" t="s">
        <v>53</v>
      </c>
      <c r="F3791" s="2">
        <v>14</v>
      </c>
      <c r="G3791" s="2" t="s">
        <v>53</v>
      </c>
      <c r="H3791" s="2" t="s">
        <v>50</v>
      </c>
      <c r="I3791" s="2" t="s">
        <v>69756</v>
      </c>
      <c r="J3791" s="2" t="s">
        <v>3197</v>
      </c>
      <c r="K3791" s="2" t="s">
        <v>3198</v>
      </c>
      <c r="L3791" s="2"/>
      <c r="M3791" s="2" t="s">
        <v>49</v>
      </c>
      <c r="N3791" s="2" t="s">
        <v>51</v>
      </c>
      <c r="O3791" s="2"/>
      <c r="P3791" s="2"/>
      <c r="Q3791" s="2"/>
      <c r="R3791" s="2" t="s">
        <v>83320</v>
      </c>
      <c r="S3791" s="2"/>
      <c r="T3791" s="2"/>
      <c r="U3791" s="3"/>
      <c r="V3791" s="2">
        <v>4987792991883</v>
      </c>
      <c r="W3791" s="3"/>
      <c r="X3791" s="2"/>
      <c r="Y3791" s="2"/>
      <c r="Z3791" s="2"/>
      <c r="AA3791" s="2"/>
      <c r="AB3791" s="2"/>
      <c r="AC3791" s="2"/>
      <c r="AD3791" s="2"/>
      <c r="AE3791" s="2"/>
      <c r="AF3791" s="2"/>
      <c r="AG3791" s="2"/>
      <c r="AH3791" s="2"/>
      <c r="AI3791" s="2"/>
      <c r="AJ3791" s="2"/>
      <c r="AK3791" s="2"/>
      <c r="AL3791" s="2"/>
      <c r="AM3791" s="2"/>
      <c r="AN3791" s="2"/>
      <c r="AO3791" s="2"/>
      <c r="AP3791" s="2"/>
      <c r="AQ3791" s="2"/>
      <c r="AR3791" s="2"/>
      <c r="AS3791" s="2"/>
      <c r="AT3791" s="2"/>
      <c r="AU3791" s="2"/>
    </row>
    <row r="3792" spans="1:47" x14ac:dyDescent="0.45">
      <c r="A3792" t="s">
        <v>56</v>
      </c>
      <c r="B3792" t="s">
        <v>69760</v>
      </c>
      <c r="C3792" s="1">
        <v>14987792275584</v>
      </c>
      <c r="D3792" s="1">
        <v>1000</v>
      </c>
      <c r="E3792" t="s">
        <v>53</v>
      </c>
      <c r="F3792">
        <v>1000</v>
      </c>
      <c r="G3792" t="s">
        <v>53</v>
      </c>
      <c r="H3792" t="s">
        <v>50</v>
      </c>
      <c r="I3792" t="s">
        <v>69756</v>
      </c>
      <c r="J3792" t="s">
        <v>3197</v>
      </c>
      <c r="K3792" t="s">
        <v>3198</v>
      </c>
      <c r="M3792" t="s">
        <v>49</v>
      </c>
      <c r="N3792" t="s">
        <v>51</v>
      </c>
      <c r="R3792" t="s">
        <v>83320</v>
      </c>
      <c r="V3792">
        <v>4987792991982</v>
      </c>
    </row>
    <row r="3793" spans="1:47" x14ac:dyDescent="0.45">
      <c r="A3793" s="2" t="s">
        <v>56</v>
      </c>
      <c r="B3793" s="2" t="s">
        <v>69757</v>
      </c>
      <c r="C3793" s="3">
        <v>14987792102477</v>
      </c>
      <c r="D3793" s="3">
        <v>500</v>
      </c>
      <c r="E3793" s="2" t="s">
        <v>53</v>
      </c>
      <c r="F3793" s="2">
        <v>500</v>
      </c>
      <c r="G3793" s="2" t="s">
        <v>53</v>
      </c>
      <c r="H3793" s="2" t="s">
        <v>50</v>
      </c>
      <c r="I3793" s="2" t="s">
        <v>69756</v>
      </c>
      <c r="J3793" s="2" t="s">
        <v>3197</v>
      </c>
      <c r="K3793" s="2" t="s">
        <v>3198</v>
      </c>
      <c r="L3793" s="2"/>
      <c r="M3793" s="2" t="s">
        <v>49</v>
      </c>
      <c r="N3793" s="2" t="s">
        <v>51</v>
      </c>
      <c r="O3793" s="2"/>
      <c r="P3793" s="2"/>
      <c r="Q3793" s="2"/>
      <c r="R3793" s="2" t="s">
        <v>83320</v>
      </c>
      <c r="S3793" s="2"/>
      <c r="T3793" s="2"/>
      <c r="U3793" s="3"/>
      <c r="V3793" s="2">
        <v>4987792702243</v>
      </c>
      <c r="W3793" s="3"/>
      <c r="X3793" s="2"/>
      <c r="Y3793" s="2"/>
      <c r="Z3793" s="2"/>
      <c r="AA3793" s="2"/>
      <c r="AB3793" s="2"/>
      <c r="AC3793" s="2"/>
      <c r="AD3793" s="2"/>
      <c r="AE3793" s="2"/>
      <c r="AF3793" s="2"/>
      <c r="AG3793" s="2"/>
      <c r="AH3793" s="2"/>
      <c r="AI3793" s="2"/>
      <c r="AJ3793" s="2"/>
      <c r="AK3793" s="2"/>
      <c r="AL3793" s="2"/>
      <c r="AM3793" s="2"/>
      <c r="AN3793" s="2"/>
      <c r="AO3793" s="2"/>
      <c r="AP3793" s="2"/>
      <c r="AQ3793" s="2"/>
      <c r="AR3793" s="2"/>
      <c r="AS3793" s="2"/>
      <c r="AT3793" s="2"/>
      <c r="AU3793" s="2"/>
    </row>
    <row r="3794" spans="1:47" x14ac:dyDescent="0.45">
      <c r="A3794" t="s">
        <v>52</v>
      </c>
      <c r="B3794" t="s">
        <v>10474</v>
      </c>
      <c r="C3794" s="1">
        <v>14562216550029</v>
      </c>
      <c r="D3794" s="1">
        <v>100</v>
      </c>
      <c r="E3794" t="s">
        <v>53</v>
      </c>
      <c r="F3794">
        <v>10</v>
      </c>
      <c r="G3794" t="s">
        <v>53</v>
      </c>
      <c r="H3794" t="s">
        <v>50</v>
      </c>
      <c r="I3794" t="s">
        <v>10473</v>
      </c>
      <c r="J3794" t="s">
        <v>3197</v>
      </c>
      <c r="K3794" t="s">
        <v>3198</v>
      </c>
      <c r="M3794" t="s">
        <v>49</v>
      </c>
      <c r="N3794" t="s">
        <v>51</v>
      </c>
      <c r="R3794" t="s">
        <v>83320</v>
      </c>
      <c r="V3794">
        <v>4987081780167</v>
      </c>
    </row>
    <row r="3795" spans="1:47" x14ac:dyDescent="0.45">
      <c r="A3795" s="2" t="s">
        <v>52</v>
      </c>
      <c r="B3795" s="2" t="s">
        <v>10474</v>
      </c>
      <c r="C3795" s="3">
        <v>14562216550043</v>
      </c>
      <c r="D3795" s="3">
        <v>1000</v>
      </c>
      <c r="E3795" s="2" t="s">
        <v>53</v>
      </c>
      <c r="F3795" s="2">
        <v>10</v>
      </c>
      <c r="G3795" s="2" t="s">
        <v>53</v>
      </c>
      <c r="H3795" s="2" t="s">
        <v>50</v>
      </c>
      <c r="I3795" s="2" t="s">
        <v>10473</v>
      </c>
      <c r="J3795" s="2" t="s">
        <v>3197</v>
      </c>
      <c r="K3795" s="2" t="s">
        <v>3198</v>
      </c>
      <c r="L3795" s="2"/>
      <c r="M3795" s="2" t="s">
        <v>49</v>
      </c>
      <c r="N3795" s="2" t="s">
        <v>51</v>
      </c>
      <c r="O3795" s="2"/>
      <c r="P3795" s="2"/>
      <c r="Q3795" s="2"/>
      <c r="R3795" s="2" t="s">
        <v>83320</v>
      </c>
      <c r="S3795" s="2"/>
      <c r="T3795" s="2"/>
      <c r="U3795" s="3"/>
      <c r="V3795" s="2">
        <v>4987081780167</v>
      </c>
      <c r="W3795" s="3"/>
      <c r="X3795" s="2"/>
      <c r="Y3795" s="2"/>
      <c r="Z3795" s="2"/>
      <c r="AA3795" s="2"/>
      <c r="AB3795" s="2"/>
      <c r="AC3795" s="2"/>
      <c r="AD3795" s="2"/>
      <c r="AE3795" s="2"/>
      <c r="AF3795" s="2"/>
      <c r="AG3795" s="2"/>
      <c r="AH3795" s="2"/>
      <c r="AI3795" s="2"/>
      <c r="AJ3795" s="2"/>
      <c r="AK3795" s="2"/>
      <c r="AL3795" s="2"/>
      <c r="AM3795" s="2"/>
      <c r="AN3795" s="2"/>
      <c r="AO3795" s="2"/>
      <c r="AP3795" s="2"/>
      <c r="AQ3795" s="2"/>
      <c r="AR3795" s="2"/>
      <c r="AS3795" s="2"/>
      <c r="AT3795" s="2"/>
      <c r="AU3795" s="2"/>
    </row>
    <row r="3796" spans="1:47" x14ac:dyDescent="0.45">
      <c r="A3796" t="s">
        <v>52</v>
      </c>
      <c r="B3796" t="s">
        <v>10474</v>
      </c>
      <c r="C3796" s="1">
        <v>14987081181060</v>
      </c>
      <c r="D3796" s="1">
        <v>100</v>
      </c>
      <c r="E3796" t="s">
        <v>53</v>
      </c>
      <c r="F3796">
        <v>10</v>
      </c>
      <c r="G3796" t="s">
        <v>53</v>
      </c>
      <c r="H3796" t="s">
        <v>50</v>
      </c>
      <c r="I3796" t="s">
        <v>10473</v>
      </c>
      <c r="J3796" t="s">
        <v>3197</v>
      </c>
      <c r="K3796" t="s">
        <v>3198</v>
      </c>
      <c r="M3796" t="s">
        <v>49</v>
      </c>
      <c r="N3796" t="s">
        <v>51</v>
      </c>
      <c r="R3796" t="s">
        <v>83320</v>
      </c>
      <c r="V3796">
        <v>4987081780167</v>
      </c>
      <c r="X3796">
        <v>24987081181067</v>
      </c>
    </row>
    <row r="3797" spans="1:47" x14ac:dyDescent="0.45">
      <c r="A3797" s="2" t="s">
        <v>52</v>
      </c>
      <c r="B3797" s="2" t="s">
        <v>10474</v>
      </c>
      <c r="C3797" s="3">
        <v>14987081181077</v>
      </c>
      <c r="D3797" s="3">
        <v>1000</v>
      </c>
      <c r="E3797" s="2" t="s">
        <v>53</v>
      </c>
      <c r="F3797" s="2">
        <v>10</v>
      </c>
      <c r="G3797" s="2" t="s">
        <v>53</v>
      </c>
      <c r="H3797" s="2" t="s">
        <v>50</v>
      </c>
      <c r="I3797" s="2" t="s">
        <v>10473</v>
      </c>
      <c r="J3797" s="2" t="s">
        <v>3197</v>
      </c>
      <c r="K3797" s="2" t="s">
        <v>3198</v>
      </c>
      <c r="L3797" s="2"/>
      <c r="M3797" s="2" t="s">
        <v>49</v>
      </c>
      <c r="N3797" s="2" t="s">
        <v>51</v>
      </c>
      <c r="O3797" s="2"/>
      <c r="P3797" s="2"/>
      <c r="Q3797" s="2"/>
      <c r="R3797" s="2" t="s">
        <v>83320</v>
      </c>
      <c r="S3797" s="2"/>
      <c r="T3797" s="2"/>
      <c r="U3797" s="3"/>
      <c r="V3797" s="2">
        <v>4987081780167</v>
      </c>
      <c r="W3797" s="3"/>
      <c r="X3797" s="2">
        <v>24987081181074</v>
      </c>
      <c r="Y3797" s="2"/>
      <c r="Z3797" s="2"/>
      <c r="AA3797" s="2"/>
      <c r="AB3797" s="2"/>
      <c r="AC3797" s="2"/>
      <c r="AD3797" s="2"/>
      <c r="AE3797" s="2"/>
      <c r="AF3797" s="2"/>
      <c r="AG3797" s="2"/>
      <c r="AH3797" s="2"/>
      <c r="AI3797" s="2"/>
      <c r="AJ3797" s="2"/>
      <c r="AK3797" s="2"/>
      <c r="AL3797" s="2"/>
      <c r="AM3797" s="2"/>
      <c r="AN3797" s="2"/>
      <c r="AO3797" s="2"/>
      <c r="AP3797" s="2"/>
      <c r="AQ3797" s="2"/>
      <c r="AR3797" s="2"/>
      <c r="AS3797" s="2"/>
      <c r="AT3797" s="2"/>
      <c r="AU3797" s="2"/>
    </row>
    <row r="3798" spans="1:47" x14ac:dyDescent="0.45">
      <c r="A3798" t="s">
        <v>52</v>
      </c>
      <c r="B3798" t="s">
        <v>48808</v>
      </c>
      <c r="C3798" s="1">
        <v>14987081181312</v>
      </c>
      <c r="D3798" s="1">
        <v>700</v>
      </c>
      <c r="E3798" t="s">
        <v>53</v>
      </c>
      <c r="F3798">
        <v>14</v>
      </c>
      <c r="G3798" t="s">
        <v>53</v>
      </c>
      <c r="H3798" t="s">
        <v>50</v>
      </c>
      <c r="I3798" t="s">
        <v>10473</v>
      </c>
      <c r="J3798" t="s">
        <v>3197</v>
      </c>
      <c r="K3798" t="s">
        <v>3198</v>
      </c>
      <c r="M3798" t="s">
        <v>49</v>
      </c>
      <c r="N3798" t="s">
        <v>51</v>
      </c>
      <c r="R3798" t="s">
        <v>83320</v>
      </c>
      <c r="V3798">
        <v>4987081780174</v>
      </c>
      <c r="X3798">
        <v>24987081181319</v>
      </c>
    </row>
    <row r="3799" spans="1:47" x14ac:dyDescent="0.45">
      <c r="A3799" s="2" t="s">
        <v>56</v>
      </c>
      <c r="B3799" s="2" t="s">
        <v>48809</v>
      </c>
      <c r="C3799" s="3">
        <v>14987081181329</v>
      </c>
      <c r="D3799" s="3">
        <v>500</v>
      </c>
      <c r="E3799" s="2" t="s">
        <v>53</v>
      </c>
      <c r="F3799" s="2">
        <v>500</v>
      </c>
      <c r="G3799" s="2" t="s">
        <v>53</v>
      </c>
      <c r="H3799" s="2" t="s">
        <v>50</v>
      </c>
      <c r="I3799" s="2" t="s">
        <v>10473</v>
      </c>
      <c r="J3799" s="2" t="s">
        <v>3197</v>
      </c>
      <c r="K3799" s="2" t="s">
        <v>3198</v>
      </c>
      <c r="L3799" s="2"/>
      <c r="M3799" s="2" t="s">
        <v>49</v>
      </c>
      <c r="N3799" s="2" t="s">
        <v>51</v>
      </c>
      <c r="O3799" s="2"/>
      <c r="P3799" s="2"/>
      <c r="Q3799" s="2"/>
      <c r="R3799" s="2" t="s">
        <v>83320</v>
      </c>
      <c r="S3799" s="2"/>
      <c r="T3799" s="2"/>
      <c r="U3799" s="3"/>
      <c r="V3799" s="2">
        <v>4987081780181</v>
      </c>
      <c r="W3799" s="3"/>
      <c r="X3799" s="2">
        <v>24987081181326</v>
      </c>
      <c r="Y3799" s="2"/>
      <c r="Z3799" s="2"/>
      <c r="AA3799" s="2"/>
      <c r="AB3799" s="2"/>
      <c r="AC3799" s="2"/>
      <c r="AD3799" s="2"/>
      <c r="AE3799" s="2"/>
      <c r="AF3799" s="2"/>
      <c r="AG3799" s="2"/>
      <c r="AH3799" s="2"/>
      <c r="AI3799" s="2"/>
      <c r="AJ3799" s="2"/>
      <c r="AK3799" s="2"/>
      <c r="AL3799" s="2"/>
      <c r="AM3799" s="2"/>
      <c r="AN3799" s="2"/>
      <c r="AO3799" s="2"/>
      <c r="AP3799" s="2"/>
      <c r="AQ3799" s="2"/>
      <c r="AR3799" s="2"/>
      <c r="AS3799" s="2"/>
      <c r="AT3799" s="2"/>
      <c r="AU3799" s="2"/>
    </row>
    <row r="3800" spans="1:47" x14ac:dyDescent="0.45">
      <c r="A3800" t="s">
        <v>52</v>
      </c>
      <c r="B3800" t="s">
        <v>10656</v>
      </c>
      <c r="C3800" s="1">
        <v>14987623106728</v>
      </c>
      <c r="D3800" s="1">
        <v>100</v>
      </c>
      <c r="E3800" t="s">
        <v>53</v>
      </c>
      <c r="F3800">
        <v>10</v>
      </c>
      <c r="G3800" t="s">
        <v>53</v>
      </c>
      <c r="H3800" t="s">
        <v>50</v>
      </c>
      <c r="I3800" t="s">
        <v>10655</v>
      </c>
      <c r="J3800" t="s">
        <v>3197</v>
      </c>
      <c r="K3800" t="s">
        <v>3198</v>
      </c>
      <c r="M3800" t="s">
        <v>49</v>
      </c>
      <c r="N3800" t="s">
        <v>51</v>
      </c>
      <c r="R3800" t="s">
        <v>83320</v>
      </c>
      <c r="V3800">
        <v>4987623501083</v>
      </c>
    </row>
    <row r="3801" spans="1:47" x14ac:dyDescent="0.45">
      <c r="A3801" s="2" t="s">
        <v>52</v>
      </c>
      <c r="B3801" s="2" t="s">
        <v>10656</v>
      </c>
      <c r="C3801" s="3">
        <v>14987623106735</v>
      </c>
      <c r="D3801" s="3">
        <v>500</v>
      </c>
      <c r="E3801" s="2" t="s">
        <v>53</v>
      </c>
      <c r="F3801" s="2">
        <v>10</v>
      </c>
      <c r="G3801" s="2" t="s">
        <v>53</v>
      </c>
      <c r="H3801" s="2" t="s">
        <v>50</v>
      </c>
      <c r="I3801" s="2" t="s">
        <v>10655</v>
      </c>
      <c r="J3801" s="2" t="s">
        <v>3197</v>
      </c>
      <c r="K3801" s="2" t="s">
        <v>3198</v>
      </c>
      <c r="L3801" s="2"/>
      <c r="M3801" s="2" t="s">
        <v>49</v>
      </c>
      <c r="N3801" s="2" t="s">
        <v>51</v>
      </c>
      <c r="O3801" s="2"/>
      <c r="P3801" s="2"/>
      <c r="Q3801" s="2"/>
      <c r="R3801" s="2" t="s">
        <v>83320</v>
      </c>
      <c r="S3801" s="2"/>
      <c r="T3801" s="2"/>
      <c r="U3801" s="3"/>
      <c r="V3801" s="2">
        <v>4987623501083</v>
      </c>
      <c r="W3801" s="3"/>
      <c r="X3801" s="2"/>
      <c r="Y3801" s="2"/>
      <c r="Z3801" s="2"/>
      <c r="AA3801" s="2"/>
      <c r="AB3801" s="2"/>
      <c r="AC3801" s="2"/>
      <c r="AD3801" s="2"/>
      <c r="AE3801" s="2"/>
      <c r="AF3801" s="2"/>
      <c r="AG3801" s="2"/>
      <c r="AH3801" s="2"/>
      <c r="AI3801" s="2"/>
      <c r="AJ3801" s="2"/>
      <c r="AK3801" s="2"/>
      <c r="AL3801" s="2"/>
      <c r="AM3801" s="2"/>
      <c r="AN3801" s="2"/>
      <c r="AO3801" s="2"/>
      <c r="AP3801" s="2"/>
      <c r="AQ3801" s="2"/>
      <c r="AR3801" s="2"/>
      <c r="AS3801" s="2"/>
      <c r="AT3801" s="2"/>
      <c r="AU3801" s="2"/>
    </row>
    <row r="3802" spans="1:47" x14ac:dyDescent="0.45">
      <c r="A3802" t="s">
        <v>52</v>
      </c>
      <c r="B3802" t="s">
        <v>10656</v>
      </c>
      <c r="C3802" s="1">
        <v>14987376916919</v>
      </c>
      <c r="D3802" s="1">
        <v>100</v>
      </c>
      <c r="E3802" t="s">
        <v>53</v>
      </c>
      <c r="F3802">
        <v>10</v>
      </c>
      <c r="G3802" t="s">
        <v>53</v>
      </c>
      <c r="H3802" t="s">
        <v>50</v>
      </c>
      <c r="I3802" t="s">
        <v>10655</v>
      </c>
      <c r="J3802" t="s">
        <v>3197</v>
      </c>
      <c r="K3802" t="s">
        <v>3198</v>
      </c>
      <c r="M3802" t="s">
        <v>49</v>
      </c>
      <c r="N3802" t="s">
        <v>51</v>
      </c>
      <c r="R3802" t="s">
        <v>83320</v>
      </c>
      <c r="V3802">
        <v>4987376916950</v>
      </c>
      <c r="X3802">
        <v>24987376916916</v>
      </c>
    </row>
    <row r="3803" spans="1:47" x14ac:dyDescent="0.45">
      <c r="A3803" s="2" t="s">
        <v>52</v>
      </c>
      <c r="B3803" s="2" t="s">
        <v>10656</v>
      </c>
      <c r="C3803" s="3">
        <v>14987376916926</v>
      </c>
      <c r="D3803" s="3">
        <v>500</v>
      </c>
      <c r="E3803" s="2" t="s">
        <v>53</v>
      </c>
      <c r="F3803" s="2">
        <v>10</v>
      </c>
      <c r="G3803" s="2" t="s">
        <v>53</v>
      </c>
      <c r="H3803" s="2" t="s">
        <v>50</v>
      </c>
      <c r="I3803" s="2" t="s">
        <v>10655</v>
      </c>
      <c r="J3803" s="2" t="s">
        <v>3197</v>
      </c>
      <c r="K3803" s="2" t="s">
        <v>3198</v>
      </c>
      <c r="L3803" s="2"/>
      <c r="M3803" s="2" t="s">
        <v>49</v>
      </c>
      <c r="N3803" s="2" t="s">
        <v>51</v>
      </c>
      <c r="O3803" s="2"/>
      <c r="P3803" s="2"/>
      <c r="Q3803" s="2"/>
      <c r="R3803" s="2" t="s">
        <v>83320</v>
      </c>
      <c r="S3803" s="2"/>
      <c r="T3803" s="2"/>
      <c r="U3803" s="3"/>
      <c r="V3803" s="2">
        <v>4987376916950</v>
      </c>
      <c r="W3803" s="3"/>
      <c r="X3803" s="2">
        <v>24987376916923</v>
      </c>
      <c r="Y3803" s="2"/>
      <c r="Z3803" s="2"/>
      <c r="AA3803" s="2"/>
      <c r="AB3803" s="2"/>
      <c r="AC3803" s="2"/>
      <c r="AD3803" s="2"/>
      <c r="AE3803" s="2"/>
      <c r="AF3803" s="2"/>
      <c r="AG3803" s="2"/>
      <c r="AH3803" s="2"/>
      <c r="AI3803" s="2"/>
      <c r="AJ3803" s="2"/>
      <c r="AK3803" s="2"/>
      <c r="AL3803" s="2"/>
      <c r="AM3803" s="2"/>
      <c r="AN3803" s="2"/>
      <c r="AO3803" s="2"/>
      <c r="AP3803" s="2"/>
      <c r="AQ3803" s="2"/>
      <c r="AR3803" s="2"/>
      <c r="AS3803" s="2"/>
      <c r="AT3803" s="2"/>
      <c r="AU3803" s="2"/>
    </row>
    <row r="3804" spans="1:47" x14ac:dyDescent="0.45">
      <c r="A3804" t="s">
        <v>52</v>
      </c>
      <c r="B3804" t="s">
        <v>10657</v>
      </c>
      <c r="C3804" s="1">
        <v>14987623106711</v>
      </c>
      <c r="D3804" s="1">
        <v>84</v>
      </c>
      <c r="E3804" t="s">
        <v>53</v>
      </c>
      <c r="F3804">
        <v>14</v>
      </c>
      <c r="G3804" t="s">
        <v>53</v>
      </c>
      <c r="H3804" t="s">
        <v>50</v>
      </c>
      <c r="I3804" t="s">
        <v>10655</v>
      </c>
      <c r="J3804" t="s">
        <v>3197</v>
      </c>
      <c r="K3804" t="s">
        <v>3198</v>
      </c>
      <c r="M3804" t="s">
        <v>49</v>
      </c>
      <c r="N3804" t="s">
        <v>51</v>
      </c>
      <c r="R3804" t="s">
        <v>83320</v>
      </c>
      <c r="V3804">
        <v>4987623501090</v>
      </c>
    </row>
    <row r="3805" spans="1:47" x14ac:dyDescent="0.45">
      <c r="A3805" s="2" t="s">
        <v>52</v>
      </c>
      <c r="B3805" s="2" t="s">
        <v>10657</v>
      </c>
      <c r="C3805" s="3">
        <v>14987623106742</v>
      </c>
      <c r="D3805" s="3">
        <v>700</v>
      </c>
      <c r="E3805" s="2" t="s">
        <v>53</v>
      </c>
      <c r="F3805" s="2">
        <v>14</v>
      </c>
      <c r="G3805" s="2" t="s">
        <v>53</v>
      </c>
      <c r="H3805" s="2" t="s">
        <v>50</v>
      </c>
      <c r="I3805" s="2" t="s">
        <v>10655</v>
      </c>
      <c r="J3805" s="2" t="s">
        <v>3197</v>
      </c>
      <c r="K3805" s="2" t="s">
        <v>3198</v>
      </c>
      <c r="L3805" s="2"/>
      <c r="M3805" s="2" t="s">
        <v>49</v>
      </c>
      <c r="N3805" s="2" t="s">
        <v>51</v>
      </c>
      <c r="O3805" s="2"/>
      <c r="P3805" s="2"/>
      <c r="Q3805" s="2"/>
      <c r="R3805" s="2" t="s">
        <v>83320</v>
      </c>
      <c r="S3805" s="2"/>
      <c r="T3805" s="2"/>
      <c r="U3805" s="3"/>
      <c r="V3805" s="2">
        <v>4987623501090</v>
      </c>
      <c r="W3805" s="3"/>
      <c r="X3805" s="2"/>
      <c r="Y3805" s="2"/>
      <c r="Z3805" s="2"/>
      <c r="AA3805" s="2"/>
      <c r="AB3805" s="2"/>
      <c r="AC3805" s="2"/>
      <c r="AD3805" s="2"/>
      <c r="AE3805" s="2"/>
      <c r="AF3805" s="2"/>
      <c r="AG3805" s="2"/>
      <c r="AH3805" s="2"/>
      <c r="AI3805" s="2"/>
      <c r="AJ3805" s="2"/>
      <c r="AK3805" s="2"/>
      <c r="AL3805" s="2"/>
      <c r="AM3805" s="2"/>
      <c r="AN3805" s="2"/>
      <c r="AO3805" s="2"/>
      <c r="AP3805" s="2"/>
      <c r="AQ3805" s="2"/>
      <c r="AR3805" s="2"/>
      <c r="AS3805" s="2"/>
      <c r="AT3805" s="2"/>
      <c r="AU3805" s="2"/>
    </row>
    <row r="3806" spans="1:47" x14ac:dyDescent="0.45">
      <c r="A3806" t="s">
        <v>52</v>
      </c>
      <c r="B3806" t="s">
        <v>10657</v>
      </c>
      <c r="C3806" s="1">
        <v>14987376916902</v>
      </c>
      <c r="D3806" s="1">
        <v>84</v>
      </c>
      <c r="E3806" t="s">
        <v>53</v>
      </c>
      <c r="F3806">
        <v>14</v>
      </c>
      <c r="G3806" t="s">
        <v>53</v>
      </c>
      <c r="H3806" t="s">
        <v>50</v>
      </c>
      <c r="I3806" t="s">
        <v>10655</v>
      </c>
      <c r="J3806" t="s">
        <v>3197</v>
      </c>
      <c r="K3806" t="s">
        <v>3198</v>
      </c>
      <c r="M3806" t="s">
        <v>49</v>
      </c>
      <c r="N3806" t="s">
        <v>51</v>
      </c>
      <c r="R3806" t="s">
        <v>83320</v>
      </c>
      <c r="V3806">
        <v>4987376916967</v>
      </c>
      <c r="X3806">
        <v>24987376916909</v>
      </c>
    </row>
    <row r="3807" spans="1:47" x14ac:dyDescent="0.45">
      <c r="A3807" s="2" t="s">
        <v>52</v>
      </c>
      <c r="B3807" s="2" t="s">
        <v>10657</v>
      </c>
      <c r="C3807" s="3">
        <v>14987376916933</v>
      </c>
      <c r="D3807" s="3">
        <v>700</v>
      </c>
      <c r="E3807" s="2" t="s">
        <v>53</v>
      </c>
      <c r="F3807" s="2">
        <v>14</v>
      </c>
      <c r="G3807" s="2" t="s">
        <v>53</v>
      </c>
      <c r="H3807" s="2" t="s">
        <v>50</v>
      </c>
      <c r="I3807" s="2" t="s">
        <v>10655</v>
      </c>
      <c r="J3807" s="2" t="s">
        <v>3197</v>
      </c>
      <c r="K3807" s="2" t="s">
        <v>3198</v>
      </c>
      <c r="L3807" s="2"/>
      <c r="M3807" s="2" t="s">
        <v>49</v>
      </c>
      <c r="N3807" s="2" t="s">
        <v>51</v>
      </c>
      <c r="O3807" s="2"/>
      <c r="P3807" s="2"/>
      <c r="Q3807" s="2"/>
      <c r="R3807" s="2" t="s">
        <v>83320</v>
      </c>
      <c r="S3807" s="2"/>
      <c r="T3807" s="2"/>
      <c r="U3807" s="3"/>
      <c r="V3807" s="2">
        <v>4987376916967</v>
      </c>
      <c r="W3807" s="3"/>
      <c r="X3807" s="2">
        <v>24987376916930</v>
      </c>
      <c r="Y3807" s="2"/>
      <c r="Z3807" s="2"/>
      <c r="AA3807" s="2"/>
      <c r="AB3807" s="2"/>
      <c r="AC3807" s="2"/>
      <c r="AD3807" s="2"/>
      <c r="AE3807" s="2"/>
      <c r="AF3807" s="2"/>
      <c r="AG3807" s="2"/>
      <c r="AH3807" s="2"/>
      <c r="AI3807" s="2"/>
      <c r="AJ3807" s="2"/>
      <c r="AK3807" s="2"/>
      <c r="AL3807" s="2"/>
      <c r="AM3807" s="2"/>
      <c r="AN3807" s="2"/>
      <c r="AO3807" s="2"/>
      <c r="AP3807" s="2"/>
      <c r="AQ3807" s="2"/>
      <c r="AR3807" s="2"/>
      <c r="AS3807" s="2"/>
      <c r="AT3807" s="2"/>
      <c r="AU3807" s="2"/>
    </row>
    <row r="3808" spans="1:47" x14ac:dyDescent="0.45">
      <c r="A3808" t="s">
        <v>56</v>
      </c>
      <c r="B3808" t="s">
        <v>10658</v>
      </c>
      <c r="C3808" s="1">
        <v>14987623106766</v>
      </c>
      <c r="D3808" s="1">
        <v>500</v>
      </c>
      <c r="E3808" t="s">
        <v>53</v>
      </c>
      <c r="F3808">
        <v>500</v>
      </c>
      <c r="G3808" t="s">
        <v>53</v>
      </c>
      <c r="H3808" t="s">
        <v>50</v>
      </c>
      <c r="I3808" t="s">
        <v>10655</v>
      </c>
      <c r="J3808" t="s">
        <v>3197</v>
      </c>
      <c r="K3808" t="s">
        <v>3198</v>
      </c>
      <c r="M3808" t="s">
        <v>49</v>
      </c>
      <c r="N3808" t="s">
        <v>51</v>
      </c>
      <c r="R3808" t="s">
        <v>83320</v>
      </c>
      <c r="V3808">
        <v>4987623501106</v>
      </c>
    </row>
    <row r="3809" spans="1:47" x14ac:dyDescent="0.45">
      <c r="A3809" s="2" t="s">
        <v>56</v>
      </c>
      <c r="B3809" s="2" t="s">
        <v>10658</v>
      </c>
      <c r="C3809" s="3">
        <v>14987376916940</v>
      </c>
      <c r="D3809" s="3">
        <v>500</v>
      </c>
      <c r="E3809" s="2" t="s">
        <v>53</v>
      </c>
      <c r="F3809" s="2">
        <v>500</v>
      </c>
      <c r="G3809" s="2" t="s">
        <v>53</v>
      </c>
      <c r="H3809" s="2" t="s">
        <v>50</v>
      </c>
      <c r="I3809" s="2" t="s">
        <v>10655</v>
      </c>
      <c r="J3809" s="2" t="s">
        <v>3197</v>
      </c>
      <c r="K3809" s="2" t="s">
        <v>3198</v>
      </c>
      <c r="L3809" s="2"/>
      <c r="M3809" s="2" t="s">
        <v>49</v>
      </c>
      <c r="N3809" s="2" t="s">
        <v>51</v>
      </c>
      <c r="O3809" s="2"/>
      <c r="P3809" s="2"/>
      <c r="Q3809" s="2"/>
      <c r="R3809" s="2" t="s">
        <v>83320</v>
      </c>
      <c r="S3809" s="2"/>
      <c r="T3809" s="2"/>
      <c r="U3809" s="3"/>
      <c r="V3809" s="2">
        <v>4987376916974</v>
      </c>
      <c r="W3809" s="3"/>
      <c r="X3809" s="2">
        <v>24987376916947</v>
      </c>
      <c r="Y3809" s="2"/>
      <c r="Z3809" s="2"/>
      <c r="AA3809" s="2"/>
      <c r="AB3809" s="2"/>
      <c r="AC3809" s="2"/>
      <c r="AD3809" s="2"/>
      <c r="AE3809" s="2"/>
      <c r="AF3809" s="2"/>
      <c r="AG3809" s="2"/>
      <c r="AH3809" s="2"/>
      <c r="AI3809" s="2"/>
      <c r="AJ3809" s="2"/>
      <c r="AK3809" s="2"/>
      <c r="AL3809" s="2"/>
      <c r="AM3809" s="2"/>
      <c r="AN3809" s="2"/>
      <c r="AO3809" s="2"/>
      <c r="AP3809" s="2"/>
      <c r="AQ3809" s="2"/>
      <c r="AR3809" s="2"/>
      <c r="AS3809" s="2"/>
      <c r="AT3809" s="2"/>
      <c r="AU3809" s="2"/>
    </row>
    <row r="3810" spans="1:47" x14ac:dyDescent="0.45">
      <c r="A3810" t="s">
        <v>52</v>
      </c>
      <c r="B3810" t="s">
        <v>73694</v>
      </c>
      <c r="C3810" s="1">
        <v>14987431198953</v>
      </c>
      <c r="D3810" s="1">
        <v>100</v>
      </c>
      <c r="E3810" t="s">
        <v>53</v>
      </c>
      <c r="F3810">
        <v>10</v>
      </c>
      <c r="G3810" t="s">
        <v>53</v>
      </c>
      <c r="H3810" t="s">
        <v>50</v>
      </c>
      <c r="I3810" t="s">
        <v>73691</v>
      </c>
      <c r="J3810" t="s">
        <v>73692</v>
      </c>
      <c r="K3810" t="s">
        <v>73693</v>
      </c>
      <c r="L3810">
        <v>20220331</v>
      </c>
      <c r="M3810" t="s">
        <v>49</v>
      </c>
      <c r="N3810" t="s">
        <v>51</v>
      </c>
      <c r="R3810" t="s">
        <v>83320</v>
      </c>
      <c r="V3810">
        <v>4987431100638</v>
      </c>
    </row>
    <row r="3811" spans="1:47" x14ac:dyDescent="0.45">
      <c r="A3811" s="2" t="s">
        <v>52</v>
      </c>
      <c r="B3811" s="2" t="s">
        <v>73694</v>
      </c>
      <c r="C3811" s="3">
        <v>14987431198960</v>
      </c>
      <c r="D3811" s="3">
        <v>500</v>
      </c>
      <c r="E3811" s="2" t="s">
        <v>53</v>
      </c>
      <c r="F3811" s="2">
        <v>10</v>
      </c>
      <c r="G3811" s="2" t="s">
        <v>53</v>
      </c>
      <c r="H3811" s="2" t="s">
        <v>50</v>
      </c>
      <c r="I3811" s="2" t="s">
        <v>73691</v>
      </c>
      <c r="J3811" s="2" t="s">
        <v>73692</v>
      </c>
      <c r="K3811" s="2" t="s">
        <v>73693</v>
      </c>
      <c r="L3811" s="2">
        <v>20220331</v>
      </c>
      <c r="M3811" s="2" t="s">
        <v>49</v>
      </c>
      <c r="N3811" s="2" t="s">
        <v>51</v>
      </c>
      <c r="O3811" s="2"/>
      <c r="P3811" s="2"/>
      <c r="Q3811" s="2"/>
      <c r="R3811" s="2" t="s">
        <v>83320</v>
      </c>
      <c r="S3811" s="2"/>
      <c r="T3811" s="2"/>
      <c r="U3811" s="3"/>
      <c r="V3811" s="2">
        <v>4987431100638</v>
      </c>
      <c r="W3811" s="3"/>
      <c r="X3811" s="2"/>
      <c r="Y3811" s="2"/>
      <c r="Z3811" s="2"/>
      <c r="AA3811" s="2"/>
      <c r="AB3811" s="2"/>
      <c r="AC3811" s="2"/>
      <c r="AD3811" s="2"/>
      <c r="AE3811" s="2"/>
      <c r="AF3811" s="2"/>
      <c r="AG3811" s="2"/>
      <c r="AH3811" s="2"/>
      <c r="AI3811" s="2"/>
      <c r="AJ3811" s="2"/>
      <c r="AK3811" s="2"/>
      <c r="AL3811" s="2"/>
      <c r="AM3811" s="2"/>
      <c r="AN3811" s="2"/>
      <c r="AO3811" s="2"/>
      <c r="AP3811" s="2"/>
      <c r="AQ3811" s="2"/>
      <c r="AR3811" s="2"/>
      <c r="AS3811" s="2"/>
      <c r="AT3811" s="2"/>
      <c r="AU3811" s="2"/>
    </row>
    <row r="3812" spans="1:47" x14ac:dyDescent="0.45">
      <c r="A3812" t="s">
        <v>56</v>
      </c>
      <c r="B3812" t="s">
        <v>73695</v>
      </c>
      <c r="C3812" s="1">
        <v>14987431198977</v>
      </c>
      <c r="D3812" s="1">
        <v>500</v>
      </c>
      <c r="E3812" t="s">
        <v>53</v>
      </c>
      <c r="F3812">
        <v>500</v>
      </c>
      <c r="G3812" t="s">
        <v>53</v>
      </c>
      <c r="H3812" t="s">
        <v>50</v>
      </c>
      <c r="I3812" t="s">
        <v>73691</v>
      </c>
      <c r="J3812" t="s">
        <v>73692</v>
      </c>
      <c r="K3812" t="s">
        <v>73693</v>
      </c>
      <c r="L3812">
        <v>20220331</v>
      </c>
      <c r="M3812" t="s">
        <v>49</v>
      </c>
      <c r="N3812" t="s">
        <v>51</v>
      </c>
      <c r="R3812" t="s">
        <v>83320</v>
      </c>
      <c r="V3812">
        <v>4987431100645</v>
      </c>
      <c r="Y3812">
        <v>20190731</v>
      </c>
    </row>
    <row r="3813" spans="1:47" x14ac:dyDescent="0.45">
      <c r="A3813" s="2" t="s">
        <v>52</v>
      </c>
      <c r="B3813" s="2" t="s">
        <v>69763</v>
      </c>
      <c r="C3813" s="3">
        <v>14987792210912</v>
      </c>
      <c r="D3813" s="3">
        <v>100</v>
      </c>
      <c r="E3813" s="2" t="s">
        <v>53</v>
      </c>
      <c r="F3813" s="2">
        <v>10</v>
      </c>
      <c r="G3813" s="2" t="s">
        <v>53</v>
      </c>
      <c r="H3813" s="2" t="s">
        <v>50</v>
      </c>
      <c r="I3813" s="2" t="s">
        <v>69761</v>
      </c>
      <c r="J3813" s="2" t="s">
        <v>3197</v>
      </c>
      <c r="K3813" s="2" t="s">
        <v>3198</v>
      </c>
      <c r="L3813" s="2"/>
      <c r="M3813" s="2" t="s">
        <v>49</v>
      </c>
      <c r="N3813" s="2" t="s">
        <v>51</v>
      </c>
      <c r="O3813" s="2"/>
      <c r="P3813" s="2"/>
      <c r="Q3813" s="2"/>
      <c r="R3813" s="2" t="s">
        <v>83320</v>
      </c>
      <c r="S3813" s="2"/>
      <c r="T3813" s="2"/>
      <c r="U3813" s="3"/>
      <c r="V3813" s="2">
        <v>4987792913984</v>
      </c>
      <c r="W3813" s="3"/>
      <c r="X3813" s="2"/>
      <c r="Y3813" s="2"/>
      <c r="Z3813" s="2"/>
      <c r="AA3813" s="2"/>
      <c r="AB3813" s="2"/>
      <c r="AC3813" s="2"/>
      <c r="AD3813" s="2"/>
      <c r="AE3813" s="2"/>
      <c r="AF3813" s="2"/>
      <c r="AG3813" s="2"/>
      <c r="AH3813" s="2"/>
      <c r="AI3813" s="2"/>
      <c r="AJ3813" s="2"/>
      <c r="AK3813" s="2"/>
      <c r="AL3813" s="2"/>
      <c r="AM3813" s="2"/>
      <c r="AN3813" s="2"/>
      <c r="AO3813" s="2"/>
      <c r="AP3813" s="2"/>
      <c r="AQ3813" s="2"/>
      <c r="AR3813" s="2"/>
      <c r="AS3813" s="2"/>
      <c r="AT3813" s="2"/>
      <c r="AU3813" s="2"/>
    </row>
    <row r="3814" spans="1:47" x14ac:dyDescent="0.45">
      <c r="A3814" t="s">
        <v>52</v>
      </c>
      <c r="B3814" t="s">
        <v>69763</v>
      </c>
      <c r="C3814" s="1">
        <v>14987792210950</v>
      </c>
      <c r="D3814" s="1">
        <v>500</v>
      </c>
      <c r="E3814" t="s">
        <v>53</v>
      </c>
      <c r="F3814">
        <v>10</v>
      </c>
      <c r="G3814" t="s">
        <v>53</v>
      </c>
      <c r="H3814" t="s">
        <v>50</v>
      </c>
      <c r="I3814" t="s">
        <v>69761</v>
      </c>
      <c r="J3814" t="s">
        <v>3197</v>
      </c>
      <c r="K3814" t="s">
        <v>3198</v>
      </c>
      <c r="M3814" t="s">
        <v>49</v>
      </c>
      <c r="N3814" t="s">
        <v>51</v>
      </c>
      <c r="R3814" t="s">
        <v>83320</v>
      </c>
      <c r="V3814">
        <v>4987792913984</v>
      </c>
    </row>
    <row r="3815" spans="1:47" x14ac:dyDescent="0.45">
      <c r="A3815" s="2" t="s">
        <v>52</v>
      </c>
      <c r="B3815" s="2" t="s">
        <v>69764</v>
      </c>
      <c r="C3815" s="3">
        <v>14987792210974</v>
      </c>
      <c r="D3815" s="3">
        <v>700</v>
      </c>
      <c r="E3815" s="2" t="s">
        <v>53</v>
      </c>
      <c r="F3815" s="2">
        <v>14</v>
      </c>
      <c r="G3815" s="2" t="s">
        <v>53</v>
      </c>
      <c r="H3815" s="2" t="s">
        <v>50</v>
      </c>
      <c r="I3815" s="2" t="s">
        <v>69761</v>
      </c>
      <c r="J3815" s="2" t="s">
        <v>3197</v>
      </c>
      <c r="K3815" s="2" t="s">
        <v>3198</v>
      </c>
      <c r="L3815" s="2"/>
      <c r="M3815" s="2" t="s">
        <v>49</v>
      </c>
      <c r="N3815" s="2" t="s">
        <v>51</v>
      </c>
      <c r="O3815" s="2"/>
      <c r="P3815" s="2"/>
      <c r="Q3815" s="2"/>
      <c r="R3815" s="2" t="s">
        <v>83320</v>
      </c>
      <c r="S3815" s="2"/>
      <c r="T3815" s="2"/>
      <c r="U3815" s="3"/>
      <c r="V3815" s="2">
        <v>4987792914080</v>
      </c>
      <c r="W3815" s="3"/>
      <c r="X3815" s="2"/>
      <c r="Y3815" s="2"/>
      <c r="Z3815" s="2"/>
      <c r="AA3815" s="2"/>
      <c r="AB3815" s="2"/>
      <c r="AC3815" s="2"/>
      <c r="AD3815" s="2"/>
      <c r="AE3815" s="2"/>
      <c r="AF3815" s="2"/>
      <c r="AG3815" s="2"/>
      <c r="AH3815" s="2"/>
      <c r="AI3815" s="2"/>
      <c r="AJ3815" s="2"/>
      <c r="AK3815" s="2"/>
      <c r="AL3815" s="2"/>
      <c r="AM3815" s="2"/>
      <c r="AN3815" s="2"/>
      <c r="AO3815" s="2"/>
      <c r="AP3815" s="2"/>
      <c r="AQ3815" s="2"/>
      <c r="AR3815" s="2"/>
      <c r="AS3815" s="2"/>
      <c r="AT3815" s="2"/>
      <c r="AU3815" s="2"/>
    </row>
    <row r="3816" spans="1:47" x14ac:dyDescent="0.45">
      <c r="A3816" t="s">
        <v>56</v>
      </c>
      <c r="B3816" t="s">
        <v>69762</v>
      </c>
      <c r="C3816" s="1">
        <v>14987792210981</v>
      </c>
      <c r="D3816" s="1">
        <v>500</v>
      </c>
      <c r="E3816" t="s">
        <v>53</v>
      </c>
      <c r="F3816">
        <v>500</v>
      </c>
      <c r="G3816" t="s">
        <v>53</v>
      </c>
      <c r="H3816" t="s">
        <v>50</v>
      </c>
      <c r="I3816" t="s">
        <v>69761</v>
      </c>
      <c r="J3816" t="s">
        <v>3197</v>
      </c>
      <c r="K3816" t="s">
        <v>3198</v>
      </c>
      <c r="M3816" t="s">
        <v>49</v>
      </c>
      <c r="N3816" t="s">
        <v>51</v>
      </c>
      <c r="R3816" t="s">
        <v>83320</v>
      </c>
      <c r="V3816">
        <v>4987792910983</v>
      </c>
    </row>
    <row r="3817" spans="1:47" x14ac:dyDescent="0.45">
      <c r="A3817" s="2" t="s">
        <v>52</v>
      </c>
      <c r="B3817" s="2" t="s">
        <v>45142</v>
      </c>
      <c r="C3817" s="3">
        <v>14987104057013</v>
      </c>
      <c r="D3817" s="3">
        <v>100</v>
      </c>
      <c r="E3817" s="2" t="s">
        <v>53</v>
      </c>
      <c r="F3817" s="2">
        <v>10</v>
      </c>
      <c r="G3817" s="2" t="s">
        <v>53</v>
      </c>
      <c r="H3817" s="2" t="s">
        <v>50</v>
      </c>
      <c r="I3817" s="2" t="s">
        <v>45139</v>
      </c>
      <c r="J3817" s="2" t="s">
        <v>45140</v>
      </c>
      <c r="K3817" s="2" t="s">
        <v>45141</v>
      </c>
      <c r="L3817" s="2">
        <v>20190331</v>
      </c>
      <c r="M3817" s="2" t="s">
        <v>49</v>
      </c>
      <c r="N3817" s="2" t="s">
        <v>51</v>
      </c>
      <c r="O3817" s="2"/>
      <c r="P3817" s="2"/>
      <c r="Q3817" s="2"/>
      <c r="R3817" s="2" t="s">
        <v>83320</v>
      </c>
      <c r="S3817" s="2"/>
      <c r="T3817" s="2"/>
      <c r="U3817" s="3"/>
      <c r="V3817" s="2">
        <v>4987104557011</v>
      </c>
      <c r="W3817" s="3"/>
      <c r="X3817" s="2">
        <v>24987104057010</v>
      </c>
      <c r="Y3817" s="2"/>
      <c r="Z3817" s="2"/>
      <c r="AA3817" s="2"/>
      <c r="AB3817" s="2"/>
      <c r="AC3817" s="2"/>
      <c r="AD3817" s="2"/>
      <c r="AE3817" s="2"/>
      <c r="AF3817" s="2"/>
      <c r="AG3817" s="2"/>
      <c r="AH3817" s="2"/>
      <c r="AI3817" s="2"/>
      <c r="AJ3817" s="2"/>
      <c r="AK3817" s="2"/>
      <c r="AL3817" s="2"/>
      <c r="AM3817" s="2"/>
      <c r="AN3817" s="2"/>
      <c r="AO3817" s="2"/>
      <c r="AP3817" s="2"/>
      <c r="AQ3817" s="2"/>
      <c r="AR3817" s="2"/>
      <c r="AS3817" s="2"/>
      <c r="AT3817" s="2"/>
      <c r="AU3817" s="2"/>
    </row>
    <row r="3818" spans="1:47" x14ac:dyDescent="0.45">
      <c r="A3818" t="s">
        <v>52</v>
      </c>
      <c r="B3818" t="s">
        <v>45142</v>
      </c>
      <c r="C3818" s="1">
        <v>14987104057037</v>
      </c>
      <c r="D3818" s="1">
        <v>500</v>
      </c>
      <c r="E3818" t="s">
        <v>53</v>
      </c>
      <c r="F3818">
        <v>10</v>
      </c>
      <c r="G3818" t="s">
        <v>53</v>
      </c>
      <c r="H3818" t="s">
        <v>50</v>
      </c>
      <c r="I3818" t="s">
        <v>45139</v>
      </c>
      <c r="J3818" t="s">
        <v>45140</v>
      </c>
      <c r="K3818" t="s">
        <v>45141</v>
      </c>
      <c r="L3818">
        <v>20190331</v>
      </c>
      <c r="M3818" t="s">
        <v>49</v>
      </c>
      <c r="N3818" t="s">
        <v>51</v>
      </c>
      <c r="R3818" t="s">
        <v>83320</v>
      </c>
      <c r="V3818">
        <v>4987104557011</v>
      </c>
      <c r="X3818">
        <v>24987104057034</v>
      </c>
    </row>
    <row r="3819" spans="1:47" x14ac:dyDescent="0.45">
      <c r="A3819" s="2" t="s">
        <v>52</v>
      </c>
      <c r="B3819" s="2" t="s">
        <v>45142</v>
      </c>
      <c r="C3819" s="3">
        <v>14987376507810</v>
      </c>
      <c r="D3819" s="3">
        <v>100</v>
      </c>
      <c r="E3819" s="2" t="s">
        <v>53</v>
      </c>
      <c r="F3819" s="2">
        <v>10</v>
      </c>
      <c r="G3819" s="2" t="s">
        <v>53</v>
      </c>
      <c r="H3819" s="2" t="s">
        <v>50</v>
      </c>
      <c r="I3819" s="2" t="s">
        <v>45139</v>
      </c>
      <c r="J3819" s="2" t="s">
        <v>45140</v>
      </c>
      <c r="K3819" s="2" t="s">
        <v>45141</v>
      </c>
      <c r="L3819" s="2">
        <v>20190331</v>
      </c>
      <c r="M3819" s="2" t="s">
        <v>49</v>
      </c>
      <c r="N3819" s="2" t="s">
        <v>51</v>
      </c>
      <c r="O3819" s="2"/>
      <c r="P3819" s="2"/>
      <c r="Q3819" s="2"/>
      <c r="R3819" s="2" t="s">
        <v>83320</v>
      </c>
      <c r="S3819" s="2"/>
      <c r="T3819" s="2"/>
      <c r="U3819" s="3"/>
      <c r="V3819" s="2">
        <v>4987376507875</v>
      </c>
      <c r="W3819" s="3"/>
      <c r="X3819" s="2"/>
      <c r="Y3819" s="2"/>
      <c r="Z3819" s="2"/>
      <c r="AA3819" s="2"/>
      <c r="AB3819" s="2"/>
      <c r="AC3819" s="2"/>
      <c r="AD3819" s="2"/>
      <c r="AE3819" s="2"/>
      <c r="AF3819" s="2"/>
      <c r="AG3819" s="2"/>
      <c r="AH3819" s="2"/>
      <c r="AI3819" s="2"/>
      <c r="AJ3819" s="2"/>
      <c r="AK3819" s="2"/>
      <c r="AL3819" s="2"/>
      <c r="AM3819" s="2"/>
      <c r="AN3819" s="2"/>
      <c r="AO3819" s="2"/>
      <c r="AP3819" s="2"/>
      <c r="AQ3819" s="2"/>
      <c r="AR3819" s="2"/>
      <c r="AS3819" s="2"/>
      <c r="AT3819" s="2"/>
      <c r="AU3819" s="2"/>
    </row>
    <row r="3820" spans="1:47" x14ac:dyDescent="0.45">
      <c r="A3820" t="s">
        <v>52</v>
      </c>
      <c r="B3820" t="s">
        <v>45142</v>
      </c>
      <c r="C3820" s="1">
        <v>14987376507834</v>
      </c>
      <c r="D3820" s="1">
        <v>500</v>
      </c>
      <c r="E3820" t="s">
        <v>53</v>
      </c>
      <c r="F3820">
        <v>10</v>
      </c>
      <c r="G3820" t="s">
        <v>53</v>
      </c>
      <c r="H3820" t="s">
        <v>50</v>
      </c>
      <c r="I3820" t="s">
        <v>45139</v>
      </c>
      <c r="J3820" t="s">
        <v>45140</v>
      </c>
      <c r="K3820" t="s">
        <v>45141</v>
      </c>
      <c r="L3820">
        <v>20190331</v>
      </c>
      <c r="M3820" t="s">
        <v>49</v>
      </c>
      <c r="N3820" t="s">
        <v>51</v>
      </c>
      <c r="R3820" t="s">
        <v>83320</v>
      </c>
      <c r="V3820">
        <v>4987376507875</v>
      </c>
    </row>
    <row r="3821" spans="1:47" x14ac:dyDescent="0.45">
      <c r="A3821" s="2" t="s">
        <v>52</v>
      </c>
      <c r="B3821" s="2" t="s">
        <v>45143</v>
      </c>
      <c r="C3821" s="3">
        <v>14987104057020</v>
      </c>
      <c r="D3821" s="3">
        <v>140</v>
      </c>
      <c r="E3821" s="2" t="s">
        <v>53</v>
      </c>
      <c r="F3821" s="2">
        <v>14</v>
      </c>
      <c r="G3821" s="2" t="s">
        <v>53</v>
      </c>
      <c r="H3821" s="2" t="s">
        <v>50</v>
      </c>
      <c r="I3821" s="2" t="s">
        <v>45139</v>
      </c>
      <c r="J3821" s="2" t="s">
        <v>45140</v>
      </c>
      <c r="K3821" s="2" t="s">
        <v>45141</v>
      </c>
      <c r="L3821" s="2">
        <v>20190331</v>
      </c>
      <c r="M3821" s="2" t="s">
        <v>49</v>
      </c>
      <c r="N3821" s="2" t="s">
        <v>51</v>
      </c>
      <c r="O3821" s="2"/>
      <c r="P3821" s="2"/>
      <c r="Q3821" s="2"/>
      <c r="R3821" s="2" t="s">
        <v>83320</v>
      </c>
      <c r="S3821" s="2"/>
      <c r="T3821" s="2"/>
      <c r="U3821" s="3"/>
      <c r="V3821" s="2">
        <v>4987104557028</v>
      </c>
      <c r="W3821" s="3"/>
      <c r="X3821" s="2">
        <v>24987104057027</v>
      </c>
      <c r="Y3821" s="2"/>
      <c r="Z3821" s="2"/>
      <c r="AA3821" s="2"/>
      <c r="AB3821" s="2"/>
      <c r="AC3821" s="2"/>
      <c r="AD3821" s="2"/>
      <c r="AE3821" s="2"/>
      <c r="AF3821" s="2"/>
      <c r="AG3821" s="2"/>
      <c r="AH3821" s="2"/>
      <c r="AI3821" s="2"/>
      <c r="AJ3821" s="2"/>
      <c r="AK3821" s="2"/>
      <c r="AL3821" s="2"/>
      <c r="AM3821" s="2"/>
      <c r="AN3821" s="2"/>
      <c r="AO3821" s="2"/>
      <c r="AP3821" s="2"/>
      <c r="AQ3821" s="2"/>
      <c r="AR3821" s="2"/>
      <c r="AS3821" s="2"/>
      <c r="AT3821" s="2"/>
      <c r="AU3821" s="2"/>
    </row>
    <row r="3822" spans="1:47" x14ac:dyDescent="0.45">
      <c r="A3822" t="s">
        <v>52</v>
      </c>
      <c r="B3822" t="s">
        <v>45143</v>
      </c>
      <c r="C3822" s="1">
        <v>14987104057044</v>
      </c>
      <c r="D3822" s="1">
        <v>700</v>
      </c>
      <c r="E3822" t="s">
        <v>53</v>
      </c>
      <c r="F3822">
        <v>14</v>
      </c>
      <c r="G3822" t="s">
        <v>53</v>
      </c>
      <c r="H3822" t="s">
        <v>50</v>
      </c>
      <c r="I3822" t="s">
        <v>45139</v>
      </c>
      <c r="J3822" t="s">
        <v>45140</v>
      </c>
      <c r="K3822" t="s">
        <v>45141</v>
      </c>
      <c r="L3822">
        <v>20190331</v>
      </c>
      <c r="M3822" t="s">
        <v>49</v>
      </c>
      <c r="N3822" t="s">
        <v>51</v>
      </c>
      <c r="R3822" t="s">
        <v>83320</v>
      </c>
      <c r="V3822">
        <v>4987104557028</v>
      </c>
      <c r="X3822">
        <v>24987104057041</v>
      </c>
    </row>
    <row r="3823" spans="1:47" x14ac:dyDescent="0.45">
      <c r="A3823" s="2" t="s">
        <v>52</v>
      </c>
      <c r="B3823" s="2" t="s">
        <v>45143</v>
      </c>
      <c r="C3823" s="3">
        <v>14987376507827</v>
      </c>
      <c r="D3823" s="3">
        <v>140</v>
      </c>
      <c r="E3823" s="2" t="s">
        <v>53</v>
      </c>
      <c r="F3823" s="2">
        <v>14</v>
      </c>
      <c r="G3823" s="2" t="s">
        <v>53</v>
      </c>
      <c r="H3823" s="2" t="s">
        <v>50</v>
      </c>
      <c r="I3823" s="2" t="s">
        <v>45139</v>
      </c>
      <c r="J3823" s="2" t="s">
        <v>45140</v>
      </c>
      <c r="K3823" s="2" t="s">
        <v>45141</v>
      </c>
      <c r="L3823" s="2">
        <v>20190331</v>
      </c>
      <c r="M3823" s="2" t="s">
        <v>49</v>
      </c>
      <c r="N3823" s="2" t="s">
        <v>51</v>
      </c>
      <c r="O3823" s="2"/>
      <c r="P3823" s="2"/>
      <c r="Q3823" s="2"/>
      <c r="R3823" s="2" t="s">
        <v>83320</v>
      </c>
      <c r="S3823" s="2"/>
      <c r="T3823" s="2"/>
      <c r="U3823" s="3"/>
      <c r="V3823" s="2">
        <v>4987376507882</v>
      </c>
      <c r="W3823" s="3"/>
      <c r="X3823" s="2"/>
      <c r="Y3823" s="2"/>
      <c r="Z3823" s="2"/>
      <c r="AA3823" s="2"/>
      <c r="AB3823" s="2"/>
      <c r="AC3823" s="2"/>
      <c r="AD3823" s="2"/>
      <c r="AE3823" s="2"/>
      <c r="AF3823" s="2"/>
      <c r="AG3823" s="2"/>
      <c r="AH3823" s="2"/>
      <c r="AI3823" s="2"/>
      <c r="AJ3823" s="2"/>
      <c r="AK3823" s="2"/>
      <c r="AL3823" s="2"/>
      <c r="AM3823" s="2"/>
      <c r="AN3823" s="2"/>
      <c r="AO3823" s="2"/>
      <c r="AP3823" s="2"/>
      <c r="AQ3823" s="2"/>
      <c r="AR3823" s="2"/>
      <c r="AS3823" s="2"/>
      <c r="AT3823" s="2"/>
      <c r="AU3823" s="2"/>
    </row>
    <row r="3824" spans="1:47" x14ac:dyDescent="0.45">
      <c r="A3824" t="s">
        <v>52</v>
      </c>
      <c r="B3824" t="s">
        <v>45143</v>
      </c>
      <c r="C3824" s="1">
        <v>14987376507841</v>
      </c>
      <c r="D3824" s="1">
        <v>700</v>
      </c>
      <c r="E3824" t="s">
        <v>53</v>
      </c>
      <c r="F3824">
        <v>14</v>
      </c>
      <c r="G3824" t="s">
        <v>53</v>
      </c>
      <c r="H3824" t="s">
        <v>50</v>
      </c>
      <c r="I3824" t="s">
        <v>45139</v>
      </c>
      <c r="J3824" t="s">
        <v>45140</v>
      </c>
      <c r="K3824" t="s">
        <v>45141</v>
      </c>
      <c r="L3824">
        <v>20190331</v>
      </c>
      <c r="M3824" t="s">
        <v>49</v>
      </c>
      <c r="N3824" t="s">
        <v>51</v>
      </c>
      <c r="R3824" t="s">
        <v>83320</v>
      </c>
      <c r="V3824">
        <v>4987376507882</v>
      </c>
    </row>
    <row r="3825" spans="1:47" x14ac:dyDescent="0.45">
      <c r="A3825" s="2" t="s">
        <v>56</v>
      </c>
      <c r="B3825" s="2" t="s">
        <v>63400</v>
      </c>
      <c r="C3825" s="3">
        <v>14987376507858</v>
      </c>
      <c r="D3825" s="3">
        <v>500</v>
      </c>
      <c r="E3825" s="2" t="s">
        <v>53</v>
      </c>
      <c r="F3825" s="2">
        <v>500</v>
      </c>
      <c r="G3825" s="2" t="s">
        <v>53</v>
      </c>
      <c r="H3825" s="2" t="s">
        <v>50</v>
      </c>
      <c r="I3825" s="2" t="s">
        <v>45139</v>
      </c>
      <c r="J3825" s="2" t="s">
        <v>45140</v>
      </c>
      <c r="K3825" s="2" t="s">
        <v>45141</v>
      </c>
      <c r="L3825" s="2">
        <v>20190331</v>
      </c>
      <c r="M3825" s="2" t="s">
        <v>49</v>
      </c>
      <c r="N3825" s="2" t="s">
        <v>51</v>
      </c>
      <c r="O3825" s="2"/>
      <c r="P3825" s="2"/>
      <c r="Q3825" s="2"/>
      <c r="R3825" s="2" t="s">
        <v>83320</v>
      </c>
      <c r="S3825" s="2"/>
      <c r="T3825" s="2"/>
      <c r="U3825" s="3"/>
      <c r="V3825" s="2">
        <v>4987376507899</v>
      </c>
      <c r="W3825" s="3"/>
      <c r="X3825" s="2"/>
      <c r="Y3825" s="2"/>
      <c r="Z3825" s="2"/>
      <c r="AA3825" s="2"/>
      <c r="AB3825" s="2"/>
      <c r="AC3825" s="2"/>
      <c r="AD3825" s="2"/>
      <c r="AE3825" s="2"/>
      <c r="AF3825" s="2"/>
      <c r="AG3825" s="2"/>
      <c r="AH3825" s="2"/>
      <c r="AI3825" s="2"/>
      <c r="AJ3825" s="2"/>
      <c r="AK3825" s="2"/>
      <c r="AL3825" s="2"/>
      <c r="AM3825" s="2"/>
      <c r="AN3825" s="2"/>
      <c r="AO3825" s="2"/>
      <c r="AP3825" s="2"/>
      <c r="AQ3825" s="2"/>
      <c r="AR3825" s="2"/>
      <c r="AS3825" s="2"/>
      <c r="AT3825" s="2"/>
      <c r="AU3825" s="2"/>
    </row>
    <row r="3826" spans="1:47" x14ac:dyDescent="0.45">
      <c r="A3826" t="s">
        <v>52</v>
      </c>
      <c r="B3826" t="s">
        <v>18347</v>
      </c>
      <c r="C3826" s="1">
        <v>14987190000306</v>
      </c>
      <c r="D3826" s="1">
        <v>100</v>
      </c>
      <c r="E3826" t="s">
        <v>53</v>
      </c>
      <c r="F3826">
        <v>10</v>
      </c>
      <c r="G3826" t="s">
        <v>53</v>
      </c>
      <c r="H3826" t="s">
        <v>50</v>
      </c>
      <c r="I3826" t="s">
        <v>18346</v>
      </c>
      <c r="J3826" t="s">
        <v>3197</v>
      </c>
      <c r="K3826" t="s">
        <v>3198</v>
      </c>
      <c r="M3826" t="s">
        <v>49</v>
      </c>
      <c r="N3826" t="s">
        <v>51</v>
      </c>
      <c r="R3826" t="s">
        <v>83320</v>
      </c>
      <c r="V3826">
        <v>4987190631107</v>
      </c>
    </row>
    <row r="3827" spans="1:47" x14ac:dyDescent="0.45">
      <c r="A3827" s="2" t="s">
        <v>52</v>
      </c>
      <c r="B3827" s="2" t="s">
        <v>18347</v>
      </c>
      <c r="C3827" s="3">
        <v>14987190000320</v>
      </c>
      <c r="D3827" s="3">
        <v>500</v>
      </c>
      <c r="E3827" s="2" t="s">
        <v>53</v>
      </c>
      <c r="F3827" s="2">
        <v>10</v>
      </c>
      <c r="G3827" s="2" t="s">
        <v>53</v>
      </c>
      <c r="H3827" s="2" t="s">
        <v>50</v>
      </c>
      <c r="I3827" s="2" t="s">
        <v>18346</v>
      </c>
      <c r="J3827" s="2" t="s">
        <v>3197</v>
      </c>
      <c r="K3827" s="2" t="s">
        <v>3198</v>
      </c>
      <c r="L3827" s="2"/>
      <c r="M3827" s="2" t="s">
        <v>49</v>
      </c>
      <c r="N3827" s="2" t="s">
        <v>51</v>
      </c>
      <c r="O3827" s="2"/>
      <c r="P3827" s="2"/>
      <c r="Q3827" s="2"/>
      <c r="R3827" s="2" t="s">
        <v>83320</v>
      </c>
      <c r="S3827" s="2"/>
      <c r="T3827" s="2"/>
      <c r="U3827" s="3"/>
      <c r="V3827" s="2">
        <v>4987190631107</v>
      </c>
      <c r="W3827" s="3"/>
      <c r="X3827" s="2"/>
      <c r="Y3827" s="2"/>
      <c r="Z3827" s="2"/>
      <c r="AA3827" s="2"/>
      <c r="AB3827" s="2"/>
      <c r="AC3827" s="2"/>
      <c r="AD3827" s="2"/>
      <c r="AE3827" s="2"/>
      <c r="AF3827" s="2"/>
      <c r="AG3827" s="2"/>
      <c r="AH3827" s="2"/>
      <c r="AI3827" s="2"/>
      <c r="AJ3827" s="2"/>
      <c r="AK3827" s="2"/>
      <c r="AL3827" s="2"/>
      <c r="AM3827" s="2"/>
      <c r="AN3827" s="2"/>
      <c r="AO3827" s="2"/>
      <c r="AP3827" s="2"/>
      <c r="AQ3827" s="2"/>
      <c r="AR3827" s="2"/>
      <c r="AS3827" s="2"/>
      <c r="AT3827" s="2"/>
      <c r="AU3827" s="2"/>
    </row>
    <row r="3828" spans="1:47" x14ac:dyDescent="0.45">
      <c r="A3828" t="s">
        <v>52</v>
      </c>
      <c r="B3828" t="s">
        <v>18348</v>
      </c>
      <c r="C3828" s="1">
        <v>14987190000313</v>
      </c>
      <c r="D3828" s="1">
        <v>140</v>
      </c>
      <c r="E3828" t="s">
        <v>53</v>
      </c>
      <c r="F3828">
        <v>14</v>
      </c>
      <c r="G3828" t="s">
        <v>53</v>
      </c>
      <c r="H3828" t="s">
        <v>50</v>
      </c>
      <c r="I3828" t="s">
        <v>18346</v>
      </c>
      <c r="J3828" t="s">
        <v>3197</v>
      </c>
      <c r="K3828" t="s">
        <v>3198</v>
      </c>
      <c r="M3828" t="s">
        <v>49</v>
      </c>
      <c r="N3828" t="s">
        <v>51</v>
      </c>
      <c r="R3828" t="s">
        <v>83320</v>
      </c>
      <c r="V3828">
        <v>4987190631114</v>
      </c>
    </row>
    <row r="3829" spans="1:47" x14ac:dyDescent="0.45">
      <c r="A3829" s="2" t="s">
        <v>52</v>
      </c>
      <c r="B3829" s="2" t="s">
        <v>18348</v>
      </c>
      <c r="C3829" s="3">
        <v>14987190000351</v>
      </c>
      <c r="D3829" s="3">
        <v>700</v>
      </c>
      <c r="E3829" s="2" t="s">
        <v>53</v>
      </c>
      <c r="F3829" s="2">
        <v>14</v>
      </c>
      <c r="G3829" s="2" t="s">
        <v>53</v>
      </c>
      <c r="H3829" s="2" t="s">
        <v>50</v>
      </c>
      <c r="I3829" s="2" t="s">
        <v>18346</v>
      </c>
      <c r="J3829" s="2" t="s">
        <v>3197</v>
      </c>
      <c r="K3829" s="2" t="s">
        <v>3198</v>
      </c>
      <c r="L3829" s="2"/>
      <c r="M3829" s="2" t="s">
        <v>49</v>
      </c>
      <c r="N3829" s="2" t="s">
        <v>51</v>
      </c>
      <c r="O3829" s="2"/>
      <c r="P3829" s="2"/>
      <c r="Q3829" s="2"/>
      <c r="R3829" s="2" t="s">
        <v>83320</v>
      </c>
      <c r="S3829" s="2"/>
      <c r="T3829" s="2"/>
      <c r="U3829" s="3"/>
      <c r="V3829" s="2">
        <v>4987190631114</v>
      </c>
      <c r="W3829" s="3"/>
      <c r="X3829" s="2"/>
      <c r="Y3829" s="2"/>
      <c r="Z3829" s="2"/>
      <c r="AA3829" s="2"/>
      <c r="AB3829" s="2"/>
      <c r="AC3829" s="2"/>
      <c r="AD3829" s="2"/>
      <c r="AE3829" s="2"/>
      <c r="AF3829" s="2"/>
      <c r="AG3829" s="2"/>
      <c r="AH3829" s="2"/>
      <c r="AI3829" s="2"/>
      <c r="AJ3829" s="2"/>
      <c r="AK3829" s="2"/>
      <c r="AL3829" s="2"/>
      <c r="AM3829" s="2"/>
      <c r="AN3829" s="2"/>
      <c r="AO3829" s="2"/>
      <c r="AP3829" s="2"/>
      <c r="AQ3829" s="2"/>
      <c r="AR3829" s="2"/>
      <c r="AS3829" s="2"/>
      <c r="AT3829" s="2"/>
      <c r="AU3829" s="2"/>
    </row>
    <row r="3830" spans="1:47" x14ac:dyDescent="0.45">
      <c r="A3830" t="s">
        <v>56</v>
      </c>
      <c r="B3830" t="s">
        <v>18349</v>
      </c>
      <c r="C3830" s="1">
        <v>14987190000344</v>
      </c>
      <c r="D3830" s="1">
        <v>500</v>
      </c>
      <c r="E3830" t="s">
        <v>53</v>
      </c>
      <c r="F3830">
        <v>500</v>
      </c>
      <c r="G3830" t="s">
        <v>53</v>
      </c>
      <c r="H3830" t="s">
        <v>50</v>
      </c>
      <c r="I3830" t="s">
        <v>18346</v>
      </c>
      <c r="J3830" t="s">
        <v>3197</v>
      </c>
      <c r="K3830" t="s">
        <v>3198</v>
      </c>
      <c r="M3830" t="s">
        <v>49</v>
      </c>
      <c r="N3830" t="s">
        <v>51</v>
      </c>
      <c r="R3830" t="s">
        <v>83320</v>
      </c>
      <c r="V3830">
        <v>4987190631121</v>
      </c>
    </row>
    <row r="3831" spans="1:47" x14ac:dyDescent="0.45">
      <c r="A3831" s="2" t="s">
        <v>52</v>
      </c>
      <c r="B3831" s="2" t="s">
        <v>67188</v>
      </c>
      <c r="C3831" s="3">
        <v>14987447534011</v>
      </c>
      <c r="D3831" s="3">
        <v>100</v>
      </c>
      <c r="E3831" s="2" t="s">
        <v>53</v>
      </c>
      <c r="F3831" s="2">
        <v>10</v>
      </c>
      <c r="G3831" s="2" t="s">
        <v>53</v>
      </c>
      <c r="H3831" s="2" t="s">
        <v>50</v>
      </c>
      <c r="I3831" s="2" t="s">
        <v>67187</v>
      </c>
      <c r="J3831" s="2" t="s">
        <v>3197</v>
      </c>
      <c r="K3831" s="2" t="s">
        <v>3198</v>
      </c>
      <c r="L3831" s="2"/>
      <c r="M3831" s="2" t="s">
        <v>49</v>
      </c>
      <c r="N3831" s="2" t="s">
        <v>51</v>
      </c>
      <c r="O3831" s="2"/>
      <c r="P3831" s="2"/>
      <c r="Q3831" s="2"/>
      <c r="R3831" s="2" t="s">
        <v>83320</v>
      </c>
      <c r="S3831" s="2"/>
      <c r="T3831" s="2"/>
      <c r="U3831" s="3"/>
      <c r="V3831" s="2">
        <v>4987447534915</v>
      </c>
      <c r="W3831" s="3"/>
      <c r="X3831" s="2">
        <v>24987447534018</v>
      </c>
      <c r="Y3831" s="2"/>
      <c r="Z3831" s="2"/>
      <c r="AA3831" s="2"/>
      <c r="AB3831" s="2"/>
      <c r="AC3831" s="2"/>
      <c r="AD3831" s="2"/>
      <c r="AE3831" s="2"/>
      <c r="AF3831" s="2"/>
      <c r="AG3831" s="2"/>
      <c r="AH3831" s="2"/>
      <c r="AI3831" s="2"/>
      <c r="AJ3831" s="2"/>
      <c r="AK3831" s="2"/>
      <c r="AL3831" s="2"/>
      <c r="AM3831" s="2"/>
      <c r="AN3831" s="2"/>
      <c r="AO3831" s="2"/>
      <c r="AP3831" s="2"/>
      <c r="AQ3831" s="2"/>
      <c r="AR3831" s="2"/>
      <c r="AS3831" s="2"/>
      <c r="AT3831" s="2"/>
      <c r="AU3831" s="2"/>
    </row>
    <row r="3832" spans="1:47" x14ac:dyDescent="0.45">
      <c r="A3832" t="s">
        <v>52</v>
      </c>
      <c r="B3832" t="s">
        <v>67188</v>
      </c>
      <c r="C3832" s="1">
        <v>14987447534028</v>
      </c>
      <c r="D3832" s="1">
        <v>500</v>
      </c>
      <c r="E3832" t="s">
        <v>53</v>
      </c>
      <c r="F3832">
        <v>10</v>
      </c>
      <c r="G3832" t="s">
        <v>53</v>
      </c>
      <c r="H3832" t="s">
        <v>50</v>
      </c>
      <c r="I3832" t="s">
        <v>67187</v>
      </c>
      <c r="J3832" t="s">
        <v>3197</v>
      </c>
      <c r="K3832" t="s">
        <v>3198</v>
      </c>
      <c r="M3832" t="s">
        <v>49</v>
      </c>
      <c r="N3832" t="s">
        <v>51</v>
      </c>
      <c r="R3832" t="s">
        <v>83320</v>
      </c>
      <c r="V3832">
        <v>4987447534915</v>
      </c>
      <c r="X3832">
        <v>24987447534025</v>
      </c>
    </row>
    <row r="3833" spans="1:47" x14ac:dyDescent="0.45">
      <c r="A3833" s="2" t="s">
        <v>52</v>
      </c>
      <c r="B3833" s="2" t="s">
        <v>67189</v>
      </c>
      <c r="C3833" s="3">
        <v>14987447534004</v>
      </c>
      <c r="D3833" s="3">
        <v>140</v>
      </c>
      <c r="E3833" s="2" t="s">
        <v>53</v>
      </c>
      <c r="F3833" s="2">
        <v>14</v>
      </c>
      <c r="G3833" s="2" t="s">
        <v>53</v>
      </c>
      <c r="H3833" s="2" t="s">
        <v>50</v>
      </c>
      <c r="I3833" s="2" t="s">
        <v>67187</v>
      </c>
      <c r="J3833" s="2" t="s">
        <v>3197</v>
      </c>
      <c r="K3833" s="2" t="s">
        <v>3198</v>
      </c>
      <c r="L3833" s="2"/>
      <c r="M3833" s="2" t="s">
        <v>49</v>
      </c>
      <c r="N3833" s="2" t="s">
        <v>51</v>
      </c>
      <c r="O3833" s="2"/>
      <c r="P3833" s="2"/>
      <c r="Q3833" s="2"/>
      <c r="R3833" s="2" t="s">
        <v>83320</v>
      </c>
      <c r="S3833" s="2"/>
      <c r="T3833" s="2"/>
      <c r="U3833" s="3"/>
      <c r="V3833" s="2">
        <v>4987447534922</v>
      </c>
      <c r="W3833" s="3"/>
      <c r="X3833" s="2">
        <v>24987447534001</v>
      </c>
      <c r="Y3833" s="2"/>
      <c r="Z3833" s="2"/>
      <c r="AA3833" s="2"/>
      <c r="AB3833" s="2"/>
      <c r="AC3833" s="2"/>
      <c r="AD3833" s="2"/>
      <c r="AE3833" s="2"/>
      <c r="AF3833" s="2"/>
      <c r="AG3833" s="2"/>
      <c r="AH3833" s="2"/>
      <c r="AI3833" s="2"/>
      <c r="AJ3833" s="2"/>
      <c r="AK3833" s="2"/>
      <c r="AL3833" s="2"/>
      <c r="AM3833" s="2"/>
      <c r="AN3833" s="2"/>
      <c r="AO3833" s="2"/>
      <c r="AP3833" s="2"/>
      <c r="AQ3833" s="2"/>
      <c r="AR3833" s="2"/>
      <c r="AS3833" s="2"/>
      <c r="AT3833" s="2"/>
      <c r="AU3833" s="2"/>
    </row>
    <row r="3834" spans="1:47" x14ac:dyDescent="0.45">
      <c r="A3834" t="s">
        <v>52</v>
      </c>
      <c r="B3834" t="s">
        <v>67189</v>
      </c>
      <c r="C3834" s="1">
        <v>14987447534042</v>
      </c>
      <c r="D3834" s="1">
        <v>700</v>
      </c>
      <c r="E3834" t="s">
        <v>53</v>
      </c>
      <c r="F3834">
        <v>14</v>
      </c>
      <c r="G3834" t="s">
        <v>53</v>
      </c>
      <c r="H3834" t="s">
        <v>50</v>
      </c>
      <c r="I3834" t="s">
        <v>67187</v>
      </c>
      <c r="J3834" t="s">
        <v>3197</v>
      </c>
      <c r="K3834" t="s">
        <v>3198</v>
      </c>
      <c r="M3834" t="s">
        <v>49</v>
      </c>
      <c r="N3834" t="s">
        <v>51</v>
      </c>
      <c r="R3834" t="s">
        <v>83320</v>
      </c>
      <c r="V3834">
        <v>4987447534922</v>
      </c>
      <c r="X3834">
        <v>24987447534049</v>
      </c>
    </row>
    <row r="3835" spans="1:47" x14ac:dyDescent="0.45">
      <c r="A3835" s="2" t="s">
        <v>56</v>
      </c>
      <c r="B3835" s="2" t="s">
        <v>67190</v>
      </c>
      <c r="C3835" s="3">
        <v>14987447534059</v>
      </c>
      <c r="D3835" s="3">
        <v>500</v>
      </c>
      <c r="E3835" s="2" t="s">
        <v>53</v>
      </c>
      <c r="F3835" s="2">
        <v>500</v>
      </c>
      <c r="G3835" s="2" t="s">
        <v>53</v>
      </c>
      <c r="H3835" s="2" t="s">
        <v>50</v>
      </c>
      <c r="I3835" s="2" t="s">
        <v>67187</v>
      </c>
      <c r="J3835" s="2" t="s">
        <v>3197</v>
      </c>
      <c r="K3835" s="2" t="s">
        <v>3198</v>
      </c>
      <c r="L3835" s="2"/>
      <c r="M3835" s="2" t="s">
        <v>49</v>
      </c>
      <c r="N3835" s="2" t="s">
        <v>51</v>
      </c>
      <c r="O3835" s="2"/>
      <c r="P3835" s="2"/>
      <c r="Q3835" s="2"/>
      <c r="R3835" s="2" t="s">
        <v>83320</v>
      </c>
      <c r="S3835" s="2"/>
      <c r="T3835" s="2"/>
      <c r="U3835" s="3"/>
      <c r="V3835" s="2">
        <v>4987447534953</v>
      </c>
      <c r="W3835" s="3"/>
      <c r="X3835" s="2">
        <v>24987447534056</v>
      </c>
      <c r="Y3835" s="2"/>
      <c r="Z3835" s="2"/>
      <c r="AA3835" s="2"/>
      <c r="AB3835" s="2"/>
      <c r="AC3835" s="2"/>
      <c r="AD3835" s="2"/>
      <c r="AE3835" s="2"/>
      <c r="AF3835" s="2"/>
      <c r="AG3835" s="2"/>
      <c r="AH3835" s="2"/>
      <c r="AI3835" s="2"/>
      <c r="AJ3835" s="2"/>
      <c r="AK3835" s="2"/>
      <c r="AL3835" s="2"/>
      <c r="AM3835" s="2"/>
      <c r="AN3835" s="2"/>
      <c r="AO3835" s="2"/>
      <c r="AP3835" s="2"/>
      <c r="AQ3835" s="2"/>
      <c r="AR3835" s="2"/>
      <c r="AS3835" s="2"/>
      <c r="AT3835" s="2"/>
      <c r="AU3835" s="2"/>
    </row>
    <row r="3836" spans="1:47" x14ac:dyDescent="0.45">
      <c r="A3836" t="s">
        <v>52</v>
      </c>
      <c r="B3836" t="s">
        <v>75468</v>
      </c>
      <c r="C3836" s="1">
        <v>14987123406106</v>
      </c>
      <c r="D3836" s="1">
        <v>500</v>
      </c>
      <c r="E3836" t="s">
        <v>53</v>
      </c>
      <c r="F3836">
        <v>10</v>
      </c>
      <c r="G3836" t="s">
        <v>53</v>
      </c>
      <c r="H3836" t="s">
        <v>50</v>
      </c>
      <c r="I3836" t="s">
        <v>75465</v>
      </c>
      <c r="J3836" t="s">
        <v>3197</v>
      </c>
      <c r="K3836" t="s">
        <v>3198</v>
      </c>
      <c r="M3836" t="s">
        <v>49</v>
      </c>
      <c r="N3836" t="s">
        <v>51</v>
      </c>
      <c r="R3836" t="s">
        <v>83320</v>
      </c>
      <c r="V3836">
        <v>4987123554381</v>
      </c>
    </row>
    <row r="3837" spans="1:47" x14ac:dyDescent="0.45">
      <c r="A3837" s="2" t="s">
        <v>52</v>
      </c>
      <c r="B3837" s="2" t="s">
        <v>75468</v>
      </c>
      <c r="C3837" s="3">
        <v>14987123406113</v>
      </c>
      <c r="D3837" s="3">
        <v>100</v>
      </c>
      <c r="E3837" s="2" t="s">
        <v>53</v>
      </c>
      <c r="F3837" s="2">
        <v>10</v>
      </c>
      <c r="G3837" s="2" t="s">
        <v>53</v>
      </c>
      <c r="H3837" s="2" t="s">
        <v>50</v>
      </c>
      <c r="I3837" s="2" t="s">
        <v>75465</v>
      </c>
      <c r="J3837" s="2" t="s">
        <v>3197</v>
      </c>
      <c r="K3837" s="2" t="s">
        <v>3198</v>
      </c>
      <c r="L3837" s="2"/>
      <c r="M3837" s="2" t="s">
        <v>49</v>
      </c>
      <c r="N3837" s="2" t="s">
        <v>51</v>
      </c>
      <c r="O3837" s="2"/>
      <c r="P3837" s="2"/>
      <c r="Q3837" s="2"/>
      <c r="R3837" s="2" t="s">
        <v>83320</v>
      </c>
      <c r="S3837" s="2"/>
      <c r="T3837" s="2"/>
      <c r="U3837" s="3"/>
      <c r="V3837" s="2">
        <v>4987123554381</v>
      </c>
      <c r="W3837" s="3"/>
      <c r="X3837" s="2"/>
      <c r="Y3837" s="2"/>
      <c r="Z3837" s="2"/>
      <c r="AA3837" s="2"/>
      <c r="AB3837" s="2"/>
      <c r="AC3837" s="2"/>
      <c r="AD3837" s="2"/>
      <c r="AE3837" s="2"/>
      <c r="AF3837" s="2"/>
      <c r="AG3837" s="2"/>
      <c r="AH3837" s="2"/>
      <c r="AI3837" s="2"/>
      <c r="AJ3837" s="2"/>
      <c r="AK3837" s="2"/>
      <c r="AL3837" s="2"/>
      <c r="AM3837" s="2"/>
      <c r="AN3837" s="2"/>
      <c r="AO3837" s="2"/>
      <c r="AP3837" s="2"/>
      <c r="AQ3837" s="2"/>
      <c r="AR3837" s="2"/>
      <c r="AS3837" s="2"/>
      <c r="AT3837" s="2"/>
      <c r="AU3837" s="2"/>
    </row>
    <row r="3838" spans="1:47" x14ac:dyDescent="0.45">
      <c r="A3838" t="s">
        <v>52</v>
      </c>
      <c r="B3838" t="s">
        <v>75466</v>
      </c>
      <c r="C3838" s="1">
        <v>14987123406120</v>
      </c>
      <c r="D3838" s="1">
        <v>700</v>
      </c>
      <c r="E3838" t="s">
        <v>53</v>
      </c>
      <c r="F3838">
        <v>14</v>
      </c>
      <c r="G3838" t="s">
        <v>53</v>
      </c>
      <c r="H3838" t="s">
        <v>50</v>
      </c>
      <c r="I3838" t="s">
        <v>75465</v>
      </c>
      <c r="J3838" t="s">
        <v>3197</v>
      </c>
      <c r="K3838" t="s">
        <v>3198</v>
      </c>
      <c r="M3838" t="s">
        <v>49</v>
      </c>
      <c r="N3838" t="s">
        <v>51</v>
      </c>
      <c r="R3838" t="s">
        <v>83320</v>
      </c>
      <c r="V3838">
        <v>4987123554398</v>
      </c>
    </row>
    <row r="3839" spans="1:47" x14ac:dyDescent="0.45">
      <c r="A3839" s="2" t="s">
        <v>56</v>
      </c>
      <c r="B3839" s="2" t="s">
        <v>75467</v>
      </c>
      <c r="C3839" s="3">
        <v>14987123406090</v>
      </c>
      <c r="D3839" s="3">
        <v>500</v>
      </c>
      <c r="E3839" s="2" t="s">
        <v>53</v>
      </c>
      <c r="F3839" s="2">
        <v>500</v>
      </c>
      <c r="G3839" s="2" t="s">
        <v>53</v>
      </c>
      <c r="H3839" s="2" t="s">
        <v>50</v>
      </c>
      <c r="I3839" s="2" t="s">
        <v>75465</v>
      </c>
      <c r="J3839" s="2" t="s">
        <v>3197</v>
      </c>
      <c r="K3839" s="2" t="s">
        <v>3198</v>
      </c>
      <c r="L3839" s="2"/>
      <c r="M3839" s="2" t="s">
        <v>49</v>
      </c>
      <c r="N3839" s="2" t="s">
        <v>51</v>
      </c>
      <c r="O3839" s="2"/>
      <c r="P3839" s="2"/>
      <c r="Q3839" s="2"/>
      <c r="R3839" s="2" t="s">
        <v>83320</v>
      </c>
      <c r="S3839" s="2"/>
      <c r="T3839" s="2"/>
      <c r="U3839" s="3"/>
      <c r="V3839" s="2">
        <v>4987123554374</v>
      </c>
      <c r="W3839" s="3"/>
      <c r="X3839" s="2"/>
      <c r="Y3839" s="2"/>
      <c r="Z3839" s="2"/>
      <c r="AA3839" s="2"/>
      <c r="AB3839" s="2"/>
      <c r="AC3839" s="2"/>
      <c r="AD3839" s="2"/>
      <c r="AE3839" s="2"/>
      <c r="AF3839" s="2"/>
      <c r="AG3839" s="2"/>
      <c r="AH3839" s="2"/>
      <c r="AI3839" s="2"/>
      <c r="AJ3839" s="2"/>
      <c r="AK3839" s="2"/>
      <c r="AL3839" s="2"/>
      <c r="AM3839" s="2"/>
      <c r="AN3839" s="2"/>
      <c r="AO3839" s="2"/>
      <c r="AP3839" s="2"/>
      <c r="AQ3839" s="2"/>
      <c r="AR3839" s="2"/>
      <c r="AS3839" s="2"/>
      <c r="AT3839" s="2"/>
      <c r="AU3839" s="2"/>
    </row>
    <row r="3840" spans="1:47" x14ac:dyDescent="0.45">
      <c r="A3840" t="s">
        <v>52</v>
      </c>
      <c r="B3840" t="s">
        <v>25899</v>
      </c>
      <c r="C3840" s="1">
        <v>14987923300505</v>
      </c>
      <c r="D3840" s="1">
        <v>100</v>
      </c>
      <c r="E3840" t="s">
        <v>53</v>
      </c>
      <c r="F3840">
        <v>10</v>
      </c>
      <c r="G3840" t="s">
        <v>53</v>
      </c>
      <c r="H3840" t="s">
        <v>50</v>
      </c>
      <c r="I3840" t="s">
        <v>25898</v>
      </c>
      <c r="J3840" t="s">
        <v>3197</v>
      </c>
      <c r="K3840" t="s">
        <v>3198</v>
      </c>
      <c r="M3840" t="s">
        <v>49</v>
      </c>
      <c r="N3840" t="s">
        <v>51</v>
      </c>
      <c r="R3840" t="s">
        <v>83320</v>
      </c>
      <c r="V3840">
        <v>4987124901016</v>
      </c>
    </row>
    <row r="3841" spans="1:47" x14ac:dyDescent="0.45">
      <c r="A3841" s="2" t="s">
        <v>52</v>
      </c>
      <c r="B3841" s="2" t="s">
        <v>25899</v>
      </c>
      <c r="C3841" s="3">
        <v>14987124130314</v>
      </c>
      <c r="D3841" s="3">
        <v>100</v>
      </c>
      <c r="E3841" s="2" t="s">
        <v>53</v>
      </c>
      <c r="F3841" s="2">
        <v>10</v>
      </c>
      <c r="G3841" s="2" t="s">
        <v>53</v>
      </c>
      <c r="H3841" s="2" t="s">
        <v>50</v>
      </c>
      <c r="I3841" s="2" t="s">
        <v>25898</v>
      </c>
      <c r="J3841" s="2" t="s">
        <v>3197</v>
      </c>
      <c r="K3841" s="2" t="s">
        <v>3198</v>
      </c>
      <c r="L3841" s="2"/>
      <c r="M3841" s="2" t="s">
        <v>49</v>
      </c>
      <c r="N3841" s="2" t="s">
        <v>51</v>
      </c>
      <c r="O3841" s="2"/>
      <c r="P3841" s="2"/>
      <c r="Q3841" s="2"/>
      <c r="R3841" s="2" t="s">
        <v>83320</v>
      </c>
      <c r="S3841" s="2"/>
      <c r="T3841" s="2"/>
      <c r="U3841" s="3"/>
      <c r="V3841" s="2">
        <v>4987124901016</v>
      </c>
      <c r="W3841" s="3"/>
      <c r="X3841" s="2">
        <v>24987124130311</v>
      </c>
      <c r="Y3841" s="2"/>
      <c r="Z3841" s="2"/>
      <c r="AA3841" s="2"/>
      <c r="AB3841" s="2"/>
      <c r="AC3841" s="2"/>
      <c r="AD3841" s="2"/>
      <c r="AE3841" s="2"/>
      <c r="AF3841" s="2"/>
      <c r="AG3841" s="2"/>
      <c r="AH3841" s="2"/>
      <c r="AI3841" s="2"/>
      <c r="AJ3841" s="2"/>
      <c r="AK3841" s="2"/>
      <c r="AL3841" s="2"/>
      <c r="AM3841" s="2"/>
      <c r="AN3841" s="2"/>
      <c r="AO3841" s="2"/>
      <c r="AP3841" s="2"/>
      <c r="AQ3841" s="2"/>
      <c r="AR3841" s="2"/>
      <c r="AS3841" s="2"/>
      <c r="AT3841" s="2"/>
      <c r="AU3841" s="2"/>
    </row>
    <row r="3842" spans="1:47" x14ac:dyDescent="0.45">
      <c r="A3842" t="s">
        <v>52</v>
      </c>
      <c r="B3842" t="s">
        <v>25899</v>
      </c>
      <c r="C3842" s="1">
        <v>14987124130321</v>
      </c>
      <c r="D3842" s="1">
        <v>500</v>
      </c>
      <c r="E3842" t="s">
        <v>53</v>
      </c>
      <c r="F3842">
        <v>10</v>
      </c>
      <c r="G3842" t="s">
        <v>53</v>
      </c>
      <c r="H3842" t="s">
        <v>50</v>
      </c>
      <c r="I3842" t="s">
        <v>25898</v>
      </c>
      <c r="J3842" t="s">
        <v>3197</v>
      </c>
      <c r="K3842" t="s">
        <v>3198</v>
      </c>
      <c r="M3842" t="s">
        <v>49</v>
      </c>
      <c r="N3842" t="s">
        <v>51</v>
      </c>
      <c r="R3842" t="s">
        <v>83320</v>
      </c>
      <c r="V3842">
        <v>4987124901016</v>
      </c>
      <c r="X3842">
        <v>24987124130328</v>
      </c>
    </row>
    <row r="3843" spans="1:47" x14ac:dyDescent="0.45">
      <c r="A3843" s="2" t="s">
        <v>52</v>
      </c>
      <c r="B3843" s="2" t="s">
        <v>53688</v>
      </c>
      <c r="C3843" s="3">
        <v>14987124130338</v>
      </c>
      <c r="D3843" s="3">
        <v>700</v>
      </c>
      <c r="E3843" s="2" t="s">
        <v>53</v>
      </c>
      <c r="F3843" s="2">
        <v>14</v>
      </c>
      <c r="G3843" s="2" t="s">
        <v>53</v>
      </c>
      <c r="H3843" s="2" t="s">
        <v>50</v>
      </c>
      <c r="I3843" s="2" t="s">
        <v>25898</v>
      </c>
      <c r="J3843" s="2" t="s">
        <v>3197</v>
      </c>
      <c r="K3843" s="2" t="s">
        <v>3198</v>
      </c>
      <c r="L3843" s="2"/>
      <c r="M3843" s="2" t="s">
        <v>49</v>
      </c>
      <c r="N3843" s="2" t="s">
        <v>51</v>
      </c>
      <c r="O3843" s="2"/>
      <c r="P3843" s="2"/>
      <c r="Q3843" s="2"/>
      <c r="R3843" s="2" t="s">
        <v>83320</v>
      </c>
      <c r="S3843" s="2"/>
      <c r="T3843" s="2"/>
      <c r="U3843" s="3"/>
      <c r="V3843" s="2">
        <v>4987124901023</v>
      </c>
      <c r="W3843" s="3"/>
      <c r="X3843" s="2">
        <v>24987124130335</v>
      </c>
      <c r="Y3843" s="2"/>
      <c r="Z3843" s="2"/>
      <c r="AA3843" s="2"/>
      <c r="AB3843" s="2"/>
      <c r="AC3843" s="2"/>
      <c r="AD3843" s="2"/>
      <c r="AE3843" s="2"/>
      <c r="AF3843" s="2"/>
      <c r="AG3843" s="2"/>
      <c r="AH3843" s="2"/>
      <c r="AI3843" s="2"/>
      <c r="AJ3843" s="2"/>
      <c r="AK3843" s="2"/>
      <c r="AL3843" s="2"/>
      <c r="AM3843" s="2"/>
      <c r="AN3843" s="2"/>
      <c r="AO3843" s="2"/>
      <c r="AP3843" s="2"/>
      <c r="AQ3843" s="2"/>
      <c r="AR3843" s="2"/>
      <c r="AS3843" s="2"/>
      <c r="AT3843" s="2"/>
      <c r="AU3843" s="2"/>
    </row>
    <row r="3844" spans="1:47" x14ac:dyDescent="0.45">
      <c r="A3844" t="s">
        <v>52</v>
      </c>
      <c r="B3844" t="s">
        <v>53688</v>
      </c>
      <c r="C3844" s="1">
        <v>14987124130345</v>
      </c>
      <c r="D3844" s="1">
        <v>140</v>
      </c>
      <c r="E3844" t="s">
        <v>53</v>
      </c>
      <c r="F3844">
        <v>14</v>
      </c>
      <c r="G3844" t="s">
        <v>53</v>
      </c>
      <c r="H3844" t="s">
        <v>50</v>
      </c>
      <c r="I3844" t="s">
        <v>25898</v>
      </c>
      <c r="J3844" t="s">
        <v>3197</v>
      </c>
      <c r="K3844" t="s">
        <v>3198</v>
      </c>
      <c r="M3844" t="s">
        <v>49</v>
      </c>
      <c r="N3844" t="s">
        <v>51</v>
      </c>
      <c r="R3844" t="s">
        <v>83320</v>
      </c>
      <c r="V3844">
        <v>4987124901023</v>
      </c>
      <c r="X3844">
        <v>24987124130342</v>
      </c>
    </row>
    <row r="3845" spans="1:47" x14ac:dyDescent="0.45">
      <c r="A3845" s="2" t="s">
        <v>56</v>
      </c>
      <c r="B3845" s="2" t="s">
        <v>25900</v>
      </c>
      <c r="C3845" s="3">
        <v>14987923300550</v>
      </c>
      <c r="D3845" s="3">
        <v>500</v>
      </c>
      <c r="E3845" s="2" t="s">
        <v>53</v>
      </c>
      <c r="F3845" s="2">
        <v>500</v>
      </c>
      <c r="G3845" s="2" t="s">
        <v>53</v>
      </c>
      <c r="H3845" s="2" t="s">
        <v>50</v>
      </c>
      <c r="I3845" s="2" t="s">
        <v>25898</v>
      </c>
      <c r="J3845" s="2" t="s">
        <v>3197</v>
      </c>
      <c r="K3845" s="2" t="s">
        <v>3198</v>
      </c>
      <c r="L3845" s="2"/>
      <c r="M3845" s="2" t="s">
        <v>49</v>
      </c>
      <c r="N3845" s="2" t="s">
        <v>51</v>
      </c>
      <c r="O3845" s="2"/>
      <c r="P3845" s="2"/>
      <c r="Q3845" s="2"/>
      <c r="R3845" s="2" t="s">
        <v>83320</v>
      </c>
      <c r="S3845" s="2"/>
      <c r="T3845" s="2"/>
      <c r="U3845" s="3"/>
      <c r="V3845" s="2">
        <v>4987923302557</v>
      </c>
      <c r="W3845" s="3"/>
      <c r="X3845" s="2"/>
      <c r="Y3845" s="2"/>
      <c r="Z3845" s="2"/>
      <c r="AA3845" s="2"/>
      <c r="AB3845" s="2"/>
      <c r="AC3845" s="2"/>
      <c r="AD3845" s="2"/>
      <c r="AE3845" s="2"/>
      <c r="AF3845" s="2"/>
      <c r="AG3845" s="2"/>
      <c r="AH3845" s="2"/>
      <c r="AI3845" s="2"/>
      <c r="AJ3845" s="2"/>
      <c r="AK3845" s="2"/>
      <c r="AL3845" s="2"/>
      <c r="AM3845" s="2"/>
      <c r="AN3845" s="2"/>
      <c r="AO3845" s="2"/>
      <c r="AP3845" s="2"/>
      <c r="AQ3845" s="2"/>
      <c r="AR3845" s="2"/>
      <c r="AS3845" s="2"/>
      <c r="AT3845" s="2"/>
      <c r="AU3845" s="2"/>
    </row>
    <row r="3846" spans="1:47" x14ac:dyDescent="0.45">
      <c r="A3846" t="s">
        <v>56</v>
      </c>
      <c r="B3846" t="s">
        <v>25900</v>
      </c>
      <c r="C3846" s="1">
        <v>14987124130352</v>
      </c>
      <c r="D3846" s="1">
        <v>500</v>
      </c>
      <c r="E3846" t="s">
        <v>53</v>
      </c>
      <c r="F3846">
        <v>500</v>
      </c>
      <c r="G3846" t="s">
        <v>53</v>
      </c>
      <c r="H3846" t="s">
        <v>50</v>
      </c>
      <c r="I3846" t="s">
        <v>25898</v>
      </c>
      <c r="J3846" t="s">
        <v>3197</v>
      </c>
      <c r="K3846" t="s">
        <v>3198</v>
      </c>
      <c r="M3846" t="s">
        <v>49</v>
      </c>
      <c r="N3846" t="s">
        <v>51</v>
      </c>
      <c r="R3846" t="s">
        <v>83320</v>
      </c>
      <c r="V3846">
        <v>4987124901054</v>
      </c>
      <c r="X3846">
        <v>24987124130359</v>
      </c>
    </row>
    <row r="3847" spans="1:47" x14ac:dyDescent="0.45">
      <c r="A3847" s="2" t="s">
        <v>52</v>
      </c>
      <c r="B3847" s="2" t="s">
        <v>37392</v>
      </c>
      <c r="C3847" s="3">
        <v>14987821026200</v>
      </c>
      <c r="D3847" s="3">
        <v>100</v>
      </c>
      <c r="E3847" s="2" t="s">
        <v>53</v>
      </c>
      <c r="F3847" s="2">
        <v>10</v>
      </c>
      <c r="G3847" s="2" t="s">
        <v>53</v>
      </c>
      <c r="H3847" s="2" t="s">
        <v>50</v>
      </c>
      <c r="I3847" s="2" t="s">
        <v>37391</v>
      </c>
      <c r="J3847" s="2" t="s">
        <v>3197</v>
      </c>
      <c r="K3847" s="2" t="s">
        <v>3198</v>
      </c>
      <c r="L3847" s="2"/>
      <c r="M3847" s="2" t="s">
        <v>49</v>
      </c>
      <c r="N3847" s="2" t="s">
        <v>51</v>
      </c>
      <c r="O3847" s="2"/>
      <c r="P3847" s="2"/>
      <c r="Q3847" s="2"/>
      <c r="R3847" s="2" t="s">
        <v>83320</v>
      </c>
      <c r="S3847" s="2"/>
      <c r="T3847" s="2"/>
      <c r="U3847" s="3"/>
      <c r="V3847" s="2"/>
      <c r="W3847" s="3"/>
      <c r="X3847" s="2"/>
      <c r="Y3847" s="2"/>
      <c r="Z3847" s="2"/>
      <c r="AA3847" s="2"/>
      <c r="AB3847" s="2"/>
      <c r="AC3847" s="2"/>
      <c r="AD3847" s="2"/>
      <c r="AE3847" s="2"/>
      <c r="AF3847" s="2"/>
      <c r="AG3847" s="2"/>
      <c r="AH3847" s="2"/>
      <c r="AI3847" s="2"/>
      <c r="AJ3847" s="2"/>
      <c r="AK3847" s="2"/>
      <c r="AL3847" s="2"/>
      <c r="AM3847" s="2"/>
      <c r="AN3847" s="2"/>
      <c r="AO3847" s="2"/>
      <c r="AP3847" s="2"/>
      <c r="AQ3847" s="2"/>
      <c r="AR3847" s="2"/>
      <c r="AS3847" s="2"/>
      <c r="AT3847" s="2"/>
      <c r="AU3847" s="2"/>
    </row>
    <row r="3848" spans="1:47" x14ac:dyDescent="0.45">
      <c r="A3848" t="s">
        <v>52</v>
      </c>
      <c r="B3848" t="s">
        <v>37392</v>
      </c>
      <c r="C3848" s="1">
        <v>14987821026224</v>
      </c>
      <c r="D3848" s="1">
        <v>1000</v>
      </c>
      <c r="E3848" t="s">
        <v>53</v>
      </c>
      <c r="F3848">
        <v>10</v>
      </c>
      <c r="G3848" t="s">
        <v>53</v>
      </c>
      <c r="H3848" t="s">
        <v>50</v>
      </c>
      <c r="I3848" t="s">
        <v>37391</v>
      </c>
      <c r="J3848" t="s">
        <v>3197</v>
      </c>
      <c r="K3848" t="s">
        <v>3198</v>
      </c>
      <c r="M3848" t="s">
        <v>49</v>
      </c>
      <c r="N3848" t="s">
        <v>51</v>
      </c>
      <c r="R3848" t="s">
        <v>83320</v>
      </c>
    </row>
    <row r="3849" spans="1:47" x14ac:dyDescent="0.45">
      <c r="A3849" s="2" t="s">
        <v>52</v>
      </c>
      <c r="B3849" s="2" t="s">
        <v>37392</v>
      </c>
      <c r="C3849" s="3">
        <v>14987123400487</v>
      </c>
      <c r="D3849" s="3">
        <v>1000</v>
      </c>
      <c r="E3849" s="2" t="s">
        <v>53</v>
      </c>
      <c r="F3849" s="2">
        <v>10</v>
      </c>
      <c r="G3849" s="2" t="s">
        <v>53</v>
      </c>
      <c r="H3849" s="2" t="s">
        <v>50</v>
      </c>
      <c r="I3849" s="2" t="s">
        <v>37391</v>
      </c>
      <c r="J3849" s="2" t="s">
        <v>3197</v>
      </c>
      <c r="K3849" s="2" t="s">
        <v>3198</v>
      </c>
      <c r="L3849" s="2"/>
      <c r="M3849" s="2" t="s">
        <v>49</v>
      </c>
      <c r="N3849" s="2" t="s">
        <v>51</v>
      </c>
      <c r="O3849" s="2"/>
      <c r="P3849" s="2"/>
      <c r="Q3849" s="2"/>
      <c r="R3849" s="2" t="s">
        <v>83320</v>
      </c>
      <c r="S3849" s="2"/>
      <c r="T3849" s="2"/>
      <c r="U3849" s="3"/>
      <c r="V3849" s="2">
        <v>4987123550260</v>
      </c>
      <c r="W3849" s="3"/>
      <c r="X3849" s="2"/>
      <c r="Y3849" s="2"/>
      <c r="Z3849" s="2"/>
      <c r="AA3849" s="2"/>
      <c r="AB3849" s="2"/>
      <c r="AC3849" s="2"/>
      <c r="AD3849" s="2"/>
      <c r="AE3849" s="2"/>
      <c r="AF3849" s="2"/>
      <c r="AG3849" s="2"/>
      <c r="AH3849" s="2"/>
      <c r="AI3849" s="2"/>
      <c r="AJ3849" s="2"/>
      <c r="AK3849" s="2"/>
      <c r="AL3849" s="2"/>
      <c r="AM3849" s="2"/>
      <c r="AN3849" s="2"/>
      <c r="AO3849" s="2"/>
      <c r="AP3849" s="2"/>
      <c r="AQ3849" s="2"/>
      <c r="AR3849" s="2"/>
      <c r="AS3849" s="2"/>
      <c r="AT3849" s="2"/>
      <c r="AU3849" s="2"/>
    </row>
    <row r="3850" spans="1:47" x14ac:dyDescent="0.45">
      <c r="A3850" t="s">
        <v>52</v>
      </c>
      <c r="B3850" t="s">
        <v>37392</v>
      </c>
      <c r="C3850" s="1">
        <v>14987123400517</v>
      </c>
      <c r="D3850" s="1">
        <v>100</v>
      </c>
      <c r="E3850" t="s">
        <v>53</v>
      </c>
      <c r="F3850">
        <v>10</v>
      </c>
      <c r="G3850" t="s">
        <v>53</v>
      </c>
      <c r="H3850" t="s">
        <v>50</v>
      </c>
      <c r="I3850" t="s">
        <v>37391</v>
      </c>
      <c r="J3850" t="s">
        <v>3197</v>
      </c>
      <c r="K3850" t="s">
        <v>3198</v>
      </c>
      <c r="M3850" t="s">
        <v>49</v>
      </c>
      <c r="N3850" t="s">
        <v>51</v>
      </c>
      <c r="R3850" t="s">
        <v>83320</v>
      </c>
      <c r="V3850">
        <v>4987123550260</v>
      </c>
    </row>
    <row r="3851" spans="1:47" x14ac:dyDescent="0.45">
      <c r="A3851" s="2" t="s">
        <v>52</v>
      </c>
      <c r="B3851" s="2" t="s">
        <v>37393</v>
      </c>
      <c r="C3851" s="3">
        <v>14987821026217</v>
      </c>
      <c r="D3851" s="3">
        <v>700</v>
      </c>
      <c r="E3851" s="2" t="s">
        <v>53</v>
      </c>
      <c r="F3851" s="2">
        <v>14</v>
      </c>
      <c r="G3851" s="2" t="s">
        <v>53</v>
      </c>
      <c r="H3851" s="2" t="s">
        <v>50</v>
      </c>
      <c r="I3851" s="2" t="s">
        <v>37391</v>
      </c>
      <c r="J3851" s="2" t="s">
        <v>3197</v>
      </c>
      <c r="K3851" s="2" t="s">
        <v>3198</v>
      </c>
      <c r="L3851" s="2"/>
      <c r="M3851" s="2" t="s">
        <v>49</v>
      </c>
      <c r="N3851" s="2" t="s">
        <v>51</v>
      </c>
      <c r="O3851" s="2"/>
      <c r="P3851" s="2"/>
      <c r="Q3851" s="2"/>
      <c r="R3851" s="2" t="s">
        <v>83320</v>
      </c>
      <c r="S3851" s="2"/>
      <c r="T3851" s="2"/>
      <c r="U3851" s="3"/>
      <c r="V3851" s="2"/>
      <c r="W3851" s="3"/>
      <c r="X3851" s="2"/>
      <c r="Y3851" s="2"/>
      <c r="Z3851" s="2"/>
      <c r="AA3851" s="2"/>
      <c r="AB3851" s="2"/>
      <c r="AC3851" s="2"/>
      <c r="AD3851" s="2"/>
      <c r="AE3851" s="2"/>
      <c r="AF3851" s="2"/>
      <c r="AG3851" s="2"/>
      <c r="AH3851" s="2"/>
      <c r="AI3851" s="2"/>
      <c r="AJ3851" s="2"/>
      <c r="AK3851" s="2"/>
      <c r="AL3851" s="2"/>
      <c r="AM3851" s="2"/>
      <c r="AN3851" s="2"/>
      <c r="AO3851" s="2"/>
      <c r="AP3851" s="2"/>
      <c r="AQ3851" s="2"/>
      <c r="AR3851" s="2"/>
      <c r="AS3851" s="2"/>
      <c r="AT3851" s="2"/>
      <c r="AU3851" s="2"/>
    </row>
    <row r="3852" spans="1:47" x14ac:dyDescent="0.45">
      <c r="A3852" t="s">
        <v>52</v>
      </c>
      <c r="B3852" t="s">
        <v>37393</v>
      </c>
      <c r="C3852" s="1">
        <v>14987123400500</v>
      </c>
      <c r="D3852" s="1">
        <v>700</v>
      </c>
      <c r="E3852" t="s">
        <v>53</v>
      </c>
      <c r="F3852">
        <v>14</v>
      </c>
      <c r="G3852" t="s">
        <v>53</v>
      </c>
      <c r="H3852" t="s">
        <v>50</v>
      </c>
      <c r="I3852" t="s">
        <v>37391</v>
      </c>
      <c r="J3852" t="s">
        <v>3197</v>
      </c>
      <c r="K3852" t="s">
        <v>3198</v>
      </c>
      <c r="M3852" t="s">
        <v>49</v>
      </c>
      <c r="N3852" t="s">
        <v>51</v>
      </c>
      <c r="R3852" t="s">
        <v>83320</v>
      </c>
      <c r="V3852">
        <v>4987123550284</v>
      </c>
    </row>
    <row r="3853" spans="1:47" x14ac:dyDescent="0.45">
      <c r="A3853" s="2" t="s">
        <v>56</v>
      </c>
      <c r="B3853" s="2" t="s">
        <v>37394</v>
      </c>
      <c r="C3853" s="3">
        <v>14987821026231</v>
      </c>
      <c r="D3853" s="3">
        <v>500</v>
      </c>
      <c r="E3853" s="2" t="s">
        <v>53</v>
      </c>
      <c r="F3853" s="2">
        <v>500</v>
      </c>
      <c r="G3853" s="2" t="s">
        <v>53</v>
      </c>
      <c r="H3853" s="2" t="s">
        <v>50</v>
      </c>
      <c r="I3853" s="2" t="s">
        <v>37391</v>
      </c>
      <c r="J3853" s="2" t="s">
        <v>3197</v>
      </c>
      <c r="K3853" s="2" t="s">
        <v>3198</v>
      </c>
      <c r="L3853" s="2"/>
      <c r="M3853" s="2" t="s">
        <v>49</v>
      </c>
      <c r="N3853" s="2" t="s">
        <v>51</v>
      </c>
      <c r="O3853" s="2"/>
      <c r="P3853" s="2"/>
      <c r="Q3853" s="2"/>
      <c r="R3853" s="2" t="s">
        <v>83320</v>
      </c>
      <c r="S3853" s="2"/>
      <c r="T3853" s="2"/>
      <c r="U3853" s="3"/>
      <c r="V3853" s="2"/>
      <c r="W3853" s="3"/>
      <c r="X3853" s="2"/>
      <c r="Y3853" s="2"/>
      <c r="Z3853" s="2"/>
      <c r="AA3853" s="2"/>
      <c r="AB3853" s="2"/>
      <c r="AC3853" s="2"/>
      <c r="AD3853" s="2"/>
      <c r="AE3853" s="2"/>
      <c r="AF3853" s="2"/>
      <c r="AG3853" s="2"/>
      <c r="AH3853" s="2"/>
      <c r="AI3853" s="2"/>
      <c r="AJ3853" s="2"/>
      <c r="AK3853" s="2"/>
      <c r="AL3853" s="2"/>
      <c r="AM3853" s="2"/>
      <c r="AN3853" s="2"/>
      <c r="AO3853" s="2"/>
      <c r="AP3853" s="2"/>
      <c r="AQ3853" s="2"/>
      <c r="AR3853" s="2"/>
      <c r="AS3853" s="2"/>
      <c r="AT3853" s="2"/>
      <c r="AU3853" s="2"/>
    </row>
    <row r="3854" spans="1:47" x14ac:dyDescent="0.45">
      <c r="A3854" t="s">
        <v>56</v>
      </c>
      <c r="B3854" t="s">
        <v>37394</v>
      </c>
      <c r="C3854" s="1">
        <v>14987123400494</v>
      </c>
      <c r="D3854" s="1">
        <v>500</v>
      </c>
      <c r="E3854" t="s">
        <v>53</v>
      </c>
      <c r="F3854">
        <v>500</v>
      </c>
      <c r="G3854" t="s">
        <v>53</v>
      </c>
      <c r="H3854" t="s">
        <v>50</v>
      </c>
      <c r="I3854" t="s">
        <v>37391</v>
      </c>
      <c r="J3854" t="s">
        <v>3197</v>
      </c>
      <c r="K3854" t="s">
        <v>3198</v>
      </c>
      <c r="M3854" t="s">
        <v>49</v>
      </c>
      <c r="N3854" t="s">
        <v>51</v>
      </c>
      <c r="R3854" t="s">
        <v>83320</v>
      </c>
      <c r="V3854">
        <v>4987123550277</v>
      </c>
    </row>
    <row r="3855" spans="1:47" x14ac:dyDescent="0.45">
      <c r="A3855" s="2" t="s">
        <v>52</v>
      </c>
      <c r="B3855" s="2" t="s">
        <v>28154</v>
      </c>
      <c r="C3855" s="3">
        <v>14987901128206</v>
      </c>
      <c r="D3855" s="3">
        <v>100</v>
      </c>
      <c r="E3855" s="2" t="s">
        <v>53</v>
      </c>
      <c r="F3855" s="2">
        <v>10</v>
      </c>
      <c r="G3855" s="2" t="s">
        <v>53</v>
      </c>
      <c r="H3855" s="2" t="s">
        <v>50</v>
      </c>
      <c r="I3855" s="2" t="s">
        <v>28153</v>
      </c>
      <c r="J3855" s="2" t="s">
        <v>3197</v>
      </c>
      <c r="K3855" s="2" t="s">
        <v>3198</v>
      </c>
      <c r="L3855" s="2"/>
      <c r="M3855" s="2" t="s">
        <v>49</v>
      </c>
      <c r="N3855" s="2" t="s">
        <v>51</v>
      </c>
      <c r="O3855" s="2"/>
      <c r="P3855" s="2"/>
      <c r="Q3855" s="2"/>
      <c r="R3855" s="2" t="s">
        <v>83320</v>
      </c>
      <c r="S3855" s="2"/>
      <c r="T3855" s="2"/>
      <c r="U3855" s="3"/>
      <c r="V3855" s="2">
        <v>4987901128292</v>
      </c>
      <c r="W3855" s="3"/>
      <c r="X3855" s="2">
        <v>24987901128203</v>
      </c>
      <c r="Y3855" s="2"/>
      <c r="Z3855" s="2"/>
      <c r="AA3855" s="2"/>
      <c r="AB3855" s="2"/>
      <c r="AC3855" s="2"/>
      <c r="AD3855" s="2"/>
      <c r="AE3855" s="2"/>
      <c r="AF3855" s="2"/>
      <c r="AG3855" s="2"/>
      <c r="AH3855" s="2"/>
      <c r="AI3855" s="2"/>
      <c r="AJ3855" s="2"/>
      <c r="AK3855" s="2"/>
      <c r="AL3855" s="2"/>
      <c r="AM3855" s="2"/>
      <c r="AN3855" s="2"/>
      <c r="AO3855" s="2"/>
      <c r="AP3855" s="2"/>
      <c r="AQ3855" s="2"/>
      <c r="AR3855" s="2"/>
      <c r="AS3855" s="2"/>
      <c r="AT3855" s="2"/>
      <c r="AU3855" s="2"/>
    </row>
    <row r="3856" spans="1:47" x14ac:dyDescent="0.45">
      <c r="A3856" t="s">
        <v>52</v>
      </c>
      <c r="B3856" t="s">
        <v>28154</v>
      </c>
      <c r="C3856" s="1">
        <v>14987901128305</v>
      </c>
      <c r="D3856" s="1">
        <v>500</v>
      </c>
      <c r="E3856" t="s">
        <v>53</v>
      </c>
      <c r="F3856">
        <v>10</v>
      </c>
      <c r="G3856" t="s">
        <v>53</v>
      </c>
      <c r="H3856" t="s">
        <v>50</v>
      </c>
      <c r="I3856" t="s">
        <v>28153</v>
      </c>
      <c r="J3856" t="s">
        <v>3197</v>
      </c>
      <c r="K3856" t="s">
        <v>3198</v>
      </c>
      <c r="M3856" t="s">
        <v>49</v>
      </c>
      <c r="N3856" t="s">
        <v>51</v>
      </c>
      <c r="R3856" t="s">
        <v>83320</v>
      </c>
      <c r="V3856">
        <v>4987901128292</v>
      </c>
      <c r="X3856">
        <v>24987901128302</v>
      </c>
    </row>
    <row r="3857" spans="1:47" x14ac:dyDescent="0.45">
      <c r="A3857" s="2" t="s">
        <v>52</v>
      </c>
      <c r="B3857" s="2" t="s">
        <v>28155</v>
      </c>
      <c r="C3857" s="3">
        <v>14987901128404</v>
      </c>
      <c r="D3857" s="3">
        <v>140</v>
      </c>
      <c r="E3857" s="2" t="s">
        <v>53</v>
      </c>
      <c r="F3857" s="2">
        <v>14</v>
      </c>
      <c r="G3857" s="2" t="s">
        <v>53</v>
      </c>
      <c r="H3857" s="2" t="s">
        <v>50</v>
      </c>
      <c r="I3857" s="2" t="s">
        <v>28153</v>
      </c>
      <c r="J3857" s="2" t="s">
        <v>3197</v>
      </c>
      <c r="K3857" s="2" t="s">
        <v>3198</v>
      </c>
      <c r="L3857" s="2"/>
      <c r="M3857" s="2" t="s">
        <v>49</v>
      </c>
      <c r="N3857" s="2" t="s">
        <v>51</v>
      </c>
      <c r="O3857" s="2"/>
      <c r="P3857" s="2"/>
      <c r="Q3857" s="2"/>
      <c r="R3857" s="2" t="s">
        <v>83320</v>
      </c>
      <c r="S3857" s="2"/>
      <c r="T3857" s="2"/>
      <c r="U3857" s="3"/>
      <c r="V3857" s="2">
        <v>4987901128490</v>
      </c>
      <c r="W3857" s="3"/>
      <c r="X3857" s="2">
        <v>24987901128401</v>
      </c>
      <c r="Y3857" s="2"/>
      <c r="Z3857" s="2"/>
      <c r="AA3857" s="2"/>
      <c r="AB3857" s="2"/>
      <c r="AC3857" s="2"/>
      <c r="AD3857" s="2"/>
      <c r="AE3857" s="2"/>
      <c r="AF3857" s="2"/>
      <c r="AG3857" s="2"/>
      <c r="AH3857" s="2"/>
      <c r="AI3857" s="2"/>
      <c r="AJ3857" s="2"/>
      <c r="AK3857" s="2"/>
      <c r="AL3857" s="2"/>
      <c r="AM3857" s="2"/>
      <c r="AN3857" s="2"/>
      <c r="AO3857" s="2"/>
      <c r="AP3857" s="2"/>
      <c r="AQ3857" s="2"/>
      <c r="AR3857" s="2"/>
      <c r="AS3857" s="2"/>
      <c r="AT3857" s="2"/>
      <c r="AU3857" s="2"/>
    </row>
    <row r="3858" spans="1:47" x14ac:dyDescent="0.45">
      <c r="A3858" t="s">
        <v>56</v>
      </c>
      <c r="B3858" t="s">
        <v>28156</v>
      </c>
      <c r="C3858" s="1">
        <v>14987901128503</v>
      </c>
      <c r="D3858" s="1">
        <v>500</v>
      </c>
      <c r="E3858" t="s">
        <v>53</v>
      </c>
      <c r="F3858">
        <v>500</v>
      </c>
      <c r="G3858" t="s">
        <v>53</v>
      </c>
      <c r="H3858" t="s">
        <v>50</v>
      </c>
      <c r="I3858" t="s">
        <v>28153</v>
      </c>
      <c r="J3858" t="s">
        <v>3197</v>
      </c>
      <c r="K3858" t="s">
        <v>3198</v>
      </c>
      <c r="M3858" t="s">
        <v>49</v>
      </c>
      <c r="N3858" t="s">
        <v>51</v>
      </c>
      <c r="R3858" t="s">
        <v>83320</v>
      </c>
      <c r="V3858">
        <v>4987901128599</v>
      </c>
      <c r="X3858">
        <v>24987901128500</v>
      </c>
    </row>
    <row r="3859" spans="1:47" x14ac:dyDescent="0.45">
      <c r="A3859" s="2" t="s">
        <v>52</v>
      </c>
      <c r="B3859" s="2" t="s">
        <v>81335</v>
      </c>
      <c r="C3859" s="3">
        <v>14987476118213</v>
      </c>
      <c r="D3859" s="3">
        <v>100</v>
      </c>
      <c r="E3859" s="2" t="s">
        <v>53</v>
      </c>
      <c r="F3859" s="2">
        <v>10</v>
      </c>
      <c r="G3859" s="2" t="s">
        <v>53</v>
      </c>
      <c r="H3859" s="2" t="s">
        <v>50</v>
      </c>
      <c r="I3859" s="2" t="s">
        <v>81334</v>
      </c>
      <c r="J3859" s="2" t="s">
        <v>3197</v>
      </c>
      <c r="K3859" s="2" t="s">
        <v>3198</v>
      </c>
      <c r="L3859" s="2"/>
      <c r="M3859" s="2" t="s">
        <v>49</v>
      </c>
      <c r="N3859" s="2" t="s">
        <v>51</v>
      </c>
      <c r="O3859" s="2"/>
      <c r="P3859" s="2"/>
      <c r="Q3859" s="2"/>
      <c r="R3859" s="2" t="s">
        <v>83320</v>
      </c>
      <c r="S3859" s="2"/>
      <c r="T3859" s="2"/>
      <c r="U3859" s="3"/>
      <c r="V3859" s="2">
        <v>4987476215908</v>
      </c>
      <c r="W3859" s="3"/>
      <c r="X3859" s="2">
        <v>24987476118210</v>
      </c>
      <c r="Y3859" s="2"/>
      <c r="Z3859" s="2"/>
      <c r="AA3859" s="2"/>
      <c r="AB3859" s="2"/>
      <c r="AC3859" s="2"/>
      <c r="AD3859" s="2"/>
      <c r="AE3859" s="2"/>
      <c r="AF3859" s="2"/>
      <c r="AG3859" s="2"/>
      <c r="AH3859" s="2"/>
      <c r="AI3859" s="2"/>
      <c r="AJ3859" s="2"/>
      <c r="AK3859" s="2"/>
      <c r="AL3859" s="2"/>
      <c r="AM3859" s="2"/>
      <c r="AN3859" s="2"/>
      <c r="AO3859" s="2"/>
      <c r="AP3859" s="2"/>
      <c r="AQ3859" s="2"/>
      <c r="AR3859" s="2"/>
      <c r="AS3859" s="2"/>
      <c r="AT3859" s="2"/>
      <c r="AU3859" s="2"/>
    </row>
    <row r="3860" spans="1:47" x14ac:dyDescent="0.45">
      <c r="A3860" t="s">
        <v>52</v>
      </c>
      <c r="B3860" t="s">
        <v>81335</v>
      </c>
      <c r="C3860" s="1">
        <v>14987476118237</v>
      </c>
      <c r="D3860" s="1">
        <v>1000</v>
      </c>
      <c r="E3860" t="s">
        <v>53</v>
      </c>
      <c r="F3860">
        <v>10</v>
      </c>
      <c r="G3860" t="s">
        <v>53</v>
      </c>
      <c r="H3860" t="s">
        <v>50</v>
      </c>
      <c r="I3860" t="s">
        <v>81334</v>
      </c>
      <c r="J3860" t="s">
        <v>3197</v>
      </c>
      <c r="K3860" t="s">
        <v>3198</v>
      </c>
      <c r="M3860" t="s">
        <v>49</v>
      </c>
      <c r="N3860" t="s">
        <v>51</v>
      </c>
      <c r="R3860" t="s">
        <v>83320</v>
      </c>
      <c r="V3860">
        <v>4987476215908</v>
      </c>
      <c r="X3860">
        <v>24987476118234</v>
      </c>
    </row>
    <row r="3861" spans="1:47" x14ac:dyDescent="0.45">
      <c r="A3861" s="2" t="s">
        <v>52</v>
      </c>
      <c r="B3861" s="2" t="s">
        <v>81336</v>
      </c>
      <c r="C3861" s="3">
        <v>14987476118220</v>
      </c>
      <c r="D3861" s="3">
        <v>700</v>
      </c>
      <c r="E3861" s="2" t="s">
        <v>53</v>
      </c>
      <c r="F3861" s="2">
        <v>14</v>
      </c>
      <c r="G3861" s="2" t="s">
        <v>53</v>
      </c>
      <c r="H3861" s="2" t="s">
        <v>50</v>
      </c>
      <c r="I3861" s="2" t="s">
        <v>81334</v>
      </c>
      <c r="J3861" s="2" t="s">
        <v>3197</v>
      </c>
      <c r="K3861" s="2" t="s">
        <v>3198</v>
      </c>
      <c r="L3861" s="2"/>
      <c r="M3861" s="2" t="s">
        <v>49</v>
      </c>
      <c r="N3861" s="2" t="s">
        <v>51</v>
      </c>
      <c r="O3861" s="2"/>
      <c r="P3861" s="2"/>
      <c r="Q3861" s="2"/>
      <c r="R3861" s="2" t="s">
        <v>83320</v>
      </c>
      <c r="S3861" s="2"/>
      <c r="T3861" s="2"/>
      <c r="U3861" s="3"/>
      <c r="V3861" s="2">
        <v>4987476215915</v>
      </c>
      <c r="W3861" s="3"/>
      <c r="X3861" s="2">
        <v>24987476118227</v>
      </c>
      <c r="Y3861" s="2"/>
      <c r="Z3861" s="2">
        <v>202406</v>
      </c>
      <c r="AA3861" s="2"/>
      <c r="AB3861" s="2"/>
      <c r="AC3861" s="2"/>
      <c r="AD3861" s="2"/>
      <c r="AE3861" s="2"/>
      <c r="AF3861" s="2"/>
      <c r="AG3861" s="2"/>
      <c r="AH3861" s="2"/>
      <c r="AI3861" s="2"/>
      <c r="AJ3861" s="2"/>
      <c r="AK3861" s="2"/>
      <c r="AL3861" s="2"/>
      <c r="AM3861" s="2"/>
      <c r="AN3861" s="2"/>
      <c r="AO3861" s="2"/>
      <c r="AP3861" s="2"/>
      <c r="AQ3861" s="2"/>
      <c r="AR3861" s="2"/>
      <c r="AS3861" s="2"/>
      <c r="AT3861" s="2"/>
      <c r="AU3861" s="2"/>
    </row>
    <row r="3862" spans="1:47" x14ac:dyDescent="0.45">
      <c r="A3862" t="s">
        <v>56</v>
      </c>
      <c r="B3862" t="s">
        <v>81337</v>
      </c>
      <c r="C3862" s="1">
        <v>14987476118244</v>
      </c>
      <c r="D3862" s="1">
        <v>500</v>
      </c>
      <c r="E3862" t="s">
        <v>53</v>
      </c>
      <c r="F3862">
        <v>500</v>
      </c>
      <c r="G3862" t="s">
        <v>53</v>
      </c>
      <c r="H3862" t="s">
        <v>50</v>
      </c>
      <c r="I3862" t="s">
        <v>81334</v>
      </c>
      <c r="J3862" t="s">
        <v>3197</v>
      </c>
      <c r="K3862" t="s">
        <v>3198</v>
      </c>
      <c r="M3862" t="s">
        <v>49</v>
      </c>
      <c r="N3862" t="s">
        <v>51</v>
      </c>
      <c r="R3862" t="s">
        <v>83320</v>
      </c>
      <c r="V3862">
        <v>4987476215922</v>
      </c>
      <c r="X3862">
        <v>24987476118241</v>
      </c>
    </row>
    <row r="3863" spans="1:47" x14ac:dyDescent="0.45">
      <c r="A3863" s="2" t="s">
        <v>52</v>
      </c>
      <c r="B3863" s="2" t="s">
        <v>77403</v>
      </c>
      <c r="C3863" s="3">
        <v>14987123148976</v>
      </c>
      <c r="D3863" s="3">
        <v>100</v>
      </c>
      <c r="E3863" s="2" t="s">
        <v>53</v>
      </c>
      <c r="F3863" s="2">
        <v>10</v>
      </c>
      <c r="G3863" s="2" t="s">
        <v>53</v>
      </c>
      <c r="H3863" s="2" t="s">
        <v>50</v>
      </c>
      <c r="I3863" s="2" t="s">
        <v>77402</v>
      </c>
      <c r="J3863" s="2" t="s">
        <v>3197</v>
      </c>
      <c r="K3863" s="2" t="s">
        <v>3198</v>
      </c>
      <c r="L3863" s="2"/>
      <c r="M3863" s="2" t="s">
        <v>49</v>
      </c>
      <c r="N3863" s="2" t="s">
        <v>51</v>
      </c>
      <c r="O3863" s="2"/>
      <c r="P3863" s="2"/>
      <c r="Q3863" s="2"/>
      <c r="R3863" s="2" t="s">
        <v>83320</v>
      </c>
      <c r="S3863" s="2"/>
      <c r="T3863" s="2"/>
      <c r="U3863" s="3"/>
      <c r="V3863" s="2">
        <v>4987123507509</v>
      </c>
      <c r="W3863" s="3"/>
      <c r="X3863" s="2"/>
      <c r="Y3863" s="2"/>
      <c r="Z3863" s="2"/>
      <c r="AA3863" s="2"/>
      <c r="AB3863" s="2"/>
      <c r="AC3863" s="2"/>
      <c r="AD3863" s="2"/>
      <c r="AE3863" s="2"/>
      <c r="AF3863" s="2"/>
      <c r="AG3863" s="2"/>
      <c r="AH3863" s="2"/>
      <c r="AI3863" s="2"/>
      <c r="AJ3863" s="2"/>
      <c r="AK3863" s="2"/>
      <c r="AL3863" s="2"/>
      <c r="AM3863" s="2"/>
      <c r="AN3863" s="2"/>
      <c r="AO3863" s="2"/>
      <c r="AP3863" s="2"/>
      <c r="AQ3863" s="2"/>
      <c r="AR3863" s="2"/>
      <c r="AS3863" s="2"/>
      <c r="AT3863" s="2"/>
      <c r="AU3863" s="2"/>
    </row>
    <row r="3864" spans="1:47" x14ac:dyDescent="0.45">
      <c r="A3864" t="s">
        <v>52</v>
      </c>
      <c r="B3864" t="s">
        <v>77403</v>
      </c>
      <c r="C3864" s="1">
        <v>14987123148983</v>
      </c>
      <c r="D3864" s="1">
        <v>500</v>
      </c>
      <c r="E3864" t="s">
        <v>53</v>
      </c>
      <c r="F3864">
        <v>10</v>
      </c>
      <c r="G3864" t="s">
        <v>53</v>
      </c>
      <c r="H3864" t="s">
        <v>50</v>
      </c>
      <c r="I3864" t="s">
        <v>77402</v>
      </c>
      <c r="J3864" t="s">
        <v>3197</v>
      </c>
      <c r="K3864" t="s">
        <v>3198</v>
      </c>
      <c r="M3864" t="s">
        <v>49</v>
      </c>
      <c r="N3864" t="s">
        <v>51</v>
      </c>
      <c r="R3864" t="s">
        <v>83320</v>
      </c>
      <c r="V3864">
        <v>4987123507509</v>
      </c>
    </row>
    <row r="3865" spans="1:47" x14ac:dyDescent="0.45">
      <c r="A3865" s="2" t="s">
        <v>52</v>
      </c>
      <c r="B3865" s="2" t="s">
        <v>77403</v>
      </c>
      <c r="C3865" s="3">
        <v>14987123149010</v>
      </c>
      <c r="D3865" s="3">
        <v>1000</v>
      </c>
      <c r="E3865" s="2" t="s">
        <v>53</v>
      </c>
      <c r="F3865" s="2">
        <v>10</v>
      </c>
      <c r="G3865" s="2" t="s">
        <v>53</v>
      </c>
      <c r="H3865" s="2" t="s">
        <v>50</v>
      </c>
      <c r="I3865" s="2" t="s">
        <v>77402</v>
      </c>
      <c r="J3865" s="2" t="s">
        <v>3197</v>
      </c>
      <c r="K3865" s="2" t="s">
        <v>3198</v>
      </c>
      <c r="L3865" s="2"/>
      <c r="M3865" s="2" t="s">
        <v>49</v>
      </c>
      <c r="N3865" s="2" t="s">
        <v>51</v>
      </c>
      <c r="O3865" s="2"/>
      <c r="P3865" s="2"/>
      <c r="Q3865" s="2"/>
      <c r="R3865" s="2" t="s">
        <v>83320</v>
      </c>
      <c r="S3865" s="2"/>
      <c r="T3865" s="2"/>
      <c r="U3865" s="3"/>
      <c r="V3865" s="2">
        <v>4987123507509</v>
      </c>
      <c r="W3865" s="3"/>
      <c r="X3865" s="2"/>
      <c r="Y3865" s="2"/>
      <c r="Z3865" s="2"/>
      <c r="AA3865" s="2"/>
      <c r="AB3865" s="2"/>
      <c r="AC3865" s="2"/>
      <c r="AD3865" s="2"/>
      <c r="AE3865" s="2"/>
      <c r="AF3865" s="2"/>
      <c r="AG3865" s="2"/>
      <c r="AH3865" s="2"/>
      <c r="AI3865" s="2"/>
      <c r="AJ3865" s="2"/>
      <c r="AK3865" s="2"/>
      <c r="AL3865" s="2"/>
      <c r="AM3865" s="2"/>
      <c r="AN3865" s="2"/>
      <c r="AO3865" s="2"/>
      <c r="AP3865" s="2"/>
      <c r="AQ3865" s="2"/>
      <c r="AR3865" s="2"/>
      <c r="AS3865" s="2"/>
      <c r="AT3865" s="2"/>
      <c r="AU3865" s="2"/>
    </row>
    <row r="3866" spans="1:47" x14ac:dyDescent="0.45">
      <c r="A3866" t="s">
        <v>52</v>
      </c>
      <c r="B3866" t="s">
        <v>77404</v>
      </c>
      <c r="C3866" s="1">
        <v>14987123149003</v>
      </c>
      <c r="D3866" s="1">
        <v>700</v>
      </c>
      <c r="E3866" t="s">
        <v>53</v>
      </c>
      <c r="F3866">
        <v>14</v>
      </c>
      <c r="G3866" t="s">
        <v>53</v>
      </c>
      <c r="H3866" t="s">
        <v>50</v>
      </c>
      <c r="I3866" t="s">
        <v>77402</v>
      </c>
      <c r="J3866" t="s">
        <v>3197</v>
      </c>
      <c r="K3866" t="s">
        <v>3198</v>
      </c>
      <c r="M3866" t="s">
        <v>49</v>
      </c>
      <c r="N3866" t="s">
        <v>51</v>
      </c>
      <c r="R3866" t="s">
        <v>83320</v>
      </c>
      <c r="V3866">
        <v>4987123507516</v>
      </c>
    </row>
    <row r="3867" spans="1:47" x14ac:dyDescent="0.45">
      <c r="A3867" s="2" t="s">
        <v>56</v>
      </c>
      <c r="B3867" s="2" t="s">
        <v>77405</v>
      </c>
      <c r="C3867" s="3">
        <v>14987123148990</v>
      </c>
      <c r="D3867" s="3">
        <v>500</v>
      </c>
      <c r="E3867" s="2" t="s">
        <v>53</v>
      </c>
      <c r="F3867" s="2">
        <v>500</v>
      </c>
      <c r="G3867" s="2" t="s">
        <v>53</v>
      </c>
      <c r="H3867" s="2" t="s">
        <v>50</v>
      </c>
      <c r="I3867" s="2" t="s">
        <v>77402</v>
      </c>
      <c r="J3867" s="2" t="s">
        <v>3197</v>
      </c>
      <c r="K3867" s="2" t="s">
        <v>3198</v>
      </c>
      <c r="L3867" s="2"/>
      <c r="M3867" s="2" t="s">
        <v>49</v>
      </c>
      <c r="N3867" s="2" t="s">
        <v>51</v>
      </c>
      <c r="O3867" s="2"/>
      <c r="P3867" s="2"/>
      <c r="Q3867" s="2"/>
      <c r="R3867" s="2" t="s">
        <v>83320</v>
      </c>
      <c r="S3867" s="2"/>
      <c r="T3867" s="2"/>
      <c r="U3867" s="3"/>
      <c r="V3867" s="2">
        <v>4987123507523</v>
      </c>
      <c r="W3867" s="3"/>
      <c r="X3867" s="2"/>
      <c r="Y3867" s="2"/>
      <c r="Z3867" s="2"/>
      <c r="AA3867" s="2"/>
      <c r="AB3867" s="2"/>
      <c r="AC3867" s="2"/>
      <c r="AD3867" s="2"/>
      <c r="AE3867" s="2"/>
      <c r="AF3867" s="2"/>
      <c r="AG3867" s="2"/>
      <c r="AH3867" s="2"/>
      <c r="AI3867" s="2"/>
      <c r="AJ3867" s="2"/>
      <c r="AK3867" s="2"/>
      <c r="AL3867" s="2"/>
      <c r="AM3867" s="2"/>
      <c r="AN3867" s="2"/>
      <c r="AO3867" s="2"/>
      <c r="AP3867" s="2"/>
      <c r="AQ3867" s="2"/>
      <c r="AR3867" s="2"/>
      <c r="AS3867" s="2"/>
      <c r="AT3867" s="2"/>
      <c r="AU3867" s="2"/>
    </row>
    <row r="3868" spans="1:47" x14ac:dyDescent="0.45">
      <c r="A3868" t="s">
        <v>52</v>
      </c>
      <c r="B3868" t="s">
        <v>35562</v>
      </c>
      <c r="C3868" s="1">
        <v>14987058060039</v>
      </c>
      <c r="D3868" s="1">
        <v>100</v>
      </c>
      <c r="E3868" t="s">
        <v>53</v>
      </c>
      <c r="F3868">
        <v>10</v>
      </c>
      <c r="G3868" t="s">
        <v>53</v>
      </c>
      <c r="H3868" t="s">
        <v>50</v>
      </c>
      <c r="I3868" t="s">
        <v>35561</v>
      </c>
      <c r="J3868" t="s">
        <v>3197</v>
      </c>
      <c r="K3868" t="s">
        <v>3198</v>
      </c>
      <c r="M3868" t="s">
        <v>49</v>
      </c>
      <c r="N3868" t="s">
        <v>51</v>
      </c>
      <c r="R3868" t="s">
        <v>83320</v>
      </c>
      <c r="V3868">
        <v>4987058100578</v>
      </c>
    </row>
    <row r="3869" spans="1:47" x14ac:dyDescent="0.45">
      <c r="A3869" s="2" t="s">
        <v>52</v>
      </c>
      <c r="B3869" s="2" t="s">
        <v>35562</v>
      </c>
      <c r="C3869" s="3">
        <v>14987058060114</v>
      </c>
      <c r="D3869" s="3">
        <v>1000</v>
      </c>
      <c r="E3869" s="2" t="s">
        <v>53</v>
      </c>
      <c r="F3869" s="2">
        <v>10</v>
      </c>
      <c r="G3869" s="2" t="s">
        <v>53</v>
      </c>
      <c r="H3869" s="2" t="s">
        <v>50</v>
      </c>
      <c r="I3869" s="2" t="s">
        <v>35561</v>
      </c>
      <c r="J3869" s="2" t="s">
        <v>3197</v>
      </c>
      <c r="K3869" s="2" t="s">
        <v>3198</v>
      </c>
      <c r="L3869" s="2"/>
      <c r="M3869" s="2" t="s">
        <v>49</v>
      </c>
      <c r="N3869" s="2" t="s">
        <v>51</v>
      </c>
      <c r="O3869" s="2"/>
      <c r="P3869" s="2"/>
      <c r="Q3869" s="2"/>
      <c r="R3869" s="2" t="s">
        <v>83320</v>
      </c>
      <c r="S3869" s="2"/>
      <c r="T3869" s="2"/>
      <c r="U3869" s="3"/>
      <c r="V3869" s="2">
        <v>4987058100578</v>
      </c>
      <c r="W3869" s="3"/>
      <c r="X3869" s="2"/>
      <c r="Y3869" s="2"/>
      <c r="Z3869" s="2"/>
      <c r="AA3869" s="2"/>
      <c r="AB3869" s="2"/>
      <c r="AC3869" s="2"/>
      <c r="AD3869" s="2"/>
      <c r="AE3869" s="2"/>
      <c r="AF3869" s="2"/>
      <c r="AG3869" s="2"/>
      <c r="AH3869" s="2"/>
      <c r="AI3869" s="2"/>
      <c r="AJ3869" s="2"/>
      <c r="AK3869" s="2"/>
      <c r="AL3869" s="2"/>
      <c r="AM3869" s="2"/>
      <c r="AN3869" s="2"/>
      <c r="AO3869" s="2"/>
      <c r="AP3869" s="2"/>
      <c r="AQ3869" s="2"/>
      <c r="AR3869" s="2"/>
      <c r="AS3869" s="2"/>
      <c r="AT3869" s="2"/>
      <c r="AU3869" s="2"/>
    </row>
    <row r="3870" spans="1:47" x14ac:dyDescent="0.45">
      <c r="A3870" t="s">
        <v>52</v>
      </c>
      <c r="B3870" t="s">
        <v>35563</v>
      </c>
      <c r="C3870" s="1">
        <v>14987058060084</v>
      </c>
      <c r="D3870" s="1">
        <v>700</v>
      </c>
      <c r="E3870" t="s">
        <v>53</v>
      </c>
      <c r="F3870">
        <v>14</v>
      </c>
      <c r="G3870" t="s">
        <v>53</v>
      </c>
      <c r="H3870" t="s">
        <v>50</v>
      </c>
      <c r="I3870" t="s">
        <v>35561</v>
      </c>
      <c r="J3870" t="s">
        <v>3197</v>
      </c>
      <c r="K3870" t="s">
        <v>3198</v>
      </c>
      <c r="M3870" t="s">
        <v>49</v>
      </c>
      <c r="N3870" t="s">
        <v>51</v>
      </c>
      <c r="R3870" t="s">
        <v>83320</v>
      </c>
      <c r="V3870">
        <v>4987058100585</v>
      </c>
      <c r="Y3870">
        <v>20250124</v>
      </c>
    </row>
    <row r="3871" spans="1:47" x14ac:dyDescent="0.45">
      <c r="A3871" s="2" t="s">
        <v>56</v>
      </c>
      <c r="B3871" s="2" t="s">
        <v>35564</v>
      </c>
      <c r="C3871" s="3">
        <v>14987058060558</v>
      </c>
      <c r="D3871" s="3">
        <v>500</v>
      </c>
      <c r="E3871" s="2" t="s">
        <v>53</v>
      </c>
      <c r="F3871" s="2">
        <v>500</v>
      </c>
      <c r="G3871" s="2" t="s">
        <v>53</v>
      </c>
      <c r="H3871" s="2" t="s">
        <v>50</v>
      </c>
      <c r="I3871" s="2" t="s">
        <v>35561</v>
      </c>
      <c r="J3871" s="2" t="s">
        <v>3197</v>
      </c>
      <c r="K3871" s="2" t="s">
        <v>3198</v>
      </c>
      <c r="L3871" s="2"/>
      <c r="M3871" s="2" t="s">
        <v>49</v>
      </c>
      <c r="N3871" s="2" t="s">
        <v>51</v>
      </c>
      <c r="O3871" s="2"/>
      <c r="P3871" s="2"/>
      <c r="Q3871" s="2"/>
      <c r="R3871" s="2" t="s">
        <v>83320</v>
      </c>
      <c r="S3871" s="2"/>
      <c r="T3871" s="2"/>
      <c r="U3871" s="3"/>
      <c r="V3871" s="2">
        <v>4987058213919</v>
      </c>
      <c r="W3871" s="3"/>
      <c r="X3871" s="2"/>
      <c r="Y3871" s="2"/>
      <c r="Z3871" s="2"/>
      <c r="AA3871" s="2"/>
      <c r="AB3871" s="2"/>
      <c r="AC3871" s="2"/>
      <c r="AD3871" s="2"/>
      <c r="AE3871" s="2"/>
      <c r="AF3871" s="2"/>
      <c r="AG3871" s="2"/>
      <c r="AH3871" s="2"/>
      <c r="AI3871" s="2"/>
      <c r="AJ3871" s="2"/>
      <c r="AK3871" s="2"/>
      <c r="AL3871" s="2"/>
      <c r="AM3871" s="2"/>
      <c r="AN3871" s="2"/>
      <c r="AO3871" s="2"/>
      <c r="AP3871" s="2"/>
      <c r="AQ3871" s="2"/>
      <c r="AR3871" s="2"/>
      <c r="AS3871" s="2"/>
      <c r="AT3871" s="2"/>
      <c r="AU3871" s="2"/>
    </row>
    <row r="3872" spans="1:47" x14ac:dyDescent="0.45">
      <c r="A3872" t="s">
        <v>52</v>
      </c>
      <c r="B3872" t="s">
        <v>11284</v>
      </c>
      <c r="C3872" s="1">
        <v>14987040110148</v>
      </c>
      <c r="D3872" s="1">
        <v>100</v>
      </c>
      <c r="E3872" t="s">
        <v>53</v>
      </c>
      <c r="F3872">
        <v>10</v>
      </c>
      <c r="G3872" t="s">
        <v>53</v>
      </c>
      <c r="H3872" t="s">
        <v>50</v>
      </c>
      <c r="I3872" t="s">
        <v>11283</v>
      </c>
      <c r="J3872" t="s">
        <v>3197</v>
      </c>
      <c r="K3872" t="s">
        <v>3198</v>
      </c>
      <c r="M3872" t="s">
        <v>49</v>
      </c>
      <c r="N3872" t="s">
        <v>51</v>
      </c>
      <c r="R3872" t="s">
        <v>83320</v>
      </c>
      <c r="V3872">
        <v>4987040600109</v>
      </c>
      <c r="Y3872">
        <v>20200200</v>
      </c>
    </row>
    <row r="3873" spans="1:47" x14ac:dyDescent="0.45">
      <c r="A3873" s="2" t="s">
        <v>52</v>
      </c>
      <c r="B3873" s="2" t="s">
        <v>11284</v>
      </c>
      <c r="C3873" s="3">
        <v>14987040110155</v>
      </c>
      <c r="D3873" s="3">
        <v>1000</v>
      </c>
      <c r="E3873" s="2" t="s">
        <v>53</v>
      </c>
      <c r="F3873" s="2">
        <v>10</v>
      </c>
      <c r="G3873" s="2" t="s">
        <v>53</v>
      </c>
      <c r="H3873" s="2" t="s">
        <v>50</v>
      </c>
      <c r="I3873" s="2" t="s">
        <v>11283</v>
      </c>
      <c r="J3873" s="2" t="s">
        <v>3197</v>
      </c>
      <c r="K3873" s="2" t="s">
        <v>3198</v>
      </c>
      <c r="L3873" s="2"/>
      <c r="M3873" s="2" t="s">
        <v>49</v>
      </c>
      <c r="N3873" s="2" t="s">
        <v>51</v>
      </c>
      <c r="O3873" s="2"/>
      <c r="P3873" s="2"/>
      <c r="Q3873" s="2"/>
      <c r="R3873" s="2" t="s">
        <v>83320</v>
      </c>
      <c r="S3873" s="2"/>
      <c r="T3873" s="2"/>
      <c r="U3873" s="3"/>
      <c r="V3873" s="2">
        <v>4987040600109</v>
      </c>
      <c r="W3873" s="3"/>
      <c r="X3873" s="2"/>
      <c r="Y3873" s="2">
        <v>20200200</v>
      </c>
      <c r="Z3873" s="2"/>
      <c r="AA3873" s="2"/>
      <c r="AB3873" s="2"/>
      <c r="AC3873" s="2"/>
      <c r="AD3873" s="2"/>
      <c r="AE3873" s="2"/>
      <c r="AF3873" s="2"/>
      <c r="AG3873" s="2"/>
      <c r="AH3873" s="2"/>
      <c r="AI3873" s="2"/>
      <c r="AJ3873" s="2"/>
      <c r="AK3873" s="2"/>
      <c r="AL3873" s="2"/>
      <c r="AM3873" s="2"/>
      <c r="AN3873" s="2"/>
      <c r="AO3873" s="2"/>
      <c r="AP3873" s="2"/>
      <c r="AQ3873" s="2"/>
      <c r="AR3873" s="2"/>
      <c r="AS3873" s="2"/>
      <c r="AT3873" s="2"/>
      <c r="AU3873" s="2"/>
    </row>
    <row r="3874" spans="1:47" x14ac:dyDescent="0.45">
      <c r="A3874" t="s">
        <v>52</v>
      </c>
      <c r="B3874" t="s">
        <v>11284</v>
      </c>
      <c r="C3874" s="1">
        <v>14987013357105</v>
      </c>
      <c r="D3874" s="1">
        <v>100</v>
      </c>
      <c r="E3874" t="s">
        <v>53</v>
      </c>
      <c r="F3874">
        <v>10</v>
      </c>
      <c r="G3874" t="s">
        <v>53</v>
      </c>
      <c r="H3874" t="s">
        <v>50</v>
      </c>
      <c r="I3874" t="s">
        <v>11283</v>
      </c>
      <c r="J3874" t="s">
        <v>3197</v>
      </c>
      <c r="K3874" t="s">
        <v>3198</v>
      </c>
      <c r="M3874" t="s">
        <v>49</v>
      </c>
      <c r="N3874" t="s">
        <v>51</v>
      </c>
      <c r="R3874" t="s">
        <v>83320</v>
      </c>
      <c r="V3874">
        <v>4987013357191</v>
      </c>
      <c r="X3874">
        <v>24987013357102</v>
      </c>
    </row>
    <row r="3875" spans="1:47" x14ac:dyDescent="0.45">
      <c r="A3875" s="2" t="s">
        <v>52</v>
      </c>
      <c r="B3875" s="2" t="s">
        <v>11284</v>
      </c>
      <c r="C3875" s="3">
        <v>14987013357136</v>
      </c>
      <c r="D3875" s="3">
        <v>1000</v>
      </c>
      <c r="E3875" s="2" t="s">
        <v>53</v>
      </c>
      <c r="F3875" s="2">
        <v>10</v>
      </c>
      <c r="G3875" s="2" t="s">
        <v>53</v>
      </c>
      <c r="H3875" s="2" t="s">
        <v>50</v>
      </c>
      <c r="I3875" s="2" t="s">
        <v>11283</v>
      </c>
      <c r="J3875" s="2" t="s">
        <v>3197</v>
      </c>
      <c r="K3875" s="2" t="s">
        <v>3198</v>
      </c>
      <c r="L3875" s="2"/>
      <c r="M3875" s="2" t="s">
        <v>49</v>
      </c>
      <c r="N3875" s="2" t="s">
        <v>51</v>
      </c>
      <c r="O3875" s="2"/>
      <c r="P3875" s="2"/>
      <c r="Q3875" s="2"/>
      <c r="R3875" s="2" t="s">
        <v>83320</v>
      </c>
      <c r="S3875" s="2"/>
      <c r="T3875" s="2"/>
      <c r="U3875" s="3"/>
      <c r="V3875" s="2">
        <v>4987013357191</v>
      </c>
      <c r="W3875" s="3"/>
      <c r="X3875" s="2">
        <v>24987013357133</v>
      </c>
      <c r="Y3875" s="2"/>
      <c r="Z3875" s="2"/>
      <c r="AA3875" s="2"/>
      <c r="AB3875" s="2"/>
      <c r="AC3875" s="2"/>
      <c r="AD3875" s="2"/>
      <c r="AE3875" s="2"/>
      <c r="AF3875" s="2"/>
      <c r="AG3875" s="2"/>
      <c r="AH3875" s="2"/>
      <c r="AI3875" s="2"/>
      <c r="AJ3875" s="2"/>
      <c r="AK3875" s="2"/>
      <c r="AL3875" s="2"/>
      <c r="AM3875" s="2"/>
      <c r="AN3875" s="2"/>
      <c r="AO3875" s="2"/>
      <c r="AP3875" s="2"/>
      <c r="AQ3875" s="2"/>
      <c r="AR3875" s="2"/>
      <c r="AS3875" s="2"/>
      <c r="AT3875" s="2"/>
      <c r="AU3875" s="2"/>
    </row>
    <row r="3876" spans="1:47" x14ac:dyDescent="0.45">
      <c r="A3876" t="s">
        <v>56</v>
      </c>
      <c r="B3876" t="s">
        <v>12699</v>
      </c>
      <c r="C3876" s="1">
        <v>14987013357143</v>
      </c>
      <c r="D3876" s="1">
        <v>500</v>
      </c>
      <c r="E3876" t="s">
        <v>53</v>
      </c>
      <c r="F3876">
        <v>500</v>
      </c>
      <c r="G3876" t="s">
        <v>53</v>
      </c>
      <c r="H3876" t="s">
        <v>50</v>
      </c>
      <c r="I3876" t="s">
        <v>11283</v>
      </c>
      <c r="J3876" t="s">
        <v>3197</v>
      </c>
      <c r="K3876" t="s">
        <v>3198</v>
      </c>
      <c r="M3876" t="s">
        <v>49</v>
      </c>
      <c r="N3876" t="s">
        <v>51</v>
      </c>
      <c r="R3876" t="s">
        <v>83320</v>
      </c>
      <c r="V3876">
        <v>4987013357184</v>
      </c>
      <c r="X3876">
        <v>24987013357140</v>
      </c>
    </row>
    <row r="3877" spans="1:47" x14ac:dyDescent="0.45">
      <c r="A3877" s="2" t="s">
        <v>52</v>
      </c>
      <c r="B3877" s="2" t="s">
        <v>45834</v>
      </c>
      <c r="C3877" s="3">
        <v>14987407101802</v>
      </c>
      <c r="D3877" s="3">
        <v>100</v>
      </c>
      <c r="E3877" s="2" t="s">
        <v>53</v>
      </c>
      <c r="F3877" s="2">
        <v>10</v>
      </c>
      <c r="G3877" s="2" t="s">
        <v>53</v>
      </c>
      <c r="H3877" s="2" t="s">
        <v>50</v>
      </c>
      <c r="I3877" s="2" t="s">
        <v>45833</v>
      </c>
      <c r="J3877" s="2" t="s">
        <v>3197</v>
      </c>
      <c r="K3877" s="2" t="s">
        <v>3198</v>
      </c>
      <c r="L3877" s="2"/>
      <c r="M3877" s="2" t="s">
        <v>49</v>
      </c>
      <c r="N3877" s="2" t="s">
        <v>51</v>
      </c>
      <c r="O3877" s="2"/>
      <c r="P3877" s="2"/>
      <c r="Q3877" s="2"/>
      <c r="R3877" s="2" t="s">
        <v>83320</v>
      </c>
      <c r="S3877" s="2"/>
      <c r="T3877" s="2"/>
      <c r="U3877" s="3"/>
      <c r="V3877" s="2">
        <v>4987407001808</v>
      </c>
      <c r="W3877" s="3"/>
      <c r="X3877" s="2">
        <v>24987407101809</v>
      </c>
      <c r="Y3877" s="2"/>
      <c r="Z3877" s="2"/>
      <c r="AA3877" s="2"/>
      <c r="AB3877" s="2"/>
      <c r="AC3877" s="2"/>
      <c r="AD3877" s="2"/>
      <c r="AE3877" s="2"/>
      <c r="AF3877" s="2"/>
      <c r="AG3877" s="2"/>
      <c r="AH3877" s="2"/>
      <c r="AI3877" s="2"/>
      <c r="AJ3877" s="2"/>
      <c r="AK3877" s="2"/>
      <c r="AL3877" s="2"/>
      <c r="AM3877" s="2"/>
      <c r="AN3877" s="2"/>
      <c r="AO3877" s="2"/>
      <c r="AP3877" s="2"/>
      <c r="AQ3877" s="2"/>
      <c r="AR3877" s="2"/>
      <c r="AS3877" s="2"/>
      <c r="AT3877" s="2"/>
      <c r="AU3877" s="2"/>
    </row>
    <row r="3878" spans="1:47" x14ac:dyDescent="0.45">
      <c r="A3878" t="s">
        <v>52</v>
      </c>
      <c r="B3878" t="s">
        <v>45834</v>
      </c>
      <c r="C3878" s="1">
        <v>14987407101819</v>
      </c>
      <c r="D3878" s="1">
        <v>500</v>
      </c>
      <c r="E3878" t="s">
        <v>53</v>
      </c>
      <c r="F3878">
        <v>10</v>
      </c>
      <c r="G3878" t="s">
        <v>53</v>
      </c>
      <c r="H3878" t="s">
        <v>50</v>
      </c>
      <c r="I3878" t="s">
        <v>45833</v>
      </c>
      <c r="J3878" t="s">
        <v>3197</v>
      </c>
      <c r="K3878" t="s">
        <v>3198</v>
      </c>
      <c r="M3878" t="s">
        <v>49</v>
      </c>
      <c r="N3878" t="s">
        <v>51</v>
      </c>
      <c r="R3878" t="s">
        <v>83320</v>
      </c>
      <c r="V3878">
        <v>4987407001808</v>
      </c>
      <c r="X3878">
        <v>24987407101816</v>
      </c>
    </row>
    <row r="3879" spans="1:47" x14ac:dyDescent="0.45">
      <c r="A3879" s="2" t="s">
        <v>52</v>
      </c>
      <c r="B3879" s="2" t="s">
        <v>45834</v>
      </c>
      <c r="C3879" s="3">
        <v>14987407101833</v>
      </c>
      <c r="D3879" s="3">
        <v>1000</v>
      </c>
      <c r="E3879" s="2" t="s">
        <v>53</v>
      </c>
      <c r="F3879" s="2">
        <v>10</v>
      </c>
      <c r="G3879" s="2" t="s">
        <v>53</v>
      </c>
      <c r="H3879" s="2" t="s">
        <v>50</v>
      </c>
      <c r="I3879" s="2" t="s">
        <v>45833</v>
      </c>
      <c r="J3879" s="2" t="s">
        <v>3197</v>
      </c>
      <c r="K3879" s="2" t="s">
        <v>3198</v>
      </c>
      <c r="L3879" s="2"/>
      <c r="M3879" s="2" t="s">
        <v>49</v>
      </c>
      <c r="N3879" s="2" t="s">
        <v>51</v>
      </c>
      <c r="O3879" s="2"/>
      <c r="P3879" s="2"/>
      <c r="Q3879" s="2"/>
      <c r="R3879" s="2" t="s">
        <v>83320</v>
      </c>
      <c r="S3879" s="2"/>
      <c r="T3879" s="2"/>
      <c r="U3879" s="3"/>
      <c r="V3879" s="2">
        <v>4987407001808</v>
      </c>
      <c r="W3879" s="3"/>
      <c r="X3879" s="2">
        <v>24987407101830</v>
      </c>
      <c r="Y3879" s="2"/>
      <c r="Z3879" s="2"/>
      <c r="AA3879" s="2"/>
      <c r="AB3879" s="2"/>
      <c r="AC3879" s="2"/>
      <c r="AD3879" s="2"/>
      <c r="AE3879" s="2"/>
      <c r="AF3879" s="2"/>
      <c r="AG3879" s="2"/>
      <c r="AH3879" s="2"/>
      <c r="AI3879" s="2"/>
      <c r="AJ3879" s="2"/>
      <c r="AK3879" s="2"/>
      <c r="AL3879" s="2"/>
      <c r="AM3879" s="2"/>
      <c r="AN3879" s="2"/>
      <c r="AO3879" s="2"/>
      <c r="AP3879" s="2"/>
      <c r="AQ3879" s="2"/>
      <c r="AR3879" s="2"/>
      <c r="AS3879" s="2"/>
      <c r="AT3879" s="2"/>
      <c r="AU3879" s="2"/>
    </row>
    <row r="3880" spans="1:47" x14ac:dyDescent="0.45">
      <c r="A3880" t="s">
        <v>52</v>
      </c>
      <c r="B3880" t="s">
        <v>45835</v>
      </c>
      <c r="C3880" s="1">
        <v>14987407101826</v>
      </c>
      <c r="D3880" s="1">
        <v>700</v>
      </c>
      <c r="E3880" t="s">
        <v>53</v>
      </c>
      <c r="F3880">
        <v>14</v>
      </c>
      <c r="G3880" t="s">
        <v>53</v>
      </c>
      <c r="H3880" t="s">
        <v>50</v>
      </c>
      <c r="I3880" t="s">
        <v>45833</v>
      </c>
      <c r="J3880" t="s">
        <v>3197</v>
      </c>
      <c r="K3880" t="s">
        <v>3198</v>
      </c>
      <c r="M3880" t="s">
        <v>49</v>
      </c>
      <c r="N3880" t="s">
        <v>51</v>
      </c>
      <c r="R3880" t="s">
        <v>83320</v>
      </c>
      <c r="V3880">
        <v>4987407001822</v>
      </c>
      <c r="X3880">
        <v>24987407101823</v>
      </c>
    </row>
    <row r="3881" spans="1:47" x14ac:dyDescent="0.45">
      <c r="A3881" s="2" t="s">
        <v>56</v>
      </c>
      <c r="B3881" s="2" t="s">
        <v>45836</v>
      </c>
      <c r="C3881" s="3">
        <v>14987407101864</v>
      </c>
      <c r="D3881" s="3">
        <v>500</v>
      </c>
      <c r="E3881" s="2" t="s">
        <v>53</v>
      </c>
      <c r="F3881" s="2">
        <v>500</v>
      </c>
      <c r="G3881" s="2" t="s">
        <v>53</v>
      </c>
      <c r="H3881" s="2" t="s">
        <v>50</v>
      </c>
      <c r="I3881" s="2" t="s">
        <v>45833</v>
      </c>
      <c r="J3881" s="2" t="s">
        <v>3197</v>
      </c>
      <c r="K3881" s="2" t="s">
        <v>3198</v>
      </c>
      <c r="L3881" s="2"/>
      <c r="M3881" s="2" t="s">
        <v>49</v>
      </c>
      <c r="N3881" s="2" t="s">
        <v>51</v>
      </c>
      <c r="O3881" s="2"/>
      <c r="P3881" s="2"/>
      <c r="Q3881" s="2"/>
      <c r="R3881" s="2" t="s">
        <v>83320</v>
      </c>
      <c r="S3881" s="2"/>
      <c r="T3881" s="2"/>
      <c r="U3881" s="3"/>
      <c r="V3881" s="2">
        <v>4987407001860</v>
      </c>
      <c r="W3881" s="3"/>
      <c r="X3881" s="2">
        <v>24987407101861</v>
      </c>
      <c r="Y3881" s="2"/>
      <c r="Z3881" s="2"/>
      <c r="AA3881" s="2"/>
      <c r="AB3881" s="2"/>
      <c r="AC3881" s="2"/>
      <c r="AD3881" s="2"/>
      <c r="AE3881" s="2"/>
      <c r="AF3881" s="2"/>
      <c r="AG3881" s="2"/>
      <c r="AH3881" s="2"/>
      <c r="AI3881" s="2"/>
      <c r="AJ3881" s="2"/>
      <c r="AK3881" s="2"/>
      <c r="AL3881" s="2"/>
      <c r="AM3881" s="2"/>
      <c r="AN3881" s="2"/>
      <c r="AO3881" s="2"/>
      <c r="AP3881" s="2"/>
      <c r="AQ3881" s="2"/>
      <c r="AR3881" s="2"/>
      <c r="AS3881" s="2"/>
      <c r="AT3881" s="2"/>
      <c r="AU3881" s="2"/>
    </row>
    <row r="3882" spans="1:47" x14ac:dyDescent="0.45">
      <c r="A3882" t="s">
        <v>52</v>
      </c>
      <c r="B3882" t="s">
        <v>39425</v>
      </c>
      <c r="C3882" s="1">
        <v>14987343503401</v>
      </c>
      <c r="D3882" s="1">
        <v>100</v>
      </c>
      <c r="E3882" t="s">
        <v>53</v>
      </c>
      <c r="F3882">
        <v>10</v>
      </c>
      <c r="G3882" t="s">
        <v>53</v>
      </c>
      <c r="H3882" t="s">
        <v>50</v>
      </c>
      <c r="I3882" t="s">
        <v>39424</v>
      </c>
      <c r="J3882" t="s">
        <v>3197</v>
      </c>
      <c r="K3882" t="s">
        <v>3198</v>
      </c>
      <c r="M3882" t="s">
        <v>49</v>
      </c>
      <c r="N3882" t="s">
        <v>51</v>
      </c>
      <c r="R3882" t="s">
        <v>83320</v>
      </c>
      <c r="V3882">
        <v>4987343603401</v>
      </c>
      <c r="X3882">
        <v>24987343503408</v>
      </c>
    </row>
    <row r="3883" spans="1:47" x14ac:dyDescent="0.45">
      <c r="A3883" s="2" t="s">
        <v>52</v>
      </c>
      <c r="B3883" s="2" t="s">
        <v>39425</v>
      </c>
      <c r="C3883" s="3">
        <v>14987343503425</v>
      </c>
      <c r="D3883" s="3">
        <v>1000</v>
      </c>
      <c r="E3883" s="2" t="s">
        <v>53</v>
      </c>
      <c r="F3883" s="2">
        <v>10</v>
      </c>
      <c r="G3883" s="2" t="s">
        <v>53</v>
      </c>
      <c r="H3883" s="2" t="s">
        <v>50</v>
      </c>
      <c r="I3883" s="2" t="s">
        <v>39424</v>
      </c>
      <c r="J3883" s="2" t="s">
        <v>3197</v>
      </c>
      <c r="K3883" s="2" t="s">
        <v>3198</v>
      </c>
      <c r="L3883" s="2"/>
      <c r="M3883" s="2" t="s">
        <v>49</v>
      </c>
      <c r="N3883" s="2" t="s">
        <v>51</v>
      </c>
      <c r="O3883" s="2"/>
      <c r="P3883" s="2"/>
      <c r="Q3883" s="2"/>
      <c r="R3883" s="2" t="s">
        <v>83320</v>
      </c>
      <c r="S3883" s="2"/>
      <c r="T3883" s="2"/>
      <c r="U3883" s="3"/>
      <c r="V3883" s="2">
        <v>4987343603401</v>
      </c>
      <c r="W3883" s="3"/>
      <c r="X3883" s="2">
        <v>24987343503422</v>
      </c>
      <c r="Y3883" s="2"/>
      <c r="Z3883" s="2"/>
      <c r="AA3883" s="2"/>
      <c r="AB3883" s="2"/>
      <c r="AC3883" s="2"/>
      <c r="AD3883" s="2"/>
      <c r="AE3883" s="2"/>
      <c r="AF3883" s="2"/>
      <c r="AG3883" s="2"/>
      <c r="AH3883" s="2"/>
      <c r="AI3883" s="2"/>
      <c r="AJ3883" s="2"/>
      <c r="AK3883" s="2"/>
      <c r="AL3883" s="2"/>
      <c r="AM3883" s="2"/>
      <c r="AN3883" s="2"/>
      <c r="AO3883" s="2"/>
      <c r="AP3883" s="2"/>
      <c r="AQ3883" s="2"/>
      <c r="AR3883" s="2"/>
      <c r="AS3883" s="2"/>
      <c r="AT3883" s="2"/>
      <c r="AU3883" s="2"/>
    </row>
    <row r="3884" spans="1:47" x14ac:dyDescent="0.45">
      <c r="A3884" t="s">
        <v>56</v>
      </c>
      <c r="B3884" t="s">
        <v>39426</v>
      </c>
      <c r="C3884" s="1">
        <v>14987343503463</v>
      </c>
      <c r="D3884" s="1">
        <v>500</v>
      </c>
      <c r="E3884" t="s">
        <v>53</v>
      </c>
      <c r="F3884">
        <v>500</v>
      </c>
      <c r="G3884" t="s">
        <v>53</v>
      </c>
      <c r="H3884" t="s">
        <v>50</v>
      </c>
      <c r="I3884" t="s">
        <v>39424</v>
      </c>
      <c r="J3884" t="s">
        <v>3197</v>
      </c>
      <c r="K3884" t="s">
        <v>3198</v>
      </c>
      <c r="M3884" t="s">
        <v>49</v>
      </c>
      <c r="N3884" t="s">
        <v>51</v>
      </c>
      <c r="R3884" t="s">
        <v>83320</v>
      </c>
      <c r="V3884">
        <v>4987343603463</v>
      </c>
      <c r="X3884">
        <v>24987343503460</v>
      </c>
    </row>
    <row r="3885" spans="1:47" x14ac:dyDescent="0.45">
      <c r="A3885" s="2" t="s">
        <v>52</v>
      </c>
      <c r="B3885" s="2" t="s">
        <v>68710</v>
      </c>
      <c r="C3885" s="3">
        <v>14987171562205</v>
      </c>
      <c r="D3885" s="3">
        <v>100</v>
      </c>
      <c r="E3885" s="2" t="s">
        <v>53</v>
      </c>
      <c r="F3885" s="2">
        <v>10</v>
      </c>
      <c r="G3885" s="2" t="s">
        <v>53</v>
      </c>
      <c r="H3885" s="2" t="s">
        <v>50</v>
      </c>
      <c r="I3885" s="2" t="s">
        <v>68708</v>
      </c>
      <c r="J3885" s="2" t="s">
        <v>3197</v>
      </c>
      <c r="K3885" s="2" t="s">
        <v>3198</v>
      </c>
      <c r="L3885" s="2"/>
      <c r="M3885" s="2" t="s">
        <v>49</v>
      </c>
      <c r="N3885" s="2" t="s">
        <v>51</v>
      </c>
      <c r="O3885" s="2"/>
      <c r="P3885" s="2"/>
      <c r="Q3885" s="2"/>
      <c r="R3885" s="2" t="s">
        <v>83320</v>
      </c>
      <c r="S3885" s="2"/>
      <c r="T3885" s="2"/>
      <c r="U3885" s="3"/>
      <c r="V3885" s="2">
        <v>4987171562031</v>
      </c>
      <c r="W3885" s="3"/>
      <c r="X3885" s="2"/>
      <c r="Y3885" s="2"/>
      <c r="Z3885" s="2"/>
      <c r="AA3885" s="2"/>
      <c r="AB3885" s="2"/>
      <c r="AC3885" s="2"/>
      <c r="AD3885" s="2"/>
      <c r="AE3885" s="2"/>
      <c r="AF3885" s="2"/>
      <c r="AG3885" s="2"/>
      <c r="AH3885" s="2"/>
      <c r="AI3885" s="2"/>
      <c r="AJ3885" s="2"/>
      <c r="AK3885" s="2"/>
      <c r="AL3885" s="2"/>
      <c r="AM3885" s="2"/>
      <c r="AN3885" s="2"/>
      <c r="AO3885" s="2"/>
      <c r="AP3885" s="2"/>
      <c r="AQ3885" s="2"/>
      <c r="AR3885" s="2"/>
      <c r="AS3885" s="2"/>
      <c r="AT3885" s="2"/>
      <c r="AU3885" s="2"/>
    </row>
    <row r="3886" spans="1:47" x14ac:dyDescent="0.45">
      <c r="A3886" t="s">
        <v>52</v>
      </c>
      <c r="B3886" t="s">
        <v>68710</v>
      </c>
      <c r="C3886" s="1">
        <v>14987171562304</v>
      </c>
      <c r="D3886" s="1">
        <v>500</v>
      </c>
      <c r="E3886" t="s">
        <v>53</v>
      </c>
      <c r="F3886">
        <v>10</v>
      </c>
      <c r="G3886" t="s">
        <v>53</v>
      </c>
      <c r="H3886" t="s">
        <v>50</v>
      </c>
      <c r="I3886" t="s">
        <v>68708</v>
      </c>
      <c r="J3886" t="s">
        <v>3197</v>
      </c>
      <c r="K3886" t="s">
        <v>3198</v>
      </c>
      <c r="M3886" t="s">
        <v>49</v>
      </c>
      <c r="N3886" t="s">
        <v>51</v>
      </c>
      <c r="R3886" t="s">
        <v>83320</v>
      </c>
      <c r="V3886">
        <v>4987171562031</v>
      </c>
    </row>
    <row r="3887" spans="1:47" x14ac:dyDescent="0.45">
      <c r="A3887" s="2" t="s">
        <v>52</v>
      </c>
      <c r="B3887" s="2" t="s">
        <v>68710</v>
      </c>
      <c r="C3887" s="3">
        <v>14987171562502</v>
      </c>
      <c r="D3887" s="3">
        <v>1000</v>
      </c>
      <c r="E3887" s="2" t="s">
        <v>53</v>
      </c>
      <c r="F3887" s="2">
        <v>10</v>
      </c>
      <c r="G3887" s="2" t="s">
        <v>53</v>
      </c>
      <c r="H3887" s="2" t="s">
        <v>50</v>
      </c>
      <c r="I3887" s="2" t="s">
        <v>68708</v>
      </c>
      <c r="J3887" s="2" t="s">
        <v>3197</v>
      </c>
      <c r="K3887" s="2" t="s">
        <v>3198</v>
      </c>
      <c r="L3887" s="2"/>
      <c r="M3887" s="2" t="s">
        <v>49</v>
      </c>
      <c r="N3887" s="2" t="s">
        <v>51</v>
      </c>
      <c r="O3887" s="2"/>
      <c r="P3887" s="2"/>
      <c r="Q3887" s="2"/>
      <c r="R3887" s="2" t="s">
        <v>83320</v>
      </c>
      <c r="S3887" s="2"/>
      <c r="T3887" s="2"/>
      <c r="U3887" s="3"/>
      <c r="V3887" s="2">
        <v>4987171562031</v>
      </c>
      <c r="W3887" s="3"/>
      <c r="X3887" s="2"/>
      <c r="Y3887" s="2"/>
      <c r="Z3887" s="2"/>
      <c r="AA3887" s="2"/>
      <c r="AB3887" s="2"/>
      <c r="AC3887" s="2"/>
      <c r="AD3887" s="2"/>
      <c r="AE3887" s="2"/>
      <c r="AF3887" s="2"/>
      <c r="AG3887" s="2"/>
      <c r="AH3887" s="2"/>
      <c r="AI3887" s="2"/>
      <c r="AJ3887" s="2"/>
      <c r="AK3887" s="2"/>
      <c r="AL3887" s="2"/>
      <c r="AM3887" s="2"/>
      <c r="AN3887" s="2"/>
      <c r="AO3887" s="2"/>
      <c r="AP3887" s="2"/>
      <c r="AQ3887" s="2"/>
      <c r="AR3887" s="2"/>
      <c r="AS3887" s="2"/>
      <c r="AT3887" s="2"/>
      <c r="AU3887" s="2"/>
    </row>
    <row r="3888" spans="1:47" x14ac:dyDescent="0.45">
      <c r="A3888" t="s">
        <v>52</v>
      </c>
      <c r="B3888" t="s">
        <v>68710</v>
      </c>
      <c r="C3888" s="1">
        <v>14987440560017</v>
      </c>
      <c r="D3888" s="1">
        <v>100</v>
      </c>
      <c r="E3888" t="s">
        <v>53</v>
      </c>
      <c r="F3888">
        <v>10</v>
      </c>
      <c r="G3888" t="s">
        <v>53</v>
      </c>
      <c r="H3888" t="s">
        <v>50</v>
      </c>
      <c r="I3888" t="s">
        <v>68708</v>
      </c>
      <c r="J3888" t="s">
        <v>3197</v>
      </c>
      <c r="K3888" t="s">
        <v>3198</v>
      </c>
      <c r="M3888" t="s">
        <v>49</v>
      </c>
      <c r="N3888" t="s">
        <v>51</v>
      </c>
      <c r="R3888" t="s">
        <v>83320</v>
      </c>
      <c r="V3888">
        <v>4987171562031</v>
      </c>
      <c r="X3888">
        <v>24987440560014</v>
      </c>
    </row>
    <row r="3889" spans="1:47" x14ac:dyDescent="0.45">
      <c r="A3889" s="2" t="s">
        <v>52</v>
      </c>
      <c r="B3889" s="2" t="s">
        <v>68710</v>
      </c>
      <c r="C3889" s="3">
        <v>14987440560055</v>
      </c>
      <c r="D3889" s="3">
        <v>500</v>
      </c>
      <c r="E3889" s="2" t="s">
        <v>53</v>
      </c>
      <c r="F3889" s="2">
        <v>10</v>
      </c>
      <c r="G3889" s="2" t="s">
        <v>53</v>
      </c>
      <c r="H3889" s="2" t="s">
        <v>50</v>
      </c>
      <c r="I3889" s="2" t="s">
        <v>68708</v>
      </c>
      <c r="J3889" s="2" t="s">
        <v>3197</v>
      </c>
      <c r="K3889" s="2" t="s">
        <v>3198</v>
      </c>
      <c r="L3889" s="2"/>
      <c r="M3889" s="2" t="s">
        <v>49</v>
      </c>
      <c r="N3889" s="2" t="s">
        <v>51</v>
      </c>
      <c r="O3889" s="2"/>
      <c r="P3889" s="2"/>
      <c r="Q3889" s="2"/>
      <c r="R3889" s="2" t="s">
        <v>83320</v>
      </c>
      <c r="S3889" s="2"/>
      <c r="T3889" s="2"/>
      <c r="U3889" s="3"/>
      <c r="V3889" s="2">
        <v>4987171562031</v>
      </c>
      <c r="W3889" s="3"/>
      <c r="X3889" s="2">
        <v>24987440560052</v>
      </c>
      <c r="Y3889" s="2"/>
      <c r="Z3889" s="2"/>
      <c r="AA3889" s="2"/>
      <c r="AB3889" s="2"/>
      <c r="AC3889" s="2"/>
      <c r="AD3889" s="2"/>
      <c r="AE3889" s="2"/>
      <c r="AF3889" s="2"/>
      <c r="AG3889" s="2"/>
      <c r="AH3889" s="2"/>
      <c r="AI3889" s="2"/>
      <c r="AJ3889" s="2"/>
      <c r="AK3889" s="2"/>
      <c r="AL3889" s="2"/>
      <c r="AM3889" s="2"/>
      <c r="AN3889" s="2"/>
      <c r="AO3889" s="2"/>
      <c r="AP3889" s="2"/>
      <c r="AQ3889" s="2"/>
      <c r="AR3889" s="2"/>
      <c r="AS3889" s="2"/>
      <c r="AT3889" s="2"/>
      <c r="AU3889" s="2"/>
    </row>
    <row r="3890" spans="1:47" x14ac:dyDescent="0.45">
      <c r="A3890" t="s">
        <v>52</v>
      </c>
      <c r="B3890" t="s">
        <v>68710</v>
      </c>
      <c r="C3890" s="1">
        <v>14987440560109</v>
      </c>
      <c r="D3890" s="1">
        <v>1000</v>
      </c>
      <c r="E3890" t="s">
        <v>53</v>
      </c>
      <c r="F3890">
        <v>10</v>
      </c>
      <c r="G3890" t="s">
        <v>53</v>
      </c>
      <c r="H3890" t="s">
        <v>50</v>
      </c>
      <c r="I3890" t="s">
        <v>68708</v>
      </c>
      <c r="J3890" t="s">
        <v>3197</v>
      </c>
      <c r="K3890" t="s">
        <v>3198</v>
      </c>
      <c r="M3890" t="s">
        <v>49</v>
      </c>
      <c r="N3890" t="s">
        <v>51</v>
      </c>
      <c r="R3890" t="s">
        <v>83320</v>
      </c>
      <c r="V3890">
        <v>4987171562031</v>
      </c>
      <c r="X3890">
        <v>24987440560106</v>
      </c>
    </row>
    <row r="3891" spans="1:47" x14ac:dyDescent="0.45">
      <c r="A3891" s="2" t="s">
        <v>52</v>
      </c>
      <c r="B3891" s="2" t="s">
        <v>68711</v>
      </c>
      <c r="C3891" s="3">
        <v>14987171562229</v>
      </c>
      <c r="D3891" s="3">
        <v>140</v>
      </c>
      <c r="E3891" s="2" t="s">
        <v>53</v>
      </c>
      <c r="F3891" s="2">
        <v>14</v>
      </c>
      <c r="G3891" s="2" t="s">
        <v>53</v>
      </c>
      <c r="H3891" s="2" t="s">
        <v>50</v>
      </c>
      <c r="I3891" s="2" t="s">
        <v>68708</v>
      </c>
      <c r="J3891" s="2" t="s">
        <v>3197</v>
      </c>
      <c r="K3891" s="2" t="s">
        <v>3198</v>
      </c>
      <c r="L3891" s="2"/>
      <c r="M3891" s="2" t="s">
        <v>49</v>
      </c>
      <c r="N3891" s="2" t="s">
        <v>51</v>
      </c>
      <c r="O3891" s="2"/>
      <c r="P3891" s="2"/>
      <c r="Q3891" s="2"/>
      <c r="R3891" s="2" t="s">
        <v>83320</v>
      </c>
      <c r="S3891" s="2"/>
      <c r="T3891" s="2"/>
      <c r="U3891" s="3"/>
      <c r="V3891" s="2">
        <v>4987171562048</v>
      </c>
      <c r="W3891" s="3"/>
      <c r="X3891" s="2"/>
      <c r="Y3891" s="2"/>
      <c r="Z3891" s="2"/>
      <c r="AA3891" s="2"/>
      <c r="AB3891" s="2"/>
      <c r="AC3891" s="2"/>
      <c r="AD3891" s="2"/>
      <c r="AE3891" s="2"/>
      <c r="AF3891" s="2"/>
      <c r="AG3891" s="2"/>
      <c r="AH3891" s="2"/>
      <c r="AI3891" s="2"/>
      <c r="AJ3891" s="2"/>
      <c r="AK3891" s="2"/>
      <c r="AL3891" s="2"/>
      <c r="AM3891" s="2"/>
      <c r="AN3891" s="2"/>
      <c r="AO3891" s="2"/>
      <c r="AP3891" s="2"/>
      <c r="AQ3891" s="2"/>
      <c r="AR3891" s="2"/>
      <c r="AS3891" s="2"/>
      <c r="AT3891" s="2"/>
      <c r="AU3891" s="2"/>
    </row>
    <row r="3892" spans="1:47" x14ac:dyDescent="0.45">
      <c r="A3892" t="s">
        <v>52</v>
      </c>
      <c r="B3892" t="s">
        <v>68711</v>
      </c>
      <c r="C3892" s="1">
        <v>14987171562427</v>
      </c>
      <c r="D3892" s="1">
        <v>700</v>
      </c>
      <c r="E3892" t="s">
        <v>53</v>
      </c>
      <c r="F3892">
        <v>14</v>
      </c>
      <c r="G3892" t="s">
        <v>53</v>
      </c>
      <c r="H3892" t="s">
        <v>50</v>
      </c>
      <c r="I3892" t="s">
        <v>68708</v>
      </c>
      <c r="J3892" t="s">
        <v>3197</v>
      </c>
      <c r="K3892" t="s">
        <v>3198</v>
      </c>
      <c r="M3892" t="s">
        <v>49</v>
      </c>
      <c r="N3892" t="s">
        <v>51</v>
      </c>
      <c r="R3892" t="s">
        <v>83320</v>
      </c>
      <c r="V3892">
        <v>4987171562048</v>
      </c>
    </row>
    <row r="3893" spans="1:47" x14ac:dyDescent="0.45">
      <c r="A3893" s="2" t="s">
        <v>52</v>
      </c>
      <c r="B3893" s="2" t="s">
        <v>68711</v>
      </c>
      <c r="C3893" s="3">
        <v>14987440560024</v>
      </c>
      <c r="D3893" s="3">
        <v>140</v>
      </c>
      <c r="E3893" s="2" t="s">
        <v>53</v>
      </c>
      <c r="F3893" s="2">
        <v>14</v>
      </c>
      <c r="G3893" s="2" t="s">
        <v>53</v>
      </c>
      <c r="H3893" s="2" t="s">
        <v>50</v>
      </c>
      <c r="I3893" s="2" t="s">
        <v>68708</v>
      </c>
      <c r="J3893" s="2" t="s">
        <v>3197</v>
      </c>
      <c r="K3893" s="2" t="s">
        <v>3198</v>
      </c>
      <c r="L3893" s="2"/>
      <c r="M3893" s="2" t="s">
        <v>49</v>
      </c>
      <c r="N3893" s="2" t="s">
        <v>51</v>
      </c>
      <c r="O3893" s="2"/>
      <c r="P3893" s="2"/>
      <c r="Q3893" s="2"/>
      <c r="R3893" s="2" t="s">
        <v>83320</v>
      </c>
      <c r="S3893" s="2"/>
      <c r="T3893" s="2"/>
      <c r="U3893" s="3"/>
      <c r="V3893" s="2">
        <v>4987171562048</v>
      </c>
      <c r="W3893" s="3"/>
      <c r="X3893" s="2">
        <v>24987440560021</v>
      </c>
      <c r="Y3893" s="2"/>
      <c r="Z3893" s="2"/>
      <c r="AA3893" s="2"/>
      <c r="AB3893" s="2"/>
      <c r="AC3893" s="2"/>
      <c r="AD3893" s="2"/>
      <c r="AE3893" s="2"/>
      <c r="AF3893" s="2"/>
      <c r="AG3893" s="2"/>
      <c r="AH3893" s="2"/>
      <c r="AI3893" s="2"/>
      <c r="AJ3893" s="2"/>
      <c r="AK3893" s="2"/>
      <c r="AL3893" s="2"/>
      <c r="AM3893" s="2"/>
      <c r="AN3893" s="2"/>
      <c r="AO3893" s="2"/>
      <c r="AP3893" s="2"/>
      <c r="AQ3893" s="2"/>
      <c r="AR3893" s="2"/>
      <c r="AS3893" s="2"/>
      <c r="AT3893" s="2"/>
      <c r="AU3893" s="2"/>
    </row>
    <row r="3894" spans="1:47" x14ac:dyDescent="0.45">
      <c r="A3894" t="s">
        <v>52</v>
      </c>
      <c r="B3894" t="s">
        <v>68711</v>
      </c>
      <c r="C3894" s="1">
        <v>14987440560079</v>
      </c>
      <c r="D3894" s="1">
        <v>700</v>
      </c>
      <c r="E3894" t="s">
        <v>53</v>
      </c>
      <c r="F3894">
        <v>14</v>
      </c>
      <c r="G3894" t="s">
        <v>53</v>
      </c>
      <c r="H3894" t="s">
        <v>50</v>
      </c>
      <c r="I3894" t="s">
        <v>68708</v>
      </c>
      <c r="J3894" t="s">
        <v>3197</v>
      </c>
      <c r="K3894" t="s">
        <v>3198</v>
      </c>
      <c r="M3894" t="s">
        <v>49</v>
      </c>
      <c r="N3894" t="s">
        <v>51</v>
      </c>
      <c r="R3894" t="s">
        <v>83320</v>
      </c>
      <c r="V3894">
        <v>4987171562048</v>
      </c>
      <c r="X3894">
        <v>24987440560076</v>
      </c>
    </row>
    <row r="3895" spans="1:47" x14ac:dyDescent="0.45">
      <c r="A3895" s="2" t="s">
        <v>56</v>
      </c>
      <c r="B3895" s="2" t="s">
        <v>68709</v>
      </c>
      <c r="C3895" s="3">
        <v>14987171562335</v>
      </c>
      <c r="D3895" s="3">
        <v>500</v>
      </c>
      <c r="E3895" s="2" t="s">
        <v>53</v>
      </c>
      <c r="F3895" s="2">
        <v>500</v>
      </c>
      <c r="G3895" s="2" t="s">
        <v>53</v>
      </c>
      <c r="H3895" s="2" t="s">
        <v>50</v>
      </c>
      <c r="I3895" s="2" t="s">
        <v>68708</v>
      </c>
      <c r="J3895" s="2" t="s">
        <v>3197</v>
      </c>
      <c r="K3895" s="2" t="s">
        <v>3198</v>
      </c>
      <c r="L3895" s="2"/>
      <c r="M3895" s="2" t="s">
        <v>49</v>
      </c>
      <c r="N3895" s="2" t="s">
        <v>51</v>
      </c>
      <c r="O3895" s="2"/>
      <c r="P3895" s="2"/>
      <c r="Q3895" s="2"/>
      <c r="R3895" s="2" t="s">
        <v>83320</v>
      </c>
      <c r="S3895" s="2"/>
      <c r="T3895" s="2"/>
      <c r="U3895" s="3"/>
      <c r="V3895" s="2">
        <v>4987171562017</v>
      </c>
      <c r="W3895" s="3"/>
      <c r="X3895" s="2"/>
      <c r="Y3895" s="2"/>
      <c r="Z3895" s="2"/>
      <c r="AA3895" s="2"/>
      <c r="AB3895" s="2"/>
      <c r="AC3895" s="2"/>
      <c r="AD3895" s="2"/>
      <c r="AE3895" s="2"/>
      <c r="AF3895" s="2"/>
      <c r="AG3895" s="2"/>
      <c r="AH3895" s="2"/>
      <c r="AI3895" s="2"/>
      <c r="AJ3895" s="2"/>
      <c r="AK3895" s="2"/>
      <c r="AL3895" s="2"/>
      <c r="AM3895" s="2"/>
      <c r="AN3895" s="2"/>
      <c r="AO3895" s="2"/>
      <c r="AP3895" s="2"/>
      <c r="AQ3895" s="2"/>
      <c r="AR3895" s="2"/>
      <c r="AS3895" s="2"/>
      <c r="AT3895" s="2"/>
      <c r="AU3895" s="2"/>
    </row>
    <row r="3896" spans="1:47" x14ac:dyDescent="0.45">
      <c r="A3896" t="s">
        <v>56</v>
      </c>
      <c r="B3896" t="s">
        <v>68709</v>
      </c>
      <c r="C3896" s="1">
        <v>14987440560130</v>
      </c>
      <c r="D3896" s="1">
        <v>500</v>
      </c>
      <c r="E3896" t="s">
        <v>53</v>
      </c>
      <c r="F3896">
        <v>500</v>
      </c>
      <c r="G3896" t="s">
        <v>53</v>
      </c>
      <c r="H3896" t="s">
        <v>50</v>
      </c>
      <c r="I3896" t="s">
        <v>68708</v>
      </c>
      <c r="J3896" t="s">
        <v>3197</v>
      </c>
      <c r="K3896" t="s">
        <v>3198</v>
      </c>
      <c r="M3896" t="s">
        <v>49</v>
      </c>
      <c r="N3896" t="s">
        <v>51</v>
      </c>
      <c r="R3896" t="s">
        <v>83320</v>
      </c>
      <c r="V3896">
        <v>4987440560140</v>
      </c>
      <c r="X3896">
        <v>24987440560137</v>
      </c>
    </row>
    <row r="3897" spans="1:47" x14ac:dyDescent="0.45">
      <c r="A3897" s="2" t="s">
        <v>52</v>
      </c>
      <c r="B3897" s="2" t="s">
        <v>50504</v>
      </c>
      <c r="C3897" s="3">
        <v>14987080146015</v>
      </c>
      <c r="D3897" s="3">
        <v>100</v>
      </c>
      <c r="E3897" s="2" t="s">
        <v>53</v>
      </c>
      <c r="F3897" s="2">
        <v>10</v>
      </c>
      <c r="G3897" s="2" t="s">
        <v>53</v>
      </c>
      <c r="H3897" s="2" t="s">
        <v>50</v>
      </c>
      <c r="I3897" s="2" t="s">
        <v>50501</v>
      </c>
      <c r="J3897" s="2" t="s">
        <v>3197</v>
      </c>
      <c r="K3897" s="2" t="s">
        <v>3198</v>
      </c>
      <c r="L3897" s="2"/>
      <c r="M3897" s="2" t="s">
        <v>49</v>
      </c>
      <c r="N3897" s="2" t="s">
        <v>51</v>
      </c>
      <c r="O3897" s="2"/>
      <c r="P3897" s="2"/>
      <c r="Q3897" s="2"/>
      <c r="R3897" s="2" t="s">
        <v>83320</v>
      </c>
      <c r="S3897" s="2"/>
      <c r="T3897" s="2"/>
      <c r="U3897" s="3"/>
      <c r="V3897" s="2">
        <v>4987080996019</v>
      </c>
      <c r="W3897" s="3"/>
      <c r="X3897" s="2">
        <v>24987080146012</v>
      </c>
      <c r="Y3897" s="2"/>
      <c r="Z3897" s="2"/>
      <c r="AA3897" s="2"/>
      <c r="AB3897" s="2"/>
      <c r="AC3897" s="2"/>
      <c r="AD3897" s="2"/>
      <c r="AE3897" s="2"/>
      <c r="AF3897" s="2"/>
      <c r="AG3897" s="2"/>
      <c r="AH3897" s="2"/>
      <c r="AI3897" s="2"/>
      <c r="AJ3897" s="2"/>
      <c r="AK3897" s="2"/>
      <c r="AL3897" s="2"/>
      <c r="AM3897" s="2"/>
      <c r="AN3897" s="2"/>
      <c r="AO3897" s="2"/>
      <c r="AP3897" s="2"/>
      <c r="AQ3897" s="2"/>
      <c r="AR3897" s="2"/>
      <c r="AS3897" s="2"/>
      <c r="AT3897" s="2"/>
      <c r="AU3897" s="2"/>
    </row>
    <row r="3898" spans="1:47" x14ac:dyDescent="0.45">
      <c r="A3898" t="s">
        <v>52</v>
      </c>
      <c r="B3898" t="s">
        <v>50504</v>
      </c>
      <c r="C3898" s="1">
        <v>14987080146022</v>
      </c>
      <c r="D3898" s="1">
        <v>500</v>
      </c>
      <c r="E3898" t="s">
        <v>53</v>
      </c>
      <c r="F3898">
        <v>10</v>
      </c>
      <c r="G3898" t="s">
        <v>53</v>
      </c>
      <c r="H3898" t="s">
        <v>50</v>
      </c>
      <c r="I3898" t="s">
        <v>50501</v>
      </c>
      <c r="J3898" t="s">
        <v>3197</v>
      </c>
      <c r="K3898" t="s">
        <v>3198</v>
      </c>
      <c r="M3898" t="s">
        <v>49</v>
      </c>
      <c r="N3898" t="s">
        <v>51</v>
      </c>
      <c r="R3898" t="s">
        <v>83320</v>
      </c>
      <c r="V3898">
        <v>4987080996019</v>
      </c>
      <c r="X3898">
        <v>24987080146029</v>
      </c>
    </row>
    <row r="3899" spans="1:47" x14ac:dyDescent="0.45">
      <c r="A3899" s="2" t="s">
        <v>52</v>
      </c>
      <c r="B3899" s="2" t="s">
        <v>50504</v>
      </c>
      <c r="C3899" s="3">
        <v>14987080146039</v>
      </c>
      <c r="D3899" s="3">
        <v>1000</v>
      </c>
      <c r="E3899" s="2" t="s">
        <v>53</v>
      </c>
      <c r="F3899" s="2">
        <v>10</v>
      </c>
      <c r="G3899" s="2" t="s">
        <v>53</v>
      </c>
      <c r="H3899" s="2" t="s">
        <v>50</v>
      </c>
      <c r="I3899" s="2" t="s">
        <v>50501</v>
      </c>
      <c r="J3899" s="2" t="s">
        <v>3197</v>
      </c>
      <c r="K3899" s="2" t="s">
        <v>3198</v>
      </c>
      <c r="L3899" s="2"/>
      <c r="M3899" s="2" t="s">
        <v>49</v>
      </c>
      <c r="N3899" s="2" t="s">
        <v>51</v>
      </c>
      <c r="O3899" s="2"/>
      <c r="P3899" s="2"/>
      <c r="Q3899" s="2"/>
      <c r="R3899" s="2" t="s">
        <v>83320</v>
      </c>
      <c r="S3899" s="2"/>
      <c r="T3899" s="2"/>
      <c r="U3899" s="3"/>
      <c r="V3899" s="2">
        <v>4987080996019</v>
      </c>
      <c r="W3899" s="3"/>
      <c r="X3899" s="2">
        <v>24987080146036</v>
      </c>
      <c r="Y3899" s="2">
        <v>20230531</v>
      </c>
      <c r="Z3899" s="2"/>
      <c r="AA3899" s="2"/>
      <c r="AB3899" s="2"/>
      <c r="AC3899" s="2"/>
      <c r="AD3899" s="2"/>
      <c r="AE3899" s="2"/>
      <c r="AF3899" s="2"/>
      <c r="AG3899" s="2"/>
      <c r="AH3899" s="2"/>
      <c r="AI3899" s="2"/>
      <c r="AJ3899" s="2"/>
      <c r="AK3899" s="2"/>
      <c r="AL3899" s="2"/>
      <c r="AM3899" s="2"/>
      <c r="AN3899" s="2"/>
      <c r="AO3899" s="2"/>
      <c r="AP3899" s="2"/>
      <c r="AQ3899" s="2"/>
      <c r="AR3899" s="2"/>
      <c r="AS3899" s="2"/>
      <c r="AT3899" s="2"/>
      <c r="AU3899" s="2"/>
    </row>
    <row r="3900" spans="1:47" x14ac:dyDescent="0.45">
      <c r="A3900" t="s">
        <v>52</v>
      </c>
      <c r="B3900" t="s">
        <v>50502</v>
      </c>
      <c r="C3900" s="1">
        <v>14987080146077</v>
      </c>
      <c r="D3900" s="1">
        <v>140</v>
      </c>
      <c r="E3900" t="s">
        <v>53</v>
      </c>
      <c r="F3900">
        <v>14</v>
      </c>
      <c r="G3900" t="s">
        <v>53</v>
      </c>
      <c r="H3900" t="s">
        <v>50</v>
      </c>
      <c r="I3900" t="s">
        <v>50501</v>
      </c>
      <c r="J3900" t="s">
        <v>3197</v>
      </c>
      <c r="K3900" t="s">
        <v>3198</v>
      </c>
      <c r="M3900" t="s">
        <v>49</v>
      </c>
      <c r="N3900" t="s">
        <v>51</v>
      </c>
      <c r="R3900" t="s">
        <v>83320</v>
      </c>
      <c r="V3900">
        <v>4987080995999</v>
      </c>
      <c r="X3900">
        <v>24987080146074</v>
      </c>
      <c r="Y3900">
        <v>20230531</v>
      </c>
    </row>
    <row r="3901" spans="1:47" x14ac:dyDescent="0.45">
      <c r="A3901" s="2" t="s">
        <v>52</v>
      </c>
      <c r="B3901" s="2" t="s">
        <v>50502</v>
      </c>
      <c r="C3901" s="3">
        <v>14987080146084</v>
      </c>
      <c r="D3901" s="3">
        <v>700</v>
      </c>
      <c r="E3901" s="2" t="s">
        <v>53</v>
      </c>
      <c r="F3901" s="2">
        <v>14</v>
      </c>
      <c r="G3901" s="2" t="s">
        <v>53</v>
      </c>
      <c r="H3901" s="2" t="s">
        <v>50</v>
      </c>
      <c r="I3901" s="2" t="s">
        <v>50501</v>
      </c>
      <c r="J3901" s="2" t="s">
        <v>3197</v>
      </c>
      <c r="K3901" s="2" t="s">
        <v>3198</v>
      </c>
      <c r="L3901" s="2"/>
      <c r="M3901" s="2" t="s">
        <v>49</v>
      </c>
      <c r="N3901" s="2" t="s">
        <v>51</v>
      </c>
      <c r="O3901" s="2"/>
      <c r="P3901" s="2"/>
      <c r="Q3901" s="2"/>
      <c r="R3901" s="2" t="s">
        <v>83320</v>
      </c>
      <c r="S3901" s="2"/>
      <c r="T3901" s="2"/>
      <c r="U3901" s="3"/>
      <c r="V3901" s="2">
        <v>4987080995999</v>
      </c>
      <c r="W3901" s="3"/>
      <c r="X3901" s="2">
        <v>24987080146081</v>
      </c>
      <c r="Y3901" s="2">
        <v>20230531</v>
      </c>
      <c r="Z3901" s="2"/>
      <c r="AA3901" s="2"/>
      <c r="AB3901" s="2"/>
      <c r="AC3901" s="2"/>
      <c r="AD3901" s="2"/>
      <c r="AE3901" s="2"/>
      <c r="AF3901" s="2"/>
      <c r="AG3901" s="2"/>
      <c r="AH3901" s="2"/>
      <c r="AI3901" s="2"/>
      <c r="AJ3901" s="2"/>
      <c r="AK3901" s="2"/>
      <c r="AL3901" s="2"/>
      <c r="AM3901" s="2"/>
      <c r="AN3901" s="2"/>
      <c r="AO3901" s="2"/>
      <c r="AP3901" s="2"/>
      <c r="AQ3901" s="2"/>
      <c r="AR3901" s="2"/>
      <c r="AS3901" s="2"/>
      <c r="AT3901" s="2"/>
      <c r="AU3901" s="2"/>
    </row>
    <row r="3902" spans="1:47" x14ac:dyDescent="0.45">
      <c r="A3902" t="s">
        <v>56</v>
      </c>
      <c r="B3902" t="s">
        <v>50503</v>
      </c>
      <c r="C3902" s="1">
        <v>14987080146053</v>
      </c>
      <c r="D3902" s="1">
        <v>500</v>
      </c>
      <c r="E3902" t="s">
        <v>53</v>
      </c>
      <c r="F3902">
        <v>500</v>
      </c>
      <c r="G3902" t="s">
        <v>53</v>
      </c>
      <c r="H3902" t="s">
        <v>50</v>
      </c>
      <c r="I3902" t="s">
        <v>50501</v>
      </c>
      <c r="J3902" t="s">
        <v>3197</v>
      </c>
      <c r="K3902" t="s">
        <v>3198</v>
      </c>
      <c r="M3902" t="s">
        <v>49</v>
      </c>
      <c r="N3902" t="s">
        <v>51</v>
      </c>
      <c r="R3902" t="s">
        <v>83320</v>
      </c>
      <c r="V3902">
        <v>4987080996002</v>
      </c>
      <c r="X3902">
        <v>24987080146050</v>
      </c>
    </row>
    <row r="3903" spans="1:47" x14ac:dyDescent="0.45">
      <c r="A3903" s="2" t="s">
        <v>52</v>
      </c>
      <c r="B3903" s="2" t="s">
        <v>13438</v>
      </c>
      <c r="C3903" s="3">
        <v>14987614267018</v>
      </c>
      <c r="D3903" s="3">
        <v>100</v>
      </c>
      <c r="E3903" s="2" t="s">
        <v>53</v>
      </c>
      <c r="F3903" s="2">
        <v>10</v>
      </c>
      <c r="G3903" s="2" t="s">
        <v>53</v>
      </c>
      <c r="H3903" s="2" t="s">
        <v>50</v>
      </c>
      <c r="I3903" s="2" t="s">
        <v>13437</v>
      </c>
      <c r="J3903" s="2" t="s">
        <v>3197</v>
      </c>
      <c r="K3903" s="2" t="s">
        <v>3198</v>
      </c>
      <c r="L3903" s="2"/>
      <c r="M3903" s="2" t="s">
        <v>49</v>
      </c>
      <c r="N3903" s="2" t="s">
        <v>51</v>
      </c>
      <c r="O3903" s="2"/>
      <c r="P3903" s="2"/>
      <c r="Q3903" s="2"/>
      <c r="R3903" s="2" t="s">
        <v>83320</v>
      </c>
      <c r="S3903" s="2"/>
      <c r="T3903" s="2"/>
      <c r="U3903" s="3"/>
      <c r="V3903" s="2">
        <v>4987614267066</v>
      </c>
      <c r="W3903" s="3"/>
      <c r="X3903" s="2">
        <v>24987614267015</v>
      </c>
      <c r="Y3903" s="2"/>
      <c r="Z3903" s="2"/>
      <c r="AA3903" s="2"/>
      <c r="AB3903" s="2"/>
      <c r="AC3903" s="2"/>
      <c r="AD3903" s="2"/>
      <c r="AE3903" s="2"/>
      <c r="AF3903" s="2"/>
      <c r="AG3903" s="2"/>
      <c r="AH3903" s="2"/>
      <c r="AI3903" s="2"/>
      <c r="AJ3903" s="2"/>
      <c r="AK3903" s="2"/>
      <c r="AL3903" s="2"/>
      <c r="AM3903" s="2"/>
      <c r="AN3903" s="2"/>
      <c r="AO3903" s="2"/>
      <c r="AP3903" s="2"/>
      <c r="AQ3903" s="2"/>
      <c r="AR3903" s="2"/>
      <c r="AS3903" s="2"/>
      <c r="AT3903" s="2"/>
      <c r="AU3903" s="2"/>
    </row>
    <row r="3904" spans="1:47" x14ac:dyDescent="0.45">
      <c r="A3904" t="s">
        <v>52</v>
      </c>
      <c r="B3904" t="s">
        <v>13438</v>
      </c>
      <c r="C3904" s="1">
        <v>14987614267025</v>
      </c>
      <c r="D3904" s="1">
        <v>500</v>
      </c>
      <c r="E3904" t="s">
        <v>53</v>
      </c>
      <c r="F3904">
        <v>10</v>
      </c>
      <c r="G3904" t="s">
        <v>53</v>
      </c>
      <c r="H3904" t="s">
        <v>50</v>
      </c>
      <c r="I3904" t="s">
        <v>13437</v>
      </c>
      <c r="J3904" t="s">
        <v>3197</v>
      </c>
      <c r="K3904" t="s">
        <v>3198</v>
      </c>
      <c r="M3904" t="s">
        <v>49</v>
      </c>
      <c r="N3904" t="s">
        <v>51</v>
      </c>
      <c r="R3904" t="s">
        <v>83320</v>
      </c>
      <c r="V3904">
        <v>4987614267066</v>
      </c>
      <c r="X3904">
        <v>24987614267022</v>
      </c>
    </row>
    <row r="3905" spans="1:47" x14ac:dyDescent="0.45">
      <c r="A3905" s="2" t="s">
        <v>52</v>
      </c>
      <c r="B3905" s="2" t="s">
        <v>13439</v>
      </c>
      <c r="C3905" s="3">
        <v>14987614267032</v>
      </c>
      <c r="D3905" s="3">
        <v>700</v>
      </c>
      <c r="E3905" s="2" t="s">
        <v>53</v>
      </c>
      <c r="F3905" s="2">
        <v>14</v>
      </c>
      <c r="G3905" s="2" t="s">
        <v>53</v>
      </c>
      <c r="H3905" s="2" t="s">
        <v>50</v>
      </c>
      <c r="I3905" s="2" t="s">
        <v>13437</v>
      </c>
      <c r="J3905" s="2" t="s">
        <v>3197</v>
      </c>
      <c r="K3905" s="2" t="s">
        <v>3198</v>
      </c>
      <c r="L3905" s="2"/>
      <c r="M3905" s="2" t="s">
        <v>49</v>
      </c>
      <c r="N3905" s="2" t="s">
        <v>51</v>
      </c>
      <c r="O3905" s="2"/>
      <c r="P3905" s="2"/>
      <c r="Q3905" s="2"/>
      <c r="R3905" s="2" t="s">
        <v>83320</v>
      </c>
      <c r="S3905" s="2"/>
      <c r="T3905" s="2"/>
      <c r="U3905" s="3"/>
      <c r="V3905" s="2">
        <v>4987614267073</v>
      </c>
      <c r="W3905" s="3"/>
      <c r="X3905" s="2">
        <v>24987614267039</v>
      </c>
      <c r="Y3905" s="2"/>
      <c r="Z3905" s="2"/>
      <c r="AA3905" s="2"/>
      <c r="AB3905" s="2"/>
      <c r="AC3905" s="2"/>
      <c r="AD3905" s="2"/>
      <c r="AE3905" s="2"/>
      <c r="AF3905" s="2"/>
      <c r="AG3905" s="2"/>
      <c r="AH3905" s="2"/>
      <c r="AI3905" s="2"/>
      <c r="AJ3905" s="2"/>
      <c r="AK3905" s="2"/>
      <c r="AL3905" s="2"/>
      <c r="AM3905" s="2"/>
      <c r="AN3905" s="2"/>
      <c r="AO3905" s="2"/>
      <c r="AP3905" s="2"/>
      <c r="AQ3905" s="2"/>
      <c r="AR3905" s="2"/>
      <c r="AS3905" s="2"/>
      <c r="AT3905" s="2"/>
      <c r="AU3905" s="2"/>
    </row>
    <row r="3906" spans="1:47" x14ac:dyDescent="0.45">
      <c r="A3906" t="s">
        <v>56</v>
      </c>
      <c r="B3906" t="s">
        <v>13440</v>
      </c>
      <c r="C3906" s="1">
        <v>14987614267049</v>
      </c>
      <c r="D3906" s="1">
        <v>500</v>
      </c>
      <c r="E3906" t="s">
        <v>53</v>
      </c>
      <c r="F3906">
        <v>500</v>
      </c>
      <c r="G3906" t="s">
        <v>53</v>
      </c>
      <c r="H3906" t="s">
        <v>50</v>
      </c>
      <c r="I3906" t="s">
        <v>13437</v>
      </c>
      <c r="J3906" t="s">
        <v>3197</v>
      </c>
      <c r="K3906" t="s">
        <v>3198</v>
      </c>
      <c r="M3906" t="s">
        <v>49</v>
      </c>
      <c r="N3906" t="s">
        <v>51</v>
      </c>
      <c r="R3906" t="s">
        <v>83320</v>
      </c>
      <c r="V3906">
        <v>4987614267080</v>
      </c>
    </row>
    <row r="3907" spans="1:47" x14ac:dyDescent="0.45">
      <c r="A3907" s="2" t="s">
        <v>52</v>
      </c>
      <c r="B3907" s="2" t="s">
        <v>75471</v>
      </c>
      <c r="C3907" s="3">
        <v>14987123409817</v>
      </c>
      <c r="D3907" s="3">
        <v>500</v>
      </c>
      <c r="E3907" s="2" t="s">
        <v>53</v>
      </c>
      <c r="F3907" s="2">
        <v>10</v>
      </c>
      <c r="G3907" s="2" t="s">
        <v>53</v>
      </c>
      <c r="H3907" s="2" t="s">
        <v>50</v>
      </c>
      <c r="I3907" s="2" t="s">
        <v>75469</v>
      </c>
      <c r="J3907" s="2" t="s">
        <v>3197</v>
      </c>
      <c r="K3907" s="2" t="s">
        <v>3198</v>
      </c>
      <c r="L3907" s="2"/>
      <c r="M3907" s="2" t="s">
        <v>49</v>
      </c>
      <c r="N3907" s="2" t="s">
        <v>51</v>
      </c>
      <c r="O3907" s="2"/>
      <c r="P3907" s="2"/>
      <c r="Q3907" s="2"/>
      <c r="R3907" s="2" t="s">
        <v>83320</v>
      </c>
      <c r="S3907" s="2"/>
      <c r="T3907" s="2"/>
      <c r="U3907" s="3"/>
      <c r="V3907" s="2">
        <v>4987123560641</v>
      </c>
      <c r="W3907" s="3"/>
      <c r="X3907" s="2"/>
      <c r="Y3907" s="2"/>
      <c r="Z3907" s="2"/>
      <c r="AA3907" s="2"/>
      <c r="AB3907" s="2"/>
      <c r="AC3907" s="2"/>
      <c r="AD3907" s="2"/>
      <c r="AE3907" s="2"/>
      <c r="AF3907" s="2"/>
      <c r="AG3907" s="2"/>
      <c r="AH3907" s="2"/>
      <c r="AI3907" s="2"/>
      <c r="AJ3907" s="2"/>
      <c r="AK3907" s="2"/>
      <c r="AL3907" s="2"/>
      <c r="AM3907" s="2"/>
      <c r="AN3907" s="2"/>
      <c r="AO3907" s="2"/>
      <c r="AP3907" s="2"/>
      <c r="AQ3907" s="2"/>
      <c r="AR3907" s="2"/>
      <c r="AS3907" s="2"/>
      <c r="AT3907" s="2"/>
      <c r="AU3907" s="2"/>
    </row>
    <row r="3908" spans="1:47" x14ac:dyDescent="0.45">
      <c r="A3908" t="s">
        <v>52</v>
      </c>
      <c r="B3908" t="s">
        <v>75471</v>
      </c>
      <c r="C3908" s="1">
        <v>14987123409831</v>
      </c>
      <c r="D3908" s="1">
        <v>100</v>
      </c>
      <c r="E3908" t="s">
        <v>53</v>
      </c>
      <c r="F3908">
        <v>10</v>
      </c>
      <c r="G3908" t="s">
        <v>53</v>
      </c>
      <c r="H3908" t="s">
        <v>50</v>
      </c>
      <c r="I3908" t="s">
        <v>75469</v>
      </c>
      <c r="J3908" t="s">
        <v>3197</v>
      </c>
      <c r="K3908" t="s">
        <v>3198</v>
      </c>
      <c r="M3908" t="s">
        <v>49</v>
      </c>
      <c r="N3908" t="s">
        <v>51</v>
      </c>
      <c r="R3908" t="s">
        <v>83320</v>
      </c>
      <c r="V3908">
        <v>4987123560641</v>
      </c>
    </row>
    <row r="3909" spans="1:47" x14ac:dyDescent="0.45">
      <c r="A3909" s="2" t="s">
        <v>56</v>
      </c>
      <c r="B3909" s="2" t="s">
        <v>75470</v>
      </c>
      <c r="C3909" s="3">
        <v>14987123409824</v>
      </c>
      <c r="D3909" s="3">
        <v>1000</v>
      </c>
      <c r="E3909" s="2" t="s">
        <v>53</v>
      </c>
      <c r="F3909" s="2">
        <v>1000</v>
      </c>
      <c r="G3909" s="2" t="s">
        <v>53</v>
      </c>
      <c r="H3909" s="2" t="s">
        <v>50</v>
      </c>
      <c r="I3909" s="2" t="s">
        <v>75469</v>
      </c>
      <c r="J3909" s="2" t="s">
        <v>3197</v>
      </c>
      <c r="K3909" s="2" t="s">
        <v>3198</v>
      </c>
      <c r="L3909" s="2"/>
      <c r="M3909" s="2" t="s">
        <v>49</v>
      </c>
      <c r="N3909" s="2" t="s">
        <v>51</v>
      </c>
      <c r="O3909" s="2"/>
      <c r="P3909" s="2"/>
      <c r="Q3909" s="2"/>
      <c r="R3909" s="2" t="s">
        <v>83320</v>
      </c>
      <c r="S3909" s="2"/>
      <c r="T3909" s="2"/>
      <c r="U3909" s="3"/>
      <c r="V3909" s="2">
        <v>4987123560658</v>
      </c>
      <c r="W3909" s="3"/>
      <c r="X3909" s="2"/>
      <c r="Y3909" s="2"/>
      <c r="Z3909" s="2"/>
      <c r="AA3909" s="2"/>
      <c r="AB3909" s="2"/>
      <c r="AC3909" s="2"/>
      <c r="AD3909" s="2"/>
      <c r="AE3909" s="2"/>
      <c r="AF3909" s="2"/>
      <c r="AG3909" s="2"/>
      <c r="AH3909" s="2"/>
      <c r="AI3909" s="2"/>
      <c r="AJ3909" s="2"/>
      <c r="AK3909" s="2"/>
      <c r="AL3909" s="2"/>
      <c r="AM3909" s="2"/>
      <c r="AN3909" s="2"/>
      <c r="AO3909" s="2"/>
      <c r="AP3909" s="2"/>
      <c r="AQ3909" s="2"/>
      <c r="AR3909" s="2"/>
      <c r="AS3909" s="2"/>
      <c r="AT3909" s="2"/>
      <c r="AU3909" s="2"/>
    </row>
    <row r="3910" spans="1:47" x14ac:dyDescent="0.45">
      <c r="A3910" t="s">
        <v>52</v>
      </c>
      <c r="B3910" t="s">
        <v>40025</v>
      </c>
      <c r="C3910" s="1">
        <v>14987120217309</v>
      </c>
      <c r="D3910" s="1">
        <v>100</v>
      </c>
      <c r="E3910" t="s">
        <v>53</v>
      </c>
      <c r="F3910">
        <v>10</v>
      </c>
      <c r="G3910" t="s">
        <v>53</v>
      </c>
      <c r="H3910" t="s">
        <v>50</v>
      </c>
      <c r="I3910" t="s">
        <v>40023</v>
      </c>
      <c r="J3910" t="s">
        <v>3197</v>
      </c>
      <c r="K3910" t="s">
        <v>3198</v>
      </c>
      <c r="M3910" t="s">
        <v>49</v>
      </c>
      <c r="N3910" t="s">
        <v>51</v>
      </c>
      <c r="R3910" t="s">
        <v>83320</v>
      </c>
      <c r="V3910">
        <v>4987120217371</v>
      </c>
      <c r="X3910">
        <v>24987120217306</v>
      </c>
    </row>
    <row r="3911" spans="1:47" x14ac:dyDescent="0.45">
      <c r="A3911" s="2" t="s">
        <v>52</v>
      </c>
      <c r="B3911" s="2" t="s">
        <v>40025</v>
      </c>
      <c r="C3911" s="3">
        <v>14987120217316</v>
      </c>
      <c r="D3911" s="3">
        <v>500</v>
      </c>
      <c r="E3911" s="2" t="s">
        <v>53</v>
      </c>
      <c r="F3911" s="2">
        <v>10</v>
      </c>
      <c r="G3911" s="2" t="s">
        <v>53</v>
      </c>
      <c r="H3911" s="2" t="s">
        <v>50</v>
      </c>
      <c r="I3911" s="2" t="s">
        <v>40023</v>
      </c>
      <c r="J3911" s="2" t="s">
        <v>3197</v>
      </c>
      <c r="K3911" s="2" t="s">
        <v>3198</v>
      </c>
      <c r="L3911" s="2"/>
      <c r="M3911" s="2" t="s">
        <v>49</v>
      </c>
      <c r="N3911" s="2" t="s">
        <v>51</v>
      </c>
      <c r="O3911" s="2"/>
      <c r="P3911" s="2"/>
      <c r="Q3911" s="2"/>
      <c r="R3911" s="2" t="s">
        <v>83320</v>
      </c>
      <c r="S3911" s="2"/>
      <c r="T3911" s="2"/>
      <c r="U3911" s="3"/>
      <c r="V3911" s="2">
        <v>4987120217371</v>
      </c>
      <c r="W3911" s="3"/>
      <c r="X3911" s="2">
        <v>24987120217313</v>
      </c>
      <c r="Y3911" s="2"/>
      <c r="Z3911" s="2"/>
      <c r="AA3911" s="2"/>
      <c r="AB3911" s="2"/>
      <c r="AC3911" s="2"/>
      <c r="AD3911" s="2"/>
      <c r="AE3911" s="2"/>
      <c r="AF3911" s="2"/>
      <c r="AG3911" s="2"/>
      <c r="AH3911" s="2"/>
      <c r="AI3911" s="2"/>
      <c r="AJ3911" s="2"/>
      <c r="AK3911" s="2"/>
      <c r="AL3911" s="2"/>
      <c r="AM3911" s="2"/>
      <c r="AN3911" s="2"/>
      <c r="AO3911" s="2"/>
      <c r="AP3911" s="2"/>
      <c r="AQ3911" s="2"/>
      <c r="AR3911" s="2"/>
      <c r="AS3911" s="2"/>
      <c r="AT3911" s="2"/>
      <c r="AU3911" s="2"/>
    </row>
    <row r="3912" spans="1:47" x14ac:dyDescent="0.45">
      <c r="A3912" t="s">
        <v>52</v>
      </c>
      <c r="B3912" t="s">
        <v>40025</v>
      </c>
      <c r="C3912" s="1">
        <v>14987120217330</v>
      </c>
      <c r="D3912" s="1">
        <v>1000</v>
      </c>
      <c r="E3912" t="s">
        <v>53</v>
      </c>
      <c r="F3912">
        <v>10</v>
      </c>
      <c r="G3912" t="s">
        <v>53</v>
      </c>
      <c r="H3912" t="s">
        <v>50</v>
      </c>
      <c r="I3912" t="s">
        <v>40023</v>
      </c>
      <c r="J3912" t="s">
        <v>3197</v>
      </c>
      <c r="K3912" t="s">
        <v>3198</v>
      </c>
      <c r="M3912" t="s">
        <v>49</v>
      </c>
      <c r="N3912" t="s">
        <v>51</v>
      </c>
      <c r="R3912" t="s">
        <v>83320</v>
      </c>
      <c r="V3912">
        <v>4987120217371</v>
      </c>
      <c r="X3912">
        <v>24987120217337</v>
      </c>
      <c r="Y3912">
        <v>20211130</v>
      </c>
      <c r="Z3912">
        <v>202402</v>
      </c>
    </row>
    <row r="3913" spans="1:47" x14ac:dyDescent="0.45">
      <c r="A3913" s="2" t="s">
        <v>52</v>
      </c>
      <c r="B3913" s="2" t="s">
        <v>40026</v>
      </c>
      <c r="C3913" s="3">
        <v>14987120217323</v>
      </c>
      <c r="D3913" s="3">
        <v>700</v>
      </c>
      <c r="E3913" s="2" t="s">
        <v>53</v>
      </c>
      <c r="F3913" s="2">
        <v>14</v>
      </c>
      <c r="G3913" s="2" t="s">
        <v>53</v>
      </c>
      <c r="H3913" s="2" t="s">
        <v>50</v>
      </c>
      <c r="I3913" s="2" t="s">
        <v>40023</v>
      </c>
      <c r="J3913" s="2" t="s">
        <v>3197</v>
      </c>
      <c r="K3913" s="2" t="s">
        <v>3198</v>
      </c>
      <c r="L3913" s="2"/>
      <c r="M3913" s="2" t="s">
        <v>49</v>
      </c>
      <c r="N3913" s="2" t="s">
        <v>51</v>
      </c>
      <c r="O3913" s="2"/>
      <c r="P3913" s="2"/>
      <c r="Q3913" s="2"/>
      <c r="R3913" s="2" t="s">
        <v>83320</v>
      </c>
      <c r="S3913" s="2"/>
      <c r="T3913" s="2"/>
      <c r="U3913" s="3"/>
      <c r="V3913" s="2">
        <v>4987120217388</v>
      </c>
      <c r="W3913" s="3"/>
      <c r="X3913" s="2">
        <v>24987120217320</v>
      </c>
      <c r="Y3913" s="2">
        <v>20240331</v>
      </c>
      <c r="Z3913" s="2"/>
      <c r="AA3913" s="2"/>
      <c r="AB3913" s="2"/>
      <c r="AC3913" s="2"/>
      <c r="AD3913" s="2"/>
      <c r="AE3913" s="2"/>
      <c r="AF3913" s="2"/>
      <c r="AG3913" s="2"/>
      <c r="AH3913" s="2"/>
      <c r="AI3913" s="2"/>
      <c r="AJ3913" s="2"/>
      <c r="AK3913" s="2"/>
      <c r="AL3913" s="2"/>
      <c r="AM3913" s="2"/>
      <c r="AN3913" s="2"/>
      <c r="AO3913" s="2"/>
      <c r="AP3913" s="2"/>
      <c r="AQ3913" s="2"/>
      <c r="AR3913" s="2"/>
      <c r="AS3913" s="2"/>
      <c r="AT3913" s="2"/>
      <c r="AU3913" s="2"/>
    </row>
    <row r="3914" spans="1:47" x14ac:dyDescent="0.45">
      <c r="A3914" t="s">
        <v>56</v>
      </c>
      <c r="B3914" t="s">
        <v>40024</v>
      </c>
      <c r="C3914" s="1">
        <v>14987120217347</v>
      </c>
      <c r="D3914" s="1">
        <v>500</v>
      </c>
      <c r="E3914" t="s">
        <v>53</v>
      </c>
      <c r="F3914">
        <v>500</v>
      </c>
      <c r="G3914" t="s">
        <v>53</v>
      </c>
      <c r="H3914" t="s">
        <v>50</v>
      </c>
      <c r="I3914" t="s">
        <v>40023</v>
      </c>
      <c r="J3914" t="s">
        <v>3197</v>
      </c>
      <c r="K3914" t="s">
        <v>3198</v>
      </c>
      <c r="M3914" t="s">
        <v>49</v>
      </c>
      <c r="N3914" t="s">
        <v>51</v>
      </c>
      <c r="R3914" t="s">
        <v>83320</v>
      </c>
      <c r="V3914">
        <v>4987120217364</v>
      </c>
      <c r="X3914">
        <v>24987120217344</v>
      </c>
      <c r="Y3914">
        <v>20241231</v>
      </c>
    </row>
    <row r="3915" spans="1:47" x14ac:dyDescent="0.45">
      <c r="A3915" s="2" t="s">
        <v>52</v>
      </c>
      <c r="B3915" s="2" t="s">
        <v>17345</v>
      </c>
      <c r="C3915" s="3">
        <v>14987813700019</v>
      </c>
      <c r="D3915" s="3">
        <v>100</v>
      </c>
      <c r="E3915" s="2" t="s">
        <v>53</v>
      </c>
      <c r="F3915" s="2">
        <v>10</v>
      </c>
      <c r="G3915" s="2" t="s">
        <v>53</v>
      </c>
      <c r="H3915" s="2" t="s">
        <v>50</v>
      </c>
      <c r="I3915" s="2" t="s">
        <v>17344</v>
      </c>
      <c r="J3915" s="2" t="s">
        <v>3197</v>
      </c>
      <c r="K3915" s="2" t="s">
        <v>3198</v>
      </c>
      <c r="L3915" s="2"/>
      <c r="M3915" s="2" t="s">
        <v>49</v>
      </c>
      <c r="N3915" s="2" t="s">
        <v>51</v>
      </c>
      <c r="O3915" s="2"/>
      <c r="P3915" s="2"/>
      <c r="Q3915" s="2"/>
      <c r="R3915" s="2" t="s">
        <v>83320</v>
      </c>
      <c r="S3915" s="2"/>
      <c r="T3915" s="2"/>
      <c r="U3915" s="3"/>
      <c r="V3915" s="2">
        <v>4987813750406</v>
      </c>
      <c r="W3915" s="3"/>
      <c r="X3915" s="2">
        <v>24987813700016</v>
      </c>
      <c r="Y3915" s="2"/>
      <c r="Z3915" s="2"/>
      <c r="AA3915" s="2"/>
      <c r="AB3915" s="2"/>
      <c r="AC3915" s="2"/>
      <c r="AD3915" s="2"/>
      <c r="AE3915" s="2"/>
      <c r="AF3915" s="2"/>
      <c r="AG3915" s="2"/>
      <c r="AH3915" s="2"/>
      <c r="AI3915" s="2"/>
      <c r="AJ3915" s="2"/>
      <c r="AK3915" s="2"/>
      <c r="AL3915" s="2"/>
      <c r="AM3915" s="2"/>
      <c r="AN3915" s="2"/>
      <c r="AO3915" s="2"/>
      <c r="AP3915" s="2"/>
      <c r="AQ3915" s="2"/>
      <c r="AR3915" s="2"/>
      <c r="AS3915" s="2"/>
      <c r="AT3915" s="2"/>
      <c r="AU3915" s="2"/>
    </row>
    <row r="3916" spans="1:47" x14ac:dyDescent="0.45">
      <c r="A3916" t="s">
        <v>52</v>
      </c>
      <c r="B3916" t="s">
        <v>17345</v>
      </c>
      <c r="C3916" s="1">
        <v>14987813700026</v>
      </c>
      <c r="D3916" s="1">
        <v>500</v>
      </c>
      <c r="E3916" t="s">
        <v>53</v>
      </c>
      <c r="F3916">
        <v>10</v>
      </c>
      <c r="G3916" t="s">
        <v>53</v>
      </c>
      <c r="H3916" t="s">
        <v>50</v>
      </c>
      <c r="I3916" t="s">
        <v>17344</v>
      </c>
      <c r="J3916" t="s">
        <v>3197</v>
      </c>
      <c r="K3916" t="s">
        <v>3198</v>
      </c>
      <c r="M3916" t="s">
        <v>49</v>
      </c>
      <c r="N3916" t="s">
        <v>51</v>
      </c>
      <c r="R3916" t="s">
        <v>83320</v>
      </c>
      <c r="V3916">
        <v>4987813750406</v>
      </c>
      <c r="X3916">
        <v>24987813700023</v>
      </c>
    </row>
    <row r="3917" spans="1:47" x14ac:dyDescent="0.45">
      <c r="A3917" s="2" t="s">
        <v>52</v>
      </c>
      <c r="B3917" s="2" t="s">
        <v>17346</v>
      </c>
      <c r="C3917" s="3">
        <v>14987813700040</v>
      </c>
      <c r="D3917" s="3">
        <v>140</v>
      </c>
      <c r="E3917" s="2" t="s">
        <v>53</v>
      </c>
      <c r="F3917" s="2">
        <v>14</v>
      </c>
      <c r="G3917" s="2" t="s">
        <v>53</v>
      </c>
      <c r="H3917" s="2" t="s">
        <v>50</v>
      </c>
      <c r="I3917" s="2" t="s">
        <v>17344</v>
      </c>
      <c r="J3917" s="2" t="s">
        <v>3197</v>
      </c>
      <c r="K3917" s="2" t="s">
        <v>3198</v>
      </c>
      <c r="L3917" s="2"/>
      <c r="M3917" s="2" t="s">
        <v>49</v>
      </c>
      <c r="N3917" s="2" t="s">
        <v>51</v>
      </c>
      <c r="O3917" s="2"/>
      <c r="P3917" s="2"/>
      <c r="Q3917" s="2"/>
      <c r="R3917" s="2" t="s">
        <v>83320</v>
      </c>
      <c r="S3917" s="2"/>
      <c r="T3917" s="2"/>
      <c r="U3917" s="3"/>
      <c r="V3917" s="2">
        <v>4987813750413</v>
      </c>
      <c r="W3917" s="3"/>
      <c r="X3917" s="2">
        <v>24987813700047</v>
      </c>
      <c r="Y3917" s="2"/>
      <c r="Z3917" s="2"/>
      <c r="AA3917" s="2"/>
      <c r="AB3917" s="2"/>
      <c r="AC3917" s="2"/>
      <c r="AD3917" s="2"/>
      <c r="AE3917" s="2"/>
      <c r="AF3917" s="2"/>
      <c r="AG3917" s="2"/>
      <c r="AH3917" s="2"/>
      <c r="AI3917" s="2"/>
      <c r="AJ3917" s="2"/>
      <c r="AK3917" s="2"/>
      <c r="AL3917" s="2"/>
      <c r="AM3917" s="2"/>
      <c r="AN3917" s="2"/>
      <c r="AO3917" s="2"/>
      <c r="AP3917" s="2"/>
      <c r="AQ3917" s="2"/>
      <c r="AR3917" s="2"/>
      <c r="AS3917" s="2"/>
      <c r="AT3917" s="2"/>
      <c r="AU3917" s="2"/>
    </row>
    <row r="3918" spans="1:47" x14ac:dyDescent="0.45">
      <c r="A3918" t="s">
        <v>56</v>
      </c>
      <c r="B3918" t="s">
        <v>17347</v>
      </c>
      <c r="C3918" s="1">
        <v>14987813700033</v>
      </c>
      <c r="D3918" s="1">
        <v>500</v>
      </c>
      <c r="E3918" t="s">
        <v>53</v>
      </c>
      <c r="F3918">
        <v>500</v>
      </c>
      <c r="G3918" t="s">
        <v>53</v>
      </c>
      <c r="H3918" t="s">
        <v>50</v>
      </c>
      <c r="I3918" t="s">
        <v>17344</v>
      </c>
      <c r="J3918" t="s">
        <v>3197</v>
      </c>
      <c r="K3918" t="s">
        <v>3198</v>
      </c>
      <c r="M3918" t="s">
        <v>49</v>
      </c>
      <c r="N3918" t="s">
        <v>51</v>
      </c>
      <c r="R3918" t="s">
        <v>83320</v>
      </c>
      <c r="V3918">
        <v>4987813750420</v>
      </c>
      <c r="X3918">
        <v>24987813700030</v>
      </c>
    </row>
    <row r="3919" spans="1:47" x14ac:dyDescent="0.45">
      <c r="A3919" s="2" t="s">
        <v>52</v>
      </c>
      <c r="B3919" s="2" t="s">
        <v>56252</v>
      </c>
      <c r="C3919" s="3">
        <v>14987271000812</v>
      </c>
      <c r="D3919" s="3">
        <v>500</v>
      </c>
      <c r="E3919" s="2" t="s">
        <v>53</v>
      </c>
      <c r="F3919" s="2">
        <v>10</v>
      </c>
      <c r="G3919" s="2" t="s">
        <v>53</v>
      </c>
      <c r="H3919" s="2" t="s">
        <v>50</v>
      </c>
      <c r="I3919" s="2" t="s">
        <v>56251</v>
      </c>
      <c r="J3919" s="2" t="s">
        <v>3197</v>
      </c>
      <c r="K3919" s="2" t="s">
        <v>3198</v>
      </c>
      <c r="L3919" s="2"/>
      <c r="M3919" s="2" t="s">
        <v>49</v>
      </c>
      <c r="N3919" s="2" t="s">
        <v>51</v>
      </c>
      <c r="O3919" s="2"/>
      <c r="P3919" s="2"/>
      <c r="Q3919" s="2"/>
      <c r="R3919" s="2" t="s">
        <v>83320</v>
      </c>
      <c r="S3919" s="2"/>
      <c r="T3919" s="2"/>
      <c r="U3919" s="3"/>
      <c r="V3919" s="2">
        <v>4987271000808</v>
      </c>
      <c r="W3919" s="3"/>
      <c r="X3919" s="2"/>
      <c r="Y3919" s="2"/>
      <c r="Z3919" s="2"/>
      <c r="AA3919" s="2"/>
      <c r="AB3919" s="2"/>
      <c r="AC3919" s="2"/>
      <c r="AD3919" s="2"/>
      <c r="AE3919" s="2"/>
      <c r="AF3919" s="2"/>
      <c r="AG3919" s="2"/>
      <c r="AH3919" s="2"/>
      <c r="AI3919" s="2"/>
      <c r="AJ3919" s="2"/>
      <c r="AK3919" s="2"/>
      <c r="AL3919" s="2"/>
      <c r="AM3919" s="2"/>
      <c r="AN3919" s="2"/>
      <c r="AO3919" s="2"/>
      <c r="AP3919" s="2"/>
      <c r="AQ3919" s="2"/>
      <c r="AR3919" s="2"/>
      <c r="AS3919" s="2"/>
      <c r="AT3919" s="2"/>
      <c r="AU3919" s="2"/>
    </row>
    <row r="3920" spans="1:47" x14ac:dyDescent="0.45">
      <c r="A3920" t="s">
        <v>52</v>
      </c>
      <c r="B3920" t="s">
        <v>56252</v>
      </c>
      <c r="C3920" s="1">
        <v>14987271000850</v>
      </c>
      <c r="D3920" s="1">
        <v>100</v>
      </c>
      <c r="E3920" t="s">
        <v>53</v>
      </c>
      <c r="F3920">
        <v>10</v>
      </c>
      <c r="G3920" t="s">
        <v>53</v>
      </c>
      <c r="H3920" t="s">
        <v>50</v>
      </c>
      <c r="I3920" t="s">
        <v>56251</v>
      </c>
      <c r="J3920" t="s">
        <v>3197</v>
      </c>
      <c r="K3920" t="s">
        <v>3198</v>
      </c>
      <c r="M3920" t="s">
        <v>49</v>
      </c>
      <c r="N3920" t="s">
        <v>51</v>
      </c>
      <c r="R3920" t="s">
        <v>83320</v>
      </c>
      <c r="V3920">
        <v>4987271000808</v>
      </c>
    </row>
    <row r="3921" spans="1:47" x14ac:dyDescent="0.45">
      <c r="A3921" s="2" t="s">
        <v>52</v>
      </c>
      <c r="B3921" s="2" t="s">
        <v>34737</v>
      </c>
      <c r="C3921" s="3">
        <v>14987885026581</v>
      </c>
      <c r="D3921" s="3">
        <v>100</v>
      </c>
      <c r="E3921" s="2" t="s">
        <v>53</v>
      </c>
      <c r="F3921" s="2">
        <v>10</v>
      </c>
      <c r="G3921" s="2" t="s">
        <v>53</v>
      </c>
      <c r="H3921" s="2" t="s">
        <v>50</v>
      </c>
      <c r="I3921" s="2" t="s">
        <v>34736</v>
      </c>
      <c r="J3921" s="2" t="s">
        <v>3197</v>
      </c>
      <c r="K3921" s="2" t="s">
        <v>3198</v>
      </c>
      <c r="L3921" s="2"/>
      <c r="M3921" s="2" t="s">
        <v>49</v>
      </c>
      <c r="N3921" s="2" t="s">
        <v>51</v>
      </c>
      <c r="O3921" s="2"/>
      <c r="P3921" s="2"/>
      <c r="Q3921" s="2"/>
      <c r="R3921" s="2" t="s">
        <v>83320</v>
      </c>
      <c r="S3921" s="2"/>
      <c r="T3921" s="2"/>
      <c r="U3921" s="3"/>
      <c r="V3921" s="2">
        <v>4987155848540</v>
      </c>
      <c r="W3921" s="3"/>
      <c r="X3921" s="2">
        <v>24987885026588</v>
      </c>
      <c r="Y3921" s="2"/>
      <c r="Z3921" s="2"/>
      <c r="AA3921" s="2"/>
      <c r="AB3921" s="2"/>
      <c r="AC3921" s="2"/>
      <c r="AD3921" s="2"/>
      <c r="AE3921" s="2"/>
      <c r="AF3921" s="2"/>
      <c r="AG3921" s="2"/>
      <c r="AH3921" s="2"/>
      <c r="AI3921" s="2"/>
      <c r="AJ3921" s="2"/>
      <c r="AK3921" s="2"/>
      <c r="AL3921" s="2"/>
      <c r="AM3921" s="2"/>
      <c r="AN3921" s="2"/>
      <c r="AO3921" s="2"/>
      <c r="AP3921" s="2"/>
      <c r="AQ3921" s="2"/>
      <c r="AR3921" s="2"/>
      <c r="AS3921" s="2"/>
      <c r="AT3921" s="2"/>
      <c r="AU3921" s="2"/>
    </row>
    <row r="3922" spans="1:47" x14ac:dyDescent="0.45">
      <c r="A3922" t="s">
        <v>52</v>
      </c>
      <c r="B3922" t="s">
        <v>34737</v>
      </c>
      <c r="C3922" s="1">
        <v>14987885026598</v>
      </c>
      <c r="D3922" s="1">
        <v>1000</v>
      </c>
      <c r="E3922" t="s">
        <v>53</v>
      </c>
      <c r="F3922">
        <v>10</v>
      </c>
      <c r="G3922" t="s">
        <v>53</v>
      </c>
      <c r="H3922" t="s">
        <v>50</v>
      </c>
      <c r="I3922" t="s">
        <v>34736</v>
      </c>
      <c r="J3922" t="s">
        <v>3197</v>
      </c>
      <c r="K3922" t="s">
        <v>3198</v>
      </c>
      <c r="M3922" t="s">
        <v>49</v>
      </c>
      <c r="N3922" t="s">
        <v>51</v>
      </c>
      <c r="R3922" t="s">
        <v>83320</v>
      </c>
      <c r="V3922">
        <v>4987155848540</v>
      </c>
      <c r="X3922">
        <v>24987885026595</v>
      </c>
    </row>
    <row r="3923" spans="1:47" x14ac:dyDescent="0.45">
      <c r="A3923" s="2" t="s">
        <v>52</v>
      </c>
      <c r="B3923" s="2" t="s">
        <v>59277</v>
      </c>
      <c r="C3923" s="3">
        <v>14987155848011</v>
      </c>
      <c r="D3923" s="3">
        <v>100</v>
      </c>
      <c r="E3923" s="2" t="s">
        <v>53</v>
      </c>
      <c r="F3923" s="2">
        <v>10</v>
      </c>
      <c r="G3923" s="2" t="s">
        <v>53</v>
      </c>
      <c r="H3923" s="2" t="s">
        <v>50</v>
      </c>
      <c r="I3923" s="2" t="s">
        <v>34736</v>
      </c>
      <c r="J3923" s="2" t="s">
        <v>3197</v>
      </c>
      <c r="K3923" s="2" t="s">
        <v>3198</v>
      </c>
      <c r="L3923" s="2"/>
      <c r="M3923" s="2" t="s">
        <v>49</v>
      </c>
      <c r="N3923" s="2" t="s">
        <v>51</v>
      </c>
      <c r="O3923" s="2"/>
      <c r="P3923" s="2"/>
      <c r="Q3923" s="2"/>
      <c r="R3923" s="2" t="s">
        <v>83320</v>
      </c>
      <c r="S3923" s="2"/>
      <c r="T3923" s="2"/>
      <c r="U3923" s="3"/>
      <c r="V3923" s="2">
        <v>4987155848540</v>
      </c>
      <c r="W3923" s="3" t="s">
        <v>83489</v>
      </c>
      <c r="X3923" s="2"/>
      <c r="Y3923" s="2"/>
      <c r="Z3923" s="2"/>
      <c r="AA3923" s="2"/>
      <c r="AB3923" s="2"/>
      <c r="AC3923" s="2"/>
      <c r="AD3923" s="2"/>
      <c r="AE3923" s="2"/>
      <c r="AF3923" s="2"/>
      <c r="AG3923" s="2"/>
      <c r="AH3923" s="2"/>
      <c r="AI3923" s="2"/>
      <c r="AJ3923" s="2"/>
      <c r="AK3923" s="2"/>
      <c r="AL3923" s="2"/>
      <c r="AM3923" s="2"/>
      <c r="AN3923" s="2"/>
      <c r="AO3923" s="2"/>
      <c r="AP3923" s="2"/>
      <c r="AQ3923" s="2"/>
      <c r="AR3923" s="2"/>
      <c r="AS3923" s="2"/>
      <c r="AT3923" s="2"/>
      <c r="AU3923" s="2"/>
    </row>
    <row r="3924" spans="1:47" x14ac:dyDescent="0.45">
      <c r="A3924" t="s">
        <v>52</v>
      </c>
      <c r="B3924" t="s">
        <v>59277</v>
      </c>
      <c r="C3924" s="1">
        <v>14987155848042</v>
      </c>
      <c r="D3924" s="1">
        <v>1000</v>
      </c>
      <c r="E3924" t="s">
        <v>53</v>
      </c>
      <c r="F3924">
        <v>10</v>
      </c>
      <c r="G3924" t="s">
        <v>53</v>
      </c>
      <c r="H3924" t="s">
        <v>50</v>
      </c>
      <c r="I3924" t="s">
        <v>34736</v>
      </c>
      <c r="J3924" t="s">
        <v>3197</v>
      </c>
      <c r="K3924" t="s">
        <v>3198</v>
      </c>
      <c r="M3924" t="s">
        <v>49</v>
      </c>
      <c r="N3924" t="s">
        <v>51</v>
      </c>
      <c r="R3924" t="s">
        <v>83320</v>
      </c>
      <c r="V3924">
        <v>4987155848540</v>
      </c>
      <c r="W3924" s="1" t="s">
        <v>83489</v>
      </c>
    </row>
    <row r="3925" spans="1:47" x14ac:dyDescent="0.45">
      <c r="A3925" s="2" t="s">
        <v>52</v>
      </c>
      <c r="B3925" s="2" t="s">
        <v>59279</v>
      </c>
      <c r="C3925" s="3">
        <v>14987155848035</v>
      </c>
      <c r="D3925" s="3">
        <v>700</v>
      </c>
      <c r="E3925" s="2" t="s">
        <v>53</v>
      </c>
      <c r="F3925" s="2">
        <v>14</v>
      </c>
      <c r="G3925" s="2" t="s">
        <v>53</v>
      </c>
      <c r="H3925" s="2" t="s">
        <v>50</v>
      </c>
      <c r="I3925" s="2" t="s">
        <v>34736</v>
      </c>
      <c r="J3925" s="2" t="s">
        <v>3197</v>
      </c>
      <c r="K3925" s="2" t="s">
        <v>3198</v>
      </c>
      <c r="L3925" s="2"/>
      <c r="M3925" s="2" t="s">
        <v>49</v>
      </c>
      <c r="N3925" s="2" t="s">
        <v>51</v>
      </c>
      <c r="O3925" s="2"/>
      <c r="P3925" s="2"/>
      <c r="Q3925" s="2"/>
      <c r="R3925" s="2" t="s">
        <v>83320</v>
      </c>
      <c r="S3925" s="2"/>
      <c r="T3925" s="2"/>
      <c r="U3925" s="3"/>
      <c r="V3925" s="2">
        <v>4987155848564</v>
      </c>
      <c r="W3925" s="3" t="s">
        <v>83489</v>
      </c>
      <c r="X3925" s="2"/>
      <c r="Y3925" s="2"/>
      <c r="Z3925" s="2"/>
      <c r="AA3925" s="2"/>
      <c r="AB3925" s="2"/>
      <c r="AC3925" s="2"/>
      <c r="AD3925" s="2"/>
      <c r="AE3925" s="2"/>
      <c r="AF3925" s="2"/>
      <c r="AG3925" s="2"/>
      <c r="AH3925" s="2"/>
      <c r="AI3925" s="2"/>
      <c r="AJ3925" s="2"/>
      <c r="AK3925" s="2"/>
      <c r="AL3925" s="2"/>
      <c r="AM3925" s="2"/>
      <c r="AN3925" s="2"/>
      <c r="AO3925" s="2"/>
      <c r="AP3925" s="2"/>
      <c r="AQ3925" s="2"/>
      <c r="AR3925" s="2"/>
      <c r="AS3925" s="2"/>
      <c r="AT3925" s="2"/>
      <c r="AU3925" s="2"/>
    </row>
    <row r="3926" spans="1:47" x14ac:dyDescent="0.45">
      <c r="A3926" t="s">
        <v>56</v>
      </c>
      <c r="B3926" t="s">
        <v>59278</v>
      </c>
      <c r="C3926" s="1">
        <v>14987155848028</v>
      </c>
      <c r="D3926" s="1">
        <v>500</v>
      </c>
      <c r="E3926" t="s">
        <v>53</v>
      </c>
      <c r="F3926">
        <v>500</v>
      </c>
      <c r="G3926" t="s">
        <v>53</v>
      </c>
      <c r="H3926" t="s">
        <v>50</v>
      </c>
      <c r="I3926" t="s">
        <v>34736</v>
      </c>
      <c r="J3926" t="s">
        <v>3197</v>
      </c>
      <c r="K3926" t="s">
        <v>3198</v>
      </c>
      <c r="M3926" t="s">
        <v>49</v>
      </c>
      <c r="N3926" t="s">
        <v>51</v>
      </c>
      <c r="R3926" t="s">
        <v>83320</v>
      </c>
      <c r="V3926">
        <v>4987155848557</v>
      </c>
      <c r="W3926" s="1" t="s">
        <v>83489</v>
      </c>
    </row>
    <row r="3927" spans="1:47" x14ac:dyDescent="0.45">
      <c r="A3927" s="2" t="s">
        <v>52</v>
      </c>
      <c r="B3927" s="2" t="s">
        <v>17349</v>
      </c>
      <c r="C3927" s="3">
        <v>14987813800573</v>
      </c>
      <c r="D3927" s="3">
        <v>100</v>
      </c>
      <c r="E3927" s="2" t="s">
        <v>53</v>
      </c>
      <c r="F3927" s="2">
        <v>10</v>
      </c>
      <c r="G3927" s="2" t="s">
        <v>53</v>
      </c>
      <c r="H3927" s="2" t="s">
        <v>50</v>
      </c>
      <c r="I3927" s="2" t="s">
        <v>17348</v>
      </c>
      <c r="J3927" s="2" t="s">
        <v>3197</v>
      </c>
      <c r="K3927" s="2" t="s">
        <v>3198</v>
      </c>
      <c r="L3927" s="2"/>
      <c r="M3927" s="2" t="s">
        <v>49</v>
      </c>
      <c r="N3927" s="2" t="s">
        <v>51</v>
      </c>
      <c r="O3927" s="2"/>
      <c r="P3927" s="2"/>
      <c r="Q3927" s="2"/>
      <c r="R3927" s="2" t="s">
        <v>83320</v>
      </c>
      <c r="S3927" s="2"/>
      <c r="T3927" s="2"/>
      <c r="U3927" s="3"/>
      <c r="V3927" s="2">
        <v>4987813800606</v>
      </c>
      <c r="W3927" s="3"/>
      <c r="X3927" s="2">
        <v>24987813800570</v>
      </c>
      <c r="Y3927" s="2"/>
      <c r="Z3927" s="2"/>
      <c r="AA3927" s="2"/>
      <c r="AB3927" s="2"/>
      <c r="AC3927" s="2"/>
      <c r="AD3927" s="2"/>
      <c r="AE3927" s="2"/>
      <c r="AF3927" s="2"/>
      <c r="AG3927" s="2"/>
      <c r="AH3927" s="2"/>
      <c r="AI3927" s="2"/>
      <c r="AJ3927" s="2"/>
      <c r="AK3927" s="2"/>
      <c r="AL3927" s="2"/>
      <c r="AM3927" s="2"/>
      <c r="AN3927" s="2"/>
      <c r="AO3927" s="2"/>
      <c r="AP3927" s="2"/>
      <c r="AQ3927" s="2"/>
      <c r="AR3927" s="2"/>
      <c r="AS3927" s="2"/>
      <c r="AT3927" s="2"/>
      <c r="AU3927" s="2"/>
    </row>
    <row r="3928" spans="1:47" x14ac:dyDescent="0.45">
      <c r="A3928" t="s">
        <v>52</v>
      </c>
      <c r="B3928" t="s">
        <v>17349</v>
      </c>
      <c r="C3928" s="1">
        <v>14987813800580</v>
      </c>
      <c r="D3928" s="1">
        <v>500</v>
      </c>
      <c r="E3928" t="s">
        <v>53</v>
      </c>
      <c r="F3928">
        <v>10</v>
      </c>
      <c r="G3928" t="s">
        <v>53</v>
      </c>
      <c r="H3928" t="s">
        <v>50</v>
      </c>
      <c r="I3928" t="s">
        <v>17348</v>
      </c>
      <c r="J3928" t="s">
        <v>3197</v>
      </c>
      <c r="K3928" t="s">
        <v>3198</v>
      </c>
      <c r="M3928" t="s">
        <v>49</v>
      </c>
      <c r="N3928" t="s">
        <v>51</v>
      </c>
      <c r="R3928" t="s">
        <v>83320</v>
      </c>
      <c r="V3928">
        <v>4987813800606</v>
      </c>
      <c r="X3928">
        <v>24987813800587</v>
      </c>
    </row>
    <row r="3929" spans="1:47" x14ac:dyDescent="0.45">
      <c r="A3929" s="2" t="s">
        <v>52</v>
      </c>
      <c r="B3929" s="2" t="s">
        <v>17350</v>
      </c>
      <c r="C3929" s="3">
        <v>14987813800597</v>
      </c>
      <c r="D3929" s="3">
        <v>140</v>
      </c>
      <c r="E3929" s="2" t="s">
        <v>53</v>
      </c>
      <c r="F3929" s="2">
        <v>14</v>
      </c>
      <c r="G3929" s="2" t="s">
        <v>53</v>
      </c>
      <c r="H3929" s="2" t="s">
        <v>50</v>
      </c>
      <c r="I3929" s="2" t="s">
        <v>17348</v>
      </c>
      <c r="J3929" s="2" t="s">
        <v>3197</v>
      </c>
      <c r="K3929" s="2" t="s">
        <v>3198</v>
      </c>
      <c r="L3929" s="2"/>
      <c r="M3929" s="2" t="s">
        <v>49</v>
      </c>
      <c r="N3929" s="2" t="s">
        <v>51</v>
      </c>
      <c r="O3929" s="2"/>
      <c r="P3929" s="2"/>
      <c r="Q3929" s="2"/>
      <c r="R3929" s="2" t="s">
        <v>83320</v>
      </c>
      <c r="S3929" s="2"/>
      <c r="T3929" s="2"/>
      <c r="U3929" s="3"/>
      <c r="V3929" s="2">
        <v>4987813800613</v>
      </c>
      <c r="W3929" s="3"/>
      <c r="X3929" s="2">
        <v>24987813800594</v>
      </c>
      <c r="Y3929" s="2"/>
      <c r="Z3929" s="2"/>
      <c r="AA3929" s="2"/>
      <c r="AB3929" s="2"/>
      <c r="AC3929" s="2"/>
      <c r="AD3929" s="2"/>
      <c r="AE3929" s="2"/>
      <c r="AF3929" s="2"/>
      <c r="AG3929" s="2"/>
      <c r="AH3929" s="2"/>
      <c r="AI3929" s="2"/>
      <c r="AJ3929" s="2"/>
      <c r="AK3929" s="2"/>
      <c r="AL3929" s="2"/>
      <c r="AM3929" s="2"/>
      <c r="AN3929" s="2"/>
      <c r="AO3929" s="2"/>
      <c r="AP3929" s="2"/>
      <c r="AQ3929" s="2"/>
      <c r="AR3929" s="2"/>
      <c r="AS3929" s="2"/>
      <c r="AT3929" s="2"/>
      <c r="AU3929" s="2"/>
    </row>
    <row r="3930" spans="1:47" x14ac:dyDescent="0.45">
      <c r="A3930" t="s">
        <v>52</v>
      </c>
      <c r="B3930" t="s">
        <v>22919</v>
      </c>
      <c r="C3930" s="1">
        <v>14987114215304</v>
      </c>
      <c r="D3930" s="1">
        <v>100</v>
      </c>
      <c r="E3930" t="s">
        <v>53</v>
      </c>
      <c r="F3930">
        <v>10</v>
      </c>
      <c r="G3930" t="s">
        <v>53</v>
      </c>
      <c r="H3930" t="s">
        <v>50</v>
      </c>
      <c r="I3930" t="s">
        <v>22918</v>
      </c>
      <c r="J3930" t="s">
        <v>3197</v>
      </c>
      <c r="K3930" t="s">
        <v>3198</v>
      </c>
      <c r="M3930" t="s">
        <v>49</v>
      </c>
      <c r="N3930" t="s">
        <v>51</v>
      </c>
      <c r="R3930" t="s">
        <v>83320</v>
      </c>
      <c r="V3930">
        <v>4987114215390</v>
      </c>
      <c r="X3930">
        <v>24987114215301</v>
      </c>
      <c r="Y3930">
        <v>20210826</v>
      </c>
      <c r="Z3930">
        <v>202407</v>
      </c>
    </row>
    <row r="3931" spans="1:47" x14ac:dyDescent="0.45">
      <c r="A3931" s="2" t="s">
        <v>52</v>
      </c>
      <c r="B3931" s="2" t="s">
        <v>22919</v>
      </c>
      <c r="C3931" s="3">
        <v>14987114215403</v>
      </c>
      <c r="D3931" s="3">
        <v>500</v>
      </c>
      <c r="E3931" s="2" t="s">
        <v>53</v>
      </c>
      <c r="F3931" s="2">
        <v>10</v>
      </c>
      <c r="G3931" s="2" t="s">
        <v>53</v>
      </c>
      <c r="H3931" s="2" t="s">
        <v>50</v>
      </c>
      <c r="I3931" s="2" t="s">
        <v>22918</v>
      </c>
      <c r="J3931" s="2" t="s">
        <v>3197</v>
      </c>
      <c r="K3931" s="2" t="s">
        <v>3198</v>
      </c>
      <c r="L3931" s="2"/>
      <c r="M3931" s="2" t="s">
        <v>49</v>
      </c>
      <c r="N3931" s="2" t="s">
        <v>51</v>
      </c>
      <c r="O3931" s="2"/>
      <c r="P3931" s="2"/>
      <c r="Q3931" s="2"/>
      <c r="R3931" s="2" t="s">
        <v>83320</v>
      </c>
      <c r="S3931" s="2"/>
      <c r="T3931" s="2"/>
      <c r="U3931" s="3"/>
      <c r="V3931" s="2">
        <v>4987114215390</v>
      </c>
      <c r="W3931" s="3"/>
      <c r="X3931" s="2">
        <v>24987114215400</v>
      </c>
      <c r="Y3931" s="2">
        <v>20210826</v>
      </c>
      <c r="Z3931" s="2">
        <v>202407</v>
      </c>
      <c r="AA3931" s="2"/>
      <c r="AB3931" s="2"/>
      <c r="AC3931" s="2"/>
      <c r="AD3931" s="2"/>
      <c r="AE3931" s="2"/>
      <c r="AF3931" s="2"/>
      <c r="AG3931" s="2"/>
      <c r="AH3931" s="2"/>
      <c r="AI3931" s="2"/>
      <c r="AJ3931" s="2"/>
      <c r="AK3931" s="2"/>
      <c r="AL3931" s="2"/>
      <c r="AM3931" s="2"/>
      <c r="AN3931" s="2"/>
      <c r="AO3931" s="2"/>
      <c r="AP3931" s="2"/>
      <c r="AQ3931" s="2"/>
      <c r="AR3931" s="2"/>
      <c r="AS3931" s="2"/>
      <c r="AT3931" s="2"/>
      <c r="AU3931" s="2"/>
    </row>
    <row r="3932" spans="1:47" x14ac:dyDescent="0.45">
      <c r="A3932" t="s">
        <v>52</v>
      </c>
      <c r="B3932" t="s">
        <v>22919</v>
      </c>
      <c r="C3932" s="1">
        <v>14987901012901</v>
      </c>
      <c r="D3932" s="1">
        <v>100</v>
      </c>
      <c r="E3932" t="s">
        <v>53</v>
      </c>
      <c r="F3932">
        <v>10</v>
      </c>
      <c r="G3932" t="s">
        <v>53</v>
      </c>
      <c r="H3932" t="s">
        <v>50</v>
      </c>
      <c r="I3932" t="s">
        <v>22918</v>
      </c>
      <c r="J3932" t="s">
        <v>3197</v>
      </c>
      <c r="K3932" t="s">
        <v>3198</v>
      </c>
      <c r="M3932" t="s">
        <v>49</v>
      </c>
      <c r="N3932" t="s">
        <v>51</v>
      </c>
      <c r="R3932" t="s">
        <v>83320</v>
      </c>
      <c r="V3932">
        <v>4987901012997</v>
      </c>
      <c r="X3932">
        <v>24987901012908</v>
      </c>
    </row>
    <row r="3933" spans="1:47" x14ac:dyDescent="0.45">
      <c r="A3933" s="2" t="s">
        <v>52</v>
      </c>
      <c r="B3933" s="2" t="s">
        <v>22919</v>
      </c>
      <c r="C3933" s="3">
        <v>14987901013007</v>
      </c>
      <c r="D3933" s="3">
        <v>500</v>
      </c>
      <c r="E3933" s="2" t="s">
        <v>53</v>
      </c>
      <c r="F3933" s="2">
        <v>10</v>
      </c>
      <c r="G3933" s="2" t="s">
        <v>53</v>
      </c>
      <c r="H3933" s="2" t="s">
        <v>50</v>
      </c>
      <c r="I3933" s="2" t="s">
        <v>22918</v>
      </c>
      <c r="J3933" s="2" t="s">
        <v>3197</v>
      </c>
      <c r="K3933" s="2" t="s">
        <v>3198</v>
      </c>
      <c r="L3933" s="2"/>
      <c r="M3933" s="2" t="s">
        <v>49</v>
      </c>
      <c r="N3933" s="2" t="s">
        <v>51</v>
      </c>
      <c r="O3933" s="2"/>
      <c r="P3933" s="2"/>
      <c r="Q3933" s="2"/>
      <c r="R3933" s="2" t="s">
        <v>83320</v>
      </c>
      <c r="S3933" s="2"/>
      <c r="T3933" s="2"/>
      <c r="U3933" s="3"/>
      <c r="V3933" s="2">
        <v>4987901012997</v>
      </c>
      <c r="W3933" s="3"/>
      <c r="X3933" s="2">
        <v>24987901013004</v>
      </c>
      <c r="Y3933" s="2"/>
      <c r="Z3933" s="2"/>
      <c r="AA3933" s="2"/>
      <c r="AB3933" s="2"/>
      <c r="AC3933" s="2"/>
      <c r="AD3933" s="2"/>
      <c r="AE3933" s="2"/>
      <c r="AF3933" s="2"/>
      <c r="AG3933" s="2"/>
      <c r="AH3933" s="2"/>
      <c r="AI3933" s="2"/>
      <c r="AJ3933" s="2"/>
      <c r="AK3933" s="2"/>
      <c r="AL3933" s="2"/>
      <c r="AM3933" s="2"/>
      <c r="AN3933" s="2"/>
      <c r="AO3933" s="2"/>
      <c r="AP3933" s="2"/>
      <c r="AQ3933" s="2"/>
      <c r="AR3933" s="2"/>
      <c r="AS3933" s="2"/>
      <c r="AT3933" s="2"/>
      <c r="AU3933" s="2"/>
    </row>
    <row r="3934" spans="1:47" x14ac:dyDescent="0.45">
      <c r="A3934" t="s">
        <v>52</v>
      </c>
      <c r="B3934" t="s">
        <v>28157</v>
      </c>
      <c r="C3934" s="1">
        <v>14987901012901</v>
      </c>
      <c r="D3934" s="1">
        <v>100</v>
      </c>
      <c r="E3934" t="s">
        <v>53</v>
      </c>
      <c r="F3934">
        <v>10</v>
      </c>
      <c r="G3934" t="s">
        <v>53</v>
      </c>
      <c r="H3934" t="s">
        <v>50</v>
      </c>
      <c r="I3934" t="s">
        <v>22918</v>
      </c>
      <c r="J3934" t="s">
        <v>3197</v>
      </c>
      <c r="K3934" t="s">
        <v>3198</v>
      </c>
      <c r="M3934" t="s">
        <v>49</v>
      </c>
      <c r="N3934" t="s">
        <v>51</v>
      </c>
      <c r="R3934" t="s">
        <v>83320</v>
      </c>
      <c r="V3934">
        <v>4987114215390</v>
      </c>
      <c r="W3934" s="1" t="s">
        <v>83706</v>
      </c>
      <c r="X3934">
        <v>24987901012908</v>
      </c>
    </row>
    <row r="3935" spans="1:47" x14ac:dyDescent="0.45">
      <c r="A3935" s="2" t="s">
        <v>52</v>
      </c>
      <c r="B3935" s="2" t="s">
        <v>28157</v>
      </c>
      <c r="C3935" s="3">
        <v>14987901013007</v>
      </c>
      <c r="D3935" s="3">
        <v>500</v>
      </c>
      <c r="E3935" s="2" t="s">
        <v>53</v>
      </c>
      <c r="F3935" s="2">
        <v>10</v>
      </c>
      <c r="G3935" s="2" t="s">
        <v>53</v>
      </c>
      <c r="H3935" s="2" t="s">
        <v>50</v>
      </c>
      <c r="I3935" s="2" t="s">
        <v>22918</v>
      </c>
      <c r="J3935" s="2" t="s">
        <v>3197</v>
      </c>
      <c r="K3935" s="2" t="s">
        <v>3198</v>
      </c>
      <c r="L3935" s="2"/>
      <c r="M3935" s="2" t="s">
        <v>49</v>
      </c>
      <c r="N3935" s="2" t="s">
        <v>51</v>
      </c>
      <c r="O3935" s="2"/>
      <c r="P3935" s="2"/>
      <c r="Q3935" s="2"/>
      <c r="R3935" s="2" t="s">
        <v>83320</v>
      </c>
      <c r="S3935" s="2"/>
      <c r="T3935" s="2"/>
      <c r="U3935" s="3"/>
      <c r="V3935" s="2">
        <v>4987114215390</v>
      </c>
      <c r="W3935" s="3" t="s">
        <v>83706</v>
      </c>
      <c r="X3935" s="2">
        <v>24987901013004</v>
      </c>
      <c r="Y3935" s="2"/>
      <c r="Z3935" s="2"/>
      <c r="AA3935" s="2"/>
      <c r="AB3935" s="2"/>
      <c r="AC3935" s="2"/>
      <c r="AD3935" s="2"/>
      <c r="AE3935" s="2"/>
      <c r="AF3935" s="2"/>
      <c r="AG3935" s="2"/>
      <c r="AH3935" s="2"/>
      <c r="AI3935" s="2"/>
      <c r="AJ3935" s="2"/>
      <c r="AK3935" s="2"/>
      <c r="AL3935" s="2"/>
      <c r="AM3935" s="2"/>
      <c r="AN3935" s="2"/>
      <c r="AO3935" s="2"/>
      <c r="AP3935" s="2"/>
      <c r="AQ3935" s="2"/>
      <c r="AR3935" s="2"/>
      <c r="AS3935" s="2"/>
      <c r="AT3935" s="2"/>
      <c r="AU3935" s="2"/>
    </row>
    <row r="3936" spans="1:47" x14ac:dyDescent="0.45">
      <c r="A3936" t="s">
        <v>52</v>
      </c>
      <c r="B3936" t="s">
        <v>22920</v>
      </c>
      <c r="C3936" s="1">
        <v>14987114215502</v>
      </c>
      <c r="D3936" s="1">
        <v>140</v>
      </c>
      <c r="E3936" t="s">
        <v>53</v>
      </c>
      <c r="F3936">
        <v>14</v>
      </c>
      <c r="G3936" t="s">
        <v>53</v>
      </c>
      <c r="H3936" t="s">
        <v>50</v>
      </c>
      <c r="I3936" t="s">
        <v>22918</v>
      </c>
      <c r="J3936" t="s">
        <v>3197</v>
      </c>
      <c r="K3936" t="s">
        <v>3198</v>
      </c>
      <c r="M3936" t="s">
        <v>49</v>
      </c>
      <c r="N3936" t="s">
        <v>51</v>
      </c>
      <c r="R3936" t="s">
        <v>83320</v>
      </c>
      <c r="V3936">
        <v>4987114215598</v>
      </c>
      <c r="X3936">
        <v>24987114215509</v>
      </c>
      <c r="Y3936">
        <v>20210826</v>
      </c>
      <c r="Z3936">
        <v>202407</v>
      </c>
    </row>
    <row r="3937" spans="1:47" x14ac:dyDescent="0.45">
      <c r="A3937" s="2" t="s">
        <v>52</v>
      </c>
      <c r="B3937" s="2" t="s">
        <v>22920</v>
      </c>
      <c r="C3937" s="3">
        <v>14987901013106</v>
      </c>
      <c r="D3937" s="3">
        <v>140</v>
      </c>
      <c r="E3937" s="2" t="s">
        <v>53</v>
      </c>
      <c r="F3937" s="2">
        <v>14</v>
      </c>
      <c r="G3937" s="2" t="s">
        <v>53</v>
      </c>
      <c r="H3937" s="2" t="s">
        <v>50</v>
      </c>
      <c r="I3937" s="2" t="s">
        <v>22918</v>
      </c>
      <c r="J3937" s="2" t="s">
        <v>3197</v>
      </c>
      <c r="K3937" s="2" t="s">
        <v>3198</v>
      </c>
      <c r="L3937" s="2"/>
      <c r="M3937" s="2" t="s">
        <v>49</v>
      </c>
      <c r="N3937" s="2" t="s">
        <v>51</v>
      </c>
      <c r="O3937" s="2"/>
      <c r="P3937" s="2"/>
      <c r="Q3937" s="2"/>
      <c r="R3937" s="2" t="s">
        <v>83320</v>
      </c>
      <c r="S3937" s="2"/>
      <c r="T3937" s="2"/>
      <c r="U3937" s="3"/>
      <c r="V3937" s="2">
        <v>4987901013192</v>
      </c>
      <c r="W3937" s="3"/>
      <c r="X3937" s="2">
        <v>24987901013103</v>
      </c>
      <c r="Y3937" s="2"/>
      <c r="Z3937" s="2"/>
      <c r="AA3937" s="2"/>
      <c r="AB3937" s="2"/>
      <c r="AC3937" s="2"/>
      <c r="AD3937" s="2"/>
      <c r="AE3937" s="2"/>
      <c r="AF3937" s="2"/>
      <c r="AG3937" s="2"/>
      <c r="AH3937" s="2"/>
      <c r="AI3937" s="2"/>
      <c r="AJ3937" s="2"/>
      <c r="AK3937" s="2"/>
      <c r="AL3937" s="2"/>
      <c r="AM3937" s="2"/>
      <c r="AN3937" s="2"/>
      <c r="AO3937" s="2"/>
      <c r="AP3937" s="2"/>
      <c r="AQ3937" s="2"/>
      <c r="AR3937" s="2"/>
      <c r="AS3937" s="2"/>
      <c r="AT3937" s="2"/>
      <c r="AU3937" s="2"/>
    </row>
    <row r="3938" spans="1:47" x14ac:dyDescent="0.45">
      <c r="A3938" t="s">
        <v>52</v>
      </c>
      <c r="B3938" t="s">
        <v>28158</v>
      </c>
      <c r="C3938" s="1">
        <v>14987901013106</v>
      </c>
      <c r="D3938" s="1">
        <v>140</v>
      </c>
      <c r="E3938" t="s">
        <v>53</v>
      </c>
      <c r="F3938">
        <v>14</v>
      </c>
      <c r="G3938" t="s">
        <v>53</v>
      </c>
      <c r="H3938" t="s">
        <v>50</v>
      </c>
      <c r="I3938" t="s">
        <v>22918</v>
      </c>
      <c r="J3938" t="s">
        <v>3197</v>
      </c>
      <c r="K3938" t="s">
        <v>3198</v>
      </c>
      <c r="M3938" t="s">
        <v>49</v>
      </c>
      <c r="N3938" t="s">
        <v>51</v>
      </c>
      <c r="R3938" t="s">
        <v>83320</v>
      </c>
      <c r="V3938">
        <v>4987114215598</v>
      </c>
      <c r="W3938" s="1" t="s">
        <v>83706</v>
      </c>
      <c r="X3938">
        <v>24987901013103</v>
      </c>
    </row>
    <row r="3939" spans="1:47" x14ac:dyDescent="0.45">
      <c r="A3939" s="2" t="s">
        <v>56</v>
      </c>
      <c r="B3939" s="2" t="s">
        <v>22921</v>
      </c>
      <c r="C3939" s="3">
        <v>14987114215601</v>
      </c>
      <c r="D3939" s="3">
        <v>500</v>
      </c>
      <c r="E3939" s="2" t="s">
        <v>53</v>
      </c>
      <c r="F3939" s="2">
        <v>500</v>
      </c>
      <c r="G3939" s="2" t="s">
        <v>53</v>
      </c>
      <c r="H3939" s="2" t="s">
        <v>50</v>
      </c>
      <c r="I3939" s="2" t="s">
        <v>22918</v>
      </c>
      <c r="J3939" s="2" t="s">
        <v>3197</v>
      </c>
      <c r="K3939" s="2" t="s">
        <v>3198</v>
      </c>
      <c r="L3939" s="2"/>
      <c r="M3939" s="2" t="s">
        <v>49</v>
      </c>
      <c r="N3939" s="2" t="s">
        <v>51</v>
      </c>
      <c r="O3939" s="2"/>
      <c r="P3939" s="2"/>
      <c r="Q3939" s="2"/>
      <c r="R3939" s="2" t="s">
        <v>83320</v>
      </c>
      <c r="S3939" s="2"/>
      <c r="T3939" s="2"/>
      <c r="U3939" s="3"/>
      <c r="V3939" s="2">
        <v>4987114215697</v>
      </c>
      <c r="W3939" s="3"/>
      <c r="X3939" s="2">
        <v>24987114215608</v>
      </c>
      <c r="Y3939" s="2">
        <v>20210826</v>
      </c>
      <c r="Z3939" s="2">
        <v>202406</v>
      </c>
      <c r="AA3939" s="2"/>
      <c r="AB3939" s="2"/>
      <c r="AC3939" s="2"/>
      <c r="AD3939" s="2"/>
      <c r="AE3939" s="2"/>
      <c r="AF3939" s="2"/>
      <c r="AG3939" s="2"/>
      <c r="AH3939" s="2"/>
      <c r="AI3939" s="2"/>
      <c r="AJ3939" s="2"/>
      <c r="AK3939" s="2"/>
      <c r="AL3939" s="2"/>
      <c r="AM3939" s="2"/>
      <c r="AN3939" s="2"/>
      <c r="AO3939" s="2"/>
      <c r="AP3939" s="2"/>
      <c r="AQ3939" s="2"/>
      <c r="AR3939" s="2"/>
      <c r="AS3939" s="2"/>
      <c r="AT3939" s="2"/>
      <c r="AU3939" s="2"/>
    </row>
    <row r="3940" spans="1:47" x14ac:dyDescent="0.45">
      <c r="A3940" t="s">
        <v>56</v>
      </c>
      <c r="B3940" t="s">
        <v>22921</v>
      </c>
      <c r="C3940" s="1">
        <v>14987901013205</v>
      </c>
      <c r="D3940" s="1">
        <v>500</v>
      </c>
      <c r="E3940" t="s">
        <v>53</v>
      </c>
      <c r="F3940">
        <v>500</v>
      </c>
      <c r="G3940" t="s">
        <v>53</v>
      </c>
      <c r="H3940" t="s">
        <v>50</v>
      </c>
      <c r="I3940" t="s">
        <v>22918</v>
      </c>
      <c r="J3940" t="s">
        <v>3197</v>
      </c>
      <c r="K3940" t="s">
        <v>3198</v>
      </c>
      <c r="M3940" t="s">
        <v>49</v>
      </c>
      <c r="N3940" t="s">
        <v>51</v>
      </c>
      <c r="R3940" t="s">
        <v>83320</v>
      </c>
      <c r="V3940">
        <v>4987901013291</v>
      </c>
      <c r="X3940">
        <v>24987901013202</v>
      </c>
    </row>
    <row r="3941" spans="1:47" x14ac:dyDescent="0.45">
      <c r="A3941" s="2" t="s">
        <v>56</v>
      </c>
      <c r="B3941" s="2" t="s">
        <v>28159</v>
      </c>
      <c r="C3941" s="3">
        <v>14987901013205</v>
      </c>
      <c r="D3941" s="3">
        <v>500</v>
      </c>
      <c r="E3941" s="2" t="s">
        <v>53</v>
      </c>
      <c r="F3941" s="2">
        <v>500</v>
      </c>
      <c r="G3941" s="2" t="s">
        <v>53</v>
      </c>
      <c r="H3941" s="2" t="s">
        <v>50</v>
      </c>
      <c r="I3941" s="2" t="s">
        <v>22918</v>
      </c>
      <c r="J3941" s="2" t="s">
        <v>3197</v>
      </c>
      <c r="K3941" s="2" t="s">
        <v>3198</v>
      </c>
      <c r="L3941" s="2"/>
      <c r="M3941" s="2" t="s">
        <v>49</v>
      </c>
      <c r="N3941" s="2" t="s">
        <v>51</v>
      </c>
      <c r="O3941" s="2"/>
      <c r="P3941" s="2"/>
      <c r="Q3941" s="2"/>
      <c r="R3941" s="2" t="s">
        <v>83320</v>
      </c>
      <c r="S3941" s="2"/>
      <c r="T3941" s="2"/>
      <c r="U3941" s="3"/>
      <c r="V3941" s="2">
        <v>4987114215697</v>
      </c>
      <c r="W3941" s="3" t="s">
        <v>83706</v>
      </c>
      <c r="X3941" s="2">
        <v>24987901013202</v>
      </c>
      <c r="Y3941" s="2"/>
      <c r="Z3941" s="2"/>
      <c r="AA3941" s="2"/>
      <c r="AB3941" s="2"/>
      <c r="AC3941" s="2"/>
      <c r="AD3941" s="2"/>
      <c r="AE3941" s="2"/>
      <c r="AF3941" s="2"/>
      <c r="AG3941" s="2"/>
      <c r="AH3941" s="2"/>
      <c r="AI3941" s="2"/>
      <c r="AJ3941" s="2"/>
      <c r="AK3941" s="2"/>
      <c r="AL3941" s="2"/>
      <c r="AM3941" s="2"/>
      <c r="AN3941" s="2"/>
      <c r="AO3941" s="2"/>
      <c r="AP3941" s="2"/>
      <c r="AQ3941" s="2"/>
      <c r="AR3941" s="2"/>
      <c r="AS3941" s="2"/>
      <c r="AT3941" s="2"/>
      <c r="AU3941" s="2"/>
    </row>
    <row r="3942" spans="1:47" x14ac:dyDescent="0.45">
      <c r="A3942" t="s">
        <v>52</v>
      </c>
      <c r="B3942" t="s">
        <v>74644</v>
      </c>
      <c r="C3942" s="1">
        <v>14987197115218</v>
      </c>
      <c r="D3942" s="1">
        <v>100</v>
      </c>
      <c r="E3942" t="s">
        <v>53</v>
      </c>
      <c r="F3942">
        <v>10</v>
      </c>
      <c r="G3942" t="s">
        <v>53</v>
      </c>
      <c r="H3942" t="s">
        <v>50</v>
      </c>
      <c r="I3942" t="s">
        <v>74643</v>
      </c>
      <c r="J3942" t="s">
        <v>3197</v>
      </c>
      <c r="K3942" t="s">
        <v>3198</v>
      </c>
      <c r="M3942" t="s">
        <v>49</v>
      </c>
      <c r="N3942" t="s">
        <v>51</v>
      </c>
      <c r="R3942" t="s">
        <v>83320</v>
      </c>
      <c r="S3942" t="s">
        <v>83463</v>
      </c>
      <c r="V3942">
        <v>4987197115013</v>
      </c>
    </row>
    <row r="3943" spans="1:47" x14ac:dyDescent="0.45">
      <c r="A3943" s="2" t="s">
        <v>52</v>
      </c>
      <c r="B3943" s="2" t="s">
        <v>74645</v>
      </c>
      <c r="C3943" s="3">
        <v>14987197115225</v>
      </c>
      <c r="D3943" s="3">
        <v>700</v>
      </c>
      <c r="E3943" s="2" t="s">
        <v>53</v>
      </c>
      <c r="F3943" s="2">
        <v>14</v>
      </c>
      <c r="G3943" s="2" t="s">
        <v>53</v>
      </c>
      <c r="H3943" s="2" t="s">
        <v>50</v>
      </c>
      <c r="I3943" s="2" t="s">
        <v>74643</v>
      </c>
      <c r="J3943" s="2" t="s">
        <v>3197</v>
      </c>
      <c r="K3943" s="2" t="s">
        <v>3198</v>
      </c>
      <c r="L3943" s="2"/>
      <c r="M3943" s="2" t="s">
        <v>49</v>
      </c>
      <c r="N3943" s="2" t="s">
        <v>51</v>
      </c>
      <c r="O3943" s="2"/>
      <c r="P3943" s="2"/>
      <c r="Q3943" s="2"/>
      <c r="R3943" s="2" t="s">
        <v>83320</v>
      </c>
      <c r="S3943" s="2" t="s">
        <v>83463</v>
      </c>
      <c r="T3943" s="2"/>
      <c r="U3943" s="3"/>
      <c r="V3943" s="2">
        <v>4987197115020</v>
      </c>
      <c r="W3943" s="3"/>
      <c r="X3943" s="2"/>
      <c r="Y3943" s="2"/>
      <c r="Z3943" s="2"/>
      <c r="AA3943" s="2"/>
      <c r="AB3943" s="2"/>
      <c r="AC3943" s="2"/>
      <c r="AD3943" s="2"/>
      <c r="AE3943" s="2"/>
      <c r="AF3943" s="2"/>
      <c r="AG3943" s="2"/>
      <c r="AH3943" s="2"/>
      <c r="AI3943" s="2"/>
      <c r="AJ3943" s="2"/>
      <c r="AK3943" s="2"/>
      <c r="AL3943" s="2"/>
      <c r="AM3943" s="2"/>
      <c r="AN3943" s="2"/>
      <c r="AO3943" s="2"/>
      <c r="AP3943" s="2"/>
      <c r="AQ3943" s="2"/>
      <c r="AR3943" s="2"/>
      <c r="AS3943" s="2"/>
      <c r="AT3943" s="2"/>
      <c r="AU3943" s="2"/>
    </row>
    <row r="3944" spans="1:47" x14ac:dyDescent="0.45">
      <c r="A3944" t="s">
        <v>52</v>
      </c>
      <c r="B3944" t="s">
        <v>29883</v>
      </c>
      <c r="C3944" s="1">
        <v>14987060306378</v>
      </c>
      <c r="D3944" s="1">
        <v>100</v>
      </c>
      <c r="E3944" t="s">
        <v>53</v>
      </c>
      <c r="F3944">
        <v>10</v>
      </c>
      <c r="G3944" t="s">
        <v>53</v>
      </c>
      <c r="H3944" t="s">
        <v>50</v>
      </c>
      <c r="I3944" t="s">
        <v>29882</v>
      </c>
      <c r="J3944" t="s">
        <v>3197</v>
      </c>
      <c r="K3944" t="s">
        <v>3198</v>
      </c>
      <c r="M3944" t="s">
        <v>49</v>
      </c>
      <c r="N3944" t="s">
        <v>51</v>
      </c>
      <c r="R3944" t="s">
        <v>83320</v>
      </c>
      <c r="V3944">
        <v>4987060506375</v>
      </c>
      <c r="X3944">
        <v>24987060306375</v>
      </c>
    </row>
    <row r="3945" spans="1:47" x14ac:dyDescent="0.45">
      <c r="A3945" s="2" t="s">
        <v>52</v>
      </c>
      <c r="B3945" s="2" t="s">
        <v>29883</v>
      </c>
      <c r="C3945" s="3">
        <v>14987060306385</v>
      </c>
      <c r="D3945" s="3">
        <v>500</v>
      </c>
      <c r="E3945" s="2" t="s">
        <v>53</v>
      </c>
      <c r="F3945" s="2">
        <v>10</v>
      </c>
      <c r="G3945" s="2" t="s">
        <v>53</v>
      </c>
      <c r="H3945" s="2" t="s">
        <v>50</v>
      </c>
      <c r="I3945" s="2" t="s">
        <v>29882</v>
      </c>
      <c r="J3945" s="2" t="s">
        <v>3197</v>
      </c>
      <c r="K3945" s="2" t="s">
        <v>3198</v>
      </c>
      <c r="L3945" s="2"/>
      <c r="M3945" s="2" t="s">
        <v>49</v>
      </c>
      <c r="N3945" s="2" t="s">
        <v>51</v>
      </c>
      <c r="O3945" s="2"/>
      <c r="P3945" s="2"/>
      <c r="Q3945" s="2"/>
      <c r="R3945" s="2" t="s">
        <v>83320</v>
      </c>
      <c r="S3945" s="2"/>
      <c r="T3945" s="2"/>
      <c r="U3945" s="3"/>
      <c r="V3945" s="2">
        <v>4987060506375</v>
      </c>
      <c r="W3945" s="3"/>
      <c r="X3945" s="2">
        <v>24987060306382</v>
      </c>
      <c r="Y3945" s="2"/>
      <c r="Z3945" s="2"/>
      <c r="AA3945" s="2"/>
      <c r="AB3945" s="2"/>
      <c r="AC3945" s="2"/>
      <c r="AD3945" s="2"/>
      <c r="AE3945" s="2"/>
      <c r="AF3945" s="2"/>
      <c r="AG3945" s="2"/>
      <c r="AH3945" s="2"/>
      <c r="AI3945" s="2"/>
      <c r="AJ3945" s="2"/>
      <c r="AK3945" s="2"/>
      <c r="AL3945" s="2"/>
      <c r="AM3945" s="2"/>
      <c r="AN3945" s="2"/>
      <c r="AO3945" s="2"/>
      <c r="AP3945" s="2"/>
      <c r="AQ3945" s="2"/>
      <c r="AR3945" s="2"/>
      <c r="AS3945" s="2"/>
      <c r="AT3945" s="2"/>
      <c r="AU3945" s="2"/>
    </row>
    <row r="3946" spans="1:47" x14ac:dyDescent="0.45">
      <c r="A3946" t="s">
        <v>52</v>
      </c>
      <c r="B3946" t="s">
        <v>29883</v>
      </c>
      <c r="C3946" s="1">
        <v>14987060306392</v>
      </c>
      <c r="D3946" s="1">
        <v>1000</v>
      </c>
      <c r="E3946" t="s">
        <v>53</v>
      </c>
      <c r="F3946">
        <v>10</v>
      </c>
      <c r="G3946" t="s">
        <v>53</v>
      </c>
      <c r="H3946" t="s">
        <v>50</v>
      </c>
      <c r="I3946" t="s">
        <v>29882</v>
      </c>
      <c r="J3946" t="s">
        <v>3197</v>
      </c>
      <c r="K3946" t="s">
        <v>3198</v>
      </c>
      <c r="M3946" t="s">
        <v>49</v>
      </c>
      <c r="N3946" t="s">
        <v>51</v>
      </c>
      <c r="R3946" t="s">
        <v>83320</v>
      </c>
      <c r="V3946">
        <v>4987060506375</v>
      </c>
      <c r="X3946">
        <v>24987060306399</v>
      </c>
    </row>
    <row r="3947" spans="1:47" x14ac:dyDescent="0.45">
      <c r="A3947" s="2" t="s">
        <v>52</v>
      </c>
      <c r="B3947" s="2" t="s">
        <v>29883</v>
      </c>
      <c r="C3947" s="3">
        <v>14987885016575</v>
      </c>
      <c r="D3947" s="3">
        <v>100</v>
      </c>
      <c r="E3947" s="2" t="s">
        <v>53</v>
      </c>
      <c r="F3947" s="2">
        <v>10</v>
      </c>
      <c r="G3947" s="2" t="s">
        <v>53</v>
      </c>
      <c r="H3947" s="2" t="s">
        <v>50</v>
      </c>
      <c r="I3947" s="2" t="s">
        <v>29882</v>
      </c>
      <c r="J3947" s="2" t="s">
        <v>3197</v>
      </c>
      <c r="K3947" s="2" t="s">
        <v>3198</v>
      </c>
      <c r="L3947" s="2"/>
      <c r="M3947" s="2" t="s">
        <v>49</v>
      </c>
      <c r="N3947" s="2" t="s">
        <v>51</v>
      </c>
      <c r="O3947" s="2"/>
      <c r="P3947" s="2"/>
      <c r="Q3947" s="2"/>
      <c r="R3947" s="2" t="s">
        <v>83320</v>
      </c>
      <c r="S3947" s="2"/>
      <c r="T3947" s="2"/>
      <c r="U3947" s="3"/>
      <c r="V3947" s="2">
        <v>4987060506375</v>
      </c>
      <c r="W3947" s="3"/>
      <c r="X3947" s="2">
        <v>24987885016572</v>
      </c>
      <c r="Y3947" s="2"/>
      <c r="Z3947" s="2"/>
      <c r="AA3947" s="2"/>
      <c r="AB3947" s="2"/>
      <c r="AC3947" s="2"/>
      <c r="AD3947" s="2"/>
      <c r="AE3947" s="2"/>
      <c r="AF3947" s="2"/>
      <c r="AG3947" s="2"/>
      <c r="AH3947" s="2"/>
      <c r="AI3947" s="2"/>
      <c r="AJ3947" s="2"/>
      <c r="AK3947" s="2"/>
      <c r="AL3947" s="2"/>
      <c r="AM3947" s="2"/>
      <c r="AN3947" s="2"/>
      <c r="AO3947" s="2"/>
      <c r="AP3947" s="2"/>
      <c r="AQ3947" s="2"/>
      <c r="AR3947" s="2"/>
      <c r="AS3947" s="2"/>
      <c r="AT3947" s="2"/>
      <c r="AU3947" s="2"/>
    </row>
    <row r="3948" spans="1:47" x14ac:dyDescent="0.45">
      <c r="A3948" t="s">
        <v>52</v>
      </c>
      <c r="B3948" t="s">
        <v>29883</v>
      </c>
      <c r="C3948" s="1">
        <v>14987885016582</v>
      </c>
      <c r="D3948" s="1">
        <v>500</v>
      </c>
      <c r="E3948" t="s">
        <v>53</v>
      </c>
      <c r="F3948">
        <v>10</v>
      </c>
      <c r="G3948" t="s">
        <v>53</v>
      </c>
      <c r="H3948" t="s">
        <v>50</v>
      </c>
      <c r="I3948" t="s">
        <v>29882</v>
      </c>
      <c r="J3948" t="s">
        <v>3197</v>
      </c>
      <c r="K3948" t="s">
        <v>3198</v>
      </c>
      <c r="M3948" t="s">
        <v>49</v>
      </c>
      <c r="N3948" t="s">
        <v>51</v>
      </c>
      <c r="R3948" t="s">
        <v>83320</v>
      </c>
      <c r="V3948">
        <v>4987060506375</v>
      </c>
      <c r="X3948">
        <v>24987885016589</v>
      </c>
    </row>
    <row r="3949" spans="1:47" x14ac:dyDescent="0.45">
      <c r="A3949" s="2" t="s">
        <v>52</v>
      </c>
      <c r="B3949" s="2" t="s">
        <v>29883</v>
      </c>
      <c r="C3949" s="3">
        <v>14987828101504</v>
      </c>
      <c r="D3949" s="3">
        <v>100</v>
      </c>
      <c r="E3949" s="2" t="s">
        <v>53</v>
      </c>
      <c r="F3949" s="2">
        <v>10</v>
      </c>
      <c r="G3949" s="2" t="s">
        <v>53</v>
      </c>
      <c r="H3949" s="2" t="s">
        <v>50</v>
      </c>
      <c r="I3949" s="2" t="s">
        <v>29882</v>
      </c>
      <c r="J3949" s="2" t="s">
        <v>3197</v>
      </c>
      <c r="K3949" s="2" t="s">
        <v>3198</v>
      </c>
      <c r="L3949" s="2"/>
      <c r="M3949" s="2" t="s">
        <v>49</v>
      </c>
      <c r="N3949" s="2" t="s">
        <v>51</v>
      </c>
      <c r="O3949" s="2"/>
      <c r="P3949" s="2"/>
      <c r="Q3949" s="2"/>
      <c r="R3949" s="2" t="s">
        <v>83320</v>
      </c>
      <c r="S3949" s="2"/>
      <c r="T3949" s="2"/>
      <c r="U3949" s="3"/>
      <c r="V3949" s="2">
        <v>4987060506375</v>
      </c>
      <c r="W3949" s="3"/>
      <c r="X3949" s="2"/>
      <c r="Y3949" s="2">
        <v>20200430</v>
      </c>
      <c r="Z3949" s="2"/>
      <c r="AA3949" s="2"/>
      <c r="AB3949" s="2"/>
      <c r="AC3949" s="2"/>
      <c r="AD3949" s="2"/>
      <c r="AE3949" s="2"/>
      <c r="AF3949" s="2"/>
      <c r="AG3949" s="2"/>
      <c r="AH3949" s="2"/>
      <c r="AI3949" s="2"/>
      <c r="AJ3949" s="2"/>
      <c r="AK3949" s="2"/>
      <c r="AL3949" s="2"/>
      <c r="AM3949" s="2"/>
      <c r="AN3949" s="2"/>
      <c r="AO3949" s="2"/>
      <c r="AP3949" s="2"/>
      <c r="AQ3949" s="2"/>
      <c r="AR3949" s="2"/>
      <c r="AS3949" s="2"/>
      <c r="AT3949" s="2"/>
      <c r="AU3949" s="2"/>
    </row>
    <row r="3950" spans="1:47" x14ac:dyDescent="0.45">
      <c r="A3950" t="s">
        <v>52</v>
      </c>
      <c r="B3950" t="s">
        <v>29883</v>
      </c>
      <c r="C3950" s="1">
        <v>14987828101511</v>
      </c>
      <c r="D3950" s="1">
        <v>500</v>
      </c>
      <c r="E3950" t="s">
        <v>53</v>
      </c>
      <c r="F3950">
        <v>10</v>
      </c>
      <c r="G3950" t="s">
        <v>53</v>
      </c>
      <c r="H3950" t="s">
        <v>50</v>
      </c>
      <c r="I3950" t="s">
        <v>29882</v>
      </c>
      <c r="J3950" t="s">
        <v>3197</v>
      </c>
      <c r="K3950" t="s">
        <v>3198</v>
      </c>
      <c r="M3950" t="s">
        <v>49</v>
      </c>
      <c r="N3950" t="s">
        <v>51</v>
      </c>
      <c r="R3950" t="s">
        <v>83320</v>
      </c>
      <c r="V3950">
        <v>4987060506375</v>
      </c>
      <c r="Y3950">
        <v>20210228</v>
      </c>
    </row>
    <row r="3951" spans="1:47" x14ac:dyDescent="0.45">
      <c r="A3951" s="2" t="s">
        <v>56</v>
      </c>
      <c r="B3951" s="2" t="s">
        <v>29884</v>
      </c>
      <c r="C3951" s="3">
        <v>14987060306408</v>
      </c>
      <c r="D3951" s="3">
        <v>1000</v>
      </c>
      <c r="E3951" s="2" t="s">
        <v>53</v>
      </c>
      <c r="F3951" s="2">
        <v>1000</v>
      </c>
      <c r="G3951" s="2" t="s">
        <v>53</v>
      </c>
      <c r="H3951" s="2" t="s">
        <v>50</v>
      </c>
      <c r="I3951" s="2" t="s">
        <v>29882</v>
      </c>
      <c r="J3951" s="2" t="s">
        <v>3197</v>
      </c>
      <c r="K3951" s="2" t="s">
        <v>3198</v>
      </c>
      <c r="L3951" s="2"/>
      <c r="M3951" s="2" t="s">
        <v>49</v>
      </c>
      <c r="N3951" s="2" t="s">
        <v>51</v>
      </c>
      <c r="O3951" s="2"/>
      <c r="P3951" s="2"/>
      <c r="Q3951" s="2"/>
      <c r="R3951" s="2" t="s">
        <v>83320</v>
      </c>
      <c r="S3951" s="2"/>
      <c r="T3951" s="2"/>
      <c r="U3951" s="3"/>
      <c r="V3951" s="2">
        <v>4987060506405</v>
      </c>
      <c r="W3951" s="3"/>
      <c r="X3951" s="2">
        <v>24987060306405</v>
      </c>
      <c r="Y3951" s="2"/>
      <c r="Z3951" s="2"/>
      <c r="AA3951" s="2"/>
      <c r="AB3951" s="2"/>
      <c r="AC3951" s="2"/>
      <c r="AD3951" s="2"/>
      <c r="AE3951" s="2"/>
      <c r="AF3951" s="2"/>
      <c r="AG3951" s="2"/>
      <c r="AH3951" s="2"/>
      <c r="AI3951" s="2"/>
      <c r="AJ3951" s="2"/>
      <c r="AK3951" s="2"/>
      <c r="AL3951" s="2"/>
      <c r="AM3951" s="2"/>
      <c r="AN3951" s="2"/>
      <c r="AO3951" s="2"/>
      <c r="AP3951" s="2"/>
      <c r="AQ3951" s="2"/>
      <c r="AR3951" s="2"/>
      <c r="AS3951" s="2"/>
      <c r="AT3951" s="2"/>
      <c r="AU3951" s="2"/>
    </row>
    <row r="3952" spans="1:47" x14ac:dyDescent="0.45">
      <c r="A3952" t="s">
        <v>52</v>
      </c>
      <c r="B3952" t="s">
        <v>31685</v>
      </c>
      <c r="C3952" s="1">
        <v>14987042352003</v>
      </c>
      <c r="D3952" s="1">
        <v>100</v>
      </c>
      <c r="E3952" t="s">
        <v>53</v>
      </c>
      <c r="F3952">
        <v>10</v>
      </c>
      <c r="G3952" t="s">
        <v>53</v>
      </c>
      <c r="H3952" t="s">
        <v>50</v>
      </c>
      <c r="I3952" t="s">
        <v>31684</v>
      </c>
      <c r="J3952" t="s">
        <v>3197</v>
      </c>
      <c r="K3952" t="s">
        <v>3198</v>
      </c>
      <c r="M3952" t="s">
        <v>49</v>
      </c>
      <c r="N3952" t="s">
        <v>51</v>
      </c>
      <c r="R3952" t="s">
        <v>83320</v>
      </c>
      <c r="V3952">
        <v>4987042352112</v>
      </c>
      <c r="X3952">
        <v>24987042352000</v>
      </c>
    </row>
    <row r="3953" spans="1:47" x14ac:dyDescent="0.45">
      <c r="A3953" s="2" t="s">
        <v>52</v>
      </c>
      <c r="B3953" s="2" t="s">
        <v>31685</v>
      </c>
      <c r="C3953" s="3">
        <v>14987042352027</v>
      </c>
      <c r="D3953" s="3">
        <v>500</v>
      </c>
      <c r="E3953" s="2" t="s">
        <v>53</v>
      </c>
      <c r="F3953" s="2">
        <v>10</v>
      </c>
      <c r="G3953" s="2" t="s">
        <v>53</v>
      </c>
      <c r="H3953" s="2" t="s">
        <v>50</v>
      </c>
      <c r="I3953" s="2" t="s">
        <v>31684</v>
      </c>
      <c r="J3953" s="2" t="s">
        <v>3197</v>
      </c>
      <c r="K3953" s="2" t="s">
        <v>3198</v>
      </c>
      <c r="L3953" s="2"/>
      <c r="M3953" s="2" t="s">
        <v>49</v>
      </c>
      <c r="N3953" s="2" t="s">
        <v>51</v>
      </c>
      <c r="O3953" s="2"/>
      <c r="P3953" s="2"/>
      <c r="Q3953" s="2"/>
      <c r="R3953" s="2" t="s">
        <v>83320</v>
      </c>
      <c r="S3953" s="2"/>
      <c r="T3953" s="2"/>
      <c r="U3953" s="3"/>
      <c r="V3953" s="2">
        <v>4987042352112</v>
      </c>
      <c r="W3953" s="3"/>
      <c r="X3953" s="2">
        <v>24987042352024</v>
      </c>
      <c r="Y3953" s="2"/>
      <c r="Z3953" s="2"/>
      <c r="AA3953" s="2"/>
      <c r="AB3953" s="2"/>
      <c r="AC3953" s="2"/>
      <c r="AD3953" s="2"/>
      <c r="AE3953" s="2"/>
      <c r="AF3953" s="2"/>
      <c r="AG3953" s="2"/>
      <c r="AH3953" s="2"/>
      <c r="AI3953" s="2"/>
      <c r="AJ3953" s="2"/>
      <c r="AK3953" s="2"/>
      <c r="AL3953" s="2"/>
      <c r="AM3953" s="2"/>
      <c r="AN3953" s="2"/>
      <c r="AO3953" s="2"/>
      <c r="AP3953" s="2"/>
      <c r="AQ3953" s="2"/>
      <c r="AR3953" s="2"/>
      <c r="AS3953" s="2"/>
      <c r="AT3953" s="2"/>
      <c r="AU3953" s="2"/>
    </row>
    <row r="3954" spans="1:47" x14ac:dyDescent="0.45">
      <c r="A3954" t="s">
        <v>52</v>
      </c>
      <c r="B3954" t="s">
        <v>31685</v>
      </c>
      <c r="C3954" s="1">
        <v>14987042352065</v>
      </c>
      <c r="D3954" s="1">
        <v>1000</v>
      </c>
      <c r="E3954" t="s">
        <v>53</v>
      </c>
      <c r="F3954">
        <v>10</v>
      </c>
      <c r="G3954" t="s">
        <v>53</v>
      </c>
      <c r="H3954" t="s">
        <v>50</v>
      </c>
      <c r="I3954" t="s">
        <v>31684</v>
      </c>
      <c r="J3954" t="s">
        <v>3197</v>
      </c>
      <c r="K3954" t="s">
        <v>3198</v>
      </c>
      <c r="M3954" t="s">
        <v>49</v>
      </c>
      <c r="N3954" t="s">
        <v>51</v>
      </c>
      <c r="R3954" t="s">
        <v>83320</v>
      </c>
      <c r="V3954">
        <v>4987042352112</v>
      </c>
      <c r="X3954">
        <v>24987042352062</v>
      </c>
    </row>
    <row r="3955" spans="1:47" x14ac:dyDescent="0.45">
      <c r="A3955" s="2" t="s">
        <v>52</v>
      </c>
      <c r="B3955" s="2" t="s">
        <v>31686</v>
      </c>
      <c r="C3955" s="3">
        <v>14987042352041</v>
      </c>
      <c r="D3955" s="3">
        <v>700</v>
      </c>
      <c r="E3955" s="2" t="s">
        <v>53</v>
      </c>
      <c r="F3955" s="2">
        <v>14</v>
      </c>
      <c r="G3955" s="2" t="s">
        <v>53</v>
      </c>
      <c r="H3955" s="2" t="s">
        <v>50</v>
      </c>
      <c r="I3955" s="2" t="s">
        <v>31684</v>
      </c>
      <c r="J3955" s="2" t="s">
        <v>3197</v>
      </c>
      <c r="K3955" s="2" t="s">
        <v>3198</v>
      </c>
      <c r="L3955" s="2"/>
      <c r="M3955" s="2" t="s">
        <v>49</v>
      </c>
      <c r="N3955" s="2" t="s">
        <v>51</v>
      </c>
      <c r="O3955" s="2"/>
      <c r="P3955" s="2"/>
      <c r="Q3955" s="2"/>
      <c r="R3955" s="2" t="s">
        <v>83320</v>
      </c>
      <c r="S3955" s="2"/>
      <c r="T3955" s="2"/>
      <c r="U3955" s="3"/>
      <c r="V3955" s="2">
        <v>4987042352129</v>
      </c>
      <c r="W3955" s="3"/>
      <c r="X3955" s="2">
        <v>24987042352048</v>
      </c>
      <c r="Y3955" s="2"/>
      <c r="Z3955" s="2"/>
      <c r="AA3955" s="2"/>
      <c r="AB3955" s="2"/>
      <c r="AC3955" s="2"/>
      <c r="AD3955" s="2"/>
      <c r="AE3955" s="2"/>
      <c r="AF3955" s="2"/>
      <c r="AG3955" s="2"/>
      <c r="AH3955" s="2"/>
      <c r="AI3955" s="2"/>
      <c r="AJ3955" s="2"/>
      <c r="AK3955" s="2"/>
      <c r="AL3955" s="2"/>
      <c r="AM3955" s="2"/>
      <c r="AN3955" s="2"/>
      <c r="AO3955" s="2"/>
      <c r="AP3955" s="2"/>
      <c r="AQ3955" s="2"/>
      <c r="AR3955" s="2"/>
      <c r="AS3955" s="2"/>
      <c r="AT3955" s="2"/>
      <c r="AU3955" s="2"/>
    </row>
    <row r="3956" spans="1:47" x14ac:dyDescent="0.45">
      <c r="A3956" t="s">
        <v>56</v>
      </c>
      <c r="B3956" t="s">
        <v>31687</v>
      </c>
      <c r="C3956" s="1">
        <v>14987042352089</v>
      </c>
      <c r="D3956" s="1">
        <v>500</v>
      </c>
      <c r="E3956" t="s">
        <v>53</v>
      </c>
      <c r="F3956">
        <v>500</v>
      </c>
      <c r="G3956" t="s">
        <v>53</v>
      </c>
      <c r="H3956" t="s">
        <v>50</v>
      </c>
      <c r="I3956" t="s">
        <v>31684</v>
      </c>
      <c r="J3956" t="s">
        <v>3197</v>
      </c>
      <c r="K3956" t="s">
        <v>3198</v>
      </c>
      <c r="M3956" t="s">
        <v>49</v>
      </c>
      <c r="N3956" t="s">
        <v>51</v>
      </c>
      <c r="R3956" t="s">
        <v>83320</v>
      </c>
      <c r="V3956">
        <v>4987042352136</v>
      </c>
      <c r="X3956">
        <v>24987042352086</v>
      </c>
    </row>
    <row r="3957" spans="1:47" x14ac:dyDescent="0.45">
      <c r="A3957" s="2" t="s">
        <v>52</v>
      </c>
      <c r="B3957" s="2" t="s">
        <v>63402</v>
      </c>
      <c r="C3957" s="3">
        <v>14987376055502</v>
      </c>
      <c r="D3957" s="3">
        <v>20</v>
      </c>
      <c r="E3957" s="2" t="s">
        <v>53</v>
      </c>
      <c r="F3957" s="2">
        <v>10</v>
      </c>
      <c r="G3957" s="2" t="s">
        <v>53</v>
      </c>
      <c r="H3957" s="2" t="s">
        <v>50</v>
      </c>
      <c r="I3957" s="2" t="s">
        <v>63401</v>
      </c>
      <c r="J3957" s="2" t="s">
        <v>3197</v>
      </c>
      <c r="K3957" s="2" t="s">
        <v>3198</v>
      </c>
      <c r="L3957" s="2"/>
      <c r="M3957" s="2" t="s">
        <v>49</v>
      </c>
      <c r="N3957" s="2" t="s">
        <v>51</v>
      </c>
      <c r="O3957" s="2"/>
      <c r="P3957" s="2"/>
      <c r="Q3957" s="2"/>
      <c r="R3957" s="2" t="s">
        <v>83320</v>
      </c>
      <c r="S3957" s="2"/>
      <c r="T3957" s="2"/>
      <c r="U3957" s="3"/>
      <c r="V3957" s="2">
        <v>4987376055567</v>
      </c>
      <c r="W3957" s="3"/>
      <c r="X3957" s="2"/>
      <c r="Y3957" s="2">
        <v>20151200</v>
      </c>
      <c r="Z3957" s="2"/>
      <c r="AA3957" s="2"/>
      <c r="AB3957" s="2"/>
      <c r="AC3957" s="2"/>
      <c r="AD3957" s="2"/>
      <c r="AE3957" s="2"/>
      <c r="AF3957" s="2"/>
      <c r="AG3957" s="2"/>
      <c r="AH3957" s="2"/>
      <c r="AI3957" s="2"/>
      <c r="AJ3957" s="2"/>
      <c r="AK3957" s="2"/>
      <c r="AL3957" s="2"/>
      <c r="AM3957" s="2"/>
      <c r="AN3957" s="2"/>
      <c r="AO3957" s="2"/>
      <c r="AP3957" s="2"/>
      <c r="AQ3957" s="2"/>
      <c r="AR3957" s="2"/>
      <c r="AS3957" s="2"/>
      <c r="AT3957" s="2"/>
      <c r="AU3957" s="2"/>
    </row>
    <row r="3958" spans="1:47" x14ac:dyDescent="0.45">
      <c r="A3958" t="s">
        <v>52</v>
      </c>
      <c r="B3958" t="s">
        <v>63402</v>
      </c>
      <c r="C3958" s="1">
        <v>14987376055519</v>
      </c>
      <c r="D3958" s="1">
        <v>100</v>
      </c>
      <c r="E3958" t="s">
        <v>53</v>
      </c>
      <c r="F3958">
        <v>10</v>
      </c>
      <c r="G3958" t="s">
        <v>53</v>
      </c>
      <c r="H3958" t="s">
        <v>50</v>
      </c>
      <c r="I3958" t="s">
        <v>63401</v>
      </c>
      <c r="J3958" t="s">
        <v>3197</v>
      </c>
      <c r="K3958" t="s">
        <v>3198</v>
      </c>
      <c r="M3958" t="s">
        <v>49</v>
      </c>
      <c r="N3958" t="s">
        <v>51</v>
      </c>
      <c r="R3958" t="s">
        <v>83320</v>
      </c>
      <c r="V3958">
        <v>4987376055567</v>
      </c>
    </row>
    <row r="3959" spans="1:47" x14ac:dyDescent="0.45">
      <c r="A3959" s="2" t="s">
        <v>52</v>
      </c>
      <c r="B3959" s="2" t="s">
        <v>63402</v>
      </c>
      <c r="C3959" s="3">
        <v>14987376055533</v>
      </c>
      <c r="D3959" s="3">
        <v>500</v>
      </c>
      <c r="E3959" s="2" t="s">
        <v>53</v>
      </c>
      <c r="F3959" s="2">
        <v>10</v>
      </c>
      <c r="G3959" s="2" t="s">
        <v>53</v>
      </c>
      <c r="H3959" s="2" t="s">
        <v>50</v>
      </c>
      <c r="I3959" s="2" t="s">
        <v>63401</v>
      </c>
      <c r="J3959" s="2" t="s">
        <v>3197</v>
      </c>
      <c r="K3959" s="2" t="s">
        <v>3198</v>
      </c>
      <c r="L3959" s="2"/>
      <c r="M3959" s="2" t="s">
        <v>49</v>
      </c>
      <c r="N3959" s="2" t="s">
        <v>51</v>
      </c>
      <c r="O3959" s="2"/>
      <c r="P3959" s="2"/>
      <c r="Q3959" s="2"/>
      <c r="R3959" s="2" t="s">
        <v>83320</v>
      </c>
      <c r="S3959" s="2"/>
      <c r="T3959" s="2"/>
      <c r="U3959" s="3"/>
      <c r="V3959" s="2">
        <v>4987376055567</v>
      </c>
      <c r="W3959" s="3"/>
      <c r="X3959" s="2"/>
      <c r="Y3959" s="2"/>
      <c r="Z3959" s="2"/>
      <c r="AA3959" s="2"/>
      <c r="AB3959" s="2"/>
      <c r="AC3959" s="2"/>
      <c r="AD3959" s="2"/>
      <c r="AE3959" s="2"/>
      <c r="AF3959" s="2"/>
      <c r="AG3959" s="2"/>
      <c r="AH3959" s="2"/>
      <c r="AI3959" s="2"/>
      <c r="AJ3959" s="2"/>
      <c r="AK3959" s="2"/>
      <c r="AL3959" s="2"/>
      <c r="AM3959" s="2"/>
      <c r="AN3959" s="2"/>
      <c r="AO3959" s="2"/>
      <c r="AP3959" s="2"/>
      <c r="AQ3959" s="2"/>
      <c r="AR3959" s="2"/>
      <c r="AS3959" s="2"/>
      <c r="AT3959" s="2"/>
      <c r="AU3959" s="2"/>
    </row>
    <row r="3960" spans="1:47" x14ac:dyDescent="0.45">
      <c r="A3960" t="s">
        <v>52</v>
      </c>
      <c r="B3960" t="s">
        <v>63403</v>
      </c>
      <c r="C3960" s="1">
        <v>14987376055526</v>
      </c>
      <c r="D3960" s="1">
        <v>140</v>
      </c>
      <c r="E3960" t="s">
        <v>53</v>
      </c>
      <c r="F3960">
        <v>14</v>
      </c>
      <c r="G3960" t="s">
        <v>53</v>
      </c>
      <c r="H3960" t="s">
        <v>50</v>
      </c>
      <c r="I3960" t="s">
        <v>63401</v>
      </c>
      <c r="J3960" t="s">
        <v>3197</v>
      </c>
      <c r="K3960" t="s">
        <v>3198</v>
      </c>
      <c r="M3960" t="s">
        <v>49</v>
      </c>
      <c r="N3960" t="s">
        <v>51</v>
      </c>
      <c r="R3960" t="s">
        <v>83320</v>
      </c>
      <c r="V3960">
        <v>4987376055581</v>
      </c>
    </row>
    <row r="3961" spans="1:47" x14ac:dyDescent="0.45">
      <c r="A3961" s="2" t="s">
        <v>52</v>
      </c>
      <c r="B3961" s="2" t="s">
        <v>63403</v>
      </c>
      <c r="C3961" s="3">
        <v>14987376055540</v>
      </c>
      <c r="D3961" s="3">
        <v>700</v>
      </c>
      <c r="E3961" s="2" t="s">
        <v>53</v>
      </c>
      <c r="F3961" s="2">
        <v>14</v>
      </c>
      <c r="G3961" s="2" t="s">
        <v>53</v>
      </c>
      <c r="H3961" s="2" t="s">
        <v>50</v>
      </c>
      <c r="I3961" s="2" t="s">
        <v>63401</v>
      </c>
      <c r="J3961" s="2" t="s">
        <v>3197</v>
      </c>
      <c r="K3961" s="2" t="s">
        <v>3198</v>
      </c>
      <c r="L3961" s="2"/>
      <c r="M3961" s="2" t="s">
        <v>49</v>
      </c>
      <c r="N3961" s="2" t="s">
        <v>51</v>
      </c>
      <c r="O3961" s="2"/>
      <c r="P3961" s="2"/>
      <c r="Q3961" s="2"/>
      <c r="R3961" s="2" t="s">
        <v>83320</v>
      </c>
      <c r="S3961" s="2"/>
      <c r="T3961" s="2"/>
      <c r="U3961" s="3"/>
      <c r="V3961" s="2">
        <v>4987376055581</v>
      </c>
      <c r="W3961" s="3"/>
      <c r="X3961" s="2"/>
      <c r="Y3961" s="2"/>
      <c r="Z3961" s="2"/>
      <c r="AA3961" s="2"/>
      <c r="AB3961" s="2"/>
      <c r="AC3961" s="2"/>
      <c r="AD3961" s="2"/>
      <c r="AE3961" s="2"/>
      <c r="AF3961" s="2"/>
      <c r="AG3961" s="2"/>
      <c r="AH3961" s="2"/>
      <c r="AI3961" s="2"/>
      <c r="AJ3961" s="2"/>
      <c r="AK3961" s="2"/>
      <c r="AL3961" s="2"/>
      <c r="AM3961" s="2"/>
      <c r="AN3961" s="2"/>
      <c r="AO3961" s="2"/>
      <c r="AP3961" s="2"/>
      <c r="AQ3961" s="2"/>
      <c r="AR3961" s="2"/>
      <c r="AS3961" s="2"/>
      <c r="AT3961" s="2"/>
      <c r="AU3961" s="2"/>
    </row>
    <row r="3962" spans="1:47" x14ac:dyDescent="0.45">
      <c r="A3962" t="s">
        <v>52</v>
      </c>
      <c r="B3962" t="s">
        <v>63405</v>
      </c>
      <c r="C3962" s="1">
        <v>14987376355510</v>
      </c>
      <c r="D3962" s="1">
        <v>140</v>
      </c>
      <c r="E3962" t="s">
        <v>53</v>
      </c>
      <c r="F3962">
        <v>14</v>
      </c>
      <c r="G3962" t="s">
        <v>53</v>
      </c>
      <c r="H3962" t="s">
        <v>50</v>
      </c>
      <c r="I3962" t="s">
        <v>63401</v>
      </c>
      <c r="J3962" t="s">
        <v>3197</v>
      </c>
      <c r="K3962" t="s">
        <v>3198</v>
      </c>
      <c r="M3962" t="s">
        <v>49</v>
      </c>
      <c r="N3962" t="s">
        <v>51</v>
      </c>
      <c r="R3962" t="s">
        <v>83320</v>
      </c>
      <c r="V3962">
        <v>4987376355599</v>
      </c>
      <c r="W3962" s="1" t="s">
        <v>84307</v>
      </c>
    </row>
    <row r="3963" spans="1:47" x14ac:dyDescent="0.45">
      <c r="A3963" s="2" t="s">
        <v>56</v>
      </c>
      <c r="B3963" s="2" t="s">
        <v>63404</v>
      </c>
      <c r="C3963" s="3">
        <v>14987376055557</v>
      </c>
      <c r="D3963" s="3">
        <v>500</v>
      </c>
      <c r="E3963" s="2" t="s">
        <v>53</v>
      </c>
      <c r="F3963" s="2">
        <v>500</v>
      </c>
      <c r="G3963" s="2" t="s">
        <v>53</v>
      </c>
      <c r="H3963" s="2" t="s">
        <v>50</v>
      </c>
      <c r="I3963" s="2" t="s">
        <v>63401</v>
      </c>
      <c r="J3963" s="2" t="s">
        <v>3197</v>
      </c>
      <c r="K3963" s="2" t="s">
        <v>3198</v>
      </c>
      <c r="L3963" s="2"/>
      <c r="M3963" s="2" t="s">
        <v>49</v>
      </c>
      <c r="N3963" s="2" t="s">
        <v>51</v>
      </c>
      <c r="O3963" s="2"/>
      <c r="P3963" s="2"/>
      <c r="Q3963" s="2"/>
      <c r="R3963" s="2" t="s">
        <v>83320</v>
      </c>
      <c r="S3963" s="2"/>
      <c r="T3963" s="2"/>
      <c r="U3963" s="3"/>
      <c r="V3963" s="2">
        <v>4987376055598</v>
      </c>
      <c r="W3963" s="3"/>
      <c r="X3963" s="2"/>
      <c r="Y3963" s="2"/>
      <c r="Z3963" s="2"/>
      <c r="AA3963" s="2"/>
      <c r="AB3963" s="2"/>
      <c r="AC3963" s="2"/>
      <c r="AD3963" s="2"/>
      <c r="AE3963" s="2"/>
      <c r="AF3963" s="2"/>
      <c r="AG3963" s="2"/>
      <c r="AH3963" s="2"/>
      <c r="AI3963" s="2"/>
      <c r="AJ3963" s="2"/>
      <c r="AK3963" s="2"/>
      <c r="AL3963" s="2"/>
      <c r="AM3963" s="2"/>
      <c r="AN3963" s="2"/>
      <c r="AO3963" s="2"/>
      <c r="AP3963" s="2"/>
      <c r="AQ3963" s="2"/>
      <c r="AR3963" s="2"/>
      <c r="AS3963" s="2"/>
      <c r="AT3963" s="2"/>
      <c r="AU3963" s="2"/>
    </row>
    <row r="3964" spans="1:47" x14ac:dyDescent="0.45">
      <c r="A3964" t="s">
        <v>52</v>
      </c>
      <c r="B3964" t="s">
        <v>3199</v>
      </c>
      <c r="C3964" s="1">
        <v>14987222677452</v>
      </c>
      <c r="D3964" s="1">
        <v>100</v>
      </c>
      <c r="E3964" t="s">
        <v>53</v>
      </c>
      <c r="F3964">
        <v>10</v>
      </c>
      <c r="G3964" t="s">
        <v>53</v>
      </c>
      <c r="H3964" t="s">
        <v>50</v>
      </c>
      <c r="I3964" t="s">
        <v>3196</v>
      </c>
      <c r="J3964" t="s">
        <v>3197</v>
      </c>
      <c r="K3964" t="s">
        <v>3198</v>
      </c>
      <c r="M3964" t="s">
        <v>49</v>
      </c>
      <c r="N3964" t="s">
        <v>51</v>
      </c>
      <c r="R3964" t="s">
        <v>83320</v>
      </c>
      <c r="V3964">
        <v>4987222607179</v>
      </c>
      <c r="X3964">
        <v>24987222677459</v>
      </c>
    </row>
    <row r="3965" spans="1:47" x14ac:dyDescent="0.45">
      <c r="A3965" s="2" t="s">
        <v>52</v>
      </c>
      <c r="B3965" s="2" t="s">
        <v>3199</v>
      </c>
      <c r="C3965" s="3">
        <v>14987222677681</v>
      </c>
      <c r="D3965" s="3">
        <v>500</v>
      </c>
      <c r="E3965" s="2" t="s">
        <v>53</v>
      </c>
      <c r="F3965" s="2">
        <v>10</v>
      </c>
      <c r="G3965" s="2" t="s">
        <v>53</v>
      </c>
      <c r="H3965" s="2" t="s">
        <v>50</v>
      </c>
      <c r="I3965" s="2" t="s">
        <v>3196</v>
      </c>
      <c r="J3965" s="2" t="s">
        <v>3197</v>
      </c>
      <c r="K3965" s="2" t="s">
        <v>3198</v>
      </c>
      <c r="L3965" s="2"/>
      <c r="M3965" s="2" t="s">
        <v>49</v>
      </c>
      <c r="N3965" s="2" t="s">
        <v>51</v>
      </c>
      <c r="O3965" s="2"/>
      <c r="P3965" s="2"/>
      <c r="Q3965" s="2"/>
      <c r="R3965" s="2" t="s">
        <v>83320</v>
      </c>
      <c r="S3965" s="2"/>
      <c r="T3965" s="2"/>
      <c r="U3965" s="3"/>
      <c r="V3965" s="2">
        <v>4987222607179</v>
      </c>
      <c r="W3965" s="3"/>
      <c r="X3965" s="2">
        <v>24987222677688</v>
      </c>
      <c r="Y3965" s="2"/>
      <c r="Z3965" s="2"/>
      <c r="AA3965" s="2"/>
      <c r="AB3965" s="2"/>
      <c r="AC3965" s="2"/>
      <c r="AD3965" s="2"/>
      <c r="AE3965" s="2"/>
      <c r="AF3965" s="2"/>
      <c r="AG3965" s="2"/>
      <c r="AH3965" s="2"/>
      <c r="AI3965" s="2"/>
      <c r="AJ3965" s="2"/>
      <c r="AK3965" s="2"/>
      <c r="AL3965" s="2"/>
      <c r="AM3965" s="2"/>
      <c r="AN3965" s="2"/>
      <c r="AO3965" s="2"/>
      <c r="AP3965" s="2"/>
      <c r="AQ3965" s="2"/>
      <c r="AR3965" s="2"/>
      <c r="AS3965" s="2"/>
      <c r="AT3965" s="2"/>
      <c r="AU3965" s="2"/>
    </row>
    <row r="3966" spans="1:47" x14ac:dyDescent="0.45">
      <c r="A3966" t="s">
        <v>52</v>
      </c>
      <c r="B3966" t="s">
        <v>3199</v>
      </c>
      <c r="C3966" s="1">
        <v>14987222677766</v>
      </c>
      <c r="D3966" s="1">
        <v>1000</v>
      </c>
      <c r="E3966" t="s">
        <v>53</v>
      </c>
      <c r="F3966">
        <v>10</v>
      </c>
      <c r="G3966" t="s">
        <v>53</v>
      </c>
      <c r="H3966" t="s">
        <v>50</v>
      </c>
      <c r="I3966" t="s">
        <v>3196</v>
      </c>
      <c r="J3966" t="s">
        <v>3197</v>
      </c>
      <c r="K3966" t="s">
        <v>3198</v>
      </c>
      <c r="M3966" t="s">
        <v>49</v>
      </c>
      <c r="N3966" t="s">
        <v>51</v>
      </c>
      <c r="R3966" t="s">
        <v>83320</v>
      </c>
      <c r="V3966">
        <v>4987222607179</v>
      </c>
      <c r="X3966">
        <v>24987222677763</v>
      </c>
    </row>
    <row r="3967" spans="1:47" x14ac:dyDescent="0.45">
      <c r="A3967" s="2" t="s">
        <v>52</v>
      </c>
      <c r="B3967" s="2" t="s">
        <v>3199</v>
      </c>
      <c r="C3967" s="3">
        <v>14987916001464</v>
      </c>
      <c r="D3967" s="3">
        <v>100</v>
      </c>
      <c r="E3967" s="2" t="s">
        <v>53</v>
      </c>
      <c r="F3967" s="2">
        <v>10</v>
      </c>
      <c r="G3967" s="2" t="s">
        <v>53</v>
      </c>
      <c r="H3967" s="2" t="s">
        <v>50</v>
      </c>
      <c r="I3967" s="2" t="s">
        <v>3196</v>
      </c>
      <c r="J3967" s="2" t="s">
        <v>3197</v>
      </c>
      <c r="K3967" s="2" t="s">
        <v>3198</v>
      </c>
      <c r="L3967" s="2"/>
      <c r="M3967" s="2" t="s">
        <v>49</v>
      </c>
      <c r="N3967" s="2" t="s">
        <v>51</v>
      </c>
      <c r="O3967" s="2"/>
      <c r="P3967" s="2"/>
      <c r="Q3967" s="2"/>
      <c r="R3967" s="2" t="s">
        <v>83320</v>
      </c>
      <c r="S3967" s="2"/>
      <c r="T3967" s="2"/>
      <c r="U3967" s="3"/>
      <c r="V3967" s="2">
        <v>4987916251046</v>
      </c>
      <c r="W3967" s="3"/>
      <c r="X3967" s="2">
        <v>24987916001461</v>
      </c>
      <c r="Y3967" s="2"/>
      <c r="Z3967" s="2"/>
      <c r="AA3967" s="2"/>
      <c r="AB3967" s="2"/>
      <c r="AC3967" s="2"/>
      <c r="AD3967" s="2"/>
      <c r="AE3967" s="2"/>
      <c r="AF3967" s="2"/>
      <c r="AG3967" s="2"/>
      <c r="AH3967" s="2"/>
      <c r="AI3967" s="2"/>
      <c r="AJ3967" s="2"/>
      <c r="AK3967" s="2"/>
      <c r="AL3967" s="2"/>
      <c r="AM3967" s="2"/>
      <c r="AN3967" s="2"/>
      <c r="AO3967" s="2"/>
      <c r="AP3967" s="2"/>
      <c r="AQ3967" s="2"/>
      <c r="AR3967" s="2"/>
      <c r="AS3967" s="2"/>
      <c r="AT3967" s="2"/>
      <c r="AU3967" s="2"/>
    </row>
    <row r="3968" spans="1:47" x14ac:dyDescent="0.45">
      <c r="A3968" t="s">
        <v>52</v>
      </c>
      <c r="B3968" t="s">
        <v>3199</v>
      </c>
      <c r="C3968" s="1">
        <v>14987916001471</v>
      </c>
      <c r="D3968" s="1">
        <v>500</v>
      </c>
      <c r="E3968" t="s">
        <v>53</v>
      </c>
      <c r="F3968">
        <v>10</v>
      </c>
      <c r="G3968" t="s">
        <v>53</v>
      </c>
      <c r="H3968" t="s">
        <v>50</v>
      </c>
      <c r="I3968" t="s">
        <v>3196</v>
      </c>
      <c r="J3968" t="s">
        <v>3197</v>
      </c>
      <c r="K3968" t="s">
        <v>3198</v>
      </c>
      <c r="M3968" t="s">
        <v>49</v>
      </c>
      <c r="N3968" t="s">
        <v>51</v>
      </c>
      <c r="R3968" t="s">
        <v>83320</v>
      </c>
      <c r="V3968">
        <v>4987916251046</v>
      </c>
      <c r="X3968">
        <v>24987916001478</v>
      </c>
    </row>
    <row r="3969" spans="1:47" x14ac:dyDescent="0.45">
      <c r="A3969" s="2" t="s">
        <v>52</v>
      </c>
      <c r="B3969" s="2" t="s">
        <v>4798</v>
      </c>
      <c r="C3969" s="3">
        <v>14987916001464</v>
      </c>
      <c r="D3969" s="3">
        <v>100</v>
      </c>
      <c r="E3969" s="2" t="s">
        <v>53</v>
      </c>
      <c r="F3969" s="2">
        <v>10</v>
      </c>
      <c r="G3969" s="2" t="s">
        <v>53</v>
      </c>
      <c r="H3969" s="2" t="s">
        <v>50</v>
      </c>
      <c r="I3969" s="2" t="s">
        <v>3196</v>
      </c>
      <c r="J3969" s="2" t="s">
        <v>3197</v>
      </c>
      <c r="K3969" s="2" t="s">
        <v>3198</v>
      </c>
      <c r="L3969" s="2"/>
      <c r="M3969" s="2" t="s">
        <v>49</v>
      </c>
      <c r="N3969" s="2" t="s">
        <v>51</v>
      </c>
      <c r="O3969" s="2"/>
      <c r="P3969" s="2"/>
      <c r="Q3969" s="2"/>
      <c r="R3969" s="2" t="s">
        <v>83320</v>
      </c>
      <c r="S3969" s="2"/>
      <c r="T3969" s="2"/>
      <c r="U3969" s="3"/>
      <c r="V3969" s="2">
        <v>4987222607179</v>
      </c>
      <c r="W3969" s="3" t="s">
        <v>83406</v>
      </c>
      <c r="X3969" s="2">
        <v>24987916001461</v>
      </c>
      <c r="Y3969" s="2"/>
      <c r="Z3969" s="2"/>
      <c r="AA3969" s="2"/>
      <c r="AB3969" s="2"/>
      <c r="AC3969" s="2"/>
      <c r="AD3969" s="2"/>
      <c r="AE3969" s="2"/>
      <c r="AF3969" s="2"/>
      <c r="AG3969" s="2"/>
      <c r="AH3969" s="2"/>
      <c r="AI3969" s="2"/>
      <c r="AJ3969" s="2"/>
      <c r="AK3969" s="2"/>
      <c r="AL3969" s="2"/>
      <c r="AM3969" s="2"/>
      <c r="AN3969" s="2"/>
      <c r="AO3969" s="2"/>
      <c r="AP3969" s="2"/>
      <c r="AQ3969" s="2"/>
      <c r="AR3969" s="2"/>
      <c r="AS3969" s="2"/>
      <c r="AT3969" s="2"/>
      <c r="AU3969" s="2"/>
    </row>
    <row r="3970" spans="1:47" x14ac:dyDescent="0.45">
      <c r="A3970" t="s">
        <v>52</v>
      </c>
      <c r="B3970" t="s">
        <v>4798</v>
      </c>
      <c r="C3970" s="1">
        <v>14987916001471</v>
      </c>
      <c r="D3970" s="1">
        <v>500</v>
      </c>
      <c r="E3970" t="s">
        <v>53</v>
      </c>
      <c r="F3970">
        <v>10</v>
      </c>
      <c r="G3970" t="s">
        <v>53</v>
      </c>
      <c r="H3970" t="s">
        <v>50</v>
      </c>
      <c r="I3970" t="s">
        <v>3196</v>
      </c>
      <c r="J3970" t="s">
        <v>3197</v>
      </c>
      <c r="K3970" t="s">
        <v>3198</v>
      </c>
      <c r="M3970" t="s">
        <v>49</v>
      </c>
      <c r="N3970" t="s">
        <v>51</v>
      </c>
      <c r="R3970" t="s">
        <v>83320</v>
      </c>
      <c r="V3970">
        <v>4987222607179</v>
      </c>
      <c r="W3970" s="1" t="s">
        <v>83406</v>
      </c>
      <c r="X3970">
        <v>24987916001478</v>
      </c>
    </row>
    <row r="3971" spans="1:47" x14ac:dyDescent="0.45">
      <c r="A3971" s="2" t="s">
        <v>52</v>
      </c>
      <c r="B3971" s="2" t="s">
        <v>3200</v>
      </c>
      <c r="C3971" s="3">
        <v>14987222677520</v>
      </c>
      <c r="D3971" s="3">
        <v>280</v>
      </c>
      <c r="E3971" s="2" t="s">
        <v>53</v>
      </c>
      <c r="F3971" s="2">
        <v>14</v>
      </c>
      <c r="G3971" s="2" t="s">
        <v>53</v>
      </c>
      <c r="H3971" s="2" t="s">
        <v>50</v>
      </c>
      <c r="I3971" s="2" t="s">
        <v>3196</v>
      </c>
      <c r="J3971" s="2" t="s">
        <v>3197</v>
      </c>
      <c r="K3971" s="2" t="s">
        <v>3198</v>
      </c>
      <c r="L3971" s="2"/>
      <c r="M3971" s="2" t="s">
        <v>49</v>
      </c>
      <c r="N3971" s="2" t="s">
        <v>51</v>
      </c>
      <c r="O3971" s="2"/>
      <c r="P3971" s="2"/>
      <c r="Q3971" s="2"/>
      <c r="R3971" s="2" t="s">
        <v>83320</v>
      </c>
      <c r="S3971" s="2"/>
      <c r="T3971" s="2"/>
      <c r="U3971" s="3"/>
      <c r="V3971" s="2">
        <v>4987222607254</v>
      </c>
      <c r="W3971" s="3"/>
      <c r="X3971" s="2">
        <v>24987222677527</v>
      </c>
      <c r="Y3971" s="2"/>
      <c r="Z3971" s="2"/>
      <c r="AA3971" s="2"/>
      <c r="AB3971" s="2"/>
      <c r="AC3971" s="2"/>
      <c r="AD3971" s="2"/>
      <c r="AE3971" s="2"/>
      <c r="AF3971" s="2"/>
      <c r="AG3971" s="2"/>
      <c r="AH3971" s="2"/>
      <c r="AI3971" s="2"/>
      <c r="AJ3971" s="2"/>
      <c r="AK3971" s="2"/>
      <c r="AL3971" s="2"/>
      <c r="AM3971" s="2"/>
      <c r="AN3971" s="2"/>
      <c r="AO3971" s="2"/>
      <c r="AP3971" s="2"/>
      <c r="AQ3971" s="2"/>
      <c r="AR3971" s="2"/>
      <c r="AS3971" s="2"/>
      <c r="AT3971" s="2"/>
      <c r="AU3971" s="2"/>
    </row>
    <row r="3972" spans="1:47" x14ac:dyDescent="0.45">
      <c r="A3972" t="s">
        <v>52</v>
      </c>
      <c r="B3972" t="s">
        <v>3200</v>
      </c>
      <c r="C3972" s="1">
        <v>14987222707968</v>
      </c>
      <c r="D3972" s="1">
        <v>700</v>
      </c>
      <c r="E3972" t="s">
        <v>53</v>
      </c>
      <c r="F3972">
        <v>14</v>
      </c>
      <c r="G3972" t="s">
        <v>53</v>
      </c>
      <c r="H3972" t="s">
        <v>50</v>
      </c>
      <c r="I3972" t="s">
        <v>3196</v>
      </c>
      <c r="J3972" t="s">
        <v>3197</v>
      </c>
      <c r="K3972" t="s">
        <v>3198</v>
      </c>
      <c r="M3972" t="s">
        <v>49</v>
      </c>
      <c r="N3972" t="s">
        <v>51</v>
      </c>
      <c r="R3972" t="s">
        <v>83320</v>
      </c>
      <c r="V3972">
        <v>4987222607254</v>
      </c>
      <c r="X3972">
        <v>24987222707965</v>
      </c>
    </row>
    <row r="3973" spans="1:47" x14ac:dyDescent="0.45">
      <c r="A3973" s="2" t="s">
        <v>56</v>
      </c>
      <c r="B3973" s="2" t="s">
        <v>3201</v>
      </c>
      <c r="C3973" s="3">
        <v>14987222677865</v>
      </c>
      <c r="D3973" s="3">
        <v>500</v>
      </c>
      <c r="E3973" s="2" t="s">
        <v>53</v>
      </c>
      <c r="F3973" s="2">
        <v>500</v>
      </c>
      <c r="G3973" s="2" t="s">
        <v>53</v>
      </c>
      <c r="H3973" s="2" t="s">
        <v>50</v>
      </c>
      <c r="I3973" s="2" t="s">
        <v>3196</v>
      </c>
      <c r="J3973" s="2" t="s">
        <v>3197</v>
      </c>
      <c r="K3973" s="2" t="s">
        <v>3198</v>
      </c>
      <c r="L3973" s="2"/>
      <c r="M3973" s="2" t="s">
        <v>49</v>
      </c>
      <c r="N3973" s="2" t="s">
        <v>51</v>
      </c>
      <c r="O3973" s="2"/>
      <c r="P3973" s="2"/>
      <c r="Q3973" s="2"/>
      <c r="R3973" s="2" t="s">
        <v>83320</v>
      </c>
      <c r="S3973" s="2"/>
      <c r="T3973" s="2"/>
      <c r="U3973" s="3"/>
      <c r="V3973" s="2">
        <v>4987222607339</v>
      </c>
      <c r="W3973" s="3"/>
      <c r="X3973" s="2">
        <v>24987222677862</v>
      </c>
      <c r="Y3973" s="2"/>
      <c r="Z3973" s="2"/>
      <c r="AA3973" s="2"/>
      <c r="AB3973" s="2"/>
      <c r="AC3973" s="2"/>
      <c r="AD3973" s="2"/>
      <c r="AE3973" s="2"/>
      <c r="AF3973" s="2"/>
      <c r="AG3973" s="2"/>
      <c r="AH3973" s="2"/>
      <c r="AI3973" s="2"/>
      <c r="AJ3973" s="2"/>
      <c r="AK3973" s="2"/>
      <c r="AL3973" s="2"/>
      <c r="AM3973" s="2"/>
      <c r="AN3973" s="2"/>
      <c r="AO3973" s="2"/>
      <c r="AP3973" s="2"/>
      <c r="AQ3973" s="2"/>
      <c r="AR3973" s="2"/>
      <c r="AS3973" s="2"/>
      <c r="AT3973" s="2"/>
      <c r="AU3973" s="2"/>
    </row>
    <row r="3974" spans="1:47" x14ac:dyDescent="0.45">
      <c r="A3974" t="s">
        <v>56</v>
      </c>
      <c r="B3974" t="s">
        <v>3201</v>
      </c>
      <c r="C3974" s="1">
        <v>14987916001440</v>
      </c>
      <c r="D3974" s="1">
        <v>500</v>
      </c>
      <c r="E3974" t="s">
        <v>53</v>
      </c>
      <c r="F3974">
        <v>500</v>
      </c>
      <c r="G3974" t="s">
        <v>53</v>
      </c>
      <c r="H3974" t="s">
        <v>50</v>
      </c>
      <c r="I3974" t="s">
        <v>3196</v>
      </c>
      <c r="J3974" t="s">
        <v>3197</v>
      </c>
      <c r="K3974" t="s">
        <v>3198</v>
      </c>
      <c r="M3974" t="s">
        <v>49</v>
      </c>
      <c r="N3974" t="s">
        <v>51</v>
      </c>
      <c r="R3974" t="s">
        <v>83320</v>
      </c>
      <c r="V3974">
        <v>4987916251053</v>
      </c>
      <c r="X3974">
        <v>24987916001447</v>
      </c>
    </row>
    <row r="3975" spans="1:47" x14ac:dyDescent="0.45">
      <c r="A3975" s="2" t="s">
        <v>52</v>
      </c>
      <c r="B3975" s="2" t="s">
        <v>22527</v>
      </c>
      <c r="C3975" s="3">
        <v>14987809116213</v>
      </c>
      <c r="D3975" s="3">
        <v>100</v>
      </c>
      <c r="E3975" s="2" t="s">
        <v>53</v>
      </c>
      <c r="F3975" s="2">
        <v>10</v>
      </c>
      <c r="G3975" s="2" t="s">
        <v>53</v>
      </c>
      <c r="H3975" s="2" t="s">
        <v>50</v>
      </c>
      <c r="I3975" s="2" t="s">
        <v>22526</v>
      </c>
      <c r="J3975" s="2" t="s">
        <v>3203</v>
      </c>
      <c r="K3975" s="2" t="s">
        <v>3204</v>
      </c>
      <c r="L3975" s="2"/>
      <c r="M3975" s="2" t="s">
        <v>60</v>
      </c>
      <c r="N3975" s="2" t="s">
        <v>51</v>
      </c>
      <c r="O3975" s="2"/>
      <c r="P3975" s="2"/>
      <c r="Q3975" s="2"/>
      <c r="R3975" s="2" t="s">
        <v>83320</v>
      </c>
      <c r="S3975" s="2"/>
      <c r="T3975" s="2"/>
      <c r="U3975" s="3"/>
      <c r="V3975" s="2">
        <v>4987809316203</v>
      </c>
      <c r="W3975" s="3"/>
      <c r="X3975" s="2"/>
      <c r="Y3975" s="2"/>
      <c r="Z3975" s="2"/>
      <c r="AA3975" s="2"/>
      <c r="AB3975" s="2"/>
      <c r="AC3975" s="2"/>
      <c r="AD3975" s="2"/>
      <c r="AE3975" s="2"/>
      <c r="AF3975" s="2"/>
      <c r="AG3975" s="2"/>
      <c r="AH3975" s="2"/>
      <c r="AI3975" s="2"/>
      <c r="AJ3975" s="2"/>
      <c r="AK3975" s="2"/>
      <c r="AL3975" s="2"/>
      <c r="AM3975" s="2"/>
      <c r="AN3975" s="2"/>
      <c r="AO3975" s="2"/>
      <c r="AP3975" s="2"/>
      <c r="AQ3975" s="2"/>
      <c r="AR3975" s="2"/>
      <c r="AS3975" s="2"/>
      <c r="AT3975" s="2"/>
      <c r="AU3975" s="2"/>
    </row>
    <row r="3976" spans="1:47" x14ac:dyDescent="0.45">
      <c r="A3976" t="s">
        <v>52</v>
      </c>
      <c r="B3976" t="s">
        <v>22527</v>
      </c>
      <c r="C3976" s="1">
        <v>14987809116220</v>
      </c>
      <c r="D3976" s="1">
        <v>1000</v>
      </c>
      <c r="E3976" t="s">
        <v>53</v>
      </c>
      <c r="F3976">
        <v>10</v>
      </c>
      <c r="G3976" t="s">
        <v>53</v>
      </c>
      <c r="H3976" t="s">
        <v>50</v>
      </c>
      <c r="I3976" t="s">
        <v>22526</v>
      </c>
      <c r="J3976" t="s">
        <v>3203</v>
      </c>
      <c r="K3976" t="s">
        <v>3204</v>
      </c>
      <c r="M3976" t="s">
        <v>60</v>
      </c>
      <c r="N3976" t="s">
        <v>51</v>
      </c>
      <c r="R3976" t="s">
        <v>83320</v>
      </c>
      <c r="V3976">
        <v>4987809316203</v>
      </c>
    </row>
    <row r="3977" spans="1:47" x14ac:dyDescent="0.45">
      <c r="A3977" s="2" t="s">
        <v>56</v>
      </c>
      <c r="B3977" s="2" t="s">
        <v>22528</v>
      </c>
      <c r="C3977" s="3">
        <v>14987809116237</v>
      </c>
      <c r="D3977" s="3">
        <v>500</v>
      </c>
      <c r="E3977" s="2" t="s">
        <v>53</v>
      </c>
      <c r="F3977" s="2">
        <v>500</v>
      </c>
      <c r="G3977" s="2" t="s">
        <v>53</v>
      </c>
      <c r="H3977" s="2" t="s">
        <v>50</v>
      </c>
      <c r="I3977" s="2" t="s">
        <v>22526</v>
      </c>
      <c r="J3977" s="2" t="s">
        <v>3203</v>
      </c>
      <c r="K3977" s="2" t="s">
        <v>3204</v>
      </c>
      <c r="L3977" s="2"/>
      <c r="M3977" s="2" t="s">
        <v>60</v>
      </c>
      <c r="N3977" s="2" t="s">
        <v>51</v>
      </c>
      <c r="O3977" s="2"/>
      <c r="P3977" s="2"/>
      <c r="Q3977" s="2"/>
      <c r="R3977" s="2" t="s">
        <v>83320</v>
      </c>
      <c r="S3977" s="2"/>
      <c r="T3977" s="2"/>
      <c r="U3977" s="3"/>
      <c r="V3977" s="2">
        <v>4987809316210</v>
      </c>
      <c r="W3977" s="3"/>
      <c r="X3977" s="2"/>
      <c r="Y3977" s="2"/>
      <c r="Z3977" s="2"/>
      <c r="AA3977" s="2"/>
      <c r="AB3977" s="2"/>
      <c r="AC3977" s="2"/>
      <c r="AD3977" s="2"/>
      <c r="AE3977" s="2"/>
      <c r="AF3977" s="2"/>
      <c r="AG3977" s="2"/>
      <c r="AH3977" s="2"/>
      <c r="AI3977" s="2"/>
      <c r="AJ3977" s="2"/>
      <c r="AK3977" s="2"/>
      <c r="AL3977" s="2"/>
      <c r="AM3977" s="2"/>
      <c r="AN3977" s="2"/>
      <c r="AO3977" s="2"/>
      <c r="AP3977" s="2"/>
      <c r="AQ3977" s="2"/>
      <c r="AR3977" s="2"/>
      <c r="AS3977" s="2"/>
      <c r="AT3977" s="2"/>
      <c r="AU3977" s="2"/>
    </row>
    <row r="3978" spans="1:47" x14ac:dyDescent="0.45">
      <c r="A3978" t="s">
        <v>52</v>
      </c>
      <c r="B3978" t="s">
        <v>69767</v>
      </c>
      <c r="C3978" s="1">
        <v>14987792103962</v>
      </c>
      <c r="D3978" s="1">
        <v>500</v>
      </c>
      <c r="E3978" t="s">
        <v>53</v>
      </c>
      <c r="F3978">
        <v>10</v>
      </c>
      <c r="G3978" t="s">
        <v>53</v>
      </c>
      <c r="H3978" t="s">
        <v>50</v>
      </c>
      <c r="I3978" t="s">
        <v>69765</v>
      </c>
      <c r="J3978" t="s">
        <v>3203</v>
      </c>
      <c r="K3978" t="s">
        <v>3204</v>
      </c>
      <c r="M3978" t="s">
        <v>60</v>
      </c>
      <c r="N3978" t="s">
        <v>51</v>
      </c>
      <c r="R3978" t="s">
        <v>83320</v>
      </c>
      <c r="V3978">
        <v>4987792992088</v>
      </c>
      <c r="X3978">
        <v>24987792103969</v>
      </c>
    </row>
    <row r="3979" spans="1:47" x14ac:dyDescent="0.45">
      <c r="A3979" s="2" t="s">
        <v>52</v>
      </c>
      <c r="B3979" s="2" t="s">
        <v>69767</v>
      </c>
      <c r="C3979" s="3">
        <v>14987792275607</v>
      </c>
      <c r="D3979" s="3">
        <v>1000</v>
      </c>
      <c r="E3979" s="2" t="s">
        <v>53</v>
      </c>
      <c r="F3979" s="2">
        <v>10</v>
      </c>
      <c r="G3979" s="2" t="s">
        <v>53</v>
      </c>
      <c r="H3979" s="2" t="s">
        <v>50</v>
      </c>
      <c r="I3979" s="2" t="s">
        <v>69765</v>
      </c>
      <c r="J3979" s="2" t="s">
        <v>3203</v>
      </c>
      <c r="K3979" s="2" t="s">
        <v>3204</v>
      </c>
      <c r="L3979" s="2"/>
      <c r="M3979" s="2" t="s">
        <v>60</v>
      </c>
      <c r="N3979" s="2" t="s">
        <v>51</v>
      </c>
      <c r="O3979" s="2"/>
      <c r="P3979" s="2"/>
      <c r="Q3979" s="2"/>
      <c r="R3979" s="2" t="s">
        <v>83320</v>
      </c>
      <c r="S3979" s="2"/>
      <c r="T3979" s="2"/>
      <c r="U3979" s="3"/>
      <c r="V3979" s="2">
        <v>4987792992088</v>
      </c>
      <c r="W3979" s="3"/>
      <c r="X3979" s="2"/>
      <c r="Y3979" s="2"/>
      <c r="Z3979" s="2"/>
      <c r="AA3979" s="2"/>
      <c r="AB3979" s="2"/>
      <c r="AC3979" s="2"/>
      <c r="AD3979" s="2"/>
      <c r="AE3979" s="2"/>
      <c r="AF3979" s="2"/>
      <c r="AG3979" s="2"/>
      <c r="AH3979" s="2"/>
      <c r="AI3979" s="2"/>
      <c r="AJ3979" s="2"/>
      <c r="AK3979" s="2"/>
      <c r="AL3979" s="2"/>
      <c r="AM3979" s="2"/>
      <c r="AN3979" s="2"/>
      <c r="AO3979" s="2"/>
      <c r="AP3979" s="2"/>
      <c r="AQ3979" s="2"/>
      <c r="AR3979" s="2"/>
      <c r="AS3979" s="2"/>
      <c r="AT3979" s="2"/>
      <c r="AU3979" s="2"/>
    </row>
    <row r="3980" spans="1:47" x14ac:dyDescent="0.45">
      <c r="A3980" t="s">
        <v>52</v>
      </c>
      <c r="B3980" t="s">
        <v>69767</v>
      </c>
      <c r="C3980" s="1">
        <v>14987792275614</v>
      </c>
      <c r="D3980" s="1">
        <v>100</v>
      </c>
      <c r="E3980" t="s">
        <v>53</v>
      </c>
      <c r="F3980">
        <v>10</v>
      </c>
      <c r="G3980" t="s">
        <v>53</v>
      </c>
      <c r="H3980" t="s">
        <v>50</v>
      </c>
      <c r="I3980" t="s">
        <v>69765</v>
      </c>
      <c r="J3980" t="s">
        <v>3203</v>
      </c>
      <c r="K3980" t="s">
        <v>3204</v>
      </c>
      <c r="M3980" t="s">
        <v>60</v>
      </c>
      <c r="N3980" t="s">
        <v>51</v>
      </c>
      <c r="R3980" t="s">
        <v>83320</v>
      </c>
      <c r="V3980">
        <v>4987792992088</v>
      </c>
    </row>
    <row r="3981" spans="1:47" x14ac:dyDescent="0.45">
      <c r="A3981" s="2" t="s">
        <v>52</v>
      </c>
      <c r="B3981" s="2" t="s">
        <v>69768</v>
      </c>
      <c r="C3981" s="3">
        <v>14987792275676</v>
      </c>
      <c r="D3981" s="3">
        <v>700</v>
      </c>
      <c r="E3981" s="2" t="s">
        <v>53</v>
      </c>
      <c r="F3981" s="2">
        <v>14</v>
      </c>
      <c r="G3981" s="2" t="s">
        <v>53</v>
      </c>
      <c r="H3981" s="2" t="s">
        <v>50</v>
      </c>
      <c r="I3981" s="2" t="s">
        <v>69765</v>
      </c>
      <c r="J3981" s="2" t="s">
        <v>3203</v>
      </c>
      <c r="K3981" s="2" t="s">
        <v>3204</v>
      </c>
      <c r="L3981" s="2"/>
      <c r="M3981" s="2" t="s">
        <v>60</v>
      </c>
      <c r="N3981" s="2" t="s">
        <v>51</v>
      </c>
      <c r="O3981" s="2"/>
      <c r="P3981" s="2"/>
      <c r="Q3981" s="2"/>
      <c r="R3981" s="2" t="s">
        <v>83320</v>
      </c>
      <c r="S3981" s="2"/>
      <c r="T3981" s="2"/>
      <c r="U3981" s="3"/>
      <c r="V3981" s="2">
        <v>4987792992187</v>
      </c>
      <c r="W3981" s="3"/>
      <c r="X3981" s="2"/>
      <c r="Y3981" s="2"/>
      <c r="Z3981" s="2"/>
      <c r="AA3981" s="2"/>
      <c r="AB3981" s="2"/>
      <c r="AC3981" s="2"/>
      <c r="AD3981" s="2"/>
      <c r="AE3981" s="2"/>
      <c r="AF3981" s="2"/>
      <c r="AG3981" s="2"/>
      <c r="AH3981" s="2"/>
      <c r="AI3981" s="2"/>
      <c r="AJ3981" s="2"/>
      <c r="AK3981" s="2"/>
      <c r="AL3981" s="2"/>
      <c r="AM3981" s="2"/>
      <c r="AN3981" s="2"/>
      <c r="AO3981" s="2"/>
      <c r="AP3981" s="2"/>
      <c r="AQ3981" s="2"/>
      <c r="AR3981" s="2"/>
      <c r="AS3981" s="2"/>
      <c r="AT3981" s="2"/>
      <c r="AU3981" s="2"/>
    </row>
    <row r="3982" spans="1:47" x14ac:dyDescent="0.45">
      <c r="A3982" t="s">
        <v>56</v>
      </c>
      <c r="B3982" t="s">
        <v>69769</v>
      </c>
      <c r="C3982" s="1">
        <v>14987792275683</v>
      </c>
      <c r="D3982" s="1">
        <v>1000</v>
      </c>
      <c r="E3982" t="s">
        <v>53</v>
      </c>
      <c r="F3982">
        <v>1000</v>
      </c>
      <c r="G3982" t="s">
        <v>53</v>
      </c>
      <c r="H3982" t="s">
        <v>50</v>
      </c>
      <c r="I3982" t="s">
        <v>69765</v>
      </c>
      <c r="J3982" t="s">
        <v>3203</v>
      </c>
      <c r="K3982" t="s">
        <v>3204</v>
      </c>
      <c r="M3982" t="s">
        <v>60</v>
      </c>
      <c r="N3982" t="s">
        <v>51</v>
      </c>
      <c r="R3982" t="s">
        <v>83320</v>
      </c>
      <c r="V3982">
        <v>4987792992286</v>
      </c>
    </row>
    <row r="3983" spans="1:47" x14ac:dyDescent="0.45">
      <c r="A3983" s="2" t="s">
        <v>56</v>
      </c>
      <c r="B3983" s="2" t="s">
        <v>69766</v>
      </c>
      <c r="C3983" s="3">
        <v>14987792102484</v>
      </c>
      <c r="D3983" s="3">
        <v>500</v>
      </c>
      <c r="E3983" s="2" t="s">
        <v>53</v>
      </c>
      <c r="F3983" s="2">
        <v>500</v>
      </c>
      <c r="G3983" s="2" t="s">
        <v>53</v>
      </c>
      <c r="H3983" s="2" t="s">
        <v>50</v>
      </c>
      <c r="I3983" s="2" t="s">
        <v>69765</v>
      </c>
      <c r="J3983" s="2" t="s">
        <v>3203</v>
      </c>
      <c r="K3983" s="2" t="s">
        <v>3204</v>
      </c>
      <c r="L3983" s="2"/>
      <c r="M3983" s="2" t="s">
        <v>60</v>
      </c>
      <c r="N3983" s="2" t="s">
        <v>51</v>
      </c>
      <c r="O3983" s="2"/>
      <c r="P3983" s="2"/>
      <c r="Q3983" s="2"/>
      <c r="R3983" s="2" t="s">
        <v>83320</v>
      </c>
      <c r="S3983" s="2"/>
      <c r="T3983" s="2"/>
      <c r="U3983" s="3"/>
      <c r="V3983" s="2">
        <v>4987792702250</v>
      </c>
      <c r="W3983" s="3"/>
      <c r="X3983" s="2"/>
      <c r="Y3983" s="2"/>
      <c r="Z3983" s="2"/>
      <c r="AA3983" s="2"/>
      <c r="AB3983" s="2"/>
      <c r="AC3983" s="2"/>
      <c r="AD3983" s="2"/>
      <c r="AE3983" s="2"/>
      <c r="AF3983" s="2"/>
      <c r="AG3983" s="2"/>
      <c r="AH3983" s="2"/>
      <c r="AI3983" s="2"/>
      <c r="AJ3983" s="2"/>
      <c r="AK3983" s="2"/>
      <c r="AL3983" s="2"/>
      <c r="AM3983" s="2"/>
      <c r="AN3983" s="2"/>
      <c r="AO3983" s="2"/>
      <c r="AP3983" s="2"/>
      <c r="AQ3983" s="2"/>
      <c r="AR3983" s="2"/>
      <c r="AS3983" s="2"/>
      <c r="AT3983" s="2"/>
      <c r="AU3983" s="2"/>
    </row>
    <row r="3984" spans="1:47" x14ac:dyDescent="0.45">
      <c r="A3984" t="s">
        <v>52</v>
      </c>
      <c r="B3984" t="s">
        <v>10476</v>
      </c>
      <c r="C3984" s="1">
        <v>14562216550067</v>
      </c>
      <c r="D3984" s="1">
        <v>100</v>
      </c>
      <c r="E3984" t="s">
        <v>53</v>
      </c>
      <c r="F3984">
        <v>10</v>
      </c>
      <c r="G3984" t="s">
        <v>53</v>
      </c>
      <c r="H3984" t="s">
        <v>50</v>
      </c>
      <c r="I3984" t="s">
        <v>10475</v>
      </c>
      <c r="J3984" t="s">
        <v>3203</v>
      </c>
      <c r="K3984" t="s">
        <v>3204</v>
      </c>
      <c r="M3984" t="s">
        <v>60</v>
      </c>
      <c r="N3984" t="s">
        <v>51</v>
      </c>
      <c r="R3984" t="s">
        <v>83320</v>
      </c>
      <c r="V3984">
        <v>4987081780204</v>
      </c>
    </row>
    <row r="3985" spans="1:47" x14ac:dyDescent="0.45">
      <c r="A3985" s="2" t="s">
        <v>52</v>
      </c>
      <c r="B3985" s="2" t="s">
        <v>10476</v>
      </c>
      <c r="C3985" s="3">
        <v>14562216550098</v>
      </c>
      <c r="D3985" s="3">
        <v>1000</v>
      </c>
      <c r="E3985" s="2" t="s">
        <v>53</v>
      </c>
      <c r="F3985" s="2">
        <v>10</v>
      </c>
      <c r="G3985" s="2" t="s">
        <v>53</v>
      </c>
      <c r="H3985" s="2" t="s">
        <v>50</v>
      </c>
      <c r="I3985" s="2" t="s">
        <v>10475</v>
      </c>
      <c r="J3985" s="2" t="s">
        <v>3203</v>
      </c>
      <c r="K3985" s="2" t="s">
        <v>3204</v>
      </c>
      <c r="L3985" s="2"/>
      <c r="M3985" s="2" t="s">
        <v>60</v>
      </c>
      <c r="N3985" s="2" t="s">
        <v>51</v>
      </c>
      <c r="O3985" s="2"/>
      <c r="P3985" s="2"/>
      <c r="Q3985" s="2"/>
      <c r="R3985" s="2" t="s">
        <v>83320</v>
      </c>
      <c r="S3985" s="2"/>
      <c r="T3985" s="2"/>
      <c r="U3985" s="3"/>
      <c r="V3985" s="2">
        <v>4987081780204</v>
      </c>
      <c r="W3985" s="3"/>
      <c r="X3985" s="2"/>
      <c r="Y3985" s="2"/>
      <c r="Z3985" s="2"/>
      <c r="AA3985" s="2"/>
      <c r="AB3985" s="2"/>
      <c r="AC3985" s="2"/>
      <c r="AD3985" s="2"/>
      <c r="AE3985" s="2"/>
      <c r="AF3985" s="2"/>
      <c r="AG3985" s="2"/>
      <c r="AH3985" s="2"/>
      <c r="AI3985" s="2"/>
      <c r="AJ3985" s="2"/>
      <c r="AK3985" s="2"/>
      <c r="AL3985" s="2"/>
      <c r="AM3985" s="2"/>
      <c r="AN3985" s="2"/>
      <c r="AO3985" s="2"/>
      <c r="AP3985" s="2"/>
      <c r="AQ3985" s="2"/>
      <c r="AR3985" s="2"/>
      <c r="AS3985" s="2"/>
      <c r="AT3985" s="2"/>
      <c r="AU3985" s="2"/>
    </row>
    <row r="3986" spans="1:47" x14ac:dyDescent="0.45">
      <c r="A3986" t="s">
        <v>52</v>
      </c>
      <c r="B3986" t="s">
        <v>10476</v>
      </c>
      <c r="C3986" s="1">
        <v>14987081181084</v>
      </c>
      <c r="D3986" s="1">
        <v>100</v>
      </c>
      <c r="E3986" t="s">
        <v>53</v>
      </c>
      <c r="F3986">
        <v>10</v>
      </c>
      <c r="G3986" t="s">
        <v>53</v>
      </c>
      <c r="H3986" t="s">
        <v>50</v>
      </c>
      <c r="I3986" t="s">
        <v>10475</v>
      </c>
      <c r="J3986" t="s">
        <v>3203</v>
      </c>
      <c r="K3986" t="s">
        <v>3204</v>
      </c>
      <c r="M3986" t="s">
        <v>60</v>
      </c>
      <c r="N3986" t="s">
        <v>51</v>
      </c>
      <c r="R3986" t="s">
        <v>83320</v>
      </c>
      <c r="V3986">
        <v>4987081780204</v>
      </c>
      <c r="X3986">
        <v>24987081181081</v>
      </c>
    </row>
    <row r="3987" spans="1:47" x14ac:dyDescent="0.45">
      <c r="A3987" s="2" t="s">
        <v>52</v>
      </c>
      <c r="B3987" s="2" t="s">
        <v>10476</v>
      </c>
      <c r="C3987" s="3">
        <v>14987081181091</v>
      </c>
      <c r="D3987" s="3">
        <v>1000</v>
      </c>
      <c r="E3987" s="2" t="s">
        <v>53</v>
      </c>
      <c r="F3987" s="2">
        <v>10</v>
      </c>
      <c r="G3987" s="2" t="s">
        <v>53</v>
      </c>
      <c r="H3987" s="2" t="s">
        <v>50</v>
      </c>
      <c r="I3987" s="2" t="s">
        <v>10475</v>
      </c>
      <c r="J3987" s="2" t="s">
        <v>3203</v>
      </c>
      <c r="K3987" s="2" t="s">
        <v>3204</v>
      </c>
      <c r="L3987" s="2"/>
      <c r="M3987" s="2" t="s">
        <v>60</v>
      </c>
      <c r="N3987" s="2" t="s">
        <v>51</v>
      </c>
      <c r="O3987" s="2"/>
      <c r="P3987" s="2"/>
      <c r="Q3987" s="2"/>
      <c r="R3987" s="2" t="s">
        <v>83320</v>
      </c>
      <c r="S3987" s="2"/>
      <c r="T3987" s="2"/>
      <c r="U3987" s="3"/>
      <c r="V3987" s="2">
        <v>4987081780204</v>
      </c>
      <c r="W3987" s="3"/>
      <c r="X3987" s="2">
        <v>24987081181098</v>
      </c>
      <c r="Y3987" s="2"/>
      <c r="Z3987" s="2"/>
      <c r="AA3987" s="2"/>
      <c r="AB3987" s="2"/>
      <c r="AC3987" s="2"/>
      <c r="AD3987" s="2"/>
      <c r="AE3987" s="2"/>
      <c r="AF3987" s="2"/>
      <c r="AG3987" s="2"/>
      <c r="AH3987" s="2"/>
      <c r="AI3987" s="2"/>
      <c r="AJ3987" s="2"/>
      <c r="AK3987" s="2"/>
      <c r="AL3987" s="2"/>
      <c r="AM3987" s="2"/>
      <c r="AN3987" s="2"/>
      <c r="AO3987" s="2"/>
      <c r="AP3987" s="2"/>
      <c r="AQ3987" s="2"/>
      <c r="AR3987" s="2"/>
      <c r="AS3987" s="2"/>
      <c r="AT3987" s="2"/>
      <c r="AU3987" s="2"/>
    </row>
    <row r="3988" spans="1:47" x14ac:dyDescent="0.45">
      <c r="A3988" t="s">
        <v>52</v>
      </c>
      <c r="B3988" t="s">
        <v>48810</v>
      </c>
      <c r="C3988" s="1">
        <v>14987081181336</v>
      </c>
      <c r="D3988" s="1">
        <v>700</v>
      </c>
      <c r="E3988" t="s">
        <v>53</v>
      </c>
      <c r="F3988">
        <v>14</v>
      </c>
      <c r="G3988" t="s">
        <v>53</v>
      </c>
      <c r="H3988" t="s">
        <v>50</v>
      </c>
      <c r="I3988" t="s">
        <v>10475</v>
      </c>
      <c r="J3988" t="s">
        <v>3203</v>
      </c>
      <c r="K3988" t="s">
        <v>3204</v>
      </c>
      <c r="M3988" t="s">
        <v>60</v>
      </c>
      <c r="N3988" t="s">
        <v>51</v>
      </c>
      <c r="R3988" t="s">
        <v>83320</v>
      </c>
      <c r="V3988">
        <v>4987081780211</v>
      </c>
      <c r="X3988">
        <v>24987081181333</v>
      </c>
    </row>
    <row r="3989" spans="1:47" x14ac:dyDescent="0.45">
      <c r="A3989" s="2" t="s">
        <v>56</v>
      </c>
      <c r="B3989" s="2" t="s">
        <v>48811</v>
      </c>
      <c r="C3989" s="3">
        <v>14987081181343</v>
      </c>
      <c r="D3989" s="3">
        <v>500</v>
      </c>
      <c r="E3989" s="2" t="s">
        <v>53</v>
      </c>
      <c r="F3989" s="2">
        <v>500</v>
      </c>
      <c r="G3989" s="2" t="s">
        <v>53</v>
      </c>
      <c r="H3989" s="2" t="s">
        <v>50</v>
      </c>
      <c r="I3989" s="2" t="s">
        <v>10475</v>
      </c>
      <c r="J3989" s="2" t="s">
        <v>3203</v>
      </c>
      <c r="K3989" s="2" t="s">
        <v>3204</v>
      </c>
      <c r="L3989" s="2"/>
      <c r="M3989" s="2" t="s">
        <v>60</v>
      </c>
      <c r="N3989" s="2" t="s">
        <v>51</v>
      </c>
      <c r="O3989" s="2"/>
      <c r="P3989" s="2"/>
      <c r="Q3989" s="2"/>
      <c r="R3989" s="2" t="s">
        <v>83320</v>
      </c>
      <c r="S3989" s="2"/>
      <c r="T3989" s="2"/>
      <c r="U3989" s="3"/>
      <c r="V3989" s="2">
        <v>4987081780228</v>
      </c>
      <c r="W3989" s="3"/>
      <c r="X3989" s="2">
        <v>24987081181340</v>
      </c>
      <c r="Y3989" s="2"/>
      <c r="Z3989" s="2"/>
      <c r="AA3989" s="2"/>
      <c r="AB3989" s="2"/>
      <c r="AC3989" s="2"/>
      <c r="AD3989" s="2"/>
      <c r="AE3989" s="2"/>
      <c r="AF3989" s="2"/>
      <c r="AG3989" s="2"/>
      <c r="AH3989" s="2"/>
      <c r="AI3989" s="2"/>
      <c r="AJ3989" s="2"/>
      <c r="AK3989" s="2"/>
      <c r="AL3989" s="2"/>
      <c r="AM3989" s="2"/>
      <c r="AN3989" s="2"/>
      <c r="AO3989" s="2"/>
      <c r="AP3989" s="2"/>
      <c r="AQ3989" s="2"/>
      <c r="AR3989" s="2"/>
      <c r="AS3989" s="2"/>
      <c r="AT3989" s="2"/>
      <c r="AU3989" s="2"/>
    </row>
    <row r="3990" spans="1:47" x14ac:dyDescent="0.45">
      <c r="A3990" t="s">
        <v>52</v>
      </c>
      <c r="B3990" t="s">
        <v>10662</v>
      </c>
      <c r="C3990" s="1">
        <v>14987623106827</v>
      </c>
      <c r="D3990" s="1">
        <v>100</v>
      </c>
      <c r="E3990" t="s">
        <v>53</v>
      </c>
      <c r="F3990">
        <v>10</v>
      </c>
      <c r="G3990" t="s">
        <v>53</v>
      </c>
      <c r="H3990" t="s">
        <v>50</v>
      </c>
      <c r="I3990" t="s">
        <v>10659</v>
      </c>
      <c r="J3990" t="s">
        <v>10660</v>
      </c>
      <c r="K3990" t="s">
        <v>10661</v>
      </c>
      <c r="L3990">
        <v>20230331</v>
      </c>
      <c r="M3990" t="s">
        <v>60</v>
      </c>
      <c r="N3990" t="s">
        <v>51</v>
      </c>
      <c r="R3990" t="s">
        <v>83320</v>
      </c>
      <c r="V3990">
        <v>4987623501113</v>
      </c>
    </row>
    <row r="3991" spans="1:47" x14ac:dyDescent="0.45">
      <c r="A3991" s="2" t="s">
        <v>52</v>
      </c>
      <c r="B3991" s="2" t="s">
        <v>10662</v>
      </c>
      <c r="C3991" s="3">
        <v>14987623106834</v>
      </c>
      <c r="D3991" s="3">
        <v>500</v>
      </c>
      <c r="E3991" s="2" t="s">
        <v>53</v>
      </c>
      <c r="F3991" s="2">
        <v>10</v>
      </c>
      <c r="G3991" s="2" t="s">
        <v>53</v>
      </c>
      <c r="H3991" s="2" t="s">
        <v>50</v>
      </c>
      <c r="I3991" s="2" t="s">
        <v>10659</v>
      </c>
      <c r="J3991" s="2" t="s">
        <v>10660</v>
      </c>
      <c r="K3991" s="2" t="s">
        <v>10661</v>
      </c>
      <c r="L3991" s="2">
        <v>20230331</v>
      </c>
      <c r="M3991" s="2" t="s">
        <v>60</v>
      </c>
      <c r="N3991" s="2" t="s">
        <v>51</v>
      </c>
      <c r="O3991" s="2"/>
      <c r="P3991" s="2"/>
      <c r="Q3991" s="2"/>
      <c r="R3991" s="2" t="s">
        <v>83320</v>
      </c>
      <c r="S3991" s="2"/>
      <c r="T3991" s="2"/>
      <c r="U3991" s="3"/>
      <c r="V3991" s="2">
        <v>4987623501113</v>
      </c>
      <c r="W3991" s="3"/>
      <c r="X3991" s="2"/>
      <c r="Y3991" s="2"/>
      <c r="Z3991" s="2"/>
      <c r="AA3991" s="2"/>
      <c r="AB3991" s="2"/>
      <c r="AC3991" s="2"/>
      <c r="AD3991" s="2"/>
      <c r="AE3991" s="2"/>
      <c r="AF3991" s="2"/>
      <c r="AG3991" s="2"/>
      <c r="AH3991" s="2"/>
      <c r="AI3991" s="2"/>
      <c r="AJ3991" s="2"/>
      <c r="AK3991" s="2"/>
      <c r="AL3991" s="2"/>
      <c r="AM3991" s="2"/>
      <c r="AN3991" s="2"/>
      <c r="AO3991" s="2"/>
      <c r="AP3991" s="2"/>
      <c r="AQ3991" s="2"/>
      <c r="AR3991" s="2"/>
      <c r="AS3991" s="2"/>
      <c r="AT3991" s="2"/>
      <c r="AU3991" s="2"/>
    </row>
    <row r="3992" spans="1:47" x14ac:dyDescent="0.45">
      <c r="A3992" t="s">
        <v>52</v>
      </c>
      <c r="B3992" t="s">
        <v>10662</v>
      </c>
      <c r="C3992" s="1">
        <v>14987376917015</v>
      </c>
      <c r="D3992" s="1">
        <v>100</v>
      </c>
      <c r="E3992" t="s">
        <v>53</v>
      </c>
      <c r="F3992">
        <v>10</v>
      </c>
      <c r="G3992" t="s">
        <v>53</v>
      </c>
      <c r="H3992" t="s">
        <v>50</v>
      </c>
      <c r="I3992" t="s">
        <v>10659</v>
      </c>
      <c r="J3992" t="s">
        <v>10660</v>
      </c>
      <c r="K3992" t="s">
        <v>10661</v>
      </c>
      <c r="L3992">
        <v>20230331</v>
      </c>
      <c r="M3992" t="s">
        <v>60</v>
      </c>
      <c r="N3992" t="s">
        <v>51</v>
      </c>
      <c r="R3992" t="s">
        <v>83320</v>
      </c>
      <c r="V3992">
        <v>4987376917056</v>
      </c>
      <c r="X3992">
        <v>24987376917012</v>
      </c>
    </row>
    <row r="3993" spans="1:47" x14ac:dyDescent="0.45">
      <c r="A3993" s="2" t="s">
        <v>52</v>
      </c>
      <c r="B3993" s="2" t="s">
        <v>10662</v>
      </c>
      <c r="C3993" s="3">
        <v>14987376917022</v>
      </c>
      <c r="D3993" s="3">
        <v>500</v>
      </c>
      <c r="E3993" s="2" t="s">
        <v>53</v>
      </c>
      <c r="F3993" s="2">
        <v>10</v>
      </c>
      <c r="G3993" s="2" t="s">
        <v>53</v>
      </c>
      <c r="H3993" s="2" t="s">
        <v>50</v>
      </c>
      <c r="I3993" s="2" t="s">
        <v>10659</v>
      </c>
      <c r="J3993" s="2" t="s">
        <v>10660</v>
      </c>
      <c r="K3993" s="2" t="s">
        <v>10661</v>
      </c>
      <c r="L3993" s="2">
        <v>20230331</v>
      </c>
      <c r="M3993" s="2" t="s">
        <v>60</v>
      </c>
      <c r="N3993" s="2" t="s">
        <v>51</v>
      </c>
      <c r="O3993" s="2"/>
      <c r="P3993" s="2"/>
      <c r="Q3993" s="2"/>
      <c r="R3993" s="2" t="s">
        <v>83320</v>
      </c>
      <c r="S3993" s="2"/>
      <c r="T3993" s="2"/>
      <c r="U3993" s="3"/>
      <c r="V3993" s="2">
        <v>4987376917056</v>
      </c>
      <c r="W3993" s="3"/>
      <c r="X3993" s="2">
        <v>24987376917029</v>
      </c>
      <c r="Y3993" s="2"/>
      <c r="Z3993" s="2"/>
      <c r="AA3993" s="2"/>
      <c r="AB3993" s="2"/>
      <c r="AC3993" s="2"/>
      <c r="AD3993" s="2"/>
      <c r="AE3993" s="2"/>
      <c r="AF3993" s="2"/>
      <c r="AG3993" s="2"/>
      <c r="AH3993" s="2"/>
      <c r="AI3993" s="2"/>
      <c r="AJ3993" s="2"/>
      <c r="AK3993" s="2"/>
      <c r="AL3993" s="2"/>
      <c r="AM3993" s="2"/>
      <c r="AN3993" s="2"/>
      <c r="AO3993" s="2"/>
      <c r="AP3993" s="2"/>
      <c r="AQ3993" s="2"/>
      <c r="AR3993" s="2"/>
      <c r="AS3993" s="2"/>
      <c r="AT3993" s="2"/>
      <c r="AU3993" s="2"/>
    </row>
    <row r="3994" spans="1:47" x14ac:dyDescent="0.45">
      <c r="A3994" t="s">
        <v>52</v>
      </c>
      <c r="B3994" t="s">
        <v>10663</v>
      </c>
      <c r="C3994" s="1">
        <v>14987623106810</v>
      </c>
      <c r="D3994" s="1">
        <v>84</v>
      </c>
      <c r="E3994" t="s">
        <v>53</v>
      </c>
      <c r="F3994">
        <v>14</v>
      </c>
      <c r="G3994" t="s">
        <v>53</v>
      </c>
      <c r="H3994" t="s">
        <v>50</v>
      </c>
      <c r="I3994" t="s">
        <v>10659</v>
      </c>
      <c r="J3994" t="s">
        <v>10660</v>
      </c>
      <c r="K3994" t="s">
        <v>10661</v>
      </c>
      <c r="L3994">
        <v>20230331</v>
      </c>
      <c r="M3994" t="s">
        <v>60</v>
      </c>
      <c r="N3994" t="s">
        <v>51</v>
      </c>
      <c r="R3994" t="s">
        <v>83320</v>
      </c>
      <c r="V3994">
        <v>4987623501120</v>
      </c>
    </row>
    <row r="3995" spans="1:47" x14ac:dyDescent="0.45">
      <c r="A3995" s="2" t="s">
        <v>52</v>
      </c>
      <c r="B3995" s="2" t="s">
        <v>10663</v>
      </c>
      <c r="C3995" s="3">
        <v>14987623106841</v>
      </c>
      <c r="D3995" s="3">
        <v>700</v>
      </c>
      <c r="E3995" s="2" t="s">
        <v>53</v>
      </c>
      <c r="F3995" s="2">
        <v>14</v>
      </c>
      <c r="G3995" s="2" t="s">
        <v>53</v>
      </c>
      <c r="H3995" s="2" t="s">
        <v>50</v>
      </c>
      <c r="I3995" s="2" t="s">
        <v>10659</v>
      </c>
      <c r="J3995" s="2" t="s">
        <v>10660</v>
      </c>
      <c r="K3995" s="2" t="s">
        <v>10661</v>
      </c>
      <c r="L3995" s="2">
        <v>20230331</v>
      </c>
      <c r="M3995" s="2" t="s">
        <v>60</v>
      </c>
      <c r="N3995" s="2" t="s">
        <v>51</v>
      </c>
      <c r="O3995" s="2"/>
      <c r="P3995" s="2"/>
      <c r="Q3995" s="2"/>
      <c r="R3995" s="2" t="s">
        <v>83320</v>
      </c>
      <c r="S3995" s="2"/>
      <c r="T3995" s="2"/>
      <c r="U3995" s="3"/>
      <c r="V3995" s="2">
        <v>4987623501120</v>
      </c>
      <c r="W3995" s="3"/>
      <c r="X3995" s="2"/>
      <c r="Y3995" s="2"/>
      <c r="Z3995" s="2"/>
      <c r="AA3995" s="2"/>
      <c r="AB3995" s="2"/>
      <c r="AC3995" s="2"/>
      <c r="AD3995" s="2"/>
      <c r="AE3995" s="2"/>
      <c r="AF3995" s="2"/>
      <c r="AG3995" s="2"/>
      <c r="AH3995" s="2"/>
      <c r="AI3995" s="2"/>
      <c r="AJ3995" s="2"/>
      <c r="AK3995" s="2"/>
      <c r="AL3995" s="2"/>
      <c r="AM3995" s="2"/>
      <c r="AN3995" s="2"/>
      <c r="AO3995" s="2"/>
      <c r="AP3995" s="2"/>
      <c r="AQ3995" s="2"/>
      <c r="AR3995" s="2"/>
      <c r="AS3995" s="2"/>
      <c r="AT3995" s="2"/>
      <c r="AU3995" s="2"/>
    </row>
    <row r="3996" spans="1:47" x14ac:dyDescent="0.45">
      <c r="A3996" t="s">
        <v>52</v>
      </c>
      <c r="B3996" t="s">
        <v>10663</v>
      </c>
      <c r="C3996" s="1">
        <v>14987376917008</v>
      </c>
      <c r="D3996" s="1">
        <v>84</v>
      </c>
      <c r="E3996" t="s">
        <v>53</v>
      </c>
      <c r="F3996">
        <v>14</v>
      </c>
      <c r="G3996" t="s">
        <v>53</v>
      </c>
      <c r="H3996" t="s">
        <v>50</v>
      </c>
      <c r="I3996" t="s">
        <v>10659</v>
      </c>
      <c r="J3996" t="s">
        <v>10660</v>
      </c>
      <c r="K3996" t="s">
        <v>10661</v>
      </c>
      <c r="L3996">
        <v>20230331</v>
      </c>
      <c r="M3996" t="s">
        <v>60</v>
      </c>
      <c r="N3996" t="s">
        <v>51</v>
      </c>
      <c r="R3996" t="s">
        <v>83320</v>
      </c>
      <c r="V3996">
        <v>4987376917063</v>
      </c>
      <c r="X3996">
        <v>24987376917005</v>
      </c>
    </row>
    <row r="3997" spans="1:47" x14ac:dyDescent="0.45">
      <c r="A3997" s="2" t="s">
        <v>52</v>
      </c>
      <c r="B3997" s="2" t="s">
        <v>10663</v>
      </c>
      <c r="C3997" s="3">
        <v>14987376917039</v>
      </c>
      <c r="D3997" s="3">
        <v>700</v>
      </c>
      <c r="E3997" s="2" t="s">
        <v>53</v>
      </c>
      <c r="F3997" s="2">
        <v>14</v>
      </c>
      <c r="G3997" s="2" t="s">
        <v>53</v>
      </c>
      <c r="H3997" s="2" t="s">
        <v>50</v>
      </c>
      <c r="I3997" s="2" t="s">
        <v>10659</v>
      </c>
      <c r="J3997" s="2" t="s">
        <v>10660</v>
      </c>
      <c r="K3997" s="2" t="s">
        <v>10661</v>
      </c>
      <c r="L3997" s="2">
        <v>20230331</v>
      </c>
      <c r="M3997" s="2" t="s">
        <v>60</v>
      </c>
      <c r="N3997" s="2" t="s">
        <v>51</v>
      </c>
      <c r="O3997" s="2"/>
      <c r="P3997" s="2"/>
      <c r="Q3997" s="2"/>
      <c r="R3997" s="2" t="s">
        <v>83320</v>
      </c>
      <c r="S3997" s="2"/>
      <c r="T3997" s="2"/>
      <c r="U3997" s="3"/>
      <c r="V3997" s="2">
        <v>4987376917063</v>
      </c>
      <c r="W3997" s="3"/>
      <c r="X3997" s="2">
        <v>24987376917036</v>
      </c>
      <c r="Y3997" s="2"/>
      <c r="Z3997" s="2"/>
      <c r="AA3997" s="2"/>
      <c r="AB3997" s="2"/>
      <c r="AC3997" s="2"/>
      <c r="AD3997" s="2"/>
      <c r="AE3997" s="2"/>
      <c r="AF3997" s="2"/>
      <c r="AG3997" s="2"/>
      <c r="AH3997" s="2"/>
      <c r="AI3997" s="2"/>
      <c r="AJ3997" s="2"/>
      <c r="AK3997" s="2"/>
      <c r="AL3997" s="2"/>
      <c r="AM3997" s="2"/>
      <c r="AN3997" s="2"/>
      <c r="AO3997" s="2"/>
      <c r="AP3997" s="2"/>
      <c r="AQ3997" s="2"/>
      <c r="AR3997" s="2"/>
      <c r="AS3997" s="2"/>
      <c r="AT3997" s="2"/>
      <c r="AU3997" s="2"/>
    </row>
    <row r="3998" spans="1:47" x14ac:dyDescent="0.45">
      <c r="A3998" t="s">
        <v>56</v>
      </c>
      <c r="B3998" t="s">
        <v>10664</v>
      </c>
      <c r="C3998" s="1">
        <v>14987623106865</v>
      </c>
      <c r="D3998" s="1">
        <v>500</v>
      </c>
      <c r="E3998" t="s">
        <v>53</v>
      </c>
      <c r="F3998">
        <v>500</v>
      </c>
      <c r="G3998" t="s">
        <v>53</v>
      </c>
      <c r="H3998" t="s">
        <v>50</v>
      </c>
      <c r="I3998" t="s">
        <v>10659</v>
      </c>
      <c r="J3998" t="s">
        <v>10660</v>
      </c>
      <c r="K3998" t="s">
        <v>10661</v>
      </c>
      <c r="L3998">
        <v>20230331</v>
      </c>
      <c r="M3998" t="s">
        <v>60</v>
      </c>
      <c r="N3998" t="s">
        <v>51</v>
      </c>
      <c r="R3998" t="s">
        <v>83320</v>
      </c>
      <c r="V3998">
        <v>4987623501137</v>
      </c>
    </row>
    <row r="3999" spans="1:47" x14ac:dyDescent="0.45">
      <c r="A3999" s="2" t="s">
        <v>56</v>
      </c>
      <c r="B3999" s="2" t="s">
        <v>10664</v>
      </c>
      <c r="C3999" s="3">
        <v>14987376917046</v>
      </c>
      <c r="D3999" s="3">
        <v>500</v>
      </c>
      <c r="E3999" s="2" t="s">
        <v>53</v>
      </c>
      <c r="F3999" s="2">
        <v>500</v>
      </c>
      <c r="G3999" s="2" t="s">
        <v>53</v>
      </c>
      <c r="H3999" s="2" t="s">
        <v>50</v>
      </c>
      <c r="I3999" s="2" t="s">
        <v>10659</v>
      </c>
      <c r="J3999" s="2" t="s">
        <v>10660</v>
      </c>
      <c r="K3999" s="2" t="s">
        <v>10661</v>
      </c>
      <c r="L3999" s="2">
        <v>20230331</v>
      </c>
      <c r="M3999" s="2" t="s">
        <v>60</v>
      </c>
      <c r="N3999" s="2" t="s">
        <v>51</v>
      </c>
      <c r="O3999" s="2"/>
      <c r="P3999" s="2"/>
      <c r="Q3999" s="2"/>
      <c r="R3999" s="2" t="s">
        <v>83320</v>
      </c>
      <c r="S3999" s="2"/>
      <c r="T3999" s="2"/>
      <c r="U3999" s="3"/>
      <c r="V3999" s="2">
        <v>4987376917070</v>
      </c>
      <c r="W3999" s="3"/>
      <c r="X3999" s="2">
        <v>24987376917043</v>
      </c>
      <c r="Y3999" s="2"/>
      <c r="Z3999" s="2"/>
      <c r="AA3999" s="2"/>
      <c r="AB3999" s="2"/>
      <c r="AC3999" s="2"/>
      <c r="AD3999" s="2"/>
      <c r="AE3999" s="2"/>
      <c r="AF3999" s="2"/>
      <c r="AG3999" s="2"/>
      <c r="AH3999" s="2"/>
      <c r="AI3999" s="2"/>
      <c r="AJ3999" s="2"/>
      <c r="AK3999" s="2"/>
      <c r="AL3999" s="2"/>
      <c r="AM3999" s="2"/>
      <c r="AN3999" s="2"/>
      <c r="AO3999" s="2"/>
      <c r="AP3999" s="2"/>
      <c r="AQ3999" s="2"/>
      <c r="AR3999" s="2"/>
      <c r="AS3999" s="2"/>
      <c r="AT3999" s="2"/>
      <c r="AU3999" s="2"/>
    </row>
    <row r="4000" spans="1:47" x14ac:dyDescent="0.45">
      <c r="A4000" t="s">
        <v>52</v>
      </c>
      <c r="B4000" t="s">
        <v>73699</v>
      </c>
      <c r="C4000" s="1">
        <v>14987431198991</v>
      </c>
      <c r="D4000" s="1">
        <v>100</v>
      </c>
      <c r="E4000" t="s">
        <v>53</v>
      </c>
      <c r="F4000">
        <v>10</v>
      </c>
      <c r="G4000" t="s">
        <v>53</v>
      </c>
      <c r="H4000" t="s">
        <v>50</v>
      </c>
      <c r="I4000" t="s">
        <v>73696</v>
      </c>
      <c r="J4000" t="s">
        <v>73697</v>
      </c>
      <c r="K4000" t="s">
        <v>73698</v>
      </c>
      <c r="L4000">
        <v>20220331</v>
      </c>
      <c r="M4000" t="s">
        <v>60</v>
      </c>
      <c r="N4000" t="s">
        <v>51</v>
      </c>
      <c r="R4000" t="s">
        <v>83320</v>
      </c>
      <c r="V4000">
        <v>4987431100669</v>
      </c>
      <c r="Y4000">
        <v>20200818</v>
      </c>
    </row>
    <row r="4001" spans="1:47" x14ac:dyDescent="0.45">
      <c r="A4001" s="2" t="s">
        <v>52</v>
      </c>
      <c r="B4001" s="2" t="s">
        <v>73699</v>
      </c>
      <c r="C4001" s="3">
        <v>14987431199004</v>
      </c>
      <c r="D4001" s="3">
        <v>500</v>
      </c>
      <c r="E4001" s="2" t="s">
        <v>53</v>
      </c>
      <c r="F4001" s="2">
        <v>10</v>
      </c>
      <c r="G4001" s="2" t="s">
        <v>53</v>
      </c>
      <c r="H4001" s="2" t="s">
        <v>50</v>
      </c>
      <c r="I4001" s="2" t="s">
        <v>73696</v>
      </c>
      <c r="J4001" s="2" t="s">
        <v>73697</v>
      </c>
      <c r="K4001" s="2" t="s">
        <v>73698</v>
      </c>
      <c r="L4001" s="2">
        <v>20220331</v>
      </c>
      <c r="M4001" s="2" t="s">
        <v>60</v>
      </c>
      <c r="N4001" s="2" t="s">
        <v>51</v>
      </c>
      <c r="O4001" s="2"/>
      <c r="P4001" s="2"/>
      <c r="Q4001" s="2"/>
      <c r="R4001" s="2" t="s">
        <v>83320</v>
      </c>
      <c r="S4001" s="2"/>
      <c r="T4001" s="2"/>
      <c r="U4001" s="3"/>
      <c r="V4001" s="2">
        <v>4987431100669</v>
      </c>
      <c r="W4001" s="3"/>
      <c r="X4001" s="2"/>
      <c r="Y4001" s="2"/>
      <c r="Z4001" s="2"/>
      <c r="AA4001" s="2"/>
      <c r="AB4001" s="2"/>
      <c r="AC4001" s="2"/>
      <c r="AD4001" s="2"/>
      <c r="AE4001" s="2"/>
      <c r="AF4001" s="2"/>
      <c r="AG4001" s="2"/>
      <c r="AH4001" s="2"/>
      <c r="AI4001" s="2"/>
      <c r="AJ4001" s="2"/>
      <c r="AK4001" s="2"/>
      <c r="AL4001" s="2"/>
      <c r="AM4001" s="2"/>
      <c r="AN4001" s="2"/>
      <c r="AO4001" s="2"/>
      <c r="AP4001" s="2"/>
      <c r="AQ4001" s="2"/>
      <c r="AR4001" s="2"/>
      <c r="AS4001" s="2"/>
      <c r="AT4001" s="2"/>
      <c r="AU4001" s="2"/>
    </row>
    <row r="4002" spans="1:47" x14ac:dyDescent="0.45">
      <c r="A4002" t="s">
        <v>56</v>
      </c>
      <c r="B4002" t="s">
        <v>73700</v>
      </c>
      <c r="C4002" s="1">
        <v>14987431199011</v>
      </c>
      <c r="D4002" s="1">
        <v>500</v>
      </c>
      <c r="E4002" t="s">
        <v>53</v>
      </c>
      <c r="F4002">
        <v>500</v>
      </c>
      <c r="G4002" t="s">
        <v>53</v>
      </c>
      <c r="H4002" t="s">
        <v>50</v>
      </c>
      <c r="I4002" t="s">
        <v>73696</v>
      </c>
      <c r="J4002" t="s">
        <v>73697</v>
      </c>
      <c r="K4002" t="s">
        <v>73698</v>
      </c>
      <c r="L4002">
        <v>20220331</v>
      </c>
      <c r="M4002" t="s">
        <v>60</v>
      </c>
      <c r="N4002" t="s">
        <v>51</v>
      </c>
      <c r="R4002" t="s">
        <v>83320</v>
      </c>
      <c r="V4002">
        <v>4987431100676</v>
      </c>
      <c r="Y4002">
        <v>20190724</v>
      </c>
    </row>
    <row r="4003" spans="1:47" x14ac:dyDescent="0.45">
      <c r="A4003" s="2" t="s">
        <v>52</v>
      </c>
      <c r="B4003" s="2" t="s">
        <v>69772</v>
      </c>
      <c r="C4003" s="3">
        <v>14987792210813</v>
      </c>
      <c r="D4003" s="3">
        <v>100</v>
      </c>
      <c r="E4003" s="2" t="s">
        <v>53</v>
      </c>
      <c r="F4003" s="2">
        <v>10</v>
      </c>
      <c r="G4003" s="2" t="s">
        <v>53</v>
      </c>
      <c r="H4003" s="2" t="s">
        <v>50</v>
      </c>
      <c r="I4003" s="2" t="s">
        <v>69770</v>
      </c>
      <c r="J4003" s="2" t="s">
        <v>3203</v>
      </c>
      <c r="K4003" s="2" t="s">
        <v>3204</v>
      </c>
      <c r="L4003" s="2"/>
      <c r="M4003" s="2" t="s">
        <v>60</v>
      </c>
      <c r="N4003" s="2" t="s">
        <v>51</v>
      </c>
      <c r="O4003" s="2"/>
      <c r="P4003" s="2"/>
      <c r="Q4003" s="2"/>
      <c r="R4003" s="2" t="s">
        <v>83320</v>
      </c>
      <c r="S4003" s="2"/>
      <c r="T4003" s="2"/>
      <c r="U4003" s="3"/>
      <c r="V4003" s="2">
        <v>4987792914189</v>
      </c>
      <c r="W4003" s="3"/>
      <c r="X4003" s="2"/>
      <c r="Y4003" s="2"/>
      <c r="Z4003" s="2"/>
      <c r="AA4003" s="2"/>
      <c r="AB4003" s="2"/>
      <c r="AC4003" s="2"/>
      <c r="AD4003" s="2"/>
      <c r="AE4003" s="2"/>
      <c r="AF4003" s="2"/>
      <c r="AG4003" s="2"/>
      <c r="AH4003" s="2"/>
      <c r="AI4003" s="2"/>
      <c r="AJ4003" s="2"/>
      <c r="AK4003" s="2"/>
      <c r="AL4003" s="2"/>
      <c r="AM4003" s="2"/>
      <c r="AN4003" s="2"/>
      <c r="AO4003" s="2"/>
      <c r="AP4003" s="2"/>
      <c r="AQ4003" s="2"/>
      <c r="AR4003" s="2"/>
      <c r="AS4003" s="2"/>
      <c r="AT4003" s="2"/>
      <c r="AU4003" s="2"/>
    </row>
    <row r="4004" spans="1:47" x14ac:dyDescent="0.45">
      <c r="A4004" t="s">
        <v>52</v>
      </c>
      <c r="B4004" t="s">
        <v>69772</v>
      </c>
      <c r="C4004" s="1">
        <v>14987792210851</v>
      </c>
      <c r="D4004" s="1">
        <v>500</v>
      </c>
      <c r="E4004" t="s">
        <v>53</v>
      </c>
      <c r="F4004">
        <v>10</v>
      </c>
      <c r="G4004" t="s">
        <v>53</v>
      </c>
      <c r="H4004" t="s">
        <v>50</v>
      </c>
      <c r="I4004" t="s">
        <v>69770</v>
      </c>
      <c r="J4004" t="s">
        <v>3203</v>
      </c>
      <c r="K4004" t="s">
        <v>3204</v>
      </c>
      <c r="M4004" t="s">
        <v>60</v>
      </c>
      <c r="N4004" t="s">
        <v>51</v>
      </c>
      <c r="R4004" t="s">
        <v>83320</v>
      </c>
      <c r="V4004">
        <v>4987792914189</v>
      </c>
    </row>
    <row r="4005" spans="1:47" x14ac:dyDescent="0.45">
      <c r="A4005" s="2" t="s">
        <v>52</v>
      </c>
      <c r="B4005" s="2" t="s">
        <v>69773</v>
      </c>
      <c r="C4005" s="3">
        <v>14987792210875</v>
      </c>
      <c r="D4005" s="3">
        <v>700</v>
      </c>
      <c r="E4005" s="2" t="s">
        <v>53</v>
      </c>
      <c r="F4005" s="2">
        <v>14</v>
      </c>
      <c r="G4005" s="2" t="s">
        <v>53</v>
      </c>
      <c r="H4005" s="2" t="s">
        <v>50</v>
      </c>
      <c r="I4005" s="2" t="s">
        <v>69770</v>
      </c>
      <c r="J4005" s="2" t="s">
        <v>3203</v>
      </c>
      <c r="K4005" s="2" t="s">
        <v>3204</v>
      </c>
      <c r="L4005" s="2"/>
      <c r="M4005" s="2" t="s">
        <v>60</v>
      </c>
      <c r="N4005" s="2" t="s">
        <v>51</v>
      </c>
      <c r="O4005" s="2"/>
      <c r="P4005" s="2"/>
      <c r="Q4005" s="2"/>
      <c r="R4005" s="2" t="s">
        <v>83320</v>
      </c>
      <c r="S4005" s="2"/>
      <c r="T4005" s="2"/>
      <c r="U4005" s="3"/>
      <c r="V4005" s="2">
        <v>4987792914288</v>
      </c>
      <c r="W4005" s="3"/>
      <c r="X4005" s="2"/>
      <c r="Y4005" s="2"/>
      <c r="Z4005" s="2"/>
      <c r="AA4005" s="2"/>
      <c r="AB4005" s="2"/>
      <c r="AC4005" s="2"/>
      <c r="AD4005" s="2"/>
      <c r="AE4005" s="2"/>
      <c r="AF4005" s="2"/>
      <c r="AG4005" s="2"/>
      <c r="AH4005" s="2"/>
      <c r="AI4005" s="2"/>
      <c r="AJ4005" s="2"/>
      <c r="AK4005" s="2"/>
      <c r="AL4005" s="2"/>
      <c r="AM4005" s="2"/>
      <c r="AN4005" s="2"/>
      <c r="AO4005" s="2"/>
      <c r="AP4005" s="2"/>
      <c r="AQ4005" s="2"/>
      <c r="AR4005" s="2"/>
      <c r="AS4005" s="2"/>
      <c r="AT4005" s="2"/>
      <c r="AU4005" s="2"/>
    </row>
    <row r="4006" spans="1:47" x14ac:dyDescent="0.45">
      <c r="A4006" t="s">
        <v>56</v>
      </c>
      <c r="B4006" t="s">
        <v>69771</v>
      </c>
      <c r="C4006" s="1">
        <v>14987792210882</v>
      </c>
      <c r="D4006" s="1">
        <v>500</v>
      </c>
      <c r="E4006" t="s">
        <v>53</v>
      </c>
      <c r="F4006">
        <v>500</v>
      </c>
      <c r="G4006" t="s">
        <v>53</v>
      </c>
      <c r="H4006" t="s">
        <v>50</v>
      </c>
      <c r="I4006" t="s">
        <v>69770</v>
      </c>
      <c r="J4006" t="s">
        <v>3203</v>
      </c>
      <c r="K4006" t="s">
        <v>3204</v>
      </c>
      <c r="M4006" t="s">
        <v>60</v>
      </c>
      <c r="N4006" t="s">
        <v>51</v>
      </c>
      <c r="R4006" t="s">
        <v>83320</v>
      </c>
      <c r="V4006">
        <v>4987792910884</v>
      </c>
    </row>
    <row r="4007" spans="1:47" x14ac:dyDescent="0.45">
      <c r="A4007" s="2" t="s">
        <v>52</v>
      </c>
      <c r="B4007" s="2" t="s">
        <v>45147</v>
      </c>
      <c r="C4007" s="3">
        <v>14987104057112</v>
      </c>
      <c r="D4007" s="3">
        <v>100</v>
      </c>
      <c r="E4007" s="2" t="s">
        <v>53</v>
      </c>
      <c r="F4007" s="2">
        <v>10</v>
      </c>
      <c r="G4007" s="2" t="s">
        <v>53</v>
      </c>
      <c r="H4007" s="2" t="s">
        <v>50</v>
      </c>
      <c r="I4007" s="2" t="s">
        <v>45144</v>
      </c>
      <c r="J4007" s="2" t="s">
        <v>45145</v>
      </c>
      <c r="K4007" s="2" t="s">
        <v>45146</v>
      </c>
      <c r="L4007" s="2">
        <v>20190331</v>
      </c>
      <c r="M4007" s="2" t="s">
        <v>60</v>
      </c>
      <c r="N4007" s="2" t="s">
        <v>51</v>
      </c>
      <c r="O4007" s="2"/>
      <c r="P4007" s="2"/>
      <c r="Q4007" s="2"/>
      <c r="R4007" s="2" t="s">
        <v>83320</v>
      </c>
      <c r="S4007" s="2"/>
      <c r="T4007" s="2"/>
      <c r="U4007" s="3"/>
      <c r="V4007" s="2">
        <v>4987104557110</v>
      </c>
      <c r="W4007" s="3"/>
      <c r="X4007" s="2">
        <v>24987104057119</v>
      </c>
      <c r="Y4007" s="2"/>
      <c r="Z4007" s="2"/>
      <c r="AA4007" s="2"/>
      <c r="AB4007" s="2"/>
      <c r="AC4007" s="2"/>
      <c r="AD4007" s="2"/>
      <c r="AE4007" s="2"/>
      <c r="AF4007" s="2"/>
      <c r="AG4007" s="2"/>
      <c r="AH4007" s="2"/>
      <c r="AI4007" s="2"/>
      <c r="AJ4007" s="2"/>
      <c r="AK4007" s="2"/>
      <c r="AL4007" s="2"/>
      <c r="AM4007" s="2"/>
      <c r="AN4007" s="2"/>
      <c r="AO4007" s="2"/>
      <c r="AP4007" s="2"/>
      <c r="AQ4007" s="2"/>
      <c r="AR4007" s="2"/>
      <c r="AS4007" s="2"/>
      <c r="AT4007" s="2"/>
      <c r="AU4007" s="2"/>
    </row>
    <row r="4008" spans="1:47" x14ac:dyDescent="0.45">
      <c r="A4008" t="s">
        <v>52</v>
      </c>
      <c r="B4008" t="s">
        <v>45147</v>
      </c>
      <c r="C4008" s="1">
        <v>14987104057136</v>
      </c>
      <c r="D4008" s="1">
        <v>500</v>
      </c>
      <c r="E4008" t="s">
        <v>53</v>
      </c>
      <c r="F4008">
        <v>10</v>
      </c>
      <c r="G4008" t="s">
        <v>53</v>
      </c>
      <c r="H4008" t="s">
        <v>50</v>
      </c>
      <c r="I4008" t="s">
        <v>45144</v>
      </c>
      <c r="J4008" t="s">
        <v>45145</v>
      </c>
      <c r="K4008" t="s">
        <v>45146</v>
      </c>
      <c r="L4008">
        <v>20190331</v>
      </c>
      <c r="M4008" t="s">
        <v>60</v>
      </c>
      <c r="N4008" t="s">
        <v>51</v>
      </c>
      <c r="R4008" t="s">
        <v>83320</v>
      </c>
      <c r="V4008">
        <v>4987104557110</v>
      </c>
      <c r="X4008">
        <v>24987104057133</v>
      </c>
    </row>
    <row r="4009" spans="1:47" x14ac:dyDescent="0.45">
      <c r="A4009" s="2" t="s">
        <v>52</v>
      </c>
      <c r="B4009" s="2" t="s">
        <v>45147</v>
      </c>
      <c r="C4009" s="3">
        <v>14987376507919</v>
      </c>
      <c r="D4009" s="3">
        <v>100</v>
      </c>
      <c r="E4009" s="2" t="s">
        <v>53</v>
      </c>
      <c r="F4009" s="2">
        <v>10</v>
      </c>
      <c r="G4009" s="2" t="s">
        <v>53</v>
      </c>
      <c r="H4009" s="2" t="s">
        <v>50</v>
      </c>
      <c r="I4009" s="2" t="s">
        <v>45144</v>
      </c>
      <c r="J4009" s="2" t="s">
        <v>45145</v>
      </c>
      <c r="K4009" s="2" t="s">
        <v>45146</v>
      </c>
      <c r="L4009" s="2">
        <v>20190331</v>
      </c>
      <c r="M4009" s="2" t="s">
        <v>60</v>
      </c>
      <c r="N4009" s="2" t="s">
        <v>51</v>
      </c>
      <c r="O4009" s="2"/>
      <c r="P4009" s="2"/>
      <c r="Q4009" s="2"/>
      <c r="R4009" s="2" t="s">
        <v>83320</v>
      </c>
      <c r="S4009" s="2"/>
      <c r="T4009" s="2"/>
      <c r="U4009" s="3"/>
      <c r="V4009" s="2">
        <v>4987376507974</v>
      </c>
      <c r="W4009" s="3"/>
      <c r="X4009" s="2"/>
      <c r="Y4009" s="2"/>
      <c r="Z4009" s="2"/>
      <c r="AA4009" s="2"/>
      <c r="AB4009" s="2"/>
      <c r="AC4009" s="2"/>
      <c r="AD4009" s="2"/>
      <c r="AE4009" s="2"/>
      <c r="AF4009" s="2"/>
      <c r="AG4009" s="2"/>
      <c r="AH4009" s="2"/>
      <c r="AI4009" s="2"/>
      <c r="AJ4009" s="2"/>
      <c r="AK4009" s="2"/>
      <c r="AL4009" s="2"/>
      <c r="AM4009" s="2"/>
      <c r="AN4009" s="2"/>
      <c r="AO4009" s="2"/>
      <c r="AP4009" s="2"/>
      <c r="AQ4009" s="2"/>
      <c r="AR4009" s="2"/>
      <c r="AS4009" s="2"/>
      <c r="AT4009" s="2"/>
      <c r="AU4009" s="2"/>
    </row>
    <row r="4010" spans="1:47" x14ac:dyDescent="0.45">
      <c r="A4010" t="s">
        <v>52</v>
      </c>
      <c r="B4010" t="s">
        <v>45147</v>
      </c>
      <c r="C4010" s="1">
        <v>14987376507933</v>
      </c>
      <c r="D4010" s="1">
        <v>500</v>
      </c>
      <c r="E4010" t="s">
        <v>53</v>
      </c>
      <c r="F4010">
        <v>10</v>
      </c>
      <c r="G4010" t="s">
        <v>53</v>
      </c>
      <c r="H4010" t="s">
        <v>50</v>
      </c>
      <c r="I4010" t="s">
        <v>45144</v>
      </c>
      <c r="J4010" t="s">
        <v>45145</v>
      </c>
      <c r="K4010" t="s">
        <v>45146</v>
      </c>
      <c r="L4010">
        <v>20190331</v>
      </c>
      <c r="M4010" t="s">
        <v>60</v>
      </c>
      <c r="N4010" t="s">
        <v>51</v>
      </c>
      <c r="R4010" t="s">
        <v>83320</v>
      </c>
      <c r="V4010">
        <v>4987376507974</v>
      </c>
    </row>
    <row r="4011" spans="1:47" x14ac:dyDescent="0.45">
      <c r="A4011" s="2" t="s">
        <v>52</v>
      </c>
      <c r="B4011" s="2" t="s">
        <v>45148</v>
      </c>
      <c r="C4011" s="3">
        <v>14987104057129</v>
      </c>
      <c r="D4011" s="3">
        <v>140</v>
      </c>
      <c r="E4011" s="2" t="s">
        <v>53</v>
      </c>
      <c r="F4011" s="2">
        <v>14</v>
      </c>
      <c r="G4011" s="2" t="s">
        <v>53</v>
      </c>
      <c r="H4011" s="2" t="s">
        <v>50</v>
      </c>
      <c r="I4011" s="2" t="s">
        <v>45144</v>
      </c>
      <c r="J4011" s="2" t="s">
        <v>45145</v>
      </c>
      <c r="K4011" s="2" t="s">
        <v>45146</v>
      </c>
      <c r="L4011" s="2">
        <v>20190331</v>
      </c>
      <c r="M4011" s="2" t="s">
        <v>60</v>
      </c>
      <c r="N4011" s="2" t="s">
        <v>51</v>
      </c>
      <c r="O4011" s="2"/>
      <c r="P4011" s="2"/>
      <c r="Q4011" s="2"/>
      <c r="R4011" s="2" t="s">
        <v>83320</v>
      </c>
      <c r="S4011" s="2"/>
      <c r="T4011" s="2"/>
      <c r="U4011" s="3"/>
      <c r="V4011" s="2">
        <v>4987104557127</v>
      </c>
      <c r="W4011" s="3"/>
      <c r="X4011" s="2">
        <v>24987104057126</v>
      </c>
      <c r="Y4011" s="2"/>
      <c r="Z4011" s="2"/>
      <c r="AA4011" s="2"/>
      <c r="AB4011" s="2"/>
      <c r="AC4011" s="2"/>
      <c r="AD4011" s="2"/>
      <c r="AE4011" s="2"/>
      <c r="AF4011" s="2"/>
      <c r="AG4011" s="2"/>
      <c r="AH4011" s="2"/>
      <c r="AI4011" s="2"/>
      <c r="AJ4011" s="2"/>
      <c r="AK4011" s="2"/>
      <c r="AL4011" s="2"/>
      <c r="AM4011" s="2"/>
      <c r="AN4011" s="2"/>
      <c r="AO4011" s="2"/>
      <c r="AP4011" s="2"/>
      <c r="AQ4011" s="2"/>
      <c r="AR4011" s="2"/>
      <c r="AS4011" s="2"/>
      <c r="AT4011" s="2"/>
      <c r="AU4011" s="2"/>
    </row>
    <row r="4012" spans="1:47" x14ac:dyDescent="0.45">
      <c r="A4012" t="s">
        <v>52</v>
      </c>
      <c r="B4012" t="s">
        <v>45148</v>
      </c>
      <c r="C4012" s="1">
        <v>14987104057143</v>
      </c>
      <c r="D4012" s="1">
        <v>700</v>
      </c>
      <c r="E4012" t="s">
        <v>53</v>
      </c>
      <c r="F4012">
        <v>14</v>
      </c>
      <c r="G4012" t="s">
        <v>53</v>
      </c>
      <c r="H4012" t="s">
        <v>50</v>
      </c>
      <c r="I4012" t="s">
        <v>45144</v>
      </c>
      <c r="J4012" t="s">
        <v>45145</v>
      </c>
      <c r="K4012" t="s">
        <v>45146</v>
      </c>
      <c r="L4012">
        <v>20190331</v>
      </c>
      <c r="M4012" t="s">
        <v>60</v>
      </c>
      <c r="N4012" t="s">
        <v>51</v>
      </c>
      <c r="R4012" t="s">
        <v>83320</v>
      </c>
      <c r="V4012">
        <v>4987104557127</v>
      </c>
      <c r="X4012">
        <v>24987104057140</v>
      </c>
    </row>
    <row r="4013" spans="1:47" x14ac:dyDescent="0.45">
      <c r="A4013" s="2" t="s">
        <v>52</v>
      </c>
      <c r="B4013" s="2" t="s">
        <v>45148</v>
      </c>
      <c r="C4013" s="3">
        <v>14987376507926</v>
      </c>
      <c r="D4013" s="3">
        <v>140</v>
      </c>
      <c r="E4013" s="2" t="s">
        <v>53</v>
      </c>
      <c r="F4013" s="2">
        <v>14</v>
      </c>
      <c r="G4013" s="2" t="s">
        <v>53</v>
      </c>
      <c r="H4013" s="2" t="s">
        <v>50</v>
      </c>
      <c r="I4013" s="2" t="s">
        <v>45144</v>
      </c>
      <c r="J4013" s="2" t="s">
        <v>45145</v>
      </c>
      <c r="K4013" s="2" t="s">
        <v>45146</v>
      </c>
      <c r="L4013" s="2">
        <v>20190331</v>
      </c>
      <c r="M4013" s="2" t="s">
        <v>60</v>
      </c>
      <c r="N4013" s="2" t="s">
        <v>51</v>
      </c>
      <c r="O4013" s="2"/>
      <c r="P4013" s="2"/>
      <c r="Q4013" s="2"/>
      <c r="R4013" s="2" t="s">
        <v>83320</v>
      </c>
      <c r="S4013" s="2"/>
      <c r="T4013" s="2"/>
      <c r="U4013" s="3"/>
      <c r="V4013" s="2">
        <v>4987376507981</v>
      </c>
      <c r="W4013" s="3"/>
      <c r="X4013" s="2"/>
      <c r="Y4013" s="2"/>
      <c r="Z4013" s="2"/>
      <c r="AA4013" s="2"/>
      <c r="AB4013" s="2"/>
      <c r="AC4013" s="2"/>
      <c r="AD4013" s="2"/>
      <c r="AE4013" s="2"/>
      <c r="AF4013" s="2"/>
      <c r="AG4013" s="2"/>
      <c r="AH4013" s="2"/>
      <c r="AI4013" s="2"/>
      <c r="AJ4013" s="2"/>
      <c r="AK4013" s="2"/>
      <c r="AL4013" s="2"/>
      <c r="AM4013" s="2"/>
      <c r="AN4013" s="2"/>
      <c r="AO4013" s="2"/>
      <c r="AP4013" s="2"/>
      <c r="AQ4013" s="2"/>
      <c r="AR4013" s="2"/>
      <c r="AS4013" s="2"/>
      <c r="AT4013" s="2"/>
      <c r="AU4013" s="2"/>
    </row>
    <row r="4014" spans="1:47" x14ac:dyDescent="0.45">
      <c r="A4014" t="s">
        <v>52</v>
      </c>
      <c r="B4014" t="s">
        <v>45148</v>
      </c>
      <c r="C4014" s="1">
        <v>14987376507940</v>
      </c>
      <c r="D4014" s="1">
        <v>700</v>
      </c>
      <c r="E4014" t="s">
        <v>53</v>
      </c>
      <c r="F4014">
        <v>14</v>
      </c>
      <c r="G4014" t="s">
        <v>53</v>
      </c>
      <c r="H4014" t="s">
        <v>50</v>
      </c>
      <c r="I4014" t="s">
        <v>45144</v>
      </c>
      <c r="J4014" t="s">
        <v>45145</v>
      </c>
      <c r="K4014" t="s">
        <v>45146</v>
      </c>
      <c r="L4014">
        <v>20190331</v>
      </c>
      <c r="M4014" t="s">
        <v>60</v>
      </c>
      <c r="N4014" t="s">
        <v>51</v>
      </c>
      <c r="R4014" t="s">
        <v>83320</v>
      </c>
      <c r="V4014">
        <v>4987376507981</v>
      </c>
    </row>
    <row r="4015" spans="1:47" x14ac:dyDescent="0.45">
      <c r="A4015" s="2" t="s">
        <v>56</v>
      </c>
      <c r="B4015" s="2" t="s">
        <v>45149</v>
      </c>
      <c r="C4015" s="3">
        <v>14987104057150</v>
      </c>
      <c r="D4015" s="3">
        <v>500</v>
      </c>
      <c r="E4015" s="2" t="s">
        <v>53</v>
      </c>
      <c r="F4015" s="2">
        <v>500</v>
      </c>
      <c r="G4015" s="2" t="s">
        <v>53</v>
      </c>
      <c r="H4015" s="2" t="s">
        <v>50</v>
      </c>
      <c r="I4015" s="2" t="s">
        <v>45144</v>
      </c>
      <c r="J4015" s="2" t="s">
        <v>45145</v>
      </c>
      <c r="K4015" s="2" t="s">
        <v>45146</v>
      </c>
      <c r="L4015" s="2">
        <v>20190331</v>
      </c>
      <c r="M4015" s="2" t="s">
        <v>60</v>
      </c>
      <c r="N4015" s="2" t="s">
        <v>51</v>
      </c>
      <c r="O4015" s="2"/>
      <c r="P4015" s="2"/>
      <c r="Q4015" s="2"/>
      <c r="R4015" s="2" t="s">
        <v>83320</v>
      </c>
      <c r="S4015" s="2"/>
      <c r="T4015" s="2"/>
      <c r="U4015" s="3"/>
      <c r="V4015" s="2">
        <v>4987104557158</v>
      </c>
      <c r="W4015" s="3"/>
      <c r="X4015" s="2">
        <v>24987104057157</v>
      </c>
      <c r="Y4015" s="2"/>
      <c r="Z4015" s="2"/>
      <c r="AA4015" s="2"/>
      <c r="AB4015" s="2"/>
      <c r="AC4015" s="2"/>
      <c r="AD4015" s="2"/>
      <c r="AE4015" s="2"/>
      <c r="AF4015" s="2"/>
      <c r="AG4015" s="2"/>
      <c r="AH4015" s="2"/>
      <c r="AI4015" s="2"/>
      <c r="AJ4015" s="2"/>
      <c r="AK4015" s="2"/>
      <c r="AL4015" s="2"/>
      <c r="AM4015" s="2"/>
      <c r="AN4015" s="2"/>
      <c r="AO4015" s="2"/>
      <c r="AP4015" s="2"/>
      <c r="AQ4015" s="2"/>
      <c r="AR4015" s="2"/>
      <c r="AS4015" s="2"/>
      <c r="AT4015" s="2"/>
      <c r="AU4015" s="2"/>
    </row>
    <row r="4016" spans="1:47" x14ac:dyDescent="0.45">
      <c r="A4016" t="s">
        <v>56</v>
      </c>
      <c r="B4016" t="s">
        <v>45149</v>
      </c>
      <c r="C4016" s="1">
        <v>14987376507957</v>
      </c>
      <c r="D4016" s="1">
        <v>500</v>
      </c>
      <c r="E4016" t="s">
        <v>53</v>
      </c>
      <c r="F4016">
        <v>500</v>
      </c>
      <c r="G4016" t="s">
        <v>53</v>
      </c>
      <c r="H4016" t="s">
        <v>50</v>
      </c>
      <c r="I4016" t="s">
        <v>45144</v>
      </c>
      <c r="J4016" t="s">
        <v>45145</v>
      </c>
      <c r="K4016" t="s">
        <v>45146</v>
      </c>
      <c r="L4016">
        <v>20190331</v>
      </c>
      <c r="M4016" t="s">
        <v>60</v>
      </c>
      <c r="N4016" t="s">
        <v>51</v>
      </c>
      <c r="R4016" t="s">
        <v>83320</v>
      </c>
      <c r="V4016">
        <v>4987376507998</v>
      </c>
    </row>
    <row r="4017" spans="1:47" x14ac:dyDescent="0.45">
      <c r="A4017" s="2" t="s">
        <v>52</v>
      </c>
      <c r="B4017" s="2" t="s">
        <v>18353</v>
      </c>
      <c r="C4017" s="3">
        <v>14987190001303</v>
      </c>
      <c r="D4017" s="3">
        <v>100</v>
      </c>
      <c r="E4017" s="2" t="s">
        <v>53</v>
      </c>
      <c r="F4017" s="2">
        <v>10</v>
      </c>
      <c r="G4017" s="2" t="s">
        <v>53</v>
      </c>
      <c r="H4017" s="2" t="s">
        <v>50</v>
      </c>
      <c r="I4017" s="2" t="s">
        <v>18350</v>
      </c>
      <c r="J4017" s="2" t="s">
        <v>18351</v>
      </c>
      <c r="K4017" s="2" t="s">
        <v>18352</v>
      </c>
      <c r="L4017" s="2">
        <v>20230331</v>
      </c>
      <c r="M4017" s="2" t="s">
        <v>60</v>
      </c>
      <c r="N4017" s="2" t="s">
        <v>51</v>
      </c>
      <c r="O4017" s="2"/>
      <c r="P4017" s="2"/>
      <c r="Q4017" s="2"/>
      <c r="R4017" s="2" t="s">
        <v>83320</v>
      </c>
      <c r="S4017" s="2"/>
      <c r="T4017" s="2"/>
      <c r="U4017" s="3"/>
      <c r="V4017" s="2">
        <v>4987190631206</v>
      </c>
      <c r="W4017" s="3"/>
      <c r="X4017" s="2"/>
      <c r="Y4017" s="2"/>
      <c r="Z4017" s="2"/>
      <c r="AA4017" s="2"/>
      <c r="AB4017" s="2"/>
      <c r="AC4017" s="2"/>
      <c r="AD4017" s="2"/>
      <c r="AE4017" s="2"/>
      <c r="AF4017" s="2"/>
      <c r="AG4017" s="2"/>
      <c r="AH4017" s="2"/>
      <c r="AI4017" s="2"/>
      <c r="AJ4017" s="2"/>
      <c r="AK4017" s="2"/>
      <c r="AL4017" s="2"/>
      <c r="AM4017" s="2"/>
      <c r="AN4017" s="2"/>
      <c r="AO4017" s="2"/>
      <c r="AP4017" s="2"/>
      <c r="AQ4017" s="2"/>
      <c r="AR4017" s="2"/>
      <c r="AS4017" s="2"/>
      <c r="AT4017" s="2"/>
      <c r="AU4017" s="2"/>
    </row>
    <row r="4018" spans="1:47" x14ac:dyDescent="0.45">
      <c r="A4018" t="s">
        <v>52</v>
      </c>
      <c r="B4018" t="s">
        <v>18353</v>
      </c>
      <c r="C4018" s="1">
        <v>14987190001327</v>
      </c>
      <c r="D4018" s="1">
        <v>500</v>
      </c>
      <c r="E4018" t="s">
        <v>53</v>
      </c>
      <c r="F4018">
        <v>10</v>
      </c>
      <c r="G4018" t="s">
        <v>53</v>
      </c>
      <c r="H4018" t="s">
        <v>50</v>
      </c>
      <c r="I4018" t="s">
        <v>18350</v>
      </c>
      <c r="J4018" t="s">
        <v>18351</v>
      </c>
      <c r="K4018" t="s">
        <v>18352</v>
      </c>
      <c r="L4018">
        <v>20230331</v>
      </c>
      <c r="M4018" t="s">
        <v>60</v>
      </c>
      <c r="N4018" t="s">
        <v>51</v>
      </c>
      <c r="R4018" t="s">
        <v>83320</v>
      </c>
      <c r="V4018">
        <v>4987190631206</v>
      </c>
    </row>
    <row r="4019" spans="1:47" x14ac:dyDescent="0.45">
      <c r="A4019" s="2" t="s">
        <v>52</v>
      </c>
      <c r="B4019" s="2" t="s">
        <v>18354</v>
      </c>
      <c r="C4019" s="3">
        <v>14987190001310</v>
      </c>
      <c r="D4019" s="3">
        <v>140</v>
      </c>
      <c r="E4019" s="2" t="s">
        <v>53</v>
      </c>
      <c r="F4019" s="2">
        <v>14</v>
      </c>
      <c r="G4019" s="2" t="s">
        <v>53</v>
      </c>
      <c r="H4019" s="2" t="s">
        <v>50</v>
      </c>
      <c r="I4019" s="2" t="s">
        <v>18350</v>
      </c>
      <c r="J4019" s="2" t="s">
        <v>18351</v>
      </c>
      <c r="K4019" s="2" t="s">
        <v>18352</v>
      </c>
      <c r="L4019" s="2">
        <v>20230331</v>
      </c>
      <c r="M4019" s="2" t="s">
        <v>60</v>
      </c>
      <c r="N4019" s="2" t="s">
        <v>51</v>
      </c>
      <c r="O4019" s="2"/>
      <c r="P4019" s="2"/>
      <c r="Q4019" s="2"/>
      <c r="R4019" s="2" t="s">
        <v>83320</v>
      </c>
      <c r="S4019" s="2"/>
      <c r="T4019" s="2"/>
      <c r="U4019" s="3"/>
      <c r="V4019" s="2">
        <v>4987190631213</v>
      </c>
      <c r="W4019" s="3"/>
      <c r="X4019" s="2"/>
      <c r="Y4019" s="2"/>
      <c r="Z4019" s="2"/>
      <c r="AA4019" s="2"/>
      <c r="AB4019" s="2"/>
      <c r="AC4019" s="2"/>
      <c r="AD4019" s="2"/>
      <c r="AE4019" s="2"/>
      <c r="AF4019" s="2"/>
      <c r="AG4019" s="2"/>
      <c r="AH4019" s="2"/>
      <c r="AI4019" s="2"/>
      <c r="AJ4019" s="2"/>
      <c r="AK4019" s="2"/>
      <c r="AL4019" s="2"/>
      <c r="AM4019" s="2"/>
      <c r="AN4019" s="2"/>
      <c r="AO4019" s="2"/>
      <c r="AP4019" s="2"/>
      <c r="AQ4019" s="2"/>
      <c r="AR4019" s="2"/>
      <c r="AS4019" s="2"/>
      <c r="AT4019" s="2"/>
      <c r="AU4019" s="2"/>
    </row>
    <row r="4020" spans="1:47" x14ac:dyDescent="0.45">
      <c r="A4020" t="s">
        <v>52</v>
      </c>
      <c r="B4020" t="s">
        <v>18354</v>
      </c>
      <c r="C4020" s="1">
        <v>14987190001358</v>
      </c>
      <c r="D4020" s="1">
        <v>700</v>
      </c>
      <c r="E4020" t="s">
        <v>53</v>
      </c>
      <c r="F4020">
        <v>14</v>
      </c>
      <c r="G4020" t="s">
        <v>53</v>
      </c>
      <c r="H4020" t="s">
        <v>50</v>
      </c>
      <c r="I4020" t="s">
        <v>18350</v>
      </c>
      <c r="J4020" t="s">
        <v>18351</v>
      </c>
      <c r="K4020" t="s">
        <v>18352</v>
      </c>
      <c r="L4020">
        <v>20230331</v>
      </c>
      <c r="M4020" t="s">
        <v>60</v>
      </c>
      <c r="N4020" t="s">
        <v>51</v>
      </c>
      <c r="R4020" t="s">
        <v>83320</v>
      </c>
      <c r="V4020">
        <v>4987190631213</v>
      </c>
    </row>
    <row r="4021" spans="1:47" x14ac:dyDescent="0.45">
      <c r="A4021" s="2" t="s">
        <v>56</v>
      </c>
      <c r="B4021" s="2" t="s">
        <v>18355</v>
      </c>
      <c r="C4021" s="3">
        <v>14987190001341</v>
      </c>
      <c r="D4021" s="3">
        <v>500</v>
      </c>
      <c r="E4021" s="2" t="s">
        <v>53</v>
      </c>
      <c r="F4021" s="2">
        <v>500</v>
      </c>
      <c r="G4021" s="2" t="s">
        <v>53</v>
      </c>
      <c r="H4021" s="2" t="s">
        <v>50</v>
      </c>
      <c r="I4021" s="2" t="s">
        <v>18350</v>
      </c>
      <c r="J4021" s="2" t="s">
        <v>18351</v>
      </c>
      <c r="K4021" s="2" t="s">
        <v>18352</v>
      </c>
      <c r="L4021" s="2">
        <v>20230331</v>
      </c>
      <c r="M4021" s="2" t="s">
        <v>60</v>
      </c>
      <c r="N4021" s="2" t="s">
        <v>51</v>
      </c>
      <c r="O4021" s="2"/>
      <c r="P4021" s="2"/>
      <c r="Q4021" s="2"/>
      <c r="R4021" s="2" t="s">
        <v>83320</v>
      </c>
      <c r="S4021" s="2"/>
      <c r="T4021" s="2"/>
      <c r="U4021" s="3"/>
      <c r="V4021" s="2">
        <v>4987190631220</v>
      </c>
      <c r="W4021" s="3"/>
      <c r="X4021" s="2"/>
      <c r="Y4021" s="2"/>
      <c r="Z4021" s="2"/>
      <c r="AA4021" s="2"/>
      <c r="AB4021" s="2"/>
      <c r="AC4021" s="2"/>
      <c r="AD4021" s="2"/>
      <c r="AE4021" s="2"/>
      <c r="AF4021" s="2"/>
      <c r="AG4021" s="2"/>
      <c r="AH4021" s="2"/>
      <c r="AI4021" s="2"/>
      <c r="AJ4021" s="2"/>
      <c r="AK4021" s="2"/>
      <c r="AL4021" s="2"/>
      <c r="AM4021" s="2"/>
      <c r="AN4021" s="2"/>
      <c r="AO4021" s="2"/>
      <c r="AP4021" s="2"/>
      <c r="AQ4021" s="2"/>
      <c r="AR4021" s="2"/>
      <c r="AS4021" s="2"/>
      <c r="AT4021" s="2"/>
      <c r="AU4021" s="2"/>
    </row>
    <row r="4022" spans="1:47" x14ac:dyDescent="0.45">
      <c r="A4022" t="s">
        <v>52</v>
      </c>
      <c r="B4022" t="s">
        <v>67192</v>
      </c>
      <c r="C4022" s="1">
        <v>14987447535018</v>
      </c>
      <c r="D4022" s="1">
        <v>100</v>
      </c>
      <c r="E4022" t="s">
        <v>53</v>
      </c>
      <c r="F4022">
        <v>10</v>
      </c>
      <c r="G4022" t="s">
        <v>53</v>
      </c>
      <c r="H4022" t="s">
        <v>50</v>
      </c>
      <c r="I4022" t="s">
        <v>67191</v>
      </c>
      <c r="J4022" t="s">
        <v>3203</v>
      </c>
      <c r="K4022" t="s">
        <v>3204</v>
      </c>
      <c r="M4022" t="s">
        <v>60</v>
      </c>
      <c r="N4022" t="s">
        <v>51</v>
      </c>
      <c r="R4022" t="s">
        <v>83320</v>
      </c>
      <c r="V4022">
        <v>4987447535912</v>
      </c>
      <c r="X4022">
        <v>24987447535015</v>
      </c>
    </row>
    <row r="4023" spans="1:47" x14ac:dyDescent="0.45">
      <c r="A4023" s="2" t="s">
        <v>52</v>
      </c>
      <c r="B4023" s="2" t="s">
        <v>67192</v>
      </c>
      <c r="C4023" s="3">
        <v>14987447535032</v>
      </c>
      <c r="D4023" s="3">
        <v>1000</v>
      </c>
      <c r="E4023" s="2" t="s">
        <v>53</v>
      </c>
      <c r="F4023" s="2">
        <v>10</v>
      </c>
      <c r="G4023" s="2" t="s">
        <v>53</v>
      </c>
      <c r="H4023" s="2" t="s">
        <v>50</v>
      </c>
      <c r="I4023" s="2" t="s">
        <v>67191</v>
      </c>
      <c r="J4023" s="2" t="s">
        <v>3203</v>
      </c>
      <c r="K4023" s="2" t="s">
        <v>3204</v>
      </c>
      <c r="L4023" s="2"/>
      <c r="M4023" s="2" t="s">
        <v>60</v>
      </c>
      <c r="N4023" s="2" t="s">
        <v>51</v>
      </c>
      <c r="O4023" s="2"/>
      <c r="P4023" s="2"/>
      <c r="Q4023" s="2"/>
      <c r="R4023" s="2" t="s">
        <v>83320</v>
      </c>
      <c r="S4023" s="2"/>
      <c r="T4023" s="2"/>
      <c r="U4023" s="3"/>
      <c r="V4023" s="2">
        <v>4987447535912</v>
      </c>
      <c r="W4023" s="3"/>
      <c r="X4023" s="2">
        <v>24987447535039</v>
      </c>
      <c r="Y4023" s="2"/>
      <c r="Z4023" s="2"/>
      <c r="AA4023" s="2"/>
      <c r="AB4023" s="2"/>
      <c r="AC4023" s="2"/>
      <c r="AD4023" s="2"/>
      <c r="AE4023" s="2"/>
      <c r="AF4023" s="2"/>
      <c r="AG4023" s="2"/>
      <c r="AH4023" s="2"/>
      <c r="AI4023" s="2"/>
      <c r="AJ4023" s="2"/>
      <c r="AK4023" s="2"/>
      <c r="AL4023" s="2"/>
      <c r="AM4023" s="2"/>
      <c r="AN4023" s="2"/>
      <c r="AO4023" s="2"/>
      <c r="AP4023" s="2"/>
      <c r="AQ4023" s="2"/>
      <c r="AR4023" s="2"/>
      <c r="AS4023" s="2"/>
      <c r="AT4023" s="2"/>
      <c r="AU4023" s="2"/>
    </row>
    <row r="4024" spans="1:47" x14ac:dyDescent="0.45">
      <c r="A4024" t="s">
        <v>52</v>
      </c>
      <c r="B4024" t="s">
        <v>67193</v>
      </c>
      <c r="C4024" s="1">
        <v>14987447535001</v>
      </c>
      <c r="D4024" s="1">
        <v>140</v>
      </c>
      <c r="E4024" t="s">
        <v>53</v>
      </c>
      <c r="F4024">
        <v>14</v>
      </c>
      <c r="G4024" t="s">
        <v>53</v>
      </c>
      <c r="H4024" t="s">
        <v>50</v>
      </c>
      <c r="I4024" t="s">
        <v>67191</v>
      </c>
      <c r="J4024" t="s">
        <v>3203</v>
      </c>
      <c r="K4024" t="s">
        <v>3204</v>
      </c>
      <c r="M4024" t="s">
        <v>60</v>
      </c>
      <c r="N4024" t="s">
        <v>51</v>
      </c>
      <c r="R4024" t="s">
        <v>83320</v>
      </c>
      <c r="V4024">
        <v>4987447535929</v>
      </c>
      <c r="X4024">
        <v>24987447535008</v>
      </c>
    </row>
    <row r="4025" spans="1:47" x14ac:dyDescent="0.45">
      <c r="A4025" s="2" t="s">
        <v>52</v>
      </c>
      <c r="B4025" s="2" t="s">
        <v>67193</v>
      </c>
      <c r="C4025" s="3">
        <v>14987447535049</v>
      </c>
      <c r="D4025" s="3">
        <v>700</v>
      </c>
      <c r="E4025" s="2" t="s">
        <v>53</v>
      </c>
      <c r="F4025" s="2">
        <v>14</v>
      </c>
      <c r="G4025" s="2" t="s">
        <v>53</v>
      </c>
      <c r="H4025" s="2" t="s">
        <v>50</v>
      </c>
      <c r="I4025" s="2" t="s">
        <v>67191</v>
      </c>
      <c r="J4025" s="2" t="s">
        <v>3203</v>
      </c>
      <c r="K4025" s="2" t="s">
        <v>3204</v>
      </c>
      <c r="L4025" s="2"/>
      <c r="M4025" s="2" t="s">
        <v>60</v>
      </c>
      <c r="N4025" s="2" t="s">
        <v>51</v>
      </c>
      <c r="O4025" s="2"/>
      <c r="P4025" s="2"/>
      <c r="Q4025" s="2"/>
      <c r="R4025" s="2" t="s">
        <v>83320</v>
      </c>
      <c r="S4025" s="2"/>
      <c r="T4025" s="2"/>
      <c r="U4025" s="3"/>
      <c r="V4025" s="2">
        <v>4987447535929</v>
      </c>
      <c r="W4025" s="3"/>
      <c r="X4025" s="2">
        <v>24987447535046</v>
      </c>
      <c r="Y4025" s="2"/>
      <c r="Z4025" s="2"/>
      <c r="AA4025" s="2"/>
      <c r="AB4025" s="2"/>
      <c r="AC4025" s="2"/>
      <c r="AD4025" s="2"/>
      <c r="AE4025" s="2"/>
      <c r="AF4025" s="2"/>
      <c r="AG4025" s="2"/>
      <c r="AH4025" s="2"/>
      <c r="AI4025" s="2"/>
      <c r="AJ4025" s="2"/>
      <c r="AK4025" s="2"/>
      <c r="AL4025" s="2"/>
      <c r="AM4025" s="2"/>
      <c r="AN4025" s="2"/>
      <c r="AO4025" s="2"/>
      <c r="AP4025" s="2"/>
      <c r="AQ4025" s="2"/>
      <c r="AR4025" s="2"/>
      <c r="AS4025" s="2"/>
      <c r="AT4025" s="2"/>
      <c r="AU4025" s="2"/>
    </row>
    <row r="4026" spans="1:47" x14ac:dyDescent="0.45">
      <c r="A4026" t="s">
        <v>56</v>
      </c>
      <c r="B4026" t="s">
        <v>67194</v>
      </c>
      <c r="C4026" s="1">
        <v>14987447535056</v>
      </c>
      <c r="D4026" s="1">
        <v>500</v>
      </c>
      <c r="E4026" t="s">
        <v>53</v>
      </c>
      <c r="F4026">
        <v>500</v>
      </c>
      <c r="G4026" t="s">
        <v>53</v>
      </c>
      <c r="H4026" t="s">
        <v>50</v>
      </c>
      <c r="I4026" t="s">
        <v>67191</v>
      </c>
      <c r="J4026" t="s">
        <v>3203</v>
      </c>
      <c r="K4026" t="s">
        <v>3204</v>
      </c>
      <c r="M4026" t="s">
        <v>60</v>
      </c>
      <c r="N4026" t="s">
        <v>51</v>
      </c>
      <c r="R4026" t="s">
        <v>83320</v>
      </c>
      <c r="V4026">
        <v>4987447535950</v>
      </c>
      <c r="X4026">
        <v>24987447535053</v>
      </c>
    </row>
    <row r="4027" spans="1:47" x14ac:dyDescent="0.45">
      <c r="A4027" s="2" t="s">
        <v>52</v>
      </c>
      <c r="B4027" s="2" t="s">
        <v>75475</v>
      </c>
      <c r="C4027" s="3">
        <v>14987123406144</v>
      </c>
      <c r="D4027" s="3">
        <v>500</v>
      </c>
      <c r="E4027" s="2" t="s">
        <v>53</v>
      </c>
      <c r="F4027" s="2">
        <v>10</v>
      </c>
      <c r="G4027" s="2" t="s">
        <v>53</v>
      </c>
      <c r="H4027" s="2" t="s">
        <v>50</v>
      </c>
      <c r="I4027" s="2" t="s">
        <v>75472</v>
      </c>
      <c r="J4027" s="2" t="s">
        <v>3203</v>
      </c>
      <c r="K4027" s="2" t="s">
        <v>3204</v>
      </c>
      <c r="L4027" s="2"/>
      <c r="M4027" s="2" t="s">
        <v>60</v>
      </c>
      <c r="N4027" s="2" t="s">
        <v>51</v>
      </c>
      <c r="O4027" s="2"/>
      <c r="P4027" s="2"/>
      <c r="Q4027" s="2"/>
      <c r="R4027" s="2" t="s">
        <v>83320</v>
      </c>
      <c r="S4027" s="2"/>
      <c r="T4027" s="2"/>
      <c r="U4027" s="3"/>
      <c r="V4027" s="2">
        <v>4987123554428</v>
      </c>
      <c r="W4027" s="3"/>
      <c r="X4027" s="2"/>
      <c r="Y4027" s="2"/>
      <c r="Z4027" s="2"/>
      <c r="AA4027" s="2"/>
      <c r="AB4027" s="2"/>
      <c r="AC4027" s="2"/>
      <c r="AD4027" s="2"/>
      <c r="AE4027" s="2"/>
      <c r="AF4027" s="2"/>
      <c r="AG4027" s="2"/>
      <c r="AH4027" s="2"/>
      <c r="AI4027" s="2"/>
      <c r="AJ4027" s="2"/>
      <c r="AK4027" s="2"/>
      <c r="AL4027" s="2"/>
      <c r="AM4027" s="2"/>
      <c r="AN4027" s="2"/>
      <c r="AO4027" s="2"/>
      <c r="AP4027" s="2"/>
      <c r="AQ4027" s="2"/>
      <c r="AR4027" s="2"/>
      <c r="AS4027" s="2"/>
      <c r="AT4027" s="2"/>
      <c r="AU4027" s="2"/>
    </row>
    <row r="4028" spans="1:47" x14ac:dyDescent="0.45">
      <c r="A4028" t="s">
        <v>52</v>
      </c>
      <c r="B4028" t="s">
        <v>75475</v>
      </c>
      <c r="C4028" s="1">
        <v>14987123406151</v>
      </c>
      <c r="D4028" s="1">
        <v>100</v>
      </c>
      <c r="E4028" t="s">
        <v>53</v>
      </c>
      <c r="F4028">
        <v>10</v>
      </c>
      <c r="G4028" t="s">
        <v>53</v>
      </c>
      <c r="H4028" t="s">
        <v>50</v>
      </c>
      <c r="I4028" t="s">
        <v>75472</v>
      </c>
      <c r="J4028" t="s">
        <v>3203</v>
      </c>
      <c r="K4028" t="s">
        <v>3204</v>
      </c>
      <c r="M4028" t="s">
        <v>60</v>
      </c>
      <c r="N4028" t="s">
        <v>51</v>
      </c>
      <c r="R4028" t="s">
        <v>83320</v>
      </c>
      <c r="V4028">
        <v>4987123554428</v>
      </c>
    </row>
    <row r="4029" spans="1:47" x14ac:dyDescent="0.45">
      <c r="A4029" s="2" t="s">
        <v>52</v>
      </c>
      <c r="B4029" s="2" t="s">
        <v>75473</v>
      </c>
      <c r="C4029" s="3">
        <v>14987123406168</v>
      </c>
      <c r="D4029" s="3">
        <v>700</v>
      </c>
      <c r="E4029" s="2" t="s">
        <v>53</v>
      </c>
      <c r="F4029" s="2">
        <v>14</v>
      </c>
      <c r="G4029" s="2" t="s">
        <v>53</v>
      </c>
      <c r="H4029" s="2" t="s">
        <v>50</v>
      </c>
      <c r="I4029" s="2" t="s">
        <v>75472</v>
      </c>
      <c r="J4029" s="2" t="s">
        <v>3203</v>
      </c>
      <c r="K4029" s="2" t="s">
        <v>3204</v>
      </c>
      <c r="L4029" s="2"/>
      <c r="M4029" s="2" t="s">
        <v>60</v>
      </c>
      <c r="N4029" s="2" t="s">
        <v>51</v>
      </c>
      <c r="O4029" s="2"/>
      <c r="P4029" s="2"/>
      <c r="Q4029" s="2"/>
      <c r="R4029" s="2" t="s">
        <v>83320</v>
      </c>
      <c r="S4029" s="2"/>
      <c r="T4029" s="2"/>
      <c r="U4029" s="3"/>
      <c r="V4029" s="2">
        <v>4987123554435</v>
      </c>
      <c r="W4029" s="3"/>
      <c r="X4029" s="2"/>
      <c r="Y4029" s="2"/>
      <c r="Z4029" s="2"/>
      <c r="AA4029" s="2"/>
      <c r="AB4029" s="2"/>
      <c r="AC4029" s="2"/>
      <c r="AD4029" s="2"/>
      <c r="AE4029" s="2"/>
      <c r="AF4029" s="2"/>
      <c r="AG4029" s="2"/>
      <c r="AH4029" s="2"/>
      <c r="AI4029" s="2"/>
      <c r="AJ4029" s="2"/>
      <c r="AK4029" s="2"/>
      <c r="AL4029" s="2"/>
      <c r="AM4029" s="2"/>
      <c r="AN4029" s="2"/>
      <c r="AO4029" s="2"/>
      <c r="AP4029" s="2"/>
      <c r="AQ4029" s="2"/>
      <c r="AR4029" s="2"/>
      <c r="AS4029" s="2"/>
      <c r="AT4029" s="2"/>
      <c r="AU4029" s="2"/>
    </row>
    <row r="4030" spans="1:47" x14ac:dyDescent="0.45">
      <c r="A4030" t="s">
        <v>56</v>
      </c>
      <c r="B4030" t="s">
        <v>75474</v>
      </c>
      <c r="C4030" s="1">
        <v>14987123406137</v>
      </c>
      <c r="D4030" s="1">
        <v>500</v>
      </c>
      <c r="E4030" t="s">
        <v>53</v>
      </c>
      <c r="F4030">
        <v>500</v>
      </c>
      <c r="G4030" t="s">
        <v>53</v>
      </c>
      <c r="H4030" t="s">
        <v>50</v>
      </c>
      <c r="I4030" t="s">
        <v>75472</v>
      </c>
      <c r="J4030" t="s">
        <v>3203</v>
      </c>
      <c r="K4030" t="s">
        <v>3204</v>
      </c>
      <c r="M4030" t="s">
        <v>60</v>
      </c>
      <c r="N4030" t="s">
        <v>51</v>
      </c>
      <c r="R4030" t="s">
        <v>83320</v>
      </c>
      <c r="V4030">
        <v>4987123554404</v>
      </c>
    </row>
    <row r="4031" spans="1:47" x14ac:dyDescent="0.45">
      <c r="A4031" s="2" t="s">
        <v>52</v>
      </c>
      <c r="B4031" s="2" t="s">
        <v>25902</v>
      </c>
      <c r="C4031" s="3">
        <v>14987923300604</v>
      </c>
      <c r="D4031" s="3">
        <v>100</v>
      </c>
      <c r="E4031" s="2" t="s">
        <v>53</v>
      </c>
      <c r="F4031" s="2">
        <v>10</v>
      </c>
      <c r="G4031" s="2" t="s">
        <v>53</v>
      </c>
      <c r="H4031" s="2" t="s">
        <v>50</v>
      </c>
      <c r="I4031" s="2" t="s">
        <v>25901</v>
      </c>
      <c r="J4031" s="2" t="s">
        <v>3203</v>
      </c>
      <c r="K4031" s="2" t="s">
        <v>3204</v>
      </c>
      <c r="L4031" s="2"/>
      <c r="M4031" s="2" t="s">
        <v>60</v>
      </c>
      <c r="N4031" s="2" t="s">
        <v>51</v>
      </c>
      <c r="O4031" s="2"/>
      <c r="P4031" s="2"/>
      <c r="Q4031" s="2"/>
      <c r="R4031" s="2" t="s">
        <v>83320</v>
      </c>
      <c r="S4031" s="2"/>
      <c r="T4031" s="2"/>
      <c r="U4031" s="3"/>
      <c r="V4031" s="2">
        <v>4987124901115</v>
      </c>
      <c r="W4031" s="3"/>
      <c r="X4031" s="2"/>
      <c r="Y4031" s="2"/>
      <c r="Z4031" s="2"/>
      <c r="AA4031" s="2"/>
      <c r="AB4031" s="2"/>
      <c r="AC4031" s="2"/>
      <c r="AD4031" s="2"/>
      <c r="AE4031" s="2"/>
      <c r="AF4031" s="2"/>
      <c r="AG4031" s="2"/>
      <c r="AH4031" s="2"/>
      <c r="AI4031" s="2"/>
      <c r="AJ4031" s="2"/>
      <c r="AK4031" s="2"/>
      <c r="AL4031" s="2"/>
      <c r="AM4031" s="2"/>
      <c r="AN4031" s="2"/>
      <c r="AO4031" s="2"/>
      <c r="AP4031" s="2"/>
      <c r="AQ4031" s="2"/>
      <c r="AR4031" s="2"/>
      <c r="AS4031" s="2"/>
      <c r="AT4031" s="2"/>
      <c r="AU4031" s="2"/>
    </row>
    <row r="4032" spans="1:47" x14ac:dyDescent="0.45">
      <c r="A4032" t="s">
        <v>52</v>
      </c>
      <c r="B4032" t="s">
        <v>25902</v>
      </c>
      <c r="C4032" s="1">
        <v>14987124130413</v>
      </c>
      <c r="D4032" s="1">
        <v>100</v>
      </c>
      <c r="E4032" t="s">
        <v>53</v>
      </c>
      <c r="F4032">
        <v>10</v>
      </c>
      <c r="G4032" t="s">
        <v>53</v>
      </c>
      <c r="H4032" t="s">
        <v>50</v>
      </c>
      <c r="I4032" t="s">
        <v>25901</v>
      </c>
      <c r="J4032" t="s">
        <v>3203</v>
      </c>
      <c r="K4032" t="s">
        <v>3204</v>
      </c>
      <c r="M4032" t="s">
        <v>60</v>
      </c>
      <c r="N4032" t="s">
        <v>51</v>
      </c>
      <c r="R4032" t="s">
        <v>83320</v>
      </c>
      <c r="V4032">
        <v>4987124901115</v>
      </c>
      <c r="X4032">
        <v>24987124130410</v>
      </c>
    </row>
    <row r="4033" spans="1:47" x14ac:dyDescent="0.45">
      <c r="A4033" s="2" t="s">
        <v>52</v>
      </c>
      <c r="B4033" s="2" t="s">
        <v>25902</v>
      </c>
      <c r="C4033" s="3">
        <v>14987124130420</v>
      </c>
      <c r="D4033" s="3">
        <v>500</v>
      </c>
      <c r="E4033" s="2" t="s">
        <v>53</v>
      </c>
      <c r="F4033" s="2">
        <v>10</v>
      </c>
      <c r="G4033" s="2" t="s">
        <v>53</v>
      </c>
      <c r="H4033" s="2" t="s">
        <v>50</v>
      </c>
      <c r="I4033" s="2" t="s">
        <v>25901</v>
      </c>
      <c r="J4033" s="2" t="s">
        <v>3203</v>
      </c>
      <c r="K4033" s="2" t="s">
        <v>3204</v>
      </c>
      <c r="L4033" s="2"/>
      <c r="M4033" s="2" t="s">
        <v>60</v>
      </c>
      <c r="N4033" s="2" t="s">
        <v>51</v>
      </c>
      <c r="O4033" s="2"/>
      <c r="P4033" s="2"/>
      <c r="Q4033" s="2"/>
      <c r="R4033" s="2" t="s">
        <v>83320</v>
      </c>
      <c r="S4033" s="2"/>
      <c r="T4033" s="2"/>
      <c r="U4033" s="3"/>
      <c r="V4033" s="2">
        <v>4987124901115</v>
      </c>
      <c r="W4033" s="3"/>
      <c r="X4033" s="2">
        <v>24987124130427</v>
      </c>
      <c r="Y4033" s="2"/>
      <c r="Z4033" s="2"/>
      <c r="AA4033" s="2"/>
      <c r="AB4033" s="2"/>
      <c r="AC4033" s="2"/>
      <c r="AD4033" s="2"/>
      <c r="AE4033" s="2"/>
      <c r="AF4033" s="2"/>
      <c r="AG4033" s="2"/>
      <c r="AH4033" s="2"/>
      <c r="AI4033" s="2"/>
      <c r="AJ4033" s="2"/>
      <c r="AK4033" s="2"/>
      <c r="AL4033" s="2"/>
      <c r="AM4033" s="2"/>
      <c r="AN4033" s="2"/>
      <c r="AO4033" s="2"/>
      <c r="AP4033" s="2"/>
      <c r="AQ4033" s="2"/>
      <c r="AR4033" s="2"/>
      <c r="AS4033" s="2"/>
      <c r="AT4033" s="2"/>
      <c r="AU4033" s="2"/>
    </row>
    <row r="4034" spans="1:47" x14ac:dyDescent="0.45">
      <c r="A4034" t="s">
        <v>52</v>
      </c>
      <c r="B4034" t="s">
        <v>25902</v>
      </c>
      <c r="C4034" s="1">
        <v>14987334309319</v>
      </c>
      <c r="D4034" s="1">
        <v>500</v>
      </c>
      <c r="E4034" t="s">
        <v>53</v>
      </c>
      <c r="F4034">
        <v>10</v>
      </c>
      <c r="G4034" t="s">
        <v>53</v>
      </c>
      <c r="H4034" t="s">
        <v>50</v>
      </c>
      <c r="I4034" t="s">
        <v>25901</v>
      </c>
      <c r="J4034" t="s">
        <v>3203</v>
      </c>
      <c r="K4034" t="s">
        <v>3204</v>
      </c>
      <c r="M4034" t="s">
        <v>60</v>
      </c>
      <c r="N4034" t="s">
        <v>51</v>
      </c>
      <c r="R4034" t="s">
        <v>83320</v>
      </c>
      <c r="V4034">
        <v>4987334371128</v>
      </c>
      <c r="X4034">
        <v>24987334309316</v>
      </c>
    </row>
    <row r="4035" spans="1:47" x14ac:dyDescent="0.45">
      <c r="A4035" s="2" t="s">
        <v>52</v>
      </c>
      <c r="B4035" s="2" t="s">
        <v>25902</v>
      </c>
      <c r="C4035" s="3">
        <v>14987334309326</v>
      </c>
      <c r="D4035" s="3">
        <v>100</v>
      </c>
      <c r="E4035" s="2" t="s">
        <v>53</v>
      </c>
      <c r="F4035" s="2">
        <v>10</v>
      </c>
      <c r="G4035" s="2" t="s">
        <v>53</v>
      </c>
      <c r="H4035" s="2" t="s">
        <v>50</v>
      </c>
      <c r="I4035" s="2" t="s">
        <v>25901</v>
      </c>
      <c r="J4035" s="2" t="s">
        <v>3203</v>
      </c>
      <c r="K4035" s="2" t="s">
        <v>3204</v>
      </c>
      <c r="L4035" s="2"/>
      <c r="M4035" s="2" t="s">
        <v>60</v>
      </c>
      <c r="N4035" s="2" t="s">
        <v>51</v>
      </c>
      <c r="O4035" s="2"/>
      <c r="P4035" s="2"/>
      <c r="Q4035" s="2"/>
      <c r="R4035" s="2" t="s">
        <v>83320</v>
      </c>
      <c r="S4035" s="2"/>
      <c r="T4035" s="2"/>
      <c r="U4035" s="3"/>
      <c r="V4035" s="2">
        <v>4987334371128</v>
      </c>
      <c r="W4035" s="3"/>
      <c r="X4035" s="2">
        <v>24987334309323</v>
      </c>
      <c r="Y4035" s="2"/>
      <c r="Z4035" s="2"/>
      <c r="AA4035" s="2"/>
      <c r="AB4035" s="2"/>
      <c r="AC4035" s="2"/>
      <c r="AD4035" s="2"/>
      <c r="AE4035" s="2"/>
      <c r="AF4035" s="2"/>
      <c r="AG4035" s="2"/>
      <c r="AH4035" s="2"/>
      <c r="AI4035" s="2"/>
      <c r="AJ4035" s="2"/>
      <c r="AK4035" s="2"/>
      <c r="AL4035" s="2"/>
      <c r="AM4035" s="2"/>
      <c r="AN4035" s="2"/>
      <c r="AO4035" s="2"/>
      <c r="AP4035" s="2"/>
      <c r="AQ4035" s="2"/>
      <c r="AR4035" s="2"/>
      <c r="AS4035" s="2"/>
      <c r="AT4035" s="2"/>
      <c r="AU4035" s="2"/>
    </row>
    <row r="4036" spans="1:47" x14ac:dyDescent="0.45">
      <c r="A4036" t="s">
        <v>52</v>
      </c>
      <c r="B4036" t="s">
        <v>53689</v>
      </c>
      <c r="C4036" s="1">
        <v>14987124130437</v>
      </c>
      <c r="D4036" s="1">
        <v>700</v>
      </c>
      <c r="E4036" t="s">
        <v>53</v>
      </c>
      <c r="F4036">
        <v>14</v>
      </c>
      <c r="G4036" t="s">
        <v>53</v>
      </c>
      <c r="H4036" t="s">
        <v>50</v>
      </c>
      <c r="I4036" t="s">
        <v>25901</v>
      </c>
      <c r="J4036" t="s">
        <v>3203</v>
      </c>
      <c r="K4036" t="s">
        <v>3204</v>
      </c>
      <c r="M4036" t="s">
        <v>60</v>
      </c>
      <c r="N4036" t="s">
        <v>51</v>
      </c>
      <c r="R4036" t="s">
        <v>83320</v>
      </c>
      <c r="V4036">
        <v>4987124901122</v>
      </c>
      <c r="X4036">
        <v>24987124130434</v>
      </c>
    </row>
    <row r="4037" spans="1:47" x14ac:dyDescent="0.45">
      <c r="A4037" s="2" t="s">
        <v>52</v>
      </c>
      <c r="B4037" s="2" t="s">
        <v>53689</v>
      </c>
      <c r="C4037" s="3">
        <v>14987124130444</v>
      </c>
      <c r="D4037" s="3">
        <v>140</v>
      </c>
      <c r="E4037" s="2" t="s">
        <v>53</v>
      </c>
      <c r="F4037" s="2">
        <v>14</v>
      </c>
      <c r="G4037" s="2" t="s">
        <v>53</v>
      </c>
      <c r="H4037" s="2" t="s">
        <v>50</v>
      </c>
      <c r="I4037" s="2" t="s">
        <v>25901</v>
      </c>
      <c r="J4037" s="2" t="s">
        <v>3203</v>
      </c>
      <c r="K4037" s="2" t="s">
        <v>3204</v>
      </c>
      <c r="L4037" s="2"/>
      <c r="M4037" s="2" t="s">
        <v>60</v>
      </c>
      <c r="N4037" s="2" t="s">
        <v>51</v>
      </c>
      <c r="O4037" s="2"/>
      <c r="P4037" s="2"/>
      <c r="Q4037" s="2"/>
      <c r="R4037" s="2" t="s">
        <v>83320</v>
      </c>
      <c r="S4037" s="2"/>
      <c r="T4037" s="2"/>
      <c r="U4037" s="3"/>
      <c r="V4037" s="2">
        <v>4987124901122</v>
      </c>
      <c r="W4037" s="3"/>
      <c r="X4037" s="2">
        <v>24987124130441</v>
      </c>
      <c r="Y4037" s="2"/>
      <c r="Z4037" s="2"/>
      <c r="AA4037" s="2"/>
      <c r="AB4037" s="2"/>
      <c r="AC4037" s="2"/>
      <c r="AD4037" s="2"/>
      <c r="AE4037" s="2"/>
      <c r="AF4037" s="2"/>
      <c r="AG4037" s="2"/>
      <c r="AH4037" s="2"/>
      <c r="AI4037" s="2"/>
      <c r="AJ4037" s="2"/>
      <c r="AK4037" s="2"/>
      <c r="AL4037" s="2"/>
      <c r="AM4037" s="2"/>
      <c r="AN4037" s="2"/>
      <c r="AO4037" s="2"/>
      <c r="AP4037" s="2"/>
      <c r="AQ4037" s="2"/>
      <c r="AR4037" s="2"/>
      <c r="AS4037" s="2"/>
      <c r="AT4037" s="2"/>
      <c r="AU4037" s="2"/>
    </row>
    <row r="4038" spans="1:47" x14ac:dyDescent="0.45">
      <c r="A4038" t="s">
        <v>52</v>
      </c>
      <c r="B4038" t="s">
        <v>53689</v>
      </c>
      <c r="C4038" s="1">
        <v>14987334309333</v>
      </c>
      <c r="D4038" s="1">
        <v>700</v>
      </c>
      <c r="E4038" t="s">
        <v>53</v>
      </c>
      <c r="F4038">
        <v>14</v>
      </c>
      <c r="G4038" t="s">
        <v>53</v>
      </c>
      <c r="H4038" t="s">
        <v>50</v>
      </c>
      <c r="I4038" t="s">
        <v>25901</v>
      </c>
      <c r="J4038" t="s">
        <v>3203</v>
      </c>
      <c r="K4038" t="s">
        <v>3204</v>
      </c>
      <c r="M4038" t="s">
        <v>60</v>
      </c>
      <c r="N4038" t="s">
        <v>51</v>
      </c>
      <c r="R4038" t="s">
        <v>83320</v>
      </c>
      <c r="V4038">
        <v>4987334371135</v>
      </c>
      <c r="X4038">
        <v>24987334309330</v>
      </c>
    </row>
    <row r="4039" spans="1:47" x14ac:dyDescent="0.45">
      <c r="A4039" s="2" t="s">
        <v>56</v>
      </c>
      <c r="B4039" s="2" t="s">
        <v>25903</v>
      </c>
      <c r="C4039" s="3">
        <v>14987923300659</v>
      </c>
      <c r="D4039" s="3">
        <v>500</v>
      </c>
      <c r="E4039" s="2" t="s">
        <v>53</v>
      </c>
      <c r="F4039" s="2">
        <v>500</v>
      </c>
      <c r="G4039" s="2" t="s">
        <v>53</v>
      </c>
      <c r="H4039" s="2" t="s">
        <v>50</v>
      </c>
      <c r="I4039" s="2" t="s">
        <v>25901</v>
      </c>
      <c r="J4039" s="2" t="s">
        <v>3203</v>
      </c>
      <c r="K4039" s="2" t="s">
        <v>3204</v>
      </c>
      <c r="L4039" s="2"/>
      <c r="M4039" s="2" t="s">
        <v>60</v>
      </c>
      <c r="N4039" s="2" t="s">
        <v>51</v>
      </c>
      <c r="O4039" s="2"/>
      <c r="P4039" s="2"/>
      <c r="Q4039" s="2"/>
      <c r="R4039" s="2" t="s">
        <v>83320</v>
      </c>
      <c r="S4039" s="2"/>
      <c r="T4039" s="2"/>
      <c r="U4039" s="3"/>
      <c r="V4039" s="2">
        <v>4987923302656</v>
      </c>
      <c r="W4039" s="3"/>
      <c r="X4039" s="2"/>
      <c r="Y4039" s="2"/>
      <c r="Z4039" s="2"/>
      <c r="AA4039" s="2"/>
      <c r="AB4039" s="2"/>
      <c r="AC4039" s="2"/>
      <c r="AD4039" s="2"/>
      <c r="AE4039" s="2"/>
      <c r="AF4039" s="2"/>
      <c r="AG4039" s="2"/>
      <c r="AH4039" s="2"/>
      <c r="AI4039" s="2"/>
      <c r="AJ4039" s="2"/>
      <c r="AK4039" s="2"/>
      <c r="AL4039" s="2"/>
      <c r="AM4039" s="2"/>
      <c r="AN4039" s="2"/>
      <c r="AO4039" s="2"/>
      <c r="AP4039" s="2"/>
      <c r="AQ4039" s="2"/>
      <c r="AR4039" s="2"/>
      <c r="AS4039" s="2"/>
      <c r="AT4039" s="2"/>
      <c r="AU4039" s="2"/>
    </row>
    <row r="4040" spans="1:47" x14ac:dyDescent="0.45">
      <c r="A4040" t="s">
        <v>56</v>
      </c>
      <c r="B4040" t="s">
        <v>25903</v>
      </c>
      <c r="C4040" s="1">
        <v>14987124130451</v>
      </c>
      <c r="D4040" s="1">
        <v>500</v>
      </c>
      <c r="E4040" t="s">
        <v>53</v>
      </c>
      <c r="F4040">
        <v>500</v>
      </c>
      <c r="G4040" t="s">
        <v>53</v>
      </c>
      <c r="H4040" t="s">
        <v>50</v>
      </c>
      <c r="I4040" t="s">
        <v>25901</v>
      </c>
      <c r="J4040" t="s">
        <v>3203</v>
      </c>
      <c r="K4040" t="s">
        <v>3204</v>
      </c>
      <c r="M4040" t="s">
        <v>60</v>
      </c>
      <c r="N4040" t="s">
        <v>51</v>
      </c>
      <c r="R4040" t="s">
        <v>83320</v>
      </c>
      <c r="V4040">
        <v>4987124901153</v>
      </c>
      <c r="X4040">
        <v>24987124130458</v>
      </c>
    </row>
    <row r="4041" spans="1:47" x14ac:dyDescent="0.45">
      <c r="A4041" s="2" t="s">
        <v>52</v>
      </c>
      <c r="B4041" s="2" t="s">
        <v>37396</v>
      </c>
      <c r="C4041" s="3">
        <v>14987821026309</v>
      </c>
      <c r="D4041" s="3">
        <v>100</v>
      </c>
      <c r="E4041" s="2" t="s">
        <v>53</v>
      </c>
      <c r="F4041" s="2">
        <v>10</v>
      </c>
      <c r="G4041" s="2" t="s">
        <v>53</v>
      </c>
      <c r="H4041" s="2" t="s">
        <v>50</v>
      </c>
      <c r="I4041" s="2" t="s">
        <v>37395</v>
      </c>
      <c r="J4041" s="2" t="s">
        <v>3203</v>
      </c>
      <c r="K4041" s="2" t="s">
        <v>3204</v>
      </c>
      <c r="L4041" s="2"/>
      <c r="M4041" s="2" t="s">
        <v>60</v>
      </c>
      <c r="N4041" s="2" t="s">
        <v>51</v>
      </c>
      <c r="O4041" s="2"/>
      <c r="P4041" s="2"/>
      <c r="Q4041" s="2"/>
      <c r="R4041" s="2" t="s">
        <v>83320</v>
      </c>
      <c r="S4041" s="2"/>
      <c r="T4041" s="2"/>
      <c r="U4041" s="3"/>
      <c r="V4041" s="2"/>
      <c r="W4041" s="3"/>
      <c r="X4041" s="2"/>
      <c r="Y4041" s="2"/>
      <c r="Z4041" s="2"/>
      <c r="AA4041" s="2"/>
      <c r="AB4041" s="2"/>
      <c r="AC4041" s="2"/>
      <c r="AD4041" s="2"/>
      <c r="AE4041" s="2"/>
      <c r="AF4041" s="2"/>
      <c r="AG4041" s="2"/>
      <c r="AH4041" s="2"/>
      <c r="AI4041" s="2"/>
      <c r="AJ4041" s="2"/>
      <c r="AK4041" s="2"/>
      <c r="AL4041" s="2"/>
      <c r="AM4041" s="2"/>
      <c r="AN4041" s="2"/>
      <c r="AO4041" s="2"/>
      <c r="AP4041" s="2"/>
      <c r="AQ4041" s="2"/>
      <c r="AR4041" s="2"/>
      <c r="AS4041" s="2"/>
      <c r="AT4041" s="2"/>
      <c r="AU4041" s="2"/>
    </row>
    <row r="4042" spans="1:47" x14ac:dyDescent="0.45">
      <c r="A4042" t="s">
        <v>52</v>
      </c>
      <c r="B4042" t="s">
        <v>37396</v>
      </c>
      <c r="C4042" s="1">
        <v>14987821026323</v>
      </c>
      <c r="D4042" s="1">
        <v>1000</v>
      </c>
      <c r="E4042" t="s">
        <v>53</v>
      </c>
      <c r="F4042">
        <v>10</v>
      </c>
      <c r="G4042" t="s">
        <v>53</v>
      </c>
      <c r="H4042" t="s">
        <v>50</v>
      </c>
      <c r="I4042" t="s">
        <v>37395</v>
      </c>
      <c r="J4042" t="s">
        <v>3203</v>
      </c>
      <c r="K4042" t="s">
        <v>3204</v>
      </c>
      <c r="M4042" t="s">
        <v>60</v>
      </c>
      <c r="N4042" t="s">
        <v>51</v>
      </c>
      <c r="R4042" t="s">
        <v>83320</v>
      </c>
    </row>
    <row r="4043" spans="1:47" x14ac:dyDescent="0.45">
      <c r="A4043" s="2" t="s">
        <v>52</v>
      </c>
      <c r="B4043" s="2" t="s">
        <v>37396</v>
      </c>
      <c r="C4043" s="3">
        <v>14987123400524</v>
      </c>
      <c r="D4043" s="3">
        <v>1000</v>
      </c>
      <c r="E4043" s="2" t="s">
        <v>53</v>
      </c>
      <c r="F4043" s="2">
        <v>10</v>
      </c>
      <c r="G4043" s="2" t="s">
        <v>53</v>
      </c>
      <c r="H4043" s="2" t="s">
        <v>50</v>
      </c>
      <c r="I4043" s="2" t="s">
        <v>37395</v>
      </c>
      <c r="J4043" s="2" t="s">
        <v>3203</v>
      </c>
      <c r="K4043" s="2" t="s">
        <v>3204</v>
      </c>
      <c r="L4043" s="2"/>
      <c r="M4043" s="2" t="s">
        <v>60</v>
      </c>
      <c r="N4043" s="2" t="s">
        <v>51</v>
      </c>
      <c r="O4043" s="2"/>
      <c r="P4043" s="2"/>
      <c r="Q4043" s="2"/>
      <c r="R4043" s="2" t="s">
        <v>83320</v>
      </c>
      <c r="S4043" s="2"/>
      <c r="T4043" s="2"/>
      <c r="U4043" s="3"/>
      <c r="V4043" s="2">
        <v>4987123550291</v>
      </c>
      <c r="W4043" s="3"/>
      <c r="X4043" s="2"/>
      <c r="Y4043" s="2"/>
      <c r="Z4043" s="2"/>
      <c r="AA4043" s="2"/>
      <c r="AB4043" s="2"/>
      <c r="AC4043" s="2"/>
      <c r="AD4043" s="2"/>
      <c r="AE4043" s="2"/>
      <c r="AF4043" s="2"/>
      <c r="AG4043" s="2"/>
      <c r="AH4043" s="2"/>
      <c r="AI4043" s="2"/>
      <c r="AJ4043" s="2"/>
      <c r="AK4043" s="2"/>
      <c r="AL4043" s="2"/>
      <c r="AM4043" s="2"/>
      <c r="AN4043" s="2"/>
      <c r="AO4043" s="2"/>
      <c r="AP4043" s="2"/>
      <c r="AQ4043" s="2"/>
      <c r="AR4043" s="2"/>
      <c r="AS4043" s="2"/>
      <c r="AT4043" s="2"/>
      <c r="AU4043" s="2"/>
    </row>
    <row r="4044" spans="1:47" x14ac:dyDescent="0.45">
      <c r="A4044" t="s">
        <v>52</v>
      </c>
      <c r="B4044" t="s">
        <v>37396</v>
      </c>
      <c r="C4044" s="1">
        <v>14987123400555</v>
      </c>
      <c r="D4044" s="1">
        <v>100</v>
      </c>
      <c r="E4044" t="s">
        <v>53</v>
      </c>
      <c r="F4044">
        <v>10</v>
      </c>
      <c r="G4044" t="s">
        <v>53</v>
      </c>
      <c r="H4044" t="s">
        <v>50</v>
      </c>
      <c r="I4044" t="s">
        <v>37395</v>
      </c>
      <c r="J4044" t="s">
        <v>3203</v>
      </c>
      <c r="K4044" t="s">
        <v>3204</v>
      </c>
      <c r="M4044" t="s">
        <v>60</v>
      </c>
      <c r="N4044" t="s">
        <v>51</v>
      </c>
      <c r="R4044" t="s">
        <v>83320</v>
      </c>
      <c r="V4044">
        <v>4987123550291</v>
      </c>
    </row>
    <row r="4045" spans="1:47" x14ac:dyDescent="0.45">
      <c r="A4045" s="2" t="s">
        <v>52</v>
      </c>
      <c r="B4045" s="2" t="s">
        <v>37397</v>
      </c>
      <c r="C4045" s="3">
        <v>14987821026316</v>
      </c>
      <c r="D4045" s="3">
        <v>700</v>
      </c>
      <c r="E4045" s="2" t="s">
        <v>53</v>
      </c>
      <c r="F4045" s="2">
        <v>14</v>
      </c>
      <c r="G4045" s="2" t="s">
        <v>53</v>
      </c>
      <c r="H4045" s="2" t="s">
        <v>50</v>
      </c>
      <c r="I4045" s="2" t="s">
        <v>37395</v>
      </c>
      <c r="J4045" s="2" t="s">
        <v>3203</v>
      </c>
      <c r="K4045" s="2" t="s">
        <v>3204</v>
      </c>
      <c r="L4045" s="2"/>
      <c r="M4045" s="2" t="s">
        <v>60</v>
      </c>
      <c r="N4045" s="2" t="s">
        <v>51</v>
      </c>
      <c r="O4045" s="2"/>
      <c r="P4045" s="2"/>
      <c r="Q4045" s="2"/>
      <c r="R4045" s="2" t="s">
        <v>83320</v>
      </c>
      <c r="S4045" s="2"/>
      <c r="T4045" s="2"/>
      <c r="U4045" s="3"/>
      <c r="V4045" s="2"/>
      <c r="W4045" s="3"/>
      <c r="X4045" s="2"/>
      <c r="Y4045" s="2"/>
      <c r="Z4045" s="2"/>
      <c r="AA4045" s="2"/>
      <c r="AB4045" s="2"/>
      <c r="AC4045" s="2"/>
      <c r="AD4045" s="2"/>
      <c r="AE4045" s="2"/>
      <c r="AF4045" s="2"/>
      <c r="AG4045" s="2"/>
      <c r="AH4045" s="2"/>
      <c r="AI4045" s="2"/>
      <c r="AJ4045" s="2"/>
      <c r="AK4045" s="2"/>
      <c r="AL4045" s="2"/>
      <c r="AM4045" s="2"/>
      <c r="AN4045" s="2"/>
      <c r="AO4045" s="2"/>
      <c r="AP4045" s="2"/>
      <c r="AQ4045" s="2"/>
      <c r="AR4045" s="2"/>
      <c r="AS4045" s="2"/>
      <c r="AT4045" s="2"/>
      <c r="AU4045" s="2"/>
    </row>
    <row r="4046" spans="1:47" x14ac:dyDescent="0.45">
      <c r="A4046" t="s">
        <v>52</v>
      </c>
      <c r="B4046" t="s">
        <v>37397</v>
      </c>
      <c r="C4046" s="1">
        <v>14987123400548</v>
      </c>
      <c r="D4046" s="1">
        <v>700</v>
      </c>
      <c r="E4046" t="s">
        <v>53</v>
      </c>
      <c r="F4046">
        <v>14</v>
      </c>
      <c r="G4046" t="s">
        <v>53</v>
      </c>
      <c r="H4046" t="s">
        <v>50</v>
      </c>
      <c r="I4046" t="s">
        <v>37395</v>
      </c>
      <c r="J4046" t="s">
        <v>3203</v>
      </c>
      <c r="K4046" t="s">
        <v>3204</v>
      </c>
      <c r="M4046" t="s">
        <v>60</v>
      </c>
      <c r="N4046" t="s">
        <v>51</v>
      </c>
      <c r="R4046" t="s">
        <v>83320</v>
      </c>
      <c r="V4046">
        <v>4987123550314</v>
      </c>
    </row>
    <row r="4047" spans="1:47" x14ac:dyDescent="0.45">
      <c r="A4047" s="2" t="s">
        <v>56</v>
      </c>
      <c r="B4047" s="2" t="s">
        <v>37398</v>
      </c>
      <c r="C4047" s="3">
        <v>14987821026330</v>
      </c>
      <c r="D4047" s="3">
        <v>500</v>
      </c>
      <c r="E4047" s="2" t="s">
        <v>53</v>
      </c>
      <c r="F4047" s="2">
        <v>500</v>
      </c>
      <c r="G4047" s="2" t="s">
        <v>53</v>
      </c>
      <c r="H4047" s="2" t="s">
        <v>50</v>
      </c>
      <c r="I4047" s="2" t="s">
        <v>37395</v>
      </c>
      <c r="J4047" s="2" t="s">
        <v>3203</v>
      </c>
      <c r="K4047" s="2" t="s">
        <v>3204</v>
      </c>
      <c r="L4047" s="2"/>
      <c r="M4047" s="2" t="s">
        <v>60</v>
      </c>
      <c r="N4047" s="2" t="s">
        <v>51</v>
      </c>
      <c r="O4047" s="2"/>
      <c r="P4047" s="2"/>
      <c r="Q4047" s="2"/>
      <c r="R4047" s="2" t="s">
        <v>83320</v>
      </c>
      <c r="S4047" s="2"/>
      <c r="T4047" s="2"/>
      <c r="U4047" s="3"/>
      <c r="V4047" s="2"/>
      <c r="W4047" s="3"/>
      <c r="X4047" s="2"/>
      <c r="Y4047" s="2"/>
      <c r="Z4047" s="2"/>
      <c r="AA4047" s="2"/>
      <c r="AB4047" s="2"/>
      <c r="AC4047" s="2"/>
      <c r="AD4047" s="2"/>
      <c r="AE4047" s="2"/>
      <c r="AF4047" s="2"/>
      <c r="AG4047" s="2"/>
      <c r="AH4047" s="2"/>
      <c r="AI4047" s="2"/>
      <c r="AJ4047" s="2"/>
      <c r="AK4047" s="2"/>
      <c r="AL4047" s="2"/>
      <c r="AM4047" s="2"/>
      <c r="AN4047" s="2"/>
      <c r="AO4047" s="2"/>
      <c r="AP4047" s="2"/>
      <c r="AQ4047" s="2"/>
      <c r="AR4047" s="2"/>
      <c r="AS4047" s="2"/>
      <c r="AT4047" s="2"/>
      <c r="AU4047" s="2"/>
    </row>
    <row r="4048" spans="1:47" x14ac:dyDescent="0.45">
      <c r="A4048" t="s">
        <v>56</v>
      </c>
      <c r="B4048" t="s">
        <v>37398</v>
      </c>
      <c r="C4048" s="1">
        <v>14987123400531</v>
      </c>
      <c r="D4048" s="1">
        <v>500</v>
      </c>
      <c r="E4048" t="s">
        <v>53</v>
      </c>
      <c r="F4048">
        <v>500</v>
      </c>
      <c r="G4048" t="s">
        <v>53</v>
      </c>
      <c r="H4048" t="s">
        <v>50</v>
      </c>
      <c r="I4048" t="s">
        <v>37395</v>
      </c>
      <c r="J4048" t="s">
        <v>3203</v>
      </c>
      <c r="K4048" t="s">
        <v>3204</v>
      </c>
      <c r="M4048" t="s">
        <v>60</v>
      </c>
      <c r="N4048" t="s">
        <v>51</v>
      </c>
      <c r="R4048" t="s">
        <v>83320</v>
      </c>
      <c r="V4048">
        <v>4987123550307</v>
      </c>
    </row>
    <row r="4049" spans="1:47" x14ac:dyDescent="0.45">
      <c r="A4049" s="2" t="s">
        <v>52</v>
      </c>
      <c r="B4049" s="2" t="s">
        <v>28161</v>
      </c>
      <c r="C4049" s="3">
        <v>14987901128602</v>
      </c>
      <c r="D4049" s="3">
        <v>100</v>
      </c>
      <c r="E4049" s="2" t="s">
        <v>53</v>
      </c>
      <c r="F4049" s="2">
        <v>10</v>
      </c>
      <c r="G4049" s="2" t="s">
        <v>53</v>
      </c>
      <c r="H4049" s="2" t="s">
        <v>50</v>
      </c>
      <c r="I4049" s="2" t="s">
        <v>28160</v>
      </c>
      <c r="J4049" s="2" t="s">
        <v>3203</v>
      </c>
      <c r="K4049" s="2" t="s">
        <v>3204</v>
      </c>
      <c r="L4049" s="2"/>
      <c r="M4049" s="2" t="s">
        <v>60</v>
      </c>
      <c r="N4049" s="2" t="s">
        <v>51</v>
      </c>
      <c r="O4049" s="2"/>
      <c r="P4049" s="2"/>
      <c r="Q4049" s="2"/>
      <c r="R4049" s="2" t="s">
        <v>83320</v>
      </c>
      <c r="S4049" s="2"/>
      <c r="T4049" s="2"/>
      <c r="U4049" s="3"/>
      <c r="V4049" s="2">
        <v>4987901128698</v>
      </c>
      <c r="W4049" s="3"/>
      <c r="X4049" s="2">
        <v>24987901128609</v>
      </c>
      <c r="Y4049" s="2"/>
      <c r="Z4049" s="2"/>
      <c r="AA4049" s="2"/>
      <c r="AB4049" s="2"/>
      <c r="AC4049" s="2"/>
      <c r="AD4049" s="2"/>
      <c r="AE4049" s="2"/>
      <c r="AF4049" s="2"/>
      <c r="AG4049" s="2"/>
      <c r="AH4049" s="2"/>
      <c r="AI4049" s="2"/>
      <c r="AJ4049" s="2"/>
      <c r="AK4049" s="2"/>
      <c r="AL4049" s="2"/>
      <c r="AM4049" s="2"/>
      <c r="AN4049" s="2"/>
      <c r="AO4049" s="2"/>
      <c r="AP4049" s="2"/>
      <c r="AQ4049" s="2"/>
      <c r="AR4049" s="2"/>
      <c r="AS4049" s="2"/>
      <c r="AT4049" s="2"/>
      <c r="AU4049" s="2"/>
    </row>
    <row r="4050" spans="1:47" x14ac:dyDescent="0.45">
      <c r="A4050" t="s">
        <v>52</v>
      </c>
      <c r="B4050" t="s">
        <v>28161</v>
      </c>
      <c r="C4050" s="1">
        <v>14987901128701</v>
      </c>
      <c r="D4050" s="1">
        <v>500</v>
      </c>
      <c r="E4050" t="s">
        <v>53</v>
      </c>
      <c r="F4050">
        <v>10</v>
      </c>
      <c r="G4050" t="s">
        <v>53</v>
      </c>
      <c r="H4050" t="s">
        <v>50</v>
      </c>
      <c r="I4050" t="s">
        <v>28160</v>
      </c>
      <c r="J4050" t="s">
        <v>3203</v>
      </c>
      <c r="K4050" t="s">
        <v>3204</v>
      </c>
      <c r="M4050" t="s">
        <v>60</v>
      </c>
      <c r="N4050" t="s">
        <v>51</v>
      </c>
      <c r="R4050" t="s">
        <v>83320</v>
      </c>
      <c r="V4050">
        <v>4987901128698</v>
      </c>
      <c r="X4050">
        <v>24987901128708</v>
      </c>
    </row>
    <row r="4051" spans="1:47" x14ac:dyDescent="0.45">
      <c r="A4051" s="2" t="s">
        <v>52</v>
      </c>
      <c r="B4051" s="2" t="s">
        <v>28162</v>
      </c>
      <c r="C4051" s="3">
        <v>14987901128800</v>
      </c>
      <c r="D4051" s="3">
        <v>140</v>
      </c>
      <c r="E4051" s="2" t="s">
        <v>53</v>
      </c>
      <c r="F4051" s="2">
        <v>14</v>
      </c>
      <c r="G4051" s="2" t="s">
        <v>53</v>
      </c>
      <c r="H4051" s="2" t="s">
        <v>50</v>
      </c>
      <c r="I4051" s="2" t="s">
        <v>28160</v>
      </c>
      <c r="J4051" s="2" t="s">
        <v>3203</v>
      </c>
      <c r="K4051" s="2" t="s">
        <v>3204</v>
      </c>
      <c r="L4051" s="2"/>
      <c r="M4051" s="2" t="s">
        <v>60</v>
      </c>
      <c r="N4051" s="2" t="s">
        <v>51</v>
      </c>
      <c r="O4051" s="2"/>
      <c r="P4051" s="2"/>
      <c r="Q4051" s="2"/>
      <c r="R4051" s="2" t="s">
        <v>83320</v>
      </c>
      <c r="S4051" s="2"/>
      <c r="T4051" s="2"/>
      <c r="U4051" s="3"/>
      <c r="V4051" s="2">
        <v>4987901128896</v>
      </c>
      <c r="W4051" s="3"/>
      <c r="X4051" s="2">
        <v>24987901128807</v>
      </c>
      <c r="Y4051" s="2"/>
      <c r="Z4051" s="2"/>
      <c r="AA4051" s="2"/>
      <c r="AB4051" s="2"/>
      <c r="AC4051" s="2"/>
      <c r="AD4051" s="2"/>
      <c r="AE4051" s="2"/>
      <c r="AF4051" s="2"/>
      <c r="AG4051" s="2"/>
      <c r="AH4051" s="2"/>
      <c r="AI4051" s="2"/>
      <c r="AJ4051" s="2"/>
      <c r="AK4051" s="2"/>
      <c r="AL4051" s="2"/>
      <c r="AM4051" s="2"/>
      <c r="AN4051" s="2"/>
      <c r="AO4051" s="2"/>
      <c r="AP4051" s="2"/>
      <c r="AQ4051" s="2"/>
      <c r="AR4051" s="2"/>
      <c r="AS4051" s="2"/>
      <c r="AT4051" s="2"/>
      <c r="AU4051" s="2"/>
    </row>
    <row r="4052" spans="1:47" x14ac:dyDescent="0.45">
      <c r="A4052" t="s">
        <v>56</v>
      </c>
      <c r="B4052" t="s">
        <v>28163</v>
      </c>
      <c r="C4052" s="1">
        <v>14987901128909</v>
      </c>
      <c r="D4052" s="1">
        <v>500</v>
      </c>
      <c r="E4052" t="s">
        <v>53</v>
      </c>
      <c r="F4052">
        <v>500</v>
      </c>
      <c r="G4052" t="s">
        <v>53</v>
      </c>
      <c r="H4052" t="s">
        <v>50</v>
      </c>
      <c r="I4052" t="s">
        <v>28160</v>
      </c>
      <c r="J4052" t="s">
        <v>3203</v>
      </c>
      <c r="K4052" t="s">
        <v>3204</v>
      </c>
      <c r="M4052" t="s">
        <v>60</v>
      </c>
      <c r="N4052" t="s">
        <v>51</v>
      </c>
      <c r="R4052" t="s">
        <v>83320</v>
      </c>
      <c r="V4052">
        <v>4987901128995</v>
      </c>
      <c r="X4052">
        <v>24987901128906</v>
      </c>
    </row>
    <row r="4053" spans="1:47" x14ac:dyDescent="0.45">
      <c r="A4053" s="2" t="s">
        <v>52</v>
      </c>
      <c r="B4053" s="2" t="s">
        <v>81339</v>
      </c>
      <c r="C4053" s="3">
        <v>14987476118312</v>
      </c>
      <c r="D4053" s="3">
        <v>100</v>
      </c>
      <c r="E4053" s="2" t="s">
        <v>53</v>
      </c>
      <c r="F4053" s="2">
        <v>10</v>
      </c>
      <c r="G4053" s="2" t="s">
        <v>53</v>
      </c>
      <c r="H4053" s="2" t="s">
        <v>50</v>
      </c>
      <c r="I4053" s="2" t="s">
        <v>81338</v>
      </c>
      <c r="J4053" s="2" t="s">
        <v>3203</v>
      </c>
      <c r="K4053" s="2" t="s">
        <v>3204</v>
      </c>
      <c r="L4053" s="2"/>
      <c r="M4053" s="2" t="s">
        <v>60</v>
      </c>
      <c r="N4053" s="2" t="s">
        <v>51</v>
      </c>
      <c r="O4053" s="2"/>
      <c r="P4053" s="2"/>
      <c r="Q4053" s="2"/>
      <c r="R4053" s="2" t="s">
        <v>83320</v>
      </c>
      <c r="S4053" s="2"/>
      <c r="T4053" s="2"/>
      <c r="U4053" s="3"/>
      <c r="V4053" s="2">
        <v>4987476216004</v>
      </c>
      <c r="W4053" s="3"/>
      <c r="X4053" s="2">
        <v>24987476118319</v>
      </c>
      <c r="Y4053" s="2"/>
      <c r="Z4053" s="2"/>
      <c r="AA4053" s="2"/>
      <c r="AB4053" s="2"/>
      <c r="AC4053" s="2"/>
      <c r="AD4053" s="2"/>
      <c r="AE4053" s="2"/>
      <c r="AF4053" s="2"/>
      <c r="AG4053" s="2"/>
      <c r="AH4053" s="2"/>
      <c r="AI4053" s="2"/>
      <c r="AJ4053" s="2"/>
      <c r="AK4053" s="2"/>
      <c r="AL4053" s="2"/>
      <c r="AM4053" s="2"/>
      <c r="AN4053" s="2"/>
      <c r="AO4053" s="2"/>
      <c r="AP4053" s="2"/>
      <c r="AQ4053" s="2"/>
      <c r="AR4053" s="2"/>
      <c r="AS4053" s="2"/>
      <c r="AT4053" s="2"/>
      <c r="AU4053" s="2"/>
    </row>
    <row r="4054" spans="1:47" x14ac:dyDescent="0.45">
      <c r="A4054" t="s">
        <v>52</v>
      </c>
      <c r="B4054" t="s">
        <v>81339</v>
      </c>
      <c r="C4054" s="1">
        <v>14987476118336</v>
      </c>
      <c r="D4054" s="1">
        <v>1000</v>
      </c>
      <c r="E4054" t="s">
        <v>53</v>
      </c>
      <c r="F4054">
        <v>10</v>
      </c>
      <c r="G4054" t="s">
        <v>53</v>
      </c>
      <c r="H4054" t="s">
        <v>50</v>
      </c>
      <c r="I4054" t="s">
        <v>81338</v>
      </c>
      <c r="J4054" t="s">
        <v>3203</v>
      </c>
      <c r="K4054" t="s">
        <v>3204</v>
      </c>
      <c r="M4054" t="s">
        <v>60</v>
      </c>
      <c r="N4054" t="s">
        <v>51</v>
      </c>
      <c r="R4054" t="s">
        <v>83320</v>
      </c>
      <c r="V4054">
        <v>4987476216004</v>
      </c>
      <c r="X4054">
        <v>24987476118333</v>
      </c>
    </row>
    <row r="4055" spans="1:47" x14ac:dyDescent="0.45">
      <c r="A4055" s="2" t="s">
        <v>52</v>
      </c>
      <c r="B4055" s="2" t="s">
        <v>81340</v>
      </c>
      <c r="C4055" s="3">
        <v>14987476118329</v>
      </c>
      <c r="D4055" s="3">
        <v>700</v>
      </c>
      <c r="E4055" s="2" t="s">
        <v>53</v>
      </c>
      <c r="F4055" s="2">
        <v>14</v>
      </c>
      <c r="G4055" s="2" t="s">
        <v>53</v>
      </c>
      <c r="H4055" s="2" t="s">
        <v>50</v>
      </c>
      <c r="I4055" s="2" t="s">
        <v>81338</v>
      </c>
      <c r="J4055" s="2" t="s">
        <v>3203</v>
      </c>
      <c r="K4055" s="2" t="s">
        <v>3204</v>
      </c>
      <c r="L4055" s="2"/>
      <c r="M4055" s="2" t="s">
        <v>60</v>
      </c>
      <c r="N4055" s="2" t="s">
        <v>51</v>
      </c>
      <c r="O4055" s="2"/>
      <c r="P4055" s="2"/>
      <c r="Q4055" s="2"/>
      <c r="R4055" s="2" t="s">
        <v>83320</v>
      </c>
      <c r="S4055" s="2"/>
      <c r="T4055" s="2"/>
      <c r="U4055" s="3"/>
      <c r="V4055" s="2">
        <v>4987476216011</v>
      </c>
      <c r="W4055" s="3"/>
      <c r="X4055" s="2">
        <v>24987476118326</v>
      </c>
      <c r="Y4055" s="2"/>
      <c r="Z4055" s="2">
        <v>202406</v>
      </c>
      <c r="AA4055" s="2"/>
      <c r="AB4055" s="2"/>
      <c r="AC4055" s="2"/>
      <c r="AD4055" s="2"/>
      <c r="AE4055" s="2"/>
      <c r="AF4055" s="2"/>
      <c r="AG4055" s="2"/>
      <c r="AH4055" s="2"/>
      <c r="AI4055" s="2"/>
      <c r="AJ4055" s="2"/>
      <c r="AK4055" s="2"/>
      <c r="AL4055" s="2"/>
      <c r="AM4055" s="2"/>
      <c r="AN4055" s="2"/>
      <c r="AO4055" s="2"/>
      <c r="AP4055" s="2"/>
      <c r="AQ4055" s="2"/>
      <c r="AR4055" s="2"/>
      <c r="AS4055" s="2"/>
      <c r="AT4055" s="2"/>
      <c r="AU4055" s="2"/>
    </row>
    <row r="4056" spans="1:47" x14ac:dyDescent="0.45">
      <c r="A4056" t="s">
        <v>56</v>
      </c>
      <c r="B4056" t="s">
        <v>81341</v>
      </c>
      <c r="C4056" s="1">
        <v>14987476118343</v>
      </c>
      <c r="D4056" s="1">
        <v>500</v>
      </c>
      <c r="E4056" t="s">
        <v>53</v>
      </c>
      <c r="F4056">
        <v>500</v>
      </c>
      <c r="G4056" t="s">
        <v>53</v>
      </c>
      <c r="H4056" t="s">
        <v>50</v>
      </c>
      <c r="I4056" t="s">
        <v>81338</v>
      </c>
      <c r="J4056" t="s">
        <v>3203</v>
      </c>
      <c r="K4056" t="s">
        <v>3204</v>
      </c>
      <c r="M4056" t="s">
        <v>60</v>
      </c>
      <c r="N4056" t="s">
        <v>51</v>
      </c>
      <c r="R4056" t="s">
        <v>83320</v>
      </c>
      <c r="V4056">
        <v>4987476216028</v>
      </c>
      <c r="X4056">
        <v>24987476118340</v>
      </c>
    </row>
    <row r="4057" spans="1:47" x14ac:dyDescent="0.45">
      <c r="A4057" s="2" t="s">
        <v>52</v>
      </c>
      <c r="B4057" s="2" t="s">
        <v>77407</v>
      </c>
      <c r="C4057" s="3">
        <v>14987123149027</v>
      </c>
      <c r="D4057" s="3">
        <v>100</v>
      </c>
      <c r="E4057" s="2" t="s">
        <v>53</v>
      </c>
      <c r="F4057" s="2">
        <v>10</v>
      </c>
      <c r="G4057" s="2" t="s">
        <v>53</v>
      </c>
      <c r="H4057" s="2" t="s">
        <v>50</v>
      </c>
      <c r="I4057" s="2" t="s">
        <v>77406</v>
      </c>
      <c r="J4057" s="2" t="s">
        <v>3203</v>
      </c>
      <c r="K4057" s="2" t="s">
        <v>3204</v>
      </c>
      <c r="L4057" s="2"/>
      <c r="M4057" s="2" t="s">
        <v>60</v>
      </c>
      <c r="N4057" s="2" t="s">
        <v>51</v>
      </c>
      <c r="O4057" s="2"/>
      <c r="P4057" s="2"/>
      <c r="Q4057" s="2"/>
      <c r="R4057" s="2" t="s">
        <v>83320</v>
      </c>
      <c r="S4057" s="2"/>
      <c r="T4057" s="2"/>
      <c r="U4057" s="3"/>
      <c r="V4057" s="2">
        <v>4987123507530</v>
      </c>
      <c r="W4057" s="3"/>
      <c r="X4057" s="2"/>
      <c r="Y4057" s="2"/>
      <c r="Z4057" s="2"/>
      <c r="AA4057" s="2"/>
      <c r="AB4057" s="2"/>
      <c r="AC4057" s="2"/>
      <c r="AD4057" s="2"/>
      <c r="AE4057" s="2"/>
      <c r="AF4057" s="2"/>
      <c r="AG4057" s="2"/>
      <c r="AH4057" s="2"/>
      <c r="AI4057" s="2"/>
      <c r="AJ4057" s="2"/>
      <c r="AK4057" s="2"/>
      <c r="AL4057" s="2"/>
      <c r="AM4057" s="2"/>
      <c r="AN4057" s="2"/>
      <c r="AO4057" s="2"/>
      <c r="AP4057" s="2"/>
      <c r="AQ4057" s="2"/>
      <c r="AR4057" s="2"/>
      <c r="AS4057" s="2"/>
      <c r="AT4057" s="2"/>
      <c r="AU4057" s="2"/>
    </row>
    <row r="4058" spans="1:47" x14ac:dyDescent="0.45">
      <c r="A4058" t="s">
        <v>52</v>
      </c>
      <c r="B4058" t="s">
        <v>77407</v>
      </c>
      <c r="C4058" s="1">
        <v>14987123149034</v>
      </c>
      <c r="D4058" s="1">
        <v>500</v>
      </c>
      <c r="E4058" t="s">
        <v>53</v>
      </c>
      <c r="F4058">
        <v>10</v>
      </c>
      <c r="G4058" t="s">
        <v>53</v>
      </c>
      <c r="H4058" t="s">
        <v>50</v>
      </c>
      <c r="I4058" t="s">
        <v>77406</v>
      </c>
      <c r="J4058" t="s">
        <v>3203</v>
      </c>
      <c r="K4058" t="s">
        <v>3204</v>
      </c>
      <c r="M4058" t="s">
        <v>60</v>
      </c>
      <c r="N4058" t="s">
        <v>51</v>
      </c>
      <c r="R4058" t="s">
        <v>83320</v>
      </c>
      <c r="V4058">
        <v>4987123507530</v>
      </c>
    </row>
    <row r="4059" spans="1:47" x14ac:dyDescent="0.45">
      <c r="A4059" s="2" t="s">
        <v>52</v>
      </c>
      <c r="B4059" s="2" t="s">
        <v>77407</v>
      </c>
      <c r="C4059" s="3">
        <v>14987123149065</v>
      </c>
      <c r="D4059" s="3">
        <v>1000</v>
      </c>
      <c r="E4059" s="2" t="s">
        <v>53</v>
      </c>
      <c r="F4059" s="2">
        <v>10</v>
      </c>
      <c r="G4059" s="2" t="s">
        <v>53</v>
      </c>
      <c r="H4059" s="2" t="s">
        <v>50</v>
      </c>
      <c r="I4059" s="2" t="s">
        <v>77406</v>
      </c>
      <c r="J4059" s="2" t="s">
        <v>3203</v>
      </c>
      <c r="K4059" s="2" t="s">
        <v>3204</v>
      </c>
      <c r="L4059" s="2"/>
      <c r="M4059" s="2" t="s">
        <v>60</v>
      </c>
      <c r="N4059" s="2" t="s">
        <v>51</v>
      </c>
      <c r="O4059" s="2"/>
      <c r="P4059" s="2"/>
      <c r="Q4059" s="2"/>
      <c r="R4059" s="2" t="s">
        <v>83320</v>
      </c>
      <c r="S4059" s="2"/>
      <c r="T4059" s="2"/>
      <c r="U4059" s="3"/>
      <c r="V4059" s="2">
        <v>4987123507530</v>
      </c>
      <c r="W4059" s="3"/>
      <c r="X4059" s="2"/>
      <c r="Y4059" s="2"/>
      <c r="Z4059" s="2"/>
      <c r="AA4059" s="2"/>
      <c r="AB4059" s="2"/>
      <c r="AC4059" s="2"/>
      <c r="AD4059" s="2"/>
      <c r="AE4059" s="2"/>
      <c r="AF4059" s="2"/>
      <c r="AG4059" s="2"/>
      <c r="AH4059" s="2"/>
      <c r="AI4059" s="2"/>
      <c r="AJ4059" s="2"/>
      <c r="AK4059" s="2"/>
      <c r="AL4059" s="2"/>
      <c r="AM4059" s="2"/>
      <c r="AN4059" s="2"/>
      <c r="AO4059" s="2"/>
      <c r="AP4059" s="2"/>
      <c r="AQ4059" s="2"/>
      <c r="AR4059" s="2"/>
      <c r="AS4059" s="2"/>
      <c r="AT4059" s="2"/>
      <c r="AU4059" s="2"/>
    </row>
    <row r="4060" spans="1:47" x14ac:dyDescent="0.45">
      <c r="A4060" t="s">
        <v>52</v>
      </c>
      <c r="B4060" t="s">
        <v>77408</v>
      </c>
      <c r="C4060" s="1">
        <v>14987123149058</v>
      </c>
      <c r="D4060" s="1">
        <v>700</v>
      </c>
      <c r="E4060" t="s">
        <v>53</v>
      </c>
      <c r="F4060">
        <v>14</v>
      </c>
      <c r="G4060" t="s">
        <v>53</v>
      </c>
      <c r="H4060" t="s">
        <v>50</v>
      </c>
      <c r="I4060" t="s">
        <v>77406</v>
      </c>
      <c r="J4060" t="s">
        <v>3203</v>
      </c>
      <c r="K4060" t="s">
        <v>3204</v>
      </c>
      <c r="M4060" t="s">
        <v>60</v>
      </c>
      <c r="N4060" t="s">
        <v>51</v>
      </c>
      <c r="R4060" t="s">
        <v>83320</v>
      </c>
      <c r="V4060">
        <v>4987123507547</v>
      </c>
    </row>
    <row r="4061" spans="1:47" x14ac:dyDescent="0.45">
      <c r="A4061" s="2" t="s">
        <v>56</v>
      </c>
      <c r="B4061" s="2" t="s">
        <v>77409</v>
      </c>
      <c r="C4061" s="3">
        <v>14987123149041</v>
      </c>
      <c r="D4061" s="3">
        <v>500</v>
      </c>
      <c r="E4061" s="2" t="s">
        <v>53</v>
      </c>
      <c r="F4061" s="2">
        <v>500</v>
      </c>
      <c r="G4061" s="2" t="s">
        <v>53</v>
      </c>
      <c r="H4061" s="2" t="s">
        <v>50</v>
      </c>
      <c r="I4061" s="2" t="s">
        <v>77406</v>
      </c>
      <c r="J4061" s="2" t="s">
        <v>3203</v>
      </c>
      <c r="K4061" s="2" t="s">
        <v>3204</v>
      </c>
      <c r="L4061" s="2"/>
      <c r="M4061" s="2" t="s">
        <v>60</v>
      </c>
      <c r="N4061" s="2" t="s">
        <v>51</v>
      </c>
      <c r="O4061" s="2"/>
      <c r="P4061" s="2"/>
      <c r="Q4061" s="2"/>
      <c r="R4061" s="2" t="s">
        <v>83320</v>
      </c>
      <c r="S4061" s="2"/>
      <c r="T4061" s="2"/>
      <c r="U4061" s="3"/>
      <c r="V4061" s="2">
        <v>4987123507554</v>
      </c>
      <c r="W4061" s="3"/>
      <c r="X4061" s="2"/>
      <c r="Y4061" s="2"/>
      <c r="Z4061" s="2"/>
      <c r="AA4061" s="2"/>
      <c r="AB4061" s="2"/>
      <c r="AC4061" s="2"/>
      <c r="AD4061" s="2"/>
      <c r="AE4061" s="2"/>
      <c r="AF4061" s="2"/>
      <c r="AG4061" s="2"/>
      <c r="AH4061" s="2"/>
      <c r="AI4061" s="2"/>
      <c r="AJ4061" s="2"/>
      <c r="AK4061" s="2"/>
      <c r="AL4061" s="2"/>
      <c r="AM4061" s="2"/>
      <c r="AN4061" s="2"/>
      <c r="AO4061" s="2"/>
      <c r="AP4061" s="2"/>
      <c r="AQ4061" s="2"/>
      <c r="AR4061" s="2"/>
      <c r="AS4061" s="2"/>
      <c r="AT4061" s="2"/>
      <c r="AU4061" s="2"/>
    </row>
    <row r="4062" spans="1:47" x14ac:dyDescent="0.45">
      <c r="A4062" t="s">
        <v>52</v>
      </c>
      <c r="B4062" t="s">
        <v>35566</v>
      </c>
      <c r="C4062" s="1">
        <v>14987058061036</v>
      </c>
      <c r="D4062" s="1">
        <v>100</v>
      </c>
      <c r="E4062" t="s">
        <v>53</v>
      </c>
      <c r="F4062">
        <v>10</v>
      </c>
      <c r="G4062" t="s">
        <v>53</v>
      </c>
      <c r="H4062" t="s">
        <v>50</v>
      </c>
      <c r="I4062" t="s">
        <v>35565</v>
      </c>
      <c r="J4062" t="s">
        <v>3203</v>
      </c>
      <c r="K4062" t="s">
        <v>3204</v>
      </c>
      <c r="M4062" t="s">
        <v>60</v>
      </c>
      <c r="N4062" t="s">
        <v>51</v>
      </c>
      <c r="R4062" t="s">
        <v>83320</v>
      </c>
      <c r="V4062">
        <v>4987058100592</v>
      </c>
    </row>
    <row r="4063" spans="1:47" x14ac:dyDescent="0.45">
      <c r="A4063" s="2" t="s">
        <v>52</v>
      </c>
      <c r="B4063" s="2" t="s">
        <v>35566</v>
      </c>
      <c r="C4063" s="3">
        <v>14987058061111</v>
      </c>
      <c r="D4063" s="3">
        <v>1000</v>
      </c>
      <c r="E4063" s="2" t="s">
        <v>53</v>
      </c>
      <c r="F4063" s="2">
        <v>10</v>
      </c>
      <c r="G4063" s="2" t="s">
        <v>53</v>
      </c>
      <c r="H4063" s="2" t="s">
        <v>50</v>
      </c>
      <c r="I4063" s="2" t="s">
        <v>35565</v>
      </c>
      <c r="J4063" s="2" t="s">
        <v>3203</v>
      </c>
      <c r="K4063" s="2" t="s">
        <v>3204</v>
      </c>
      <c r="L4063" s="2"/>
      <c r="M4063" s="2" t="s">
        <v>60</v>
      </c>
      <c r="N4063" s="2" t="s">
        <v>51</v>
      </c>
      <c r="O4063" s="2"/>
      <c r="P4063" s="2"/>
      <c r="Q4063" s="2"/>
      <c r="R4063" s="2" t="s">
        <v>83320</v>
      </c>
      <c r="S4063" s="2"/>
      <c r="T4063" s="2"/>
      <c r="U4063" s="3"/>
      <c r="V4063" s="2">
        <v>4987058100592</v>
      </c>
      <c r="W4063" s="3"/>
      <c r="X4063" s="2"/>
      <c r="Y4063" s="2"/>
      <c r="Z4063" s="2"/>
      <c r="AA4063" s="2"/>
      <c r="AB4063" s="2"/>
      <c r="AC4063" s="2"/>
      <c r="AD4063" s="2"/>
      <c r="AE4063" s="2"/>
      <c r="AF4063" s="2"/>
      <c r="AG4063" s="2"/>
      <c r="AH4063" s="2"/>
      <c r="AI4063" s="2"/>
      <c r="AJ4063" s="2"/>
      <c r="AK4063" s="2"/>
      <c r="AL4063" s="2"/>
      <c r="AM4063" s="2"/>
      <c r="AN4063" s="2"/>
      <c r="AO4063" s="2"/>
      <c r="AP4063" s="2"/>
      <c r="AQ4063" s="2"/>
      <c r="AR4063" s="2"/>
      <c r="AS4063" s="2"/>
      <c r="AT4063" s="2"/>
      <c r="AU4063" s="2"/>
    </row>
    <row r="4064" spans="1:47" x14ac:dyDescent="0.45">
      <c r="A4064" t="s">
        <v>52</v>
      </c>
      <c r="B4064" t="s">
        <v>35567</v>
      </c>
      <c r="C4064" s="1">
        <v>14987058061081</v>
      </c>
      <c r="D4064" s="1">
        <v>700</v>
      </c>
      <c r="E4064" t="s">
        <v>53</v>
      </c>
      <c r="F4064">
        <v>14</v>
      </c>
      <c r="G4064" t="s">
        <v>53</v>
      </c>
      <c r="H4064" t="s">
        <v>50</v>
      </c>
      <c r="I4064" t="s">
        <v>35565</v>
      </c>
      <c r="J4064" t="s">
        <v>3203</v>
      </c>
      <c r="K4064" t="s">
        <v>3204</v>
      </c>
      <c r="M4064" t="s">
        <v>60</v>
      </c>
      <c r="N4064" t="s">
        <v>51</v>
      </c>
      <c r="R4064" t="s">
        <v>83320</v>
      </c>
      <c r="V4064">
        <v>4987058100608</v>
      </c>
      <c r="Y4064">
        <v>20250124</v>
      </c>
    </row>
    <row r="4065" spans="1:47" x14ac:dyDescent="0.45">
      <c r="A4065" s="2" t="s">
        <v>56</v>
      </c>
      <c r="B4065" s="2" t="s">
        <v>35568</v>
      </c>
      <c r="C4065" s="3">
        <v>14987058061555</v>
      </c>
      <c r="D4065" s="3">
        <v>500</v>
      </c>
      <c r="E4065" s="2" t="s">
        <v>53</v>
      </c>
      <c r="F4065" s="2">
        <v>500</v>
      </c>
      <c r="G4065" s="2" t="s">
        <v>53</v>
      </c>
      <c r="H4065" s="2" t="s">
        <v>50</v>
      </c>
      <c r="I4065" s="2" t="s">
        <v>35565</v>
      </c>
      <c r="J4065" s="2" t="s">
        <v>3203</v>
      </c>
      <c r="K4065" s="2" t="s">
        <v>3204</v>
      </c>
      <c r="L4065" s="2"/>
      <c r="M4065" s="2" t="s">
        <v>60</v>
      </c>
      <c r="N4065" s="2" t="s">
        <v>51</v>
      </c>
      <c r="O4065" s="2"/>
      <c r="P4065" s="2"/>
      <c r="Q4065" s="2"/>
      <c r="R4065" s="2" t="s">
        <v>83320</v>
      </c>
      <c r="S4065" s="2"/>
      <c r="T4065" s="2"/>
      <c r="U4065" s="3"/>
      <c r="V4065" s="2">
        <v>4987058213926</v>
      </c>
      <c r="W4065" s="3"/>
      <c r="X4065" s="2"/>
      <c r="Y4065" s="2"/>
      <c r="Z4065" s="2"/>
      <c r="AA4065" s="2"/>
      <c r="AB4065" s="2"/>
      <c r="AC4065" s="2"/>
      <c r="AD4065" s="2"/>
      <c r="AE4065" s="2"/>
      <c r="AF4065" s="2"/>
      <c r="AG4065" s="2"/>
      <c r="AH4065" s="2"/>
      <c r="AI4065" s="2"/>
      <c r="AJ4065" s="2"/>
      <c r="AK4065" s="2"/>
      <c r="AL4065" s="2"/>
      <c r="AM4065" s="2"/>
      <c r="AN4065" s="2"/>
      <c r="AO4065" s="2"/>
      <c r="AP4065" s="2"/>
      <c r="AQ4065" s="2"/>
      <c r="AR4065" s="2"/>
      <c r="AS4065" s="2"/>
      <c r="AT4065" s="2"/>
      <c r="AU4065" s="2"/>
    </row>
    <row r="4066" spans="1:47" x14ac:dyDescent="0.45">
      <c r="A4066" t="s">
        <v>52</v>
      </c>
      <c r="B4066" t="s">
        <v>11286</v>
      </c>
      <c r="C4066" s="1">
        <v>14987040110162</v>
      </c>
      <c r="D4066" s="1">
        <v>100</v>
      </c>
      <c r="E4066" t="s">
        <v>53</v>
      </c>
      <c r="F4066">
        <v>10</v>
      </c>
      <c r="G4066" t="s">
        <v>53</v>
      </c>
      <c r="H4066" t="s">
        <v>50</v>
      </c>
      <c r="I4066" t="s">
        <v>11285</v>
      </c>
      <c r="J4066" t="s">
        <v>3203</v>
      </c>
      <c r="K4066" t="s">
        <v>3204</v>
      </c>
      <c r="M4066" t="s">
        <v>60</v>
      </c>
      <c r="N4066" t="s">
        <v>51</v>
      </c>
      <c r="R4066" t="s">
        <v>83320</v>
      </c>
      <c r="V4066">
        <v>4987040600116</v>
      </c>
      <c r="Y4066">
        <v>20210900</v>
      </c>
    </row>
    <row r="4067" spans="1:47" x14ac:dyDescent="0.45">
      <c r="A4067" s="2" t="s">
        <v>52</v>
      </c>
      <c r="B4067" s="2" t="s">
        <v>11286</v>
      </c>
      <c r="C4067" s="3">
        <v>14987040110179</v>
      </c>
      <c r="D4067" s="3">
        <v>1000</v>
      </c>
      <c r="E4067" s="2" t="s">
        <v>53</v>
      </c>
      <c r="F4067" s="2">
        <v>10</v>
      </c>
      <c r="G4067" s="2" t="s">
        <v>53</v>
      </c>
      <c r="H4067" s="2" t="s">
        <v>50</v>
      </c>
      <c r="I4067" s="2" t="s">
        <v>11285</v>
      </c>
      <c r="J4067" s="2" t="s">
        <v>3203</v>
      </c>
      <c r="K4067" s="2" t="s">
        <v>3204</v>
      </c>
      <c r="L4067" s="2"/>
      <c r="M4067" s="2" t="s">
        <v>60</v>
      </c>
      <c r="N4067" s="2" t="s">
        <v>51</v>
      </c>
      <c r="O4067" s="2"/>
      <c r="P4067" s="2"/>
      <c r="Q4067" s="2"/>
      <c r="R4067" s="2" t="s">
        <v>83320</v>
      </c>
      <c r="S4067" s="2"/>
      <c r="T4067" s="2"/>
      <c r="U4067" s="3"/>
      <c r="V4067" s="2">
        <v>4987040600116</v>
      </c>
      <c r="W4067" s="3"/>
      <c r="X4067" s="2"/>
      <c r="Y4067" s="2">
        <v>20210900</v>
      </c>
      <c r="Z4067" s="2"/>
      <c r="AA4067" s="2"/>
      <c r="AB4067" s="2"/>
      <c r="AC4067" s="2"/>
      <c r="AD4067" s="2"/>
      <c r="AE4067" s="2"/>
      <c r="AF4067" s="2"/>
      <c r="AG4067" s="2"/>
      <c r="AH4067" s="2"/>
      <c r="AI4067" s="2"/>
      <c r="AJ4067" s="2"/>
      <c r="AK4067" s="2"/>
      <c r="AL4067" s="2"/>
      <c r="AM4067" s="2"/>
      <c r="AN4067" s="2"/>
      <c r="AO4067" s="2"/>
      <c r="AP4067" s="2"/>
      <c r="AQ4067" s="2"/>
      <c r="AR4067" s="2"/>
      <c r="AS4067" s="2"/>
      <c r="AT4067" s="2"/>
      <c r="AU4067" s="2"/>
    </row>
    <row r="4068" spans="1:47" x14ac:dyDescent="0.45">
      <c r="A4068" t="s">
        <v>52</v>
      </c>
      <c r="B4068" t="s">
        <v>11286</v>
      </c>
      <c r="C4068" s="1">
        <v>14987013357204</v>
      </c>
      <c r="D4068" s="1">
        <v>100</v>
      </c>
      <c r="E4068" t="s">
        <v>53</v>
      </c>
      <c r="F4068">
        <v>10</v>
      </c>
      <c r="G4068" t="s">
        <v>53</v>
      </c>
      <c r="H4068" t="s">
        <v>50</v>
      </c>
      <c r="I4068" t="s">
        <v>11285</v>
      </c>
      <c r="J4068" t="s">
        <v>3203</v>
      </c>
      <c r="K4068" t="s">
        <v>3204</v>
      </c>
      <c r="M4068" t="s">
        <v>60</v>
      </c>
      <c r="N4068" t="s">
        <v>51</v>
      </c>
      <c r="R4068" t="s">
        <v>83320</v>
      </c>
      <c r="V4068">
        <v>4987013357290</v>
      </c>
      <c r="X4068">
        <v>24987013357201</v>
      </c>
    </row>
    <row r="4069" spans="1:47" x14ac:dyDescent="0.45">
      <c r="A4069" s="2" t="s">
        <v>52</v>
      </c>
      <c r="B4069" s="2" t="s">
        <v>11286</v>
      </c>
      <c r="C4069" s="3">
        <v>14987013357235</v>
      </c>
      <c r="D4069" s="3">
        <v>1000</v>
      </c>
      <c r="E4069" s="2" t="s">
        <v>53</v>
      </c>
      <c r="F4069" s="2">
        <v>10</v>
      </c>
      <c r="G4069" s="2" t="s">
        <v>53</v>
      </c>
      <c r="H4069" s="2" t="s">
        <v>50</v>
      </c>
      <c r="I4069" s="2" t="s">
        <v>11285</v>
      </c>
      <c r="J4069" s="2" t="s">
        <v>3203</v>
      </c>
      <c r="K4069" s="2" t="s">
        <v>3204</v>
      </c>
      <c r="L4069" s="2"/>
      <c r="M4069" s="2" t="s">
        <v>60</v>
      </c>
      <c r="N4069" s="2" t="s">
        <v>51</v>
      </c>
      <c r="O4069" s="2"/>
      <c r="P4069" s="2"/>
      <c r="Q4069" s="2"/>
      <c r="R4069" s="2" t="s">
        <v>83320</v>
      </c>
      <c r="S4069" s="2"/>
      <c r="T4069" s="2"/>
      <c r="U4069" s="3"/>
      <c r="V4069" s="2">
        <v>4987013357290</v>
      </c>
      <c r="W4069" s="3"/>
      <c r="X4069" s="2">
        <v>24987013357232</v>
      </c>
      <c r="Y4069" s="2"/>
      <c r="Z4069" s="2"/>
      <c r="AA4069" s="2"/>
      <c r="AB4069" s="2"/>
      <c r="AC4069" s="2"/>
      <c r="AD4069" s="2"/>
      <c r="AE4069" s="2"/>
      <c r="AF4069" s="2"/>
      <c r="AG4069" s="2"/>
      <c r="AH4069" s="2"/>
      <c r="AI4069" s="2"/>
      <c r="AJ4069" s="2"/>
      <c r="AK4069" s="2"/>
      <c r="AL4069" s="2"/>
      <c r="AM4069" s="2"/>
      <c r="AN4069" s="2"/>
      <c r="AO4069" s="2"/>
      <c r="AP4069" s="2"/>
      <c r="AQ4069" s="2"/>
      <c r="AR4069" s="2"/>
      <c r="AS4069" s="2"/>
      <c r="AT4069" s="2"/>
      <c r="AU4069" s="2"/>
    </row>
    <row r="4070" spans="1:47" x14ac:dyDescent="0.45">
      <c r="A4070" t="s">
        <v>56</v>
      </c>
      <c r="B4070" t="s">
        <v>12700</v>
      </c>
      <c r="C4070" s="1">
        <v>14987013357242</v>
      </c>
      <c r="D4070" s="1">
        <v>500</v>
      </c>
      <c r="E4070" t="s">
        <v>53</v>
      </c>
      <c r="F4070">
        <v>500</v>
      </c>
      <c r="G4070" t="s">
        <v>53</v>
      </c>
      <c r="H4070" t="s">
        <v>50</v>
      </c>
      <c r="I4070" t="s">
        <v>11285</v>
      </c>
      <c r="J4070" t="s">
        <v>3203</v>
      </c>
      <c r="K4070" t="s">
        <v>3204</v>
      </c>
      <c r="M4070" t="s">
        <v>60</v>
      </c>
      <c r="N4070" t="s">
        <v>51</v>
      </c>
      <c r="R4070" t="s">
        <v>83320</v>
      </c>
      <c r="V4070">
        <v>4987013357283</v>
      </c>
      <c r="X4070">
        <v>24987013357249</v>
      </c>
    </row>
    <row r="4071" spans="1:47" x14ac:dyDescent="0.45">
      <c r="A4071" s="2" t="s">
        <v>52</v>
      </c>
      <c r="B4071" s="2" t="s">
        <v>45838</v>
      </c>
      <c r="C4071" s="3">
        <v>14987407101901</v>
      </c>
      <c r="D4071" s="3">
        <v>100</v>
      </c>
      <c r="E4071" s="2" t="s">
        <v>53</v>
      </c>
      <c r="F4071" s="2">
        <v>10</v>
      </c>
      <c r="G4071" s="2" t="s">
        <v>53</v>
      </c>
      <c r="H4071" s="2" t="s">
        <v>50</v>
      </c>
      <c r="I4071" s="2" t="s">
        <v>45837</v>
      </c>
      <c r="J4071" s="2" t="s">
        <v>3203</v>
      </c>
      <c r="K4071" s="2" t="s">
        <v>3204</v>
      </c>
      <c r="L4071" s="2"/>
      <c r="M4071" s="2" t="s">
        <v>60</v>
      </c>
      <c r="N4071" s="2" t="s">
        <v>51</v>
      </c>
      <c r="O4071" s="2"/>
      <c r="P4071" s="2"/>
      <c r="Q4071" s="2"/>
      <c r="R4071" s="2" t="s">
        <v>83320</v>
      </c>
      <c r="S4071" s="2"/>
      <c r="T4071" s="2"/>
      <c r="U4071" s="3"/>
      <c r="V4071" s="2">
        <v>4987407001907</v>
      </c>
      <c r="W4071" s="3"/>
      <c r="X4071" s="2">
        <v>24987407101908</v>
      </c>
      <c r="Y4071" s="2"/>
      <c r="Z4071" s="2"/>
      <c r="AA4071" s="2"/>
      <c r="AB4071" s="2"/>
      <c r="AC4071" s="2"/>
      <c r="AD4071" s="2"/>
      <c r="AE4071" s="2"/>
      <c r="AF4071" s="2"/>
      <c r="AG4071" s="2"/>
      <c r="AH4071" s="2"/>
      <c r="AI4071" s="2"/>
      <c r="AJ4071" s="2"/>
      <c r="AK4071" s="2"/>
      <c r="AL4071" s="2"/>
      <c r="AM4071" s="2"/>
      <c r="AN4071" s="2"/>
      <c r="AO4071" s="2"/>
      <c r="AP4071" s="2"/>
      <c r="AQ4071" s="2"/>
      <c r="AR4071" s="2"/>
      <c r="AS4071" s="2"/>
      <c r="AT4071" s="2"/>
      <c r="AU4071" s="2"/>
    </row>
    <row r="4072" spans="1:47" x14ac:dyDescent="0.45">
      <c r="A4072" t="s">
        <v>52</v>
      </c>
      <c r="B4072" t="s">
        <v>45838</v>
      </c>
      <c r="C4072" s="1">
        <v>14987407101918</v>
      </c>
      <c r="D4072" s="1">
        <v>500</v>
      </c>
      <c r="E4072" t="s">
        <v>53</v>
      </c>
      <c r="F4072">
        <v>10</v>
      </c>
      <c r="G4072" t="s">
        <v>53</v>
      </c>
      <c r="H4072" t="s">
        <v>50</v>
      </c>
      <c r="I4072" t="s">
        <v>45837</v>
      </c>
      <c r="J4072" t="s">
        <v>3203</v>
      </c>
      <c r="K4072" t="s">
        <v>3204</v>
      </c>
      <c r="M4072" t="s">
        <v>60</v>
      </c>
      <c r="N4072" t="s">
        <v>51</v>
      </c>
      <c r="R4072" t="s">
        <v>83320</v>
      </c>
      <c r="V4072">
        <v>4987407001907</v>
      </c>
      <c r="X4072">
        <v>24987407101915</v>
      </c>
    </row>
    <row r="4073" spans="1:47" x14ac:dyDescent="0.45">
      <c r="A4073" s="2" t="s">
        <v>52</v>
      </c>
      <c r="B4073" s="2" t="s">
        <v>45838</v>
      </c>
      <c r="C4073" s="3">
        <v>14987407101932</v>
      </c>
      <c r="D4073" s="3">
        <v>1000</v>
      </c>
      <c r="E4073" s="2" t="s">
        <v>53</v>
      </c>
      <c r="F4073" s="2">
        <v>10</v>
      </c>
      <c r="G4073" s="2" t="s">
        <v>53</v>
      </c>
      <c r="H4073" s="2" t="s">
        <v>50</v>
      </c>
      <c r="I4073" s="2" t="s">
        <v>45837</v>
      </c>
      <c r="J4073" s="2" t="s">
        <v>3203</v>
      </c>
      <c r="K4073" s="2" t="s">
        <v>3204</v>
      </c>
      <c r="L4073" s="2"/>
      <c r="M4073" s="2" t="s">
        <v>60</v>
      </c>
      <c r="N4073" s="2" t="s">
        <v>51</v>
      </c>
      <c r="O4073" s="2"/>
      <c r="P4073" s="2"/>
      <c r="Q4073" s="2"/>
      <c r="R4073" s="2" t="s">
        <v>83320</v>
      </c>
      <c r="S4073" s="2"/>
      <c r="T4073" s="2"/>
      <c r="U4073" s="3"/>
      <c r="V4073" s="2">
        <v>4987407001907</v>
      </c>
      <c r="W4073" s="3"/>
      <c r="X4073" s="2">
        <v>24987407101939</v>
      </c>
      <c r="Y4073" s="2"/>
      <c r="Z4073" s="2"/>
      <c r="AA4073" s="2"/>
      <c r="AB4073" s="2"/>
      <c r="AC4073" s="2"/>
      <c r="AD4073" s="2"/>
      <c r="AE4073" s="2"/>
      <c r="AF4073" s="2"/>
      <c r="AG4073" s="2"/>
      <c r="AH4073" s="2"/>
      <c r="AI4073" s="2"/>
      <c r="AJ4073" s="2"/>
      <c r="AK4073" s="2"/>
      <c r="AL4073" s="2"/>
      <c r="AM4073" s="2"/>
      <c r="AN4073" s="2"/>
      <c r="AO4073" s="2"/>
      <c r="AP4073" s="2"/>
      <c r="AQ4073" s="2"/>
      <c r="AR4073" s="2"/>
      <c r="AS4073" s="2"/>
      <c r="AT4073" s="2"/>
      <c r="AU4073" s="2"/>
    </row>
    <row r="4074" spans="1:47" x14ac:dyDescent="0.45">
      <c r="A4074" t="s">
        <v>52</v>
      </c>
      <c r="B4074" t="s">
        <v>45839</v>
      </c>
      <c r="C4074" s="1">
        <v>14987407101925</v>
      </c>
      <c r="D4074" s="1">
        <v>700</v>
      </c>
      <c r="E4074" t="s">
        <v>53</v>
      </c>
      <c r="F4074">
        <v>14</v>
      </c>
      <c r="G4074" t="s">
        <v>53</v>
      </c>
      <c r="H4074" t="s">
        <v>50</v>
      </c>
      <c r="I4074" t="s">
        <v>45837</v>
      </c>
      <c r="J4074" t="s">
        <v>3203</v>
      </c>
      <c r="K4074" t="s">
        <v>3204</v>
      </c>
      <c r="M4074" t="s">
        <v>60</v>
      </c>
      <c r="N4074" t="s">
        <v>51</v>
      </c>
      <c r="R4074" t="s">
        <v>83320</v>
      </c>
      <c r="V4074">
        <v>4987407001921</v>
      </c>
      <c r="X4074">
        <v>24987407101922</v>
      </c>
    </row>
    <row r="4075" spans="1:47" x14ac:dyDescent="0.45">
      <c r="A4075" s="2" t="s">
        <v>56</v>
      </c>
      <c r="B4075" s="2" t="s">
        <v>45840</v>
      </c>
      <c r="C4075" s="3">
        <v>14987407101963</v>
      </c>
      <c r="D4075" s="3">
        <v>500</v>
      </c>
      <c r="E4075" s="2" t="s">
        <v>53</v>
      </c>
      <c r="F4075" s="2">
        <v>500</v>
      </c>
      <c r="G4075" s="2" t="s">
        <v>53</v>
      </c>
      <c r="H4075" s="2" t="s">
        <v>50</v>
      </c>
      <c r="I4075" s="2" t="s">
        <v>45837</v>
      </c>
      <c r="J4075" s="2" t="s">
        <v>3203</v>
      </c>
      <c r="K4075" s="2" t="s">
        <v>3204</v>
      </c>
      <c r="L4075" s="2"/>
      <c r="M4075" s="2" t="s">
        <v>60</v>
      </c>
      <c r="N4075" s="2" t="s">
        <v>51</v>
      </c>
      <c r="O4075" s="2"/>
      <c r="P4075" s="2"/>
      <c r="Q4075" s="2"/>
      <c r="R4075" s="2" t="s">
        <v>83320</v>
      </c>
      <c r="S4075" s="2"/>
      <c r="T4075" s="2"/>
      <c r="U4075" s="3"/>
      <c r="V4075" s="2">
        <v>4987407001969</v>
      </c>
      <c r="W4075" s="3"/>
      <c r="X4075" s="2">
        <v>24987407101960</v>
      </c>
      <c r="Y4075" s="2"/>
      <c r="Z4075" s="2"/>
      <c r="AA4075" s="2"/>
      <c r="AB4075" s="2"/>
      <c r="AC4075" s="2"/>
      <c r="AD4075" s="2"/>
      <c r="AE4075" s="2"/>
      <c r="AF4075" s="2"/>
      <c r="AG4075" s="2"/>
      <c r="AH4075" s="2"/>
      <c r="AI4075" s="2"/>
      <c r="AJ4075" s="2"/>
      <c r="AK4075" s="2"/>
      <c r="AL4075" s="2"/>
      <c r="AM4075" s="2"/>
      <c r="AN4075" s="2"/>
      <c r="AO4075" s="2"/>
      <c r="AP4075" s="2"/>
      <c r="AQ4075" s="2"/>
      <c r="AR4075" s="2"/>
      <c r="AS4075" s="2"/>
      <c r="AT4075" s="2"/>
      <c r="AU4075" s="2"/>
    </row>
    <row r="4076" spans="1:47" x14ac:dyDescent="0.45">
      <c r="A4076" t="s">
        <v>52</v>
      </c>
      <c r="B4076" t="s">
        <v>39428</v>
      </c>
      <c r="C4076" s="1">
        <v>14987343503500</v>
      </c>
      <c r="D4076" s="1">
        <v>100</v>
      </c>
      <c r="E4076" t="s">
        <v>53</v>
      </c>
      <c r="F4076">
        <v>10</v>
      </c>
      <c r="G4076" t="s">
        <v>53</v>
      </c>
      <c r="H4076" t="s">
        <v>50</v>
      </c>
      <c r="I4076" t="s">
        <v>39427</v>
      </c>
      <c r="J4076" t="s">
        <v>3203</v>
      </c>
      <c r="K4076" t="s">
        <v>3204</v>
      </c>
      <c r="M4076" t="s">
        <v>60</v>
      </c>
      <c r="N4076" t="s">
        <v>51</v>
      </c>
      <c r="R4076" t="s">
        <v>83320</v>
      </c>
      <c r="V4076">
        <v>4987343603500</v>
      </c>
      <c r="X4076">
        <v>24987343503507</v>
      </c>
    </row>
    <row r="4077" spans="1:47" x14ac:dyDescent="0.45">
      <c r="A4077" s="2" t="s">
        <v>52</v>
      </c>
      <c r="B4077" s="2" t="s">
        <v>39428</v>
      </c>
      <c r="C4077" s="3">
        <v>14987343503524</v>
      </c>
      <c r="D4077" s="3">
        <v>1000</v>
      </c>
      <c r="E4077" s="2" t="s">
        <v>53</v>
      </c>
      <c r="F4077" s="2">
        <v>10</v>
      </c>
      <c r="G4077" s="2" t="s">
        <v>53</v>
      </c>
      <c r="H4077" s="2" t="s">
        <v>50</v>
      </c>
      <c r="I4077" s="2" t="s">
        <v>39427</v>
      </c>
      <c r="J4077" s="2" t="s">
        <v>3203</v>
      </c>
      <c r="K4077" s="2" t="s">
        <v>3204</v>
      </c>
      <c r="L4077" s="2"/>
      <c r="M4077" s="2" t="s">
        <v>60</v>
      </c>
      <c r="N4077" s="2" t="s">
        <v>51</v>
      </c>
      <c r="O4077" s="2"/>
      <c r="P4077" s="2"/>
      <c r="Q4077" s="2"/>
      <c r="R4077" s="2" t="s">
        <v>83320</v>
      </c>
      <c r="S4077" s="2"/>
      <c r="T4077" s="2"/>
      <c r="U4077" s="3"/>
      <c r="V4077" s="2">
        <v>4987343603500</v>
      </c>
      <c r="W4077" s="3"/>
      <c r="X4077" s="2">
        <v>24987343503521</v>
      </c>
      <c r="Y4077" s="2"/>
      <c r="Z4077" s="2"/>
      <c r="AA4077" s="2"/>
      <c r="AB4077" s="2"/>
      <c r="AC4077" s="2"/>
      <c r="AD4077" s="2"/>
      <c r="AE4077" s="2"/>
      <c r="AF4077" s="2"/>
      <c r="AG4077" s="2"/>
      <c r="AH4077" s="2"/>
      <c r="AI4077" s="2"/>
      <c r="AJ4077" s="2"/>
      <c r="AK4077" s="2"/>
      <c r="AL4077" s="2"/>
      <c r="AM4077" s="2"/>
      <c r="AN4077" s="2"/>
      <c r="AO4077" s="2"/>
      <c r="AP4077" s="2"/>
      <c r="AQ4077" s="2"/>
      <c r="AR4077" s="2"/>
      <c r="AS4077" s="2"/>
      <c r="AT4077" s="2"/>
      <c r="AU4077" s="2"/>
    </row>
    <row r="4078" spans="1:47" x14ac:dyDescent="0.45">
      <c r="A4078" t="s">
        <v>56</v>
      </c>
      <c r="B4078" t="s">
        <v>39429</v>
      </c>
      <c r="C4078" s="1">
        <v>14987343503562</v>
      </c>
      <c r="D4078" s="1">
        <v>500</v>
      </c>
      <c r="E4078" t="s">
        <v>53</v>
      </c>
      <c r="F4078">
        <v>500</v>
      </c>
      <c r="G4078" t="s">
        <v>53</v>
      </c>
      <c r="H4078" t="s">
        <v>50</v>
      </c>
      <c r="I4078" t="s">
        <v>39427</v>
      </c>
      <c r="J4078" t="s">
        <v>3203</v>
      </c>
      <c r="K4078" t="s">
        <v>3204</v>
      </c>
      <c r="M4078" t="s">
        <v>60</v>
      </c>
      <c r="N4078" t="s">
        <v>51</v>
      </c>
      <c r="R4078" t="s">
        <v>83320</v>
      </c>
      <c r="V4078">
        <v>4987343603562</v>
      </c>
      <c r="X4078">
        <v>24987343503569</v>
      </c>
    </row>
    <row r="4079" spans="1:47" x14ac:dyDescent="0.45">
      <c r="A4079" s="2" t="s">
        <v>52</v>
      </c>
      <c r="B4079" s="2" t="s">
        <v>68714</v>
      </c>
      <c r="C4079" s="3">
        <v>14987171563202</v>
      </c>
      <c r="D4079" s="3">
        <v>100</v>
      </c>
      <c r="E4079" s="2" t="s">
        <v>53</v>
      </c>
      <c r="F4079" s="2">
        <v>10</v>
      </c>
      <c r="G4079" s="2" t="s">
        <v>53</v>
      </c>
      <c r="H4079" s="2" t="s">
        <v>50</v>
      </c>
      <c r="I4079" s="2" t="s">
        <v>68712</v>
      </c>
      <c r="J4079" s="2" t="s">
        <v>3203</v>
      </c>
      <c r="K4079" s="2" t="s">
        <v>3204</v>
      </c>
      <c r="L4079" s="2"/>
      <c r="M4079" s="2" t="s">
        <v>60</v>
      </c>
      <c r="N4079" s="2" t="s">
        <v>51</v>
      </c>
      <c r="O4079" s="2"/>
      <c r="P4079" s="2"/>
      <c r="Q4079" s="2"/>
      <c r="R4079" s="2" t="s">
        <v>83320</v>
      </c>
      <c r="S4079" s="2"/>
      <c r="T4079" s="2"/>
      <c r="U4079" s="3"/>
      <c r="V4079" s="2">
        <v>4987171563038</v>
      </c>
      <c r="W4079" s="3"/>
      <c r="X4079" s="2"/>
      <c r="Y4079" s="2"/>
      <c r="Z4079" s="2"/>
      <c r="AA4079" s="2"/>
      <c r="AB4079" s="2"/>
      <c r="AC4079" s="2"/>
      <c r="AD4079" s="2"/>
      <c r="AE4079" s="2"/>
      <c r="AF4079" s="2"/>
      <c r="AG4079" s="2"/>
      <c r="AH4079" s="2"/>
      <c r="AI4079" s="2"/>
      <c r="AJ4079" s="2"/>
      <c r="AK4079" s="2"/>
      <c r="AL4079" s="2"/>
      <c r="AM4079" s="2"/>
      <c r="AN4079" s="2"/>
      <c r="AO4079" s="2"/>
      <c r="AP4079" s="2"/>
      <c r="AQ4079" s="2"/>
      <c r="AR4079" s="2"/>
      <c r="AS4079" s="2"/>
      <c r="AT4079" s="2"/>
      <c r="AU4079" s="2"/>
    </row>
    <row r="4080" spans="1:47" x14ac:dyDescent="0.45">
      <c r="A4080" t="s">
        <v>52</v>
      </c>
      <c r="B4080" t="s">
        <v>68714</v>
      </c>
      <c r="C4080" s="1">
        <v>14987171563301</v>
      </c>
      <c r="D4080" s="1">
        <v>500</v>
      </c>
      <c r="E4080" t="s">
        <v>53</v>
      </c>
      <c r="F4080">
        <v>10</v>
      </c>
      <c r="G4080" t="s">
        <v>53</v>
      </c>
      <c r="H4080" t="s">
        <v>50</v>
      </c>
      <c r="I4080" t="s">
        <v>68712</v>
      </c>
      <c r="J4080" t="s">
        <v>3203</v>
      </c>
      <c r="K4080" t="s">
        <v>3204</v>
      </c>
      <c r="M4080" t="s">
        <v>60</v>
      </c>
      <c r="N4080" t="s">
        <v>51</v>
      </c>
      <c r="R4080" t="s">
        <v>83320</v>
      </c>
      <c r="V4080">
        <v>4987171563038</v>
      </c>
    </row>
    <row r="4081" spans="1:47" x14ac:dyDescent="0.45">
      <c r="A4081" s="2" t="s">
        <v>52</v>
      </c>
      <c r="B4081" s="2" t="s">
        <v>68714</v>
      </c>
      <c r="C4081" s="3">
        <v>14987171563509</v>
      </c>
      <c r="D4081" s="3">
        <v>1000</v>
      </c>
      <c r="E4081" s="2" t="s">
        <v>53</v>
      </c>
      <c r="F4081" s="2">
        <v>10</v>
      </c>
      <c r="G4081" s="2" t="s">
        <v>53</v>
      </c>
      <c r="H4081" s="2" t="s">
        <v>50</v>
      </c>
      <c r="I4081" s="2" t="s">
        <v>68712</v>
      </c>
      <c r="J4081" s="2" t="s">
        <v>3203</v>
      </c>
      <c r="K4081" s="2" t="s">
        <v>3204</v>
      </c>
      <c r="L4081" s="2"/>
      <c r="M4081" s="2" t="s">
        <v>60</v>
      </c>
      <c r="N4081" s="2" t="s">
        <v>51</v>
      </c>
      <c r="O4081" s="2"/>
      <c r="P4081" s="2"/>
      <c r="Q4081" s="2"/>
      <c r="R4081" s="2" t="s">
        <v>83320</v>
      </c>
      <c r="S4081" s="2"/>
      <c r="T4081" s="2"/>
      <c r="U4081" s="3"/>
      <c r="V4081" s="2">
        <v>4987171563038</v>
      </c>
      <c r="W4081" s="3"/>
      <c r="X4081" s="2"/>
      <c r="Y4081" s="2"/>
      <c r="Z4081" s="2"/>
      <c r="AA4081" s="2"/>
      <c r="AB4081" s="2"/>
      <c r="AC4081" s="2"/>
      <c r="AD4081" s="2"/>
      <c r="AE4081" s="2"/>
      <c r="AF4081" s="2"/>
      <c r="AG4081" s="2"/>
      <c r="AH4081" s="2"/>
      <c r="AI4081" s="2"/>
      <c r="AJ4081" s="2"/>
      <c r="AK4081" s="2"/>
      <c r="AL4081" s="2"/>
      <c r="AM4081" s="2"/>
      <c r="AN4081" s="2"/>
      <c r="AO4081" s="2"/>
      <c r="AP4081" s="2"/>
      <c r="AQ4081" s="2"/>
      <c r="AR4081" s="2"/>
      <c r="AS4081" s="2"/>
      <c r="AT4081" s="2"/>
      <c r="AU4081" s="2"/>
    </row>
    <row r="4082" spans="1:47" x14ac:dyDescent="0.45">
      <c r="A4082" t="s">
        <v>52</v>
      </c>
      <c r="B4082" t="s">
        <v>68714</v>
      </c>
      <c r="C4082" s="1">
        <v>14987440561014</v>
      </c>
      <c r="D4082" s="1">
        <v>100</v>
      </c>
      <c r="E4082" t="s">
        <v>53</v>
      </c>
      <c r="F4082">
        <v>10</v>
      </c>
      <c r="G4082" t="s">
        <v>53</v>
      </c>
      <c r="H4082" t="s">
        <v>50</v>
      </c>
      <c r="I4082" t="s">
        <v>68712</v>
      </c>
      <c r="J4082" t="s">
        <v>3203</v>
      </c>
      <c r="K4082" t="s">
        <v>3204</v>
      </c>
      <c r="M4082" t="s">
        <v>60</v>
      </c>
      <c r="N4082" t="s">
        <v>51</v>
      </c>
      <c r="R4082" t="s">
        <v>83320</v>
      </c>
      <c r="V4082">
        <v>4987171563038</v>
      </c>
      <c r="X4082">
        <v>24987440561011</v>
      </c>
    </row>
    <row r="4083" spans="1:47" x14ac:dyDescent="0.45">
      <c r="A4083" s="2" t="s">
        <v>52</v>
      </c>
      <c r="B4083" s="2" t="s">
        <v>68714</v>
      </c>
      <c r="C4083" s="3">
        <v>14987440561052</v>
      </c>
      <c r="D4083" s="3">
        <v>500</v>
      </c>
      <c r="E4083" s="2" t="s">
        <v>53</v>
      </c>
      <c r="F4083" s="2">
        <v>10</v>
      </c>
      <c r="G4083" s="2" t="s">
        <v>53</v>
      </c>
      <c r="H4083" s="2" t="s">
        <v>50</v>
      </c>
      <c r="I4083" s="2" t="s">
        <v>68712</v>
      </c>
      <c r="J4083" s="2" t="s">
        <v>3203</v>
      </c>
      <c r="K4083" s="2" t="s">
        <v>3204</v>
      </c>
      <c r="L4083" s="2"/>
      <c r="M4083" s="2" t="s">
        <v>60</v>
      </c>
      <c r="N4083" s="2" t="s">
        <v>51</v>
      </c>
      <c r="O4083" s="2"/>
      <c r="P4083" s="2"/>
      <c r="Q4083" s="2"/>
      <c r="R4083" s="2" t="s">
        <v>83320</v>
      </c>
      <c r="S4083" s="2"/>
      <c r="T4083" s="2"/>
      <c r="U4083" s="3"/>
      <c r="V4083" s="2">
        <v>4987171563038</v>
      </c>
      <c r="W4083" s="3"/>
      <c r="X4083" s="2">
        <v>24987440561059</v>
      </c>
      <c r="Y4083" s="2"/>
      <c r="Z4083" s="2"/>
      <c r="AA4083" s="2"/>
      <c r="AB4083" s="2"/>
      <c r="AC4083" s="2"/>
      <c r="AD4083" s="2"/>
      <c r="AE4083" s="2"/>
      <c r="AF4083" s="2"/>
      <c r="AG4083" s="2"/>
      <c r="AH4083" s="2"/>
      <c r="AI4083" s="2"/>
      <c r="AJ4083" s="2"/>
      <c r="AK4083" s="2"/>
      <c r="AL4083" s="2"/>
      <c r="AM4083" s="2"/>
      <c r="AN4083" s="2"/>
      <c r="AO4083" s="2"/>
      <c r="AP4083" s="2"/>
      <c r="AQ4083" s="2"/>
      <c r="AR4083" s="2"/>
      <c r="AS4083" s="2"/>
      <c r="AT4083" s="2"/>
      <c r="AU4083" s="2"/>
    </row>
    <row r="4084" spans="1:47" x14ac:dyDescent="0.45">
      <c r="A4084" t="s">
        <v>52</v>
      </c>
      <c r="B4084" t="s">
        <v>68714</v>
      </c>
      <c r="C4084" s="1">
        <v>14987440561106</v>
      </c>
      <c r="D4084" s="1">
        <v>1000</v>
      </c>
      <c r="E4084" t="s">
        <v>53</v>
      </c>
      <c r="F4084">
        <v>10</v>
      </c>
      <c r="G4084" t="s">
        <v>53</v>
      </c>
      <c r="H4084" t="s">
        <v>50</v>
      </c>
      <c r="I4084" t="s">
        <v>68712</v>
      </c>
      <c r="J4084" t="s">
        <v>3203</v>
      </c>
      <c r="K4084" t="s">
        <v>3204</v>
      </c>
      <c r="M4084" t="s">
        <v>60</v>
      </c>
      <c r="N4084" t="s">
        <v>51</v>
      </c>
      <c r="R4084" t="s">
        <v>83320</v>
      </c>
      <c r="V4084">
        <v>4987171563038</v>
      </c>
      <c r="X4084">
        <v>24987440561103</v>
      </c>
    </row>
    <row r="4085" spans="1:47" x14ac:dyDescent="0.45">
      <c r="A4085" s="2" t="s">
        <v>52</v>
      </c>
      <c r="B4085" s="2" t="s">
        <v>68715</v>
      </c>
      <c r="C4085" s="3">
        <v>14987171563233</v>
      </c>
      <c r="D4085" s="3">
        <v>140</v>
      </c>
      <c r="E4085" s="2" t="s">
        <v>53</v>
      </c>
      <c r="F4085" s="2">
        <v>14</v>
      </c>
      <c r="G4085" s="2" t="s">
        <v>53</v>
      </c>
      <c r="H4085" s="2" t="s">
        <v>50</v>
      </c>
      <c r="I4085" s="2" t="s">
        <v>68712</v>
      </c>
      <c r="J4085" s="2" t="s">
        <v>3203</v>
      </c>
      <c r="K4085" s="2" t="s">
        <v>3204</v>
      </c>
      <c r="L4085" s="2"/>
      <c r="M4085" s="2" t="s">
        <v>60</v>
      </c>
      <c r="N4085" s="2" t="s">
        <v>51</v>
      </c>
      <c r="O4085" s="2"/>
      <c r="P4085" s="2"/>
      <c r="Q4085" s="2"/>
      <c r="R4085" s="2" t="s">
        <v>83320</v>
      </c>
      <c r="S4085" s="2"/>
      <c r="T4085" s="2"/>
      <c r="U4085" s="3"/>
      <c r="V4085" s="2">
        <v>4987171563045</v>
      </c>
      <c r="W4085" s="3"/>
      <c r="X4085" s="2"/>
      <c r="Y4085" s="2"/>
      <c r="Z4085" s="2"/>
      <c r="AA4085" s="2"/>
      <c r="AB4085" s="2"/>
      <c r="AC4085" s="2"/>
      <c r="AD4085" s="2"/>
      <c r="AE4085" s="2"/>
      <c r="AF4085" s="2"/>
      <c r="AG4085" s="2"/>
      <c r="AH4085" s="2"/>
      <c r="AI4085" s="2"/>
      <c r="AJ4085" s="2"/>
      <c r="AK4085" s="2"/>
      <c r="AL4085" s="2"/>
      <c r="AM4085" s="2"/>
      <c r="AN4085" s="2"/>
      <c r="AO4085" s="2"/>
      <c r="AP4085" s="2"/>
      <c r="AQ4085" s="2"/>
      <c r="AR4085" s="2"/>
      <c r="AS4085" s="2"/>
      <c r="AT4085" s="2"/>
      <c r="AU4085" s="2"/>
    </row>
    <row r="4086" spans="1:47" x14ac:dyDescent="0.45">
      <c r="A4086" t="s">
        <v>52</v>
      </c>
      <c r="B4086" t="s">
        <v>68715</v>
      </c>
      <c r="C4086" s="1">
        <v>14987171563417</v>
      </c>
      <c r="D4086" s="1">
        <v>700</v>
      </c>
      <c r="E4086" t="s">
        <v>53</v>
      </c>
      <c r="F4086">
        <v>14</v>
      </c>
      <c r="G4086" t="s">
        <v>53</v>
      </c>
      <c r="H4086" t="s">
        <v>50</v>
      </c>
      <c r="I4086" t="s">
        <v>68712</v>
      </c>
      <c r="J4086" t="s">
        <v>3203</v>
      </c>
      <c r="K4086" t="s">
        <v>3204</v>
      </c>
      <c r="M4086" t="s">
        <v>60</v>
      </c>
      <c r="N4086" t="s">
        <v>51</v>
      </c>
      <c r="R4086" t="s">
        <v>83320</v>
      </c>
      <c r="V4086">
        <v>4987171563045</v>
      </c>
    </row>
    <row r="4087" spans="1:47" x14ac:dyDescent="0.45">
      <c r="A4087" s="2" t="s">
        <v>52</v>
      </c>
      <c r="B4087" s="2" t="s">
        <v>68715</v>
      </c>
      <c r="C4087" s="3">
        <v>14987440561021</v>
      </c>
      <c r="D4087" s="3">
        <v>140</v>
      </c>
      <c r="E4087" s="2" t="s">
        <v>53</v>
      </c>
      <c r="F4087" s="2">
        <v>14</v>
      </c>
      <c r="G4087" s="2" t="s">
        <v>53</v>
      </c>
      <c r="H4087" s="2" t="s">
        <v>50</v>
      </c>
      <c r="I4087" s="2" t="s">
        <v>68712</v>
      </c>
      <c r="J4087" s="2" t="s">
        <v>3203</v>
      </c>
      <c r="K4087" s="2" t="s">
        <v>3204</v>
      </c>
      <c r="L4087" s="2"/>
      <c r="M4087" s="2" t="s">
        <v>60</v>
      </c>
      <c r="N4087" s="2" t="s">
        <v>51</v>
      </c>
      <c r="O4087" s="2"/>
      <c r="P4087" s="2"/>
      <c r="Q4087" s="2"/>
      <c r="R4087" s="2" t="s">
        <v>83320</v>
      </c>
      <c r="S4087" s="2"/>
      <c r="T4087" s="2"/>
      <c r="U4087" s="3"/>
      <c r="V4087" s="2">
        <v>4987171563045</v>
      </c>
      <c r="W4087" s="3"/>
      <c r="X4087" s="2">
        <v>24987440561028</v>
      </c>
      <c r="Y4087" s="2"/>
      <c r="Z4087" s="2"/>
      <c r="AA4087" s="2"/>
      <c r="AB4087" s="2"/>
      <c r="AC4087" s="2"/>
      <c r="AD4087" s="2"/>
      <c r="AE4087" s="2"/>
      <c r="AF4087" s="2"/>
      <c r="AG4087" s="2"/>
      <c r="AH4087" s="2"/>
      <c r="AI4087" s="2"/>
      <c r="AJ4087" s="2"/>
      <c r="AK4087" s="2"/>
      <c r="AL4087" s="2"/>
      <c r="AM4087" s="2"/>
      <c r="AN4087" s="2"/>
      <c r="AO4087" s="2"/>
      <c r="AP4087" s="2"/>
      <c r="AQ4087" s="2"/>
      <c r="AR4087" s="2"/>
      <c r="AS4087" s="2"/>
      <c r="AT4087" s="2"/>
      <c r="AU4087" s="2"/>
    </row>
    <row r="4088" spans="1:47" x14ac:dyDescent="0.45">
      <c r="A4088" t="s">
        <v>52</v>
      </c>
      <c r="B4088" t="s">
        <v>68715</v>
      </c>
      <c r="C4088" s="1">
        <v>14987440561076</v>
      </c>
      <c r="D4088" s="1">
        <v>700</v>
      </c>
      <c r="E4088" t="s">
        <v>53</v>
      </c>
      <c r="F4088">
        <v>14</v>
      </c>
      <c r="G4088" t="s">
        <v>53</v>
      </c>
      <c r="H4088" t="s">
        <v>50</v>
      </c>
      <c r="I4088" t="s">
        <v>68712</v>
      </c>
      <c r="J4088" t="s">
        <v>3203</v>
      </c>
      <c r="K4088" t="s">
        <v>3204</v>
      </c>
      <c r="M4088" t="s">
        <v>60</v>
      </c>
      <c r="N4088" t="s">
        <v>51</v>
      </c>
      <c r="R4088" t="s">
        <v>83320</v>
      </c>
      <c r="V4088">
        <v>4987171563045</v>
      </c>
      <c r="X4088">
        <v>24987440561073</v>
      </c>
    </row>
    <row r="4089" spans="1:47" x14ac:dyDescent="0.45">
      <c r="A4089" s="2" t="s">
        <v>56</v>
      </c>
      <c r="B4089" s="2" t="s">
        <v>68713</v>
      </c>
      <c r="C4089" s="3">
        <v>14987171563349</v>
      </c>
      <c r="D4089" s="3">
        <v>500</v>
      </c>
      <c r="E4089" s="2" t="s">
        <v>53</v>
      </c>
      <c r="F4089" s="2">
        <v>500</v>
      </c>
      <c r="G4089" s="2" t="s">
        <v>53</v>
      </c>
      <c r="H4089" s="2" t="s">
        <v>50</v>
      </c>
      <c r="I4089" s="2" t="s">
        <v>68712</v>
      </c>
      <c r="J4089" s="2" t="s">
        <v>3203</v>
      </c>
      <c r="K4089" s="2" t="s">
        <v>3204</v>
      </c>
      <c r="L4089" s="2"/>
      <c r="M4089" s="2" t="s">
        <v>60</v>
      </c>
      <c r="N4089" s="2" t="s">
        <v>51</v>
      </c>
      <c r="O4089" s="2"/>
      <c r="P4089" s="2"/>
      <c r="Q4089" s="2"/>
      <c r="R4089" s="2" t="s">
        <v>83320</v>
      </c>
      <c r="S4089" s="2"/>
      <c r="T4089" s="2"/>
      <c r="U4089" s="3"/>
      <c r="V4089" s="2">
        <v>4987171563014</v>
      </c>
      <c r="W4089" s="3"/>
      <c r="X4089" s="2"/>
      <c r="Y4089" s="2"/>
      <c r="Z4089" s="2"/>
      <c r="AA4089" s="2"/>
      <c r="AB4089" s="2"/>
      <c r="AC4089" s="2"/>
      <c r="AD4089" s="2"/>
      <c r="AE4089" s="2"/>
      <c r="AF4089" s="2"/>
      <c r="AG4089" s="2"/>
      <c r="AH4089" s="2"/>
      <c r="AI4089" s="2"/>
      <c r="AJ4089" s="2"/>
      <c r="AK4089" s="2"/>
      <c r="AL4089" s="2"/>
      <c r="AM4089" s="2"/>
      <c r="AN4089" s="2"/>
      <c r="AO4089" s="2"/>
      <c r="AP4089" s="2"/>
      <c r="AQ4089" s="2"/>
      <c r="AR4089" s="2"/>
      <c r="AS4089" s="2"/>
      <c r="AT4089" s="2"/>
      <c r="AU4089" s="2"/>
    </row>
    <row r="4090" spans="1:47" x14ac:dyDescent="0.45">
      <c r="A4090" t="s">
        <v>56</v>
      </c>
      <c r="B4090" t="s">
        <v>68713</v>
      </c>
      <c r="C4090" s="1">
        <v>14987440561137</v>
      </c>
      <c r="D4090" s="1">
        <v>500</v>
      </c>
      <c r="E4090" t="s">
        <v>53</v>
      </c>
      <c r="F4090">
        <v>500</v>
      </c>
      <c r="G4090" t="s">
        <v>53</v>
      </c>
      <c r="H4090" t="s">
        <v>50</v>
      </c>
      <c r="I4090" t="s">
        <v>68712</v>
      </c>
      <c r="J4090" t="s">
        <v>3203</v>
      </c>
      <c r="K4090" t="s">
        <v>3204</v>
      </c>
      <c r="M4090" t="s">
        <v>60</v>
      </c>
      <c r="N4090" t="s">
        <v>51</v>
      </c>
      <c r="R4090" t="s">
        <v>83320</v>
      </c>
      <c r="V4090">
        <v>4987440561147</v>
      </c>
      <c r="X4090">
        <v>24987440561134</v>
      </c>
    </row>
    <row r="4091" spans="1:47" x14ac:dyDescent="0.45">
      <c r="A4091" s="2" t="s">
        <v>52</v>
      </c>
      <c r="B4091" s="2" t="s">
        <v>50508</v>
      </c>
      <c r="C4091" s="3">
        <v>14987080150111</v>
      </c>
      <c r="D4091" s="3">
        <v>100</v>
      </c>
      <c r="E4091" s="2" t="s">
        <v>53</v>
      </c>
      <c r="F4091" s="2">
        <v>10</v>
      </c>
      <c r="G4091" s="2" t="s">
        <v>53</v>
      </c>
      <c r="H4091" s="2" t="s">
        <v>50</v>
      </c>
      <c r="I4091" s="2" t="s">
        <v>50505</v>
      </c>
      <c r="J4091" s="2" t="s">
        <v>3203</v>
      </c>
      <c r="K4091" s="2" t="s">
        <v>3204</v>
      </c>
      <c r="L4091" s="2"/>
      <c r="M4091" s="2" t="s">
        <v>60</v>
      </c>
      <c r="N4091" s="2" t="s">
        <v>51</v>
      </c>
      <c r="O4091" s="2"/>
      <c r="P4091" s="2"/>
      <c r="Q4091" s="2"/>
      <c r="R4091" s="2" t="s">
        <v>83320</v>
      </c>
      <c r="S4091" s="2"/>
      <c r="T4091" s="2"/>
      <c r="U4091" s="3"/>
      <c r="V4091" s="2">
        <v>4987080995975</v>
      </c>
      <c r="W4091" s="3"/>
      <c r="X4091" s="2">
        <v>24987080150118</v>
      </c>
      <c r="Y4091" s="2"/>
      <c r="Z4091" s="2"/>
      <c r="AA4091" s="2"/>
      <c r="AB4091" s="2"/>
      <c r="AC4091" s="2"/>
      <c r="AD4091" s="2"/>
      <c r="AE4091" s="2"/>
      <c r="AF4091" s="2"/>
      <c r="AG4091" s="2"/>
      <c r="AH4091" s="2"/>
      <c r="AI4091" s="2"/>
      <c r="AJ4091" s="2"/>
      <c r="AK4091" s="2"/>
      <c r="AL4091" s="2"/>
      <c r="AM4091" s="2"/>
      <c r="AN4091" s="2"/>
      <c r="AO4091" s="2"/>
      <c r="AP4091" s="2"/>
      <c r="AQ4091" s="2"/>
      <c r="AR4091" s="2"/>
      <c r="AS4091" s="2"/>
      <c r="AT4091" s="2"/>
      <c r="AU4091" s="2"/>
    </row>
    <row r="4092" spans="1:47" x14ac:dyDescent="0.45">
      <c r="A4092" t="s">
        <v>52</v>
      </c>
      <c r="B4092" t="s">
        <v>50508</v>
      </c>
      <c r="C4092" s="1">
        <v>14987080150128</v>
      </c>
      <c r="D4092" s="1">
        <v>500</v>
      </c>
      <c r="E4092" t="s">
        <v>53</v>
      </c>
      <c r="F4092">
        <v>10</v>
      </c>
      <c r="G4092" t="s">
        <v>53</v>
      </c>
      <c r="H4092" t="s">
        <v>50</v>
      </c>
      <c r="I4092" t="s">
        <v>50505</v>
      </c>
      <c r="J4092" t="s">
        <v>3203</v>
      </c>
      <c r="K4092" t="s">
        <v>3204</v>
      </c>
      <c r="M4092" t="s">
        <v>60</v>
      </c>
      <c r="N4092" t="s">
        <v>51</v>
      </c>
      <c r="R4092" t="s">
        <v>83320</v>
      </c>
      <c r="V4092">
        <v>4987080995975</v>
      </c>
      <c r="X4092">
        <v>24987080150125</v>
      </c>
    </row>
    <row r="4093" spans="1:47" x14ac:dyDescent="0.45">
      <c r="A4093" s="2" t="s">
        <v>52</v>
      </c>
      <c r="B4093" s="2" t="s">
        <v>50508</v>
      </c>
      <c r="C4093" s="3">
        <v>14987080150135</v>
      </c>
      <c r="D4093" s="3">
        <v>1000</v>
      </c>
      <c r="E4093" s="2" t="s">
        <v>53</v>
      </c>
      <c r="F4093" s="2">
        <v>10</v>
      </c>
      <c r="G4093" s="2" t="s">
        <v>53</v>
      </c>
      <c r="H4093" s="2" t="s">
        <v>50</v>
      </c>
      <c r="I4093" s="2" t="s">
        <v>50505</v>
      </c>
      <c r="J4093" s="2" t="s">
        <v>3203</v>
      </c>
      <c r="K4093" s="2" t="s">
        <v>3204</v>
      </c>
      <c r="L4093" s="2"/>
      <c r="M4093" s="2" t="s">
        <v>60</v>
      </c>
      <c r="N4093" s="2" t="s">
        <v>51</v>
      </c>
      <c r="O4093" s="2"/>
      <c r="P4093" s="2"/>
      <c r="Q4093" s="2"/>
      <c r="R4093" s="2" t="s">
        <v>83320</v>
      </c>
      <c r="S4093" s="2"/>
      <c r="T4093" s="2"/>
      <c r="U4093" s="3"/>
      <c r="V4093" s="2">
        <v>4987080995975</v>
      </c>
      <c r="W4093" s="3"/>
      <c r="X4093" s="2">
        <v>24987080150132</v>
      </c>
      <c r="Y4093" s="2"/>
      <c r="Z4093" s="2"/>
      <c r="AA4093" s="2"/>
      <c r="AB4093" s="2"/>
      <c r="AC4093" s="2"/>
      <c r="AD4093" s="2"/>
      <c r="AE4093" s="2"/>
      <c r="AF4093" s="2"/>
      <c r="AG4093" s="2"/>
      <c r="AH4093" s="2"/>
      <c r="AI4093" s="2"/>
      <c r="AJ4093" s="2"/>
      <c r="AK4093" s="2"/>
      <c r="AL4093" s="2"/>
      <c r="AM4093" s="2"/>
      <c r="AN4093" s="2"/>
      <c r="AO4093" s="2"/>
      <c r="AP4093" s="2"/>
      <c r="AQ4093" s="2"/>
      <c r="AR4093" s="2"/>
      <c r="AS4093" s="2"/>
      <c r="AT4093" s="2"/>
      <c r="AU4093" s="2"/>
    </row>
    <row r="4094" spans="1:47" x14ac:dyDescent="0.45">
      <c r="A4094" t="s">
        <v>52</v>
      </c>
      <c r="B4094" t="s">
        <v>50506</v>
      </c>
      <c r="C4094" s="1">
        <v>14987080150173</v>
      </c>
      <c r="D4094" s="1">
        <v>140</v>
      </c>
      <c r="E4094" t="s">
        <v>53</v>
      </c>
      <c r="F4094">
        <v>14</v>
      </c>
      <c r="G4094" t="s">
        <v>53</v>
      </c>
      <c r="H4094" t="s">
        <v>50</v>
      </c>
      <c r="I4094" t="s">
        <v>50505</v>
      </c>
      <c r="J4094" t="s">
        <v>3203</v>
      </c>
      <c r="K4094" t="s">
        <v>3204</v>
      </c>
      <c r="M4094" t="s">
        <v>60</v>
      </c>
      <c r="N4094" t="s">
        <v>51</v>
      </c>
      <c r="R4094" t="s">
        <v>83320</v>
      </c>
      <c r="V4094">
        <v>4987080995951</v>
      </c>
      <c r="X4094">
        <v>24987080150170</v>
      </c>
      <c r="Y4094">
        <v>20230531</v>
      </c>
    </row>
    <row r="4095" spans="1:47" x14ac:dyDescent="0.45">
      <c r="A4095" s="2" t="s">
        <v>52</v>
      </c>
      <c r="B4095" s="2" t="s">
        <v>50506</v>
      </c>
      <c r="C4095" s="3">
        <v>14987080150180</v>
      </c>
      <c r="D4095" s="3">
        <v>700</v>
      </c>
      <c r="E4095" s="2" t="s">
        <v>53</v>
      </c>
      <c r="F4095" s="2">
        <v>14</v>
      </c>
      <c r="G4095" s="2" t="s">
        <v>53</v>
      </c>
      <c r="H4095" s="2" t="s">
        <v>50</v>
      </c>
      <c r="I4095" s="2" t="s">
        <v>50505</v>
      </c>
      <c r="J4095" s="2" t="s">
        <v>3203</v>
      </c>
      <c r="K4095" s="2" t="s">
        <v>3204</v>
      </c>
      <c r="L4095" s="2"/>
      <c r="M4095" s="2" t="s">
        <v>60</v>
      </c>
      <c r="N4095" s="2" t="s">
        <v>51</v>
      </c>
      <c r="O4095" s="2"/>
      <c r="P4095" s="2"/>
      <c r="Q4095" s="2"/>
      <c r="R4095" s="2" t="s">
        <v>83320</v>
      </c>
      <c r="S4095" s="2"/>
      <c r="T4095" s="2"/>
      <c r="U4095" s="3"/>
      <c r="V4095" s="2">
        <v>4987080995951</v>
      </c>
      <c r="W4095" s="3"/>
      <c r="X4095" s="2">
        <v>24987080150187</v>
      </c>
      <c r="Y4095" s="2"/>
      <c r="Z4095" s="2"/>
      <c r="AA4095" s="2"/>
      <c r="AB4095" s="2"/>
      <c r="AC4095" s="2"/>
      <c r="AD4095" s="2"/>
      <c r="AE4095" s="2"/>
      <c r="AF4095" s="2"/>
      <c r="AG4095" s="2"/>
      <c r="AH4095" s="2"/>
      <c r="AI4095" s="2"/>
      <c r="AJ4095" s="2"/>
      <c r="AK4095" s="2"/>
      <c r="AL4095" s="2"/>
      <c r="AM4095" s="2"/>
      <c r="AN4095" s="2"/>
      <c r="AO4095" s="2"/>
      <c r="AP4095" s="2"/>
      <c r="AQ4095" s="2"/>
      <c r="AR4095" s="2"/>
      <c r="AS4095" s="2"/>
      <c r="AT4095" s="2"/>
      <c r="AU4095" s="2"/>
    </row>
    <row r="4096" spans="1:47" x14ac:dyDescent="0.45">
      <c r="A4096" t="s">
        <v>56</v>
      </c>
      <c r="B4096" t="s">
        <v>50507</v>
      </c>
      <c r="C4096" s="1">
        <v>14987080150159</v>
      </c>
      <c r="D4096" s="1">
        <v>500</v>
      </c>
      <c r="E4096" t="s">
        <v>53</v>
      </c>
      <c r="F4096">
        <v>500</v>
      </c>
      <c r="G4096" t="s">
        <v>53</v>
      </c>
      <c r="H4096" t="s">
        <v>50</v>
      </c>
      <c r="I4096" t="s">
        <v>50505</v>
      </c>
      <c r="J4096" t="s">
        <v>3203</v>
      </c>
      <c r="K4096" t="s">
        <v>3204</v>
      </c>
      <c r="M4096" t="s">
        <v>60</v>
      </c>
      <c r="N4096" t="s">
        <v>51</v>
      </c>
      <c r="R4096" t="s">
        <v>83320</v>
      </c>
      <c r="V4096">
        <v>4987080995968</v>
      </c>
      <c r="X4096">
        <v>24987080150156</v>
      </c>
    </row>
    <row r="4097" spans="1:47" x14ac:dyDescent="0.45">
      <c r="A4097" s="2" t="s">
        <v>52</v>
      </c>
      <c r="B4097" s="2" t="s">
        <v>13442</v>
      </c>
      <c r="C4097" s="3">
        <v>14987614268015</v>
      </c>
      <c r="D4097" s="3">
        <v>100</v>
      </c>
      <c r="E4097" s="2" t="s">
        <v>53</v>
      </c>
      <c r="F4097" s="2">
        <v>10</v>
      </c>
      <c r="G4097" s="2" t="s">
        <v>53</v>
      </c>
      <c r="H4097" s="2" t="s">
        <v>50</v>
      </c>
      <c r="I4097" s="2" t="s">
        <v>13441</v>
      </c>
      <c r="J4097" s="2" t="s">
        <v>3203</v>
      </c>
      <c r="K4097" s="2" t="s">
        <v>3204</v>
      </c>
      <c r="L4097" s="2"/>
      <c r="M4097" s="2" t="s">
        <v>60</v>
      </c>
      <c r="N4097" s="2" t="s">
        <v>51</v>
      </c>
      <c r="O4097" s="2"/>
      <c r="P4097" s="2"/>
      <c r="Q4097" s="2"/>
      <c r="R4097" s="2" t="s">
        <v>83320</v>
      </c>
      <c r="S4097" s="2"/>
      <c r="T4097" s="2"/>
      <c r="U4097" s="3"/>
      <c r="V4097" s="2">
        <v>4987614268063</v>
      </c>
      <c r="W4097" s="3"/>
      <c r="X4097" s="2">
        <v>24987614268012</v>
      </c>
      <c r="Y4097" s="2"/>
      <c r="Z4097" s="2"/>
      <c r="AA4097" s="2"/>
      <c r="AB4097" s="2"/>
      <c r="AC4097" s="2"/>
      <c r="AD4097" s="2"/>
      <c r="AE4097" s="2"/>
      <c r="AF4097" s="2"/>
      <c r="AG4097" s="2"/>
      <c r="AH4097" s="2"/>
      <c r="AI4097" s="2"/>
      <c r="AJ4097" s="2"/>
      <c r="AK4097" s="2"/>
      <c r="AL4097" s="2"/>
      <c r="AM4097" s="2"/>
      <c r="AN4097" s="2"/>
      <c r="AO4097" s="2"/>
      <c r="AP4097" s="2"/>
      <c r="AQ4097" s="2"/>
      <c r="AR4097" s="2"/>
      <c r="AS4097" s="2"/>
      <c r="AT4097" s="2"/>
      <c r="AU4097" s="2"/>
    </row>
    <row r="4098" spans="1:47" x14ac:dyDescent="0.45">
      <c r="A4098" t="s">
        <v>52</v>
      </c>
      <c r="B4098" t="s">
        <v>13442</v>
      </c>
      <c r="C4098" s="1">
        <v>14987614268022</v>
      </c>
      <c r="D4098" s="1">
        <v>500</v>
      </c>
      <c r="E4098" t="s">
        <v>53</v>
      </c>
      <c r="F4098">
        <v>10</v>
      </c>
      <c r="G4098" t="s">
        <v>53</v>
      </c>
      <c r="H4098" t="s">
        <v>50</v>
      </c>
      <c r="I4098" t="s">
        <v>13441</v>
      </c>
      <c r="J4098" t="s">
        <v>3203</v>
      </c>
      <c r="K4098" t="s">
        <v>3204</v>
      </c>
      <c r="M4098" t="s">
        <v>60</v>
      </c>
      <c r="N4098" t="s">
        <v>51</v>
      </c>
      <c r="R4098" t="s">
        <v>83320</v>
      </c>
      <c r="V4098">
        <v>4987614268063</v>
      </c>
      <c r="X4098">
        <v>24987614268029</v>
      </c>
    </row>
    <row r="4099" spans="1:47" x14ac:dyDescent="0.45">
      <c r="A4099" s="2" t="s">
        <v>52</v>
      </c>
      <c r="B4099" s="2" t="s">
        <v>13443</v>
      </c>
      <c r="C4099" s="3">
        <v>14987614268039</v>
      </c>
      <c r="D4099" s="3">
        <v>700</v>
      </c>
      <c r="E4099" s="2" t="s">
        <v>53</v>
      </c>
      <c r="F4099" s="2">
        <v>14</v>
      </c>
      <c r="G4099" s="2" t="s">
        <v>53</v>
      </c>
      <c r="H4099" s="2" t="s">
        <v>50</v>
      </c>
      <c r="I4099" s="2" t="s">
        <v>13441</v>
      </c>
      <c r="J4099" s="2" t="s">
        <v>3203</v>
      </c>
      <c r="K4099" s="2" t="s">
        <v>3204</v>
      </c>
      <c r="L4099" s="2"/>
      <c r="M4099" s="2" t="s">
        <v>60</v>
      </c>
      <c r="N4099" s="2" t="s">
        <v>51</v>
      </c>
      <c r="O4099" s="2"/>
      <c r="P4099" s="2"/>
      <c r="Q4099" s="2"/>
      <c r="R4099" s="2" t="s">
        <v>83320</v>
      </c>
      <c r="S4099" s="2"/>
      <c r="T4099" s="2"/>
      <c r="U4099" s="3"/>
      <c r="V4099" s="2">
        <v>4987614268070</v>
      </c>
      <c r="W4099" s="3"/>
      <c r="X4099" s="2">
        <v>24987614268036</v>
      </c>
      <c r="Y4099" s="2"/>
      <c r="Z4099" s="2"/>
      <c r="AA4099" s="2"/>
      <c r="AB4099" s="2"/>
      <c r="AC4099" s="2"/>
      <c r="AD4099" s="2"/>
      <c r="AE4099" s="2"/>
      <c r="AF4099" s="2"/>
      <c r="AG4099" s="2"/>
      <c r="AH4099" s="2"/>
      <c r="AI4099" s="2"/>
      <c r="AJ4099" s="2"/>
      <c r="AK4099" s="2"/>
      <c r="AL4099" s="2"/>
      <c r="AM4099" s="2"/>
      <c r="AN4099" s="2"/>
      <c r="AO4099" s="2"/>
      <c r="AP4099" s="2"/>
      <c r="AQ4099" s="2"/>
      <c r="AR4099" s="2"/>
      <c r="AS4099" s="2"/>
      <c r="AT4099" s="2"/>
      <c r="AU4099" s="2"/>
    </row>
    <row r="4100" spans="1:47" x14ac:dyDescent="0.45">
      <c r="A4100" t="s">
        <v>56</v>
      </c>
      <c r="B4100" t="s">
        <v>13444</v>
      </c>
      <c r="C4100" s="1">
        <v>14987614268046</v>
      </c>
      <c r="D4100" s="1">
        <v>500</v>
      </c>
      <c r="E4100" t="s">
        <v>53</v>
      </c>
      <c r="F4100">
        <v>500</v>
      </c>
      <c r="G4100" t="s">
        <v>53</v>
      </c>
      <c r="H4100" t="s">
        <v>50</v>
      </c>
      <c r="I4100" t="s">
        <v>13441</v>
      </c>
      <c r="J4100" t="s">
        <v>3203</v>
      </c>
      <c r="K4100" t="s">
        <v>3204</v>
      </c>
      <c r="M4100" t="s">
        <v>60</v>
      </c>
      <c r="N4100" t="s">
        <v>51</v>
      </c>
      <c r="R4100" t="s">
        <v>83320</v>
      </c>
      <c r="V4100">
        <v>4987614268087</v>
      </c>
      <c r="X4100">
        <v>24987614268043</v>
      </c>
    </row>
    <row r="4101" spans="1:47" x14ac:dyDescent="0.45">
      <c r="A4101" s="2" t="s">
        <v>52</v>
      </c>
      <c r="B4101" s="2" t="s">
        <v>75478</v>
      </c>
      <c r="C4101" s="3">
        <v>14987123409848</v>
      </c>
      <c r="D4101" s="3">
        <v>500</v>
      </c>
      <c r="E4101" s="2" t="s">
        <v>53</v>
      </c>
      <c r="F4101" s="2">
        <v>10</v>
      </c>
      <c r="G4101" s="2" t="s">
        <v>53</v>
      </c>
      <c r="H4101" s="2" t="s">
        <v>50</v>
      </c>
      <c r="I4101" s="2" t="s">
        <v>75476</v>
      </c>
      <c r="J4101" s="2" t="s">
        <v>3203</v>
      </c>
      <c r="K4101" s="2" t="s">
        <v>3204</v>
      </c>
      <c r="L4101" s="2"/>
      <c r="M4101" s="2" t="s">
        <v>60</v>
      </c>
      <c r="N4101" s="2" t="s">
        <v>51</v>
      </c>
      <c r="O4101" s="2"/>
      <c r="P4101" s="2"/>
      <c r="Q4101" s="2"/>
      <c r="R4101" s="2" t="s">
        <v>83320</v>
      </c>
      <c r="S4101" s="2"/>
      <c r="T4101" s="2"/>
      <c r="U4101" s="3"/>
      <c r="V4101" s="2">
        <v>4987123560665</v>
      </c>
      <c r="W4101" s="3"/>
      <c r="X4101" s="2"/>
      <c r="Y4101" s="2"/>
      <c r="Z4101" s="2"/>
      <c r="AA4101" s="2"/>
      <c r="AB4101" s="2"/>
      <c r="AC4101" s="2"/>
      <c r="AD4101" s="2"/>
      <c r="AE4101" s="2"/>
      <c r="AF4101" s="2"/>
      <c r="AG4101" s="2"/>
      <c r="AH4101" s="2"/>
      <c r="AI4101" s="2"/>
      <c r="AJ4101" s="2"/>
      <c r="AK4101" s="2"/>
      <c r="AL4101" s="2"/>
      <c r="AM4101" s="2"/>
      <c r="AN4101" s="2"/>
      <c r="AO4101" s="2"/>
      <c r="AP4101" s="2"/>
      <c r="AQ4101" s="2"/>
      <c r="AR4101" s="2"/>
      <c r="AS4101" s="2"/>
      <c r="AT4101" s="2"/>
      <c r="AU4101" s="2"/>
    </row>
    <row r="4102" spans="1:47" x14ac:dyDescent="0.45">
      <c r="A4102" t="s">
        <v>52</v>
      </c>
      <c r="B4102" t="s">
        <v>75478</v>
      </c>
      <c r="C4102" s="1">
        <v>14987123409862</v>
      </c>
      <c r="D4102" s="1">
        <v>100</v>
      </c>
      <c r="E4102" t="s">
        <v>53</v>
      </c>
      <c r="F4102">
        <v>10</v>
      </c>
      <c r="G4102" t="s">
        <v>53</v>
      </c>
      <c r="H4102" t="s">
        <v>50</v>
      </c>
      <c r="I4102" t="s">
        <v>75476</v>
      </c>
      <c r="J4102" t="s">
        <v>3203</v>
      </c>
      <c r="K4102" t="s">
        <v>3204</v>
      </c>
      <c r="M4102" t="s">
        <v>60</v>
      </c>
      <c r="N4102" t="s">
        <v>51</v>
      </c>
      <c r="R4102" t="s">
        <v>83320</v>
      </c>
      <c r="V4102">
        <v>4987123560665</v>
      </c>
    </row>
    <row r="4103" spans="1:47" x14ac:dyDescent="0.45">
      <c r="A4103" s="2" t="s">
        <v>56</v>
      </c>
      <c r="B4103" s="2" t="s">
        <v>75477</v>
      </c>
      <c r="C4103" s="3">
        <v>14987123409855</v>
      </c>
      <c r="D4103" s="3">
        <v>1000</v>
      </c>
      <c r="E4103" s="2" t="s">
        <v>53</v>
      </c>
      <c r="F4103" s="2">
        <v>1000</v>
      </c>
      <c r="G4103" s="2" t="s">
        <v>53</v>
      </c>
      <c r="H4103" s="2" t="s">
        <v>50</v>
      </c>
      <c r="I4103" s="2" t="s">
        <v>75476</v>
      </c>
      <c r="J4103" s="2" t="s">
        <v>3203</v>
      </c>
      <c r="K4103" s="2" t="s">
        <v>3204</v>
      </c>
      <c r="L4103" s="2"/>
      <c r="M4103" s="2" t="s">
        <v>60</v>
      </c>
      <c r="N4103" s="2" t="s">
        <v>51</v>
      </c>
      <c r="O4103" s="2"/>
      <c r="P4103" s="2"/>
      <c r="Q4103" s="2"/>
      <c r="R4103" s="2" t="s">
        <v>83320</v>
      </c>
      <c r="S4103" s="2"/>
      <c r="T4103" s="2"/>
      <c r="U4103" s="3"/>
      <c r="V4103" s="2">
        <v>4987123560672</v>
      </c>
      <c r="W4103" s="3"/>
      <c r="X4103" s="2"/>
      <c r="Y4103" s="2"/>
      <c r="Z4103" s="2"/>
      <c r="AA4103" s="2"/>
      <c r="AB4103" s="2"/>
      <c r="AC4103" s="2"/>
      <c r="AD4103" s="2"/>
      <c r="AE4103" s="2"/>
      <c r="AF4103" s="2"/>
      <c r="AG4103" s="2"/>
      <c r="AH4103" s="2"/>
      <c r="AI4103" s="2"/>
      <c r="AJ4103" s="2"/>
      <c r="AK4103" s="2"/>
      <c r="AL4103" s="2"/>
      <c r="AM4103" s="2"/>
      <c r="AN4103" s="2"/>
      <c r="AO4103" s="2"/>
      <c r="AP4103" s="2"/>
      <c r="AQ4103" s="2"/>
      <c r="AR4103" s="2"/>
      <c r="AS4103" s="2"/>
      <c r="AT4103" s="2"/>
      <c r="AU4103" s="2"/>
    </row>
    <row r="4104" spans="1:47" x14ac:dyDescent="0.45">
      <c r="A4104" t="s">
        <v>52</v>
      </c>
      <c r="B4104" t="s">
        <v>40029</v>
      </c>
      <c r="C4104" s="1">
        <v>14987120217507</v>
      </c>
      <c r="D4104" s="1">
        <v>100</v>
      </c>
      <c r="E4104" t="s">
        <v>53</v>
      </c>
      <c r="F4104">
        <v>10</v>
      </c>
      <c r="G4104" t="s">
        <v>53</v>
      </c>
      <c r="H4104" t="s">
        <v>50</v>
      </c>
      <c r="I4104" t="s">
        <v>40027</v>
      </c>
      <c r="J4104" t="s">
        <v>3203</v>
      </c>
      <c r="K4104" t="s">
        <v>3204</v>
      </c>
      <c r="M4104" t="s">
        <v>60</v>
      </c>
      <c r="N4104" t="s">
        <v>51</v>
      </c>
      <c r="R4104" t="s">
        <v>83320</v>
      </c>
      <c r="V4104">
        <v>4987120217579</v>
      </c>
      <c r="X4104">
        <v>24987120217504</v>
      </c>
    </row>
    <row r="4105" spans="1:47" x14ac:dyDescent="0.45">
      <c r="A4105" s="2" t="s">
        <v>52</v>
      </c>
      <c r="B4105" s="2" t="s">
        <v>40029</v>
      </c>
      <c r="C4105" s="3">
        <v>14987120217514</v>
      </c>
      <c r="D4105" s="3">
        <v>500</v>
      </c>
      <c r="E4105" s="2" t="s">
        <v>53</v>
      </c>
      <c r="F4105" s="2">
        <v>10</v>
      </c>
      <c r="G4105" s="2" t="s">
        <v>53</v>
      </c>
      <c r="H4105" s="2" t="s">
        <v>50</v>
      </c>
      <c r="I4105" s="2" t="s">
        <v>40027</v>
      </c>
      <c r="J4105" s="2" t="s">
        <v>3203</v>
      </c>
      <c r="K4105" s="2" t="s">
        <v>3204</v>
      </c>
      <c r="L4105" s="2"/>
      <c r="M4105" s="2" t="s">
        <v>60</v>
      </c>
      <c r="N4105" s="2" t="s">
        <v>51</v>
      </c>
      <c r="O4105" s="2"/>
      <c r="P4105" s="2"/>
      <c r="Q4105" s="2"/>
      <c r="R4105" s="2" t="s">
        <v>83320</v>
      </c>
      <c r="S4105" s="2"/>
      <c r="T4105" s="2"/>
      <c r="U4105" s="3"/>
      <c r="V4105" s="2">
        <v>4987120217579</v>
      </c>
      <c r="W4105" s="3"/>
      <c r="X4105" s="2">
        <v>24987120217511</v>
      </c>
      <c r="Y4105" s="2"/>
      <c r="Z4105" s="2"/>
      <c r="AA4105" s="2"/>
      <c r="AB4105" s="2"/>
      <c r="AC4105" s="2"/>
      <c r="AD4105" s="2"/>
      <c r="AE4105" s="2"/>
      <c r="AF4105" s="2"/>
      <c r="AG4105" s="2"/>
      <c r="AH4105" s="2"/>
      <c r="AI4105" s="2"/>
      <c r="AJ4105" s="2"/>
      <c r="AK4105" s="2"/>
      <c r="AL4105" s="2"/>
      <c r="AM4105" s="2"/>
      <c r="AN4105" s="2"/>
      <c r="AO4105" s="2"/>
      <c r="AP4105" s="2"/>
      <c r="AQ4105" s="2"/>
      <c r="AR4105" s="2"/>
      <c r="AS4105" s="2"/>
      <c r="AT4105" s="2"/>
      <c r="AU4105" s="2"/>
    </row>
    <row r="4106" spans="1:47" x14ac:dyDescent="0.45">
      <c r="A4106" t="s">
        <v>52</v>
      </c>
      <c r="B4106" t="s">
        <v>40029</v>
      </c>
      <c r="C4106" s="1">
        <v>14987120217538</v>
      </c>
      <c r="D4106" s="1">
        <v>1000</v>
      </c>
      <c r="E4106" t="s">
        <v>53</v>
      </c>
      <c r="F4106">
        <v>10</v>
      </c>
      <c r="G4106" t="s">
        <v>53</v>
      </c>
      <c r="H4106" t="s">
        <v>50</v>
      </c>
      <c r="I4106" t="s">
        <v>40027</v>
      </c>
      <c r="J4106" t="s">
        <v>3203</v>
      </c>
      <c r="K4106" t="s">
        <v>3204</v>
      </c>
      <c r="M4106" t="s">
        <v>60</v>
      </c>
      <c r="N4106" t="s">
        <v>51</v>
      </c>
      <c r="R4106" t="s">
        <v>83320</v>
      </c>
      <c r="V4106">
        <v>4987120217579</v>
      </c>
      <c r="X4106">
        <v>24987120217535</v>
      </c>
    </row>
    <row r="4107" spans="1:47" x14ac:dyDescent="0.45">
      <c r="A4107" s="2" t="s">
        <v>52</v>
      </c>
      <c r="B4107" s="2" t="s">
        <v>40030</v>
      </c>
      <c r="C4107" s="3">
        <v>14987120217521</v>
      </c>
      <c r="D4107" s="3">
        <v>700</v>
      </c>
      <c r="E4107" s="2" t="s">
        <v>53</v>
      </c>
      <c r="F4107" s="2">
        <v>14</v>
      </c>
      <c r="G4107" s="2" t="s">
        <v>53</v>
      </c>
      <c r="H4107" s="2" t="s">
        <v>50</v>
      </c>
      <c r="I4107" s="2" t="s">
        <v>40027</v>
      </c>
      <c r="J4107" s="2" t="s">
        <v>3203</v>
      </c>
      <c r="K4107" s="2" t="s">
        <v>3204</v>
      </c>
      <c r="L4107" s="2"/>
      <c r="M4107" s="2" t="s">
        <v>60</v>
      </c>
      <c r="N4107" s="2" t="s">
        <v>51</v>
      </c>
      <c r="O4107" s="2"/>
      <c r="P4107" s="2"/>
      <c r="Q4107" s="2"/>
      <c r="R4107" s="2" t="s">
        <v>83320</v>
      </c>
      <c r="S4107" s="2"/>
      <c r="T4107" s="2"/>
      <c r="U4107" s="3"/>
      <c r="V4107" s="2">
        <v>4987120217586</v>
      </c>
      <c r="W4107" s="3"/>
      <c r="X4107" s="2">
        <v>24987120217528</v>
      </c>
      <c r="Y4107" s="2"/>
      <c r="Z4107" s="2"/>
      <c r="AA4107" s="2"/>
      <c r="AB4107" s="2"/>
      <c r="AC4107" s="2"/>
      <c r="AD4107" s="2"/>
      <c r="AE4107" s="2"/>
      <c r="AF4107" s="2"/>
      <c r="AG4107" s="2"/>
      <c r="AH4107" s="2"/>
      <c r="AI4107" s="2"/>
      <c r="AJ4107" s="2"/>
      <c r="AK4107" s="2"/>
      <c r="AL4107" s="2"/>
      <c r="AM4107" s="2"/>
      <c r="AN4107" s="2"/>
      <c r="AO4107" s="2"/>
      <c r="AP4107" s="2"/>
      <c r="AQ4107" s="2"/>
      <c r="AR4107" s="2"/>
      <c r="AS4107" s="2"/>
      <c r="AT4107" s="2"/>
      <c r="AU4107" s="2"/>
    </row>
    <row r="4108" spans="1:47" x14ac:dyDescent="0.45">
      <c r="A4108" t="s">
        <v>56</v>
      </c>
      <c r="B4108" t="s">
        <v>40028</v>
      </c>
      <c r="C4108" s="1">
        <v>14987120217545</v>
      </c>
      <c r="D4108" s="1">
        <v>500</v>
      </c>
      <c r="E4108" t="s">
        <v>53</v>
      </c>
      <c r="F4108">
        <v>500</v>
      </c>
      <c r="G4108" t="s">
        <v>53</v>
      </c>
      <c r="H4108" t="s">
        <v>50</v>
      </c>
      <c r="I4108" t="s">
        <v>40027</v>
      </c>
      <c r="J4108" t="s">
        <v>3203</v>
      </c>
      <c r="K4108" t="s">
        <v>3204</v>
      </c>
      <c r="M4108" t="s">
        <v>60</v>
      </c>
      <c r="N4108" t="s">
        <v>51</v>
      </c>
      <c r="R4108" t="s">
        <v>83320</v>
      </c>
      <c r="V4108">
        <v>4987120217562</v>
      </c>
      <c r="X4108">
        <v>24987120217542</v>
      </c>
    </row>
    <row r="4109" spans="1:47" x14ac:dyDescent="0.45">
      <c r="A4109" s="2" t="s">
        <v>52</v>
      </c>
      <c r="B4109" s="2" t="s">
        <v>17352</v>
      </c>
      <c r="C4109" s="3">
        <v>14987813700057</v>
      </c>
      <c r="D4109" s="3">
        <v>100</v>
      </c>
      <c r="E4109" s="2" t="s">
        <v>53</v>
      </c>
      <c r="F4109" s="2">
        <v>10</v>
      </c>
      <c r="G4109" s="2" t="s">
        <v>53</v>
      </c>
      <c r="H4109" s="2" t="s">
        <v>50</v>
      </c>
      <c r="I4109" s="2" t="s">
        <v>17351</v>
      </c>
      <c r="J4109" s="2" t="s">
        <v>3203</v>
      </c>
      <c r="K4109" s="2" t="s">
        <v>3204</v>
      </c>
      <c r="L4109" s="2"/>
      <c r="M4109" s="2" t="s">
        <v>60</v>
      </c>
      <c r="N4109" s="2" t="s">
        <v>51</v>
      </c>
      <c r="O4109" s="2"/>
      <c r="P4109" s="2"/>
      <c r="Q4109" s="2"/>
      <c r="R4109" s="2" t="s">
        <v>83320</v>
      </c>
      <c r="S4109" s="2"/>
      <c r="T4109" s="2"/>
      <c r="U4109" s="3"/>
      <c r="V4109" s="2">
        <v>4987813750437</v>
      </c>
      <c r="W4109" s="3"/>
      <c r="X4109" s="2">
        <v>24987813700054</v>
      </c>
      <c r="Y4109" s="2"/>
      <c r="Z4109" s="2"/>
      <c r="AA4109" s="2"/>
      <c r="AB4109" s="2"/>
      <c r="AC4109" s="2"/>
      <c r="AD4109" s="2"/>
      <c r="AE4109" s="2"/>
      <c r="AF4109" s="2"/>
      <c r="AG4109" s="2"/>
      <c r="AH4109" s="2"/>
      <c r="AI4109" s="2"/>
      <c r="AJ4109" s="2"/>
      <c r="AK4109" s="2"/>
      <c r="AL4109" s="2"/>
      <c r="AM4109" s="2"/>
      <c r="AN4109" s="2"/>
      <c r="AO4109" s="2"/>
      <c r="AP4109" s="2"/>
      <c r="AQ4109" s="2"/>
      <c r="AR4109" s="2"/>
      <c r="AS4109" s="2"/>
      <c r="AT4109" s="2"/>
      <c r="AU4109" s="2"/>
    </row>
    <row r="4110" spans="1:47" x14ac:dyDescent="0.45">
      <c r="A4110" t="s">
        <v>52</v>
      </c>
      <c r="B4110" t="s">
        <v>17352</v>
      </c>
      <c r="C4110" s="1">
        <v>14987813700064</v>
      </c>
      <c r="D4110" s="1">
        <v>500</v>
      </c>
      <c r="E4110" t="s">
        <v>53</v>
      </c>
      <c r="F4110">
        <v>10</v>
      </c>
      <c r="G4110" t="s">
        <v>53</v>
      </c>
      <c r="H4110" t="s">
        <v>50</v>
      </c>
      <c r="I4110" t="s">
        <v>17351</v>
      </c>
      <c r="J4110" t="s">
        <v>3203</v>
      </c>
      <c r="K4110" t="s">
        <v>3204</v>
      </c>
      <c r="M4110" t="s">
        <v>60</v>
      </c>
      <c r="N4110" t="s">
        <v>51</v>
      </c>
      <c r="R4110" t="s">
        <v>83320</v>
      </c>
      <c r="V4110">
        <v>4987813750437</v>
      </c>
      <c r="X4110">
        <v>24987813700061</v>
      </c>
    </row>
    <row r="4111" spans="1:47" x14ac:dyDescent="0.45">
      <c r="A4111" s="2" t="s">
        <v>52</v>
      </c>
      <c r="B4111" s="2" t="s">
        <v>17353</v>
      </c>
      <c r="C4111" s="3">
        <v>14987813700088</v>
      </c>
      <c r="D4111" s="3">
        <v>140</v>
      </c>
      <c r="E4111" s="2" t="s">
        <v>53</v>
      </c>
      <c r="F4111" s="2">
        <v>14</v>
      </c>
      <c r="G4111" s="2" t="s">
        <v>53</v>
      </c>
      <c r="H4111" s="2" t="s">
        <v>50</v>
      </c>
      <c r="I4111" s="2" t="s">
        <v>17351</v>
      </c>
      <c r="J4111" s="2" t="s">
        <v>3203</v>
      </c>
      <c r="K4111" s="2" t="s">
        <v>3204</v>
      </c>
      <c r="L4111" s="2"/>
      <c r="M4111" s="2" t="s">
        <v>60</v>
      </c>
      <c r="N4111" s="2" t="s">
        <v>51</v>
      </c>
      <c r="O4111" s="2"/>
      <c r="P4111" s="2"/>
      <c r="Q4111" s="2"/>
      <c r="R4111" s="2" t="s">
        <v>83320</v>
      </c>
      <c r="S4111" s="2"/>
      <c r="T4111" s="2"/>
      <c r="U4111" s="3"/>
      <c r="V4111" s="2">
        <v>4987813750444</v>
      </c>
      <c r="W4111" s="3"/>
      <c r="X4111" s="2">
        <v>24987813700085</v>
      </c>
      <c r="Y4111" s="2"/>
      <c r="Z4111" s="2"/>
      <c r="AA4111" s="2"/>
      <c r="AB4111" s="2"/>
      <c r="AC4111" s="2"/>
      <c r="AD4111" s="2"/>
      <c r="AE4111" s="2"/>
      <c r="AF4111" s="2"/>
      <c r="AG4111" s="2"/>
      <c r="AH4111" s="2"/>
      <c r="AI4111" s="2"/>
      <c r="AJ4111" s="2"/>
      <c r="AK4111" s="2"/>
      <c r="AL4111" s="2"/>
      <c r="AM4111" s="2"/>
      <c r="AN4111" s="2"/>
      <c r="AO4111" s="2"/>
      <c r="AP4111" s="2"/>
      <c r="AQ4111" s="2"/>
      <c r="AR4111" s="2"/>
      <c r="AS4111" s="2"/>
      <c r="AT4111" s="2"/>
      <c r="AU4111" s="2"/>
    </row>
    <row r="4112" spans="1:47" x14ac:dyDescent="0.45">
      <c r="A4112" t="s">
        <v>56</v>
      </c>
      <c r="B4112" t="s">
        <v>17354</v>
      </c>
      <c r="C4112" s="1">
        <v>14987813700071</v>
      </c>
      <c r="D4112" s="1">
        <v>500</v>
      </c>
      <c r="E4112" t="s">
        <v>53</v>
      </c>
      <c r="F4112">
        <v>500</v>
      </c>
      <c r="G4112" t="s">
        <v>53</v>
      </c>
      <c r="H4112" t="s">
        <v>50</v>
      </c>
      <c r="I4112" t="s">
        <v>17351</v>
      </c>
      <c r="J4112" t="s">
        <v>3203</v>
      </c>
      <c r="K4112" t="s">
        <v>3204</v>
      </c>
      <c r="M4112" t="s">
        <v>60</v>
      </c>
      <c r="N4112" t="s">
        <v>51</v>
      </c>
      <c r="R4112" t="s">
        <v>83320</v>
      </c>
      <c r="V4112">
        <v>4987813750451</v>
      </c>
      <c r="X4112">
        <v>24987813700078</v>
      </c>
    </row>
    <row r="4113" spans="1:47" x14ac:dyDescent="0.45">
      <c r="A4113" s="2" t="s">
        <v>52</v>
      </c>
      <c r="B4113" s="2" t="s">
        <v>56254</v>
      </c>
      <c r="C4113" s="3">
        <v>14987271000713</v>
      </c>
      <c r="D4113" s="3">
        <v>500</v>
      </c>
      <c r="E4113" s="2" t="s">
        <v>53</v>
      </c>
      <c r="F4113" s="2">
        <v>10</v>
      </c>
      <c r="G4113" s="2" t="s">
        <v>53</v>
      </c>
      <c r="H4113" s="2" t="s">
        <v>50</v>
      </c>
      <c r="I4113" s="2" t="s">
        <v>56253</v>
      </c>
      <c r="J4113" s="2" t="s">
        <v>3203</v>
      </c>
      <c r="K4113" s="2" t="s">
        <v>3204</v>
      </c>
      <c r="L4113" s="2"/>
      <c r="M4113" s="2" t="s">
        <v>60</v>
      </c>
      <c r="N4113" s="2" t="s">
        <v>51</v>
      </c>
      <c r="O4113" s="2"/>
      <c r="P4113" s="2"/>
      <c r="Q4113" s="2"/>
      <c r="R4113" s="2" t="s">
        <v>83320</v>
      </c>
      <c r="S4113" s="2"/>
      <c r="T4113" s="2"/>
      <c r="U4113" s="3"/>
      <c r="V4113" s="2">
        <v>4987271000709</v>
      </c>
      <c r="W4113" s="3"/>
      <c r="X4113" s="2"/>
      <c r="Y4113" s="2"/>
      <c r="Z4113" s="2"/>
      <c r="AA4113" s="2"/>
      <c r="AB4113" s="2"/>
      <c r="AC4113" s="2"/>
      <c r="AD4113" s="2"/>
      <c r="AE4113" s="2"/>
      <c r="AF4113" s="2"/>
      <c r="AG4113" s="2"/>
      <c r="AH4113" s="2"/>
      <c r="AI4113" s="2"/>
      <c r="AJ4113" s="2"/>
      <c r="AK4113" s="2"/>
      <c r="AL4113" s="2"/>
      <c r="AM4113" s="2"/>
      <c r="AN4113" s="2"/>
      <c r="AO4113" s="2"/>
      <c r="AP4113" s="2"/>
      <c r="AQ4113" s="2"/>
      <c r="AR4113" s="2"/>
      <c r="AS4113" s="2"/>
      <c r="AT4113" s="2"/>
      <c r="AU4113" s="2"/>
    </row>
    <row r="4114" spans="1:47" x14ac:dyDescent="0.45">
      <c r="A4114" t="s">
        <v>52</v>
      </c>
      <c r="B4114" t="s">
        <v>56254</v>
      </c>
      <c r="C4114" s="1">
        <v>14987271000751</v>
      </c>
      <c r="D4114" s="1">
        <v>100</v>
      </c>
      <c r="E4114" t="s">
        <v>53</v>
      </c>
      <c r="F4114">
        <v>10</v>
      </c>
      <c r="G4114" t="s">
        <v>53</v>
      </c>
      <c r="H4114" t="s">
        <v>50</v>
      </c>
      <c r="I4114" t="s">
        <v>56253</v>
      </c>
      <c r="J4114" t="s">
        <v>3203</v>
      </c>
      <c r="K4114" t="s">
        <v>3204</v>
      </c>
      <c r="M4114" t="s">
        <v>60</v>
      </c>
      <c r="N4114" t="s">
        <v>51</v>
      </c>
      <c r="R4114" t="s">
        <v>83320</v>
      </c>
      <c r="V4114">
        <v>4987271000709</v>
      </c>
    </row>
    <row r="4115" spans="1:47" x14ac:dyDescent="0.45">
      <c r="A4115" s="2" t="s">
        <v>52</v>
      </c>
      <c r="B4115" s="2" t="s">
        <v>34739</v>
      </c>
      <c r="C4115" s="3">
        <v>14987885026604</v>
      </c>
      <c r="D4115" s="3">
        <v>100</v>
      </c>
      <c r="E4115" s="2" t="s">
        <v>53</v>
      </c>
      <c r="F4115" s="2">
        <v>10</v>
      </c>
      <c r="G4115" s="2" t="s">
        <v>53</v>
      </c>
      <c r="H4115" s="2" t="s">
        <v>50</v>
      </c>
      <c r="I4115" s="2" t="s">
        <v>34738</v>
      </c>
      <c r="J4115" s="2" t="s">
        <v>3203</v>
      </c>
      <c r="K4115" s="2" t="s">
        <v>3204</v>
      </c>
      <c r="L4115" s="2"/>
      <c r="M4115" s="2" t="s">
        <v>60</v>
      </c>
      <c r="N4115" s="2" t="s">
        <v>51</v>
      </c>
      <c r="O4115" s="2"/>
      <c r="P4115" s="2"/>
      <c r="Q4115" s="2"/>
      <c r="R4115" s="2" t="s">
        <v>83320</v>
      </c>
      <c r="S4115" s="2"/>
      <c r="T4115" s="2"/>
      <c r="U4115" s="3"/>
      <c r="V4115" s="2">
        <v>4987155849516</v>
      </c>
      <c r="W4115" s="3"/>
      <c r="X4115" s="2">
        <v>24987885026601</v>
      </c>
      <c r="Y4115" s="2"/>
      <c r="Z4115" s="2"/>
      <c r="AA4115" s="2"/>
      <c r="AB4115" s="2"/>
      <c r="AC4115" s="2"/>
      <c r="AD4115" s="2"/>
      <c r="AE4115" s="2"/>
      <c r="AF4115" s="2"/>
      <c r="AG4115" s="2"/>
      <c r="AH4115" s="2"/>
      <c r="AI4115" s="2"/>
      <c r="AJ4115" s="2"/>
      <c r="AK4115" s="2"/>
      <c r="AL4115" s="2"/>
      <c r="AM4115" s="2"/>
      <c r="AN4115" s="2"/>
      <c r="AO4115" s="2"/>
      <c r="AP4115" s="2"/>
      <c r="AQ4115" s="2"/>
      <c r="AR4115" s="2"/>
      <c r="AS4115" s="2"/>
      <c r="AT4115" s="2"/>
      <c r="AU4115" s="2"/>
    </row>
    <row r="4116" spans="1:47" x14ac:dyDescent="0.45">
      <c r="A4116" t="s">
        <v>52</v>
      </c>
      <c r="B4116" t="s">
        <v>34739</v>
      </c>
      <c r="C4116" s="1">
        <v>14987885026611</v>
      </c>
      <c r="D4116" s="1">
        <v>1000</v>
      </c>
      <c r="E4116" t="s">
        <v>53</v>
      </c>
      <c r="F4116">
        <v>10</v>
      </c>
      <c r="G4116" t="s">
        <v>53</v>
      </c>
      <c r="H4116" t="s">
        <v>50</v>
      </c>
      <c r="I4116" t="s">
        <v>34738</v>
      </c>
      <c r="J4116" t="s">
        <v>3203</v>
      </c>
      <c r="K4116" t="s">
        <v>3204</v>
      </c>
      <c r="M4116" t="s">
        <v>60</v>
      </c>
      <c r="N4116" t="s">
        <v>51</v>
      </c>
      <c r="R4116" t="s">
        <v>83320</v>
      </c>
      <c r="V4116">
        <v>4987155849516</v>
      </c>
      <c r="X4116">
        <v>24987885026618</v>
      </c>
    </row>
    <row r="4117" spans="1:47" x14ac:dyDescent="0.45">
      <c r="A4117" s="2" t="s">
        <v>52</v>
      </c>
      <c r="B4117" s="2" t="s">
        <v>34739</v>
      </c>
      <c r="C4117" s="3">
        <v>14987155849018</v>
      </c>
      <c r="D4117" s="3">
        <v>100</v>
      </c>
      <c r="E4117" s="2" t="s">
        <v>53</v>
      </c>
      <c r="F4117" s="2">
        <v>10</v>
      </c>
      <c r="G4117" s="2" t="s">
        <v>53</v>
      </c>
      <c r="H4117" s="2" t="s">
        <v>50</v>
      </c>
      <c r="I4117" s="2" t="s">
        <v>34738</v>
      </c>
      <c r="J4117" s="2" t="s">
        <v>3203</v>
      </c>
      <c r="K4117" s="2" t="s">
        <v>3204</v>
      </c>
      <c r="L4117" s="2"/>
      <c r="M4117" s="2" t="s">
        <v>60</v>
      </c>
      <c r="N4117" s="2" t="s">
        <v>51</v>
      </c>
      <c r="O4117" s="2"/>
      <c r="P4117" s="2"/>
      <c r="Q4117" s="2"/>
      <c r="R4117" s="2" t="s">
        <v>83320</v>
      </c>
      <c r="S4117" s="2"/>
      <c r="T4117" s="2"/>
      <c r="U4117" s="3"/>
      <c r="V4117" s="2">
        <v>4987155849516</v>
      </c>
      <c r="W4117" s="3"/>
      <c r="X4117" s="2"/>
      <c r="Y4117" s="2"/>
      <c r="Z4117" s="2"/>
      <c r="AA4117" s="2"/>
      <c r="AB4117" s="2"/>
      <c r="AC4117" s="2"/>
      <c r="AD4117" s="2"/>
      <c r="AE4117" s="2"/>
      <c r="AF4117" s="2"/>
      <c r="AG4117" s="2"/>
      <c r="AH4117" s="2"/>
      <c r="AI4117" s="2"/>
      <c r="AJ4117" s="2"/>
      <c r="AK4117" s="2"/>
      <c r="AL4117" s="2"/>
      <c r="AM4117" s="2"/>
      <c r="AN4117" s="2"/>
      <c r="AO4117" s="2"/>
      <c r="AP4117" s="2"/>
      <c r="AQ4117" s="2"/>
      <c r="AR4117" s="2"/>
      <c r="AS4117" s="2"/>
      <c r="AT4117" s="2"/>
      <c r="AU4117" s="2"/>
    </row>
    <row r="4118" spans="1:47" x14ac:dyDescent="0.45">
      <c r="A4118" t="s">
        <v>52</v>
      </c>
      <c r="B4118" t="s">
        <v>34739</v>
      </c>
      <c r="C4118" s="1">
        <v>14987155849049</v>
      </c>
      <c r="D4118" s="1">
        <v>1000</v>
      </c>
      <c r="E4118" t="s">
        <v>53</v>
      </c>
      <c r="F4118">
        <v>10</v>
      </c>
      <c r="G4118" t="s">
        <v>53</v>
      </c>
      <c r="H4118" t="s">
        <v>50</v>
      </c>
      <c r="I4118" t="s">
        <v>34738</v>
      </c>
      <c r="J4118" t="s">
        <v>3203</v>
      </c>
      <c r="K4118" t="s">
        <v>3204</v>
      </c>
      <c r="M4118" t="s">
        <v>60</v>
      </c>
      <c r="N4118" t="s">
        <v>51</v>
      </c>
      <c r="R4118" t="s">
        <v>83320</v>
      </c>
      <c r="V4118">
        <v>4987155849516</v>
      </c>
    </row>
    <row r="4119" spans="1:47" x14ac:dyDescent="0.45">
      <c r="A4119" s="2" t="s">
        <v>52</v>
      </c>
      <c r="B4119" s="2" t="s">
        <v>59281</v>
      </c>
      <c r="C4119" s="3">
        <v>14987155849032</v>
      </c>
      <c r="D4119" s="3">
        <v>700</v>
      </c>
      <c r="E4119" s="2" t="s">
        <v>53</v>
      </c>
      <c r="F4119" s="2">
        <v>14</v>
      </c>
      <c r="G4119" s="2" t="s">
        <v>53</v>
      </c>
      <c r="H4119" s="2" t="s">
        <v>50</v>
      </c>
      <c r="I4119" s="2" t="s">
        <v>34738</v>
      </c>
      <c r="J4119" s="2" t="s">
        <v>3203</v>
      </c>
      <c r="K4119" s="2" t="s">
        <v>3204</v>
      </c>
      <c r="L4119" s="2"/>
      <c r="M4119" s="2" t="s">
        <v>60</v>
      </c>
      <c r="N4119" s="2" t="s">
        <v>51</v>
      </c>
      <c r="O4119" s="2"/>
      <c r="P4119" s="2"/>
      <c r="Q4119" s="2"/>
      <c r="R4119" s="2" t="s">
        <v>83320</v>
      </c>
      <c r="S4119" s="2"/>
      <c r="T4119" s="2"/>
      <c r="U4119" s="3"/>
      <c r="V4119" s="2">
        <v>4987155849530</v>
      </c>
      <c r="W4119" s="3"/>
      <c r="X4119" s="2"/>
      <c r="Y4119" s="2"/>
      <c r="Z4119" s="2"/>
      <c r="AA4119" s="2"/>
      <c r="AB4119" s="2"/>
      <c r="AC4119" s="2"/>
      <c r="AD4119" s="2"/>
      <c r="AE4119" s="2"/>
      <c r="AF4119" s="2"/>
      <c r="AG4119" s="2"/>
      <c r="AH4119" s="2"/>
      <c r="AI4119" s="2"/>
      <c r="AJ4119" s="2"/>
      <c r="AK4119" s="2"/>
      <c r="AL4119" s="2"/>
      <c r="AM4119" s="2"/>
      <c r="AN4119" s="2"/>
      <c r="AO4119" s="2"/>
      <c r="AP4119" s="2"/>
      <c r="AQ4119" s="2"/>
      <c r="AR4119" s="2"/>
      <c r="AS4119" s="2"/>
      <c r="AT4119" s="2"/>
      <c r="AU4119" s="2"/>
    </row>
    <row r="4120" spans="1:47" x14ac:dyDescent="0.45">
      <c r="A4120" t="s">
        <v>52</v>
      </c>
      <c r="B4120" t="s">
        <v>59281</v>
      </c>
      <c r="C4120" s="1">
        <v>14987155849056</v>
      </c>
      <c r="D4120" s="1">
        <v>140</v>
      </c>
      <c r="E4120" t="s">
        <v>53</v>
      </c>
      <c r="F4120">
        <v>14</v>
      </c>
      <c r="G4120" t="s">
        <v>53</v>
      </c>
      <c r="H4120" t="s">
        <v>50</v>
      </c>
      <c r="I4120" t="s">
        <v>34738</v>
      </c>
      <c r="J4120" t="s">
        <v>3203</v>
      </c>
      <c r="K4120" t="s">
        <v>3204</v>
      </c>
      <c r="M4120" t="s">
        <v>60</v>
      </c>
      <c r="N4120" t="s">
        <v>51</v>
      </c>
      <c r="R4120" t="s">
        <v>83320</v>
      </c>
      <c r="V4120">
        <v>4987155849530</v>
      </c>
    </row>
    <row r="4121" spans="1:47" x14ac:dyDescent="0.45">
      <c r="A4121" s="2" t="s">
        <v>56</v>
      </c>
      <c r="B4121" s="2" t="s">
        <v>59280</v>
      </c>
      <c r="C4121" s="3">
        <v>14987155849025</v>
      </c>
      <c r="D4121" s="3">
        <v>500</v>
      </c>
      <c r="E4121" s="2" t="s">
        <v>53</v>
      </c>
      <c r="F4121" s="2">
        <v>500</v>
      </c>
      <c r="G4121" s="2" t="s">
        <v>53</v>
      </c>
      <c r="H4121" s="2" t="s">
        <v>50</v>
      </c>
      <c r="I4121" s="2" t="s">
        <v>34738</v>
      </c>
      <c r="J4121" s="2" t="s">
        <v>3203</v>
      </c>
      <c r="K4121" s="2" t="s">
        <v>3204</v>
      </c>
      <c r="L4121" s="2"/>
      <c r="M4121" s="2" t="s">
        <v>60</v>
      </c>
      <c r="N4121" s="2" t="s">
        <v>51</v>
      </c>
      <c r="O4121" s="2"/>
      <c r="P4121" s="2"/>
      <c r="Q4121" s="2"/>
      <c r="R4121" s="2" t="s">
        <v>83320</v>
      </c>
      <c r="S4121" s="2"/>
      <c r="T4121" s="2"/>
      <c r="U4121" s="3"/>
      <c r="V4121" s="2">
        <v>4987155849523</v>
      </c>
      <c r="W4121" s="3"/>
      <c r="X4121" s="2"/>
      <c r="Y4121" s="2"/>
      <c r="Z4121" s="2"/>
      <c r="AA4121" s="2"/>
      <c r="AB4121" s="2"/>
      <c r="AC4121" s="2"/>
      <c r="AD4121" s="2"/>
      <c r="AE4121" s="2"/>
      <c r="AF4121" s="2"/>
      <c r="AG4121" s="2"/>
      <c r="AH4121" s="2"/>
      <c r="AI4121" s="2"/>
      <c r="AJ4121" s="2"/>
      <c r="AK4121" s="2"/>
      <c r="AL4121" s="2"/>
      <c r="AM4121" s="2"/>
      <c r="AN4121" s="2"/>
      <c r="AO4121" s="2"/>
      <c r="AP4121" s="2"/>
      <c r="AQ4121" s="2"/>
      <c r="AR4121" s="2"/>
      <c r="AS4121" s="2"/>
      <c r="AT4121" s="2"/>
      <c r="AU4121" s="2"/>
    </row>
    <row r="4122" spans="1:47" x14ac:dyDescent="0.45">
      <c r="A4122" t="s">
        <v>52</v>
      </c>
      <c r="B4122" t="s">
        <v>17356</v>
      </c>
      <c r="C4122" s="1">
        <v>14987813800627</v>
      </c>
      <c r="D4122" s="1">
        <v>100</v>
      </c>
      <c r="E4122" t="s">
        <v>53</v>
      </c>
      <c r="F4122">
        <v>10</v>
      </c>
      <c r="G4122" t="s">
        <v>53</v>
      </c>
      <c r="H4122" t="s">
        <v>50</v>
      </c>
      <c r="I4122" t="s">
        <v>17355</v>
      </c>
      <c r="J4122" t="s">
        <v>3203</v>
      </c>
      <c r="K4122" t="s">
        <v>3204</v>
      </c>
      <c r="M4122" t="s">
        <v>60</v>
      </c>
      <c r="N4122" t="s">
        <v>51</v>
      </c>
      <c r="R4122" t="s">
        <v>83320</v>
      </c>
      <c r="V4122">
        <v>4987813800668</v>
      </c>
      <c r="X4122">
        <v>24987813800624</v>
      </c>
    </row>
    <row r="4123" spans="1:47" x14ac:dyDescent="0.45">
      <c r="A4123" s="2" t="s">
        <v>52</v>
      </c>
      <c r="B4123" s="2" t="s">
        <v>17356</v>
      </c>
      <c r="C4123" s="3">
        <v>14987813800634</v>
      </c>
      <c r="D4123" s="3">
        <v>500</v>
      </c>
      <c r="E4123" s="2" t="s">
        <v>53</v>
      </c>
      <c r="F4123" s="2">
        <v>10</v>
      </c>
      <c r="G4123" s="2" t="s">
        <v>53</v>
      </c>
      <c r="H4123" s="2" t="s">
        <v>50</v>
      </c>
      <c r="I4123" s="2" t="s">
        <v>17355</v>
      </c>
      <c r="J4123" s="2" t="s">
        <v>3203</v>
      </c>
      <c r="K4123" s="2" t="s">
        <v>3204</v>
      </c>
      <c r="L4123" s="2"/>
      <c r="M4123" s="2" t="s">
        <v>60</v>
      </c>
      <c r="N4123" s="2" t="s">
        <v>51</v>
      </c>
      <c r="O4123" s="2"/>
      <c r="P4123" s="2"/>
      <c r="Q4123" s="2"/>
      <c r="R4123" s="2" t="s">
        <v>83320</v>
      </c>
      <c r="S4123" s="2"/>
      <c r="T4123" s="2"/>
      <c r="U4123" s="3"/>
      <c r="V4123" s="2">
        <v>4987813800668</v>
      </c>
      <c r="W4123" s="3"/>
      <c r="X4123" s="2">
        <v>24987813800631</v>
      </c>
      <c r="Y4123" s="2"/>
      <c r="Z4123" s="2"/>
      <c r="AA4123" s="2"/>
      <c r="AB4123" s="2"/>
      <c r="AC4123" s="2"/>
      <c r="AD4123" s="2"/>
      <c r="AE4123" s="2"/>
      <c r="AF4123" s="2"/>
      <c r="AG4123" s="2"/>
      <c r="AH4123" s="2"/>
      <c r="AI4123" s="2"/>
      <c r="AJ4123" s="2"/>
      <c r="AK4123" s="2"/>
      <c r="AL4123" s="2"/>
      <c r="AM4123" s="2"/>
      <c r="AN4123" s="2"/>
      <c r="AO4123" s="2"/>
      <c r="AP4123" s="2"/>
      <c r="AQ4123" s="2"/>
      <c r="AR4123" s="2"/>
      <c r="AS4123" s="2"/>
      <c r="AT4123" s="2"/>
      <c r="AU4123" s="2"/>
    </row>
    <row r="4124" spans="1:47" x14ac:dyDescent="0.45">
      <c r="A4124" t="s">
        <v>52</v>
      </c>
      <c r="B4124" t="s">
        <v>17357</v>
      </c>
      <c r="C4124" s="1">
        <v>14987813800641</v>
      </c>
      <c r="D4124" s="1">
        <v>140</v>
      </c>
      <c r="E4124" t="s">
        <v>53</v>
      </c>
      <c r="F4124">
        <v>14</v>
      </c>
      <c r="G4124" t="s">
        <v>53</v>
      </c>
      <c r="H4124" t="s">
        <v>50</v>
      </c>
      <c r="I4124" t="s">
        <v>17355</v>
      </c>
      <c r="J4124" t="s">
        <v>3203</v>
      </c>
      <c r="K4124" t="s">
        <v>3204</v>
      </c>
      <c r="M4124" t="s">
        <v>60</v>
      </c>
      <c r="N4124" t="s">
        <v>51</v>
      </c>
      <c r="R4124" t="s">
        <v>83320</v>
      </c>
      <c r="V4124">
        <v>4987813800675</v>
      </c>
      <c r="X4124">
        <v>24987813800648</v>
      </c>
    </row>
    <row r="4125" spans="1:47" x14ac:dyDescent="0.45">
      <c r="A4125" s="2" t="s">
        <v>56</v>
      </c>
      <c r="B4125" s="2" t="s">
        <v>17358</v>
      </c>
      <c r="C4125" s="3">
        <v>14987813800658</v>
      </c>
      <c r="D4125" s="3">
        <v>500</v>
      </c>
      <c r="E4125" s="2" t="s">
        <v>53</v>
      </c>
      <c r="F4125" s="2">
        <v>500</v>
      </c>
      <c r="G4125" s="2" t="s">
        <v>53</v>
      </c>
      <c r="H4125" s="2" t="s">
        <v>50</v>
      </c>
      <c r="I4125" s="2" t="s">
        <v>17355</v>
      </c>
      <c r="J4125" s="2" t="s">
        <v>3203</v>
      </c>
      <c r="K4125" s="2" t="s">
        <v>3204</v>
      </c>
      <c r="L4125" s="2"/>
      <c r="M4125" s="2" t="s">
        <v>60</v>
      </c>
      <c r="N4125" s="2" t="s">
        <v>51</v>
      </c>
      <c r="O4125" s="2"/>
      <c r="P4125" s="2"/>
      <c r="Q4125" s="2"/>
      <c r="R4125" s="2" t="s">
        <v>83320</v>
      </c>
      <c r="S4125" s="2"/>
      <c r="T4125" s="2"/>
      <c r="U4125" s="3"/>
      <c r="V4125" s="2">
        <v>4987813800682</v>
      </c>
      <c r="W4125" s="3"/>
      <c r="X4125" s="2">
        <v>24987813800655</v>
      </c>
      <c r="Y4125" s="2"/>
      <c r="Z4125" s="2"/>
      <c r="AA4125" s="2"/>
      <c r="AB4125" s="2"/>
      <c r="AC4125" s="2"/>
      <c r="AD4125" s="2"/>
      <c r="AE4125" s="2"/>
      <c r="AF4125" s="2"/>
      <c r="AG4125" s="2"/>
      <c r="AH4125" s="2"/>
      <c r="AI4125" s="2"/>
      <c r="AJ4125" s="2"/>
      <c r="AK4125" s="2"/>
      <c r="AL4125" s="2"/>
      <c r="AM4125" s="2"/>
      <c r="AN4125" s="2"/>
      <c r="AO4125" s="2"/>
      <c r="AP4125" s="2"/>
      <c r="AQ4125" s="2"/>
      <c r="AR4125" s="2"/>
      <c r="AS4125" s="2"/>
      <c r="AT4125" s="2"/>
      <c r="AU4125" s="2"/>
    </row>
    <row r="4126" spans="1:47" x14ac:dyDescent="0.45">
      <c r="A4126" t="s">
        <v>52</v>
      </c>
      <c r="B4126" t="s">
        <v>22923</v>
      </c>
      <c r="C4126" s="1">
        <v>14987114215700</v>
      </c>
      <c r="D4126" s="1">
        <v>100</v>
      </c>
      <c r="E4126" t="s">
        <v>53</v>
      </c>
      <c r="F4126">
        <v>10</v>
      </c>
      <c r="G4126" t="s">
        <v>53</v>
      </c>
      <c r="H4126" t="s">
        <v>50</v>
      </c>
      <c r="I4126" t="s">
        <v>22922</v>
      </c>
      <c r="J4126" t="s">
        <v>3203</v>
      </c>
      <c r="K4126" t="s">
        <v>3204</v>
      </c>
      <c r="M4126" t="s">
        <v>60</v>
      </c>
      <c r="N4126" t="s">
        <v>51</v>
      </c>
      <c r="R4126" t="s">
        <v>83320</v>
      </c>
      <c r="V4126">
        <v>4987114215796</v>
      </c>
      <c r="X4126">
        <v>24987114215707</v>
      </c>
      <c r="Y4126">
        <v>20210826</v>
      </c>
      <c r="Z4126">
        <v>202407</v>
      </c>
    </row>
    <row r="4127" spans="1:47" x14ac:dyDescent="0.45">
      <c r="A4127" s="2" t="s">
        <v>52</v>
      </c>
      <c r="B4127" s="2" t="s">
        <v>22923</v>
      </c>
      <c r="C4127" s="3">
        <v>14987114215809</v>
      </c>
      <c r="D4127" s="3">
        <v>500</v>
      </c>
      <c r="E4127" s="2" t="s">
        <v>53</v>
      </c>
      <c r="F4127" s="2">
        <v>10</v>
      </c>
      <c r="G4127" s="2" t="s">
        <v>53</v>
      </c>
      <c r="H4127" s="2" t="s">
        <v>50</v>
      </c>
      <c r="I4127" s="2" t="s">
        <v>22922</v>
      </c>
      <c r="J4127" s="2" t="s">
        <v>3203</v>
      </c>
      <c r="K4127" s="2" t="s">
        <v>3204</v>
      </c>
      <c r="L4127" s="2"/>
      <c r="M4127" s="2" t="s">
        <v>60</v>
      </c>
      <c r="N4127" s="2" t="s">
        <v>51</v>
      </c>
      <c r="O4127" s="2"/>
      <c r="P4127" s="2"/>
      <c r="Q4127" s="2"/>
      <c r="R4127" s="2" t="s">
        <v>83320</v>
      </c>
      <c r="S4127" s="2"/>
      <c r="T4127" s="2"/>
      <c r="U4127" s="3"/>
      <c r="V4127" s="2">
        <v>4987114215796</v>
      </c>
      <c r="W4127" s="3"/>
      <c r="X4127" s="2">
        <v>24987114215806</v>
      </c>
      <c r="Y4127" s="2">
        <v>20210826</v>
      </c>
      <c r="Z4127" s="2">
        <v>202412</v>
      </c>
      <c r="AA4127" s="2"/>
      <c r="AB4127" s="2"/>
      <c r="AC4127" s="2"/>
      <c r="AD4127" s="2"/>
      <c r="AE4127" s="2"/>
      <c r="AF4127" s="2"/>
      <c r="AG4127" s="2"/>
      <c r="AH4127" s="2"/>
      <c r="AI4127" s="2"/>
      <c r="AJ4127" s="2"/>
      <c r="AK4127" s="2"/>
      <c r="AL4127" s="2"/>
      <c r="AM4127" s="2"/>
      <c r="AN4127" s="2"/>
      <c r="AO4127" s="2"/>
      <c r="AP4127" s="2"/>
      <c r="AQ4127" s="2"/>
      <c r="AR4127" s="2"/>
      <c r="AS4127" s="2"/>
      <c r="AT4127" s="2"/>
      <c r="AU4127" s="2"/>
    </row>
    <row r="4128" spans="1:47" x14ac:dyDescent="0.45">
      <c r="A4128" t="s">
        <v>52</v>
      </c>
      <c r="B4128" t="s">
        <v>22923</v>
      </c>
      <c r="C4128" s="1">
        <v>14987901013304</v>
      </c>
      <c r="D4128" s="1">
        <v>100</v>
      </c>
      <c r="E4128" t="s">
        <v>53</v>
      </c>
      <c r="F4128">
        <v>10</v>
      </c>
      <c r="G4128" t="s">
        <v>53</v>
      </c>
      <c r="H4128" t="s">
        <v>50</v>
      </c>
      <c r="I4128" t="s">
        <v>22922</v>
      </c>
      <c r="J4128" t="s">
        <v>3203</v>
      </c>
      <c r="K4128" t="s">
        <v>3204</v>
      </c>
      <c r="M4128" t="s">
        <v>60</v>
      </c>
      <c r="N4128" t="s">
        <v>51</v>
      </c>
      <c r="R4128" t="s">
        <v>83320</v>
      </c>
      <c r="V4128">
        <v>4987901013390</v>
      </c>
      <c r="X4128">
        <v>24987901013301</v>
      </c>
    </row>
    <row r="4129" spans="1:47" x14ac:dyDescent="0.45">
      <c r="A4129" s="2" t="s">
        <v>52</v>
      </c>
      <c r="B4129" s="2" t="s">
        <v>22923</v>
      </c>
      <c r="C4129" s="3">
        <v>14987901013403</v>
      </c>
      <c r="D4129" s="3">
        <v>500</v>
      </c>
      <c r="E4129" s="2" t="s">
        <v>53</v>
      </c>
      <c r="F4129" s="2">
        <v>10</v>
      </c>
      <c r="G4129" s="2" t="s">
        <v>53</v>
      </c>
      <c r="H4129" s="2" t="s">
        <v>50</v>
      </c>
      <c r="I4129" s="2" t="s">
        <v>22922</v>
      </c>
      <c r="J4129" s="2" t="s">
        <v>3203</v>
      </c>
      <c r="K4129" s="2" t="s">
        <v>3204</v>
      </c>
      <c r="L4129" s="2"/>
      <c r="M4129" s="2" t="s">
        <v>60</v>
      </c>
      <c r="N4129" s="2" t="s">
        <v>51</v>
      </c>
      <c r="O4129" s="2"/>
      <c r="P4129" s="2"/>
      <c r="Q4129" s="2"/>
      <c r="R4129" s="2" t="s">
        <v>83320</v>
      </c>
      <c r="S4129" s="2"/>
      <c r="T4129" s="2"/>
      <c r="U4129" s="3"/>
      <c r="V4129" s="2">
        <v>4987901013390</v>
      </c>
      <c r="W4129" s="3"/>
      <c r="X4129" s="2">
        <v>24987901013400</v>
      </c>
      <c r="Y4129" s="2"/>
      <c r="Z4129" s="2"/>
      <c r="AA4129" s="2"/>
      <c r="AB4129" s="2"/>
      <c r="AC4129" s="2"/>
      <c r="AD4129" s="2"/>
      <c r="AE4129" s="2"/>
      <c r="AF4129" s="2"/>
      <c r="AG4129" s="2"/>
      <c r="AH4129" s="2"/>
      <c r="AI4129" s="2"/>
      <c r="AJ4129" s="2"/>
      <c r="AK4129" s="2"/>
      <c r="AL4129" s="2"/>
      <c r="AM4129" s="2"/>
      <c r="AN4129" s="2"/>
      <c r="AO4129" s="2"/>
      <c r="AP4129" s="2"/>
      <c r="AQ4129" s="2"/>
      <c r="AR4129" s="2"/>
      <c r="AS4129" s="2"/>
      <c r="AT4129" s="2"/>
      <c r="AU4129" s="2"/>
    </row>
    <row r="4130" spans="1:47" x14ac:dyDescent="0.45">
      <c r="A4130" t="s">
        <v>52</v>
      </c>
      <c r="B4130" t="s">
        <v>28164</v>
      </c>
      <c r="C4130" s="1">
        <v>14987901013304</v>
      </c>
      <c r="D4130" s="1">
        <v>100</v>
      </c>
      <c r="E4130" t="s">
        <v>53</v>
      </c>
      <c r="F4130">
        <v>10</v>
      </c>
      <c r="G4130" t="s">
        <v>53</v>
      </c>
      <c r="H4130" t="s">
        <v>50</v>
      </c>
      <c r="I4130" t="s">
        <v>22922</v>
      </c>
      <c r="J4130" t="s">
        <v>3203</v>
      </c>
      <c r="K4130" t="s">
        <v>3204</v>
      </c>
      <c r="M4130" t="s">
        <v>60</v>
      </c>
      <c r="N4130" t="s">
        <v>51</v>
      </c>
      <c r="R4130" t="s">
        <v>83320</v>
      </c>
      <c r="V4130">
        <v>4987114215796</v>
      </c>
      <c r="W4130" s="1" t="s">
        <v>83706</v>
      </c>
      <c r="X4130">
        <v>24987901013301</v>
      </c>
    </row>
    <row r="4131" spans="1:47" x14ac:dyDescent="0.45">
      <c r="A4131" s="2" t="s">
        <v>52</v>
      </c>
      <c r="B4131" s="2" t="s">
        <v>28164</v>
      </c>
      <c r="C4131" s="3">
        <v>14987901013403</v>
      </c>
      <c r="D4131" s="3">
        <v>500</v>
      </c>
      <c r="E4131" s="2" t="s">
        <v>53</v>
      </c>
      <c r="F4131" s="2">
        <v>10</v>
      </c>
      <c r="G4131" s="2" t="s">
        <v>53</v>
      </c>
      <c r="H4131" s="2" t="s">
        <v>50</v>
      </c>
      <c r="I4131" s="2" t="s">
        <v>22922</v>
      </c>
      <c r="J4131" s="2" t="s">
        <v>3203</v>
      </c>
      <c r="K4131" s="2" t="s">
        <v>3204</v>
      </c>
      <c r="L4131" s="2"/>
      <c r="M4131" s="2" t="s">
        <v>60</v>
      </c>
      <c r="N4131" s="2" t="s">
        <v>51</v>
      </c>
      <c r="O4131" s="2"/>
      <c r="P4131" s="2"/>
      <c r="Q4131" s="2"/>
      <c r="R4131" s="2" t="s">
        <v>83320</v>
      </c>
      <c r="S4131" s="2"/>
      <c r="T4131" s="2"/>
      <c r="U4131" s="3"/>
      <c r="V4131" s="2">
        <v>4987114215796</v>
      </c>
      <c r="W4131" s="3" t="s">
        <v>83706</v>
      </c>
      <c r="X4131" s="2">
        <v>24987901013400</v>
      </c>
      <c r="Y4131" s="2"/>
      <c r="Z4131" s="2"/>
      <c r="AA4131" s="2"/>
      <c r="AB4131" s="2"/>
      <c r="AC4131" s="2"/>
      <c r="AD4131" s="2"/>
      <c r="AE4131" s="2"/>
      <c r="AF4131" s="2"/>
      <c r="AG4131" s="2"/>
      <c r="AH4131" s="2"/>
      <c r="AI4131" s="2"/>
      <c r="AJ4131" s="2"/>
      <c r="AK4131" s="2"/>
      <c r="AL4131" s="2"/>
      <c r="AM4131" s="2"/>
      <c r="AN4131" s="2"/>
      <c r="AO4131" s="2"/>
      <c r="AP4131" s="2"/>
      <c r="AQ4131" s="2"/>
      <c r="AR4131" s="2"/>
      <c r="AS4131" s="2"/>
      <c r="AT4131" s="2"/>
      <c r="AU4131" s="2"/>
    </row>
    <row r="4132" spans="1:47" x14ac:dyDescent="0.45">
      <c r="A4132" t="s">
        <v>52</v>
      </c>
      <c r="B4132" t="s">
        <v>22924</v>
      </c>
      <c r="C4132" s="1">
        <v>14987114215908</v>
      </c>
      <c r="D4132" s="1">
        <v>140</v>
      </c>
      <c r="E4132" t="s">
        <v>53</v>
      </c>
      <c r="F4132">
        <v>14</v>
      </c>
      <c r="G4132" t="s">
        <v>53</v>
      </c>
      <c r="H4132" t="s">
        <v>50</v>
      </c>
      <c r="I4132" t="s">
        <v>22922</v>
      </c>
      <c r="J4132" t="s">
        <v>3203</v>
      </c>
      <c r="K4132" t="s">
        <v>3204</v>
      </c>
      <c r="M4132" t="s">
        <v>60</v>
      </c>
      <c r="N4132" t="s">
        <v>51</v>
      </c>
      <c r="R4132" t="s">
        <v>83320</v>
      </c>
      <c r="V4132">
        <v>4987114215994</v>
      </c>
      <c r="X4132">
        <v>24987114215905</v>
      </c>
      <c r="Y4132">
        <v>20210826</v>
      </c>
      <c r="Z4132">
        <v>202411</v>
      </c>
    </row>
    <row r="4133" spans="1:47" x14ac:dyDescent="0.45">
      <c r="A4133" s="2" t="s">
        <v>52</v>
      </c>
      <c r="B4133" s="2" t="s">
        <v>22924</v>
      </c>
      <c r="C4133" s="3">
        <v>14987901013502</v>
      </c>
      <c r="D4133" s="3">
        <v>140</v>
      </c>
      <c r="E4133" s="2" t="s">
        <v>53</v>
      </c>
      <c r="F4133" s="2">
        <v>14</v>
      </c>
      <c r="G4133" s="2" t="s">
        <v>53</v>
      </c>
      <c r="H4133" s="2" t="s">
        <v>50</v>
      </c>
      <c r="I4133" s="2" t="s">
        <v>22922</v>
      </c>
      <c r="J4133" s="2" t="s">
        <v>3203</v>
      </c>
      <c r="K4133" s="2" t="s">
        <v>3204</v>
      </c>
      <c r="L4133" s="2"/>
      <c r="M4133" s="2" t="s">
        <v>60</v>
      </c>
      <c r="N4133" s="2" t="s">
        <v>51</v>
      </c>
      <c r="O4133" s="2"/>
      <c r="P4133" s="2"/>
      <c r="Q4133" s="2"/>
      <c r="R4133" s="2" t="s">
        <v>83320</v>
      </c>
      <c r="S4133" s="2"/>
      <c r="T4133" s="2"/>
      <c r="U4133" s="3"/>
      <c r="V4133" s="2">
        <v>4987901013598</v>
      </c>
      <c r="W4133" s="3"/>
      <c r="X4133" s="2">
        <v>24987901013509</v>
      </c>
      <c r="Y4133" s="2"/>
      <c r="Z4133" s="2"/>
      <c r="AA4133" s="2"/>
      <c r="AB4133" s="2"/>
      <c r="AC4133" s="2"/>
      <c r="AD4133" s="2"/>
      <c r="AE4133" s="2"/>
      <c r="AF4133" s="2"/>
      <c r="AG4133" s="2"/>
      <c r="AH4133" s="2"/>
      <c r="AI4133" s="2"/>
      <c r="AJ4133" s="2"/>
      <c r="AK4133" s="2"/>
      <c r="AL4133" s="2"/>
      <c r="AM4133" s="2"/>
      <c r="AN4133" s="2"/>
      <c r="AO4133" s="2"/>
      <c r="AP4133" s="2"/>
      <c r="AQ4133" s="2"/>
      <c r="AR4133" s="2"/>
      <c r="AS4133" s="2"/>
      <c r="AT4133" s="2"/>
      <c r="AU4133" s="2"/>
    </row>
    <row r="4134" spans="1:47" x14ac:dyDescent="0.45">
      <c r="A4134" t="s">
        <v>52</v>
      </c>
      <c r="B4134" t="s">
        <v>28165</v>
      </c>
      <c r="C4134" s="1">
        <v>14987901013502</v>
      </c>
      <c r="D4134" s="1">
        <v>140</v>
      </c>
      <c r="E4134" t="s">
        <v>53</v>
      </c>
      <c r="F4134">
        <v>14</v>
      </c>
      <c r="G4134" t="s">
        <v>53</v>
      </c>
      <c r="H4134" t="s">
        <v>50</v>
      </c>
      <c r="I4134" t="s">
        <v>22922</v>
      </c>
      <c r="J4134" t="s">
        <v>3203</v>
      </c>
      <c r="K4134" t="s">
        <v>3204</v>
      </c>
      <c r="M4134" t="s">
        <v>60</v>
      </c>
      <c r="N4134" t="s">
        <v>51</v>
      </c>
      <c r="R4134" t="s">
        <v>83320</v>
      </c>
      <c r="V4134">
        <v>4987114215994</v>
      </c>
      <c r="W4134" s="1" t="s">
        <v>83706</v>
      </c>
      <c r="X4134">
        <v>24987901013509</v>
      </c>
    </row>
    <row r="4135" spans="1:47" x14ac:dyDescent="0.45">
      <c r="A4135" s="2" t="s">
        <v>56</v>
      </c>
      <c r="B4135" s="2" t="s">
        <v>22925</v>
      </c>
      <c r="C4135" s="3">
        <v>14987114216004</v>
      </c>
      <c r="D4135" s="3">
        <v>500</v>
      </c>
      <c r="E4135" s="2" t="s">
        <v>53</v>
      </c>
      <c r="F4135" s="2">
        <v>500</v>
      </c>
      <c r="G4135" s="2" t="s">
        <v>53</v>
      </c>
      <c r="H4135" s="2" t="s">
        <v>50</v>
      </c>
      <c r="I4135" s="2" t="s">
        <v>22922</v>
      </c>
      <c r="J4135" s="2" t="s">
        <v>3203</v>
      </c>
      <c r="K4135" s="2" t="s">
        <v>3204</v>
      </c>
      <c r="L4135" s="2"/>
      <c r="M4135" s="2" t="s">
        <v>60</v>
      </c>
      <c r="N4135" s="2" t="s">
        <v>51</v>
      </c>
      <c r="O4135" s="2"/>
      <c r="P4135" s="2"/>
      <c r="Q4135" s="2"/>
      <c r="R4135" s="2" t="s">
        <v>83320</v>
      </c>
      <c r="S4135" s="2"/>
      <c r="T4135" s="2"/>
      <c r="U4135" s="3"/>
      <c r="V4135" s="2">
        <v>4987114216090</v>
      </c>
      <c r="W4135" s="3"/>
      <c r="X4135" s="2">
        <v>24987114216001</v>
      </c>
      <c r="Y4135" s="2">
        <v>20210826</v>
      </c>
      <c r="Z4135" s="2">
        <v>202411</v>
      </c>
      <c r="AA4135" s="2"/>
      <c r="AB4135" s="2"/>
      <c r="AC4135" s="2"/>
      <c r="AD4135" s="2"/>
      <c r="AE4135" s="2"/>
      <c r="AF4135" s="2"/>
      <c r="AG4135" s="2"/>
      <c r="AH4135" s="2"/>
      <c r="AI4135" s="2"/>
      <c r="AJ4135" s="2"/>
      <c r="AK4135" s="2"/>
      <c r="AL4135" s="2"/>
      <c r="AM4135" s="2"/>
      <c r="AN4135" s="2"/>
      <c r="AO4135" s="2"/>
      <c r="AP4135" s="2"/>
      <c r="AQ4135" s="2"/>
      <c r="AR4135" s="2"/>
      <c r="AS4135" s="2"/>
      <c r="AT4135" s="2"/>
      <c r="AU4135" s="2"/>
    </row>
    <row r="4136" spans="1:47" x14ac:dyDescent="0.45">
      <c r="A4136" t="s">
        <v>56</v>
      </c>
      <c r="B4136" t="s">
        <v>22925</v>
      </c>
      <c r="C4136" s="1">
        <v>14987901013601</v>
      </c>
      <c r="D4136" s="1">
        <v>500</v>
      </c>
      <c r="E4136" t="s">
        <v>53</v>
      </c>
      <c r="F4136">
        <v>500</v>
      </c>
      <c r="G4136" t="s">
        <v>53</v>
      </c>
      <c r="H4136" t="s">
        <v>50</v>
      </c>
      <c r="I4136" t="s">
        <v>22922</v>
      </c>
      <c r="J4136" t="s">
        <v>3203</v>
      </c>
      <c r="K4136" t="s">
        <v>3204</v>
      </c>
      <c r="M4136" t="s">
        <v>60</v>
      </c>
      <c r="N4136" t="s">
        <v>51</v>
      </c>
      <c r="R4136" t="s">
        <v>83320</v>
      </c>
      <c r="V4136">
        <v>4987901013697</v>
      </c>
      <c r="X4136">
        <v>24987901013608</v>
      </c>
    </row>
    <row r="4137" spans="1:47" x14ac:dyDescent="0.45">
      <c r="A4137" s="2" t="s">
        <v>56</v>
      </c>
      <c r="B4137" s="2" t="s">
        <v>28166</v>
      </c>
      <c r="C4137" s="3">
        <v>14987901013601</v>
      </c>
      <c r="D4137" s="3">
        <v>500</v>
      </c>
      <c r="E4137" s="2" t="s">
        <v>53</v>
      </c>
      <c r="F4137" s="2">
        <v>500</v>
      </c>
      <c r="G4137" s="2" t="s">
        <v>53</v>
      </c>
      <c r="H4137" s="2" t="s">
        <v>50</v>
      </c>
      <c r="I4137" s="2" t="s">
        <v>22922</v>
      </c>
      <c r="J4137" s="2" t="s">
        <v>3203</v>
      </c>
      <c r="K4137" s="2" t="s">
        <v>3204</v>
      </c>
      <c r="L4137" s="2"/>
      <c r="M4137" s="2" t="s">
        <v>60</v>
      </c>
      <c r="N4137" s="2" t="s">
        <v>51</v>
      </c>
      <c r="O4137" s="2"/>
      <c r="P4137" s="2"/>
      <c r="Q4137" s="2"/>
      <c r="R4137" s="2" t="s">
        <v>83320</v>
      </c>
      <c r="S4137" s="2"/>
      <c r="T4137" s="2"/>
      <c r="U4137" s="3"/>
      <c r="V4137" s="2">
        <v>4987114216090</v>
      </c>
      <c r="W4137" s="3" t="s">
        <v>83706</v>
      </c>
      <c r="X4137" s="2">
        <v>24987901013608</v>
      </c>
      <c r="Y4137" s="2"/>
      <c r="Z4137" s="2"/>
      <c r="AA4137" s="2"/>
      <c r="AB4137" s="2"/>
      <c r="AC4137" s="2"/>
      <c r="AD4137" s="2"/>
      <c r="AE4137" s="2"/>
      <c r="AF4137" s="2"/>
      <c r="AG4137" s="2"/>
      <c r="AH4137" s="2"/>
      <c r="AI4137" s="2"/>
      <c r="AJ4137" s="2"/>
      <c r="AK4137" s="2"/>
      <c r="AL4137" s="2"/>
      <c r="AM4137" s="2"/>
      <c r="AN4137" s="2"/>
      <c r="AO4137" s="2"/>
      <c r="AP4137" s="2"/>
      <c r="AQ4137" s="2"/>
      <c r="AR4137" s="2"/>
      <c r="AS4137" s="2"/>
      <c r="AT4137" s="2"/>
      <c r="AU4137" s="2"/>
    </row>
    <row r="4138" spans="1:47" x14ac:dyDescent="0.45">
      <c r="A4138" t="s">
        <v>52</v>
      </c>
      <c r="B4138" t="s">
        <v>74647</v>
      </c>
      <c r="C4138" s="1">
        <v>14987197115249</v>
      </c>
      <c r="D4138" s="1">
        <v>100</v>
      </c>
      <c r="E4138" t="s">
        <v>53</v>
      </c>
      <c r="F4138">
        <v>10</v>
      </c>
      <c r="G4138" t="s">
        <v>53</v>
      </c>
      <c r="H4138" t="s">
        <v>50</v>
      </c>
      <c r="I4138" t="s">
        <v>74646</v>
      </c>
      <c r="J4138" t="s">
        <v>3203</v>
      </c>
      <c r="K4138" t="s">
        <v>3204</v>
      </c>
      <c r="M4138" t="s">
        <v>60</v>
      </c>
      <c r="N4138" t="s">
        <v>51</v>
      </c>
      <c r="R4138" t="s">
        <v>83320</v>
      </c>
      <c r="V4138">
        <v>4987197115044</v>
      </c>
    </row>
    <row r="4139" spans="1:47" x14ac:dyDescent="0.45">
      <c r="A4139" s="2" t="s">
        <v>52</v>
      </c>
      <c r="B4139" s="2" t="s">
        <v>74648</v>
      </c>
      <c r="C4139" s="3">
        <v>14987197115256</v>
      </c>
      <c r="D4139" s="3">
        <v>700</v>
      </c>
      <c r="E4139" s="2" t="s">
        <v>53</v>
      </c>
      <c r="F4139" s="2">
        <v>14</v>
      </c>
      <c r="G4139" s="2" t="s">
        <v>53</v>
      </c>
      <c r="H4139" s="2" t="s">
        <v>50</v>
      </c>
      <c r="I4139" s="2" t="s">
        <v>74646</v>
      </c>
      <c r="J4139" s="2" t="s">
        <v>3203</v>
      </c>
      <c r="K4139" s="2" t="s">
        <v>3204</v>
      </c>
      <c r="L4139" s="2"/>
      <c r="M4139" s="2" t="s">
        <v>60</v>
      </c>
      <c r="N4139" s="2" t="s">
        <v>51</v>
      </c>
      <c r="O4139" s="2"/>
      <c r="P4139" s="2"/>
      <c r="Q4139" s="2"/>
      <c r="R4139" s="2" t="s">
        <v>83320</v>
      </c>
      <c r="S4139" s="2"/>
      <c r="T4139" s="2"/>
      <c r="U4139" s="3"/>
      <c r="V4139" s="2">
        <v>4987197115051</v>
      </c>
      <c r="W4139" s="3"/>
      <c r="X4139" s="2"/>
      <c r="Y4139" s="2"/>
      <c r="Z4139" s="2"/>
      <c r="AA4139" s="2"/>
      <c r="AB4139" s="2"/>
      <c r="AC4139" s="2"/>
      <c r="AD4139" s="2"/>
      <c r="AE4139" s="2"/>
      <c r="AF4139" s="2"/>
      <c r="AG4139" s="2"/>
      <c r="AH4139" s="2"/>
      <c r="AI4139" s="2"/>
      <c r="AJ4139" s="2"/>
      <c r="AK4139" s="2"/>
      <c r="AL4139" s="2"/>
      <c r="AM4139" s="2"/>
      <c r="AN4139" s="2"/>
      <c r="AO4139" s="2"/>
      <c r="AP4139" s="2"/>
      <c r="AQ4139" s="2"/>
      <c r="AR4139" s="2"/>
      <c r="AS4139" s="2"/>
      <c r="AT4139" s="2"/>
      <c r="AU4139" s="2"/>
    </row>
    <row r="4140" spans="1:47" x14ac:dyDescent="0.45">
      <c r="A4140" t="s">
        <v>52</v>
      </c>
      <c r="B4140" t="s">
        <v>29886</v>
      </c>
      <c r="C4140" s="1">
        <v>14987060306415</v>
      </c>
      <c r="D4140" s="1">
        <v>100</v>
      </c>
      <c r="E4140" t="s">
        <v>53</v>
      </c>
      <c r="F4140">
        <v>10</v>
      </c>
      <c r="G4140" t="s">
        <v>53</v>
      </c>
      <c r="H4140" t="s">
        <v>50</v>
      </c>
      <c r="I4140" t="s">
        <v>29885</v>
      </c>
      <c r="J4140" t="s">
        <v>3203</v>
      </c>
      <c r="K4140" t="s">
        <v>3204</v>
      </c>
      <c r="M4140" t="s">
        <v>60</v>
      </c>
      <c r="N4140" t="s">
        <v>51</v>
      </c>
      <c r="R4140" t="s">
        <v>83320</v>
      </c>
      <c r="V4140">
        <v>4987060606419</v>
      </c>
      <c r="X4140">
        <v>24987060306412</v>
      </c>
    </row>
    <row r="4141" spans="1:47" x14ac:dyDescent="0.45">
      <c r="A4141" s="2" t="s">
        <v>52</v>
      </c>
      <c r="B4141" s="2" t="s">
        <v>29886</v>
      </c>
      <c r="C4141" s="3">
        <v>14987060306422</v>
      </c>
      <c r="D4141" s="3">
        <v>500</v>
      </c>
      <c r="E4141" s="2" t="s">
        <v>53</v>
      </c>
      <c r="F4141" s="2">
        <v>10</v>
      </c>
      <c r="G4141" s="2" t="s">
        <v>53</v>
      </c>
      <c r="H4141" s="2" t="s">
        <v>50</v>
      </c>
      <c r="I4141" s="2" t="s">
        <v>29885</v>
      </c>
      <c r="J4141" s="2" t="s">
        <v>3203</v>
      </c>
      <c r="K4141" s="2" t="s">
        <v>3204</v>
      </c>
      <c r="L4141" s="2"/>
      <c r="M4141" s="2" t="s">
        <v>60</v>
      </c>
      <c r="N4141" s="2" t="s">
        <v>51</v>
      </c>
      <c r="O4141" s="2"/>
      <c r="P4141" s="2"/>
      <c r="Q4141" s="2"/>
      <c r="R4141" s="2" t="s">
        <v>83320</v>
      </c>
      <c r="S4141" s="2"/>
      <c r="T4141" s="2"/>
      <c r="U4141" s="3"/>
      <c r="V4141" s="2">
        <v>4987060606419</v>
      </c>
      <c r="W4141" s="3"/>
      <c r="X4141" s="2">
        <v>24987060306429</v>
      </c>
      <c r="Y4141" s="2"/>
      <c r="Z4141" s="2"/>
      <c r="AA4141" s="2"/>
      <c r="AB4141" s="2"/>
      <c r="AC4141" s="2"/>
      <c r="AD4141" s="2"/>
      <c r="AE4141" s="2"/>
      <c r="AF4141" s="2"/>
      <c r="AG4141" s="2"/>
      <c r="AH4141" s="2"/>
      <c r="AI4141" s="2"/>
      <c r="AJ4141" s="2"/>
      <c r="AK4141" s="2"/>
      <c r="AL4141" s="2"/>
      <c r="AM4141" s="2"/>
      <c r="AN4141" s="2"/>
      <c r="AO4141" s="2"/>
      <c r="AP4141" s="2"/>
      <c r="AQ4141" s="2"/>
      <c r="AR4141" s="2"/>
      <c r="AS4141" s="2"/>
      <c r="AT4141" s="2"/>
      <c r="AU4141" s="2"/>
    </row>
    <row r="4142" spans="1:47" x14ac:dyDescent="0.45">
      <c r="A4142" t="s">
        <v>52</v>
      </c>
      <c r="B4142" t="s">
        <v>29886</v>
      </c>
      <c r="C4142" s="1">
        <v>14987060306439</v>
      </c>
      <c r="D4142" s="1">
        <v>1000</v>
      </c>
      <c r="E4142" t="s">
        <v>53</v>
      </c>
      <c r="F4142">
        <v>10</v>
      </c>
      <c r="G4142" t="s">
        <v>53</v>
      </c>
      <c r="H4142" t="s">
        <v>50</v>
      </c>
      <c r="I4142" t="s">
        <v>29885</v>
      </c>
      <c r="J4142" t="s">
        <v>3203</v>
      </c>
      <c r="K4142" t="s">
        <v>3204</v>
      </c>
      <c r="M4142" t="s">
        <v>60</v>
      </c>
      <c r="N4142" t="s">
        <v>51</v>
      </c>
      <c r="R4142" t="s">
        <v>83320</v>
      </c>
      <c r="V4142">
        <v>4987060606419</v>
      </c>
      <c r="X4142">
        <v>24987060306436</v>
      </c>
    </row>
    <row r="4143" spans="1:47" x14ac:dyDescent="0.45">
      <c r="A4143" s="2" t="s">
        <v>52</v>
      </c>
      <c r="B4143" s="2" t="s">
        <v>29886</v>
      </c>
      <c r="C4143" s="3">
        <v>14987885016599</v>
      </c>
      <c r="D4143" s="3">
        <v>100</v>
      </c>
      <c r="E4143" s="2" t="s">
        <v>53</v>
      </c>
      <c r="F4143" s="2">
        <v>10</v>
      </c>
      <c r="G4143" s="2" t="s">
        <v>53</v>
      </c>
      <c r="H4143" s="2" t="s">
        <v>50</v>
      </c>
      <c r="I4143" s="2" t="s">
        <v>29885</v>
      </c>
      <c r="J4143" s="2" t="s">
        <v>3203</v>
      </c>
      <c r="K4143" s="2" t="s">
        <v>3204</v>
      </c>
      <c r="L4143" s="2"/>
      <c r="M4143" s="2" t="s">
        <v>60</v>
      </c>
      <c r="N4143" s="2" t="s">
        <v>51</v>
      </c>
      <c r="O4143" s="2"/>
      <c r="P4143" s="2"/>
      <c r="Q4143" s="2"/>
      <c r="R4143" s="2" t="s">
        <v>83320</v>
      </c>
      <c r="S4143" s="2"/>
      <c r="T4143" s="2"/>
      <c r="U4143" s="3"/>
      <c r="V4143" s="2">
        <v>4987060606419</v>
      </c>
      <c r="W4143" s="3"/>
      <c r="X4143" s="2">
        <v>24987885016596</v>
      </c>
      <c r="Y4143" s="2"/>
      <c r="Z4143" s="2"/>
      <c r="AA4143" s="2"/>
      <c r="AB4143" s="2"/>
      <c r="AC4143" s="2"/>
      <c r="AD4143" s="2"/>
      <c r="AE4143" s="2"/>
      <c r="AF4143" s="2"/>
      <c r="AG4143" s="2"/>
      <c r="AH4143" s="2"/>
      <c r="AI4143" s="2"/>
      <c r="AJ4143" s="2"/>
      <c r="AK4143" s="2"/>
      <c r="AL4143" s="2"/>
      <c r="AM4143" s="2"/>
      <c r="AN4143" s="2"/>
      <c r="AO4143" s="2"/>
      <c r="AP4143" s="2"/>
      <c r="AQ4143" s="2"/>
      <c r="AR4143" s="2"/>
      <c r="AS4143" s="2"/>
      <c r="AT4143" s="2"/>
      <c r="AU4143" s="2"/>
    </row>
    <row r="4144" spans="1:47" x14ac:dyDescent="0.45">
      <c r="A4144" t="s">
        <v>52</v>
      </c>
      <c r="B4144" t="s">
        <v>29886</v>
      </c>
      <c r="C4144" s="1">
        <v>14987885016605</v>
      </c>
      <c r="D4144" s="1">
        <v>1000</v>
      </c>
      <c r="E4144" t="s">
        <v>53</v>
      </c>
      <c r="F4144">
        <v>10</v>
      </c>
      <c r="G4144" t="s">
        <v>53</v>
      </c>
      <c r="H4144" t="s">
        <v>50</v>
      </c>
      <c r="I4144" t="s">
        <v>29885</v>
      </c>
      <c r="J4144" t="s">
        <v>3203</v>
      </c>
      <c r="K4144" t="s">
        <v>3204</v>
      </c>
      <c r="M4144" t="s">
        <v>60</v>
      </c>
      <c r="N4144" t="s">
        <v>51</v>
      </c>
      <c r="R4144" t="s">
        <v>83320</v>
      </c>
      <c r="V4144">
        <v>4987060606419</v>
      </c>
      <c r="X4144">
        <v>24987885016602</v>
      </c>
    </row>
    <row r="4145" spans="1:47" x14ac:dyDescent="0.45">
      <c r="A4145" s="2" t="s">
        <v>52</v>
      </c>
      <c r="B4145" s="2" t="s">
        <v>29886</v>
      </c>
      <c r="C4145" s="3">
        <v>14987828101528</v>
      </c>
      <c r="D4145" s="3">
        <v>100</v>
      </c>
      <c r="E4145" s="2" t="s">
        <v>53</v>
      </c>
      <c r="F4145" s="2">
        <v>10</v>
      </c>
      <c r="G4145" s="2" t="s">
        <v>53</v>
      </c>
      <c r="H4145" s="2" t="s">
        <v>50</v>
      </c>
      <c r="I4145" s="2" t="s">
        <v>29885</v>
      </c>
      <c r="J4145" s="2" t="s">
        <v>3203</v>
      </c>
      <c r="K4145" s="2" t="s">
        <v>3204</v>
      </c>
      <c r="L4145" s="2"/>
      <c r="M4145" s="2" t="s">
        <v>60</v>
      </c>
      <c r="N4145" s="2" t="s">
        <v>51</v>
      </c>
      <c r="O4145" s="2"/>
      <c r="P4145" s="2"/>
      <c r="Q4145" s="2"/>
      <c r="R4145" s="2" t="s">
        <v>83320</v>
      </c>
      <c r="S4145" s="2"/>
      <c r="T4145" s="2"/>
      <c r="U4145" s="3"/>
      <c r="V4145" s="2">
        <v>4987060606419</v>
      </c>
      <c r="W4145" s="3"/>
      <c r="X4145" s="2"/>
      <c r="Y4145" s="2">
        <v>20211031</v>
      </c>
      <c r="Z4145" s="2"/>
      <c r="AA4145" s="2"/>
      <c r="AB4145" s="2"/>
      <c r="AC4145" s="2"/>
      <c r="AD4145" s="2"/>
      <c r="AE4145" s="2"/>
      <c r="AF4145" s="2"/>
      <c r="AG4145" s="2"/>
      <c r="AH4145" s="2"/>
      <c r="AI4145" s="2"/>
      <c r="AJ4145" s="2"/>
      <c r="AK4145" s="2"/>
      <c r="AL4145" s="2"/>
      <c r="AM4145" s="2"/>
      <c r="AN4145" s="2"/>
      <c r="AO4145" s="2"/>
      <c r="AP4145" s="2"/>
      <c r="AQ4145" s="2"/>
      <c r="AR4145" s="2"/>
      <c r="AS4145" s="2"/>
      <c r="AT4145" s="2"/>
      <c r="AU4145" s="2"/>
    </row>
    <row r="4146" spans="1:47" x14ac:dyDescent="0.45">
      <c r="A4146" t="s">
        <v>52</v>
      </c>
      <c r="B4146" t="s">
        <v>29886</v>
      </c>
      <c r="C4146" s="1">
        <v>14987828101535</v>
      </c>
      <c r="D4146" s="1">
        <v>1000</v>
      </c>
      <c r="E4146" t="s">
        <v>53</v>
      </c>
      <c r="F4146">
        <v>10</v>
      </c>
      <c r="G4146" t="s">
        <v>53</v>
      </c>
      <c r="H4146" t="s">
        <v>50</v>
      </c>
      <c r="I4146" t="s">
        <v>29885</v>
      </c>
      <c r="J4146" t="s">
        <v>3203</v>
      </c>
      <c r="K4146" t="s">
        <v>3204</v>
      </c>
      <c r="M4146" t="s">
        <v>60</v>
      </c>
      <c r="N4146" t="s">
        <v>51</v>
      </c>
      <c r="R4146" t="s">
        <v>83320</v>
      </c>
      <c r="V4146">
        <v>4987060606419</v>
      </c>
      <c r="Y4146">
        <v>20210531</v>
      </c>
    </row>
    <row r="4147" spans="1:47" x14ac:dyDescent="0.45">
      <c r="A4147" s="2" t="s">
        <v>56</v>
      </c>
      <c r="B4147" s="2" t="s">
        <v>29887</v>
      </c>
      <c r="C4147" s="3">
        <v>14987060306446</v>
      </c>
      <c r="D4147" s="3">
        <v>1000</v>
      </c>
      <c r="E4147" s="2" t="s">
        <v>53</v>
      </c>
      <c r="F4147" s="2">
        <v>1000</v>
      </c>
      <c r="G4147" s="2" t="s">
        <v>53</v>
      </c>
      <c r="H4147" s="2" t="s">
        <v>50</v>
      </c>
      <c r="I4147" s="2" t="s">
        <v>29885</v>
      </c>
      <c r="J4147" s="2" t="s">
        <v>3203</v>
      </c>
      <c r="K4147" s="2" t="s">
        <v>3204</v>
      </c>
      <c r="L4147" s="2"/>
      <c r="M4147" s="2" t="s">
        <v>60</v>
      </c>
      <c r="N4147" s="2" t="s">
        <v>51</v>
      </c>
      <c r="O4147" s="2"/>
      <c r="P4147" s="2"/>
      <c r="Q4147" s="2"/>
      <c r="R4147" s="2" t="s">
        <v>83320</v>
      </c>
      <c r="S4147" s="2"/>
      <c r="T4147" s="2"/>
      <c r="U4147" s="3"/>
      <c r="V4147" s="2">
        <v>4987060606440</v>
      </c>
      <c r="W4147" s="3"/>
      <c r="X4147" s="2">
        <v>24987060306443</v>
      </c>
      <c r="Y4147" s="2"/>
      <c r="Z4147" s="2"/>
      <c r="AA4147" s="2"/>
      <c r="AB4147" s="2"/>
      <c r="AC4147" s="2"/>
      <c r="AD4147" s="2"/>
      <c r="AE4147" s="2"/>
      <c r="AF4147" s="2"/>
      <c r="AG4147" s="2"/>
      <c r="AH4147" s="2"/>
      <c r="AI4147" s="2"/>
      <c r="AJ4147" s="2"/>
      <c r="AK4147" s="2"/>
      <c r="AL4147" s="2"/>
      <c r="AM4147" s="2"/>
      <c r="AN4147" s="2"/>
      <c r="AO4147" s="2"/>
      <c r="AP4147" s="2"/>
      <c r="AQ4147" s="2"/>
      <c r="AR4147" s="2"/>
      <c r="AS4147" s="2"/>
      <c r="AT4147" s="2"/>
      <c r="AU4147" s="2"/>
    </row>
    <row r="4148" spans="1:47" x14ac:dyDescent="0.45">
      <c r="A4148" t="s">
        <v>52</v>
      </c>
      <c r="B4148" t="s">
        <v>31689</v>
      </c>
      <c r="C4148" s="1">
        <v>14987042352201</v>
      </c>
      <c r="D4148" s="1">
        <v>100</v>
      </c>
      <c r="E4148" t="s">
        <v>53</v>
      </c>
      <c r="F4148">
        <v>10</v>
      </c>
      <c r="G4148" t="s">
        <v>53</v>
      </c>
      <c r="H4148" t="s">
        <v>50</v>
      </c>
      <c r="I4148" t="s">
        <v>31688</v>
      </c>
      <c r="J4148" t="s">
        <v>3203</v>
      </c>
      <c r="K4148" t="s">
        <v>3204</v>
      </c>
      <c r="M4148" t="s">
        <v>60</v>
      </c>
      <c r="N4148" t="s">
        <v>51</v>
      </c>
      <c r="R4148" t="s">
        <v>83320</v>
      </c>
      <c r="V4148">
        <v>4987042352167</v>
      </c>
      <c r="X4148">
        <v>24987042352208</v>
      </c>
    </row>
    <row r="4149" spans="1:47" x14ac:dyDescent="0.45">
      <c r="A4149" s="2" t="s">
        <v>52</v>
      </c>
      <c r="B4149" s="2" t="s">
        <v>31689</v>
      </c>
      <c r="C4149" s="3">
        <v>14987042352225</v>
      </c>
      <c r="D4149" s="3">
        <v>500</v>
      </c>
      <c r="E4149" s="2" t="s">
        <v>53</v>
      </c>
      <c r="F4149" s="2">
        <v>10</v>
      </c>
      <c r="G4149" s="2" t="s">
        <v>53</v>
      </c>
      <c r="H4149" s="2" t="s">
        <v>50</v>
      </c>
      <c r="I4149" s="2" t="s">
        <v>31688</v>
      </c>
      <c r="J4149" s="2" t="s">
        <v>3203</v>
      </c>
      <c r="K4149" s="2" t="s">
        <v>3204</v>
      </c>
      <c r="L4149" s="2"/>
      <c r="M4149" s="2" t="s">
        <v>60</v>
      </c>
      <c r="N4149" s="2" t="s">
        <v>51</v>
      </c>
      <c r="O4149" s="2"/>
      <c r="P4149" s="2"/>
      <c r="Q4149" s="2"/>
      <c r="R4149" s="2" t="s">
        <v>83320</v>
      </c>
      <c r="S4149" s="2"/>
      <c r="T4149" s="2"/>
      <c r="U4149" s="3"/>
      <c r="V4149" s="2">
        <v>4987042352167</v>
      </c>
      <c r="W4149" s="3"/>
      <c r="X4149" s="2">
        <v>24987042352222</v>
      </c>
      <c r="Y4149" s="2"/>
      <c r="Z4149" s="2"/>
      <c r="AA4149" s="2"/>
      <c r="AB4149" s="2"/>
      <c r="AC4149" s="2"/>
      <c r="AD4149" s="2"/>
      <c r="AE4149" s="2"/>
      <c r="AF4149" s="2"/>
      <c r="AG4149" s="2"/>
      <c r="AH4149" s="2"/>
      <c r="AI4149" s="2"/>
      <c r="AJ4149" s="2"/>
      <c r="AK4149" s="2"/>
      <c r="AL4149" s="2"/>
      <c r="AM4149" s="2"/>
      <c r="AN4149" s="2"/>
      <c r="AO4149" s="2"/>
      <c r="AP4149" s="2"/>
      <c r="AQ4149" s="2"/>
      <c r="AR4149" s="2"/>
      <c r="AS4149" s="2"/>
      <c r="AT4149" s="2"/>
      <c r="AU4149" s="2"/>
    </row>
    <row r="4150" spans="1:47" x14ac:dyDescent="0.45">
      <c r="A4150" t="s">
        <v>52</v>
      </c>
      <c r="B4150" t="s">
        <v>31689</v>
      </c>
      <c r="C4150" s="1">
        <v>14987042352263</v>
      </c>
      <c r="D4150" s="1">
        <v>1000</v>
      </c>
      <c r="E4150" t="s">
        <v>53</v>
      </c>
      <c r="F4150">
        <v>10</v>
      </c>
      <c r="G4150" t="s">
        <v>53</v>
      </c>
      <c r="H4150" t="s">
        <v>50</v>
      </c>
      <c r="I4150" t="s">
        <v>31688</v>
      </c>
      <c r="J4150" t="s">
        <v>3203</v>
      </c>
      <c r="K4150" t="s">
        <v>3204</v>
      </c>
      <c r="M4150" t="s">
        <v>60</v>
      </c>
      <c r="N4150" t="s">
        <v>51</v>
      </c>
      <c r="R4150" t="s">
        <v>83320</v>
      </c>
      <c r="V4150">
        <v>4987042352167</v>
      </c>
      <c r="X4150">
        <v>24987042352260</v>
      </c>
    </row>
    <row r="4151" spans="1:47" x14ac:dyDescent="0.45">
      <c r="A4151" s="2" t="s">
        <v>52</v>
      </c>
      <c r="B4151" s="2" t="s">
        <v>31690</v>
      </c>
      <c r="C4151" s="3">
        <v>14987042352249</v>
      </c>
      <c r="D4151" s="3">
        <v>700</v>
      </c>
      <c r="E4151" s="2" t="s">
        <v>53</v>
      </c>
      <c r="F4151" s="2">
        <v>14</v>
      </c>
      <c r="G4151" s="2" t="s">
        <v>53</v>
      </c>
      <c r="H4151" s="2" t="s">
        <v>50</v>
      </c>
      <c r="I4151" s="2" t="s">
        <v>31688</v>
      </c>
      <c r="J4151" s="2" t="s">
        <v>3203</v>
      </c>
      <c r="K4151" s="2" t="s">
        <v>3204</v>
      </c>
      <c r="L4151" s="2"/>
      <c r="M4151" s="2" t="s">
        <v>60</v>
      </c>
      <c r="N4151" s="2" t="s">
        <v>51</v>
      </c>
      <c r="O4151" s="2"/>
      <c r="P4151" s="2"/>
      <c r="Q4151" s="2"/>
      <c r="R4151" s="2" t="s">
        <v>83320</v>
      </c>
      <c r="S4151" s="2"/>
      <c r="T4151" s="2"/>
      <c r="U4151" s="3"/>
      <c r="V4151" s="2">
        <v>4987042352174</v>
      </c>
      <c r="W4151" s="3"/>
      <c r="X4151" s="2">
        <v>24987042352246</v>
      </c>
      <c r="Y4151" s="2"/>
      <c r="Z4151" s="2"/>
      <c r="AA4151" s="2"/>
      <c r="AB4151" s="2"/>
      <c r="AC4151" s="2"/>
      <c r="AD4151" s="2"/>
      <c r="AE4151" s="2"/>
      <c r="AF4151" s="2"/>
      <c r="AG4151" s="2"/>
      <c r="AH4151" s="2"/>
      <c r="AI4151" s="2"/>
      <c r="AJ4151" s="2"/>
      <c r="AK4151" s="2"/>
      <c r="AL4151" s="2"/>
      <c r="AM4151" s="2"/>
      <c r="AN4151" s="2"/>
      <c r="AO4151" s="2"/>
      <c r="AP4151" s="2"/>
      <c r="AQ4151" s="2"/>
      <c r="AR4151" s="2"/>
      <c r="AS4151" s="2"/>
      <c r="AT4151" s="2"/>
      <c r="AU4151" s="2"/>
    </row>
    <row r="4152" spans="1:47" x14ac:dyDescent="0.45">
      <c r="A4152" t="s">
        <v>56</v>
      </c>
      <c r="B4152" t="s">
        <v>31691</v>
      </c>
      <c r="C4152" s="1">
        <v>14987042352287</v>
      </c>
      <c r="D4152" s="1">
        <v>500</v>
      </c>
      <c r="E4152" t="s">
        <v>53</v>
      </c>
      <c r="F4152">
        <v>500</v>
      </c>
      <c r="G4152" t="s">
        <v>53</v>
      </c>
      <c r="H4152" t="s">
        <v>50</v>
      </c>
      <c r="I4152" t="s">
        <v>31688</v>
      </c>
      <c r="J4152" t="s">
        <v>3203</v>
      </c>
      <c r="K4152" t="s">
        <v>3204</v>
      </c>
      <c r="M4152" t="s">
        <v>60</v>
      </c>
      <c r="N4152" t="s">
        <v>51</v>
      </c>
      <c r="R4152" t="s">
        <v>83320</v>
      </c>
      <c r="V4152">
        <v>4987042352181</v>
      </c>
      <c r="X4152">
        <v>24987042352284</v>
      </c>
    </row>
    <row r="4153" spans="1:47" x14ac:dyDescent="0.45">
      <c r="A4153" s="2" t="s">
        <v>52</v>
      </c>
      <c r="B4153" s="2" t="s">
        <v>63407</v>
      </c>
      <c r="C4153" s="3">
        <v>14987376055700</v>
      </c>
      <c r="D4153" s="3">
        <v>20</v>
      </c>
      <c r="E4153" s="2" t="s">
        <v>53</v>
      </c>
      <c r="F4153" s="2">
        <v>10</v>
      </c>
      <c r="G4153" s="2" t="s">
        <v>53</v>
      </c>
      <c r="H4153" s="2" t="s">
        <v>50</v>
      </c>
      <c r="I4153" s="2" t="s">
        <v>63406</v>
      </c>
      <c r="J4153" s="2" t="s">
        <v>3203</v>
      </c>
      <c r="K4153" s="2" t="s">
        <v>3204</v>
      </c>
      <c r="L4153" s="2"/>
      <c r="M4153" s="2" t="s">
        <v>60</v>
      </c>
      <c r="N4153" s="2" t="s">
        <v>51</v>
      </c>
      <c r="O4153" s="2"/>
      <c r="P4153" s="2"/>
      <c r="Q4153" s="2"/>
      <c r="R4153" s="2" t="s">
        <v>83320</v>
      </c>
      <c r="S4153" s="2"/>
      <c r="T4153" s="2"/>
      <c r="U4153" s="3"/>
      <c r="V4153" s="2">
        <v>4987376055765</v>
      </c>
      <c r="W4153" s="3"/>
      <c r="X4153" s="2"/>
      <c r="Y4153" s="2">
        <v>20151200</v>
      </c>
      <c r="Z4153" s="2"/>
      <c r="AA4153" s="2"/>
      <c r="AB4153" s="2"/>
      <c r="AC4153" s="2"/>
      <c r="AD4153" s="2"/>
      <c r="AE4153" s="2"/>
      <c r="AF4153" s="2"/>
      <c r="AG4153" s="2"/>
      <c r="AH4153" s="2"/>
      <c r="AI4153" s="2"/>
      <c r="AJ4153" s="2"/>
      <c r="AK4153" s="2"/>
      <c r="AL4153" s="2"/>
      <c r="AM4153" s="2"/>
      <c r="AN4153" s="2"/>
      <c r="AO4153" s="2"/>
      <c r="AP4153" s="2"/>
      <c r="AQ4153" s="2"/>
      <c r="AR4153" s="2"/>
      <c r="AS4153" s="2"/>
      <c r="AT4153" s="2"/>
      <c r="AU4153" s="2"/>
    </row>
    <row r="4154" spans="1:47" x14ac:dyDescent="0.45">
      <c r="A4154" t="s">
        <v>52</v>
      </c>
      <c r="B4154" t="s">
        <v>63407</v>
      </c>
      <c r="C4154" s="1">
        <v>14987376055717</v>
      </c>
      <c r="D4154" s="1">
        <v>100</v>
      </c>
      <c r="E4154" t="s">
        <v>53</v>
      </c>
      <c r="F4154">
        <v>10</v>
      </c>
      <c r="G4154" t="s">
        <v>53</v>
      </c>
      <c r="H4154" t="s">
        <v>50</v>
      </c>
      <c r="I4154" t="s">
        <v>63406</v>
      </c>
      <c r="J4154" t="s">
        <v>3203</v>
      </c>
      <c r="K4154" t="s">
        <v>3204</v>
      </c>
      <c r="M4154" t="s">
        <v>60</v>
      </c>
      <c r="N4154" t="s">
        <v>51</v>
      </c>
      <c r="R4154" t="s">
        <v>83320</v>
      </c>
      <c r="V4154">
        <v>4987376055765</v>
      </c>
    </row>
    <row r="4155" spans="1:47" x14ac:dyDescent="0.45">
      <c r="A4155" s="2" t="s">
        <v>52</v>
      </c>
      <c r="B4155" s="2" t="s">
        <v>63407</v>
      </c>
      <c r="C4155" s="3">
        <v>14987376055731</v>
      </c>
      <c r="D4155" s="3">
        <v>500</v>
      </c>
      <c r="E4155" s="2" t="s">
        <v>53</v>
      </c>
      <c r="F4155" s="2">
        <v>10</v>
      </c>
      <c r="G4155" s="2" t="s">
        <v>53</v>
      </c>
      <c r="H4155" s="2" t="s">
        <v>50</v>
      </c>
      <c r="I4155" s="2" t="s">
        <v>63406</v>
      </c>
      <c r="J4155" s="2" t="s">
        <v>3203</v>
      </c>
      <c r="K4155" s="2" t="s">
        <v>3204</v>
      </c>
      <c r="L4155" s="2"/>
      <c r="M4155" s="2" t="s">
        <v>60</v>
      </c>
      <c r="N4155" s="2" t="s">
        <v>51</v>
      </c>
      <c r="O4155" s="2"/>
      <c r="P4155" s="2"/>
      <c r="Q4155" s="2"/>
      <c r="R4155" s="2" t="s">
        <v>83320</v>
      </c>
      <c r="S4155" s="2"/>
      <c r="T4155" s="2"/>
      <c r="U4155" s="3"/>
      <c r="V4155" s="2">
        <v>4987376055765</v>
      </c>
      <c r="W4155" s="3"/>
      <c r="X4155" s="2"/>
      <c r="Y4155" s="2"/>
      <c r="Z4155" s="2"/>
      <c r="AA4155" s="2"/>
      <c r="AB4155" s="2"/>
      <c r="AC4155" s="2"/>
      <c r="AD4155" s="2"/>
      <c r="AE4155" s="2"/>
      <c r="AF4155" s="2"/>
      <c r="AG4155" s="2"/>
      <c r="AH4155" s="2"/>
      <c r="AI4155" s="2"/>
      <c r="AJ4155" s="2"/>
      <c r="AK4155" s="2"/>
      <c r="AL4155" s="2"/>
      <c r="AM4155" s="2"/>
      <c r="AN4155" s="2"/>
      <c r="AO4155" s="2"/>
      <c r="AP4155" s="2"/>
      <c r="AQ4155" s="2"/>
      <c r="AR4155" s="2"/>
      <c r="AS4155" s="2"/>
      <c r="AT4155" s="2"/>
      <c r="AU4155" s="2"/>
    </row>
    <row r="4156" spans="1:47" x14ac:dyDescent="0.45">
      <c r="A4156" t="s">
        <v>52</v>
      </c>
      <c r="B4156" t="s">
        <v>63408</v>
      </c>
      <c r="C4156" s="1">
        <v>14987376055724</v>
      </c>
      <c r="D4156" s="1">
        <v>140</v>
      </c>
      <c r="E4156" t="s">
        <v>53</v>
      </c>
      <c r="F4156">
        <v>14</v>
      </c>
      <c r="G4156" t="s">
        <v>53</v>
      </c>
      <c r="H4156" t="s">
        <v>50</v>
      </c>
      <c r="I4156" t="s">
        <v>63406</v>
      </c>
      <c r="J4156" t="s">
        <v>3203</v>
      </c>
      <c r="K4156" t="s">
        <v>3204</v>
      </c>
      <c r="M4156" t="s">
        <v>60</v>
      </c>
      <c r="N4156" t="s">
        <v>51</v>
      </c>
      <c r="R4156" t="s">
        <v>83320</v>
      </c>
      <c r="V4156">
        <v>4987376055789</v>
      </c>
    </row>
    <row r="4157" spans="1:47" x14ac:dyDescent="0.45">
      <c r="A4157" s="2" t="s">
        <v>52</v>
      </c>
      <c r="B4157" s="2" t="s">
        <v>63408</v>
      </c>
      <c r="C4157" s="3">
        <v>14987376055748</v>
      </c>
      <c r="D4157" s="3">
        <v>700</v>
      </c>
      <c r="E4157" s="2" t="s">
        <v>53</v>
      </c>
      <c r="F4157" s="2">
        <v>14</v>
      </c>
      <c r="G4157" s="2" t="s">
        <v>53</v>
      </c>
      <c r="H4157" s="2" t="s">
        <v>50</v>
      </c>
      <c r="I4157" s="2" t="s">
        <v>63406</v>
      </c>
      <c r="J4157" s="2" t="s">
        <v>3203</v>
      </c>
      <c r="K4157" s="2" t="s">
        <v>3204</v>
      </c>
      <c r="L4157" s="2"/>
      <c r="M4157" s="2" t="s">
        <v>60</v>
      </c>
      <c r="N4157" s="2" t="s">
        <v>51</v>
      </c>
      <c r="O4157" s="2"/>
      <c r="P4157" s="2"/>
      <c r="Q4157" s="2"/>
      <c r="R4157" s="2" t="s">
        <v>83320</v>
      </c>
      <c r="S4157" s="2"/>
      <c r="T4157" s="2"/>
      <c r="U4157" s="3"/>
      <c r="V4157" s="2">
        <v>4987376055789</v>
      </c>
      <c r="W4157" s="3"/>
      <c r="X4157" s="2"/>
      <c r="Y4157" s="2"/>
      <c r="Z4157" s="2"/>
      <c r="AA4157" s="2"/>
      <c r="AB4157" s="2"/>
      <c r="AC4157" s="2"/>
      <c r="AD4157" s="2"/>
      <c r="AE4157" s="2"/>
      <c r="AF4157" s="2"/>
      <c r="AG4157" s="2"/>
      <c r="AH4157" s="2"/>
      <c r="AI4157" s="2"/>
      <c r="AJ4157" s="2"/>
      <c r="AK4157" s="2"/>
      <c r="AL4157" s="2"/>
      <c r="AM4157" s="2"/>
      <c r="AN4157" s="2"/>
      <c r="AO4157" s="2"/>
      <c r="AP4157" s="2"/>
      <c r="AQ4157" s="2"/>
      <c r="AR4157" s="2"/>
      <c r="AS4157" s="2"/>
      <c r="AT4157" s="2"/>
      <c r="AU4157" s="2"/>
    </row>
    <row r="4158" spans="1:47" x14ac:dyDescent="0.45">
      <c r="A4158" t="s">
        <v>52</v>
      </c>
      <c r="B4158" t="s">
        <v>63410</v>
      </c>
      <c r="C4158" s="1">
        <v>14987376355718</v>
      </c>
      <c r="D4158" s="1">
        <v>140</v>
      </c>
      <c r="E4158" t="s">
        <v>53</v>
      </c>
      <c r="F4158">
        <v>14</v>
      </c>
      <c r="G4158" t="s">
        <v>53</v>
      </c>
      <c r="H4158" t="s">
        <v>50</v>
      </c>
      <c r="I4158" t="s">
        <v>63406</v>
      </c>
      <c r="J4158" t="s">
        <v>3203</v>
      </c>
      <c r="K4158" t="s">
        <v>3204</v>
      </c>
      <c r="M4158" t="s">
        <v>60</v>
      </c>
      <c r="N4158" t="s">
        <v>51</v>
      </c>
      <c r="R4158" t="s">
        <v>83320</v>
      </c>
      <c r="V4158">
        <v>4987376355797</v>
      </c>
      <c r="W4158" s="1" t="s">
        <v>84307</v>
      </c>
    </row>
    <row r="4159" spans="1:47" x14ac:dyDescent="0.45">
      <c r="A4159" s="2" t="s">
        <v>56</v>
      </c>
      <c r="B4159" s="2" t="s">
        <v>63409</v>
      </c>
      <c r="C4159" s="3">
        <v>14987376055755</v>
      </c>
      <c r="D4159" s="3">
        <v>500</v>
      </c>
      <c r="E4159" s="2" t="s">
        <v>53</v>
      </c>
      <c r="F4159" s="2">
        <v>500</v>
      </c>
      <c r="G4159" s="2" t="s">
        <v>53</v>
      </c>
      <c r="H4159" s="2" t="s">
        <v>50</v>
      </c>
      <c r="I4159" s="2" t="s">
        <v>63406</v>
      </c>
      <c r="J4159" s="2" t="s">
        <v>3203</v>
      </c>
      <c r="K4159" s="2" t="s">
        <v>3204</v>
      </c>
      <c r="L4159" s="2"/>
      <c r="M4159" s="2" t="s">
        <v>60</v>
      </c>
      <c r="N4159" s="2" t="s">
        <v>51</v>
      </c>
      <c r="O4159" s="2"/>
      <c r="P4159" s="2"/>
      <c r="Q4159" s="2"/>
      <c r="R4159" s="2" t="s">
        <v>83320</v>
      </c>
      <c r="S4159" s="2"/>
      <c r="T4159" s="2"/>
      <c r="U4159" s="3"/>
      <c r="V4159" s="2">
        <v>4987376055796</v>
      </c>
      <c r="W4159" s="3"/>
      <c r="X4159" s="2"/>
      <c r="Y4159" s="2"/>
      <c r="Z4159" s="2"/>
      <c r="AA4159" s="2"/>
      <c r="AB4159" s="2"/>
      <c r="AC4159" s="2"/>
      <c r="AD4159" s="2"/>
      <c r="AE4159" s="2"/>
      <c r="AF4159" s="2"/>
      <c r="AG4159" s="2"/>
      <c r="AH4159" s="2"/>
      <c r="AI4159" s="2"/>
      <c r="AJ4159" s="2"/>
      <c r="AK4159" s="2"/>
      <c r="AL4159" s="2"/>
      <c r="AM4159" s="2"/>
      <c r="AN4159" s="2"/>
      <c r="AO4159" s="2"/>
      <c r="AP4159" s="2"/>
      <c r="AQ4159" s="2"/>
      <c r="AR4159" s="2"/>
      <c r="AS4159" s="2"/>
      <c r="AT4159" s="2"/>
      <c r="AU4159" s="2"/>
    </row>
    <row r="4160" spans="1:47" x14ac:dyDescent="0.45">
      <c r="A4160" t="s">
        <v>52</v>
      </c>
      <c r="B4160" t="s">
        <v>3205</v>
      </c>
      <c r="C4160" s="1">
        <v>14987222678022</v>
      </c>
      <c r="D4160" s="1">
        <v>100</v>
      </c>
      <c r="E4160" t="s">
        <v>53</v>
      </c>
      <c r="F4160">
        <v>10</v>
      </c>
      <c r="G4160" t="s">
        <v>53</v>
      </c>
      <c r="H4160" t="s">
        <v>50</v>
      </c>
      <c r="I4160" t="s">
        <v>3202</v>
      </c>
      <c r="J4160" t="s">
        <v>3203</v>
      </c>
      <c r="K4160" t="s">
        <v>3204</v>
      </c>
      <c r="M4160" t="s">
        <v>60</v>
      </c>
      <c r="N4160" t="s">
        <v>51</v>
      </c>
      <c r="R4160" t="s">
        <v>83320</v>
      </c>
      <c r="V4160">
        <v>4987222607476</v>
      </c>
      <c r="X4160">
        <v>24987222678029</v>
      </c>
    </row>
    <row r="4161" spans="1:47" x14ac:dyDescent="0.45">
      <c r="A4161" s="2" t="s">
        <v>52</v>
      </c>
      <c r="B4161" s="2" t="s">
        <v>3205</v>
      </c>
      <c r="C4161" s="3">
        <v>14987222678268</v>
      </c>
      <c r="D4161" s="3">
        <v>500</v>
      </c>
      <c r="E4161" s="2" t="s">
        <v>53</v>
      </c>
      <c r="F4161" s="2">
        <v>10</v>
      </c>
      <c r="G4161" s="2" t="s">
        <v>53</v>
      </c>
      <c r="H4161" s="2" t="s">
        <v>50</v>
      </c>
      <c r="I4161" s="2" t="s">
        <v>3202</v>
      </c>
      <c r="J4161" s="2" t="s">
        <v>3203</v>
      </c>
      <c r="K4161" s="2" t="s">
        <v>3204</v>
      </c>
      <c r="L4161" s="2"/>
      <c r="M4161" s="2" t="s">
        <v>60</v>
      </c>
      <c r="N4161" s="2" t="s">
        <v>51</v>
      </c>
      <c r="O4161" s="2"/>
      <c r="P4161" s="2"/>
      <c r="Q4161" s="2"/>
      <c r="R4161" s="2" t="s">
        <v>83320</v>
      </c>
      <c r="S4161" s="2"/>
      <c r="T4161" s="2"/>
      <c r="U4161" s="3"/>
      <c r="V4161" s="2">
        <v>4987222607476</v>
      </c>
      <c r="W4161" s="3"/>
      <c r="X4161" s="2">
        <v>24987222678265</v>
      </c>
      <c r="Y4161" s="2"/>
      <c r="Z4161" s="2"/>
      <c r="AA4161" s="2"/>
      <c r="AB4161" s="2"/>
      <c r="AC4161" s="2"/>
      <c r="AD4161" s="2"/>
      <c r="AE4161" s="2"/>
      <c r="AF4161" s="2"/>
      <c r="AG4161" s="2"/>
      <c r="AH4161" s="2"/>
      <c r="AI4161" s="2"/>
      <c r="AJ4161" s="2"/>
      <c r="AK4161" s="2"/>
      <c r="AL4161" s="2"/>
      <c r="AM4161" s="2"/>
      <c r="AN4161" s="2"/>
      <c r="AO4161" s="2"/>
      <c r="AP4161" s="2"/>
      <c r="AQ4161" s="2"/>
      <c r="AR4161" s="2"/>
      <c r="AS4161" s="2"/>
      <c r="AT4161" s="2"/>
      <c r="AU4161" s="2"/>
    </row>
    <row r="4162" spans="1:47" x14ac:dyDescent="0.45">
      <c r="A4162" t="s">
        <v>52</v>
      </c>
      <c r="B4162" t="s">
        <v>3205</v>
      </c>
      <c r="C4162" s="1">
        <v>14987222678367</v>
      </c>
      <c r="D4162" s="1">
        <v>1000</v>
      </c>
      <c r="E4162" t="s">
        <v>53</v>
      </c>
      <c r="F4162">
        <v>10</v>
      </c>
      <c r="G4162" t="s">
        <v>53</v>
      </c>
      <c r="H4162" t="s">
        <v>50</v>
      </c>
      <c r="I4162" t="s">
        <v>3202</v>
      </c>
      <c r="J4162" t="s">
        <v>3203</v>
      </c>
      <c r="K4162" t="s">
        <v>3204</v>
      </c>
      <c r="M4162" t="s">
        <v>60</v>
      </c>
      <c r="N4162" t="s">
        <v>51</v>
      </c>
      <c r="R4162" t="s">
        <v>83320</v>
      </c>
      <c r="V4162">
        <v>4987222607476</v>
      </c>
      <c r="X4162">
        <v>24987222678364</v>
      </c>
    </row>
    <row r="4163" spans="1:47" x14ac:dyDescent="0.45">
      <c r="A4163" s="2" t="s">
        <v>52</v>
      </c>
      <c r="B4163" s="2" t="s">
        <v>3205</v>
      </c>
      <c r="C4163" s="3">
        <v>14987916001266</v>
      </c>
      <c r="D4163" s="3">
        <v>100</v>
      </c>
      <c r="E4163" s="2" t="s">
        <v>53</v>
      </c>
      <c r="F4163" s="2">
        <v>10</v>
      </c>
      <c r="G4163" s="2" t="s">
        <v>53</v>
      </c>
      <c r="H4163" s="2" t="s">
        <v>50</v>
      </c>
      <c r="I4163" s="2" t="s">
        <v>3202</v>
      </c>
      <c r="J4163" s="2" t="s">
        <v>3203</v>
      </c>
      <c r="K4163" s="2" t="s">
        <v>3204</v>
      </c>
      <c r="L4163" s="2"/>
      <c r="M4163" s="2" t="s">
        <v>60</v>
      </c>
      <c r="N4163" s="2" t="s">
        <v>51</v>
      </c>
      <c r="O4163" s="2"/>
      <c r="P4163" s="2"/>
      <c r="Q4163" s="2"/>
      <c r="R4163" s="2" t="s">
        <v>83320</v>
      </c>
      <c r="S4163" s="2"/>
      <c r="T4163" s="2"/>
      <c r="U4163" s="3"/>
      <c r="V4163" s="2">
        <v>4987916251060</v>
      </c>
      <c r="W4163" s="3"/>
      <c r="X4163" s="2">
        <v>24987916001263</v>
      </c>
      <c r="Y4163" s="2"/>
      <c r="Z4163" s="2"/>
      <c r="AA4163" s="2"/>
      <c r="AB4163" s="2"/>
      <c r="AC4163" s="2"/>
      <c r="AD4163" s="2"/>
      <c r="AE4163" s="2"/>
      <c r="AF4163" s="2"/>
      <c r="AG4163" s="2"/>
      <c r="AH4163" s="2"/>
      <c r="AI4163" s="2"/>
      <c r="AJ4163" s="2"/>
      <c r="AK4163" s="2"/>
      <c r="AL4163" s="2"/>
      <c r="AM4163" s="2"/>
      <c r="AN4163" s="2"/>
      <c r="AO4163" s="2"/>
      <c r="AP4163" s="2"/>
      <c r="AQ4163" s="2"/>
      <c r="AR4163" s="2"/>
      <c r="AS4163" s="2"/>
      <c r="AT4163" s="2"/>
      <c r="AU4163" s="2"/>
    </row>
    <row r="4164" spans="1:47" x14ac:dyDescent="0.45">
      <c r="A4164" t="s">
        <v>52</v>
      </c>
      <c r="B4164" t="s">
        <v>3205</v>
      </c>
      <c r="C4164" s="1">
        <v>14987916001273</v>
      </c>
      <c r="D4164" s="1">
        <v>500</v>
      </c>
      <c r="E4164" t="s">
        <v>53</v>
      </c>
      <c r="F4164">
        <v>10</v>
      </c>
      <c r="G4164" t="s">
        <v>53</v>
      </c>
      <c r="H4164" t="s">
        <v>50</v>
      </c>
      <c r="I4164" t="s">
        <v>3202</v>
      </c>
      <c r="J4164" t="s">
        <v>3203</v>
      </c>
      <c r="K4164" t="s">
        <v>3204</v>
      </c>
      <c r="M4164" t="s">
        <v>60</v>
      </c>
      <c r="N4164" t="s">
        <v>51</v>
      </c>
      <c r="R4164" t="s">
        <v>83320</v>
      </c>
      <c r="V4164">
        <v>4987916251060</v>
      </c>
      <c r="X4164">
        <v>24987916001270</v>
      </c>
    </row>
    <row r="4165" spans="1:47" x14ac:dyDescent="0.45">
      <c r="A4165" s="2" t="s">
        <v>52</v>
      </c>
      <c r="B4165" s="2" t="s">
        <v>4799</v>
      </c>
      <c r="C4165" s="3">
        <v>14987916001266</v>
      </c>
      <c r="D4165" s="3">
        <v>100</v>
      </c>
      <c r="E4165" s="2" t="s">
        <v>53</v>
      </c>
      <c r="F4165" s="2">
        <v>10</v>
      </c>
      <c r="G4165" s="2" t="s">
        <v>53</v>
      </c>
      <c r="H4165" s="2" t="s">
        <v>50</v>
      </c>
      <c r="I4165" s="2" t="s">
        <v>3202</v>
      </c>
      <c r="J4165" s="2" t="s">
        <v>3203</v>
      </c>
      <c r="K4165" s="2" t="s">
        <v>3204</v>
      </c>
      <c r="L4165" s="2"/>
      <c r="M4165" s="2" t="s">
        <v>60</v>
      </c>
      <c r="N4165" s="2" t="s">
        <v>51</v>
      </c>
      <c r="O4165" s="2"/>
      <c r="P4165" s="2"/>
      <c r="Q4165" s="2"/>
      <c r="R4165" s="2" t="s">
        <v>83320</v>
      </c>
      <c r="S4165" s="2"/>
      <c r="T4165" s="2"/>
      <c r="U4165" s="3"/>
      <c r="V4165" s="2">
        <v>4987222607476</v>
      </c>
      <c r="W4165" s="3" t="s">
        <v>83406</v>
      </c>
      <c r="X4165" s="2">
        <v>24987916001263</v>
      </c>
      <c r="Y4165" s="2"/>
      <c r="Z4165" s="2"/>
      <c r="AA4165" s="2"/>
      <c r="AB4165" s="2"/>
      <c r="AC4165" s="2"/>
      <c r="AD4165" s="2"/>
      <c r="AE4165" s="2"/>
      <c r="AF4165" s="2"/>
      <c r="AG4165" s="2"/>
      <c r="AH4165" s="2"/>
      <c r="AI4165" s="2"/>
      <c r="AJ4165" s="2"/>
      <c r="AK4165" s="2"/>
      <c r="AL4165" s="2"/>
      <c r="AM4165" s="2"/>
      <c r="AN4165" s="2"/>
      <c r="AO4165" s="2"/>
      <c r="AP4165" s="2"/>
      <c r="AQ4165" s="2"/>
      <c r="AR4165" s="2"/>
      <c r="AS4165" s="2"/>
      <c r="AT4165" s="2"/>
      <c r="AU4165" s="2"/>
    </row>
    <row r="4166" spans="1:47" x14ac:dyDescent="0.45">
      <c r="A4166" t="s">
        <v>52</v>
      </c>
      <c r="B4166" t="s">
        <v>4799</v>
      </c>
      <c r="C4166" s="1">
        <v>14987916001273</v>
      </c>
      <c r="D4166" s="1">
        <v>500</v>
      </c>
      <c r="E4166" t="s">
        <v>53</v>
      </c>
      <c r="F4166">
        <v>10</v>
      </c>
      <c r="G4166" t="s">
        <v>53</v>
      </c>
      <c r="H4166" t="s">
        <v>50</v>
      </c>
      <c r="I4166" t="s">
        <v>3202</v>
      </c>
      <c r="J4166" t="s">
        <v>3203</v>
      </c>
      <c r="K4166" t="s">
        <v>3204</v>
      </c>
      <c r="M4166" t="s">
        <v>60</v>
      </c>
      <c r="N4166" t="s">
        <v>51</v>
      </c>
      <c r="R4166" t="s">
        <v>83320</v>
      </c>
      <c r="V4166">
        <v>4987222607476</v>
      </c>
      <c r="W4166" s="1" t="s">
        <v>83406</v>
      </c>
      <c r="X4166">
        <v>24987916001270</v>
      </c>
    </row>
    <row r="4167" spans="1:47" x14ac:dyDescent="0.45">
      <c r="A4167" s="2" t="s">
        <v>52</v>
      </c>
      <c r="B4167" s="2" t="s">
        <v>3206</v>
      </c>
      <c r="C4167" s="3">
        <v>14987222678183</v>
      </c>
      <c r="D4167" s="3">
        <v>280</v>
      </c>
      <c r="E4167" s="2" t="s">
        <v>53</v>
      </c>
      <c r="F4167" s="2">
        <v>14</v>
      </c>
      <c r="G4167" s="2" t="s">
        <v>53</v>
      </c>
      <c r="H4167" s="2" t="s">
        <v>50</v>
      </c>
      <c r="I4167" s="2" t="s">
        <v>3202</v>
      </c>
      <c r="J4167" s="2" t="s">
        <v>3203</v>
      </c>
      <c r="K4167" s="2" t="s">
        <v>3204</v>
      </c>
      <c r="L4167" s="2"/>
      <c r="M4167" s="2" t="s">
        <v>60</v>
      </c>
      <c r="N4167" s="2" t="s">
        <v>51</v>
      </c>
      <c r="O4167" s="2"/>
      <c r="P4167" s="2"/>
      <c r="Q4167" s="2"/>
      <c r="R4167" s="2" t="s">
        <v>83320</v>
      </c>
      <c r="S4167" s="2"/>
      <c r="T4167" s="2"/>
      <c r="U4167" s="3"/>
      <c r="V4167" s="2">
        <v>4987222607544</v>
      </c>
      <c r="W4167" s="3"/>
      <c r="X4167" s="2">
        <v>24987222678180</v>
      </c>
      <c r="Y4167" s="2"/>
      <c r="Z4167" s="2"/>
      <c r="AA4167" s="2"/>
      <c r="AB4167" s="2"/>
      <c r="AC4167" s="2"/>
      <c r="AD4167" s="2"/>
      <c r="AE4167" s="2"/>
      <c r="AF4167" s="2"/>
      <c r="AG4167" s="2"/>
      <c r="AH4167" s="2"/>
      <c r="AI4167" s="2"/>
      <c r="AJ4167" s="2"/>
      <c r="AK4167" s="2"/>
      <c r="AL4167" s="2"/>
      <c r="AM4167" s="2"/>
      <c r="AN4167" s="2"/>
      <c r="AO4167" s="2"/>
      <c r="AP4167" s="2"/>
      <c r="AQ4167" s="2"/>
      <c r="AR4167" s="2"/>
      <c r="AS4167" s="2"/>
      <c r="AT4167" s="2"/>
      <c r="AU4167" s="2"/>
    </row>
    <row r="4168" spans="1:47" x14ac:dyDescent="0.45">
      <c r="A4168" t="s">
        <v>52</v>
      </c>
      <c r="B4168" t="s">
        <v>3206</v>
      </c>
      <c r="C4168" s="1">
        <v>14987222708064</v>
      </c>
      <c r="D4168" s="1">
        <v>700</v>
      </c>
      <c r="E4168" t="s">
        <v>53</v>
      </c>
      <c r="F4168">
        <v>14</v>
      </c>
      <c r="G4168" t="s">
        <v>53</v>
      </c>
      <c r="H4168" t="s">
        <v>50</v>
      </c>
      <c r="I4168" t="s">
        <v>3202</v>
      </c>
      <c r="J4168" t="s">
        <v>3203</v>
      </c>
      <c r="K4168" t="s">
        <v>3204</v>
      </c>
      <c r="M4168" t="s">
        <v>60</v>
      </c>
      <c r="N4168" t="s">
        <v>51</v>
      </c>
      <c r="R4168" t="s">
        <v>83320</v>
      </c>
      <c r="V4168">
        <v>4987222607544</v>
      </c>
      <c r="X4168">
        <v>24987222708061</v>
      </c>
    </row>
    <row r="4169" spans="1:47" x14ac:dyDescent="0.45">
      <c r="A4169" s="2" t="s">
        <v>56</v>
      </c>
      <c r="B4169" s="2" t="s">
        <v>3207</v>
      </c>
      <c r="C4169" s="3">
        <v>14987222678442</v>
      </c>
      <c r="D4169" s="3">
        <v>500</v>
      </c>
      <c r="E4169" s="2" t="s">
        <v>53</v>
      </c>
      <c r="F4169" s="2">
        <v>500</v>
      </c>
      <c r="G4169" s="2" t="s">
        <v>53</v>
      </c>
      <c r="H4169" s="2" t="s">
        <v>50</v>
      </c>
      <c r="I4169" s="2" t="s">
        <v>3202</v>
      </c>
      <c r="J4169" s="2" t="s">
        <v>3203</v>
      </c>
      <c r="K4169" s="2" t="s">
        <v>3204</v>
      </c>
      <c r="L4169" s="2"/>
      <c r="M4169" s="2" t="s">
        <v>60</v>
      </c>
      <c r="N4169" s="2" t="s">
        <v>51</v>
      </c>
      <c r="O4169" s="2"/>
      <c r="P4169" s="2"/>
      <c r="Q4169" s="2"/>
      <c r="R4169" s="2" t="s">
        <v>83320</v>
      </c>
      <c r="S4169" s="2"/>
      <c r="T4169" s="2"/>
      <c r="U4169" s="3"/>
      <c r="V4169" s="2">
        <v>4987222607667</v>
      </c>
      <c r="W4169" s="3"/>
      <c r="X4169" s="2">
        <v>24987222678449</v>
      </c>
      <c r="Y4169" s="2"/>
      <c r="Z4169" s="2"/>
      <c r="AA4169" s="2"/>
      <c r="AB4169" s="2"/>
      <c r="AC4169" s="2"/>
      <c r="AD4169" s="2"/>
      <c r="AE4169" s="2"/>
      <c r="AF4169" s="2"/>
      <c r="AG4169" s="2"/>
      <c r="AH4169" s="2"/>
      <c r="AI4169" s="2"/>
      <c r="AJ4169" s="2"/>
      <c r="AK4169" s="2"/>
      <c r="AL4169" s="2"/>
      <c r="AM4169" s="2"/>
      <c r="AN4169" s="2"/>
      <c r="AO4169" s="2"/>
      <c r="AP4169" s="2"/>
      <c r="AQ4169" s="2"/>
      <c r="AR4169" s="2"/>
      <c r="AS4169" s="2"/>
      <c r="AT4169" s="2"/>
      <c r="AU4169" s="2"/>
    </row>
    <row r="4170" spans="1:47" x14ac:dyDescent="0.45">
      <c r="A4170" t="s">
        <v>56</v>
      </c>
      <c r="B4170" t="s">
        <v>3207</v>
      </c>
      <c r="C4170" s="1">
        <v>14987916001242</v>
      </c>
      <c r="D4170" s="1">
        <v>500</v>
      </c>
      <c r="E4170" t="s">
        <v>53</v>
      </c>
      <c r="F4170">
        <v>500</v>
      </c>
      <c r="G4170" t="s">
        <v>53</v>
      </c>
      <c r="H4170" t="s">
        <v>50</v>
      </c>
      <c r="I4170" t="s">
        <v>3202</v>
      </c>
      <c r="J4170" t="s">
        <v>3203</v>
      </c>
      <c r="K4170" t="s">
        <v>3204</v>
      </c>
      <c r="M4170" t="s">
        <v>60</v>
      </c>
      <c r="N4170" t="s">
        <v>51</v>
      </c>
      <c r="R4170" t="s">
        <v>83320</v>
      </c>
      <c r="V4170">
        <v>4987916251077</v>
      </c>
      <c r="X4170">
        <v>24987916001249</v>
      </c>
    </row>
    <row r="4171" spans="1:47" x14ac:dyDescent="0.45">
      <c r="A4171" s="2" t="s">
        <v>86</v>
      </c>
      <c r="B4171" s="2" t="s">
        <v>69776</v>
      </c>
      <c r="C4171" s="3">
        <v>14987792287129</v>
      </c>
      <c r="D4171" s="3">
        <v>100</v>
      </c>
      <c r="E4171" s="2" t="s">
        <v>765</v>
      </c>
      <c r="F4171" s="2">
        <v>1</v>
      </c>
      <c r="G4171" s="2" t="s">
        <v>765</v>
      </c>
      <c r="H4171" s="2" t="s">
        <v>50</v>
      </c>
      <c r="I4171" s="2" t="s">
        <v>69774</v>
      </c>
      <c r="J4171" s="2" t="s">
        <v>69775</v>
      </c>
      <c r="K4171" s="2" t="s">
        <v>69774</v>
      </c>
      <c r="L4171" s="2">
        <v>20170331</v>
      </c>
      <c r="M4171" s="2" t="s">
        <v>31295</v>
      </c>
      <c r="N4171" s="2" t="s">
        <v>15</v>
      </c>
      <c r="O4171" s="2"/>
      <c r="P4171" s="2"/>
      <c r="Q4171" s="2"/>
      <c r="R4171" s="2" t="s">
        <v>83320</v>
      </c>
      <c r="S4171" s="2"/>
      <c r="T4171" s="2"/>
      <c r="U4171" s="3"/>
      <c r="V4171" s="2">
        <v>4987792007683</v>
      </c>
      <c r="W4171" s="3"/>
      <c r="X4171" s="2"/>
      <c r="Y4171" s="2">
        <v>20170331</v>
      </c>
      <c r="Z4171" s="2"/>
      <c r="AA4171" s="2"/>
      <c r="AB4171" s="2"/>
      <c r="AC4171" s="2"/>
      <c r="AD4171" s="2"/>
      <c r="AE4171" s="2"/>
      <c r="AF4171" s="2"/>
      <c r="AG4171" s="2"/>
      <c r="AH4171" s="2"/>
      <c r="AI4171" s="2"/>
      <c r="AJ4171" s="2"/>
      <c r="AK4171" s="2"/>
      <c r="AL4171" s="2"/>
      <c r="AM4171" s="2"/>
      <c r="AN4171" s="2"/>
      <c r="AO4171" s="2"/>
      <c r="AP4171" s="2"/>
      <c r="AQ4171" s="2"/>
      <c r="AR4171" s="2"/>
      <c r="AS4171" s="2"/>
      <c r="AT4171" s="2"/>
      <c r="AU4171" s="2"/>
    </row>
    <row r="4172" spans="1:47" x14ac:dyDescent="0.45">
      <c r="A4172" t="s">
        <v>561</v>
      </c>
      <c r="B4172" t="s">
        <v>75481</v>
      </c>
      <c r="C4172" s="1">
        <v>14987123403686</v>
      </c>
      <c r="D4172" s="1">
        <v>50</v>
      </c>
      <c r="E4172" t="s">
        <v>765</v>
      </c>
      <c r="F4172">
        <v>1</v>
      </c>
      <c r="G4172" t="s">
        <v>765</v>
      </c>
      <c r="H4172" t="s">
        <v>50</v>
      </c>
      <c r="I4172" t="s">
        <v>75479</v>
      </c>
      <c r="J4172" t="s">
        <v>75480</v>
      </c>
      <c r="K4172" t="s">
        <v>75479</v>
      </c>
      <c r="L4172">
        <v>20190331</v>
      </c>
      <c r="M4172" t="s">
        <v>31295</v>
      </c>
      <c r="N4172" t="s">
        <v>36</v>
      </c>
      <c r="R4172" t="s">
        <v>83320</v>
      </c>
      <c r="T4172">
        <v>1</v>
      </c>
      <c r="V4172">
        <v>4987123552356</v>
      </c>
    </row>
    <row r="4173" spans="1:47" x14ac:dyDescent="0.45">
      <c r="A4173" s="2" t="s">
        <v>561</v>
      </c>
      <c r="B4173" s="2" t="s">
        <v>77412</v>
      </c>
      <c r="C4173" s="3">
        <v>14987123152126</v>
      </c>
      <c r="D4173" s="3">
        <v>100</v>
      </c>
      <c r="E4173" s="2" t="s">
        <v>765</v>
      </c>
      <c r="F4173" s="2">
        <v>1</v>
      </c>
      <c r="G4173" s="2" t="s">
        <v>765</v>
      </c>
      <c r="H4173" s="2" t="s">
        <v>50</v>
      </c>
      <c r="I4173" s="2" t="s">
        <v>77410</v>
      </c>
      <c r="J4173" s="2" t="s">
        <v>77411</v>
      </c>
      <c r="K4173" s="2" t="s">
        <v>77410</v>
      </c>
      <c r="L4173" s="2">
        <v>20170331</v>
      </c>
      <c r="M4173" s="2" t="s">
        <v>31295</v>
      </c>
      <c r="N4173" s="2" t="s">
        <v>36</v>
      </c>
      <c r="O4173" s="2"/>
      <c r="P4173" s="2"/>
      <c r="Q4173" s="2"/>
      <c r="R4173" s="2" t="s">
        <v>83320</v>
      </c>
      <c r="S4173" s="2"/>
      <c r="T4173" s="2">
        <v>1</v>
      </c>
      <c r="U4173" s="3"/>
      <c r="V4173" s="2">
        <v>4987123508520</v>
      </c>
      <c r="W4173" s="3"/>
      <c r="X4173" s="2">
        <v>24987123152123</v>
      </c>
      <c r="Y4173" s="2"/>
      <c r="Z4173" s="2"/>
      <c r="AA4173" s="2"/>
      <c r="AB4173" s="2"/>
      <c r="AC4173" s="2"/>
      <c r="AD4173" s="2"/>
      <c r="AE4173" s="2"/>
      <c r="AF4173" s="2"/>
      <c r="AG4173" s="2"/>
      <c r="AH4173" s="2"/>
      <c r="AI4173" s="2"/>
      <c r="AJ4173" s="2"/>
      <c r="AK4173" s="2"/>
      <c r="AL4173" s="2"/>
      <c r="AM4173" s="2"/>
      <c r="AN4173" s="2"/>
      <c r="AO4173" s="2"/>
      <c r="AP4173" s="2"/>
      <c r="AQ4173" s="2"/>
      <c r="AR4173" s="2"/>
      <c r="AS4173" s="2"/>
      <c r="AT4173" s="2"/>
      <c r="AU4173" s="2"/>
    </row>
    <row r="4174" spans="1:47" x14ac:dyDescent="0.45">
      <c r="A4174" t="s">
        <v>561</v>
      </c>
      <c r="B4174" t="s">
        <v>59284</v>
      </c>
      <c r="C4174" s="1">
        <v>14987155506010</v>
      </c>
      <c r="D4174" s="1">
        <v>50</v>
      </c>
      <c r="E4174" t="s">
        <v>765</v>
      </c>
      <c r="F4174">
        <v>1</v>
      </c>
      <c r="G4174" t="s">
        <v>765</v>
      </c>
      <c r="H4174" t="s">
        <v>50</v>
      </c>
      <c r="I4174" t="s">
        <v>59282</v>
      </c>
      <c r="J4174" t="s">
        <v>59283</v>
      </c>
      <c r="K4174" t="s">
        <v>59282</v>
      </c>
      <c r="L4174">
        <v>20180331</v>
      </c>
      <c r="M4174" t="s">
        <v>31295</v>
      </c>
      <c r="N4174" t="s">
        <v>15</v>
      </c>
      <c r="R4174" t="s">
        <v>83320</v>
      </c>
      <c r="T4174">
        <v>1</v>
      </c>
      <c r="V4174">
        <v>4987155506518</v>
      </c>
      <c r="Y4174">
        <v>20180331</v>
      </c>
    </row>
    <row r="4175" spans="1:47" x14ac:dyDescent="0.45">
      <c r="A4175" s="2" t="s">
        <v>86</v>
      </c>
      <c r="B4175" s="2" t="s">
        <v>69779</v>
      </c>
      <c r="C4175" s="3">
        <v>14987792287228</v>
      </c>
      <c r="D4175" s="3">
        <v>100</v>
      </c>
      <c r="E4175" s="2" t="s">
        <v>765</v>
      </c>
      <c r="F4175" s="2">
        <v>1</v>
      </c>
      <c r="G4175" s="2" t="s">
        <v>765</v>
      </c>
      <c r="H4175" s="2" t="s">
        <v>50</v>
      </c>
      <c r="I4175" s="2" t="s">
        <v>69777</v>
      </c>
      <c r="J4175" s="2" t="s">
        <v>69778</v>
      </c>
      <c r="K4175" s="2" t="s">
        <v>69777</v>
      </c>
      <c r="L4175" s="2">
        <v>20170331</v>
      </c>
      <c r="M4175" s="2" t="s">
        <v>11621</v>
      </c>
      <c r="N4175" s="2" t="s">
        <v>15</v>
      </c>
      <c r="O4175" s="2"/>
      <c r="P4175" s="2"/>
      <c r="Q4175" s="2"/>
      <c r="R4175" s="2" t="s">
        <v>83320</v>
      </c>
      <c r="S4175" s="2"/>
      <c r="T4175" s="2"/>
      <c r="U4175" s="3"/>
      <c r="V4175" s="2">
        <v>4987792007782</v>
      </c>
      <c r="W4175" s="3"/>
      <c r="X4175" s="2"/>
      <c r="Y4175" s="2">
        <v>20170331</v>
      </c>
      <c r="Z4175" s="2"/>
      <c r="AA4175" s="2"/>
      <c r="AB4175" s="2"/>
      <c r="AC4175" s="2"/>
      <c r="AD4175" s="2"/>
      <c r="AE4175" s="2"/>
      <c r="AF4175" s="2"/>
      <c r="AG4175" s="2"/>
      <c r="AH4175" s="2"/>
      <c r="AI4175" s="2"/>
      <c r="AJ4175" s="2"/>
      <c r="AK4175" s="2"/>
      <c r="AL4175" s="2"/>
      <c r="AM4175" s="2"/>
      <c r="AN4175" s="2"/>
      <c r="AO4175" s="2"/>
      <c r="AP4175" s="2"/>
      <c r="AQ4175" s="2"/>
      <c r="AR4175" s="2"/>
      <c r="AS4175" s="2"/>
      <c r="AT4175" s="2"/>
      <c r="AU4175" s="2"/>
    </row>
    <row r="4176" spans="1:47" x14ac:dyDescent="0.45">
      <c r="A4176" t="s">
        <v>561</v>
      </c>
      <c r="B4176" t="s">
        <v>75484</v>
      </c>
      <c r="C4176" s="1">
        <v>14987123403693</v>
      </c>
      <c r="D4176" s="1">
        <v>50</v>
      </c>
      <c r="E4176" t="s">
        <v>765</v>
      </c>
      <c r="F4176">
        <v>1</v>
      </c>
      <c r="G4176" t="s">
        <v>765</v>
      </c>
      <c r="H4176" t="s">
        <v>50</v>
      </c>
      <c r="I4176" t="s">
        <v>75482</v>
      </c>
      <c r="J4176" t="s">
        <v>75483</v>
      </c>
      <c r="K4176" t="s">
        <v>75482</v>
      </c>
      <c r="L4176">
        <v>20190331</v>
      </c>
      <c r="M4176" t="s">
        <v>11621</v>
      </c>
      <c r="N4176" t="s">
        <v>36</v>
      </c>
      <c r="R4176" t="s">
        <v>83320</v>
      </c>
      <c r="T4176">
        <v>1</v>
      </c>
      <c r="V4176">
        <v>4987123552363</v>
      </c>
    </row>
    <row r="4177" spans="1:47" x14ac:dyDescent="0.45">
      <c r="A4177" s="2" t="s">
        <v>561</v>
      </c>
      <c r="B4177" s="2" t="s">
        <v>77415</v>
      </c>
      <c r="C4177" s="3">
        <v>14987123152133</v>
      </c>
      <c r="D4177" s="3">
        <v>100</v>
      </c>
      <c r="E4177" s="2" t="s">
        <v>765</v>
      </c>
      <c r="F4177" s="2">
        <v>1</v>
      </c>
      <c r="G4177" s="2" t="s">
        <v>765</v>
      </c>
      <c r="H4177" s="2" t="s">
        <v>50</v>
      </c>
      <c r="I4177" s="2" t="s">
        <v>77413</v>
      </c>
      <c r="J4177" s="2" t="s">
        <v>77414</v>
      </c>
      <c r="K4177" s="2" t="s">
        <v>77413</v>
      </c>
      <c r="L4177" s="2">
        <v>20170331</v>
      </c>
      <c r="M4177" s="2" t="s">
        <v>11621</v>
      </c>
      <c r="N4177" s="2" t="s">
        <v>36</v>
      </c>
      <c r="O4177" s="2"/>
      <c r="P4177" s="2"/>
      <c r="Q4177" s="2"/>
      <c r="R4177" s="2" t="s">
        <v>83320</v>
      </c>
      <c r="S4177" s="2"/>
      <c r="T4177" s="2">
        <v>1</v>
      </c>
      <c r="U4177" s="3"/>
      <c r="V4177" s="2">
        <v>4987123508537</v>
      </c>
      <c r="W4177" s="3"/>
      <c r="X4177" s="2">
        <v>24987123152130</v>
      </c>
      <c r="Y4177" s="2"/>
      <c r="Z4177" s="2"/>
      <c r="AA4177" s="2"/>
      <c r="AB4177" s="2"/>
      <c r="AC4177" s="2"/>
      <c r="AD4177" s="2"/>
      <c r="AE4177" s="2"/>
      <c r="AF4177" s="2"/>
      <c r="AG4177" s="2"/>
      <c r="AH4177" s="2"/>
      <c r="AI4177" s="2"/>
      <c r="AJ4177" s="2"/>
      <c r="AK4177" s="2"/>
      <c r="AL4177" s="2"/>
      <c r="AM4177" s="2"/>
      <c r="AN4177" s="2"/>
      <c r="AO4177" s="2"/>
      <c r="AP4177" s="2"/>
      <c r="AQ4177" s="2"/>
      <c r="AR4177" s="2"/>
      <c r="AS4177" s="2"/>
      <c r="AT4177" s="2"/>
      <c r="AU4177" s="2"/>
    </row>
    <row r="4178" spans="1:47" x14ac:dyDescent="0.45">
      <c r="A4178" t="s">
        <v>561</v>
      </c>
      <c r="B4178" t="s">
        <v>59287</v>
      </c>
      <c r="C4178" s="1">
        <v>14987155507017</v>
      </c>
      <c r="D4178" s="1">
        <v>50</v>
      </c>
      <c r="E4178" t="s">
        <v>765</v>
      </c>
      <c r="F4178">
        <v>1</v>
      </c>
      <c r="G4178" t="s">
        <v>765</v>
      </c>
      <c r="H4178" t="s">
        <v>50</v>
      </c>
      <c r="I4178" t="s">
        <v>59285</v>
      </c>
      <c r="J4178" t="s">
        <v>59286</v>
      </c>
      <c r="K4178" t="s">
        <v>59285</v>
      </c>
      <c r="L4178">
        <v>20180331</v>
      </c>
      <c r="M4178" t="s">
        <v>11621</v>
      </c>
      <c r="N4178" t="s">
        <v>15</v>
      </c>
      <c r="R4178" t="s">
        <v>83320</v>
      </c>
      <c r="T4178">
        <v>1</v>
      </c>
      <c r="V4178">
        <v>4987155507515</v>
      </c>
      <c r="Y4178">
        <v>20180331</v>
      </c>
    </row>
    <row r="4179" spans="1:47" x14ac:dyDescent="0.45">
      <c r="A4179" s="2" t="s">
        <v>52</v>
      </c>
      <c r="B4179" s="2" t="s">
        <v>43431</v>
      </c>
      <c r="C4179" s="3">
        <v>14987116155059</v>
      </c>
      <c r="D4179" s="3">
        <v>100</v>
      </c>
      <c r="E4179" s="2" t="s">
        <v>53</v>
      </c>
      <c r="F4179" s="2">
        <v>10</v>
      </c>
      <c r="G4179" s="2" t="s">
        <v>53</v>
      </c>
      <c r="H4179" s="2" t="s">
        <v>50</v>
      </c>
      <c r="I4179" s="2" t="s">
        <v>43428</v>
      </c>
      <c r="J4179" s="2" t="s">
        <v>43429</v>
      </c>
      <c r="K4179" s="2" t="s">
        <v>43430</v>
      </c>
      <c r="L4179" s="2"/>
      <c r="M4179" s="2" t="s">
        <v>633</v>
      </c>
      <c r="N4179" s="2" t="s">
        <v>51</v>
      </c>
      <c r="O4179" s="2"/>
      <c r="P4179" s="2"/>
      <c r="Q4179" s="2"/>
      <c r="R4179" s="2" t="s">
        <v>83320</v>
      </c>
      <c r="S4179" s="2"/>
      <c r="T4179" s="2"/>
      <c r="U4179" s="3"/>
      <c r="V4179" s="2">
        <v>4987116562041</v>
      </c>
      <c r="W4179" s="3"/>
      <c r="X4179" s="2">
        <v>24987116155056</v>
      </c>
      <c r="Y4179" s="2"/>
      <c r="Z4179" s="2"/>
      <c r="AA4179" s="2"/>
      <c r="AB4179" s="2"/>
      <c r="AC4179" s="2"/>
      <c r="AD4179" s="2"/>
      <c r="AE4179" s="2"/>
      <c r="AF4179" s="2"/>
      <c r="AG4179" s="2"/>
      <c r="AH4179" s="2"/>
      <c r="AI4179" s="2"/>
      <c r="AJ4179" s="2"/>
      <c r="AK4179" s="2"/>
      <c r="AL4179" s="2"/>
      <c r="AM4179" s="2"/>
      <c r="AN4179" s="2"/>
      <c r="AO4179" s="2"/>
      <c r="AP4179" s="2"/>
      <c r="AQ4179" s="2"/>
      <c r="AR4179" s="2"/>
      <c r="AS4179" s="2"/>
      <c r="AT4179" s="2"/>
      <c r="AU4179" s="2"/>
    </row>
    <row r="4180" spans="1:47" x14ac:dyDescent="0.45">
      <c r="A4180" t="s">
        <v>52</v>
      </c>
      <c r="B4180" t="s">
        <v>43431</v>
      </c>
      <c r="C4180" s="1">
        <v>14987116155073</v>
      </c>
      <c r="D4180" s="1">
        <v>500</v>
      </c>
      <c r="E4180" t="s">
        <v>53</v>
      </c>
      <c r="F4180">
        <v>10</v>
      </c>
      <c r="G4180" t="s">
        <v>53</v>
      </c>
      <c r="H4180" t="s">
        <v>50</v>
      </c>
      <c r="I4180" t="s">
        <v>43428</v>
      </c>
      <c r="J4180" t="s">
        <v>43429</v>
      </c>
      <c r="K4180" t="s">
        <v>43430</v>
      </c>
      <c r="M4180" t="s">
        <v>633</v>
      </c>
      <c r="N4180" t="s">
        <v>51</v>
      </c>
      <c r="R4180" t="s">
        <v>83320</v>
      </c>
      <c r="V4180">
        <v>4987116562041</v>
      </c>
      <c r="X4180">
        <v>24987116155070</v>
      </c>
    </row>
    <row r="4181" spans="1:47" x14ac:dyDescent="0.45">
      <c r="A4181" s="2" t="s">
        <v>56</v>
      </c>
      <c r="B4181" s="2" t="s">
        <v>43432</v>
      </c>
      <c r="C4181" s="3">
        <v>14987116155066</v>
      </c>
      <c r="D4181" s="3">
        <v>500</v>
      </c>
      <c r="E4181" s="2" t="s">
        <v>53</v>
      </c>
      <c r="F4181" s="2">
        <v>500</v>
      </c>
      <c r="G4181" s="2" t="s">
        <v>53</v>
      </c>
      <c r="H4181" s="2" t="s">
        <v>50</v>
      </c>
      <c r="I4181" s="2" t="s">
        <v>43428</v>
      </c>
      <c r="J4181" s="2" t="s">
        <v>43429</v>
      </c>
      <c r="K4181" s="2" t="s">
        <v>43430</v>
      </c>
      <c r="L4181" s="2"/>
      <c r="M4181" s="2" t="s">
        <v>633</v>
      </c>
      <c r="N4181" s="2" t="s">
        <v>51</v>
      </c>
      <c r="O4181" s="2"/>
      <c r="P4181" s="2"/>
      <c r="Q4181" s="2"/>
      <c r="R4181" s="2" t="s">
        <v>83320</v>
      </c>
      <c r="S4181" s="2"/>
      <c r="T4181" s="2"/>
      <c r="U4181" s="3"/>
      <c r="V4181" s="2">
        <v>4987116562058</v>
      </c>
      <c r="W4181" s="3"/>
      <c r="X4181" s="2">
        <v>24987116155063</v>
      </c>
      <c r="Y4181" s="2">
        <v>20200130</v>
      </c>
      <c r="Z4181" s="2"/>
      <c r="AA4181" s="2"/>
      <c r="AB4181" s="2"/>
      <c r="AC4181" s="2"/>
      <c r="AD4181" s="2"/>
      <c r="AE4181" s="2"/>
      <c r="AF4181" s="2"/>
      <c r="AG4181" s="2"/>
      <c r="AH4181" s="2"/>
      <c r="AI4181" s="2"/>
      <c r="AJ4181" s="2"/>
      <c r="AK4181" s="2"/>
      <c r="AL4181" s="2"/>
      <c r="AM4181" s="2"/>
      <c r="AN4181" s="2"/>
      <c r="AO4181" s="2"/>
      <c r="AP4181" s="2"/>
      <c r="AQ4181" s="2"/>
      <c r="AR4181" s="2"/>
      <c r="AS4181" s="2"/>
      <c r="AT4181" s="2"/>
      <c r="AU4181" s="2"/>
    </row>
    <row r="4182" spans="1:47" x14ac:dyDescent="0.45">
      <c r="A4182" t="s">
        <v>52</v>
      </c>
      <c r="B4182" t="s">
        <v>43436</v>
      </c>
      <c r="C4182" s="1">
        <v>14987116155011</v>
      </c>
      <c r="D4182" s="1">
        <v>1000</v>
      </c>
      <c r="E4182" t="s">
        <v>53</v>
      </c>
      <c r="F4182">
        <v>10</v>
      </c>
      <c r="G4182" t="s">
        <v>53</v>
      </c>
      <c r="H4182" t="s">
        <v>50</v>
      </c>
      <c r="I4182" t="s">
        <v>43433</v>
      </c>
      <c r="J4182" t="s">
        <v>43434</v>
      </c>
      <c r="K4182" t="s">
        <v>43435</v>
      </c>
      <c r="M4182" t="s">
        <v>49</v>
      </c>
      <c r="N4182" t="s">
        <v>51</v>
      </c>
      <c r="R4182" t="s">
        <v>83320</v>
      </c>
      <c r="V4182">
        <v>4987116562126</v>
      </c>
      <c r="X4182">
        <v>24987116155018</v>
      </c>
    </row>
    <row r="4183" spans="1:47" x14ac:dyDescent="0.45">
      <c r="A4183" s="2" t="s">
        <v>52</v>
      </c>
      <c r="B4183" s="2" t="s">
        <v>43436</v>
      </c>
      <c r="C4183" s="3">
        <v>14987116155110</v>
      </c>
      <c r="D4183" s="3">
        <v>100</v>
      </c>
      <c r="E4183" s="2" t="s">
        <v>53</v>
      </c>
      <c r="F4183" s="2">
        <v>10</v>
      </c>
      <c r="G4183" s="2" t="s">
        <v>53</v>
      </c>
      <c r="H4183" s="2" t="s">
        <v>50</v>
      </c>
      <c r="I4183" s="2" t="s">
        <v>43433</v>
      </c>
      <c r="J4183" s="2" t="s">
        <v>43434</v>
      </c>
      <c r="K4183" s="2" t="s">
        <v>43435</v>
      </c>
      <c r="L4183" s="2"/>
      <c r="M4183" s="2" t="s">
        <v>49</v>
      </c>
      <c r="N4183" s="2" t="s">
        <v>51</v>
      </c>
      <c r="O4183" s="2"/>
      <c r="P4183" s="2"/>
      <c r="Q4183" s="2"/>
      <c r="R4183" s="2" t="s">
        <v>83320</v>
      </c>
      <c r="S4183" s="2"/>
      <c r="T4183" s="2"/>
      <c r="U4183" s="3"/>
      <c r="V4183" s="2">
        <v>4987116562126</v>
      </c>
      <c r="W4183" s="3"/>
      <c r="X4183" s="2">
        <v>24987116155117</v>
      </c>
      <c r="Y4183" s="2"/>
      <c r="Z4183" s="2"/>
      <c r="AA4183" s="2"/>
      <c r="AB4183" s="2"/>
      <c r="AC4183" s="2"/>
      <c r="AD4183" s="2"/>
      <c r="AE4183" s="2"/>
      <c r="AF4183" s="2"/>
      <c r="AG4183" s="2"/>
      <c r="AH4183" s="2"/>
      <c r="AI4183" s="2"/>
      <c r="AJ4183" s="2"/>
      <c r="AK4183" s="2"/>
      <c r="AL4183" s="2"/>
      <c r="AM4183" s="2"/>
      <c r="AN4183" s="2"/>
      <c r="AO4183" s="2"/>
      <c r="AP4183" s="2"/>
      <c r="AQ4183" s="2"/>
      <c r="AR4183" s="2"/>
      <c r="AS4183" s="2"/>
      <c r="AT4183" s="2"/>
      <c r="AU4183" s="2"/>
    </row>
    <row r="4184" spans="1:47" x14ac:dyDescent="0.45">
      <c r="A4184" t="s">
        <v>52</v>
      </c>
      <c r="B4184" t="s">
        <v>43436</v>
      </c>
      <c r="C4184" s="1">
        <v>14987116155219</v>
      </c>
      <c r="D4184" s="1">
        <v>500</v>
      </c>
      <c r="E4184" t="s">
        <v>53</v>
      </c>
      <c r="F4184">
        <v>10</v>
      </c>
      <c r="G4184" t="s">
        <v>53</v>
      </c>
      <c r="H4184" t="s">
        <v>50</v>
      </c>
      <c r="I4184" t="s">
        <v>43433</v>
      </c>
      <c r="J4184" t="s">
        <v>43434</v>
      </c>
      <c r="K4184" t="s">
        <v>43435</v>
      </c>
      <c r="M4184" t="s">
        <v>49</v>
      </c>
      <c r="N4184" t="s">
        <v>51</v>
      </c>
      <c r="R4184" t="s">
        <v>83320</v>
      </c>
      <c r="V4184">
        <v>4987116562126</v>
      </c>
      <c r="X4184">
        <v>24987116155216</v>
      </c>
    </row>
    <row r="4185" spans="1:47" x14ac:dyDescent="0.45">
      <c r="A4185" s="2" t="s">
        <v>52</v>
      </c>
      <c r="B4185" s="2" t="s">
        <v>43437</v>
      </c>
      <c r="C4185" s="3">
        <v>14987116155318</v>
      </c>
      <c r="D4185" s="3">
        <v>700</v>
      </c>
      <c r="E4185" s="2" t="s">
        <v>53</v>
      </c>
      <c r="F4185" s="2">
        <v>14</v>
      </c>
      <c r="G4185" s="2" t="s">
        <v>53</v>
      </c>
      <c r="H4185" s="2" t="s">
        <v>50</v>
      </c>
      <c r="I4185" s="2" t="s">
        <v>43433</v>
      </c>
      <c r="J4185" s="2" t="s">
        <v>43434</v>
      </c>
      <c r="K4185" s="2" t="s">
        <v>43435</v>
      </c>
      <c r="L4185" s="2"/>
      <c r="M4185" s="2" t="s">
        <v>49</v>
      </c>
      <c r="N4185" s="2" t="s">
        <v>51</v>
      </c>
      <c r="O4185" s="2"/>
      <c r="P4185" s="2"/>
      <c r="Q4185" s="2"/>
      <c r="R4185" s="2" t="s">
        <v>83320</v>
      </c>
      <c r="S4185" s="2"/>
      <c r="T4185" s="2"/>
      <c r="U4185" s="3"/>
      <c r="V4185" s="2">
        <v>4987116562133</v>
      </c>
      <c r="W4185" s="3"/>
      <c r="X4185" s="2">
        <v>24987116155315</v>
      </c>
      <c r="Y4185" s="2"/>
      <c r="Z4185" s="2"/>
      <c r="AA4185" s="2"/>
      <c r="AB4185" s="2"/>
      <c r="AC4185" s="2"/>
      <c r="AD4185" s="2"/>
      <c r="AE4185" s="2"/>
      <c r="AF4185" s="2"/>
      <c r="AG4185" s="2"/>
      <c r="AH4185" s="2"/>
      <c r="AI4185" s="2"/>
      <c r="AJ4185" s="2"/>
      <c r="AK4185" s="2"/>
      <c r="AL4185" s="2"/>
      <c r="AM4185" s="2"/>
      <c r="AN4185" s="2"/>
      <c r="AO4185" s="2"/>
      <c r="AP4185" s="2"/>
      <c r="AQ4185" s="2"/>
      <c r="AR4185" s="2"/>
      <c r="AS4185" s="2"/>
      <c r="AT4185" s="2"/>
      <c r="AU4185" s="2"/>
    </row>
    <row r="4186" spans="1:47" x14ac:dyDescent="0.45">
      <c r="A4186" t="s">
        <v>56</v>
      </c>
      <c r="B4186" t="s">
        <v>43438</v>
      </c>
      <c r="C4186" s="1">
        <v>14987116155226</v>
      </c>
      <c r="D4186" s="1">
        <v>500</v>
      </c>
      <c r="E4186" t="s">
        <v>53</v>
      </c>
      <c r="F4186">
        <v>500</v>
      </c>
      <c r="G4186" t="s">
        <v>53</v>
      </c>
      <c r="H4186" t="s">
        <v>50</v>
      </c>
      <c r="I4186" t="s">
        <v>43433</v>
      </c>
      <c r="J4186" t="s">
        <v>43434</v>
      </c>
      <c r="K4186" t="s">
        <v>43435</v>
      </c>
      <c r="M4186" t="s">
        <v>49</v>
      </c>
      <c r="N4186" t="s">
        <v>51</v>
      </c>
      <c r="R4186" t="s">
        <v>83320</v>
      </c>
      <c r="V4186">
        <v>4987116562140</v>
      </c>
      <c r="X4186">
        <v>24987116155223</v>
      </c>
    </row>
    <row r="4187" spans="1:47" x14ac:dyDescent="0.45">
      <c r="A4187" s="2" t="s">
        <v>52</v>
      </c>
      <c r="B4187" s="2" t="s">
        <v>43442</v>
      </c>
      <c r="C4187" s="3">
        <v>14987116155417</v>
      </c>
      <c r="D4187" s="3">
        <v>1000</v>
      </c>
      <c r="E4187" s="2" t="s">
        <v>53</v>
      </c>
      <c r="F4187" s="2">
        <v>10</v>
      </c>
      <c r="G4187" s="2" t="s">
        <v>53</v>
      </c>
      <c r="H4187" s="2" t="s">
        <v>50</v>
      </c>
      <c r="I4187" s="2" t="s">
        <v>43439</v>
      </c>
      <c r="J4187" s="2" t="s">
        <v>43440</v>
      </c>
      <c r="K4187" s="2" t="s">
        <v>43441</v>
      </c>
      <c r="L4187" s="2"/>
      <c r="M4187" s="2" t="s">
        <v>60</v>
      </c>
      <c r="N4187" s="2" t="s">
        <v>51</v>
      </c>
      <c r="O4187" s="2"/>
      <c r="P4187" s="2"/>
      <c r="Q4187" s="2"/>
      <c r="R4187" s="2" t="s">
        <v>83320</v>
      </c>
      <c r="S4187" s="2"/>
      <c r="T4187" s="2"/>
      <c r="U4187" s="3"/>
      <c r="V4187" s="2">
        <v>4987116562157</v>
      </c>
      <c r="W4187" s="3"/>
      <c r="X4187" s="2">
        <v>24987116155414</v>
      </c>
      <c r="Y4187" s="2"/>
      <c r="Z4187" s="2"/>
      <c r="AA4187" s="2"/>
      <c r="AB4187" s="2"/>
      <c r="AC4187" s="2"/>
      <c r="AD4187" s="2"/>
      <c r="AE4187" s="2"/>
      <c r="AF4187" s="2"/>
      <c r="AG4187" s="2"/>
      <c r="AH4187" s="2"/>
      <c r="AI4187" s="2"/>
      <c r="AJ4187" s="2"/>
      <c r="AK4187" s="2"/>
      <c r="AL4187" s="2"/>
      <c r="AM4187" s="2"/>
      <c r="AN4187" s="2"/>
      <c r="AO4187" s="2"/>
      <c r="AP4187" s="2"/>
      <c r="AQ4187" s="2"/>
      <c r="AR4187" s="2"/>
      <c r="AS4187" s="2"/>
      <c r="AT4187" s="2"/>
      <c r="AU4187" s="2"/>
    </row>
    <row r="4188" spans="1:47" x14ac:dyDescent="0.45">
      <c r="A4188" t="s">
        <v>52</v>
      </c>
      <c r="B4188" t="s">
        <v>43442</v>
      </c>
      <c r="C4188" s="1">
        <v>14987116155516</v>
      </c>
      <c r="D4188" s="1">
        <v>100</v>
      </c>
      <c r="E4188" t="s">
        <v>53</v>
      </c>
      <c r="F4188">
        <v>10</v>
      </c>
      <c r="G4188" t="s">
        <v>53</v>
      </c>
      <c r="H4188" t="s">
        <v>50</v>
      </c>
      <c r="I4188" t="s">
        <v>43439</v>
      </c>
      <c r="J4188" t="s">
        <v>43440</v>
      </c>
      <c r="K4188" t="s">
        <v>43441</v>
      </c>
      <c r="M4188" t="s">
        <v>60</v>
      </c>
      <c r="N4188" t="s">
        <v>51</v>
      </c>
      <c r="R4188" t="s">
        <v>83320</v>
      </c>
      <c r="V4188">
        <v>4987116562157</v>
      </c>
      <c r="X4188">
        <v>24987116155513</v>
      </c>
    </row>
    <row r="4189" spans="1:47" x14ac:dyDescent="0.45">
      <c r="A4189" s="2" t="s">
        <v>52</v>
      </c>
      <c r="B4189" s="2" t="s">
        <v>43442</v>
      </c>
      <c r="C4189" s="3">
        <v>14987116155615</v>
      </c>
      <c r="D4189" s="3">
        <v>500</v>
      </c>
      <c r="E4189" s="2" t="s">
        <v>53</v>
      </c>
      <c r="F4189" s="2">
        <v>10</v>
      </c>
      <c r="G4189" s="2" t="s">
        <v>53</v>
      </c>
      <c r="H4189" s="2" t="s">
        <v>50</v>
      </c>
      <c r="I4189" s="2" t="s">
        <v>43439</v>
      </c>
      <c r="J4189" s="2" t="s">
        <v>43440</v>
      </c>
      <c r="K4189" s="2" t="s">
        <v>43441</v>
      </c>
      <c r="L4189" s="2"/>
      <c r="M4189" s="2" t="s">
        <v>60</v>
      </c>
      <c r="N4189" s="2" t="s">
        <v>51</v>
      </c>
      <c r="O4189" s="2"/>
      <c r="P4189" s="2"/>
      <c r="Q4189" s="2"/>
      <c r="R4189" s="2" t="s">
        <v>83320</v>
      </c>
      <c r="S4189" s="2"/>
      <c r="T4189" s="2"/>
      <c r="U4189" s="3"/>
      <c r="V4189" s="2">
        <v>4987116562157</v>
      </c>
      <c r="W4189" s="3"/>
      <c r="X4189" s="2">
        <v>24987116155612</v>
      </c>
      <c r="Y4189" s="2"/>
      <c r="Z4189" s="2"/>
      <c r="AA4189" s="2"/>
      <c r="AB4189" s="2"/>
      <c r="AC4189" s="2"/>
      <c r="AD4189" s="2"/>
      <c r="AE4189" s="2"/>
      <c r="AF4189" s="2"/>
      <c r="AG4189" s="2"/>
      <c r="AH4189" s="2"/>
      <c r="AI4189" s="2"/>
      <c r="AJ4189" s="2"/>
      <c r="AK4189" s="2"/>
      <c r="AL4189" s="2"/>
      <c r="AM4189" s="2"/>
      <c r="AN4189" s="2"/>
      <c r="AO4189" s="2"/>
      <c r="AP4189" s="2"/>
      <c r="AQ4189" s="2"/>
      <c r="AR4189" s="2"/>
      <c r="AS4189" s="2"/>
      <c r="AT4189" s="2"/>
      <c r="AU4189" s="2"/>
    </row>
    <row r="4190" spans="1:47" x14ac:dyDescent="0.45">
      <c r="A4190" t="s">
        <v>52</v>
      </c>
      <c r="B4190" t="s">
        <v>43443</v>
      </c>
      <c r="C4190" s="1">
        <v>14987116155714</v>
      </c>
      <c r="D4190" s="1">
        <v>700</v>
      </c>
      <c r="E4190" t="s">
        <v>53</v>
      </c>
      <c r="F4190">
        <v>14</v>
      </c>
      <c r="G4190" t="s">
        <v>53</v>
      </c>
      <c r="H4190" t="s">
        <v>50</v>
      </c>
      <c r="I4190" t="s">
        <v>43439</v>
      </c>
      <c r="J4190" t="s">
        <v>43440</v>
      </c>
      <c r="K4190" t="s">
        <v>43441</v>
      </c>
      <c r="M4190" t="s">
        <v>60</v>
      </c>
      <c r="N4190" t="s">
        <v>51</v>
      </c>
      <c r="R4190" t="s">
        <v>83320</v>
      </c>
      <c r="V4190">
        <v>4987116562164</v>
      </c>
      <c r="X4190">
        <v>24987116155711</v>
      </c>
    </row>
    <row r="4191" spans="1:47" x14ac:dyDescent="0.45">
      <c r="A4191" s="2" t="s">
        <v>56</v>
      </c>
      <c r="B4191" s="2" t="s">
        <v>43444</v>
      </c>
      <c r="C4191" s="3">
        <v>14987116155622</v>
      </c>
      <c r="D4191" s="3">
        <v>500</v>
      </c>
      <c r="E4191" s="2" t="s">
        <v>53</v>
      </c>
      <c r="F4191" s="2">
        <v>500</v>
      </c>
      <c r="G4191" s="2" t="s">
        <v>53</v>
      </c>
      <c r="H4191" s="2" t="s">
        <v>50</v>
      </c>
      <c r="I4191" s="2" t="s">
        <v>43439</v>
      </c>
      <c r="J4191" s="2" t="s">
        <v>43440</v>
      </c>
      <c r="K4191" s="2" t="s">
        <v>43441</v>
      </c>
      <c r="L4191" s="2"/>
      <c r="M4191" s="2" t="s">
        <v>60</v>
      </c>
      <c r="N4191" s="2" t="s">
        <v>51</v>
      </c>
      <c r="O4191" s="2"/>
      <c r="P4191" s="2"/>
      <c r="Q4191" s="2"/>
      <c r="R4191" s="2" t="s">
        <v>83320</v>
      </c>
      <c r="S4191" s="2"/>
      <c r="T4191" s="2"/>
      <c r="U4191" s="3"/>
      <c r="V4191" s="2">
        <v>4987116562171</v>
      </c>
      <c r="W4191" s="3"/>
      <c r="X4191" s="2">
        <v>24987116155629</v>
      </c>
      <c r="Y4191" s="2"/>
      <c r="Z4191" s="2"/>
      <c r="AA4191" s="2"/>
      <c r="AB4191" s="2"/>
      <c r="AC4191" s="2"/>
      <c r="AD4191" s="2"/>
      <c r="AE4191" s="2"/>
      <c r="AF4191" s="2"/>
      <c r="AG4191" s="2"/>
      <c r="AH4191" s="2"/>
      <c r="AI4191" s="2"/>
      <c r="AJ4191" s="2"/>
      <c r="AK4191" s="2"/>
      <c r="AL4191" s="2"/>
      <c r="AM4191" s="2"/>
      <c r="AN4191" s="2"/>
      <c r="AO4191" s="2"/>
      <c r="AP4191" s="2"/>
      <c r="AQ4191" s="2"/>
      <c r="AR4191" s="2"/>
      <c r="AS4191" s="2"/>
      <c r="AT4191" s="2"/>
      <c r="AU4191" s="2"/>
    </row>
    <row r="4192" spans="1:47" x14ac:dyDescent="0.45">
      <c r="A4192" t="s">
        <v>52</v>
      </c>
      <c r="B4192" t="s">
        <v>43448</v>
      </c>
      <c r="C4192" s="1">
        <v>14987116155028</v>
      </c>
      <c r="D4192" s="1">
        <v>100</v>
      </c>
      <c r="E4192" t="s">
        <v>53</v>
      </c>
      <c r="F4192">
        <v>10</v>
      </c>
      <c r="G4192" t="s">
        <v>53</v>
      </c>
      <c r="H4192" t="s">
        <v>50</v>
      </c>
      <c r="I4192" t="s">
        <v>43445</v>
      </c>
      <c r="J4192" t="s">
        <v>43446</v>
      </c>
      <c r="K4192" t="s">
        <v>43447</v>
      </c>
      <c r="M4192" t="s">
        <v>633</v>
      </c>
      <c r="N4192" t="s">
        <v>51</v>
      </c>
      <c r="R4192" t="s">
        <v>83320</v>
      </c>
      <c r="V4192">
        <v>4987116562027</v>
      </c>
      <c r="X4192">
        <v>24987116155025</v>
      </c>
    </row>
    <row r="4193" spans="1:47" x14ac:dyDescent="0.45">
      <c r="A4193" s="2" t="s">
        <v>52</v>
      </c>
      <c r="B4193" s="2" t="s">
        <v>43448</v>
      </c>
      <c r="C4193" s="3">
        <v>14987116155042</v>
      </c>
      <c r="D4193" s="3">
        <v>500</v>
      </c>
      <c r="E4193" s="2" t="s">
        <v>53</v>
      </c>
      <c r="F4193" s="2">
        <v>10</v>
      </c>
      <c r="G4193" s="2" t="s">
        <v>53</v>
      </c>
      <c r="H4193" s="2" t="s">
        <v>50</v>
      </c>
      <c r="I4193" s="2" t="s">
        <v>43445</v>
      </c>
      <c r="J4193" s="2" t="s">
        <v>43446</v>
      </c>
      <c r="K4193" s="2" t="s">
        <v>43447</v>
      </c>
      <c r="L4193" s="2"/>
      <c r="M4193" s="2" t="s">
        <v>633</v>
      </c>
      <c r="N4193" s="2" t="s">
        <v>51</v>
      </c>
      <c r="O4193" s="2"/>
      <c r="P4193" s="2"/>
      <c r="Q4193" s="2"/>
      <c r="R4193" s="2" t="s">
        <v>83320</v>
      </c>
      <c r="S4193" s="2"/>
      <c r="T4193" s="2"/>
      <c r="U4193" s="3"/>
      <c r="V4193" s="2">
        <v>4987116562027</v>
      </c>
      <c r="W4193" s="3"/>
      <c r="X4193" s="2">
        <v>24987116155049</v>
      </c>
      <c r="Y4193" s="2"/>
      <c r="Z4193" s="2"/>
      <c r="AA4193" s="2"/>
      <c r="AB4193" s="2"/>
      <c r="AC4193" s="2"/>
      <c r="AD4193" s="2"/>
      <c r="AE4193" s="2"/>
      <c r="AF4193" s="2"/>
      <c r="AG4193" s="2"/>
      <c r="AH4193" s="2"/>
      <c r="AI4193" s="2"/>
      <c r="AJ4193" s="2"/>
      <c r="AK4193" s="2"/>
      <c r="AL4193" s="2"/>
      <c r="AM4193" s="2"/>
      <c r="AN4193" s="2"/>
      <c r="AO4193" s="2"/>
      <c r="AP4193" s="2"/>
      <c r="AQ4193" s="2"/>
      <c r="AR4193" s="2"/>
      <c r="AS4193" s="2"/>
      <c r="AT4193" s="2"/>
      <c r="AU4193" s="2"/>
    </row>
    <row r="4194" spans="1:47" x14ac:dyDescent="0.45">
      <c r="A4194" t="s">
        <v>52</v>
      </c>
      <c r="B4194" t="s">
        <v>43452</v>
      </c>
      <c r="C4194" s="1">
        <v>14987116155844</v>
      </c>
      <c r="D4194" s="1">
        <v>100</v>
      </c>
      <c r="E4194" t="s">
        <v>53</v>
      </c>
      <c r="F4194">
        <v>10</v>
      </c>
      <c r="G4194" t="s">
        <v>53</v>
      </c>
      <c r="H4194" t="s">
        <v>50</v>
      </c>
      <c r="I4194" t="s">
        <v>43449</v>
      </c>
      <c r="J4194" t="s">
        <v>43450</v>
      </c>
      <c r="K4194" t="s">
        <v>43451</v>
      </c>
      <c r="M4194" t="s">
        <v>49</v>
      </c>
      <c r="N4194" t="s">
        <v>51</v>
      </c>
      <c r="R4194" t="s">
        <v>83320</v>
      </c>
      <c r="V4194">
        <v>4987116562065</v>
      </c>
      <c r="X4194">
        <v>24987116155841</v>
      </c>
    </row>
    <row r="4195" spans="1:47" x14ac:dyDescent="0.45">
      <c r="A4195" s="2" t="s">
        <v>52</v>
      </c>
      <c r="B4195" s="2" t="s">
        <v>43452</v>
      </c>
      <c r="C4195" s="3">
        <v>14987116155868</v>
      </c>
      <c r="D4195" s="3">
        <v>500</v>
      </c>
      <c r="E4195" s="2" t="s">
        <v>53</v>
      </c>
      <c r="F4195" s="2">
        <v>10</v>
      </c>
      <c r="G4195" s="2" t="s">
        <v>53</v>
      </c>
      <c r="H4195" s="2" t="s">
        <v>50</v>
      </c>
      <c r="I4195" s="2" t="s">
        <v>43449</v>
      </c>
      <c r="J4195" s="2" t="s">
        <v>43450</v>
      </c>
      <c r="K4195" s="2" t="s">
        <v>43451</v>
      </c>
      <c r="L4195" s="2"/>
      <c r="M4195" s="2" t="s">
        <v>49</v>
      </c>
      <c r="N4195" s="2" t="s">
        <v>51</v>
      </c>
      <c r="O4195" s="2"/>
      <c r="P4195" s="2"/>
      <c r="Q4195" s="2"/>
      <c r="R4195" s="2" t="s">
        <v>83320</v>
      </c>
      <c r="S4195" s="2"/>
      <c r="T4195" s="2"/>
      <c r="U4195" s="3"/>
      <c r="V4195" s="2">
        <v>4987116562065</v>
      </c>
      <c r="W4195" s="3"/>
      <c r="X4195" s="2">
        <v>24987116155865</v>
      </c>
      <c r="Y4195" s="2"/>
      <c r="Z4195" s="2"/>
      <c r="AA4195" s="2"/>
      <c r="AB4195" s="2"/>
      <c r="AC4195" s="2"/>
      <c r="AD4195" s="2"/>
      <c r="AE4195" s="2"/>
      <c r="AF4195" s="2"/>
      <c r="AG4195" s="2"/>
      <c r="AH4195" s="2"/>
      <c r="AI4195" s="2"/>
      <c r="AJ4195" s="2"/>
      <c r="AK4195" s="2"/>
      <c r="AL4195" s="2"/>
      <c r="AM4195" s="2"/>
      <c r="AN4195" s="2"/>
      <c r="AO4195" s="2"/>
      <c r="AP4195" s="2"/>
      <c r="AQ4195" s="2"/>
      <c r="AR4195" s="2"/>
      <c r="AS4195" s="2"/>
      <c r="AT4195" s="2"/>
      <c r="AU4195" s="2"/>
    </row>
    <row r="4196" spans="1:47" x14ac:dyDescent="0.45">
      <c r="A4196" t="s">
        <v>52</v>
      </c>
      <c r="B4196" t="s">
        <v>43452</v>
      </c>
      <c r="C4196" s="1">
        <v>14987116155882</v>
      </c>
      <c r="D4196" s="1">
        <v>1000</v>
      </c>
      <c r="E4196" t="s">
        <v>53</v>
      </c>
      <c r="F4196">
        <v>10</v>
      </c>
      <c r="G4196" t="s">
        <v>53</v>
      </c>
      <c r="H4196" t="s">
        <v>50</v>
      </c>
      <c r="I4196" t="s">
        <v>43449</v>
      </c>
      <c r="J4196" t="s">
        <v>43450</v>
      </c>
      <c r="K4196" t="s">
        <v>43451</v>
      </c>
      <c r="M4196" t="s">
        <v>49</v>
      </c>
      <c r="N4196" t="s">
        <v>51</v>
      </c>
      <c r="R4196" t="s">
        <v>83320</v>
      </c>
      <c r="V4196">
        <v>4987116562065</v>
      </c>
      <c r="X4196">
        <v>24987116155889</v>
      </c>
    </row>
    <row r="4197" spans="1:47" x14ac:dyDescent="0.45">
      <c r="A4197" s="2" t="s">
        <v>52</v>
      </c>
      <c r="B4197" s="2" t="s">
        <v>43453</v>
      </c>
      <c r="C4197" s="3">
        <v>14987116155875</v>
      </c>
      <c r="D4197" s="3">
        <v>700</v>
      </c>
      <c r="E4197" s="2" t="s">
        <v>53</v>
      </c>
      <c r="F4197" s="2">
        <v>14</v>
      </c>
      <c r="G4197" s="2" t="s">
        <v>53</v>
      </c>
      <c r="H4197" s="2" t="s">
        <v>50</v>
      </c>
      <c r="I4197" s="2" t="s">
        <v>43449</v>
      </c>
      <c r="J4197" s="2" t="s">
        <v>43450</v>
      </c>
      <c r="K4197" s="2" t="s">
        <v>43451</v>
      </c>
      <c r="L4197" s="2"/>
      <c r="M4197" s="2" t="s">
        <v>49</v>
      </c>
      <c r="N4197" s="2" t="s">
        <v>51</v>
      </c>
      <c r="O4197" s="2"/>
      <c r="P4197" s="2"/>
      <c r="Q4197" s="2"/>
      <c r="R4197" s="2" t="s">
        <v>83320</v>
      </c>
      <c r="S4197" s="2"/>
      <c r="T4197" s="2"/>
      <c r="U4197" s="3"/>
      <c r="V4197" s="2">
        <v>4987116562072</v>
      </c>
      <c r="W4197" s="3"/>
      <c r="X4197" s="2">
        <v>24987116155872</v>
      </c>
      <c r="Y4197" s="2"/>
      <c r="Z4197" s="2"/>
      <c r="AA4197" s="2"/>
      <c r="AB4197" s="2"/>
      <c r="AC4197" s="2"/>
      <c r="AD4197" s="2"/>
      <c r="AE4197" s="2"/>
      <c r="AF4197" s="2"/>
      <c r="AG4197" s="2"/>
      <c r="AH4197" s="2"/>
      <c r="AI4197" s="2"/>
      <c r="AJ4197" s="2"/>
      <c r="AK4197" s="2"/>
      <c r="AL4197" s="2"/>
      <c r="AM4197" s="2"/>
      <c r="AN4197" s="2"/>
      <c r="AO4197" s="2"/>
      <c r="AP4197" s="2"/>
      <c r="AQ4197" s="2"/>
      <c r="AR4197" s="2"/>
      <c r="AS4197" s="2"/>
      <c r="AT4197" s="2"/>
      <c r="AU4197" s="2"/>
    </row>
    <row r="4198" spans="1:47" x14ac:dyDescent="0.45">
      <c r="A4198" t="s">
        <v>56</v>
      </c>
      <c r="B4198" t="s">
        <v>43454</v>
      </c>
      <c r="C4198" s="1">
        <v>14987116155851</v>
      </c>
      <c r="D4198" s="1">
        <v>500</v>
      </c>
      <c r="E4198" t="s">
        <v>53</v>
      </c>
      <c r="F4198">
        <v>500</v>
      </c>
      <c r="G4198" t="s">
        <v>53</v>
      </c>
      <c r="H4198" t="s">
        <v>50</v>
      </c>
      <c r="I4198" t="s">
        <v>43449</v>
      </c>
      <c r="J4198" t="s">
        <v>43450</v>
      </c>
      <c r="K4198" t="s">
        <v>43451</v>
      </c>
      <c r="M4198" t="s">
        <v>49</v>
      </c>
      <c r="N4198" t="s">
        <v>51</v>
      </c>
      <c r="R4198" t="s">
        <v>83320</v>
      </c>
      <c r="V4198">
        <v>4987116562089</v>
      </c>
      <c r="X4198">
        <v>24987116155858</v>
      </c>
    </row>
    <row r="4199" spans="1:47" x14ac:dyDescent="0.45">
      <c r="A4199" s="2" t="s">
        <v>52</v>
      </c>
      <c r="B4199" s="2" t="s">
        <v>43458</v>
      </c>
      <c r="C4199" s="3">
        <v>14987116156582</v>
      </c>
      <c r="D4199" s="3">
        <v>100</v>
      </c>
      <c r="E4199" s="2" t="s">
        <v>53</v>
      </c>
      <c r="F4199" s="2">
        <v>10</v>
      </c>
      <c r="G4199" s="2" t="s">
        <v>53</v>
      </c>
      <c r="H4199" s="2" t="s">
        <v>50</v>
      </c>
      <c r="I4199" s="2" t="s">
        <v>43455</v>
      </c>
      <c r="J4199" s="2" t="s">
        <v>43456</v>
      </c>
      <c r="K4199" s="2" t="s">
        <v>43457</v>
      </c>
      <c r="L4199" s="2"/>
      <c r="M4199" s="2" t="s">
        <v>60</v>
      </c>
      <c r="N4199" s="2" t="s">
        <v>51</v>
      </c>
      <c r="O4199" s="2"/>
      <c r="P4199" s="2"/>
      <c r="Q4199" s="2"/>
      <c r="R4199" s="2" t="s">
        <v>83320</v>
      </c>
      <c r="S4199" s="2"/>
      <c r="T4199" s="2"/>
      <c r="U4199" s="3"/>
      <c r="V4199" s="2">
        <v>4987116562096</v>
      </c>
      <c r="W4199" s="3"/>
      <c r="X4199" s="2">
        <v>24987116156589</v>
      </c>
      <c r="Y4199" s="2"/>
      <c r="Z4199" s="2"/>
      <c r="AA4199" s="2"/>
      <c r="AB4199" s="2"/>
      <c r="AC4199" s="2"/>
      <c r="AD4199" s="2"/>
      <c r="AE4199" s="2"/>
      <c r="AF4199" s="2"/>
      <c r="AG4199" s="2"/>
      <c r="AH4199" s="2"/>
      <c r="AI4199" s="2"/>
      <c r="AJ4199" s="2"/>
      <c r="AK4199" s="2"/>
      <c r="AL4199" s="2"/>
      <c r="AM4199" s="2"/>
      <c r="AN4199" s="2"/>
      <c r="AO4199" s="2"/>
      <c r="AP4199" s="2"/>
      <c r="AQ4199" s="2"/>
      <c r="AR4199" s="2"/>
      <c r="AS4199" s="2"/>
      <c r="AT4199" s="2"/>
      <c r="AU4199" s="2"/>
    </row>
    <row r="4200" spans="1:47" x14ac:dyDescent="0.45">
      <c r="A4200" t="s">
        <v>52</v>
      </c>
      <c r="B4200" t="s">
        <v>43458</v>
      </c>
      <c r="C4200" s="1">
        <v>14987116156605</v>
      </c>
      <c r="D4200" s="1">
        <v>500</v>
      </c>
      <c r="E4200" t="s">
        <v>53</v>
      </c>
      <c r="F4200">
        <v>10</v>
      </c>
      <c r="G4200" t="s">
        <v>53</v>
      </c>
      <c r="H4200" t="s">
        <v>50</v>
      </c>
      <c r="I4200" t="s">
        <v>43455</v>
      </c>
      <c r="J4200" t="s">
        <v>43456</v>
      </c>
      <c r="K4200" t="s">
        <v>43457</v>
      </c>
      <c r="M4200" t="s">
        <v>60</v>
      </c>
      <c r="N4200" t="s">
        <v>51</v>
      </c>
      <c r="R4200" t="s">
        <v>83320</v>
      </c>
      <c r="V4200">
        <v>4987116562096</v>
      </c>
      <c r="X4200">
        <v>24987116156602</v>
      </c>
    </row>
    <row r="4201" spans="1:47" x14ac:dyDescent="0.45">
      <c r="A4201" s="2" t="s">
        <v>52</v>
      </c>
      <c r="B4201" s="2" t="s">
        <v>43458</v>
      </c>
      <c r="C4201" s="3">
        <v>14987116156629</v>
      </c>
      <c r="D4201" s="3">
        <v>1000</v>
      </c>
      <c r="E4201" s="2" t="s">
        <v>53</v>
      </c>
      <c r="F4201" s="2">
        <v>10</v>
      </c>
      <c r="G4201" s="2" t="s">
        <v>53</v>
      </c>
      <c r="H4201" s="2" t="s">
        <v>50</v>
      </c>
      <c r="I4201" s="2" t="s">
        <v>43455</v>
      </c>
      <c r="J4201" s="2" t="s">
        <v>43456</v>
      </c>
      <c r="K4201" s="2" t="s">
        <v>43457</v>
      </c>
      <c r="L4201" s="2"/>
      <c r="M4201" s="2" t="s">
        <v>60</v>
      </c>
      <c r="N4201" s="2" t="s">
        <v>51</v>
      </c>
      <c r="O4201" s="2"/>
      <c r="P4201" s="2"/>
      <c r="Q4201" s="2"/>
      <c r="R4201" s="2" t="s">
        <v>83320</v>
      </c>
      <c r="S4201" s="2"/>
      <c r="T4201" s="2"/>
      <c r="U4201" s="3"/>
      <c r="V4201" s="2">
        <v>4987116562096</v>
      </c>
      <c r="W4201" s="3"/>
      <c r="X4201" s="2">
        <v>24987116156626</v>
      </c>
      <c r="Y4201" s="2"/>
      <c r="Z4201" s="2"/>
      <c r="AA4201" s="2"/>
      <c r="AB4201" s="2"/>
      <c r="AC4201" s="2"/>
      <c r="AD4201" s="2"/>
      <c r="AE4201" s="2"/>
      <c r="AF4201" s="2"/>
      <c r="AG4201" s="2"/>
      <c r="AH4201" s="2"/>
      <c r="AI4201" s="2"/>
      <c r="AJ4201" s="2"/>
      <c r="AK4201" s="2"/>
      <c r="AL4201" s="2"/>
      <c r="AM4201" s="2"/>
      <c r="AN4201" s="2"/>
      <c r="AO4201" s="2"/>
      <c r="AP4201" s="2"/>
      <c r="AQ4201" s="2"/>
      <c r="AR4201" s="2"/>
      <c r="AS4201" s="2"/>
      <c r="AT4201" s="2"/>
      <c r="AU4201" s="2"/>
    </row>
    <row r="4202" spans="1:47" x14ac:dyDescent="0.45">
      <c r="A4202" t="s">
        <v>52</v>
      </c>
      <c r="B4202" t="s">
        <v>43459</v>
      </c>
      <c r="C4202" s="1">
        <v>14987116156612</v>
      </c>
      <c r="D4202" s="1">
        <v>700</v>
      </c>
      <c r="E4202" t="s">
        <v>53</v>
      </c>
      <c r="F4202">
        <v>14</v>
      </c>
      <c r="G4202" t="s">
        <v>53</v>
      </c>
      <c r="H4202" t="s">
        <v>50</v>
      </c>
      <c r="I4202" t="s">
        <v>43455</v>
      </c>
      <c r="J4202" t="s">
        <v>43456</v>
      </c>
      <c r="K4202" t="s">
        <v>43457</v>
      </c>
      <c r="M4202" t="s">
        <v>60</v>
      </c>
      <c r="N4202" t="s">
        <v>51</v>
      </c>
      <c r="R4202" t="s">
        <v>83320</v>
      </c>
      <c r="V4202">
        <v>4987116562102</v>
      </c>
      <c r="X4202">
        <v>24987116156619</v>
      </c>
    </row>
    <row r="4203" spans="1:47" x14ac:dyDescent="0.45">
      <c r="A4203" s="2" t="s">
        <v>56</v>
      </c>
      <c r="B4203" s="2" t="s">
        <v>43460</v>
      </c>
      <c r="C4203" s="3">
        <v>14987116156599</v>
      </c>
      <c r="D4203" s="3">
        <v>500</v>
      </c>
      <c r="E4203" s="2" t="s">
        <v>53</v>
      </c>
      <c r="F4203" s="2">
        <v>500</v>
      </c>
      <c r="G4203" s="2" t="s">
        <v>53</v>
      </c>
      <c r="H4203" s="2" t="s">
        <v>50</v>
      </c>
      <c r="I4203" s="2" t="s">
        <v>43455</v>
      </c>
      <c r="J4203" s="2" t="s">
        <v>43456</v>
      </c>
      <c r="K4203" s="2" t="s">
        <v>43457</v>
      </c>
      <c r="L4203" s="2"/>
      <c r="M4203" s="2" t="s">
        <v>60</v>
      </c>
      <c r="N4203" s="2" t="s">
        <v>51</v>
      </c>
      <c r="O4203" s="2"/>
      <c r="P4203" s="2"/>
      <c r="Q4203" s="2"/>
      <c r="R4203" s="2" t="s">
        <v>83320</v>
      </c>
      <c r="S4203" s="2"/>
      <c r="T4203" s="2"/>
      <c r="U4203" s="3"/>
      <c r="V4203" s="2">
        <v>4987116562119</v>
      </c>
      <c r="W4203" s="3"/>
      <c r="X4203" s="2">
        <v>24987116156596</v>
      </c>
      <c r="Y4203" s="2"/>
      <c r="Z4203" s="2"/>
      <c r="AA4203" s="2"/>
      <c r="AB4203" s="2"/>
      <c r="AC4203" s="2"/>
      <c r="AD4203" s="2"/>
      <c r="AE4203" s="2"/>
      <c r="AF4203" s="2"/>
      <c r="AG4203" s="2"/>
      <c r="AH4203" s="2"/>
      <c r="AI4203" s="2"/>
      <c r="AJ4203" s="2"/>
      <c r="AK4203" s="2"/>
      <c r="AL4203" s="2"/>
      <c r="AM4203" s="2"/>
      <c r="AN4203" s="2"/>
      <c r="AO4203" s="2"/>
      <c r="AP4203" s="2"/>
      <c r="AQ4203" s="2"/>
      <c r="AR4203" s="2"/>
      <c r="AS4203" s="2"/>
      <c r="AT4203" s="2"/>
      <c r="AU4203" s="2"/>
    </row>
    <row r="4204" spans="1:47" x14ac:dyDescent="0.45">
      <c r="A4204" t="s">
        <v>52</v>
      </c>
      <c r="B4204" t="s">
        <v>50510</v>
      </c>
      <c r="C4204" s="1">
        <v>14987080878114</v>
      </c>
      <c r="D4204" s="1">
        <v>100</v>
      </c>
      <c r="E4204" t="s">
        <v>53</v>
      </c>
      <c r="F4204">
        <v>10</v>
      </c>
      <c r="G4204" t="s">
        <v>53</v>
      </c>
      <c r="H4204" t="s">
        <v>50</v>
      </c>
      <c r="I4204" t="s">
        <v>50509</v>
      </c>
      <c r="J4204" t="s">
        <v>37437</v>
      </c>
      <c r="K4204" t="s">
        <v>37438</v>
      </c>
      <c r="M4204" t="s">
        <v>633</v>
      </c>
      <c r="N4204" t="s">
        <v>51</v>
      </c>
      <c r="R4204" t="s">
        <v>83320</v>
      </c>
      <c r="X4204">
        <v>24987080878111</v>
      </c>
      <c r="Y4204">
        <v>20180331</v>
      </c>
    </row>
    <row r="4205" spans="1:47" x14ac:dyDescent="0.45">
      <c r="A4205" s="2" t="s">
        <v>52</v>
      </c>
      <c r="B4205" s="2" t="s">
        <v>50510</v>
      </c>
      <c r="C4205" s="3">
        <v>14987080878121</v>
      </c>
      <c r="D4205" s="3">
        <v>500</v>
      </c>
      <c r="E4205" s="2" t="s">
        <v>53</v>
      </c>
      <c r="F4205" s="2">
        <v>10</v>
      </c>
      <c r="G4205" s="2" t="s">
        <v>53</v>
      </c>
      <c r="H4205" s="2" t="s">
        <v>50</v>
      </c>
      <c r="I4205" s="2" t="s">
        <v>50509</v>
      </c>
      <c r="J4205" s="2" t="s">
        <v>37437</v>
      </c>
      <c r="K4205" s="2" t="s">
        <v>37438</v>
      </c>
      <c r="L4205" s="2"/>
      <c r="M4205" s="2" t="s">
        <v>633</v>
      </c>
      <c r="N4205" s="2" t="s">
        <v>51</v>
      </c>
      <c r="O4205" s="2"/>
      <c r="P4205" s="2"/>
      <c r="Q4205" s="2"/>
      <c r="R4205" s="2" t="s">
        <v>83320</v>
      </c>
      <c r="S4205" s="2"/>
      <c r="T4205" s="2"/>
      <c r="U4205" s="3"/>
      <c r="V4205" s="2"/>
      <c r="W4205" s="3"/>
      <c r="X4205" s="2">
        <v>24987080878128</v>
      </c>
      <c r="Y4205" s="2">
        <v>20180331</v>
      </c>
      <c r="Z4205" s="2"/>
      <c r="AA4205" s="2"/>
      <c r="AB4205" s="2"/>
      <c r="AC4205" s="2"/>
      <c r="AD4205" s="2"/>
      <c r="AE4205" s="2"/>
      <c r="AF4205" s="2"/>
      <c r="AG4205" s="2"/>
      <c r="AH4205" s="2"/>
      <c r="AI4205" s="2"/>
      <c r="AJ4205" s="2"/>
      <c r="AK4205" s="2"/>
      <c r="AL4205" s="2"/>
      <c r="AM4205" s="2"/>
      <c r="AN4205" s="2"/>
      <c r="AO4205" s="2"/>
      <c r="AP4205" s="2"/>
      <c r="AQ4205" s="2"/>
      <c r="AR4205" s="2"/>
      <c r="AS4205" s="2"/>
      <c r="AT4205" s="2"/>
      <c r="AU4205" s="2"/>
    </row>
    <row r="4206" spans="1:47" x14ac:dyDescent="0.45">
      <c r="A4206" t="s">
        <v>56</v>
      </c>
      <c r="B4206" t="s">
        <v>50511</v>
      </c>
      <c r="C4206" s="1">
        <v>14987080878152</v>
      </c>
      <c r="D4206" s="1">
        <v>500</v>
      </c>
      <c r="E4206" t="s">
        <v>53</v>
      </c>
      <c r="F4206">
        <v>500</v>
      </c>
      <c r="G4206" t="s">
        <v>53</v>
      </c>
      <c r="H4206" t="s">
        <v>50</v>
      </c>
      <c r="I4206" t="s">
        <v>50509</v>
      </c>
      <c r="J4206" t="s">
        <v>37437</v>
      </c>
      <c r="K4206" t="s">
        <v>37438</v>
      </c>
      <c r="M4206" t="s">
        <v>633</v>
      </c>
      <c r="N4206" t="s">
        <v>51</v>
      </c>
      <c r="R4206" t="s">
        <v>83320</v>
      </c>
      <c r="X4206">
        <v>24987080878159</v>
      </c>
      <c r="Y4206">
        <v>20180331</v>
      </c>
    </row>
    <row r="4207" spans="1:47" x14ac:dyDescent="0.45">
      <c r="A4207" s="2" t="s">
        <v>52</v>
      </c>
      <c r="B4207" s="2" t="s">
        <v>69781</v>
      </c>
      <c r="C4207" s="3">
        <v>14987792289307</v>
      </c>
      <c r="D4207" s="3">
        <v>1000</v>
      </c>
      <c r="E4207" s="2" t="s">
        <v>53</v>
      </c>
      <c r="F4207" s="2">
        <v>10</v>
      </c>
      <c r="G4207" s="2" t="s">
        <v>53</v>
      </c>
      <c r="H4207" s="2" t="s">
        <v>50</v>
      </c>
      <c r="I4207" s="2" t="s">
        <v>69780</v>
      </c>
      <c r="J4207" s="2" t="s">
        <v>37437</v>
      </c>
      <c r="K4207" s="2" t="s">
        <v>37438</v>
      </c>
      <c r="L4207" s="2"/>
      <c r="M4207" s="2" t="s">
        <v>633</v>
      </c>
      <c r="N4207" s="2" t="s">
        <v>51</v>
      </c>
      <c r="O4207" s="2"/>
      <c r="P4207" s="2"/>
      <c r="Q4207" s="2"/>
      <c r="R4207" s="2" t="s">
        <v>83320</v>
      </c>
      <c r="S4207" s="2"/>
      <c r="T4207" s="2"/>
      <c r="U4207" s="3"/>
      <c r="V4207" s="2">
        <v>4987792016982</v>
      </c>
      <c r="W4207" s="3"/>
      <c r="X4207" s="2"/>
      <c r="Y4207" s="2"/>
      <c r="Z4207" s="2"/>
      <c r="AA4207" s="2"/>
      <c r="AB4207" s="2"/>
      <c r="AC4207" s="2"/>
      <c r="AD4207" s="2"/>
      <c r="AE4207" s="2"/>
      <c r="AF4207" s="2"/>
      <c r="AG4207" s="2"/>
      <c r="AH4207" s="2"/>
      <c r="AI4207" s="2"/>
      <c r="AJ4207" s="2"/>
      <c r="AK4207" s="2"/>
      <c r="AL4207" s="2"/>
      <c r="AM4207" s="2"/>
      <c r="AN4207" s="2"/>
      <c r="AO4207" s="2"/>
      <c r="AP4207" s="2"/>
      <c r="AQ4207" s="2"/>
      <c r="AR4207" s="2"/>
      <c r="AS4207" s="2"/>
      <c r="AT4207" s="2"/>
      <c r="AU4207" s="2"/>
    </row>
    <row r="4208" spans="1:47" x14ac:dyDescent="0.45">
      <c r="A4208" t="s">
        <v>52</v>
      </c>
      <c r="B4208" t="s">
        <v>69781</v>
      </c>
      <c r="C4208" s="1">
        <v>14987792289314</v>
      </c>
      <c r="D4208" s="1">
        <v>100</v>
      </c>
      <c r="E4208" t="s">
        <v>53</v>
      </c>
      <c r="F4208">
        <v>10</v>
      </c>
      <c r="G4208" t="s">
        <v>53</v>
      </c>
      <c r="H4208" t="s">
        <v>50</v>
      </c>
      <c r="I4208" t="s">
        <v>69780</v>
      </c>
      <c r="J4208" t="s">
        <v>37437</v>
      </c>
      <c r="K4208" t="s">
        <v>37438</v>
      </c>
      <c r="M4208" t="s">
        <v>633</v>
      </c>
      <c r="N4208" t="s">
        <v>51</v>
      </c>
      <c r="R4208" t="s">
        <v>83320</v>
      </c>
      <c r="V4208">
        <v>4987792016982</v>
      </c>
    </row>
    <row r="4209" spans="1:47" x14ac:dyDescent="0.45">
      <c r="A4209" s="2" t="s">
        <v>52</v>
      </c>
      <c r="B4209" s="2" t="s">
        <v>45842</v>
      </c>
      <c r="C4209" s="3">
        <v>14987407200109</v>
      </c>
      <c r="D4209" s="3">
        <v>100</v>
      </c>
      <c r="E4209" s="2" t="s">
        <v>53</v>
      </c>
      <c r="F4209" s="2">
        <v>10</v>
      </c>
      <c r="G4209" s="2" t="s">
        <v>53</v>
      </c>
      <c r="H4209" s="2" t="s">
        <v>50</v>
      </c>
      <c r="I4209" s="2" t="s">
        <v>45841</v>
      </c>
      <c r="J4209" s="2" t="s">
        <v>37437</v>
      </c>
      <c r="K4209" s="2" t="s">
        <v>37438</v>
      </c>
      <c r="L4209" s="2"/>
      <c r="M4209" s="2" t="s">
        <v>633</v>
      </c>
      <c r="N4209" s="2" t="s">
        <v>51</v>
      </c>
      <c r="O4209" s="2"/>
      <c r="P4209" s="2"/>
      <c r="Q4209" s="2"/>
      <c r="R4209" s="2" t="s">
        <v>83320</v>
      </c>
      <c r="S4209" s="2"/>
      <c r="T4209" s="2"/>
      <c r="U4209" s="3"/>
      <c r="V4209" s="2">
        <v>4987407000108</v>
      </c>
      <c r="W4209" s="3"/>
      <c r="X4209" s="2">
        <v>24987407200106</v>
      </c>
      <c r="Y4209" s="2"/>
      <c r="Z4209" s="2"/>
      <c r="AA4209" s="2"/>
      <c r="AB4209" s="2"/>
      <c r="AC4209" s="2"/>
      <c r="AD4209" s="2"/>
      <c r="AE4209" s="2"/>
      <c r="AF4209" s="2"/>
      <c r="AG4209" s="2"/>
      <c r="AH4209" s="2"/>
      <c r="AI4209" s="2"/>
      <c r="AJ4209" s="2"/>
      <c r="AK4209" s="2"/>
      <c r="AL4209" s="2"/>
      <c r="AM4209" s="2"/>
      <c r="AN4209" s="2"/>
      <c r="AO4209" s="2"/>
      <c r="AP4209" s="2"/>
      <c r="AQ4209" s="2"/>
      <c r="AR4209" s="2"/>
      <c r="AS4209" s="2"/>
      <c r="AT4209" s="2"/>
      <c r="AU4209" s="2"/>
    </row>
    <row r="4210" spans="1:47" x14ac:dyDescent="0.45">
      <c r="A4210" t="s">
        <v>56</v>
      </c>
      <c r="B4210" t="s">
        <v>45843</v>
      </c>
      <c r="C4210" s="1">
        <v>14987407200161</v>
      </c>
      <c r="D4210" s="1">
        <v>500</v>
      </c>
      <c r="E4210" t="s">
        <v>53</v>
      </c>
      <c r="F4210">
        <v>500</v>
      </c>
      <c r="G4210" t="s">
        <v>53</v>
      </c>
      <c r="H4210" t="s">
        <v>50</v>
      </c>
      <c r="I4210" t="s">
        <v>45841</v>
      </c>
      <c r="J4210" t="s">
        <v>37437</v>
      </c>
      <c r="K4210" t="s">
        <v>37438</v>
      </c>
      <c r="M4210" t="s">
        <v>633</v>
      </c>
      <c r="N4210" t="s">
        <v>51</v>
      </c>
      <c r="R4210" t="s">
        <v>83320</v>
      </c>
      <c r="V4210">
        <v>4987407000160</v>
      </c>
      <c r="X4210">
        <v>24987407200168</v>
      </c>
    </row>
    <row r="4211" spans="1:47" x14ac:dyDescent="0.45">
      <c r="A4211" s="2" t="s">
        <v>52</v>
      </c>
      <c r="B4211" s="2" t="s">
        <v>50513</v>
      </c>
      <c r="C4211" s="3">
        <v>14987080002816</v>
      </c>
      <c r="D4211" s="3">
        <v>100</v>
      </c>
      <c r="E4211" s="2" t="s">
        <v>53</v>
      </c>
      <c r="F4211" s="2">
        <v>10</v>
      </c>
      <c r="G4211" s="2" t="s">
        <v>53</v>
      </c>
      <c r="H4211" s="2" t="s">
        <v>50</v>
      </c>
      <c r="I4211" s="2" t="s">
        <v>50512</v>
      </c>
      <c r="J4211" s="2" t="s">
        <v>37437</v>
      </c>
      <c r="K4211" s="2" t="s">
        <v>37438</v>
      </c>
      <c r="L4211" s="2"/>
      <c r="M4211" s="2" t="s">
        <v>633</v>
      </c>
      <c r="N4211" s="2" t="s">
        <v>51</v>
      </c>
      <c r="O4211" s="2"/>
      <c r="P4211" s="2"/>
      <c r="Q4211" s="2"/>
      <c r="R4211" s="2" t="s">
        <v>83320</v>
      </c>
      <c r="S4211" s="2"/>
      <c r="T4211" s="2"/>
      <c r="U4211" s="3"/>
      <c r="V4211" s="2">
        <v>4987080904830</v>
      </c>
      <c r="W4211" s="3"/>
      <c r="X4211" s="2">
        <v>24987080002813</v>
      </c>
      <c r="Y4211" s="2">
        <v>20240430</v>
      </c>
      <c r="Z4211" s="2"/>
      <c r="AA4211" s="2"/>
      <c r="AB4211" s="2"/>
      <c r="AC4211" s="2"/>
      <c r="AD4211" s="2"/>
      <c r="AE4211" s="2"/>
      <c r="AF4211" s="2"/>
      <c r="AG4211" s="2"/>
      <c r="AH4211" s="2"/>
      <c r="AI4211" s="2"/>
      <c r="AJ4211" s="2"/>
      <c r="AK4211" s="2"/>
      <c r="AL4211" s="2"/>
      <c r="AM4211" s="2"/>
      <c r="AN4211" s="2"/>
      <c r="AO4211" s="2"/>
      <c r="AP4211" s="2"/>
      <c r="AQ4211" s="2"/>
      <c r="AR4211" s="2"/>
      <c r="AS4211" s="2"/>
      <c r="AT4211" s="2"/>
      <c r="AU4211" s="2"/>
    </row>
    <row r="4212" spans="1:47" x14ac:dyDescent="0.45">
      <c r="A4212" t="s">
        <v>56</v>
      </c>
      <c r="B4212" t="s">
        <v>50514</v>
      </c>
      <c r="C4212" s="1">
        <v>14987080002854</v>
      </c>
      <c r="D4212" s="1">
        <v>500</v>
      </c>
      <c r="E4212" t="s">
        <v>53</v>
      </c>
      <c r="F4212">
        <v>500</v>
      </c>
      <c r="G4212" t="s">
        <v>53</v>
      </c>
      <c r="H4212" t="s">
        <v>50</v>
      </c>
      <c r="I4212" t="s">
        <v>50512</v>
      </c>
      <c r="J4212" t="s">
        <v>37437</v>
      </c>
      <c r="K4212" t="s">
        <v>37438</v>
      </c>
      <c r="M4212" t="s">
        <v>633</v>
      </c>
      <c r="N4212" t="s">
        <v>51</v>
      </c>
      <c r="R4212" t="s">
        <v>83320</v>
      </c>
      <c r="V4212">
        <v>4987080904847</v>
      </c>
      <c r="X4212">
        <v>24987080002851</v>
      </c>
      <c r="Y4212">
        <v>20170331</v>
      </c>
    </row>
    <row r="4213" spans="1:47" x14ac:dyDescent="0.45">
      <c r="A4213" s="2" t="s">
        <v>52</v>
      </c>
      <c r="B4213" s="2" t="s">
        <v>59289</v>
      </c>
      <c r="C4213" s="3">
        <v>14987155008156</v>
      </c>
      <c r="D4213" s="3">
        <v>100</v>
      </c>
      <c r="E4213" s="2" t="s">
        <v>53</v>
      </c>
      <c r="F4213" s="2">
        <v>10</v>
      </c>
      <c r="G4213" s="2" t="s">
        <v>53</v>
      </c>
      <c r="H4213" s="2" t="s">
        <v>50</v>
      </c>
      <c r="I4213" s="2" t="s">
        <v>59288</v>
      </c>
      <c r="J4213" s="2" t="s">
        <v>37437</v>
      </c>
      <c r="K4213" s="2" t="s">
        <v>37438</v>
      </c>
      <c r="L4213" s="2"/>
      <c r="M4213" s="2" t="s">
        <v>633</v>
      </c>
      <c r="N4213" s="2" t="s">
        <v>51</v>
      </c>
      <c r="O4213" s="2"/>
      <c r="P4213" s="2"/>
      <c r="Q4213" s="2"/>
      <c r="R4213" s="2" t="s">
        <v>83320</v>
      </c>
      <c r="S4213" s="2"/>
      <c r="T4213" s="2"/>
      <c r="U4213" s="3"/>
      <c r="V4213" s="2">
        <v>4987155008654</v>
      </c>
      <c r="W4213" s="3"/>
      <c r="X4213" s="2"/>
      <c r="Y4213" s="2"/>
      <c r="Z4213" s="2"/>
      <c r="AA4213" s="2"/>
      <c r="AB4213" s="2"/>
      <c r="AC4213" s="2"/>
      <c r="AD4213" s="2"/>
      <c r="AE4213" s="2"/>
      <c r="AF4213" s="2"/>
      <c r="AG4213" s="2"/>
      <c r="AH4213" s="2"/>
      <c r="AI4213" s="2"/>
      <c r="AJ4213" s="2"/>
      <c r="AK4213" s="2"/>
      <c r="AL4213" s="2"/>
      <c r="AM4213" s="2"/>
      <c r="AN4213" s="2"/>
      <c r="AO4213" s="2"/>
      <c r="AP4213" s="2"/>
      <c r="AQ4213" s="2"/>
      <c r="AR4213" s="2"/>
      <c r="AS4213" s="2"/>
      <c r="AT4213" s="2"/>
      <c r="AU4213" s="2"/>
    </row>
    <row r="4214" spans="1:47" x14ac:dyDescent="0.45">
      <c r="A4214" t="s">
        <v>56</v>
      </c>
      <c r="B4214" t="s">
        <v>59290</v>
      </c>
      <c r="C4214" s="1">
        <v>14987155008163</v>
      </c>
      <c r="D4214" s="1">
        <v>500</v>
      </c>
      <c r="E4214" t="s">
        <v>53</v>
      </c>
      <c r="F4214">
        <v>500</v>
      </c>
      <c r="G4214" t="s">
        <v>53</v>
      </c>
      <c r="H4214" t="s">
        <v>50</v>
      </c>
      <c r="I4214" t="s">
        <v>59288</v>
      </c>
      <c r="J4214" t="s">
        <v>37437</v>
      </c>
      <c r="K4214" t="s">
        <v>37438</v>
      </c>
      <c r="M4214" t="s">
        <v>633</v>
      </c>
      <c r="N4214" t="s">
        <v>51</v>
      </c>
      <c r="R4214" t="s">
        <v>83320</v>
      </c>
      <c r="V4214">
        <v>4987155008661</v>
      </c>
    </row>
    <row r="4215" spans="1:47" x14ac:dyDescent="0.45">
      <c r="A4215" s="2" t="s">
        <v>52</v>
      </c>
      <c r="B4215" s="2" t="s">
        <v>74650</v>
      </c>
      <c r="C4215" s="3">
        <v>14987197407139</v>
      </c>
      <c r="D4215" s="3">
        <v>100</v>
      </c>
      <c r="E4215" s="2" t="s">
        <v>53</v>
      </c>
      <c r="F4215" s="2">
        <v>10</v>
      </c>
      <c r="G4215" s="2" t="s">
        <v>53</v>
      </c>
      <c r="H4215" s="2" t="s">
        <v>50</v>
      </c>
      <c r="I4215" s="2" t="s">
        <v>74649</v>
      </c>
      <c r="J4215" s="2" t="s">
        <v>37437</v>
      </c>
      <c r="K4215" s="2" t="s">
        <v>37438</v>
      </c>
      <c r="L4215" s="2"/>
      <c r="M4215" s="2" t="s">
        <v>633</v>
      </c>
      <c r="N4215" s="2" t="s">
        <v>51</v>
      </c>
      <c r="O4215" s="2"/>
      <c r="P4215" s="2"/>
      <c r="Q4215" s="2"/>
      <c r="R4215" s="2" t="s">
        <v>83320</v>
      </c>
      <c r="S4215" s="2"/>
      <c r="T4215" s="2"/>
      <c r="U4215" s="3"/>
      <c r="V4215" s="2">
        <v>4987197407019</v>
      </c>
      <c r="W4215" s="3"/>
      <c r="X4215" s="2"/>
      <c r="Y4215" s="2"/>
      <c r="Z4215" s="2"/>
      <c r="AA4215" s="2"/>
      <c r="AB4215" s="2"/>
      <c r="AC4215" s="2"/>
      <c r="AD4215" s="2"/>
      <c r="AE4215" s="2"/>
      <c r="AF4215" s="2"/>
      <c r="AG4215" s="2"/>
      <c r="AH4215" s="2"/>
      <c r="AI4215" s="2"/>
      <c r="AJ4215" s="2"/>
      <c r="AK4215" s="2"/>
      <c r="AL4215" s="2"/>
      <c r="AM4215" s="2"/>
      <c r="AN4215" s="2"/>
      <c r="AO4215" s="2"/>
      <c r="AP4215" s="2"/>
      <c r="AQ4215" s="2"/>
      <c r="AR4215" s="2"/>
      <c r="AS4215" s="2"/>
      <c r="AT4215" s="2"/>
      <c r="AU4215" s="2"/>
    </row>
    <row r="4216" spans="1:47" x14ac:dyDescent="0.45">
      <c r="A4216" t="s">
        <v>52</v>
      </c>
      <c r="B4216" t="s">
        <v>74650</v>
      </c>
      <c r="C4216" s="1">
        <v>14987197407146</v>
      </c>
      <c r="D4216" s="1">
        <v>500</v>
      </c>
      <c r="E4216" t="s">
        <v>53</v>
      </c>
      <c r="F4216">
        <v>10</v>
      </c>
      <c r="G4216" t="s">
        <v>53</v>
      </c>
      <c r="H4216" t="s">
        <v>50</v>
      </c>
      <c r="I4216" t="s">
        <v>74649</v>
      </c>
      <c r="J4216" t="s">
        <v>37437</v>
      </c>
      <c r="K4216" t="s">
        <v>37438</v>
      </c>
      <c r="M4216" t="s">
        <v>633</v>
      </c>
      <c r="N4216" t="s">
        <v>51</v>
      </c>
      <c r="R4216" t="s">
        <v>83320</v>
      </c>
      <c r="V4216">
        <v>4987197407019</v>
      </c>
    </row>
    <row r="4217" spans="1:47" x14ac:dyDescent="0.45">
      <c r="A4217" s="2" t="s">
        <v>52</v>
      </c>
      <c r="B4217" s="2" t="s">
        <v>63412</v>
      </c>
      <c r="C4217" s="3">
        <v>14987376009215</v>
      </c>
      <c r="D4217" s="3">
        <v>100</v>
      </c>
      <c r="E4217" s="2" t="s">
        <v>53</v>
      </c>
      <c r="F4217" s="2">
        <v>10</v>
      </c>
      <c r="G4217" s="2" t="s">
        <v>53</v>
      </c>
      <c r="H4217" s="2" t="s">
        <v>50</v>
      </c>
      <c r="I4217" s="2" t="s">
        <v>63411</v>
      </c>
      <c r="J4217" s="2" t="s">
        <v>37437</v>
      </c>
      <c r="K4217" s="2" t="s">
        <v>37438</v>
      </c>
      <c r="L4217" s="2"/>
      <c r="M4217" s="2" t="s">
        <v>633</v>
      </c>
      <c r="N4217" s="2" t="s">
        <v>51</v>
      </c>
      <c r="O4217" s="2"/>
      <c r="P4217" s="2"/>
      <c r="Q4217" s="2"/>
      <c r="R4217" s="2" t="s">
        <v>83320</v>
      </c>
      <c r="S4217" s="2"/>
      <c r="T4217" s="2"/>
      <c r="U4217" s="3"/>
      <c r="V4217" s="2">
        <v>4987376009287</v>
      </c>
      <c r="W4217" s="3"/>
      <c r="X4217" s="2"/>
      <c r="Y4217" s="2"/>
      <c r="Z4217" s="2"/>
      <c r="AA4217" s="2"/>
      <c r="AB4217" s="2"/>
      <c r="AC4217" s="2"/>
      <c r="AD4217" s="2"/>
      <c r="AE4217" s="2"/>
      <c r="AF4217" s="2"/>
      <c r="AG4217" s="2"/>
      <c r="AH4217" s="2"/>
      <c r="AI4217" s="2"/>
      <c r="AJ4217" s="2"/>
      <c r="AK4217" s="2"/>
      <c r="AL4217" s="2"/>
      <c r="AM4217" s="2"/>
      <c r="AN4217" s="2"/>
      <c r="AO4217" s="2"/>
      <c r="AP4217" s="2"/>
      <c r="AQ4217" s="2"/>
      <c r="AR4217" s="2"/>
      <c r="AS4217" s="2"/>
      <c r="AT4217" s="2"/>
      <c r="AU4217" s="2"/>
    </row>
    <row r="4218" spans="1:47" x14ac:dyDescent="0.45">
      <c r="A4218" t="s">
        <v>52</v>
      </c>
      <c r="B4218" t="s">
        <v>63412</v>
      </c>
      <c r="C4218" s="1">
        <v>14987376009239</v>
      </c>
      <c r="D4218" s="1">
        <v>1000</v>
      </c>
      <c r="E4218" t="s">
        <v>53</v>
      </c>
      <c r="F4218">
        <v>10</v>
      </c>
      <c r="G4218" t="s">
        <v>53</v>
      </c>
      <c r="H4218" t="s">
        <v>50</v>
      </c>
      <c r="I4218" t="s">
        <v>63411</v>
      </c>
      <c r="J4218" t="s">
        <v>37437</v>
      </c>
      <c r="K4218" t="s">
        <v>37438</v>
      </c>
      <c r="M4218" t="s">
        <v>633</v>
      </c>
      <c r="N4218" t="s">
        <v>51</v>
      </c>
      <c r="R4218" t="s">
        <v>83320</v>
      </c>
      <c r="V4218">
        <v>4987376009287</v>
      </c>
    </row>
    <row r="4219" spans="1:47" x14ac:dyDescent="0.45">
      <c r="A4219" s="2" t="s">
        <v>56</v>
      </c>
      <c r="B4219" s="2" t="s">
        <v>63413</v>
      </c>
      <c r="C4219" s="3">
        <v>14987376009246</v>
      </c>
      <c r="D4219" s="3">
        <v>1000</v>
      </c>
      <c r="E4219" s="2" t="s">
        <v>53</v>
      </c>
      <c r="F4219" s="2">
        <v>1000</v>
      </c>
      <c r="G4219" s="2" t="s">
        <v>53</v>
      </c>
      <c r="H4219" s="2" t="s">
        <v>50</v>
      </c>
      <c r="I4219" s="2" t="s">
        <v>63411</v>
      </c>
      <c r="J4219" s="2" t="s">
        <v>37437</v>
      </c>
      <c r="K4219" s="2" t="s">
        <v>37438</v>
      </c>
      <c r="L4219" s="2"/>
      <c r="M4219" s="2" t="s">
        <v>633</v>
      </c>
      <c r="N4219" s="2" t="s">
        <v>51</v>
      </c>
      <c r="O4219" s="2"/>
      <c r="P4219" s="2"/>
      <c r="Q4219" s="2"/>
      <c r="R4219" s="2" t="s">
        <v>83320</v>
      </c>
      <c r="S4219" s="2"/>
      <c r="T4219" s="2"/>
      <c r="U4219" s="3"/>
      <c r="V4219" s="2">
        <v>4987376009294</v>
      </c>
      <c r="W4219" s="3"/>
      <c r="X4219" s="2"/>
      <c r="Y4219" s="2"/>
      <c r="Z4219" s="2"/>
      <c r="AA4219" s="2"/>
      <c r="AB4219" s="2"/>
      <c r="AC4219" s="2"/>
      <c r="AD4219" s="2"/>
      <c r="AE4219" s="2"/>
      <c r="AF4219" s="2"/>
      <c r="AG4219" s="2"/>
      <c r="AH4219" s="2"/>
      <c r="AI4219" s="2"/>
      <c r="AJ4219" s="2"/>
      <c r="AK4219" s="2"/>
      <c r="AL4219" s="2"/>
      <c r="AM4219" s="2"/>
      <c r="AN4219" s="2"/>
      <c r="AO4219" s="2"/>
      <c r="AP4219" s="2"/>
      <c r="AQ4219" s="2"/>
      <c r="AR4219" s="2"/>
      <c r="AS4219" s="2"/>
      <c r="AT4219" s="2"/>
      <c r="AU4219" s="2"/>
    </row>
    <row r="4220" spans="1:47" x14ac:dyDescent="0.45">
      <c r="A4220" t="s">
        <v>52</v>
      </c>
      <c r="B4220" t="s">
        <v>63415</v>
      </c>
      <c r="C4220" s="1">
        <v>14987376109212</v>
      </c>
      <c r="D4220" s="1">
        <v>100</v>
      </c>
      <c r="E4220" t="s">
        <v>53</v>
      </c>
      <c r="F4220">
        <v>10</v>
      </c>
      <c r="G4220" t="s">
        <v>53</v>
      </c>
      <c r="H4220" t="s">
        <v>50</v>
      </c>
      <c r="I4220" t="s">
        <v>63414</v>
      </c>
      <c r="J4220" t="s">
        <v>37437</v>
      </c>
      <c r="K4220" t="s">
        <v>37438</v>
      </c>
      <c r="M4220" t="s">
        <v>633</v>
      </c>
      <c r="N4220" t="s">
        <v>51</v>
      </c>
      <c r="R4220" t="s">
        <v>83320</v>
      </c>
      <c r="Y4220">
        <v>20140600</v>
      </c>
    </row>
    <row r="4221" spans="1:47" x14ac:dyDescent="0.45">
      <c r="A4221" s="2" t="s">
        <v>52</v>
      </c>
      <c r="B4221" s="2" t="s">
        <v>63415</v>
      </c>
      <c r="C4221" s="3">
        <v>14987376109236</v>
      </c>
      <c r="D4221" s="3">
        <v>1000</v>
      </c>
      <c r="E4221" s="2" t="s">
        <v>53</v>
      </c>
      <c r="F4221" s="2">
        <v>10</v>
      </c>
      <c r="G4221" s="2" t="s">
        <v>53</v>
      </c>
      <c r="H4221" s="2" t="s">
        <v>50</v>
      </c>
      <c r="I4221" s="2" t="s">
        <v>63414</v>
      </c>
      <c r="J4221" s="2" t="s">
        <v>37437</v>
      </c>
      <c r="K4221" s="2" t="s">
        <v>37438</v>
      </c>
      <c r="L4221" s="2"/>
      <c r="M4221" s="2" t="s">
        <v>633</v>
      </c>
      <c r="N4221" s="2" t="s">
        <v>51</v>
      </c>
      <c r="O4221" s="2"/>
      <c r="P4221" s="2"/>
      <c r="Q4221" s="2"/>
      <c r="R4221" s="2" t="s">
        <v>83320</v>
      </c>
      <c r="S4221" s="2"/>
      <c r="T4221" s="2"/>
      <c r="U4221" s="3"/>
      <c r="V4221" s="2"/>
      <c r="W4221" s="3"/>
      <c r="X4221" s="2"/>
      <c r="Y4221" s="2">
        <v>20140600</v>
      </c>
      <c r="Z4221" s="2"/>
      <c r="AA4221" s="2"/>
      <c r="AB4221" s="2"/>
      <c r="AC4221" s="2"/>
      <c r="AD4221" s="2"/>
      <c r="AE4221" s="2"/>
      <c r="AF4221" s="2"/>
      <c r="AG4221" s="2"/>
      <c r="AH4221" s="2"/>
      <c r="AI4221" s="2"/>
      <c r="AJ4221" s="2"/>
      <c r="AK4221" s="2"/>
      <c r="AL4221" s="2"/>
      <c r="AM4221" s="2"/>
      <c r="AN4221" s="2"/>
      <c r="AO4221" s="2"/>
      <c r="AP4221" s="2"/>
      <c r="AQ4221" s="2"/>
      <c r="AR4221" s="2"/>
      <c r="AS4221" s="2"/>
      <c r="AT4221" s="2"/>
      <c r="AU4221" s="2"/>
    </row>
    <row r="4222" spans="1:47" x14ac:dyDescent="0.45">
      <c r="A4222" t="s">
        <v>56</v>
      </c>
      <c r="B4222" t="s">
        <v>63416</v>
      </c>
      <c r="C4222" s="1">
        <v>14987376109243</v>
      </c>
      <c r="D4222" s="1">
        <v>1000</v>
      </c>
      <c r="E4222" t="s">
        <v>53</v>
      </c>
      <c r="F4222">
        <v>1000</v>
      </c>
      <c r="G4222" t="s">
        <v>53</v>
      </c>
      <c r="H4222" t="s">
        <v>50</v>
      </c>
      <c r="I4222" t="s">
        <v>63414</v>
      </c>
      <c r="J4222" t="s">
        <v>37437</v>
      </c>
      <c r="K4222" t="s">
        <v>37438</v>
      </c>
      <c r="M4222" t="s">
        <v>633</v>
      </c>
      <c r="N4222" t="s">
        <v>51</v>
      </c>
      <c r="R4222" t="s">
        <v>83320</v>
      </c>
      <c r="Y4222">
        <v>20140600</v>
      </c>
    </row>
    <row r="4223" spans="1:47" x14ac:dyDescent="0.45">
      <c r="A4223" s="2" t="s">
        <v>52</v>
      </c>
      <c r="B4223" s="2" t="s">
        <v>26327</v>
      </c>
      <c r="C4223" s="3">
        <v>14987213110203</v>
      </c>
      <c r="D4223" s="3">
        <v>14</v>
      </c>
      <c r="E4223" s="2" t="s">
        <v>53</v>
      </c>
      <c r="F4223" s="2">
        <v>14</v>
      </c>
      <c r="G4223" s="2" t="s">
        <v>53</v>
      </c>
      <c r="H4223" s="2" t="s">
        <v>50</v>
      </c>
      <c r="I4223" s="2" t="s">
        <v>26324</v>
      </c>
      <c r="J4223" s="2" t="s">
        <v>26325</v>
      </c>
      <c r="K4223" s="2" t="s">
        <v>26324</v>
      </c>
      <c r="L4223" s="2"/>
      <c r="M4223" s="2" t="s">
        <v>1153</v>
      </c>
      <c r="N4223" s="2" t="s">
        <v>51</v>
      </c>
      <c r="O4223" s="2"/>
      <c r="P4223" s="2"/>
      <c r="Q4223" s="2"/>
      <c r="R4223" s="2" t="s">
        <v>83320</v>
      </c>
      <c r="S4223" s="2"/>
      <c r="T4223" s="2"/>
      <c r="U4223" s="3"/>
      <c r="V4223" s="2">
        <v>4987213900845</v>
      </c>
      <c r="W4223" s="3"/>
      <c r="X4223" s="2">
        <v>24987213110200</v>
      </c>
      <c r="Y4223" s="2"/>
      <c r="Z4223" s="2"/>
      <c r="AA4223" s="2"/>
      <c r="AB4223" s="2"/>
      <c r="AC4223" s="2"/>
      <c r="AD4223" s="2"/>
      <c r="AE4223" s="2"/>
      <c r="AF4223" s="2"/>
      <c r="AG4223" s="2"/>
      <c r="AH4223" s="2"/>
      <c r="AI4223" s="2"/>
      <c r="AJ4223" s="2"/>
      <c r="AK4223" s="2"/>
      <c r="AL4223" s="2"/>
      <c r="AM4223" s="2"/>
      <c r="AN4223" s="2"/>
      <c r="AO4223" s="2"/>
      <c r="AP4223" s="2"/>
      <c r="AQ4223" s="2"/>
      <c r="AR4223" s="2"/>
      <c r="AS4223" s="2"/>
      <c r="AT4223" s="2"/>
      <c r="AU4223" s="2"/>
    </row>
    <row r="4224" spans="1:47" x14ac:dyDescent="0.45">
      <c r="A4224" t="s">
        <v>52</v>
      </c>
      <c r="B4224" t="s">
        <v>26326</v>
      </c>
      <c r="C4224" s="1">
        <v>14987213126013</v>
      </c>
      <c r="D4224" s="1">
        <v>6</v>
      </c>
      <c r="E4224" t="s">
        <v>53</v>
      </c>
      <c r="F4224">
        <v>6</v>
      </c>
      <c r="G4224" t="s">
        <v>53</v>
      </c>
      <c r="H4224" t="s">
        <v>50</v>
      </c>
      <c r="I4224" t="s">
        <v>26324</v>
      </c>
      <c r="J4224" t="s">
        <v>26325</v>
      </c>
      <c r="K4224" t="s">
        <v>26324</v>
      </c>
      <c r="M4224" t="s">
        <v>1153</v>
      </c>
      <c r="N4224" t="s">
        <v>51</v>
      </c>
      <c r="R4224" t="s">
        <v>83320</v>
      </c>
      <c r="V4224">
        <v>4987213126092</v>
      </c>
      <c r="X4224">
        <v>24987213126010</v>
      </c>
    </row>
    <row r="4225" spans="1:47" x14ac:dyDescent="0.45">
      <c r="A4225" s="2" t="s">
        <v>56</v>
      </c>
      <c r="B4225" s="2" t="s">
        <v>22928</v>
      </c>
      <c r="C4225" s="3">
        <v>14987114944501</v>
      </c>
      <c r="D4225" s="3">
        <v>12</v>
      </c>
      <c r="E4225" s="2" t="s">
        <v>67</v>
      </c>
      <c r="F4225" s="2">
        <v>12</v>
      </c>
      <c r="G4225" s="2" t="s">
        <v>67</v>
      </c>
      <c r="H4225" s="2" t="s">
        <v>50</v>
      </c>
      <c r="I4225" s="2" t="s">
        <v>22926</v>
      </c>
      <c r="J4225" s="2" t="s">
        <v>22927</v>
      </c>
      <c r="K4225" s="2" t="s">
        <v>22926</v>
      </c>
      <c r="L4225" s="2"/>
      <c r="M4225" s="2" t="s">
        <v>2284</v>
      </c>
      <c r="N4225" s="2" t="s">
        <v>67</v>
      </c>
      <c r="O4225" s="2"/>
      <c r="P4225" s="2"/>
      <c r="Q4225" s="2"/>
      <c r="R4225" s="2" t="s">
        <v>83320</v>
      </c>
      <c r="S4225" s="2"/>
      <c r="T4225" s="2"/>
      <c r="U4225" s="3"/>
      <c r="V4225" s="2">
        <v>4987114944597</v>
      </c>
      <c r="W4225" s="3"/>
      <c r="X4225" s="2">
        <v>24987114944508</v>
      </c>
      <c r="Y4225" s="2"/>
      <c r="Z4225" s="2"/>
      <c r="AA4225" s="2"/>
      <c r="AB4225" s="2"/>
      <c r="AC4225" s="2"/>
      <c r="AD4225" s="2"/>
      <c r="AE4225" s="2"/>
      <c r="AF4225" s="2"/>
      <c r="AG4225" s="2"/>
      <c r="AH4225" s="2"/>
      <c r="AI4225" s="2"/>
      <c r="AJ4225" s="2"/>
      <c r="AK4225" s="2"/>
      <c r="AL4225" s="2"/>
      <c r="AM4225" s="2"/>
      <c r="AN4225" s="2"/>
      <c r="AO4225" s="2"/>
      <c r="AP4225" s="2"/>
      <c r="AQ4225" s="2"/>
      <c r="AR4225" s="2"/>
      <c r="AS4225" s="2"/>
      <c r="AT4225" s="2"/>
      <c r="AU4225" s="2"/>
    </row>
    <row r="4226" spans="1:47" x14ac:dyDescent="0.45">
      <c r="A4226" t="s">
        <v>52</v>
      </c>
      <c r="B4226" t="s">
        <v>22931</v>
      </c>
      <c r="C4226" s="1">
        <v>14987114554304</v>
      </c>
      <c r="D4226" s="1">
        <v>100</v>
      </c>
      <c r="E4226" t="s">
        <v>67</v>
      </c>
      <c r="F4226">
        <v>10</v>
      </c>
      <c r="G4226" t="s">
        <v>67</v>
      </c>
      <c r="H4226" t="s">
        <v>50</v>
      </c>
      <c r="I4226" t="s">
        <v>22929</v>
      </c>
      <c r="J4226" t="s">
        <v>22930</v>
      </c>
      <c r="K4226" t="s">
        <v>22929</v>
      </c>
      <c r="M4226" t="s">
        <v>2436</v>
      </c>
      <c r="N4226" t="s">
        <v>67</v>
      </c>
      <c r="R4226" t="s">
        <v>83320</v>
      </c>
      <c r="V4226">
        <v>4987114554390</v>
      </c>
      <c r="X4226">
        <v>24987114554301</v>
      </c>
      <c r="Y4226">
        <v>20230220</v>
      </c>
      <c r="Z4226">
        <v>202409</v>
      </c>
    </row>
    <row r="4227" spans="1:47" x14ac:dyDescent="0.45">
      <c r="A4227" s="2" t="s">
        <v>52</v>
      </c>
      <c r="B4227" s="2" t="s">
        <v>22931</v>
      </c>
      <c r="C4227" s="3">
        <v>14987114554403</v>
      </c>
      <c r="D4227" s="3">
        <v>1000</v>
      </c>
      <c r="E4227" s="2" t="s">
        <v>67</v>
      </c>
      <c r="F4227" s="2">
        <v>10</v>
      </c>
      <c r="G4227" s="2" t="s">
        <v>67</v>
      </c>
      <c r="H4227" s="2" t="s">
        <v>50</v>
      </c>
      <c r="I4227" s="2" t="s">
        <v>22929</v>
      </c>
      <c r="J4227" s="2" t="s">
        <v>22930</v>
      </c>
      <c r="K4227" s="2" t="s">
        <v>22929</v>
      </c>
      <c r="L4227" s="2"/>
      <c r="M4227" s="2" t="s">
        <v>2436</v>
      </c>
      <c r="N4227" s="2" t="s">
        <v>67</v>
      </c>
      <c r="O4227" s="2"/>
      <c r="P4227" s="2"/>
      <c r="Q4227" s="2"/>
      <c r="R4227" s="2" t="s">
        <v>83320</v>
      </c>
      <c r="S4227" s="2"/>
      <c r="T4227" s="2"/>
      <c r="U4227" s="3"/>
      <c r="V4227" s="2">
        <v>4987114554390</v>
      </c>
      <c r="W4227" s="3"/>
      <c r="X4227" s="2">
        <v>24987114554400</v>
      </c>
      <c r="Y4227" s="2">
        <v>20170407</v>
      </c>
      <c r="Z4227" s="2">
        <v>201906</v>
      </c>
      <c r="AA4227" s="2"/>
      <c r="AB4227" s="2"/>
      <c r="AC4227" s="2"/>
      <c r="AD4227" s="2"/>
      <c r="AE4227" s="2"/>
      <c r="AF4227" s="2"/>
      <c r="AG4227" s="2"/>
      <c r="AH4227" s="2"/>
      <c r="AI4227" s="2"/>
      <c r="AJ4227" s="2"/>
      <c r="AK4227" s="2"/>
      <c r="AL4227" s="2"/>
      <c r="AM4227" s="2"/>
      <c r="AN4227" s="2"/>
      <c r="AO4227" s="2"/>
      <c r="AP4227" s="2"/>
      <c r="AQ4227" s="2"/>
      <c r="AR4227" s="2"/>
      <c r="AS4227" s="2"/>
      <c r="AT4227" s="2"/>
      <c r="AU4227" s="2"/>
    </row>
    <row r="4228" spans="1:47" x14ac:dyDescent="0.45">
      <c r="A4228" t="s">
        <v>52</v>
      </c>
      <c r="B4228" t="s">
        <v>22931</v>
      </c>
      <c r="C4228" s="1">
        <v>14987123113769</v>
      </c>
      <c r="D4228" s="1">
        <v>1000</v>
      </c>
      <c r="E4228" t="s">
        <v>67</v>
      </c>
      <c r="F4228">
        <v>10</v>
      </c>
      <c r="G4228" t="s">
        <v>67</v>
      </c>
      <c r="H4228" t="s">
        <v>50</v>
      </c>
      <c r="I4228" t="s">
        <v>22929</v>
      </c>
      <c r="J4228" t="s">
        <v>22930</v>
      </c>
      <c r="K4228" t="s">
        <v>22929</v>
      </c>
      <c r="M4228" t="s">
        <v>2436</v>
      </c>
      <c r="N4228" t="s">
        <v>67</v>
      </c>
      <c r="R4228" t="s">
        <v>83320</v>
      </c>
      <c r="Y4228">
        <v>20121231</v>
      </c>
    </row>
    <row r="4229" spans="1:47" x14ac:dyDescent="0.45">
      <c r="A4229" s="2" t="s">
        <v>52</v>
      </c>
      <c r="B4229" s="2" t="s">
        <v>22931</v>
      </c>
      <c r="C4229" s="3">
        <v>14987123118689</v>
      </c>
      <c r="D4229" s="3">
        <v>100</v>
      </c>
      <c r="E4229" s="2" t="s">
        <v>67</v>
      </c>
      <c r="F4229" s="2">
        <v>10</v>
      </c>
      <c r="G4229" s="2" t="s">
        <v>67</v>
      </c>
      <c r="H4229" s="2" t="s">
        <v>50</v>
      </c>
      <c r="I4229" s="2" t="s">
        <v>22929</v>
      </c>
      <c r="J4229" s="2" t="s">
        <v>22930</v>
      </c>
      <c r="K4229" s="2" t="s">
        <v>22929</v>
      </c>
      <c r="L4229" s="2"/>
      <c r="M4229" s="2" t="s">
        <v>2436</v>
      </c>
      <c r="N4229" s="2" t="s">
        <v>67</v>
      </c>
      <c r="O4229" s="2"/>
      <c r="P4229" s="2"/>
      <c r="Q4229" s="2"/>
      <c r="R4229" s="2" t="s">
        <v>83320</v>
      </c>
      <c r="S4229" s="2"/>
      <c r="T4229" s="2"/>
      <c r="U4229" s="3"/>
      <c r="V4229" s="2"/>
      <c r="W4229" s="3"/>
      <c r="X4229" s="2"/>
      <c r="Y4229" s="2">
        <v>20121231</v>
      </c>
      <c r="Z4229" s="2"/>
      <c r="AA4229" s="2"/>
      <c r="AB4229" s="2"/>
      <c r="AC4229" s="2"/>
      <c r="AD4229" s="2"/>
      <c r="AE4229" s="2"/>
      <c r="AF4229" s="2"/>
      <c r="AG4229" s="2"/>
      <c r="AH4229" s="2"/>
      <c r="AI4229" s="2"/>
      <c r="AJ4229" s="2"/>
      <c r="AK4229" s="2"/>
      <c r="AL4229" s="2"/>
      <c r="AM4229" s="2"/>
      <c r="AN4229" s="2"/>
      <c r="AO4229" s="2"/>
      <c r="AP4229" s="2"/>
      <c r="AQ4229" s="2"/>
      <c r="AR4229" s="2"/>
      <c r="AS4229" s="2"/>
      <c r="AT4229" s="2"/>
      <c r="AU4229" s="2"/>
    </row>
    <row r="4230" spans="1:47" x14ac:dyDescent="0.45">
      <c r="A4230" t="s">
        <v>52</v>
      </c>
      <c r="B4230" t="s">
        <v>22934</v>
      </c>
      <c r="C4230" s="1">
        <v>14987114554007</v>
      </c>
      <c r="D4230" s="1">
        <v>100</v>
      </c>
      <c r="E4230" t="s">
        <v>67</v>
      </c>
      <c r="F4230">
        <v>10</v>
      </c>
      <c r="G4230" t="s">
        <v>67</v>
      </c>
      <c r="H4230" t="s">
        <v>50</v>
      </c>
      <c r="I4230" t="s">
        <v>22932</v>
      </c>
      <c r="J4230" t="s">
        <v>22933</v>
      </c>
      <c r="K4230" t="s">
        <v>22932</v>
      </c>
      <c r="M4230" t="s">
        <v>200</v>
      </c>
      <c r="N4230" t="s">
        <v>67</v>
      </c>
      <c r="R4230" t="s">
        <v>83320</v>
      </c>
      <c r="V4230">
        <v>4987114554093</v>
      </c>
      <c r="X4230">
        <v>24987114554004</v>
      </c>
      <c r="Y4230">
        <v>20230220</v>
      </c>
      <c r="Z4230">
        <v>202505</v>
      </c>
    </row>
    <row r="4231" spans="1:47" x14ac:dyDescent="0.45">
      <c r="A4231" s="2" t="s">
        <v>52</v>
      </c>
      <c r="B4231" s="2" t="s">
        <v>22934</v>
      </c>
      <c r="C4231" s="3">
        <v>14987114554106</v>
      </c>
      <c r="D4231" s="3">
        <v>1000</v>
      </c>
      <c r="E4231" s="2" t="s">
        <v>67</v>
      </c>
      <c r="F4231" s="2">
        <v>10</v>
      </c>
      <c r="G4231" s="2" t="s">
        <v>67</v>
      </c>
      <c r="H4231" s="2" t="s">
        <v>50</v>
      </c>
      <c r="I4231" s="2" t="s">
        <v>22932</v>
      </c>
      <c r="J4231" s="2" t="s">
        <v>22933</v>
      </c>
      <c r="K4231" s="2" t="s">
        <v>22932</v>
      </c>
      <c r="L4231" s="2"/>
      <c r="M4231" s="2" t="s">
        <v>200</v>
      </c>
      <c r="N4231" s="2" t="s">
        <v>67</v>
      </c>
      <c r="O4231" s="2"/>
      <c r="P4231" s="2"/>
      <c r="Q4231" s="2"/>
      <c r="R4231" s="2" t="s">
        <v>83320</v>
      </c>
      <c r="S4231" s="2"/>
      <c r="T4231" s="2"/>
      <c r="U4231" s="3"/>
      <c r="V4231" s="2">
        <v>4987114554093</v>
      </c>
      <c r="W4231" s="3"/>
      <c r="X4231" s="2">
        <v>24987114554103</v>
      </c>
      <c r="Y4231" s="2">
        <v>20170407</v>
      </c>
      <c r="Z4231" s="2">
        <v>201902</v>
      </c>
      <c r="AA4231" s="2"/>
      <c r="AB4231" s="2"/>
      <c r="AC4231" s="2"/>
      <c r="AD4231" s="2"/>
      <c r="AE4231" s="2"/>
      <c r="AF4231" s="2"/>
      <c r="AG4231" s="2"/>
      <c r="AH4231" s="2"/>
      <c r="AI4231" s="2"/>
      <c r="AJ4231" s="2"/>
      <c r="AK4231" s="2"/>
      <c r="AL4231" s="2"/>
      <c r="AM4231" s="2"/>
      <c r="AN4231" s="2"/>
      <c r="AO4231" s="2"/>
      <c r="AP4231" s="2"/>
      <c r="AQ4231" s="2"/>
      <c r="AR4231" s="2"/>
      <c r="AS4231" s="2"/>
      <c r="AT4231" s="2"/>
      <c r="AU4231" s="2"/>
    </row>
    <row r="4232" spans="1:47" x14ac:dyDescent="0.45">
      <c r="A4232" t="s">
        <v>52</v>
      </c>
      <c r="B4232" t="s">
        <v>22934</v>
      </c>
      <c r="C4232" s="1">
        <v>14987123113783</v>
      </c>
      <c r="D4232" s="1">
        <v>100</v>
      </c>
      <c r="E4232" t="s">
        <v>67</v>
      </c>
      <c r="F4232">
        <v>10</v>
      </c>
      <c r="G4232" t="s">
        <v>67</v>
      </c>
      <c r="H4232" t="s">
        <v>50</v>
      </c>
      <c r="I4232" t="s">
        <v>22932</v>
      </c>
      <c r="J4232" t="s">
        <v>22933</v>
      </c>
      <c r="K4232" t="s">
        <v>22932</v>
      </c>
      <c r="M4232" t="s">
        <v>200</v>
      </c>
      <c r="N4232" t="s">
        <v>67</v>
      </c>
      <c r="R4232" t="s">
        <v>83320</v>
      </c>
      <c r="Y4232">
        <v>20121231</v>
      </c>
    </row>
    <row r="4233" spans="1:47" x14ac:dyDescent="0.45">
      <c r="A4233" s="2" t="s">
        <v>52</v>
      </c>
      <c r="B4233" s="2" t="s">
        <v>22934</v>
      </c>
      <c r="C4233" s="3">
        <v>14987123113790</v>
      </c>
      <c r="D4233" s="3">
        <v>1000</v>
      </c>
      <c r="E4233" s="2" t="s">
        <v>67</v>
      </c>
      <c r="F4233" s="2">
        <v>10</v>
      </c>
      <c r="G4233" s="2" t="s">
        <v>67</v>
      </c>
      <c r="H4233" s="2" t="s">
        <v>50</v>
      </c>
      <c r="I4233" s="2" t="s">
        <v>22932</v>
      </c>
      <c r="J4233" s="2" t="s">
        <v>22933</v>
      </c>
      <c r="K4233" s="2" t="s">
        <v>22932</v>
      </c>
      <c r="L4233" s="2"/>
      <c r="M4233" s="2" t="s">
        <v>200</v>
      </c>
      <c r="N4233" s="2" t="s">
        <v>67</v>
      </c>
      <c r="O4233" s="2"/>
      <c r="P4233" s="2"/>
      <c r="Q4233" s="2"/>
      <c r="R4233" s="2" t="s">
        <v>83320</v>
      </c>
      <c r="S4233" s="2"/>
      <c r="T4233" s="2"/>
      <c r="U4233" s="3"/>
      <c r="V4233" s="2"/>
      <c r="W4233" s="3"/>
      <c r="X4233" s="2"/>
      <c r="Y4233" s="2">
        <v>20121231</v>
      </c>
      <c r="Z4233" s="2"/>
      <c r="AA4233" s="2"/>
      <c r="AB4233" s="2"/>
      <c r="AC4233" s="2"/>
      <c r="AD4233" s="2"/>
      <c r="AE4233" s="2"/>
      <c r="AF4233" s="2"/>
      <c r="AG4233" s="2"/>
      <c r="AH4233" s="2"/>
      <c r="AI4233" s="2"/>
      <c r="AJ4233" s="2"/>
      <c r="AK4233" s="2"/>
      <c r="AL4233" s="2"/>
      <c r="AM4233" s="2"/>
      <c r="AN4233" s="2"/>
      <c r="AO4233" s="2"/>
      <c r="AP4233" s="2"/>
      <c r="AQ4233" s="2"/>
      <c r="AR4233" s="2"/>
      <c r="AS4233" s="2"/>
      <c r="AT4233" s="2"/>
      <c r="AU4233" s="2"/>
    </row>
    <row r="4234" spans="1:47" x14ac:dyDescent="0.45">
      <c r="A4234" t="s">
        <v>56</v>
      </c>
      <c r="B4234" t="s">
        <v>22935</v>
      </c>
      <c r="C4234" s="1">
        <v>14987114554205</v>
      </c>
      <c r="D4234" s="1">
        <v>1000</v>
      </c>
      <c r="E4234" t="s">
        <v>67</v>
      </c>
      <c r="F4234">
        <v>500</v>
      </c>
      <c r="G4234" t="s">
        <v>67</v>
      </c>
      <c r="H4234" t="s">
        <v>50</v>
      </c>
      <c r="I4234" t="s">
        <v>22932</v>
      </c>
      <c r="J4234" t="s">
        <v>22933</v>
      </c>
      <c r="K4234" t="s">
        <v>22932</v>
      </c>
      <c r="M4234" t="s">
        <v>200</v>
      </c>
      <c r="N4234" t="s">
        <v>67</v>
      </c>
      <c r="R4234" t="s">
        <v>83320</v>
      </c>
      <c r="V4234">
        <v>4987114554291</v>
      </c>
      <c r="X4234">
        <v>24987114554202</v>
      </c>
      <c r="Y4234">
        <v>20230208</v>
      </c>
      <c r="Z4234">
        <v>202411</v>
      </c>
    </row>
    <row r="4235" spans="1:47" x14ac:dyDescent="0.45">
      <c r="A4235" s="2" t="s">
        <v>56</v>
      </c>
      <c r="B4235" s="2" t="s">
        <v>22935</v>
      </c>
      <c r="C4235" s="3">
        <v>14987123115121</v>
      </c>
      <c r="D4235" s="3">
        <v>1000</v>
      </c>
      <c r="E4235" s="2" t="s">
        <v>67</v>
      </c>
      <c r="F4235" s="2">
        <v>500</v>
      </c>
      <c r="G4235" s="2" t="s">
        <v>67</v>
      </c>
      <c r="H4235" s="2" t="s">
        <v>50</v>
      </c>
      <c r="I4235" s="2" t="s">
        <v>22932</v>
      </c>
      <c r="J4235" s="2" t="s">
        <v>22933</v>
      </c>
      <c r="K4235" s="2" t="s">
        <v>22932</v>
      </c>
      <c r="L4235" s="2"/>
      <c r="M4235" s="2" t="s">
        <v>200</v>
      </c>
      <c r="N4235" s="2" t="s">
        <v>67</v>
      </c>
      <c r="O4235" s="2"/>
      <c r="P4235" s="2"/>
      <c r="Q4235" s="2"/>
      <c r="R4235" s="2" t="s">
        <v>83320</v>
      </c>
      <c r="S4235" s="2"/>
      <c r="T4235" s="2"/>
      <c r="U4235" s="3"/>
      <c r="V4235" s="2"/>
      <c r="W4235" s="3"/>
      <c r="X4235" s="2"/>
      <c r="Y4235" s="2">
        <v>20121231</v>
      </c>
      <c r="Z4235" s="2"/>
      <c r="AA4235" s="2"/>
      <c r="AB4235" s="2"/>
      <c r="AC4235" s="2"/>
      <c r="AD4235" s="2"/>
      <c r="AE4235" s="2"/>
      <c r="AF4235" s="2"/>
      <c r="AG4235" s="2"/>
      <c r="AH4235" s="2"/>
      <c r="AI4235" s="2"/>
      <c r="AJ4235" s="2"/>
      <c r="AK4235" s="2"/>
      <c r="AL4235" s="2"/>
      <c r="AM4235" s="2"/>
      <c r="AN4235" s="2"/>
      <c r="AO4235" s="2"/>
      <c r="AP4235" s="2"/>
      <c r="AQ4235" s="2"/>
      <c r="AR4235" s="2"/>
      <c r="AS4235" s="2"/>
      <c r="AT4235" s="2"/>
      <c r="AU4235" s="2"/>
    </row>
    <row r="4236" spans="1:47" x14ac:dyDescent="0.45">
      <c r="A4236" t="s">
        <v>52</v>
      </c>
      <c r="B4236" t="s">
        <v>22938</v>
      </c>
      <c r="C4236" s="1">
        <v>14987114553802</v>
      </c>
      <c r="D4236" s="1">
        <v>100</v>
      </c>
      <c r="E4236" t="s">
        <v>67</v>
      </c>
      <c r="F4236">
        <v>10</v>
      </c>
      <c r="G4236" t="s">
        <v>67</v>
      </c>
      <c r="H4236" t="s">
        <v>50</v>
      </c>
      <c r="I4236" t="s">
        <v>22936</v>
      </c>
      <c r="J4236" t="s">
        <v>22937</v>
      </c>
      <c r="K4236" t="s">
        <v>22936</v>
      </c>
      <c r="M4236" t="s">
        <v>204</v>
      </c>
      <c r="N4236" t="s">
        <v>67</v>
      </c>
      <c r="R4236" t="s">
        <v>83320</v>
      </c>
      <c r="V4236">
        <v>4987114553898</v>
      </c>
      <c r="X4236">
        <v>24987114553809</v>
      </c>
      <c r="Y4236">
        <v>20230216</v>
      </c>
      <c r="Z4236">
        <v>202506</v>
      </c>
    </row>
    <row r="4237" spans="1:47" x14ac:dyDescent="0.45">
      <c r="A4237" s="2" t="s">
        <v>52</v>
      </c>
      <c r="B4237" s="2" t="s">
        <v>22938</v>
      </c>
      <c r="C4237" s="3">
        <v>14987114553901</v>
      </c>
      <c r="D4237" s="3">
        <v>1000</v>
      </c>
      <c r="E4237" s="2" t="s">
        <v>67</v>
      </c>
      <c r="F4237" s="2">
        <v>10</v>
      </c>
      <c r="G4237" s="2" t="s">
        <v>67</v>
      </c>
      <c r="H4237" s="2" t="s">
        <v>50</v>
      </c>
      <c r="I4237" s="2" t="s">
        <v>22936</v>
      </c>
      <c r="J4237" s="2" t="s">
        <v>22937</v>
      </c>
      <c r="K4237" s="2" t="s">
        <v>22936</v>
      </c>
      <c r="L4237" s="2"/>
      <c r="M4237" s="2" t="s">
        <v>204</v>
      </c>
      <c r="N4237" s="2" t="s">
        <v>67</v>
      </c>
      <c r="O4237" s="2"/>
      <c r="P4237" s="2"/>
      <c r="Q4237" s="2"/>
      <c r="R4237" s="2" t="s">
        <v>83320</v>
      </c>
      <c r="S4237" s="2"/>
      <c r="T4237" s="2"/>
      <c r="U4237" s="3"/>
      <c r="V4237" s="2">
        <v>4987114553898</v>
      </c>
      <c r="W4237" s="3"/>
      <c r="X4237" s="2">
        <v>24987114553908</v>
      </c>
      <c r="Y4237" s="2">
        <v>20170407</v>
      </c>
      <c r="Z4237" s="2">
        <v>201910</v>
      </c>
      <c r="AA4237" s="2"/>
      <c r="AB4237" s="2"/>
      <c r="AC4237" s="2"/>
      <c r="AD4237" s="2"/>
      <c r="AE4237" s="2"/>
      <c r="AF4237" s="2"/>
      <c r="AG4237" s="2"/>
      <c r="AH4237" s="2"/>
      <c r="AI4237" s="2"/>
      <c r="AJ4237" s="2"/>
      <c r="AK4237" s="2"/>
      <c r="AL4237" s="2"/>
      <c r="AM4237" s="2"/>
      <c r="AN4237" s="2"/>
      <c r="AO4237" s="2"/>
      <c r="AP4237" s="2"/>
      <c r="AQ4237" s="2"/>
      <c r="AR4237" s="2"/>
      <c r="AS4237" s="2"/>
      <c r="AT4237" s="2"/>
      <c r="AU4237" s="2"/>
    </row>
    <row r="4238" spans="1:47" x14ac:dyDescent="0.45">
      <c r="A4238" t="s">
        <v>52</v>
      </c>
      <c r="B4238" t="s">
        <v>22938</v>
      </c>
      <c r="C4238" s="1">
        <v>14987123113813</v>
      </c>
      <c r="D4238" s="1">
        <v>100</v>
      </c>
      <c r="E4238" t="s">
        <v>67</v>
      </c>
      <c r="F4238">
        <v>10</v>
      </c>
      <c r="G4238" t="s">
        <v>67</v>
      </c>
      <c r="H4238" t="s">
        <v>50</v>
      </c>
      <c r="I4238" t="s">
        <v>22936</v>
      </c>
      <c r="J4238" t="s">
        <v>22937</v>
      </c>
      <c r="K4238" t="s">
        <v>22936</v>
      </c>
      <c r="M4238" t="s">
        <v>204</v>
      </c>
      <c r="N4238" t="s">
        <v>67</v>
      </c>
      <c r="R4238" t="s">
        <v>83320</v>
      </c>
      <c r="Y4238">
        <v>20121231</v>
      </c>
    </row>
    <row r="4239" spans="1:47" x14ac:dyDescent="0.45">
      <c r="A4239" s="2" t="s">
        <v>52</v>
      </c>
      <c r="B4239" s="2" t="s">
        <v>22938</v>
      </c>
      <c r="C4239" s="3">
        <v>14987123113820</v>
      </c>
      <c r="D4239" s="3">
        <v>1000</v>
      </c>
      <c r="E4239" s="2" t="s">
        <v>67</v>
      </c>
      <c r="F4239" s="2">
        <v>10</v>
      </c>
      <c r="G4239" s="2" t="s">
        <v>67</v>
      </c>
      <c r="H4239" s="2" t="s">
        <v>50</v>
      </c>
      <c r="I4239" s="2" t="s">
        <v>22936</v>
      </c>
      <c r="J4239" s="2" t="s">
        <v>22937</v>
      </c>
      <c r="K4239" s="2" t="s">
        <v>22936</v>
      </c>
      <c r="L4239" s="2"/>
      <c r="M4239" s="2" t="s">
        <v>204</v>
      </c>
      <c r="N4239" s="2" t="s">
        <v>67</v>
      </c>
      <c r="O4239" s="2"/>
      <c r="P4239" s="2"/>
      <c r="Q4239" s="2"/>
      <c r="R4239" s="2" t="s">
        <v>83320</v>
      </c>
      <c r="S4239" s="2"/>
      <c r="T4239" s="2"/>
      <c r="U4239" s="3"/>
      <c r="V4239" s="2"/>
      <c r="W4239" s="3"/>
      <c r="X4239" s="2"/>
      <c r="Y4239" s="2">
        <v>20121231</v>
      </c>
      <c r="Z4239" s="2"/>
      <c r="AA4239" s="2"/>
      <c r="AB4239" s="2"/>
      <c r="AC4239" s="2"/>
      <c r="AD4239" s="2"/>
      <c r="AE4239" s="2"/>
      <c r="AF4239" s="2"/>
      <c r="AG4239" s="2"/>
      <c r="AH4239" s="2"/>
      <c r="AI4239" s="2"/>
      <c r="AJ4239" s="2"/>
      <c r="AK4239" s="2"/>
      <c r="AL4239" s="2"/>
      <c r="AM4239" s="2"/>
      <c r="AN4239" s="2"/>
      <c r="AO4239" s="2"/>
      <c r="AP4239" s="2"/>
      <c r="AQ4239" s="2"/>
      <c r="AR4239" s="2"/>
      <c r="AS4239" s="2"/>
      <c r="AT4239" s="2"/>
      <c r="AU4239" s="2"/>
    </row>
    <row r="4240" spans="1:47" x14ac:dyDescent="0.45">
      <c r="A4240" t="s">
        <v>56</v>
      </c>
      <c r="B4240" t="s">
        <v>22941</v>
      </c>
      <c r="C4240" s="1">
        <v>14987114553703</v>
      </c>
      <c r="D4240" s="1">
        <v>100</v>
      </c>
      <c r="E4240" t="s">
        <v>87</v>
      </c>
      <c r="F4240">
        <v>100</v>
      </c>
      <c r="G4240" t="s">
        <v>87</v>
      </c>
      <c r="H4240" t="s">
        <v>50</v>
      </c>
      <c r="I4240" t="s">
        <v>22939</v>
      </c>
      <c r="J4240" t="s">
        <v>22940</v>
      </c>
      <c r="K4240" t="s">
        <v>22939</v>
      </c>
      <c r="M4240" t="s">
        <v>609</v>
      </c>
      <c r="N4240" t="s">
        <v>177</v>
      </c>
      <c r="R4240" t="s">
        <v>83320</v>
      </c>
      <c r="V4240">
        <v>4987114553799</v>
      </c>
      <c r="X4240">
        <v>24987114553700</v>
      </c>
      <c r="Y4240">
        <v>20230209</v>
      </c>
      <c r="Z4240">
        <v>202505</v>
      </c>
    </row>
    <row r="4241" spans="1:47" x14ac:dyDescent="0.45">
      <c r="A4241" s="2" t="s">
        <v>56</v>
      </c>
      <c r="B4241" s="2" t="s">
        <v>22941</v>
      </c>
      <c r="C4241" s="3">
        <v>14987123122990</v>
      </c>
      <c r="D4241" s="3">
        <v>100</v>
      </c>
      <c r="E4241" s="2" t="s">
        <v>87</v>
      </c>
      <c r="F4241" s="2">
        <v>100</v>
      </c>
      <c r="G4241" s="2" t="s">
        <v>87</v>
      </c>
      <c r="H4241" s="2" t="s">
        <v>50</v>
      </c>
      <c r="I4241" s="2" t="s">
        <v>22939</v>
      </c>
      <c r="J4241" s="2" t="s">
        <v>22940</v>
      </c>
      <c r="K4241" s="2" t="s">
        <v>22939</v>
      </c>
      <c r="L4241" s="2"/>
      <c r="M4241" s="2" t="s">
        <v>609</v>
      </c>
      <c r="N4241" s="2" t="s">
        <v>177</v>
      </c>
      <c r="O4241" s="2"/>
      <c r="P4241" s="2"/>
      <c r="Q4241" s="2"/>
      <c r="R4241" s="2" t="s">
        <v>83320</v>
      </c>
      <c r="S4241" s="2"/>
      <c r="T4241" s="2"/>
      <c r="U4241" s="3"/>
      <c r="V4241" s="2"/>
      <c r="W4241" s="3"/>
      <c r="X4241" s="2"/>
      <c r="Y4241" s="2">
        <v>20121231</v>
      </c>
      <c r="Z4241" s="2"/>
      <c r="AA4241" s="2"/>
      <c r="AB4241" s="2"/>
      <c r="AC4241" s="2"/>
      <c r="AD4241" s="2"/>
      <c r="AE4241" s="2"/>
      <c r="AF4241" s="2"/>
      <c r="AG4241" s="2"/>
      <c r="AH4241" s="2"/>
      <c r="AI4241" s="2"/>
      <c r="AJ4241" s="2"/>
      <c r="AK4241" s="2"/>
      <c r="AL4241" s="2"/>
      <c r="AM4241" s="2"/>
      <c r="AN4241" s="2"/>
      <c r="AO4241" s="2"/>
      <c r="AP4241" s="2"/>
      <c r="AQ4241" s="2"/>
      <c r="AR4241" s="2"/>
      <c r="AS4241" s="2"/>
      <c r="AT4241" s="2"/>
      <c r="AU4241" s="2"/>
    </row>
    <row r="4242" spans="1:47" x14ac:dyDescent="0.45">
      <c r="A4242" t="s">
        <v>52</v>
      </c>
      <c r="B4242" t="s">
        <v>18359</v>
      </c>
      <c r="C4242" s="1">
        <v>14987190061710</v>
      </c>
      <c r="D4242" s="1">
        <v>100</v>
      </c>
      <c r="E4242" t="s">
        <v>67</v>
      </c>
      <c r="F4242">
        <v>10</v>
      </c>
      <c r="G4242" t="s">
        <v>67</v>
      </c>
      <c r="H4242" t="s">
        <v>50</v>
      </c>
      <c r="I4242" t="s">
        <v>18356</v>
      </c>
      <c r="J4242" t="s">
        <v>18357</v>
      </c>
      <c r="K4242" t="s">
        <v>18358</v>
      </c>
      <c r="M4242" t="s">
        <v>274</v>
      </c>
      <c r="N4242" t="s">
        <v>67</v>
      </c>
      <c r="R4242" t="s">
        <v>83320</v>
      </c>
      <c r="V4242">
        <v>4987190664112</v>
      </c>
    </row>
    <row r="4243" spans="1:47" x14ac:dyDescent="0.45">
      <c r="A4243" s="2" t="s">
        <v>52</v>
      </c>
      <c r="B4243" s="2" t="s">
        <v>53693</v>
      </c>
      <c r="C4243" s="3">
        <v>14987124271628</v>
      </c>
      <c r="D4243" s="3">
        <v>100</v>
      </c>
      <c r="E4243" s="2" t="s">
        <v>67</v>
      </c>
      <c r="F4243" s="2">
        <v>10</v>
      </c>
      <c r="G4243" s="2" t="s">
        <v>67</v>
      </c>
      <c r="H4243" s="2" t="s">
        <v>50</v>
      </c>
      <c r="I4243" s="2" t="s">
        <v>53690</v>
      </c>
      <c r="J4243" s="2" t="s">
        <v>53691</v>
      </c>
      <c r="K4243" s="2" t="s">
        <v>53692</v>
      </c>
      <c r="L4243" s="2"/>
      <c r="M4243" s="2" t="s">
        <v>274</v>
      </c>
      <c r="N4243" s="2" t="s">
        <v>67</v>
      </c>
      <c r="O4243" s="2"/>
      <c r="P4243" s="2"/>
      <c r="Q4243" s="2"/>
      <c r="R4243" s="2" t="s">
        <v>83320</v>
      </c>
      <c r="S4243" s="2"/>
      <c r="T4243" s="2"/>
      <c r="U4243" s="3"/>
      <c r="V4243" s="2">
        <v>4987124902822</v>
      </c>
      <c r="W4243" s="3"/>
      <c r="X4243" s="2">
        <v>24987124271625</v>
      </c>
      <c r="Y4243" s="2"/>
      <c r="Z4243" s="2"/>
      <c r="AA4243" s="2"/>
      <c r="AB4243" s="2"/>
      <c r="AC4243" s="2"/>
      <c r="AD4243" s="2"/>
      <c r="AE4243" s="2"/>
      <c r="AF4243" s="2"/>
      <c r="AG4243" s="2"/>
      <c r="AH4243" s="2"/>
      <c r="AI4243" s="2"/>
      <c r="AJ4243" s="2"/>
      <c r="AK4243" s="2"/>
      <c r="AL4243" s="2"/>
      <c r="AM4243" s="2"/>
      <c r="AN4243" s="2"/>
      <c r="AO4243" s="2"/>
      <c r="AP4243" s="2"/>
      <c r="AQ4243" s="2"/>
      <c r="AR4243" s="2"/>
      <c r="AS4243" s="2"/>
      <c r="AT4243" s="2"/>
      <c r="AU4243" s="2"/>
    </row>
    <row r="4244" spans="1:47" x14ac:dyDescent="0.45">
      <c r="A4244" t="s">
        <v>52</v>
      </c>
      <c r="B4244" t="s">
        <v>53695</v>
      </c>
      <c r="C4244" s="1">
        <v>14987124271611</v>
      </c>
      <c r="D4244" s="1">
        <v>100</v>
      </c>
      <c r="E4244" t="s">
        <v>67</v>
      </c>
      <c r="F4244">
        <v>10</v>
      </c>
      <c r="G4244" t="s">
        <v>67</v>
      </c>
      <c r="H4244" t="s">
        <v>50</v>
      </c>
      <c r="I4244" t="s">
        <v>53694</v>
      </c>
      <c r="J4244" t="s">
        <v>18357</v>
      </c>
      <c r="K4244" t="s">
        <v>18358</v>
      </c>
      <c r="M4244" t="s">
        <v>274</v>
      </c>
      <c r="N4244" t="s">
        <v>67</v>
      </c>
      <c r="R4244" t="s">
        <v>83320</v>
      </c>
      <c r="V4244">
        <v>4987124902815</v>
      </c>
      <c r="X4244">
        <v>24987124271618</v>
      </c>
    </row>
    <row r="4245" spans="1:47" x14ac:dyDescent="0.45">
      <c r="A4245" s="2" t="s">
        <v>52</v>
      </c>
      <c r="B4245" s="2" t="s">
        <v>59292</v>
      </c>
      <c r="C4245" s="3">
        <v>14987155687016</v>
      </c>
      <c r="D4245" s="3">
        <v>100</v>
      </c>
      <c r="E4245" s="2" t="s">
        <v>67</v>
      </c>
      <c r="F4245" s="2">
        <v>10</v>
      </c>
      <c r="G4245" s="2" t="s">
        <v>67</v>
      </c>
      <c r="H4245" s="2" t="s">
        <v>50</v>
      </c>
      <c r="I4245" s="2" t="s">
        <v>59291</v>
      </c>
      <c r="J4245" s="2" t="s">
        <v>18357</v>
      </c>
      <c r="K4245" s="2" t="s">
        <v>18358</v>
      </c>
      <c r="L4245" s="2"/>
      <c r="M4245" s="2" t="s">
        <v>274</v>
      </c>
      <c r="N4245" s="2" t="s">
        <v>67</v>
      </c>
      <c r="O4245" s="2"/>
      <c r="P4245" s="2"/>
      <c r="Q4245" s="2"/>
      <c r="R4245" s="2" t="s">
        <v>83320</v>
      </c>
      <c r="S4245" s="2"/>
      <c r="T4245" s="2"/>
      <c r="U4245" s="3"/>
      <c r="V4245" s="2">
        <v>4987155687514</v>
      </c>
      <c r="W4245" s="3"/>
      <c r="X4245" s="2"/>
      <c r="Y4245" s="2"/>
      <c r="Z4245" s="2"/>
      <c r="AA4245" s="2"/>
      <c r="AB4245" s="2"/>
      <c r="AC4245" s="2"/>
      <c r="AD4245" s="2"/>
      <c r="AE4245" s="2"/>
      <c r="AF4245" s="2"/>
      <c r="AG4245" s="2"/>
      <c r="AH4245" s="2"/>
      <c r="AI4245" s="2"/>
      <c r="AJ4245" s="2"/>
      <c r="AK4245" s="2"/>
      <c r="AL4245" s="2"/>
      <c r="AM4245" s="2"/>
      <c r="AN4245" s="2"/>
      <c r="AO4245" s="2"/>
      <c r="AP4245" s="2"/>
      <c r="AQ4245" s="2"/>
      <c r="AR4245" s="2"/>
      <c r="AS4245" s="2"/>
      <c r="AT4245" s="2"/>
      <c r="AU4245" s="2"/>
    </row>
    <row r="4246" spans="1:47" x14ac:dyDescent="0.45">
      <c r="A4246" t="s">
        <v>52</v>
      </c>
      <c r="B4246" t="s">
        <v>63418</v>
      </c>
      <c r="C4246" s="1">
        <v>14987376009918</v>
      </c>
      <c r="D4246" s="1">
        <v>100</v>
      </c>
      <c r="E4246" t="s">
        <v>67</v>
      </c>
      <c r="F4246">
        <v>10</v>
      </c>
      <c r="G4246" t="s">
        <v>67</v>
      </c>
      <c r="H4246" t="s">
        <v>50</v>
      </c>
      <c r="I4246" t="s">
        <v>63417</v>
      </c>
      <c r="J4246" t="s">
        <v>82615</v>
      </c>
      <c r="K4246" t="s">
        <v>82616</v>
      </c>
      <c r="M4246" t="s">
        <v>274</v>
      </c>
      <c r="N4246" t="s">
        <v>67</v>
      </c>
      <c r="R4246" t="s">
        <v>83320</v>
      </c>
      <c r="V4246">
        <v>4987376009997</v>
      </c>
    </row>
    <row r="4247" spans="1:47" x14ac:dyDescent="0.45">
      <c r="A4247" s="2" t="s">
        <v>52</v>
      </c>
      <c r="B4247" s="2" t="s">
        <v>77417</v>
      </c>
      <c r="C4247" s="3">
        <v>14987123418253</v>
      </c>
      <c r="D4247" s="3">
        <v>100</v>
      </c>
      <c r="E4247" s="2" t="s">
        <v>67</v>
      </c>
      <c r="F4247" s="2">
        <v>10</v>
      </c>
      <c r="G4247" s="2" t="s">
        <v>67</v>
      </c>
      <c r="H4247" s="2" t="s">
        <v>50</v>
      </c>
      <c r="I4247" s="2" t="s">
        <v>77416</v>
      </c>
      <c r="J4247" s="2" t="s">
        <v>18357</v>
      </c>
      <c r="K4247" s="2" t="s">
        <v>18358</v>
      </c>
      <c r="L4247" s="2"/>
      <c r="M4247" s="2" t="s">
        <v>274</v>
      </c>
      <c r="N4247" s="2" t="s">
        <v>67</v>
      </c>
      <c r="O4247" s="2"/>
      <c r="P4247" s="2"/>
      <c r="Q4247" s="2"/>
      <c r="R4247" s="2" t="s">
        <v>83320</v>
      </c>
      <c r="S4247" s="2"/>
      <c r="T4247" s="2"/>
      <c r="U4247" s="3"/>
      <c r="V4247" s="2">
        <v>4987123563949</v>
      </c>
      <c r="W4247" s="3"/>
      <c r="X4247" s="2"/>
      <c r="Y4247" s="2"/>
      <c r="Z4247" s="2"/>
      <c r="AA4247" s="2"/>
      <c r="AB4247" s="2"/>
      <c r="AC4247" s="2"/>
      <c r="AD4247" s="2"/>
      <c r="AE4247" s="2"/>
      <c r="AF4247" s="2"/>
      <c r="AG4247" s="2"/>
      <c r="AH4247" s="2"/>
      <c r="AI4247" s="2"/>
      <c r="AJ4247" s="2"/>
      <c r="AK4247" s="2"/>
      <c r="AL4247" s="2"/>
      <c r="AM4247" s="2"/>
      <c r="AN4247" s="2"/>
      <c r="AO4247" s="2"/>
      <c r="AP4247" s="2"/>
      <c r="AQ4247" s="2"/>
      <c r="AR4247" s="2"/>
      <c r="AS4247" s="2"/>
      <c r="AT4247" s="2"/>
      <c r="AU4247" s="2"/>
    </row>
    <row r="4248" spans="1:47" x14ac:dyDescent="0.45">
      <c r="A4248" t="s">
        <v>52</v>
      </c>
      <c r="B4248" t="s">
        <v>18363</v>
      </c>
      <c r="C4248" s="1">
        <v>14987190000924</v>
      </c>
      <c r="D4248" s="1">
        <v>100</v>
      </c>
      <c r="E4248" t="s">
        <v>67</v>
      </c>
      <c r="F4248">
        <v>10</v>
      </c>
      <c r="G4248" t="s">
        <v>67</v>
      </c>
      <c r="H4248" t="s">
        <v>50</v>
      </c>
      <c r="I4248" t="s">
        <v>18360</v>
      </c>
      <c r="J4248" t="s">
        <v>18361</v>
      </c>
      <c r="K4248" t="s">
        <v>18362</v>
      </c>
      <c r="L4248">
        <v>20210331</v>
      </c>
      <c r="M4248" t="s">
        <v>2284</v>
      </c>
      <c r="N4248" t="s">
        <v>67</v>
      </c>
      <c r="R4248" t="s">
        <v>83320</v>
      </c>
      <c r="V4248">
        <v>4987190601513</v>
      </c>
    </row>
    <row r="4249" spans="1:47" x14ac:dyDescent="0.45">
      <c r="A4249" s="2" t="s">
        <v>52</v>
      </c>
      <c r="B4249" s="2" t="s">
        <v>53699</v>
      </c>
      <c r="C4249" s="3">
        <v>14987124270522</v>
      </c>
      <c r="D4249" s="3">
        <v>100</v>
      </c>
      <c r="E4249" s="2" t="s">
        <v>67</v>
      </c>
      <c r="F4249" s="2">
        <v>10</v>
      </c>
      <c r="G4249" s="2" t="s">
        <v>67</v>
      </c>
      <c r="H4249" s="2" t="s">
        <v>50</v>
      </c>
      <c r="I4249" s="2" t="s">
        <v>53696</v>
      </c>
      <c r="J4249" s="2" t="s">
        <v>53697</v>
      </c>
      <c r="K4249" s="2" t="s">
        <v>53698</v>
      </c>
      <c r="L4249" s="2"/>
      <c r="M4249" s="2" t="s">
        <v>2284</v>
      </c>
      <c r="N4249" s="2" t="s">
        <v>67</v>
      </c>
      <c r="O4249" s="2"/>
      <c r="P4249" s="2"/>
      <c r="Q4249" s="2"/>
      <c r="R4249" s="2" t="s">
        <v>83320</v>
      </c>
      <c r="S4249" s="2"/>
      <c r="T4249" s="2"/>
      <c r="U4249" s="3"/>
      <c r="V4249" s="2">
        <v>4987124901221</v>
      </c>
      <c r="W4249" s="3"/>
      <c r="X4249" s="2">
        <v>24987124270529</v>
      </c>
      <c r="Y4249" s="2"/>
      <c r="Z4249" s="2"/>
      <c r="AA4249" s="2"/>
      <c r="AB4249" s="2"/>
      <c r="AC4249" s="2"/>
      <c r="AD4249" s="2"/>
      <c r="AE4249" s="2"/>
      <c r="AF4249" s="2"/>
      <c r="AG4249" s="2"/>
      <c r="AH4249" s="2"/>
      <c r="AI4249" s="2"/>
      <c r="AJ4249" s="2"/>
      <c r="AK4249" s="2"/>
      <c r="AL4249" s="2"/>
      <c r="AM4249" s="2"/>
      <c r="AN4249" s="2"/>
      <c r="AO4249" s="2"/>
      <c r="AP4249" s="2"/>
      <c r="AQ4249" s="2"/>
      <c r="AR4249" s="2"/>
      <c r="AS4249" s="2"/>
      <c r="AT4249" s="2"/>
      <c r="AU4249" s="2"/>
    </row>
    <row r="4250" spans="1:47" x14ac:dyDescent="0.45">
      <c r="A4250" t="s">
        <v>52</v>
      </c>
      <c r="B4250" t="s">
        <v>53699</v>
      </c>
      <c r="C4250" s="1">
        <v>14987792102507</v>
      </c>
      <c r="D4250" s="1">
        <v>100</v>
      </c>
      <c r="E4250" t="s">
        <v>67</v>
      </c>
      <c r="F4250">
        <v>10</v>
      </c>
      <c r="G4250" t="s">
        <v>67</v>
      </c>
      <c r="H4250" t="s">
        <v>50</v>
      </c>
      <c r="I4250" t="s">
        <v>53696</v>
      </c>
      <c r="J4250" t="s">
        <v>53697</v>
      </c>
      <c r="K4250" t="s">
        <v>53698</v>
      </c>
      <c r="M4250" t="s">
        <v>2284</v>
      </c>
      <c r="N4250" t="s">
        <v>67</v>
      </c>
      <c r="R4250" t="s">
        <v>83320</v>
      </c>
      <c r="V4250">
        <v>4987124901221</v>
      </c>
    </row>
    <row r="4251" spans="1:47" x14ac:dyDescent="0.45">
      <c r="A4251" s="2" t="s">
        <v>52</v>
      </c>
      <c r="B4251" s="2" t="s">
        <v>53703</v>
      </c>
      <c r="C4251" s="3">
        <v>14987124270515</v>
      </c>
      <c r="D4251" s="3">
        <v>100</v>
      </c>
      <c r="E4251" s="2" t="s">
        <v>67</v>
      </c>
      <c r="F4251" s="2">
        <v>10</v>
      </c>
      <c r="G4251" s="2" t="s">
        <v>67</v>
      </c>
      <c r="H4251" s="2" t="s">
        <v>50</v>
      </c>
      <c r="I4251" s="2" t="s">
        <v>53700</v>
      </c>
      <c r="J4251" s="2" t="s">
        <v>53701</v>
      </c>
      <c r="K4251" s="2" t="s">
        <v>53702</v>
      </c>
      <c r="L4251" s="2">
        <v>20210331</v>
      </c>
      <c r="M4251" s="2" t="s">
        <v>2284</v>
      </c>
      <c r="N4251" s="2" t="s">
        <v>67</v>
      </c>
      <c r="O4251" s="2"/>
      <c r="P4251" s="2"/>
      <c r="Q4251" s="2"/>
      <c r="R4251" s="2" t="s">
        <v>83320</v>
      </c>
      <c r="S4251" s="2"/>
      <c r="T4251" s="2"/>
      <c r="U4251" s="3"/>
      <c r="V4251" s="2">
        <v>4987124901214</v>
      </c>
      <c r="W4251" s="3"/>
      <c r="X4251" s="2">
        <v>24987124270512</v>
      </c>
      <c r="Y4251" s="2"/>
      <c r="Z4251" s="2"/>
      <c r="AA4251" s="2"/>
      <c r="AB4251" s="2"/>
      <c r="AC4251" s="2"/>
      <c r="AD4251" s="2"/>
      <c r="AE4251" s="2"/>
      <c r="AF4251" s="2"/>
      <c r="AG4251" s="2"/>
      <c r="AH4251" s="2"/>
      <c r="AI4251" s="2"/>
      <c r="AJ4251" s="2"/>
      <c r="AK4251" s="2"/>
      <c r="AL4251" s="2"/>
      <c r="AM4251" s="2"/>
      <c r="AN4251" s="2"/>
      <c r="AO4251" s="2"/>
      <c r="AP4251" s="2"/>
      <c r="AQ4251" s="2"/>
      <c r="AR4251" s="2"/>
      <c r="AS4251" s="2"/>
      <c r="AT4251" s="2"/>
      <c r="AU4251" s="2"/>
    </row>
    <row r="4252" spans="1:47" x14ac:dyDescent="0.45">
      <c r="A4252" t="s">
        <v>52</v>
      </c>
      <c r="B4252" t="s">
        <v>53703</v>
      </c>
      <c r="C4252" s="1">
        <v>14987792658516</v>
      </c>
      <c r="D4252" s="1">
        <v>100</v>
      </c>
      <c r="E4252" t="s">
        <v>67</v>
      </c>
      <c r="F4252">
        <v>10</v>
      </c>
      <c r="G4252" t="s">
        <v>67</v>
      </c>
      <c r="H4252" t="s">
        <v>50</v>
      </c>
      <c r="I4252" t="s">
        <v>53700</v>
      </c>
      <c r="J4252" t="s">
        <v>53701</v>
      </c>
      <c r="K4252" t="s">
        <v>53702</v>
      </c>
      <c r="L4252">
        <v>20210331</v>
      </c>
      <c r="M4252" t="s">
        <v>2284</v>
      </c>
      <c r="N4252" t="s">
        <v>67</v>
      </c>
      <c r="R4252" t="s">
        <v>83320</v>
      </c>
      <c r="V4252">
        <v>4987792029487</v>
      </c>
    </row>
    <row r="4253" spans="1:47" x14ac:dyDescent="0.45">
      <c r="A4253" s="2" t="s">
        <v>52</v>
      </c>
      <c r="B4253" s="2" t="s">
        <v>59294</v>
      </c>
      <c r="C4253" s="3">
        <v>14987155114024</v>
      </c>
      <c r="D4253" s="3">
        <v>100</v>
      </c>
      <c r="E4253" s="2" t="s">
        <v>67</v>
      </c>
      <c r="F4253" s="2">
        <v>10</v>
      </c>
      <c r="G4253" s="2" t="s">
        <v>67</v>
      </c>
      <c r="H4253" s="2" t="s">
        <v>50</v>
      </c>
      <c r="I4253" s="2" t="s">
        <v>59293</v>
      </c>
      <c r="J4253" s="2" t="s">
        <v>18361</v>
      </c>
      <c r="K4253" s="2" t="s">
        <v>18362</v>
      </c>
      <c r="L4253" s="2"/>
      <c r="M4253" s="2" t="s">
        <v>2284</v>
      </c>
      <c r="N4253" s="2" t="s">
        <v>67</v>
      </c>
      <c r="O4253" s="2"/>
      <c r="P4253" s="2"/>
      <c r="Q4253" s="2"/>
      <c r="R4253" s="2" t="s">
        <v>83320</v>
      </c>
      <c r="S4253" s="2"/>
      <c r="T4253" s="2"/>
      <c r="U4253" s="3"/>
      <c r="V4253" s="2">
        <v>4987155114522</v>
      </c>
      <c r="W4253" s="3"/>
      <c r="X4253" s="2"/>
      <c r="Y4253" s="2"/>
      <c r="Z4253" s="2"/>
      <c r="AA4253" s="2"/>
      <c r="AB4253" s="2"/>
      <c r="AC4253" s="2"/>
      <c r="AD4253" s="2"/>
      <c r="AE4253" s="2"/>
      <c r="AF4253" s="2"/>
      <c r="AG4253" s="2"/>
      <c r="AH4253" s="2"/>
      <c r="AI4253" s="2"/>
      <c r="AJ4253" s="2"/>
      <c r="AK4253" s="2"/>
      <c r="AL4253" s="2"/>
      <c r="AM4253" s="2"/>
      <c r="AN4253" s="2"/>
      <c r="AO4253" s="2"/>
      <c r="AP4253" s="2"/>
      <c r="AQ4253" s="2"/>
      <c r="AR4253" s="2"/>
      <c r="AS4253" s="2"/>
      <c r="AT4253" s="2"/>
      <c r="AU4253" s="2"/>
    </row>
    <row r="4254" spans="1:47" x14ac:dyDescent="0.45">
      <c r="A4254" t="s">
        <v>52</v>
      </c>
      <c r="B4254" t="s">
        <v>63422</v>
      </c>
      <c r="C4254" s="1">
        <v>14987376011515</v>
      </c>
      <c r="D4254" s="1">
        <v>100</v>
      </c>
      <c r="E4254" t="s">
        <v>67</v>
      </c>
      <c r="F4254">
        <v>10</v>
      </c>
      <c r="G4254" t="s">
        <v>67</v>
      </c>
      <c r="H4254" t="s">
        <v>50</v>
      </c>
      <c r="I4254" t="s">
        <v>63419</v>
      </c>
      <c r="J4254" t="s">
        <v>63420</v>
      </c>
      <c r="K4254" t="s">
        <v>63421</v>
      </c>
      <c r="M4254" t="s">
        <v>2284</v>
      </c>
      <c r="N4254" t="s">
        <v>67</v>
      </c>
      <c r="R4254" t="s">
        <v>83320</v>
      </c>
      <c r="V4254">
        <v>4987376011594</v>
      </c>
    </row>
    <row r="4255" spans="1:47" x14ac:dyDescent="0.45">
      <c r="A4255" s="2" t="s">
        <v>52</v>
      </c>
      <c r="B4255" s="2" t="s">
        <v>77419</v>
      </c>
      <c r="C4255" s="3">
        <v>14987123418260</v>
      </c>
      <c r="D4255" s="3">
        <v>100</v>
      </c>
      <c r="E4255" s="2" t="s">
        <v>67</v>
      </c>
      <c r="F4255" s="2">
        <v>10</v>
      </c>
      <c r="G4255" s="2" t="s">
        <v>67</v>
      </c>
      <c r="H4255" s="2" t="s">
        <v>50</v>
      </c>
      <c r="I4255" s="2" t="s">
        <v>77418</v>
      </c>
      <c r="J4255" s="2" t="s">
        <v>18361</v>
      </c>
      <c r="K4255" s="2" t="s">
        <v>18362</v>
      </c>
      <c r="L4255" s="2"/>
      <c r="M4255" s="2" t="s">
        <v>2284</v>
      </c>
      <c r="N4255" s="2" t="s">
        <v>67</v>
      </c>
      <c r="O4255" s="2"/>
      <c r="P4255" s="2"/>
      <c r="Q4255" s="2"/>
      <c r="R4255" s="2" t="s">
        <v>83320</v>
      </c>
      <c r="S4255" s="2"/>
      <c r="T4255" s="2"/>
      <c r="U4255" s="3"/>
      <c r="V4255" s="2">
        <v>4987123563956</v>
      </c>
      <c r="W4255" s="3"/>
      <c r="X4255" s="2">
        <v>24987123418267</v>
      </c>
      <c r="Y4255" s="2"/>
      <c r="Z4255" s="2"/>
      <c r="AA4255" s="2"/>
      <c r="AB4255" s="2"/>
      <c r="AC4255" s="2"/>
      <c r="AD4255" s="2"/>
      <c r="AE4255" s="2"/>
      <c r="AF4255" s="2"/>
      <c r="AG4255" s="2"/>
      <c r="AH4255" s="2"/>
      <c r="AI4255" s="2"/>
      <c r="AJ4255" s="2"/>
      <c r="AK4255" s="2"/>
      <c r="AL4255" s="2"/>
      <c r="AM4255" s="2"/>
      <c r="AN4255" s="2"/>
      <c r="AO4255" s="2"/>
      <c r="AP4255" s="2"/>
      <c r="AQ4255" s="2"/>
      <c r="AR4255" s="2"/>
      <c r="AS4255" s="2"/>
      <c r="AT4255" s="2"/>
      <c r="AU4255" s="2"/>
    </row>
    <row r="4256" spans="1:47" x14ac:dyDescent="0.45">
      <c r="A4256" t="s">
        <v>56</v>
      </c>
      <c r="B4256" t="s">
        <v>53706</v>
      </c>
      <c r="C4256" s="1">
        <v>14987124371526</v>
      </c>
      <c r="D4256" s="1">
        <v>100</v>
      </c>
      <c r="E4256" t="s">
        <v>87</v>
      </c>
      <c r="F4256">
        <v>100</v>
      </c>
      <c r="G4256" t="s">
        <v>87</v>
      </c>
      <c r="H4256" t="s">
        <v>50</v>
      </c>
      <c r="I4256" t="s">
        <v>53704</v>
      </c>
      <c r="J4256" t="s">
        <v>53705</v>
      </c>
      <c r="K4256" t="s">
        <v>53704</v>
      </c>
      <c r="M4256" t="s">
        <v>2288</v>
      </c>
      <c r="N4256" t="s">
        <v>177</v>
      </c>
      <c r="R4256" t="s">
        <v>83320</v>
      </c>
      <c r="V4256">
        <v>4987124960365</v>
      </c>
      <c r="X4256">
        <v>24987124371523</v>
      </c>
    </row>
    <row r="4257" spans="1:47" x14ac:dyDescent="0.45">
      <c r="A4257" s="2" t="s">
        <v>56</v>
      </c>
      <c r="B4257" s="2" t="s">
        <v>53710</v>
      </c>
      <c r="C4257" s="3">
        <v>14987124371519</v>
      </c>
      <c r="D4257" s="3">
        <v>100</v>
      </c>
      <c r="E4257" s="2" t="s">
        <v>87</v>
      </c>
      <c r="F4257" s="2">
        <v>100</v>
      </c>
      <c r="G4257" s="2" t="s">
        <v>87</v>
      </c>
      <c r="H4257" s="2" t="s">
        <v>50</v>
      </c>
      <c r="I4257" s="2" t="s">
        <v>53707</v>
      </c>
      <c r="J4257" s="2" t="s">
        <v>53708</v>
      </c>
      <c r="K4257" s="2" t="s">
        <v>53709</v>
      </c>
      <c r="L4257" s="2"/>
      <c r="M4257" s="2" t="s">
        <v>2288</v>
      </c>
      <c r="N4257" s="2" t="s">
        <v>177</v>
      </c>
      <c r="O4257" s="2"/>
      <c r="P4257" s="2"/>
      <c r="Q4257" s="2"/>
      <c r="R4257" s="2" t="s">
        <v>83320</v>
      </c>
      <c r="S4257" s="2"/>
      <c r="T4257" s="2"/>
      <c r="U4257" s="3"/>
      <c r="V4257" s="2">
        <v>4987124960358</v>
      </c>
      <c r="W4257" s="3"/>
      <c r="X4257" s="2">
        <v>24987124371516</v>
      </c>
      <c r="Y4257" s="2"/>
      <c r="Z4257" s="2"/>
      <c r="AA4257" s="2"/>
      <c r="AB4257" s="2"/>
      <c r="AC4257" s="2"/>
      <c r="AD4257" s="2"/>
      <c r="AE4257" s="2"/>
      <c r="AF4257" s="2"/>
      <c r="AG4257" s="2"/>
      <c r="AH4257" s="2"/>
      <c r="AI4257" s="2"/>
      <c r="AJ4257" s="2"/>
      <c r="AK4257" s="2"/>
      <c r="AL4257" s="2"/>
      <c r="AM4257" s="2"/>
      <c r="AN4257" s="2"/>
      <c r="AO4257" s="2"/>
      <c r="AP4257" s="2"/>
      <c r="AQ4257" s="2"/>
      <c r="AR4257" s="2"/>
      <c r="AS4257" s="2"/>
      <c r="AT4257" s="2"/>
      <c r="AU4257" s="2"/>
    </row>
    <row r="4258" spans="1:47" x14ac:dyDescent="0.45">
      <c r="A4258" t="s">
        <v>56</v>
      </c>
      <c r="B4258" t="s">
        <v>77421</v>
      </c>
      <c r="C4258" s="1">
        <v>14987123418239</v>
      </c>
      <c r="D4258" s="1">
        <v>100</v>
      </c>
      <c r="E4258" t="s">
        <v>87</v>
      </c>
      <c r="F4258">
        <v>100</v>
      </c>
      <c r="G4258" t="s">
        <v>87</v>
      </c>
      <c r="H4258" t="s">
        <v>50</v>
      </c>
      <c r="I4258" t="s">
        <v>77420</v>
      </c>
      <c r="J4258" t="s">
        <v>53708</v>
      </c>
      <c r="K4258" t="s">
        <v>53709</v>
      </c>
      <c r="M4258" t="s">
        <v>2288</v>
      </c>
      <c r="N4258" t="s">
        <v>177</v>
      </c>
      <c r="R4258" t="s">
        <v>83320</v>
      </c>
      <c r="V4258">
        <v>4987123563925</v>
      </c>
      <c r="X4258">
        <v>24987123418236</v>
      </c>
    </row>
    <row r="4259" spans="1:47" x14ac:dyDescent="0.45">
      <c r="A4259" s="2" t="s">
        <v>561</v>
      </c>
      <c r="B4259" s="2" t="s">
        <v>77422</v>
      </c>
      <c r="C4259" s="3">
        <v>14987123418246</v>
      </c>
      <c r="D4259" s="3">
        <v>120</v>
      </c>
      <c r="E4259" s="2" t="s">
        <v>87</v>
      </c>
      <c r="F4259" s="2">
        <v>1</v>
      </c>
      <c r="G4259" s="2" t="s">
        <v>87</v>
      </c>
      <c r="H4259" s="2" t="s">
        <v>50</v>
      </c>
      <c r="I4259" s="2" t="s">
        <v>77420</v>
      </c>
      <c r="J4259" s="2" t="s">
        <v>53708</v>
      </c>
      <c r="K4259" s="2" t="s">
        <v>53709</v>
      </c>
      <c r="L4259" s="2"/>
      <c r="M4259" s="2" t="s">
        <v>2288</v>
      </c>
      <c r="N4259" s="2" t="s">
        <v>177</v>
      </c>
      <c r="O4259" s="2"/>
      <c r="P4259" s="2"/>
      <c r="Q4259" s="2"/>
      <c r="R4259" s="2" t="s">
        <v>83320</v>
      </c>
      <c r="S4259" s="2"/>
      <c r="T4259" s="2" t="s">
        <v>83372</v>
      </c>
      <c r="U4259" s="3"/>
      <c r="V4259" s="2">
        <v>4987123563932</v>
      </c>
      <c r="W4259" s="3"/>
      <c r="X4259" s="2">
        <v>24987123418243</v>
      </c>
      <c r="Y4259" s="2"/>
      <c r="Z4259" s="2"/>
      <c r="AA4259" s="2"/>
      <c r="AB4259" s="2"/>
      <c r="AC4259" s="2"/>
      <c r="AD4259" s="2"/>
      <c r="AE4259" s="2"/>
      <c r="AF4259" s="2"/>
      <c r="AG4259" s="2"/>
      <c r="AH4259" s="2"/>
      <c r="AI4259" s="2"/>
      <c r="AJ4259" s="2"/>
      <c r="AK4259" s="2"/>
      <c r="AL4259" s="2"/>
      <c r="AM4259" s="2"/>
      <c r="AN4259" s="2"/>
      <c r="AO4259" s="2"/>
      <c r="AP4259" s="2"/>
      <c r="AQ4259" s="2"/>
      <c r="AR4259" s="2"/>
      <c r="AS4259" s="2"/>
      <c r="AT4259" s="2"/>
      <c r="AU4259" s="2"/>
    </row>
    <row r="4260" spans="1:47" x14ac:dyDescent="0.45">
      <c r="A4260" t="s">
        <v>56</v>
      </c>
      <c r="B4260" t="s">
        <v>53713</v>
      </c>
      <c r="C4260" s="1">
        <v>14987124370420</v>
      </c>
      <c r="D4260" s="1">
        <v>100</v>
      </c>
      <c r="E4260" t="s">
        <v>87</v>
      </c>
      <c r="F4260">
        <v>100</v>
      </c>
      <c r="G4260" t="s">
        <v>87</v>
      </c>
      <c r="H4260" t="s">
        <v>50</v>
      </c>
      <c r="I4260" t="s">
        <v>53711</v>
      </c>
      <c r="J4260" t="s">
        <v>53712</v>
      </c>
      <c r="K4260" t="s">
        <v>53711</v>
      </c>
      <c r="M4260" t="s">
        <v>3498</v>
      </c>
      <c r="N4260" t="s">
        <v>177</v>
      </c>
      <c r="R4260" t="s">
        <v>83320</v>
      </c>
      <c r="V4260">
        <v>4987124960266</v>
      </c>
      <c r="X4260">
        <v>24987124370427</v>
      </c>
    </row>
    <row r="4261" spans="1:47" x14ac:dyDescent="0.45">
      <c r="A4261" s="2" t="s">
        <v>56</v>
      </c>
      <c r="B4261" s="2" t="s">
        <v>53717</v>
      </c>
      <c r="C4261" s="3">
        <v>14987124370413</v>
      </c>
      <c r="D4261" s="3">
        <v>100</v>
      </c>
      <c r="E4261" s="2" t="s">
        <v>87</v>
      </c>
      <c r="F4261" s="2">
        <v>100</v>
      </c>
      <c r="G4261" s="2" t="s">
        <v>87</v>
      </c>
      <c r="H4261" s="2" t="s">
        <v>50</v>
      </c>
      <c r="I4261" s="2" t="s">
        <v>53714</v>
      </c>
      <c r="J4261" s="2" t="s">
        <v>53715</v>
      </c>
      <c r="K4261" s="2" t="s">
        <v>53716</v>
      </c>
      <c r="L4261" s="2"/>
      <c r="M4261" s="2" t="s">
        <v>3498</v>
      </c>
      <c r="N4261" s="2" t="s">
        <v>177</v>
      </c>
      <c r="O4261" s="2"/>
      <c r="P4261" s="2"/>
      <c r="Q4261" s="2"/>
      <c r="R4261" s="2" t="s">
        <v>83320</v>
      </c>
      <c r="S4261" s="2"/>
      <c r="T4261" s="2"/>
      <c r="U4261" s="3"/>
      <c r="V4261" s="2">
        <v>4987124960259</v>
      </c>
      <c r="W4261" s="3"/>
      <c r="X4261" s="2">
        <v>24987124370410</v>
      </c>
      <c r="Y4261" s="2"/>
      <c r="Z4261" s="2"/>
      <c r="AA4261" s="2"/>
      <c r="AB4261" s="2"/>
      <c r="AC4261" s="2"/>
      <c r="AD4261" s="2"/>
      <c r="AE4261" s="2"/>
      <c r="AF4261" s="2"/>
      <c r="AG4261" s="2"/>
      <c r="AH4261" s="2"/>
      <c r="AI4261" s="2"/>
      <c r="AJ4261" s="2"/>
      <c r="AK4261" s="2"/>
      <c r="AL4261" s="2"/>
      <c r="AM4261" s="2"/>
      <c r="AN4261" s="2"/>
      <c r="AO4261" s="2"/>
      <c r="AP4261" s="2"/>
      <c r="AQ4261" s="2"/>
      <c r="AR4261" s="2"/>
      <c r="AS4261" s="2"/>
      <c r="AT4261" s="2"/>
      <c r="AU4261" s="2"/>
    </row>
    <row r="4262" spans="1:47" x14ac:dyDescent="0.45">
      <c r="A4262" t="s">
        <v>52</v>
      </c>
      <c r="B4262" t="s">
        <v>22946</v>
      </c>
      <c r="C4262" s="1">
        <v>14987114047301</v>
      </c>
      <c r="D4262" s="1">
        <v>100</v>
      </c>
      <c r="E4262" t="s">
        <v>53</v>
      </c>
      <c r="F4262">
        <v>10</v>
      </c>
      <c r="G4262" t="s">
        <v>53</v>
      </c>
      <c r="H4262" t="s">
        <v>50</v>
      </c>
      <c r="I4262" t="s">
        <v>22942</v>
      </c>
      <c r="J4262" t="s">
        <v>22943</v>
      </c>
      <c r="K4262" t="s">
        <v>22944</v>
      </c>
      <c r="L4262">
        <v>20240331</v>
      </c>
      <c r="M4262" t="s">
        <v>6092</v>
      </c>
      <c r="N4262" t="s">
        <v>51</v>
      </c>
      <c r="R4262" t="s">
        <v>83320</v>
      </c>
      <c r="V4262">
        <v>4987436171145</v>
      </c>
      <c r="X4262">
        <v>24987114047308</v>
      </c>
      <c r="Y4262">
        <v>20200831</v>
      </c>
      <c r="Z4262">
        <v>202209</v>
      </c>
    </row>
    <row r="4263" spans="1:47" x14ac:dyDescent="0.45">
      <c r="A4263" s="2" t="s">
        <v>52</v>
      </c>
      <c r="B4263" s="2" t="s">
        <v>22946</v>
      </c>
      <c r="C4263" s="3">
        <v>14987114047400</v>
      </c>
      <c r="D4263" s="3">
        <v>1000</v>
      </c>
      <c r="E4263" s="2" t="s">
        <v>53</v>
      </c>
      <c r="F4263" s="2">
        <v>10</v>
      </c>
      <c r="G4263" s="2" t="s">
        <v>53</v>
      </c>
      <c r="H4263" s="2" t="s">
        <v>50</v>
      </c>
      <c r="I4263" s="2" t="s">
        <v>22942</v>
      </c>
      <c r="J4263" s="2" t="s">
        <v>22943</v>
      </c>
      <c r="K4263" s="2" t="s">
        <v>22944</v>
      </c>
      <c r="L4263" s="2">
        <v>20240331</v>
      </c>
      <c r="M4263" s="2" t="s">
        <v>6092</v>
      </c>
      <c r="N4263" s="2" t="s">
        <v>51</v>
      </c>
      <c r="O4263" s="2"/>
      <c r="P4263" s="2"/>
      <c r="Q4263" s="2"/>
      <c r="R4263" s="2" t="s">
        <v>83320</v>
      </c>
      <c r="S4263" s="2"/>
      <c r="T4263" s="2"/>
      <c r="U4263" s="3"/>
      <c r="V4263" s="2">
        <v>4987436171145</v>
      </c>
      <c r="W4263" s="3"/>
      <c r="X4263" s="2">
        <v>24987114047407</v>
      </c>
      <c r="Y4263" s="2">
        <v>20200831</v>
      </c>
      <c r="Z4263" s="2">
        <v>202205</v>
      </c>
      <c r="AA4263" s="2"/>
      <c r="AB4263" s="2"/>
      <c r="AC4263" s="2"/>
      <c r="AD4263" s="2"/>
      <c r="AE4263" s="2"/>
      <c r="AF4263" s="2"/>
      <c r="AG4263" s="2"/>
      <c r="AH4263" s="2"/>
      <c r="AI4263" s="2"/>
      <c r="AJ4263" s="2"/>
      <c r="AK4263" s="2"/>
      <c r="AL4263" s="2"/>
      <c r="AM4263" s="2"/>
      <c r="AN4263" s="2"/>
      <c r="AO4263" s="2"/>
      <c r="AP4263" s="2"/>
      <c r="AQ4263" s="2"/>
      <c r="AR4263" s="2"/>
      <c r="AS4263" s="2"/>
      <c r="AT4263" s="2"/>
      <c r="AU4263" s="2"/>
    </row>
    <row r="4264" spans="1:47" x14ac:dyDescent="0.45">
      <c r="A4264" t="s">
        <v>56</v>
      </c>
      <c r="B4264" t="s">
        <v>22945</v>
      </c>
      <c r="C4264" s="1">
        <v>14987114047202</v>
      </c>
      <c r="D4264" s="1">
        <v>1000</v>
      </c>
      <c r="E4264" t="s">
        <v>53</v>
      </c>
      <c r="F4264">
        <v>1000</v>
      </c>
      <c r="G4264" t="s">
        <v>53</v>
      </c>
      <c r="H4264" t="s">
        <v>50</v>
      </c>
      <c r="I4264" t="s">
        <v>22942</v>
      </c>
      <c r="J4264" t="s">
        <v>22943</v>
      </c>
      <c r="K4264" t="s">
        <v>22944</v>
      </c>
      <c r="L4264">
        <v>20240331</v>
      </c>
      <c r="M4264" t="s">
        <v>6092</v>
      </c>
      <c r="N4264" t="s">
        <v>51</v>
      </c>
      <c r="R4264" t="s">
        <v>83320</v>
      </c>
      <c r="V4264">
        <v>4987114047298</v>
      </c>
      <c r="X4264">
        <v>24987114047209</v>
      </c>
      <c r="Y4264">
        <v>20200831</v>
      </c>
      <c r="Z4264">
        <v>202205</v>
      </c>
    </row>
    <row r="4265" spans="1:47" x14ac:dyDescent="0.45">
      <c r="A4265" s="2" t="s">
        <v>52</v>
      </c>
      <c r="B4265" s="2" t="s">
        <v>63426</v>
      </c>
      <c r="C4265" s="3">
        <v>14987376553312</v>
      </c>
      <c r="D4265" s="3">
        <v>100</v>
      </c>
      <c r="E4265" s="2" t="s">
        <v>53</v>
      </c>
      <c r="F4265" s="2">
        <v>10</v>
      </c>
      <c r="G4265" s="2" t="s">
        <v>53</v>
      </c>
      <c r="H4265" s="2" t="s">
        <v>50</v>
      </c>
      <c r="I4265" s="2" t="s">
        <v>63423</v>
      </c>
      <c r="J4265" s="2" t="s">
        <v>63424</v>
      </c>
      <c r="K4265" s="2" t="s">
        <v>63425</v>
      </c>
      <c r="L4265" s="2"/>
      <c r="M4265" s="2" t="s">
        <v>633</v>
      </c>
      <c r="N4265" s="2" t="s">
        <v>51</v>
      </c>
      <c r="O4265" s="2"/>
      <c r="P4265" s="2"/>
      <c r="Q4265" s="2"/>
      <c r="R4265" s="2" t="s">
        <v>83320</v>
      </c>
      <c r="S4265" s="2"/>
      <c r="T4265" s="2"/>
      <c r="U4265" s="3"/>
      <c r="V4265" s="2">
        <v>4987376553384</v>
      </c>
      <c r="W4265" s="3"/>
      <c r="X4265" s="2"/>
      <c r="Y4265" s="2"/>
      <c r="Z4265" s="2"/>
      <c r="AA4265" s="2"/>
      <c r="AB4265" s="2"/>
      <c r="AC4265" s="2"/>
      <c r="AD4265" s="2"/>
      <c r="AE4265" s="2"/>
      <c r="AF4265" s="2"/>
      <c r="AG4265" s="2"/>
      <c r="AH4265" s="2"/>
      <c r="AI4265" s="2"/>
      <c r="AJ4265" s="2"/>
      <c r="AK4265" s="2"/>
      <c r="AL4265" s="2"/>
      <c r="AM4265" s="2"/>
      <c r="AN4265" s="2"/>
      <c r="AO4265" s="2"/>
      <c r="AP4265" s="2"/>
      <c r="AQ4265" s="2"/>
      <c r="AR4265" s="2"/>
      <c r="AS4265" s="2"/>
      <c r="AT4265" s="2"/>
      <c r="AU4265" s="2"/>
    </row>
    <row r="4266" spans="1:47" x14ac:dyDescent="0.45">
      <c r="A4266" t="s">
        <v>52</v>
      </c>
      <c r="B4266" t="s">
        <v>63426</v>
      </c>
      <c r="C4266" s="1">
        <v>14987376553329</v>
      </c>
      <c r="D4266" s="1">
        <v>500</v>
      </c>
      <c r="E4266" t="s">
        <v>53</v>
      </c>
      <c r="F4266">
        <v>10</v>
      </c>
      <c r="G4266" t="s">
        <v>53</v>
      </c>
      <c r="H4266" t="s">
        <v>50</v>
      </c>
      <c r="I4266" t="s">
        <v>63423</v>
      </c>
      <c r="J4266" t="s">
        <v>63424</v>
      </c>
      <c r="K4266" t="s">
        <v>63425</v>
      </c>
      <c r="M4266" t="s">
        <v>633</v>
      </c>
      <c r="N4266" t="s">
        <v>51</v>
      </c>
      <c r="R4266" t="s">
        <v>83320</v>
      </c>
      <c r="V4266">
        <v>4987376553384</v>
      </c>
    </row>
    <row r="4267" spans="1:47" x14ac:dyDescent="0.45">
      <c r="A4267" s="2" t="s">
        <v>56</v>
      </c>
      <c r="B4267" s="2" t="s">
        <v>63427</v>
      </c>
      <c r="C4267" s="3">
        <v>14987376553336</v>
      </c>
      <c r="D4267" s="3">
        <v>500</v>
      </c>
      <c r="E4267" s="2" t="s">
        <v>53</v>
      </c>
      <c r="F4267" s="2">
        <v>500</v>
      </c>
      <c r="G4267" s="2" t="s">
        <v>53</v>
      </c>
      <c r="H4267" s="2" t="s">
        <v>50</v>
      </c>
      <c r="I4267" s="2" t="s">
        <v>63423</v>
      </c>
      <c r="J4267" s="2" t="s">
        <v>63424</v>
      </c>
      <c r="K4267" s="2" t="s">
        <v>63425</v>
      </c>
      <c r="L4267" s="2"/>
      <c r="M4267" s="2" t="s">
        <v>633</v>
      </c>
      <c r="N4267" s="2" t="s">
        <v>51</v>
      </c>
      <c r="O4267" s="2"/>
      <c r="P4267" s="2"/>
      <c r="Q4267" s="2"/>
      <c r="R4267" s="2" t="s">
        <v>83320</v>
      </c>
      <c r="S4267" s="2"/>
      <c r="T4267" s="2"/>
      <c r="U4267" s="3"/>
      <c r="V4267" s="2">
        <v>4987376553391</v>
      </c>
      <c r="W4267" s="3"/>
      <c r="X4267" s="2"/>
      <c r="Y4267" s="2"/>
      <c r="Z4267" s="2"/>
      <c r="AA4267" s="2"/>
      <c r="AB4267" s="2"/>
      <c r="AC4267" s="2"/>
      <c r="AD4267" s="2"/>
      <c r="AE4267" s="2"/>
      <c r="AF4267" s="2"/>
      <c r="AG4267" s="2"/>
      <c r="AH4267" s="2"/>
      <c r="AI4267" s="2"/>
      <c r="AJ4267" s="2"/>
      <c r="AK4267" s="2"/>
      <c r="AL4267" s="2"/>
      <c r="AM4267" s="2"/>
      <c r="AN4267" s="2"/>
      <c r="AO4267" s="2"/>
      <c r="AP4267" s="2"/>
      <c r="AQ4267" s="2"/>
      <c r="AR4267" s="2"/>
      <c r="AS4267" s="2"/>
      <c r="AT4267" s="2"/>
      <c r="AU4267" s="2"/>
    </row>
    <row r="4268" spans="1:47" x14ac:dyDescent="0.45">
      <c r="A4268" t="s">
        <v>52</v>
      </c>
      <c r="B4268" t="s">
        <v>63431</v>
      </c>
      <c r="C4268" s="1">
        <v>14987376553213</v>
      </c>
      <c r="D4268" s="1">
        <v>100</v>
      </c>
      <c r="E4268" t="s">
        <v>53</v>
      </c>
      <c r="F4268">
        <v>10</v>
      </c>
      <c r="G4268" t="s">
        <v>53</v>
      </c>
      <c r="H4268" t="s">
        <v>50</v>
      </c>
      <c r="I4268" t="s">
        <v>63428</v>
      </c>
      <c r="J4268" t="s">
        <v>63429</v>
      </c>
      <c r="K4268" t="s">
        <v>63430</v>
      </c>
      <c r="M4268" t="s">
        <v>6092</v>
      </c>
      <c r="N4268" t="s">
        <v>51</v>
      </c>
      <c r="R4268" t="s">
        <v>83320</v>
      </c>
      <c r="V4268">
        <v>4987376553285</v>
      </c>
    </row>
    <row r="4269" spans="1:47" x14ac:dyDescent="0.45">
      <c r="A4269" s="2" t="s">
        <v>52</v>
      </c>
      <c r="B4269" s="2" t="s">
        <v>63431</v>
      </c>
      <c r="C4269" s="3">
        <v>14987376553220</v>
      </c>
      <c r="D4269" s="3">
        <v>500</v>
      </c>
      <c r="E4269" s="2" t="s">
        <v>53</v>
      </c>
      <c r="F4269" s="2">
        <v>10</v>
      </c>
      <c r="G4269" s="2" t="s">
        <v>53</v>
      </c>
      <c r="H4269" s="2" t="s">
        <v>50</v>
      </c>
      <c r="I4269" s="2" t="s">
        <v>63428</v>
      </c>
      <c r="J4269" s="2" t="s">
        <v>63429</v>
      </c>
      <c r="K4269" s="2" t="s">
        <v>63430</v>
      </c>
      <c r="L4269" s="2"/>
      <c r="M4269" s="2" t="s">
        <v>6092</v>
      </c>
      <c r="N4269" s="2" t="s">
        <v>51</v>
      </c>
      <c r="O4269" s="2"/>
      <c r="P4269" s="2"/>
      <c r="Q4269" s="2"/>
      <c r="R4269" s="2" t="s">
        <v>83320</v>
      </c>
      <c r="S4269" s="2"/>
      <c r="T4269" s="2"/>
      <c r="U4269" s="3"/>
      <c r="V4269" s="2">
        <v>4987376553285</v>
      </c>
      <c r="W4269" s="3"/>
      <c r="X4269" s="2"/>
      <c r="Y4269" s="2"/>
      <c r="Z4269" s="2"/>
      <c r="AA4269" s="2"/>
      <c r="AB4269" s="2"/>
      <c r="AC4269" s="2"/>
      <c r="AD4269" s="2"/>
      <c r="AE4269" s="2"/>
      <c r="AF4269" s="2"/>
      <c r="AG4269" s="2"/>
      <c r="AH4269" s="2"/>
      <c r="AI4269" s="2"/>
      <c r="AJ4269" s="2"/>
      <c r="AK4269" s="2"/>
      <c r="AL4269" s="2"/>
      <c r="AM4269" s="2"/>
      <c r="AN4269" s="2"/>
      <c r="AO4269" s="2"/>
      <c r="AP4269" s="2"/>
      <c r="AQ4269" s="2"/>
      <c r="AR4269" s="2"/>
      <c r="AS4269" s="2"/>
      <c r="AT4269" s="2"/>
      <c r="AU4269" s="2"/>
    </row>
    <row r="4270" spans="1:47" x14ac:dyDescent="0.45">
      <c r="A4270" t="s">
        <v>52</v>
      </c>
      <c r="B4270" t="s">
        <v>63431</v>
      </c>
      <c r="C4270" s="1">
        <v>14987376553237</v>
      </c>
      <c r="D4270" s="1">
        <v>1000</v>
      </c>
      <c r="E4270" t="s">
        <v>53</v>
      </c>
      <c r="F4270">
        <v>10</v>
      </c>
      <c r="G4270" t="s">
        <v>53</v>
      </c>
      <c r="H4270" t="s">
        <v>50</v>
      </c>
      <c r="I4270" t="s">
        <v>63428</v>
      </c>
      <c r="J4270" t="s">
        <v>63429</v>
      </c>
      <c r="K4270" t="s">
        <v>63430</v>
      </c>
      <c r="M4270" t="s">
        <v>6092</v>
      </c>
      <c r="N4270" t="s">
        <v>51</v>
      </c>
      <c r="R4270" t="s">
        <v>83320</v>
      </c>
      <c r="V4270">
        <v>4987376553285</v>
      </c>
    </row>
    <row r="4271" spans="1:47" x14ac:dyDescent="0.45">
      <c r="A4271" s="2" t="s">
        <v>56</v>
      </c>
      <c r="B4271" s="2" t="s">
        <v>63432</v>
      </c>
      <c r="C4271" s="3">
        <v>14987376553244</v>
      </c>
      <c r="D4271" s="3">
        <v>500</v>
      </c>
      <c r="E4271" s="2" t="s">
        <v>53</v>
      </c>
      <c r="F4271" s="2">
        <v>500</v>
      </c>
      <c r="G4271" s="2" t="s">
        <v>53</v>
      </c>
      <c r="H4271" s="2" t="s">
        <v>50</v>
      </c>
      <c r="I4271" s="2" t="s">
        <v>63428</v>
      </c>
      <c r="J4271" s="2" t="s">
        <v>63429</v>
      </c>
      <c r="K4271" s="2" t="s">
        <v>63430</v>
      </c>
      <c r="L4271" s="2"/>
      <c r="M4271" s="2" t="s">
        <v>6092</v>
      </c>
      <c r="N4271" s="2" t="s">
        <v>51</v>
      </c>
      <c r="O4271" s="2"/>
      <c r="P4271" s="2"/>
      <c r="Q4271" s="2"/>
      <c r="R4271" s="2" t="s">
        <v>83320</v>
      </c>
      <c r="S4271" s="2"/>
      <c r="T4271" s="2"/>
      <c r="U4271" s="3"/>
      <c r="V4271" s="2">
        <v>4987376553292</v>
      </c>
      <c r="W4271" s="3"/>
      <c r="X4271" s="2"/>
      <c r="Y4271" s="2"/>
      <c r="Z4271" s="2"/>
      <c r="AA4271" s="2"/>
      <c r="AB4271" s="2"/>
      <c r="AC4271" s="2"/>
      <c r="AD4271" s="2"/>
      <c r="AE4271" s="2"/>
      <c r="AF4271" s="2"/>
      <c r="AG4271" s="2"/>
      <c r="AH4271" s="2"/>
      <c r="AI4271" s="2"/>
      <c r="AJ4271" s="2"/>
      <c r="AK4271" s="2"/>
      <c r="AL4271" s="2"/>
      <c r="AM4271" s="2"/>
      <c r="AN4271" s="2"/>
      <c r="AO4271" s="2"/>
      <c r="AP4271" s="2"/>
      <c r="AQ4271" s="2"/>
      <c r="AR4271" s="2"/>
      <c r="AS4271" s="2"/>
      <c r="AT4271" s="2"/>
      <c r="AU4271" s="2"/>
    </row>
    <row r="4272" spans="1:47" x14ac:dyDescent="0.45">
      <c r="A4272" t="s">
        <v>52</v>
      </c>
      <c r="B4272" t="s">
        <v>77424</v>
      </c>
      <c r="C4272" s="1">
        <v>14987123089682</v>
      </c>
      <c r="D4272" s="1">
        <v>100</v>
      </c>
      <c r="E4272" t="s">
        <v>67</v>
      </c>
      <c r="F4272">
        <v>10</v>
      </c>
      <c r="G4272" t="s">
        <v>67</v>
      </c>
      <c r="H4272" t="s">
        <v>50</v>
      </c>
      <c r="I4272" t="s">
        <v>77423</v>
      </c>
      <c r="J4272" t="s">
        <v>18357</v>
      </c>
      <c r="K4272" t="s">
        <v>18358</v>
      </c>
      <c r="M4272" t="s">
        <v>274</v>
      </c>
      <c r="N4272" t="s">
        <v>67</v>
      </c>
      <c r="R4272" t="s">
        <v>83320</v>
      </c>
      <c r="V4272">
        <v>4987123502146</v>
      </c>
    </row>
    <row r="4273" spans="1:47" x14ac:dyDescent="0.45">
      <c r="A4273" s="2" t="s">
        <v>52</v>
      </c>
      <c r="B4273" s="2" t="s">
        <v>77428</v>
      </c>
      <c r="C4273" s="3">
        <v>14987123089699</v>
      </c>
      <c r="D4273" s="3">
        <v>100</v>
      </c>
      <c r="E4273" s="2" t="s">
        <v>67</v>
      </c>
      <c r="F4273" s="2">
        <v>10</v>
      </c>
      <c r="G4273" s="2" t="s">
        <v>67</v>
      </c>
      <c r="H4273" s="2" t="s">
        <v>50</v>
      </c>
      <c r="I4273" s="2" t="s">
        <v>77425</v>
      </c>
      <c r="J4273" s="2" t="s">
        <v>77426</v>
      </c>
      <c r="K4273" s="2" t="s">
        <v>77427</v>
      </c>
      <c r="L4273" s="2">
        <v>20210930</v>
      </c>
      <c r="M4273" s="2" t="s">
        <v>2284</v>
      </c>
      <c r="N4273" s="2" t="s">
        <v>67</v>
      </c>
      <c r="O4273" s="2"/>
      <c r="P4273" s="2"/>
      <c r="Q4273" s="2"/>
      <c r="R4273" s="2" t="s">
        <v>83320</v>
      </c>
      <c r="S4273" s="2"/>
      <c r="T4273" s="2"/>
      <c r="U4273" s="3"/>
      <c r="V4273" s="2">
        <v>4987123502153</v>
      </c>
      <c r="W4273" s="3"/>
      <c r="X4273" s="2"/>
      <c r="Y4273" s="2"/>
      <c r="Z4273" s="2"/>
      <c r="AA4273" s="2"/>
      <c r="AB4273" s="2"/>
      <c r="AC4273" s="2"/>
      <c r="AD4273" s="2"/>
      <c r="AE4273" s="2"/>
      <c r="AF4273" s="2"/>
      <c r="AG4273" s="2"/>
      <c r="AH4273" s="2"/>
      <c r="AI4273" s="2"/>
      <c r="AJ4273" s="2"/>
      <c r="AK4273" s="2"/>
      <c r="AL4273" s="2"/>
      <c r="AM4273" s="2"/>
      <c r="AN4273" s="2"/>
      <c r="AO4273" s="2"/>
      <c r="AP4273" s="2"/>
      <c r="AQ4273" s="2"/>
      <c r="AR4273" s="2"/>
      <c r="AS4273" s="2"/>
      <c r="AT4273" s="2"/>
      <c r="AU4273" s="2"/>
    </row>
    <row r="4274" spans="1:47" x14ac:dyDescent="0.45">
      <c r="A4274" t="s">
        <v>56</v>
      </c>
      <c r="B4274" t="s">
        <v>77430</v>
      </c>
      <c r="C4274" s="1">
        <v>14987123089705</v>
      </c>
      <c r="D4274" s="1">
        <v>100</v>
      </c>
      <c r="E4274" t="s">
        <v>87</v>
      </c>
      <c r="F4274">
        <v>100</v>
      </c>
      <c r="G4274" t="s">
        <v>87</v>
      </c>
      <c r="H4274" t="s">
        <v>50</v>
      </c>
      <c r="I4274" t="s">
        <v>77429</v>
      </c>
      <c r="J4274" t="s">
        <v>53708</v>
      </c>
      <c r="K4274" t="s">
        <v>53709</v>
      </c>
      <c r="M4274" t="s">
        <v>2288</v>
      </c>
      <c r="N4274" t="s">
        <v>177</v>
      </c>
      <c r="R4274" t="s">
        <v>83320</v>
      </c>
      <c r="V4274">
        <v>4987123502160</v>
      </c>
    </row>
    <row r="4275" spans="1:47" x14ac:dyDescent="0.45">
      <c r="A4275" s="2" t="s">
        <v>561</v>
      </c>
      <c r="B4275" s="2" t="s">
        <v>77431</v>
      </c>
      <c r="C4275" s="3">
        <v>14987123112526</v>
      </c>
      <c r="D4275" s="3">
        <v>120</v>
      </c>
      <c r="E4275" s="2" t="s">
        <v>87</v>
      </c>
      <c r="F4275" s="2">
        <v>1</v>
      </c>
      <c r="G4275" s="2" t="s">
        <v>87</v>
      </c>
      <c r="H4275" s="2" t="s">
        <v>50</v>
      </c>
      <c r="I4275" s="2" t="s">
        <v>77429</v>
      </c>
      <c r="J4275" s="2" t="s">
        <v>53708</v>
      </c>
      <c r="K4275" s="2" t="s">
        <v>53709</v>
      </c>
      <c r="L4275" s="2"/>
      <c r="M4275" s="2" t="s">
        <v>2288</v>
      </c>
      <c r="N4275" s="2" t="s">
        <v>177</v>
      </c>
      <c r="O4275" s="2"/>
      <c r="P4275" s="2"/>
      <c r="Q4275" s="2"/>
      <c r="R4275" s="2" t="s">
        <v>83320</v>
      </c>
      <c r="S4275" s="2"/>
      <c r="T4275" s="2">
        <v>4</v>
      </c>
      <c r="U4275" s="3"/>
      <c r="V4275" s="2">
        <v>4987123502177</v>
      </c>
      <c r="W4275" s="3"/>
      <c r="X4275" s="2"/>
      <c r="Y4275" s="2"/>
      <c r="Z4275" s="2"/>
      <c r="AA4275" s="2"/>
      <c r="AB4275" s="2"/>
      <c r="AC4275" s="2"/>
      <c r="AD4275" s="2"/>
      <c r="AE4275" s="2"/>
      <c r="AF4275" s="2"/>
      <c r="AG4275" s="2"/>
      <c r="AH4275" s="2"/>
      <c r="AI4275" s="2"/>
      <c r="AJ4275" s="2"/>
      <c r="AK4275" s="2"/>
      <c r="AL4275" s="2"/>
      <c r="AM4275" s="2"/>
      <c r="AN4275" s="2"/>
      <c r="AO4275" s="2"/>
      <c r="AP4275" s="2"/>
      <c r="AQ4275" s="2"/>
      <c r="AR4275" s="2"/>
      <c r="AS4275" s="2"/>
      <c r="AT4275" s="2"/>
      <c r="AU4275" s="2"/>
    </row>
    <row r="4276" spans="1:47" x14ac:dyDescent="0.45">
      <c r="A4276" t="s">
        <v>86</v>
      </c>
      <c r="B4276" t="s">
        <v>71878</v>
      </c>
      <c r="C4276" s="1">
        <v>14987170021000</v>
      </c>
      <c r="D4276" s="1">
        <v>1</v>
      </c>
      <c r="E4276" t="s">
        <v>22</v>
      </c>
      <c r="F4276">
        <v>1</v>
      </c>
      <c r="G4276" t="s">
        <v>22</v>
      </c>
      <c r="H4276" t="s">
        <v>50</v>
      </c>
      <c r="I4276" t="s">
        <v>71876</v>
      </c>
      <c r="J4276" t="s">
        <v>71877</v>
      </c>
      <c r="K4276" t="s">
        <v>71876</v>
      </c>
      <c r="M4276" t="s">
        <v>5141</v>
      </c>
      <c r="N4276" t="s">
        <v>36</v>
      </c>
      <c r="R4276" t="s">
        <v>83320</v>
      </c>
      <c r="V4276">
        <v>4987170013183</v>
      </c>
      <c r="X4276">
        <v>24987170021007</v>
      </c>
    </row>
    <row r="4277" spans="1:47" x14ac:dyDescent="0.45">
      <c r="A4277" s="2" t="s">
        <v>561</v>
      </c>
      <c r="B4277" s="2" t="s">
        <v>54904</v>
      </c>
      <c r="C4277" s="3">
        <v>14987136120280</v>
      </c>
      <c r="D4277" s="3">
        <v>1</v>
      </c>
      <c r="E4277" s="2" t="s">
        <v>765</v>
      </c>
      <c r="F4277" s="2">
        <v>1</v>
      </c>
      <c r="G4277" s="2" t="s">
        <v>765</v>
      </c>
      <c r="H4277" s="2" t="s">
        <v>50</v>
      </c>
      <c r="I4277" s="2" t="s">
        <v>54901</v>
      </c>
      <c r="J4277" s="2" t="s">
        <v>54902</v>
      </c>
      <c r="K4277" s="2" t="s">
        <v>54901</v>
      </c>
      <c r="L4277" s="2">
        <v>20260331</v>
      </c>
      <c r="M4277" s="2" t="s">
        <v>54903</v>
      </c>
      <c r="N4277" s="2" t="s">
        <v>177</v>
      </c>
      <c r="O4277" s="2"/>
      <c r="P4277" s="2"/>
      <c r="Q4277" s="2"/>
      <c r="R4277" s="2" t="s">
        <v>83320</v>
      </c>
      <c r="S4277" s="2"/>
      <c r="T4277" s="2">
        <v>1</v>
      </c>
      <c r="U4277" s="3"/>
      <c r="V4277" s="2">
        <v>4987136521820</v>
      </c>
      <c r="W4277" s="3"/>
      <c r="X4277" s="2">
        <v>24987136120287</v>
      </c>
      <c r="Y4277" s="2"/>
      <c r="Z4277" s="2"/>
      <c r="AA4277" s="2"/>
      <c r="AB4277" s="2"/>
      <c r="AC4277" s="2"/>
      <c r="AD4277" s="2"/>
      <c r="AE4277" s="2"/>
      <c r="AF4277" s="2"/>
      <c r="AG4277" s="2"/>
      <c r="AH4277" s="2"/>
      <c r="AI4277" s="2"/>
      <c r="AJ4277" s="2"/>
      <c r="AK4277" s="2"/>
      <c r="AL4277" s="2"/>
      <c r="AM4277" s="2"/>
      <c r="AN4277" s="2"/>
      <c r="AO4277" s="2"/>
      <c r="AP4277" s="2"/>
      <c r="AQ4277" s="2"/>
      <c r="AR4277" s="2"/>
      <c r="AS4277" s="2"/>
      <c r="AT4277" s="2"/>
      <c r="AU4277" s="2"/>
    </row>
    <row r="4278" spans="1:47" x14ac:dyDescent="0.45">
      <c r="A4278" t="s">
        <v>561</v>
      </c>
      <c r="B4278" t="s">
        <v>54904</v>
      </c>
      <c r="C4278" s="1">
        <v>14987170020782</v>
      </c>
      <c r="D4278" s="1">
        <v>1</v>
      </c>
      <c r="E4278" t="s">
        <v>765</v>
      </c>
      <c r="F4278">
        <v>1</v>
      </c>
      <c r="G4278" t="s">
        <v>765</v>
      </c>
      <c r="H4278" t="s">
        <v>50</v>
      </c>
      <c r="I4278" t="s">
        <v>54901</v>
      </c>
      <c r="J4278" t="s">
        <v>54902</v>
      </c>
      <c r="K4278" t="s">
        <v>54901</v>
      </c>
      <c r="L4278">
        <v>20260331</v>
      </c>
      <c r="M4278" t="s">
        <v>54903</v>
      </c>
      <c r="N4278" t="s">
        <v>177</v>
      </c>
      <c r="R4278" t="s">
        <v>83320</v>
      </c>
      <c r="T4278">
        <v>1</v>
      </c>
      <c r="V4278">
        <v>4987170012964</v>
      </c>
      <c r="X4278">
        <v>24987170020789</v>
      </c>
      <c r="Y4278">
        <v>20280229</v>
      </c>
    </row>
    <row r="4279" spans="1:47" x14ac:dyDescent="0.45">
      <c r="A4279" s="2" t="s">
        <v>86</v>
      </c>
      <c r="B4279" s="2" t="s">
        <v>29891</v>
      </c>
      <c r="C4279" s="3">
        <v>14987060303469</v>
      </c>
      <c r="D4279" s="3">
        <v>10</v>
      </c>
      <c r="E4279" s="2" t="s">
        <v>22</v>
      </c>
      <c r="F4279" s="2">
        <v>1</v>
      </c>
      <c r="G4279" s="2" t="s">
        <v>22</v>
      </c>
      <c r="H4279" s="2" t="s">
        <v>84</v>
      </c>
      <c r="I4279" s="2" t="s">
        <v>29888</v>
      </c>
      <c r="J4279" s="2" t="s">
        <v>29889</v>
      </c>
      <c r="K4279" s="2" t="s">
        <v>29890</v>
      </c>
      <c r="L4279" s="2">
        <v>20180930</v>
      </c>
      <c r="M4279" s="2" t="s">
        <v>291</v>
      </c>
      <c r="N4279" s="2" t="s">
        <v>15</v>
      </c>
      <c r="O4279" s="2"/>
      <c r="P4279" s="2"/>
      <c r="Q4279" s="2"/>
      <c r="R4279" s="2" t="s">
        <v>83320</v>
      </c>
      <c r="S4279" s="2"/>
      <c r="T4279" s="2"/>
      <c r="U4279" s="3"/>
      <c r="V4279" s="2">
        <v>4987060503466</v>
      </c>
      <c r="W4279" s="3"/>
      <c r="X4279" s="2">
        <v>24987060303466</v>
      </c>
      <c r="Y4279" s="2"/>
      <c r="Z4279" s="2"/>
      <c r="AA4279" s="2"/>
      <c r="AB4279" s="2"/>
      <c r="AC4279" s="2"/>
      <c r="AD4279" s="2"/>
      <c r="AE4279" s="2"/>
      <c r="AF4279" s="2"/>
      <c r="AG4279" s="2"/>
      <c r="AH4279" s="2"/>
      <c r="AI4279" s="2"/>
      <c r="AJ4279" s="2"/>
      <c r="AK4279" s="2"/>
      <c r="AL4279" s="2"/>
      <c r="AM4279" s="2"/>
      <c r="AN4279" s="2"/>
      <c r="AO4279" s="2"/>
      <c r="AP4279" s="2"/>
      <c r="AQ4279" s="2"/>
      <c r="AR4279" s="2"/>
      <c r="AS4279" s="2"/>
      <c r="AT4279" s="2"/>
      <c r="AU4279" s="2"/>
    </row>
    <row r="4280" spans="1:47" x14ac:dyDescent="0.45">
      <c r="A4280" t="s">
        <v>86</v>
      </c>
      <c r="B4280" t="s">
        <v>29891</v>
      </c>
      <c r="C4280" s="1">
        <v>14987060303476</v>
      </c>
      <c r="D4280" s="1">
        <v>5</v>
      </c>
      <c r="E4280" t="s">
        <v>22</v>
      </c>
      <c r="F4280">
        <v>1</v>
      </c>
      <c r="G4280" t="s">
        <v>22</v>
      </c>
      <c r="H4280" t="s">
        <v>84</v>
      </c>
      <c r="I4280" t="s">
        <v>29888</v>
      </c>
      <c r="J4280" t="s">
        <v>29889</v>
      </c>
      <c r="K4280" t="s">
        <v>29890</v>
      </c>
      <c r="L4280">
        <v>20180930</v>
      </c>
      <c r="M4280" t="s">
        <v>291</v>
      </c>
      <c r="N4280" t="s">
        <v>15</v>
      </c>
      <c r="R4280" t="s">
        <v>83320</v>
      </c>
      <c r="V4280">
        <v>4987060503466</v>
      </c>
      <c r="X4280">
        <v>24987060303473</v>
      </c>
    </row>
    <row r="4281" spans="1:47" x14ac:dyDescent="0.45">
      <c r="A4281" s="2" t="s">
        <v>86</v>
      </c>
      <c r="B4281" s="2" t="s">
        <v>29891</v>
      </c>
      <c r="C4281" s="3">
        <v>14987497297317</v>
      </c>
      <c r="D4281" s="3">
        <v>5</v>
      </c>
      <c r="E4281" s="2" t="s">
        <v>22</v>
      </c>
      <c r="F4281" s="2">
        <v>1</v>
      </c>
      <c r="G4281" s="2" t="s">
        <v>22</v>
      </c>
      <c r="H4281" s="2" t="s">
        <v>84</v>
      </c>
      <c r="I4281" s="2" t="s">
        <v>29888</v>
      </c>
      <c r="J4281" s="2" t="s">
        <v>29889</v>
      </c>
      <c r="K4281" s="2" t="s">
        <v>29890</v>
      </c>
      <c r="L4281" s="2">
        <v>20180930</v>
      </c>
      <c r="M4281" s="2" t="s">
        <v>291</v>
      </c>
      <c r="N4281" s="2" t="s">
        <v>1126</v>
      </c>
      <c r="O4281" s="2"/>
      <c r="P4281" s="2"/>
      <c r="Q4281" s="2"/>
      <c r="R4281" s="2" t="s">
        <v>83320</v>
      </c>
      <c r="S4281" s="2"/>
      <c r="T4281" s="2"/>
      <c r="U4281" s="3"/>
      <c r="V4281" s="2">
        <v>4987497297914</v>
      </c>
      <c r="W4281" s="3"/>
      <c r="X4281" s="2">
        <v>24987497297314</v>
      </c>
      <c r="Y4281" s="2"/>
      <c r="Z4281" s="2"/>
      <c r="AA4281" s="2"/>
      <c r="AB4281" s="2"/>
      <c r="AC4281" s="2"/>
      <c r="AD4281" s="2"/>
      <c r="AE4281" s="2"/>
      <c r="AF4281" s="2"/>
      <c r="AG4281" s="2"/>
      <c r="AH4281" s="2"/>
      <c r="AI4281" s="2"/>
      <c r="AJ4281" s="2"/>
      <c r="AK4281" s="2"/>
      <c r="AL4281" s="2"/>
      <c r="AM4281" s="2"/>
      <c r="AN4281" s="2"/>
      <c r="AO4281" s="2"/>
      <c r="AP4281" s="2"/>
      <c r="AQ4281" s="2"/>
      <c r="AR4281" s="2"/>
      <c r="AS4281" s="2"/>
      <c r="AT4281" s="2"/>
      <c r="AU4281" s="2"/>
    </row>
    <row r="4282" spans="1:47" x14ac:dyDescent="0.45">
      <c r="A4282" t="s">
        <v>86</v>
      </c>
      <c r="B4282" t="s">
        <v>29891</v>
      </c>
      <c r="C4282" s="1">
        <v>14987497297324</v>
      </c>
      <c r="D4282" s="1">
        <v>10</v>
      </c>
      <c r="E4282" t="s">
        <v>22</v>
      </c>
      <c r="F4282">
        <v>1</v>
      </c>
      <c r="G4282" t="s">
        <v>22</v>
      </c>
      <c r="H4282" t="s">
        <v>84</v>
      </c>
      <c r="I4282" t="s">
        <v>29888</v>
      </c>
      <c r="J4282" t="s">
        <v>29889</v>
      </c>
      <c r="K4282" t="s">
        <v>29890</v>
      </c>
      <c r="L4282">
        <v>20180930</v>
      </c>
      <c r="M4282" t="s">
        <v>291</v>
      </c>
      <c r="N4282" t="s">
        <v>1126</v>
      </c>
      <c r="R4282" t="s">
        <v>83320</v>
      </c>
      <c r="V4282">
        <v>4987497297914</v>
      </c>
      <c r="X4282">
        <v>24987497297321</v>
      </c>
    </row>
    <row r="4283" spans="1:47" x14ac:dyDescent="0.45">
      <c r="A4283" s="2" t="s">
        <v>86</v>
      </c>
      <c r="B4283" s="2" t="s">
        <v>29891</v>
      </c>
      <c r="C4283" s="3">
        <v>14987497297331</v>
      </c>
      <c r="D4283" s="3">
        <v>50</v>
      </c>
      <c r="E4283" s="2" t="s">
        <v>22</v>
      </c>
      <c r="F4283" s="2">
        <v>1</v>
      </c>
      <c r="G4283" s="2" t="s">
        <v>22</v>
      </c>
      <c r="H4283" s="2" t="s">
        <v>84</v>
      </c>
      <c r="I4283" s="2" t="s">
        <v>29888</v>
      </c>
      <c r="J4283" s="2" t="s">
        <v>29889</v>
      </c>
      <c r="K4283" s="2" t="s">
        <v>29890</v>
      </c>
      <c r="L4283" s="2">
        <v>20180930</v>
      </c>
      <c r="M4283" s="2" t="s">
        <v>291</v>
      </c>
      <c r="N4283" s="2" t="s">
        <v>1126</v>
      </c>
      <c r="O4283" s="2"/>
      <c r="P4283" s="2"/>
      <c r="Q4283" s="2"/>
      <c r="R4283" s="2" t="s">
        <v>83320</v>
      </c>
      <c r="S4283" s="2"/>
      <c r="T4283" s="2"/>
      <c r="U4283" s="3"/>
      <c r="V4283" s="2">
        <v>4987497297914</v>
      </c>
      <c r="W4283" s="3"/>
      <c r="X4283" s="2">
        <v>24987497297338</v>
      </c>
      <c r="Y4283" s="2"/>
      <c r="Z4283" s="2"/>
      <c r="AA4283" s="2"/>
      <c r="AB4283" s="2"/>
      <c r="AC4283" s="2"/>
      <c r="AD4283" s="2"/>
      <c r="AE4283" s="2"/>
      <c r="AF4283" s="2"/>
      <c r="AG4283" s="2"/>
      <c r="AH4283" s="2"/>
      <c r="AI4283" s="2"/>
      <c r="AJ4283" s="2"/>
      <c r="AK4283" s="2"/>
      <c r="AL4283" s="2"/>
      <c r="AM4283" s="2"/>
      <c r="AN4283" s="2"/>
      <c r="AO4283" s="2"/>
      <c r="AP4283" s="2"/>
      <c r="AQ4283" s="2"/>
      <c r="AR4283" s="2"/>
      <c r="AS4283" s="2"/>
      <c r="AT4283" s="2"/>
      <c r="AU4283" s="2"/>
    </row>
    <row r="4284" spans="1:47" x14ac:dyDescent="0.45">
      <c r="A4284" t="s">
        <v>86</v>
      </c>
      <c r="B4284" t="s">
        <v>42545</v>
      </c>
      <c r="C4284" s="1">
        <v>14987224004553</v>
      </c>
      <c r="D4284" s="1">
        <v>2</v>
      </c>
      <c r="E4284" t="s">
        <v>87</v>
      </c>
      <c r="F4284">
        <v>2</v>
      </c>
      <c r="G4284" t="s">
        <v>87</v>
      </c>
      <c r="H4284" t="s">
        <v>84</v>
      </c>
      <c r="I4284" t="s">
        <v>42543</v>
      </c>
      <c r="J4284" t="s">
        <v>42544</v>
      </c>
      <c r="K4284" t="s">
        <v>42543</v>
      </c>
      <c r="M4284" t="s">
        <v>1329</v>
      </c>
      <c r="N4284" t="s">
        <v>85</v>
      </c>
      <c r="R4284" t="s">
        <v>83320</v>
      </c>
      <c r="V4284">
        <v>4987224701608</v>
      </c>
      <c r="X4284">
        <v>24987224004550</v>
      </c>
    </row>
    <row r="4285" spans="1:47" x14ac:dyDescent="0.45">
      <c r="A4285" s="2" t="s">
        <v>86</v>
      </c>
      <c r="B4285" s="2" t="s">
        <v>42545</v>
      </c>
      <c r="C4285" s="3">
        <v>14987224004560</v>
      </c>
      <c r="D4285" s="3">
        <v>10</v>
      </c>
      <c r="E4285" s="2" t="s">
        <v>87</v>
      </c>
      <c r="F4285" s="2">
        <v>2</v>
      </c>
      <c r="G4285" s="2" t="s">
        <v>87</v>
      </c>
      <c r="H4285" s="2" t="s">
        <v>84</v>
      </c>
      <c r="I4285" s="2" t="s">
        <v>42543</v>
      </c>
      <c r="J4285" s="2" t="s">
        <v>42544</v>
      </c>
      <c r="K4285" s="2" t="s">
        <v>42543</v>
      </c>
      <c r="L4285" s="2"/>
      <c r="M4285" s="2" t="s">
        <v>1329</v>
      </c>
      <c r="N4285" s="2" t="s">
        <v>85</v>
      </c>
      <c r="O4285" s="2"/>
      <c r="P4285" s="2"/>
      <c r="Q4285" s="2"/>
      <c r="R4285" s="2" t="s">
        <v>83320</v>
      </c>
      <c r="S4285" s="2"/>
      <c r="T4285" s="2"/>
      <c r="U4285" s="3"/>
      <c r="V4285" s="2">
        <v>4987224701608</v>
      </c>
      <c r="W4285" s="3"/>
      <c r="X4285" s="2">
        <v>24987224004567</v>
      </c>
      <c r="Y4285" s="2"/>
      <c r="Z4285" s="2"/>
      <c r="AA4285" s="2"/>
      <c r="AB4285" s="2"/>
      <c r="AC4285" s="2"/>
      <c r="AD4285" s="2"/>
      <c r="AE4285" s="2"/>
      <c r="AF4285" s="2"/>
      <c r="AG4285" s="2"/>
      <c r="AH4285" s="2"/>
      <c r="AI4285" s="2"/>
      <c r="AJ4285" s="2"/>
      <c r="AK4285" s="2"/>
      <c r="AL4285" s="2"/>
      <c r="AM4285" s="2"/>
      <c r="AN4285" s="2"/>
      <c r="AO4285" s="2"/>
      <c r="AP4285" s="2"/>
      <c r="AQ4285" s="2"/>
      <c r="AR4285" s="2"/>
      <c r="AS4285" s="2"/>
      <c r="AT4285" s="2"/>
      <c r="AU4285" s="2"/>
    </row>
    <row r="4286" spans="1:47" x14ac:dyDescent="0.45">
      <c r="A4286" t="s">
        <v>86</v>
      </c>
      <c r="B4286" t="s">
        <v>42546</v>
      </c>
      <c r="C4286" s="1">
        <v>14987224004577</v>
      </c>
      <c r="D4286" s="1">
        <v>5</v>
      </c>
      <c r="E4286" t="s">
        <v>87</v>
      </c>
      <c r="F4286">
        <v>5</v>
      </c>
      <c r="G4286" t="s">
        <v>87</v>
      </c>
      <c r="H4286" t="s">
        <v>84</v>
      </c>
      <c r="I4286" t="s">
        <v>42543</v>
      </c>
      <c r="J4286" t="s">
        <v>42544</v>
      </c>
      <c r="K4286" t="s">
        <v>42543</v>
      </c>
      <c r="M4286" t="s">
        <v>1329</v>
      </c>
      <c r="N4286" t="s">
        <v>85</v>
      </c>
      <c r="R4286" t="s">
        <v>83320</v>
      </c>
      <c r="V4286">
        <v>4987224701615</v>
      </c>
      <c r="X4286">
        <v>24987224004574</v>
      </c>
    </row>
    <row r="4287" spans="1:47" x14ac:dyDescent="0.45">
      <c r="A4287" s="2" t="s">
        <v>86</v>
      </c>
      <c r="B4287" s="2" t="s">
        <v>42546</v>
      </c>
      <c r="C4287" s="3">
        <v>14987224004584</v>
      </c>
      <c r="D4287" s="3">
        <v>25</v>
      </c>
      <c r="E4287" s="2" t="s">
        <v>87</v>
      </c>
      <c r="F4287" s="2">
        <v>5</v>
      </c>
      <c r="G4287" s="2" t="s">
        <v>87</v>
      </c>
      <c r="H4287" s="2" t="s">
        <v>84</v>
      </c>
      <c r="I4287" s="2" t="s">
        <v>42543</v>
      </c>
      <c r="J4287" s="2" t="s">
        <v>42544</v>
      </c>
      <c r="K4287" s="2" t="s">
        <v>42543</v>
      </c>
      <c r="L4287" s="2"/>
      <c r="M4287" s="2" t="s">
        <v>1329</v>
      </c>
      <c r="N4287" s="2" t="s">
        <v>85</v>
      </c>
      <c r="O4287" s="2"/>
      <c r="P4287" s="2"/>
      <c r="Q4287" s="2"/>
      <c r="R4287" s="2" t="s">
        <v>83320</v>
      </c>
      <c r="S4287" s="2"/>
      <c r="T4287" s="2"/>
      <c r="U4287" s="3"/>
      <c r="V4287" s="2">
        <v>4987224701615</v>
      </c>
      <c r="W4287" s="3"/>
      <c r="X4287" s="2">
        <v>24987224004581</v>
      </c>
      <c r="Y4287" s="2"/>
      <c r="Z4287" s="2"/>
      <c r="AA4287" s="2"/>
      <c r="AB4287" s="2"/>
      <c r="AC4287" s="2"/>
      <c r="AD4287" s="2"/>
      <c r="AE4287" s="2"/>
      <c r="AF4287" s="2"/>
      <c r="AG4287" s="2"/>
      <c r="AH4287" s="2"/>
      <c r="AI4287" s="2"/>
      <c r="AJ4287" s="2"/>
      <c r="AK4287" s="2"/>
      <c r="AL4287" s="2"/>
      <c r="AM4287" s="2"/>
      <c r="AN4287" s="2"/>
      <c r="AO4287" s="2"/>
      <c r="AP4287" s="2"/>
      <c r="AQ4287" s="2"/>
      <c r="AR4287" s="2"/>
      <c r="AS4287" s="2"/>
      <c r="AT4287" s="2"/>
      <c r="AU4287" s="2"/>
    </row>
    <row r="4288" spans="1:47" x14ac:dyDescent="0.45">
      <c r="A4288" t="s">
        <v>16</v>
      </c>
      <c r="B4288" t="s">
        <v>42549</v>
      </c>
      <c r="C4288" s="1">
        <v>14987224004416</v>
      </c>
      <c r="D4288" s="1">
        <v>5</v>
      </c>
      <c r="E4288" t="s">
        <v>22</v>
      </c>
      <c r="F4288">
        <v>1</v>
      </c>
      <c r="G4288" t="s">
        <v>22</v>
      </c>
      <c r="H4288" t="s">
        <v>14</v>
      </c>
      <c r="I4288" t="s">
        <v>42547</v>
      </c>
      <c r="J4288" t="s">
        <v>42548</v>
      </c>
      <c r="K4288" t="s">
        <v>42547</v>
      </c>
      <c r="M4288" t="s">
        <v>41</v>
      </c>
      <c r="N4288" t="s">
        <v>177</v>
      </c>
      <c r="R4288" t="s">
        <v>83320</v>
      </c>
      <c r="V4288">
        <v>4987224701707</v>
      </c>
      <c r="X4288">
        <v>24987224004413</v>
      </c>
    </row>
    <row r="4289" spans="1:47" x14ac:dyDescent="0.45">
      <c r="A4289" s="2" t="s">
        <v>86</v>
      </c>
      <c r="B4289" s="2" t="s">
        <v>42554</v>
      </c>
      <c r="C4289" s="3">
        <v>14987224004751</v>
      </c>
      <c r="D4289" s="3">
        <v>50</v>
      </c>
      <c r="E4289" s="2" t="s">
        <v>87</v>
      </c>
      <c r="F4289" s="2">
        <v>10</v>
      </c>
      <c r="G4289" s="2" t="s">
        <v>87</v>
      </c>
      <c r="H4289" s="2" t="s">
        <v>84</v>
      </c>
      <c r="I4289" s="2" t="s">
        <v>42550</v>
      </c>
      <c r="J4289" s="2" t="s">
        <v>42551</v>
      </c>
      <c r="K4289" s="2" t="s">
        <v>42550</v>
      </c>
      <c r="L4289" s="2"/>
      <c r="M4289" s="2" t="s">
        <v>1329</v>
      </c>
      <c r="N4289" s="2" t="s">
        <v>85</v>
      </c>
      <c r="O4289" s="2"/>
      <c r="P4289" s="2"/>
      <c r="Q4289" s="2"/>
      <c r="R4289" s="2" t="s">
        <v>83320</v>
      </c>
      <c r="S4289" s="2"/>
      <c r="T4289" s="2"/>
      <c r="U4289" s="3"/>
      <c r="V4289" s="2">
        <v>4987224701820</v>
      </c>
      <c r="W4289" s="3"/>
      <c r="X4289" s="2">
        <v>24987224004758</v>
      </c>
      <c r="Y4289" s="2"/>
      <c r="Z4289" s="2"/>
      <c r="AA4289" s="2"/>
      <c r="AB4289" s="2"/>
      <c r="AC4289" s="2"/>
      <c r="AD4289" s="2"/>
      <c r="AE4289" s="2"/>
      <c r="AF4289" s="2"/>
      <c r="AG4289" s="2"/>
      <c r="AH4289" s="2"/>
      <c r="AI4289" s="2"/>
      <c r="AJ4289" s="2"/>
      <c r="AK4289" s="2"/>
      <c r="AL4289" s="2"/>
      <c r="AM4289" s="2"/>
      <c r="AN4289" s="2"/>
      <c r="AO4289" s="2"/>
      <c r="AP4289" s="2"/>
      <c r="AQ4289" s="2"/>
      <c r="AR4289" s="2"/>
      <c r="AS4289" s="2"/>
      <c r="AT4289" s="2"/>
      <c r="AU4289" s="2"/>
    </row>
    <row r="4290" spans="1:47" x14ac:dyDescent="0.45">
      <c r="A4290" t="s">
        <v>86</v>
      </c>
      <c r="B4290" t="s">
        <v>42554</v>
      </c>
      <c r="C4290" s="1">
        <v>14987224004768</v>
      </c>
      <c r="D4290" s="1">
        <v>100</v>
      </c>
      <c r="E4290" t="s">
        <v>87</v>
      </c>
      <c r="F4290">
        <v>10</v>
      </c>
      <c r="G4290" t="s">
        <v>87</v>
      </c>
      <c r="H4290" t="s">
        <v>84</v>
      </c>
      <c r="I4290" t="s">
        <v>42550</v>
      </c>
      <c r="J4290" t="s">
        <v>42551</v>
      </c>
      <c r="K4290" t="s">
        <v>42550</v>
      </c>
      <c r="M4290" t="s">
        <v>1329</v>
      </c>
      <c r="N4290" t="s">
        <v>85</v>
      </c>
      <c r="R4290" t="s">
        <v>83320</v>
      </c>
      <c r="V4290">
        <v>4987224701820</v>
      </c>
      <c r="X4290">
        <v>24987224004765</v>
      </c>
    </row>
    <row r="4291" spans="1:47" x14ac:dyDescent="0.45">
      <c r="A4291" s="2" t="s">
        <v>86</v>
      </c>
      <c r="B4291" s="2" t="s">
        <v>42552</v>
      </c>
      <c r="C4291" s="3">
        <v>14987224004706</v>
      </c>
      <c r="D4291" s="3">
        <v>10</v>
      </c>
      <c r="E4291" s="2" t="s">
        <v>87</v>
      </c>
      <c r="F4291" s="2">
        <v>2</v>
      </c>
      <c r="G4291" s="2" t="s">
        <v>87</v>
      </c>
      <c r="H4291" s="2" t="s">
        <v>84</v>
      </c>
      <c r="I4291" s="2" t="s">
        <v>42550</v>
      </c>
      <c r="J4291" s="2" t="s">
        <v>42551</v>
      </c>
      <c r="K4291" s="2" t="s">
        <v>42550</v>
      </c>
      <c r="L4291" s="2"/>
      <c r="M4291" s="2" t="s">
        <v>1329</v>
      </c>
      <c r="N4291" s="2" t="s">
        <v>85</v>
      </c>
      <c r="O4291" s="2"/>
      <c r="P4291" s="2"/>
      <c r="Q4291" s="2"/>
      <c r="R4291" s="2" t="s">
        <v>83320</v>
      </c>
      <c r="S4291" s="2"/>
      <c r="T4291" s="2"/>
      <c r="U4291" s="3"/>
      <c r="V4291" s="2">
        <v>4987224701806</v>
      </c>
      <c r="W4291" s="3"/>
      <c r="X4291" s="2">
        <v>24987224004703</v>
      </c>
      <c r="Y4291" s="2"/>
      <c r="Z4291" s="2"/>
      <c r="AA4291" s="2"/>
      <c r="AB4291" s="2"/>
      <c r="AC4291" s="2"/>
      <c r="AD4291" s="2"/>
      <c r="AE4291" s="2"/>
      <c r="AF4291" s="2"/>
      <c r="AG4291" s="2"/>
      <c r="AH4291" s="2"/>
      <c r="AI4291" s="2"/>
      <c r="AJ4291" s="2"/>
      <c r="AK4291" s="2"/>
      <c r="AL4291" s="2"/>
      <c r="AM4291" s="2"/>
      <c r="AN4291" s="2"/>
      <c r="AO4291" s="2"/>
      <c r="AP4291" s="2"/>
      <c r="AQ4291" s="2"/>
      <c r="AR4291" s="2"/>
      <c r="AS4291" s="2"/>
      <c r="AT4291" s="2"/>
      <c r="AU4291" s="2"/>
    </row>
    <row r="4292" spans="1:47" x14ac:dyDescent="0.45">
      <c r="A4292" t="s">
        <v>86</v>
      </c>
      <c r="B4292" t="s">
        <v>42552</v>
      </c>
      <c r="C4292" s="1">
        <v>14987224004713</v>
      </c>
      <c r="D4292" s="1">
        <v>20</v>
      </c>
      <c r="E4292" t="s">
        <v>87</v>
      </c>
      <c r="F4292">
        <v>2</v>
      </c>
      <c r="G4292" t="s">
        <v>87</v>
      </c>
      <c r="H4292" t="s">
        <v>84</v>
      </c>
      <c r="I4292" t="s">
        <v>42550</v>
      </c>
      <c r="J4292" t="s">
        <v>42551</v>
      </c>
      <c r="K4292" t="s">
        <v>42550</v>
      </c>
      <c r="M4292" t="s">
        <v>1329</v>
      </c>
      <c r="N4292" t="s">
        <v>85</v>
      </c>
      <c r="R4292" t="s">
        <v>83320</v>
      </c>
      <c r="V4292">
        <v>4987224701806</v>
      </c>
      <c r="X4292">
        <v>24987224004710</v>
      </c>
    </row>
    <row r="4293" spans="1:47" x14ac:dyDescent="0.45">
      <c r="A4293" s="2" t="s">
        <v>86</v>
      </c>
      <c r="B4293" s="2" t="s">
        <v>42553</v>
      </c>
      <c r="C4293" s="3">
        <v>14987224004720</v>
      </c>
      <c r="D4293" s="3">
        <v>25</v>
      </c>
      <c r="E4293" s="2" t="s">
        <v>87</v>
      </c>
      <c r="F4293" s="2">
        <v>5</v>
      </c>
      <c r="G4293" s="2" t="s">
        <v>87</v>
      </c>
      <c r="H4293" s="2" t="s">
        <v>84</v>
      </c>
      <c r="I4293" s="2" t="s">
        <v>42550</v>
      </c>
      <c r="J4293" s="2" t="s">
        <v>42551</v>
      </c>
      <c r="K4293" s="2" t="s">
        <v>42550</v>
      </c>
      <c r="L4293" s="2"/>
      <c r="M4293" s="2" t="s">
        <v>1329</v>
      </c>
      <c r="N4293" s="2" t="s">
        <v>85</v>
      </c>
      <c r="O4293" s="2"/>
      <c r="P4293" s="2"/>
      <c r="Q4293" s="2"/>
      <c r="R4293" s="2" t="s">
        <v>83320</v>
      </c>
      <c r="S4293" s="2"/>
      <c r="T4293" s="2"/>
      <c r="U4293" s="3"/>
      <c r="V4293" s="2">
        <v>4987224701813</v>
      </c>
      <c r="W4293" s="3"/>
      <c r="X4293" s="2">
        <v>24987224004727</v>
      </c>
      <c r="Y4293" s="2"/>
      <c r="Z4293" s="2"/>
      <c r="AA4293" s="2"/>
      <c r="AB4293" s="2"/>
      <c r="AC4293" s="2"/>
      <c r="AD4293" s="2"/>
      <c r="AE4293" s="2"/>
      <c r="AF4293" s="2"/>
      <c r="AG4293" s="2"/>
      <c r="AH4293" s="2"/>
      <c r="AI4293" s="2"/>
      <c r="AJ4293" s="2"/>
      <c r="AK4293" s="2"/>
      <c r="AL4293" s="2"/>
      <c r="AM4293" s="2"/>
      <c r="AN4293" s="2"/>
      <c r="AO4293" s="2"/>
      <c r="AP4293" s="2"/>
      <c r="AQ4293" s="2"/>
      <c r="AR4293" s="2"/>
      <c r="AS4293" s="2"/>
      <c r="AT4293" s="2"/>
      <c r="AU4293" s="2"/>
    </row>
    <row r="4294" spans="1:47" x14ac:dyDescent="0.45">
      <c r="A4294" t="s">
        <v>86</v>
      </c>
      <c r="B4294" t="s">
        <v>42553</v>
      </c>
      <c r="C4294" s="1">
        <v>14987224004737</v>
      </c>
      <c r="D4294" s="1">
        <v>50</v>
      </c>
      <c r="E4294" t="s">
        <v>87</v>
      </c>
      <c r="F4294">
        <v>5</v>
      </c>
      <c r="G4294" t="s">
        <v>87</v>
      </c>
      <c r="H4294" t="s">
        <v>84</v>
      </c>
      <c r="I4294" t="s">
        <v>42550</v>
      </c>
      <c r="J4294" t="s">
        <v>42551</v>
      </c>
      <c r="K4294" t="s">
        <v>42550</v>
      </c>
      <c r="M4294" t="s">
        <v>1329</v>
      </c>
      <c r="N4294" t="s">
        <v>85</v>
      </c>
      <c r="R4294" t="s">
        <v>83320</v>
      </c>
      <c r="V4294">
        <v>4987224701813</v>
      </c>
      <c r="X4294">
        <v>24987224004734</v>
      </c>
    </row>
    <row r="4295" spans="1:47" x14ac:dyDescent="0.45">
      <c r="A4295" s="2" t="s">
        <v>86</v>
      </c>
      <c r="B4295" s="2" t="s">
        <v>42553</v>
      </c>
      <c r="C4295" s="3">
        <v>14987224004744</v>
      </c>
      <c r="D4295" s="3">
        <v>150</v>
      </c>
      <c r="E4295" s="2" t="s">
        <v>87</v>
      </c>
      <c r="F4295" s="2">
        <v>5</v>
      </c>
      <c r="G4295" s="2" t="s">
        <v>87</v>
      </c>
      <c r="H4295" s="2" t="s">
        <v>84</v>
      </c>
      <c r="I4295" s="2" t="s">
        <v>42550</v>
      </c>
      <c r="J4295" s="2" t="s">
        <v>42551</v>
      </c>
      <c r="K4295" s="2" t="s">
        <v>42550</v>
      </c>
      <c r="L4295" s="2"/>
      <c r="M4295" s="2" t="s">
        <v>1329</v>
      </c>
      <c r="N4295" s="2" t="s">
        <v>85</v>
      </c>
      <c r="O4295" s="2"/>
      <c r="P4295" s="2"/>
      <c r="Q4295" s="2"/>
      <c r="R4295" s="2" t="s">
        <v>83320</v>
      </c>
      <c r="S4295" s="2"/>
      <c r="T4295" s="2"/>
      <c r="U4295" s="3"/>
      <c r="V4295" s="2">
        <v>4987224701813</v>
      </c>
      <c r="W4295" s="3"/>
      <c r="X4295" s="2">
        <v>24987224004741</v>
      </c>
      <c r="Y4295" s="2"/>
      <c r="Z4295" s="2"/>
      <c r="AA4295" s="2"/>
      <c r="AB4295" s="2"/>
      <c r="AC4295" s="2"/>
      <c r="AD4295" s="2"/>
      <c r="AE4295" s="2"/>
      <c r="AF4295" s="2"/>
      <c r="AG4295" s="2"/>
      <c r="AH4295" s="2"/>
      <c r="AI4295" s="2"/>
      <c r="AJ4295" s="2"/>
      <c r="AK4295" s="2"/>
      <c r="AL4295" s="2"/>
      <c r="AM4295" s="2"/>
      <c r="AN4295" s="2"/>
      <c r="AO4295" s="2"/>
      <c r="AP4295" s="2"/>
      <c r="AQ4295" s="2"/>
      <c r="AR4295" s="2"/>
      <c r="AS4295" s="2"/>
      <c r="AT4295" s="2"/>
      <c r="AU4295" s="2"/>
    </row>
    <row r="4296" spans="1:47" x14ac:dyDescent="0.45">
      <c r="A4296" t="s">
        <v>52</v>
      </c>
      <c r="B4296" t="s">
        <v>69783</v>
      </c>
      <c r="C4296" s="1">
        <v>14987792291508</v>
      </c>
      <c r="D4296" s="1">
        <v>1000</v>
      </c>
      <c r="E4296" t="s">
        <v>53</v>
      </c>
      <c r="F4296">
        <v>10</v>
      </c>
      <c r="G4296" t="s">
        <v>53</v>
      </c>
      <c r="H4296" t="s">
        <v>50</v>
      </c>
      <c r="I4296" t="s">
        <v>69782</v>
      </c>
      <c r="J4296" t="s">
        <v>50516</v>
      </c>
      <c r="K4296" t="s">
        <v>50517</v>
      </c>
      <c r="M4296" t="s">
        <v>1453</v>
      </c>
      <c r="N4296" t="s">
        <v>51</v>
      </c>
      <c r="R4296" t="s">
        <v>83320</v>
      </c>
      <c r="V4296">
        <v>4987792023089</v>
      </c>
    </row>
    <row r="4297" spans="1:47" x14ac:dyDescent="0.45">
      <c r="A4297" s="2" t="s">
        <v>52</v>
      </c>
      <c r="B4297" s="2" t="s">
        <v>69783</v>
      </c>
      <c r="C4297" s="3">
        <v>14987792291515</v>
      </c>
      <c r="D4297" s="3">
        <v>100</v>
      </c>
      <c r="E4297" s="2" t="s">
        <v>53</v>
      </c>
      <c r="F4297" s="2">
        <v>10</v>
      </c>
      <c r="G4297" s="2" t="s">
        <v>53</v>
      </c>
      <c r="H4297" s="2" t="s">
        <v>50</v>
      </c>
      <c r="I4297" s="2" t="s">
        <v>69782</v>
      </c>
      <c r="J4297" s="2" t="s">
        <v>50516</v>
      </c>
      <c r="K4297" s="2" t="s">
        <v>50517</v>
      </c>
      <c r="L4297" s="2"/>
      <c r="M4297" s="2" t="s">
        <v>1453</v>
      </c>
      <c r="N4297" s="2" t="s">
        <v>51</v>
      </c>
      <c r="O4297" s="2"/>
      <c r="P4297" s="2"/>
      <c r="Q4297" s="2"/>
      <c r="R4297" s="2" t="s">
        <v>83320</v>
      </c>
      <c r="S4297" s="2"/>
      <c r="T4297" s="2"/>
      <c r="U4297" s="3"/>
      <c r="V4297" s="2">
        <v>4987792023089</v>
      </c>
      <c r="W4297" s="3"/>
      <c r="X4297" s="2"/>
      <c r="Y4297" s="2"/>
      <c r="Z4297" s="2"/>
      <c r="AA4297" s="2"/>
      <c r="AB4297" s="2"/>
      <c r="AC4297" s="2"/>
      <c r="AD4297" s="2"/>
      <c r="AE4297" s="2"/>
      <c r="AF4297" s="2"/>
      <c r="AG4297" s="2"/>
      <c r="AH4297" s="2"/>
      <c r="AI4297" s="2"/>
      <c r="AJ4297" s="2"/>
      <c r="AK4297" s="2"/>
      <c r="AL4297" s="2"/>
      <c r="AM4297" s="2"/>
      <c r="AN4297" s="2"/>
      <c r="AO4297" s="2"/>
      <c r="AP4297" s="2"/>
      <c r="AQ4297" s="2"/>
      <c r="AR4297" s="2"/>
      <c r="AS4297" s="2"/>
      <c r="AT4297" s="2"/>
      <c r="AU4297" s="2"/>
    </row>
    <row r="4298" spans="1:47" x14ac:dyDescent="0.45">
      <c r="A4298" t="s">
        <v>52</v>
      </c>
      <c r="B4298" t="s">
        <v>50518</v>
      </c>
      <c r="C4298" s="1">
        <v>14987080300219</v>
      </c>
      <c r="D4298" s="1">
        <v>100</v>
      </c>
      <c r="E4298" t="s">
        <v>53</v>
      </c>
      <c r="F4298">
        <v>10</v>
      </c>
      <c r="G4298" t="s">
        <v>53</v>
      </c>
      <c r="H4298" t="s">
        <v>50</v>
      </c>
      <c r="I4298" t="s">
        <v>50515</v>
      </c>
      <c r="J4298" t="s">
        <v>50516</v>
      </c>
      <c r="K4298" t="s">
        <v>50517</v>
      </c>
      <c r="M4298" t="s">
        <v>1453</v>
      </c>
      <c r="N4298" t="s">
        <v>51</v>
      </c>
      <c r="R4298" t="s">
        <v>83320</v>
      </c>
      <c r="V4298">
        <v>4987080903482</v>
      </c>
      <c r="X4298">
        <v>24987080300216</v>
      </c>
      <c r="Y4298">
        <v>20220731</v>
      </c>
    </row>
    <row r="4299" spans="1:47" x14ac:dyDescent="0.45">
      <c r="A4299" s="2" t="s">
        <v>52</v>
      </c>
      <c r="B4299" s="2" t="s">
        <v>75488</v>
      </c>
      <c r="C4299" s="3">
        <v>14987123404478</v>
      </c>
      <c r="D4299" s="3">
        <v>100</v>
      </c>
      <c r="E4299" s="2" t="s">
        <v>53</v>
      </c>
      <c r="F4299" s="2">
        <v>10</v>
      </c>
      <c r="G4299" s="2" t="s">
        <v>53</v>
      </c>
      <c r="H4299" s="2" t="s">
        <v>50</v>
      </c>
      <c r="I4299" s="2" t="s">
        <v>75485</v>
      </c>
      <c r="J4299" s="2" t="s">
        <v>75486</v>
      </c>
      <c r="K4299" s="2" t="s">
        <v>75487</v>
      </c>
      <c r="L4299" s="2">
        <v>20190331</v>
      </c>
      <c r="M4299" s="2" t="s">
        <v>1453</v>
      </c>
      <c r="N4299" s="2" t="s">
        <v>51</v>
      </c>
      <c r="O4299" s="2"/>
      <c r="P4299" s="2"/>
      <c r="Q4299" s="2"/>
      <c r="R4299" s="2" t="s">
        <v>83320</v>
      </c>
      <c r="S4299" s="2"/>
      <c r="T4299" s="2"/>
      <c r="U4299" s="3"/>
      <c r="V4299" s="2">
        <v>4987123552950</v>
      </c>
      <c r="W4299" s="3"/>
      <c r="X4299" s="2"/>
      <c r="Y4299" s="2"/>
      <c r="Z4299" s="2"/>
      <c r="AA4299" s="2"/>
      <c r="AB4299" s="2"/>
      <c r="AC4299" s="2"/>
      <c r="AD4299" s="2"/>
      <c r="AE4299" s="2"/>
      <c r="AF4299" s="2"/>
      <c r="AG4299" s="2"/>
      <c r="AH4299" s="2"/>
      <c r="AI4299" s="2"/>
      <c r="AJ4299" s="2"/>
      <c r="AK4299" s="2"/>
      <c r="AL4299" s="2"/>
      <c r="AM4299" s="2"/>
      <c r="AN4299" s="2"/>
      <c r="AO4299" s="2"/>
      <c r="AP4299" s="2"/>
      <c r="AQ4299" s="2"/>
      <c r="AR4299" s="2"/>
      <c r="AS4299" s="2"/>
      <c r="AT4299" s="2"/>
      <c r="AU4299" s="2"/>
    </row>
    <row r="4300" spans="1:47" x14ac:dyDescent="0.45">
      <c r="A4300" t="s">
        <v>52</v>
      </c>
      <c r="B4300" t="s">
        <v>63434</v>
      </c>
      <c r="C4300" s="1">
        <v>14987376309414</v>
      </c>
      <c r="D4300" s="1">
        <v>100</v>
      </c>
      <c r="E4300" t="s">
        <v>53</v>
      </c>
      <c r="F4300">
        <v>10</v>
      </c>
      <c r="G4300" t="s">
        <v>53</v>
      </c>
      <c r="H4300" t="s">
        <v>50</v>
      </c>
      <c r="I4300" t="s">
        <v>63433</v>
      </c>
      <c r="J4300" t="s">
        <v>50516</v>
      </c>
      <c r="K4300" t="s">
        <v>50517</v>
      </c>
      <c r="M4300" t="s">
        <v>1453</v>
      </c>
      <c r="N4300" t="s">
        <v>51</v>
      </c>
      <c r="R4300" t="s">
        <v>83320</v>
      </c>
      <c r="V4300">
        <v>4987376309493</v>
      </c>
    </row>
    <row r="4301" spans="1:47" x14ac:dyDescent="0.45">
      <c r="A4301" s="2" t="s">
        <v>52</v>
      </c>
      <c r="B4301" s="2" t="s">
        <v>63434</v>
      </c>
      <c r="C4301" s="3">
        <v>14987376309438</v>
      </c>
      <c r="D4301" s="3">
        <v>1000</v>
      </c>
      <c r="E4301" s="2" t="s">
        <v>53</v>
      </c>
      <c r="F4301" s="2">
        <v>10</v>
      </c>
      <c r="G4301" s="2" t="s">
        <v>53</v>
      </c>
      <c r="H4301" s="2" t="s">
        <v>50</v>
      </c>
      <c r="I4301" s="2" t="s">
        <v>63433</v>
      </c>
      <c r="J4301" s="2" t="s">
        <v>50516</v>
      </c>
      <c r="K4301" s="2" t="s">
        <v>50517</v>
      </c>
      <c r="L4301" s="2"/>
      <c r="M4301" s="2" t="s">
        <v>1453</v>
      </c>
      <c r="N4301" s="2" t="s">
        <v>51</v>
      </c>
      <c r="O4301" s="2"/>
      <c r="P4301" s="2"/>
      <c r="Q4301" s="2"/>
      <c r="R4301" s="2" t="s">
        <v>83320</v>
      </c>
      <c r="S4301" s="2"/>
      <c r="T4301" s="2"/>
      <c r="U4301" s="3"/>
      <c r="V4301" s="2">
        <v>4987376309493</v>
      </c>
      <c r="W4301" s="3"/>
      <c r="X4301" s="2"/>
      <c r="Y4301" s="2"/>
      <c r="Z4301" s="2"/>
      <c r="AA4301" s="2"/>
      <c r="AB4301" s="2"/>
      <c r="AC4301" s="2"/>
      <c r="AD4301" s="2"/>
      <c r="AE4301" s="2"/>
      <c r="AF4301" s="2"/>
      <c r="AG4301" s="2"/>
      <c r="AH4301" s="2"/>
      <c r="AI4301" s="2"/>
      <c r="AJ4301" s="2"/>
      <c r="AK4301" s="2"/>
      <c r="AL4301" s="2"/>
      <c r="AM4301" s="2"/>
      <c r="AN4301" s="2"/>
      <c r="AO4301" s="2"/>
      <c r="AP4301" s="2"/>
      <c r="AQ4301" s="2"/>
      <c r="AR4301" s="2"/>
      <c r="AS4301" s="2"/>
      <c r="AT4301" s="2"/>
      <c r="AU4301" s="2"/>
    </row>
    <row r="4302" spans="1:47" x14ac:dyDescent="0.45">
      <c r="A4302" t="s">
        <v>52</v>
      </c>
      <c r="B4302" t="s">
        <v>67196</v>
      </c>
      <c r="C4302" s="1">
        <v>14987447553111</v>
      </c>
      <c r="D4302" s="1">
        <v>100</v>
      </c>
      <c r="E4302" t="s">
        <v>53</v>
      </c>
      <c r="F4302">
        <v>10</v>
      </c>
      <c r="G4302" t="s">
        <v>53</v>
      </c>
      <c r="H4302" t="s">
        <v>50</v>
      </c>
      <c r="I4302" t="s">
        <v>67195</v>
      </c>
      <c r="J4302" t="s">
        <v>50516</v>
      </c>
      <c r="K4302" t="s">
        <v>50517</v>
      </c>
      <c r="M4302" t="s">
        <v>1453</v>
      </c>
      <c r="N4302" t="s">
        <v>51</v>
      </c>
      <c r="R4302" t="s">
        <v>83320</v>
      </c>
      <c r="V4302">
        <v>4987447553916</v>
      </c>
      <c r="X4302">
        <v>24987447553118</v>
      </c>
    </row>
    <row r="4303" spans="1:47" x14ac:dyDescent="0.45">
      <c r="A4303" s="2" t="s">
        <v>52</v>
      </c>
      <c r="B4303" s="2" t="s">
        <v>69785</v>
      </c>
      <c r="C4303" s="3">
        <v>14987792291607</v>
      </c>
      <c r="D4303" s="3">
        <v>1000</v>
      </c>
      <c r="E4303" s="2" t="s">
        <v>53</v>
      </c>
      <c r="F4303" s="2">
        <v>10</v>
      </c>
      <c r="G4303" s="2" t="s">
        <v>53</v>
      </c>
      <c r="H4303" s="2" t="s">
        <v>50</v>
      </c>
      <c r="I4303" s="2" t="s">
        <v>69784</v>
      </c>
      <c r="J4303" s="2" t="s">
        <v>50520</v>
      </c>
      <c r="K4303" s="2" t="s">
        <v>50521</v>
      </c>
      <c r="L4303" s="2"/>
      <c r="M4303" s="2" t="s">
        <v>1458</v>
      </c>
      <c r="N4303" s="2" t="s">
        <v>51</v>
      </c>
      <c r="O4303" s="2"/>
      <c r="P4303" s="2"/>
      <c r="Q4303" s="2"/>
      <c r="R4303" s="2" t="s">
        <v>83320</v>
      </c>
      <c r="S4303" s="2"/>
      <c r="T4303" s="2"/>
      <c r="U4303" s="3"/>
      <c r="V4303" s="2">
        <v>4987792023188</v>
      </c>
      <c r="W4303" s="3"/>
      <c r="X4303" s="2"/>
      <c r="Y4303" s="2"/>
      <c r="Z4303" s="2"/>
      <c r="AA4303" s="2"/>
      <c r="AB4303" s="2"/>
      <c r="AC4303" s="2"/>
      <c r="AD4303" s="2"/>
      <c r="AE4303" s="2"/>
      <c r="AF4303" s="2"/>
      <c r="AG4303" s="2"/>
      <c r="AH4303" s="2"/>
      <c r="AI4303" s="2"/>
      <c r="AJ4303" s="2"/>
      <c r="AK4303" s="2"/>
      <c r="AL4303" s="2"/>
      <c r="AM4303" s="2"/>
      <c r="AN4303" s="2"/>
      <c r="AO4303" s="2"/>
      <c r="AP4303" s="2"/>
      <c r="AQ4303" s="2"/>
      <c r="AR4303" s="2"/>
      <c r="AS4303" s="2"/>
      <c r="AT4303" s="2"/>
      <c r="AU4303" s="2"/>
    </row>
    <row r="4304" spans="1:47" x14ac:dyDescent="0.45">
      <c r="A4304" t="s">
        <v>52</v>
      </c>
      <c r="B4304" t="s">
        <v>69785</v>
      </c>
      <c r="C4304" s="1">
        <v>14987792291614</v>
      </c>
      <c r="D4304" s="1">
        <v>100</v>
      </c>
      <c r="E4304" t="s">
        <v>53</v>
      </c>
      <c r="F4304">
        <v>10</v>
      </c>
      <c r="G4304" t="s">
        <v>53</v>
      </c>
      <c r="H4304" t="s">
        <v>50</v>
      </c>
      <c r="I4304" t="s">
        <v>69784</v>
      </c>
      <c r="J4304" t="s">
        <v>50520</v>
      </c>
      <c r="K4304" t="s">
        <v>50521</v>
      </c>
      <c r="M4304" t="s">
        <v>1458</v>
      </c>
      <c r="N4304" t="s">
        <v>51</v>
      </c>
      <c r="R4304" t="s">
        <v>83320</v>
      </c>
      <c r="V4304">
        <v>4987792023188</v>
      </c>
    </row>
    <row r="4305" spans="1:47" x14ac:dyDescent="0.45">
      <c r="A4305" s="2" t="s">
        <v>52</v>
      </c>
      <c r="B4305" s="2" t="s">
        <v>50522</v>
      </c>
      <c r="C4305" s="3">
        <v>14987080300318</v>
      </c>
      <c r="D4305" s="3">
        <v>100</v>
      </c>
      <c r="E4305" s="2" t="s">
        <v>53</v>
      </c>
      <c r="F4305" s="2">
        <v>10</v>
      </c>
      <c r="G4305" s="2" t="s">
        <v>53</v>
      </c>
      <c r="H4305" s="2" t="s">
        <v>50</v>
      </c>
      <c r="I4305" s="2" t="s">
        <v>50519</v>
      </c>
      <c r="J4305" s="2" t="s">
        <v>50520</v>
      </c>
      <c r="K4305" s="2" t="s">
        <v>50521</v>
      </c>
      <c r="L4305" s="2"/>
      <c r="M4305" s="2" t="s">
        <v>1458</v>
      </c>
      <c r="N4305" s="2" t="s">
        <v>51</v>
      </c>
      <c r="O4305" s="2"/>
      <c r="P4305" s="2"/>
      <c r="Q4305" s="2"/>
      <c r="R4305" s="2" t="s">
        <v>83320</v>
      </c>
      <c r="S4305" s="2"/>
      <c r="T4305" s="2"/>
      <c r="U4305" s="3"/>
      <c r="V4305" s="2">
        <v>4987080903499</v>
      </c>
      <c r="W4305" s="3"/>
      <c r="X4305" s="2">
        <v>24987080300315</v>
      </c>
      <c r="Y4305" s="2">
        <v>20241031</v>
      </c>
      <c r="Z4305" s="2"/>
      <c r="AA4305" s="2"/>
      <c r="AB4305" s="2"/>
      <c r="AC4305" s="2"/>
      <c r="AD4305" s="2"/>
      <c r="AE4305" s="2"/>
      <c r="AF4305" s="2"/>
      <c r="AG4305" s="2"/>
      <c r="AH4305" s="2"/>
      <c r="AI4305" s="2"/>
      <c r="AJ4305" s="2"/>
      <c r="AK4305" s="2"/>
      <c r="AL4305" s="2"/>
      <c r="AM4305" s="2"/>
      <c r="AN4305" s="2"/>
      <c r="AO4305" s="2"/>
      <c r="AP4305" s="2"/>
      <c r="AQ4305" s="2"/>
      <c r="AR4305" s="2"/>
      <c r="AS4305" s="2"/>
      <c r="AT4305" s="2"/>
      <c r="AU4305" s="2"/>
    </row>
    <row r="4306" spans="1:47" x14ac:dyDescent="0.45">
      <c r="A4306" t="s">
        <v>52</v>
      </c>
      <c r="B4306" t="s">
        <v>50522</v>
      </c>
      <c r="C4306" s="1">
        <v>14987080300325</v>
      </c>
      <c r="D4306" s="1">
        <v>500</v>
      </c>
      <c r="E4306" t="s">
        <v>53</v>
      </c>
      <c r="F4306">
        <v>10</v>
      </c>
      <c r="G4306" t="s">
        <v>53</v>
      </c>
      <c r="H4306" t="s">
        <v>50</v>
      </c>
      <c r="I4306" t="s">
        <v>50519</v>
      </c>
      <c r="J4306" t="s">
        <v>50520</v>
      </c>
      <c r="K4306" t="s">
        <v>50521</v>
      </c>
      <c r="M4306" t="s">
        <v>1458</v>
      </c>
      <c r="N4306" t="s">
        <v>51</v>
      </c>
      <c r="R4306" t="s">
        <v>83320</v>
      </c>
      <c r="V4306">
        <v>4987080903499</v>
      </c>
      <c r="X4306">
        <v>24987080300322</v>
      </c>
      <c r="Y4306">
        <v>20170331</v>
      </c>
    </row>
    <row r="4307" spans="1:47" x14ac:dyDescent="0.45">
      <c r="A4307" s="2" t="s">
        <v>52</v>
      </c>
      <c r="B4307" s="2" t="s">
        <v>50522</v>
      </c>
      <c r="C4307" s="3">
        <v>14987080300332</v>
      </c>
      <c r="D4307" s="3">
        <v>1000</v>
      </c>
      <c r="E4307" s="2" t="s">
        <v>53</v>
      </c>
      <c r="F4307" s="2">
        <v>10</v>
      </c>
      <c r="G4307" s="2" t="s">
        <v>53</v>
      </c>
      <c r="H4307" s="2" t="s">
        <v>50</v>
      </c>
      <c r="I4307" s="2" t="s">
        <v>50519</v>
      </c>
      <c r="J4307" s="2" t="s">
        <v>50520</v>
      </c>
      <c r="K4307" s="2" t="s">
        <v>50521</v>
      </c>
      <c r="L4307" s="2"/>
      <c r="M4307" s="2" t="s">
        <v>1458</v>
      </c>
      <c r="N4307" s="2" t="s">
        <v>51</v>
      </c>
      <c r="O4307" s="2"/>
      <c r="P4307" s="2"/>
      <c r="Q4307" s="2"/>
      <c r="R4307" s="2" t="s">
        <v>83320</v>
      </c>
      <c r="S4307" s="2"/>
      <c r="T4307" s="2"/>
      <c r="U4307" s="3"/>
      <c r="V4307" s="2">
        <v>4987080903499</v>
      </c>
      <c r="W4307" s="3"/>
      <c r="X4307" s="2">
        <v>24987080300339</v>
      </c>
      <c r="Y4307" s="2">
        <v>20190531</v>
      </c>
      <c r="Z4307" s="2"/>
      <c r="AA4307" s="2"/>
      <c r="AB4307" s="2"/>
      <c r="AC4307" s="2"/>
      <c r="AD4307" s="2"/>
      <c r="AE4307" s="2"/>
      <c r="AF4307" s="2"/>
      <c r="AG4307" s="2"/>
      <c r="AH4307" s="2"/>
      <c r="AI4307" s="2"/>
      <c r="AJ4307" s="2"/>
      <c r="AK4307" s="2"/>
      <c r="AL4307" s="2"/>
      <c r="AM4307" s="2"/>
      <c r="AN4307" s="2"/>
      <c r="AO4307" s="2"/>
      <c r="AP4307" s="2"/>
      <c r="AQ4307" s="2"/>
      <c r="AR4307" s="2"/>
      <c r="AS4307" s="2"/>
      <c r="AT4307" s="2"/>
      <c r="AU4307" s="2"/>
    </row>
    <row r="4308" spans="1:47" x14ac:dyDescent="0.45">
      <c r="A4308" t="s">
        <v>52</v>
      </c>
      <c r="B4308" t="s">
        <v>75492</v>
      </c>
      <c r="C4308" s="1">
        <v>14987123404911</v>
      </c>
      <c r="D4308" s="1">
        <v>1200</v>
      </c>
      <c r="E4308" t="s">
        <v>53</v>
      </c>
      <c r="F4308">
        <v>10</v>
      </c>
      <c r="G4308" t="s">
        <v>53</v>
      </c>
      <c r="H4308" t="s">
        <v>50</v>
      </c>
      <c r="I4308" t="s">
        <v>75489</v>
      </c>
      <c r="J4308" t="s">
        <v>75490</v>
      </c>
      <c r="K4308" t="s">
        <v>75491</v>
      </c>
      <c r="L4308">
        <v>20190331</v>
      </c>
      <c r="M4308" t="s">
        <v>1458</v>
      </c>
      <c r="N4308" t="s">
        <v>51</v>
      </c>
      <c r="R4308" t="s">
        <v>83320</v>
      </c>
      <c r="V4308">
        <v>4987123553308</v>
      </c>
    </row>
    <row r="4309" spans="1:47" x14ac:dyDescent="0.45">
      <c r="A4309" s="2" t="s">
        <v>52</v>
      </c>
      <c r="B4309" s="2" t="s">
        <v>75492</v>
      </c>
      <c r="C4309" s="3">
        <v>14987123404928</v>
      </c>
      <c r="D4309" s="3">
        <v>100</v>
      </c>
      <c r="E4309" s="2" t="s">
        <v>53</v>
      </c>
      <c r="F4309" s="2">
        <v>10</v>
      </c>
      <c r="G4309" s="2" t="s">
        <v>53</v>
      </c>
      <c r="H4309" s="2" t="s">
        <v>50</v>
      </c>
      <c r="I4309" s="2" t="s">
        <v>75489</v>
      </c>
      <c r="J4309" s="2" t="s">
        <v>75490</v>
      </c>
      <c r="K4309" s="2" t="s">
        <v>75491</v>
      </c>
      <c r="L4309" s="2">
        <v>20190331</v>
      </c>
      <c r="M4309" s="2" t="s">
        <v>1458</v>
      </c>
      <c r="N4309" s="2" t="s">
        <v>51</v>
      </c>
      <c r="O4309" s="2"/>
      <c r="P4309" s="2"/>
      <c r="Q4309" s="2"/>
      <c r="R4309" s="2" t="s">
        <v>83320</v>
      </c>
      <c r="S4309" s="2"/>
      <c r="T4309" s="2"/>
      <c r="U4309" s="3"/>
      <c r="V4309" s="2">
        <v>4987123553308</v>
      </c>
      <c r="W4309" s="3"/>
      <c r="X4309" s="2"/>
      <c r="Y4309" s="2"/>
      <c r="Z4309" s="2"/>
      <c r="AA4309" s="2"/>
      <c r="AB4309" s="2"/>
      <c r="AC4309" s="2"/>
      <c r="AD4309" s="2"/>
      <c r="AE4309" s="2"/>
      <c r="AF4309" s="2"/>
      <c r="AG4309" s="2"/>
      <c r="AH4309" s="2"/>
      <c r="AI4309" s="2"/>
      <c r="AJ4309" s="2"/>
      <c r="AK4309" s="2"/>
      <c r="AL4309" s="2"/>
      <c r="AM4309" s="2"/>
      <c r="AN4309" s="2"/>
      <c r="AO4309" s="2"/>
      <c r="AP4309" s="2"/>
      <c r="AQ4309" s="2"/>
      <c r="AR4309" s="2"/>
      <c r="AS4309" s="2"/>
      <c r="AT4309" s="2"/>
      <c r="AU4309" s="2"/>
    </row>
    <row r="4310" spans="1:47" x14ac:dyDescent="0.45">
      <c r="A4310" t="s">
        <v>52</v>
      </c>
      <c r="B4310" t="s">
        <v>63436</v>
      </c>
      <c r="C4310" s="1">
        <v>14987376309315</v>
      </c>
      <c r="D4310" s="1">
        <v>100</v>
      </c>
      <c r="E4310" t="s">
        <v>53</v>
      </c>
      <c r="F4310">
        <v>10</v>
      </c>
      <c r="G4310" t="s">
        <v>53</v>
      </c>
      <c r="H4310" t="s">
        <v>50</v>
      </c>
      <c r="I4310" t="s">
        <v>63435</v>
      </c>
      <c r="J4310" t="s">
        <v>50520</v>
      </c>
      <c r="K4310" t="s">
        <v>50521</v>
      </c>
      <c r="M4310" t="s">
        <v>1458</v>
      </c>
      <c r="N4310" t="s">
        <v>51</v>
      </c>
      <c r="R4310" t="s">
        <v>83320</v>
      </c>
      <c r="V4310">
        <v>4987376309387</v>
      </c>
    </row>
    <row r="4311" spans="1:47" x14ac:dyDescent="0.45">
      <c r="A4311" s="2" t="s">
        <v>52</v>
      </c>
      <c r="B4311" s="2" t="s">
        <v>63436</v>
      </c>
      <c r="C4311" s="3">
        <v>14987376309339</v>
      </c>
      <c r="D4311" s="3">
        <v>1000</v>
      </c>
      <c r="E4311" s="2" t="s">
        <v>53</v>
      </c>
      <c r="F4311" s="2">
        <v>10</v>
      </c>
      <c r="G4311" s="2" t="s">
        <v>53</v>
      </c>
      <c r="H4311" s="2" t="s">
        <v>50</v>
      </c>
      <c r="I4311" s="2" t="s">
        <v>63435</v>
      </c>
      <c r="J4311" s="2" t="s">
        <v>50520</v>
      </c>
      <c r="K4311" s="2" t="s">
        <v>50521</v>
      </c>
      <c r="L4311" s="2"/>
      <c r="M4311" s="2" t="s">
        <v>1458</v>
      </c>
      <c r="N4311" s="2" t="s">
        <v>51</v>
      </c>
      <c r="O4311" s="2"/>
      <c r="P4311" s="2"/>
      <c r="Q4311" s="2"/>
      <c r="R4311" s="2" t="s">
        <v>83320</v>
      </c>
      <c r="S4311" s="2"/>
      <c r="T4311" s="2"/>
      <c r="U4311" s="3"/>
      <c r="V4311" s="2">
        <v>4987376309387</v>
      </c>
      <c r="W4311" s="3"/>
      <c r="X4311" s="2"/>
      <c r="Y4311" s="2"/>
      <c r="Z4311" s="2"/>
      <c r="AA4311" s="2"/>
      <c r="AB4311" s="2"/>
      <c r="AC4311" s="2"/>
      <c r="AD4311" s="2"/>
      <c r="AE4311" s="2"/>
      <c r="AF4311" s="2"/>
      <c r="AG4311" s="2"/>
      <c r="AH4311" s="2"/>
      <c r="AI4311" s="2"/>
      <c r="AJ4311" s="2"/>
      <c r="AK4311" s="2"/>
      <c r="AL4311" s="2"/>
      <c r="AM4311" s="2"/>
      <c r="AN4311" s="2"/>
      <c r="AO4311" s="2"/>
      <c r="AP4311" s="2"/>
      <c r="AQ4311" s="2"/>
      <c r="AR4311" s="2"/>
      <c r="AS4311" s="2"/>
      <c r="AT4311" s="2"/>
      <c r="AU4311" s="2"/>
    </row>
    <row r="4312" spans="1:47" x14ac:dyDescent="0.45">
      <c r="A4312" t="s">
        <v>56</v>
      </c>
      <c r="B4312" t="s">
        <v>63437</v>
      </c>
      <c r="C4312" s="1">
        <v>14987376309346</v>
      </c>
      <c r="D4312" s="1">
        <v>500</v>
      </c>
      <c r="E4312" t="s">
        <v>53</v>
      </c>
      <c r="F4312">
        <v>500</v>
      </c>
      <c r="G4312" t="s">
        <v>53</v>
      </c>
      <c r="H4312" t="s">
        <v>50</v>
      </c>
      <c r="I4312" t="s">
        <v>63435</v>
      </c>
      <c r="J4312" t="s">
        <v>50520</v>
      </c>
      <c r="K4312" t="s">
        <v>50521</v>
      </c>
      <c r="M4312" t="s">
        <v>1458</v>
      </c>
      <c r="N4312" t="s">
        <v>51</v>
      </c>
      <c r="R4312" t="s">
        <v>83320</v>
      </c>
      <c r="V4312">
        <v>4987376309394</v>
      </c>
    </row>
    <row r="4313" spans="1:47" x14ac:dyDescent="0.45">
      <c r="A4313" s="2" t="s">
        <v>52</v>
      </c>
      <c r="B4313" s="2" t="s">
        <v>67198</v>
      </c>
      <c r="C4313" s="3">
        <v>14987447214111</v>
      </c>
      <c r="D4313" s="3">
        <v>100</v>
      </c>
      <c r="E4313" s="2" t="s">
        <v>53</v>
      </c>
      <c r="F4313" s="2">
        <v>10</v>
      </c>
      <c r="G4313" s="2" t="s">
        <v>53</v>
      </c>
      <c r="H4313" s="2" t="s">
        <v>50</v>
      </c>
      <c r="I4313" s="2" t="s">
        <v>67197</v>
      </c>
      <c r="J4313" s="2" t="s">
        <v>50520</v>
      </c>
      <c r="K4313" s="2" t="s">
        <v>50521</v>
      </c>
      <c r="L4313" s="2"/>
      <c r="M4313" s="2" t="s">
        <v>1458</v>
      </c>
      <c r="N4313" s="2" t="s">
        <v>51</v>
      </c>
      <c r="O4313" s="2"/>
      <c r="P4313" s="2"/>
      <c r="Q4313" s="2"/>
      <c r="R4313" s="2" t="s">
        <v>83320</v>
      </c>
      <c r="S4313" s="2"/>
      <c r="T4313" s="2"/>
      <c r="U4313" s="3"/>
      <c r="V4313" s="2">
        <v>4987447214916</v>
      </c>
      <c r="W4313" s="3"/>
      <c r="X4313" s="2">
        <v>24987447214118</v>
      </c>
      <c r="Y4313" s="2"/>
      <c r="Z4313" s="2"/>
      <c r="AA4313" s="2"/>
      <c r="AB4313" s="2"/>
      <c r="AC4313" s="2"/>
      <c r="AD4313" s="2"/>
      <c r="AE4313" s="2"/>
      <c r="AF4313" s="2"/>
      <c r="AG4313" s="2"/>
      <c r="AH4313" s="2"/>
      <c r="AI4313" s="2"/>
      <c r="AJ4313" s="2"/>
      <c r="AK4313" s="2"/>
      <c r="AL4313" s="2"/>
      <c r="AM4313" s="2"/>
      <c r="AN4313" s="2"/>
      <c r="AO4313" s="2"/>
      <c r="AP4313" s="2"/>
      <c r="AQ4313" s="2"/>
      <c r="AR4313" s="2"/>
      <c r="AS4313" s="2"/>
      <c r="AT4313" s="2"/>
      <c r="AU4313" s="2"/>
    </row>
    <row r="4314" spans="1:47" x14ac:dyDescent="0.45">
      <c r="A4314" t="s">
        <v>52</v>
      </c>
      <c r="B4314" t="s">
        <v>67198</v>
      </c>
      <c r="C4314" s="1">
        <v>14987447214128</v>
      </c>
      <c r="D4314" s="1">
        <v>500</v>
      </c>
      <c r="E4314" t="s">
        <v>53</v>
      </c>
      <c r="F4314">
        <v>10</v>
      </c>
      <c r="G4314" t="s">
        <v>53</v>
      </c>
      <c r="H4314" t="s">
        <v>50</v>
      </c>
      <c r="I4314" t="s">
        <v>67197</v>
      </c>
      <c r="J4314" t="s">
        <v>50520</v>
      </c>
      <c r="K4314" t="s">
        <v>50521</v>
      </c>
      <c r="M4314" t="s">
        <v>1458</v>
      </c>
      <c r="N4314" t="s">
        <v>51</v>
      </c>
      <c r="R4314" t="s">
        <v>83320</v>
      </c>
      <c r="V4314">
        <v>4987447214916</v>
      </c>
      <c r="X4314">
        <v>24987447214125</v>
      </c>
    </row>
    <row r="4315" spans="1:47" x14ac:dyDescent="0.45">
      <c r="A4315" s="2" t="s">
        <v>56</v>
      </c>
      <c r="B4315" s="2" t="s">
        <v>67199</v>
      </c>
      <c r="C4315" s="3">
        <v>14987447214159</v>
      </c>
      <c r="D4315" s="3">
        <v>500</v>
      </c>
      <c r="E4315" s="2" t="s">
        <v>53</v>
      </c>
      <c r="F4315" s="2">
        <v>500</v>
      </c>
      <c r="G4315" s="2" t="s">
        <v>53</v>
      </c>
      <c r="H4315" s="2" t="s">
        <v>50</v>
      </c>
      <c r="I4315" s="2" t="s">
        <v>67197</v>
      </c>
      <c r="J4315" s="2" t="s">
        <v>50520</v>
      </c>
      <c r="K4315" s="2" t="s">
        <v>50521</v>
      </c>
      <c r="L4315" s="2"/>
      <c r="M4315" s="2" t="s">
        <v>1458</v>
      </c>
      <c r="N4315" s="2" t="s">
        <v>51</v>
      </c>
      <c r="O4315" s="2"/>
      <c r="P4315" s="2"/>
      <c r="Q4315" s="2"/>
      <c r="R4315" s="2" t="s">
        <v>83320</v>
      </c>
      <c r="S4315" s="2"/>
      <c r="T4315" s="2"/>
      <c r="U4315" s="3"/>
      <c r="V4315" s="2">
        <v>4987447214954</v>
      </c>
      <c r="W4315" s="3"/>
      <c r="X4315" s="2">
        <v>24987447214156</v>
      </c>
      <c r="Y4315" s="2"/>
      <c r="Z4315" s="2"/>
      <c r="AA4315" s="2"/>
      <c r="AB4315" s="2"/>
      <c r="AC4315" s="2"/>
      <c r="AD4315" s="2"/>
      <c r="AE4315" s="2"/>
      <c r="AF4315" s="2"/>
      <c r="AG4315" s="2"/>
      <c r="AH4315" s="2"/>
      <c r="AI4315" s="2"/>
      <c r="AJ4315" s="2"/>
      <c r="AK4315" s="2"/>
      <c r="AL4315" s="2"/>
      <c r="AM4315" s="2"/>
      <c r="AN4315" s="2"/>
      <c r="AO4315" s="2"/>
      <c r="AP4315" s="2"/>
      <c r="AQ4315" s="2"/>
      <c r="AR4315" s="2"/>
      <c r="AS4315" s="2"/>
      <c r="AT4315" s="2"/>
      <c r="AU4315" s="2"/>
    </row>
    <row r="4316" spans="1:47" x14ac:dyDescent="0.45">
      <c r="A4316" t="s">
        <v>52</v>
      </c>
      <c r="B4316" t="s">
        <v>69787</v>
      </c>
      <c r="C4316" s="1">
        <v>14987792291713</v>
      </c>
      <c r="D4316" s="1">
        <v>100</v>
      </c>
      <c r="E4316" t="s">
        <v>53</v>
      </c>
      <c r="F4316">
        <v>10</v>
      </c>
      <c r="G4316" t="s">
        <v>53</v>
      </c>
      <c r="H4316" t="s">
        <v>50</v>
      </c>
      <c r="I4316" t="s">
        <v>69786</v>
      </c>
      <c r="J4316" t="s">
        <v>50524</v>
      </c>
      <c r="K4316" t="s">
        <v>50525</v>
      </c>
      <c r="M4316" t="s">
        <v>100</v>
      </c>
      <c r="N4316" t="s">
        <v>51</v>
      </c>
      <c r="R4316" t="s">
        <v>83320</v>
      </c>
      <c r="V4316">
        <v>4987792023287</v>
      </c>
    </row>
    <row r="4317" spans="1:47" x14ac:dyDescent="0.45">
      <c r="A4317" s="2" t="s">
        <v>52</v>
      </c>
      <c r="B4317" s="2" t="s">
        <v>50526</v>
      </c>
      <c r="C4317" s="3">
        <v>14987080300417</v>
      </c>
      <c r="D4317" s="3">
        <v>100</v>
      </c>
      <c r="E4317" s="2" t="s">
        <v>53</v>
      </c>
      <c r="F4317" s="2">
        <v>10</v>
      </c>
      <c r="G4317" s="2" t="s">
        <v>53</v>
      </c>
      <c r="H4317" s="2" t="s">
        <v>50</v>
      </c>
      <c r="I4317" s="2" t="s">
        <v>50523</v>
      </c>
      <c r="J4317" s="2" t="s">
        <v>50524</v>
      </c>
      <c r="K4317" s="2" t="s">
        <v>50525</v>
      </c>
      <c r="L4317" s="2"/>
      <c r="M4317" s="2" t="s">
        <v>100</v>
      </c>
      <c r="N4317" s="2" t="s">
        <v>51</v>
      </c>
      <c r="O4317" s="2"/>
      <c r="P4317" s="2"/>
      <c r="Q4317" s="2"/>
      <c r="R4317" s="2" t="s">
        <v>83320</v>
      </c>
      <c r="S4317" s="2"/>
      <c r="T4317" s="2"/>
      <c r="U4317" s="3"/>
      <c r="V4317" s="2">
        <v>4987080903505</v>
      </c>
      <c r="W4317" s="3"/>
      <c r="X4317" s="2">
        <v>24987080300414</v>
      </c>
      <c r="Y4317" s="2">
        <v>20230430</v>
      </c>
      <c r="Z4317" s="2"/>
      <c r="AA4317" s="2"/>
      <c r="AB4317" s="2"/>
      <c r="AC4317" s="2"/>
      <c r="AD4317" s="2"/>
      <c r="AE4317" s="2"/>
      <c r="AF4317" s="2"/>
      <c r="AG4317" s="2"/>
      <c r="AH4317" s="2"/>
      <c r="AI4317" s="2"/>
      <c r="AJ4317" s="2"/>
      <c r="AK4317" s="2"/>
      <c r="AL4317" s="2"/>
      <c r="AM4317" s="2"/>
      <c r="AN4317" s="2"/>
      <c r="AO4317" s="2"/>
      <c r="AP4317" s="2"/>
      <c r="AQ4317" s="2"/>
      <c r="AR4317" s="2"/>
      <c r="AS4317" s="2"/>
      <c r="AT4317" s="2"/>
      <c r="AU4317" s="2"/>
    </row>
    <row r="4318" spans="1:47" x14ac:dyDescent="0.45">
      <c r="A4318" t="s">
        <v>52</v>
      </c>
      <c r="B4318" t="s">
        <v>75496</v>
      </c>
      <c r="C4318" s="1">
        <v>14987123404485</v>
      </c>
      <c r="D4318" s="1">
        <v>100</v>
      </c>
      <c r="E4318" t="s">
        <v>53</v>
      </c>
      <c r="F4318">
        <v>10</v>
      </c>
      <c r="G4318" t="s">
        <v>53</v>
      </c>
      <c r="H4318" t="s">
        <v>50</v>
      </c>
      <c r="I4318" t="s">
        <v>75493</v>
      </c>
      <c r="J4318" t="s">
        <v>75494</v>
      </c>
      <c r="K4318" t="s">
        <v>75495</v>
      </c>
      <c r="L4318">
        <v>20190331</v>
      </c>
      <c r="M4318" t="s">
        <v>100</v>
      </c>
      <c r="N4318" t="s">
        <v>51</v>
      </c>
      <c r="R4318" t="s">
        <v>83320</v>
      </c>
      <c r="V4318">
        <v>4987123552967</v>
      </c>
    </row>
    <row r="4319" spans="1:47" x14ac:dyDescent="0.45">
      <c r="A4319" s="2" t="s">
        <v>52</v>
      </c>
      <c r="B4319" s="2" t="s">
        <v>63439</v>
      </c>
      <c r="C4319" s="3">
        <v>14987376309513</v>
      </c>
      <c r="D4319" s="3">
        <v>100</v>
      </c>
      <c r="E4319" s="2" t="s">
        <v>53</v>
      </c>
      <c r="F4319" s="2">
        <v>10</v>
      </c>
      <c r="G4319" s="2" t="s">
        <v>53</v>
      </c>
      <c r="H4319" s="2" t="s">
        <v>50</v>
      </c>
      <c r="I4319" s="2" t="s">
        <v>63438</v>
      </c>
      <c r="J4319" s="2" t="s">
        <v>50524</v>
      </c>
      <c r="K4319" s="2" t="s">
        <v>50525</v>
      </c>
      <c r="L4319" s="2"/>
      <c r="M4319" s="2" t="s">
        <v>100</v>
      </c>
      <c r="N4319" s="2" t="s">
        <v>51</v>
      </c>
      <c r="O4319" s="2"/>
      <c r="P4319" s="2"/>
      <c r="Q4319" s="2"/>
      <c r="R4319" s="2" t="s">
        <v>83320</v>
      </c>
      <c r="S4319" s="2"/>
      <c r="T4319" s="2"/>
      <c r="U4319" s="3"/>
      <c r="V4319" s="2">
        <v>4987376309592</v>
      </c>
      <c r="W4319" s="3"/>
      <c r="X4319" s="2"/>
      <c r="Y4319" s="2"/>
      <c r="Z4319" s="2"/>
      <c r="AA4319" s="2"/>
      <c r="AB4319" s="2"/>
      <c r="AC4319" s="2"/>
      <c r="AD4319" s="2"/>
      <c r="AE4319" s="2"/>
      <c r="AF4319" s="2"/>
      <c r="AG4319" s="2"/>
      <c r="AH4319" s="2"/>
      <c r="AI4319" s="2"/>
      <c r="AJ4319" s="2"/>
      <c r="AK4319" s="2"/>
      <c r="AL4319" s="2"/>
      <c r="AM4319" s="2"/>
      <c r="AN4319" s="2"/>
      <c r="AO4319" s="2"/>
      <c r="AP4319" s="2"/>
      <c r="AQ4319" s="2"/>
      <c r="AR4319" s="2"/>
      <c r="AS4319" s="2"/>
      <c r="AT4319" s="2"/>
      <c r="AU4319" s="2"/>
    </row>
    <row r="4320" spans="1:47" x14ac:dyDescent="0.45">
      <c r="A4320" t="s">
        <v>52</v>
      </c>
      <c r="B4320" t="s">
        <v>67201</v>
      </c>
      <c r="C4320" s="1">
        <v>14987447213114</v>
      </c>
      <c r="D4320" s="1">
        <v>100</v>
      </c>
      <c r="E4320" t="s">
        <v>53</v>
      </c>
      <c r="F4320">
        <v>10</v>
      </c>
      <c r="G4320" t="s">
        <v>53</v>
      </c>
      <c r="H4320" t="s">
        <v>50</v>
      </c>
      <c r="I4320" t="s">
        <v>67200</v>
      </c>
      <c r="J4320" t="s">
        <v>50524</v>
      </c>
      <c r="K4320" t="s">
        <v>50525</v>
      </c>
      <c r="M4320" t="s">
        <v>100</v>
      </c>
      <c r="N4320" t="s">
        <v>51</v>
      </c>
      <c r="R4320" t="s">
        <v>83320</v>
      </c>
      <c r="V4320">
        <v>4987447213919</v>
      </c>
      <c r="X4320">
        <v>24987447213111</v>
      </c>
    </row>
    <row r="4321" spans="1:47" x14ac:dyDescent="0.45">
      <c r="A4321" s="2" t="s">
        <v>16</v>
      </c>
      <c r="B4321" s="2" t="s">
        <v>1122</v>
      </c>
      <c r="C4321" s="3">
        <v>14987246747018</v>
      </c>
      <c r="D4321" s="3">
        <v>1</v>
      </c>
      <c r="E4321" s="2" t="s">
        <v>22</v>
      </c>
      <c r="F4321" s="2">
        <v>1</v>
      </c>
      <c r="G4321" s="2" t="s">
        <v>22</v>
      </c>
      <c r="H4321" s="2" t="s">
        <v>14</v>
      </c>
      <c r="I4321" s="2" t="s">
        <v>1119</v>
      </c>
      <c r="J4321" s="2" t="s">
        <v>1120</v>
      </c>
      <c r="K4321" s="2" t="s">
        <v>1119</v>
      </c>
      <c r="L4321" s="2"/>
      <c r="M4321" s="2" t="s">
        <v>1121</v>
      </c>
      <c r="N4321" s="2" t="s">
        <v>15</v>
      </c>
      <c r="O4321" s="2"/>
      <c r="P4321" s="2"/>
      <c r="Q4321" s="2"/>
      <c r="R4321" s="2" t="s">
        <v>83320</v>
      </c>
      <c r="S4321" s="2"/>
      <c r="T4321" s="2"/>
      <c r="U4321" s="3"/>
      <c r="V4321" s="2">
        <v>4987246947015</v>
      </c>
      <c r="W4321" s="3"/>
      <c r="X4321" s="2"/>
      <c r="Y4321" s="2"/>
      <c r="Z4321" s="2"/>
      <c r="AA4321" s="2"/>
      <c r="AB4321" s="2"/>
      <c r="AC4321" s="2"/>
      <c r="AD4321" s="2"/>
      <c r="AE4321" s="2"/>
      <c r="AF4321" s="2"/>
      <c r="AG4321" s="2"/>
      <c r="AH4321" s="2"/>
      <c r="AI4321" s="2"/>
      <c r="AJ4321" s="2"/>
      <c r="AK4321" s="2"/>
      <c r="AL4321" s="2"/>
      <c r="AM4321" s="2"/>
      <c r="AN4321" s="2"/>
      <c r="AO4321" s="2"/>
      <c r="AP4321" s="2"/>
      <c r="AQ4321" s="2"/>
      <c r="AR4321" s="2"/>
      <c r="AS4321" s="2"/>
      <c r="AT4321" s="2"/>
      <c r="AU4321" s="2"/>
    </row>
    <row r="4322" spans="1:47" x14ac:dyDescent="0.45">
      <c r="A4322" t="s">
        <v>16</v>
      </c>
      <c r="B4322" t="s">
        <v>1122</v>
      </c>
      <c r="C4322" s="1">
        <v>14987614441500</v>
      </c>
      <c r="D4322" s="1">
        <v>1</v>
      </c>
      <c r="E4322" t="s">
        <v>22</v>
      </c>
      <c r="F4322">
        <v>1</v>
      </c>
      <c r="G4322" t="s">
        <v>22</v>
      </c>
      <c r="H4322" t="s">
        <v>14</v>
      </c>
      <c r="I4322" t="s">
        <v>1119</v>
      </c>
      <c r="J4322" t="s">
        <v>1120</v>
      </c>
      <c r="K4322" t="s">
        <v>1119</v>
      </c>
      <c r="M4322" t="s">
        <v>1121</v>
      </c>
      <c r="N4322" t="s">
        <v>15</v>
      </c>
      <c r="R4322" t="s">
        <v>83320</v>
      </c>
      <c r="V4322">
        <v>4987614441565</v>
      </c>
      <c r="X4322">
        <v>24987614441507</v>
      </c>
    </row>
    <row r="4323" spans="1:47" x14ac:dyDescent="0.45">
      <c r="A4323" s="2" t="s">
        <v>16</v>
      </c>
      <c r="B4323" s="2" t="s">
        <v>1122</v>
      </c>
      <c r="C4323" s="3">
        <v>14987443367996</v>
      </c>
      <c r="D4323" s="3">
        <v>1</v>
      </c>
      <c r="E4323" s="2" t="s">
        <v>22</v>
      </c>
      <c r="F4323" s="2">
        <v>1</v>
      </c>
      <c r="G4323" s="2" t="s">
        <v>22</v>
      </c>
      <c r="H4323" s="2" t="s">
        <v>14</v>
      </c>
      <c r="I4323" s="2" t="s">
        <v>1119</v>
      </c>
      <c r="J4323" s="2" t="s">
        <v>1120</v>
      </c>
      <c r="K4323" s="2" t="s">
        <v>1119</v>
      </c>
      <c r="L4323" s="2"/>
      <c r="M4323" s="2" t="s">
        <v>1121</v>
      </c>
      <c r="N4323" s="2" t="s">
        <v>15</v>
      </c>
      <c r="O4323" s="2"/>
      <c r="P4323" s="2"/>
      <c r="Q4323" s="2"/>
      <c r="R4323" s="2" t="s">
        <v>83320</v>
      </c>
      <c r="S4323" s="2"/>
      <c r="T4323" s="2"/>
      <c r="U4323" s="3"/>
      <c r="V4323" s="2">
        <v>4987443368200</v>
      </c>
      <c r="W4323" s="3"/>
      <c r="X4323" s="2">
        <v>24987443367993</v>
      </c>
      <c r="Y4323" s="2"/>
      <c r="Z4323" s="2"/>
      <c r="AA4323" s="2"/>
      <c r="AB4323" s="2"/>
      <c r="AC4323" s="2"/>
      <c r="AD4323" s="2"/>
      <c r="AE4323" s="2"/>
      <c r="AF4323" s="2"/>
      <c r="AG4323" s="2"/>
      <c r="AH4323" s="2"/>
      <c r="AI4323" s="2"/>
      <c r="AJ4323" s="2"/>
      <c r="AK4323" s="2"/>
      <c r="AL4323" s="2"/>
      <c r="AM4323" s="2"/>
      <c r="AN4323" s="2"/>
      <c r="AO4323" s="2"/>
      <c r="AP4323" s="2"/>
      <c r="AQ4323" s="2"/>
      <c r="AR4323" s="2"/>
      <c r="AS4323" s="2"/>
      <c r="AT4323" s="2"/>
      <c r="AU4323" s="2"/>
    </row>
    <row r="4324" spans="1:47" x14ac:dyDescent="0.45">
      <c r="A4324" t="s">
        <v>52</v>
      </c>
      <c r="B4324" t="s">
        <v>12840</v>
      </c>
      <c r="C4324" s="1">
        <v>14987199101301</v>
      </c>
      <c r="D4324" s="1">
        <v>15</v>
      </c>
      <c r="E4324" t="s">
        <v>53</v>
      </c>
      <c r="F4324">
        <v>3</v>
      </c>
      <c r="G4324" t="s">
        <v>53</v>
      </c>
      <c r="H4324" t="s">
        <v>50</v>
      </c>
      <c r="I4324" t="s">
        <v>12838</v>
      </c>
      <c r="J4324" t="s">
        <v>12839</v>
      </c>
      <c r="K4324" t="s">
        <v>12838</v>
      </c>
      <c r="M4324" t="s">
        <v>1182</v>
      </c>
      <c r="N4324" t="s">
        <v>51</v>
      </c>
      <c r="R4324" t="s">
        <v>83320</v>
      </c>
      <c r="V4324">
        <v>4987199605185</v>
      </c>
    </row>
    <row r="4325" spans="1:47" x14ac:dyDescent="0.45">
      <c r="A4325" s="2" t="s">
        <v>52</v>
      </c>
      <c r="B4325" s="2" t="s">
        <v>12843</v>
      </c>
      <c r="C4325" s="3">
        <v>14987199101318</v>
      </c>
      <c r="D4325" s="3">
        <v>100</v>
      </c>
      <c r="E4325" s="2" t="s">
        <v>53</v>
      </c>
      <c r="F4325" s="2">
        <v>10</v>
      </c>
      <c r="G4325" s="2" t="s">
        <v>53</v>
      </c>
      <c r="H4325" s="2" t="s">
        <v>50</v>
      </c>
      <c r="I4325" s="2" t="s">
        <v>12841</v>
      </c>
      <c r="J4325" s="2" t="s">
        <v>12842</v>
      </c>
      <c r="K4325" s="2" t="s">
        <v>12841</v>
      </c>
      <c r="L4325" s="2"/>
      <c r="M4325" s="2" t="s">
        <v>633</v>
      </c>
      <c r="N4325" s="2" t="s">
        <v>51</v>
      </c>
      <c r="O4325" s="2"/>
      <c r="P4325" s="2"/>
      <c r="Q4325" s="2"/>
      <c r="R4325" s="2" t="s">
        <v>83320</v>
      </c>
      <c r="S4325" s="2"/>
      <c r="T4325" s="2"/>
      <c r="U4325" s="3"/>
      <c r="V4325" s="2">
        <v>4987199605161</v>
      </c>
      <c r="W4325" s="3"/>
      <c r="X4325" s="2"/>
      <c r="Y4325" s="2"/>
      <c r="Z4325" s="2"/>
      <c r="AA4325" s="2"/>
      <c r="AB4325" s="2"/>
      <c r="AC4325" s="2"/>
      <c r="AD4325" s="2"/>
      <c r="AE4325" s="2"/>
      <c r="AF4325" s="2"/>
      <c r="AG4325" s="2"/>
      <c r="AH4325" s="2"/>
      <c r="AI4325" s="2"/>
      <c r="AJ4325" s="2"/>
      <c r="AK4325" s="2"/>
      <c r="AL4325" s="2"/>
      <c r="AM4325" s="2"/>
      <c r="AN4325" s="2"/>
      <c r="AO4325" s="2"/>
      <c r="AP4325" s="2"/>
      <c r="AQ4325" s="2"/>
      <c r="AR4325" s="2"/>
      <c r="AS4325" s="2"/>
      <c r="AT4325" s="2"/>
      <c r="AU4325" s="2"/>
    </row>
    <row r="4326" spans="1:47" x14ac:dyDescent="0.45">
      <c r="A4326" t="s">
        <v>52</v>
      </c>
      <c r="B4326" t="s">
        <v>12846</v>
      </c>
      <c r="C4326" s="1">
        <v>14987199101332</v>
      </c>
      <c r="D4326" s="1">
        <v>100</v>
      </c>
      <c r="E4326" t="s">
        <v>53</v>
      </c>
      <c r="F4326">
        <v>10</v>
      </c>
      <c r="G4326" t="s">
        <v>53</v>
      </c>
      <c r="H4326" t="s">
        <v>50</v>
      </c>
      <c r="I4326" t="s">
        <v>12844</v>
      </c>
      <c r="J4326" t="s">
        <v>12845</v>
      </c>
      <c r="K4326" t="s">
        <v>12844</v>
      </c>
      <c r="M4326" t="s">
        <v>96</v>
      </c>
      <c r="N4326" t="s">
        <v>51</v>
      </c>
      <c r="R4326" t="s">
        <v>83320</v>
      </c>
      <c r="V4326">
        <v>4987199605178</v>
      </c>
    </row>
    <row r="4327" spans="1:47" x14ac:dyDescent="0.45">
      <c r="A4327" s="2" t="s">
        <v>56</v>
      </c>
      <c r="B4327" s="2" t="s">
        <v>26214</v>
      </c>
      <c r="C4327" s="3">
        <v>14987371220301</v>
      </c>
      <c r="D4327" s="3">
        <v>500</v>
      </c>
      <c r="E4327" s="2" t="s">
        <v>87</v>
      </c>
      <c r="F4327" s="2">
        <v>500</v>
      </c>
      <c r="G4327" s="2" t="s">
        <v>87</v>
      </c>
      <c r="H4327" s="2" t="s">
        <v>84</v>
      </c>
      <c r="I4327" s="2" t="s">
        <v>26211</v>
      </c>
      <c r="J4327" s="2" t="s">
        <v>26212</v>
      </c>
      <c r="K4327" s="2" t="s">
        <v>26213</v>
      </c>
      <c r="L4327" s="2"/>
      <c r="M4327" s="2" t="s">
        <v>577</v>
      </c>
      <c r="N4327" s="2" t="s">
        <v>177</v>
      </c>
      <c r="O4327" s="2"/>
      <c r="P4327" s="2"/>
      <c r="Q4327" s="2"/>
      <c r="R4327" s="2" t="s">
        <v>83320</v>
      </c>
      <c r="S4327" s="2"/>
      <c r="T4327" s="2"/>
      <c r="U4327" s="3"/>
      <c r="V4327" s="2">
        <v>4987371403028</v>
      </c>
      <c r="W4327" s="3"/>
      <c r="X4327" s="2"/>
      <c r="Y4327" s="2">
        <v>20220430</v>
      </c>
      <c r="Z4327" s="2"/>
      <c r="AA4327" s="2"/>
      <c r="AB4327" s="2"/>
      <c r="AC4327" s="2"/>
      <c r="AD4327" s="2"/>
      <c r="AE4327" s="2"/>
      <c r="AF4327" s="2"/>
      <c r="AG4327" s="2"/>
      <c r="AH4327" s="2"/>
      <c r="AI4327" s="2"/>
      <c r="AJ4327" s="2"/>
      <c r="AK4327" s="2"/>
      <c r="AL4327" s="2"/>
      <c r="AM4327" s="2"/>
      <c r="AN4327" s="2"/>
      <c r="AO4327" s="2"/>
      <c r="AP4327" s="2"/>
      <c r="AQ4327" s="2"/>
      <c r="AR4327" s="2"/>
      <c r="AS4327" s="2"/>
      <c r="AT4327" s="2"/>
      <c r="AU4327" s="2"/>
    </row>
    <row r="4328" spans="1:47" x14ac:dyDescent="0.45">
      <c r="A4328" t="s">
        <v>86</v>
      </c>
      <c r="B4328" t="s">
        <v>5142</v>
      </c>
      <c r="C4328" s="1">
        <v>14987864301012</v>
      </c>
      <c r="D4328" s="1">
        <v>1</v>
      </c>
      <c r="E4328" t="s">
        <v>22</v>
      </c>
      <c r="F4328">
        <v>1</v>
      </c>
      <c r="G4328" t="s">
        <v>22</v>
      </c>
      <c r="H4328" t="s">
        <v>50</v>
      </c>
      <c r="I4328" t="s">
        <v>5139</v>
      </c>
      <c r="J4328" t="s">
        <v>5140</v>
      </c>
      <c r="K4328" t="s">
        <v>5139</v>
      </c>
      <c r="M4328" t="s">
        <v>5141</v>
      </c>
      <c r="N4328" t="s">
        <v>36</v>
      </c>
      <c r="R4328" t="s">
        <v>83320</v>
      </c>
      <c r="V4328">
        <v>4987864015059</v>
      </c>
      <c r="X4328">
        <v>24987864301019</v>
      </c>
    </row>
    <row r="4329" spans="1:47" x14ac:dyDescent="0.45">
      <c r="A4329" s="2" t="s">
        <v>86</v>
      </c>
      <c r="B4329" s="2" t="s">
        <v>5142</v>
      </c>
      <c r="C4329" s="3">
        <v>14987846106017</v>
      </c>
      <c r="D4329" s="3">
        <v>1</v>
      </c>
      <c r="E4329" s="2" t="s">
        <v>22</v>
      </c>
      <c r="F4329" s="2">
        <v>1</v>
      </c>
      <c r="G4329" s="2" t="s">
        <v>22</v>
      </c>
      <c r="H4329" s="2" t="s">
        <v>50</v>
      </c>
      <c r="I4329" s="2" t="s">
        <v>5139</v>
      </c>
      <c r="J4329" s="2" t="s">
        <v>5140</v>
      </c>
      <c r="K4329" s="2" t="s">
        <v>5139</v>
      </c>
      <c r="L4329" s="2"/>
      <c r="M4329" s="2" t="s">
        <v>5141</v>
      </c>
      <c r="N4329" s="2" t="s">
        <v>36</v>
      </c>
      <c r="O4329" s="2"/>
      <c r="P4329" s="2"/>
      <c r="Q4329" s="2"/>
      <c r="R4329" s="2" t="s">
        <v>83320</v>
      </c>
      <c r="S4329" s="2"/>
      <c r="T4329" s="2"/>
      <c r="U4329" s="3"/>
      <c r="V4329" s="2">
        <v>4987846106096</v>
      </c>
      <c r="W4329" s="3"/>
      <c r="X4329" s="2"/>
      <c r="Y4329" s="2">
        <v>20240930</v>
      </c>
      <c r="Z4329" s="2"/>
      <c r="AA4329" s="2"/>
      <c r="AB4329" s="2"/>
      <c r="AC4329" s="2"/>
      <c r="AD4329" s="2"/>
      <c r="AE4329" s="2"/>
      <c r="AF4329" s="2"/>
      <c r="AG4329" s="2"/>
      <c r="AH4329" s="2"/>
      <c r="AI4329" s="2"/>
      <c r="AJ4329" s="2"/>
      <c r="AK4329" s="2"/>
      <c r="AL4329" s="2"/>
      <c r="AM4329" s="2"/>
      <c r="AN4329" s="2"/>
      <c r="AO4329" s="2"/>
      <c r="AP4329" s="2"/>
      <c r="AQ4329" s="2"/>
      <c r="AR4329" s="2"/>
      <c r="AS4329" s="2"/>
      <c r="AT4329" s="2"/>
      <c r="AU4329" s="2"/>
    </row>
    <row r="4330" spans="1:47" x14ac:dyDescent="0.45">
      <c r="A4330" t="s">
        <v>86</v>
      </c>
      <c r="B4330" t="s">
        <v>1127</v>
      </c>
      <c r="C4330" s="1">
        <v>14987246752036</v>
      </c>
      <c r="D4330" s="1">
        <v>1</v>
      </c>
      <c r="E4330" t="s">
        <v>1070</v>
      </c>
      <c r="F4330">
        <v>1</v>
      </c>
      <c r="G4330" t="s">
        <v>1070</v>
      </c>
      <c r="H4330" t="s">
        <v>84</v>
      </c>
      <c r="I4330" t="s">
        <v>1123</v>
      </c>
      <c r="J4330" t="s">
        <v>1124</v>
      </c>
      <c r="K4330" t="s">
        <v>1123</v>
      </c>
      <c r="M4330" t="s">
        <v>1125</v>
      </c>
      <c r="N4330" t="s">
        <v>1126</v>
      </c>
      <c r="R4330" t="s">
        <v>83320</v>
      </c>
      <c r="V4330">
        <v>4987246952033</v>
      </c>
    </row>
    <row r="4331" spans="1:47" x14ac:dyDescent="0.45">
      <c r="A4331" s="2" t="s">
        <v>86</v>
      </c>
      <c r="B4331" s="2" t="s">
        <v>1131</v>
      </c>
      <c r="C4331" s="3">
        <v>14987246752029</v>
      </c>
      <c r="D4331" s="3">
        <v>1</v>
      </c>
      <c r="E4331" s="2" t="s">
        <v>1070</v>
      </c>
      <c r="F4331" s="2">
        <v>1</v>
      </c>
      <c r="G4331" s="2" t="s">
        <v>1070</v>
      </c>
      <c r="H4331" s="2" t="s">
        <v>84</v>
      </c>
      <c r="I4331" s="2" t="s">
        <v>1128</v>
      </c>
      <c r="J4331" s="2" t="s">
        <v>1129</v>
      </c>
      <c r="K4331" s="2" t="s">
        <v>1128</v>
      </c>
      <c r="L4331" s="2"/>
      <c r="M4331" s="2" t="s">
        <v>1130</v>
      </c>
      <c r="N4331" s="2" t="s">
        <v>1126</v>
      </c>
      <c r="O4331" s="2"/>
      <c r="P4331" s="2"/>
      <c r="Q4331" s="2"/>
      <c r="R4331" s="2" t="s">
        <v>83320</v>
      </c>
      <c r="S4331" s="2"/>
      <c r="T4331" s="2"/>
      <c r="U4331" s="3"/>
      <c r="V4331" s="2">
        <v>4987246952019</v>
      </c>
      <c r="W4331" s="3"/>
      <c r="X4331" s="2"/>
      <c r="Y4331" s="2"/>
      <c r="Z4331" s="2"/>
      <c r="AA4331" s="2"/>
      <c r="AB4331" s="2"/>
      <c r="AC4331" s="2"/>
      <c r="AD4331" s="2"/>
      <c r="AE4331" s="2"/>
      <c r="AF4331" s="2"/>
      <c r="AG4331" s="2"/>
      <c r="AH4331" s="2"/>
      <c r="AI4331" s="2"/>
      <c r="AJ4331" s="2"/>
      <c r="AK4331" s="2"/>
      <c r="AL4331" s="2"/>
      <c r="AM4331" s="2"/>
      <c r="AN4331" s="2"/>
      <c r="AO4331" s="2"/>
      <c r="AP4331" s="2"/>
      <c r="AQ4331" s="2"/>
      <c r="AR4331" s="2"/>
      <c r="AS4331" s="2"/>
      <c r="AT4331" s="2"/>
      <c r="AU4331" s="2"/>
    </row>
    <row r="4332" spans="1:47" x14ac:dyDescent="0.45">
      <c r="A4332" t="s">
        <v>52</v>
      </c>
      <c r="B4332" t="s">
        <v>11491</v>
      </c>
      <c r="C4332" s="1">
        <v>14987051004122</v>
      </c>
      <c r="D4332" s="1">
        <v>100</v>
      </c>
      <c r="E4332" t="s">
        <v>53</v>
      </c>
      <c r="F4332">
        <v>10</v>
      </c>
      <c r="G4332" t="s">
        <v>53</v>
      </c>
      <c r="H4332" t="s">
        <v>50</v>
      </c>
      <c r="I4332" t="s">
        <v>11487</v>
      </c>
      <c r="J4332" t="s">
        <v>11488</v>
      </c>
      <c r="K4332" t="s">
        <v>11489</v>
      </c>
      <c r="L4332">
        <v>20170331</v>
      </c>
      <c r="M4332" t="s">
        <v>1182</v>
      </c>
      <c r="N4332" t="s">
        <v>51</v>
      </c>
      <c r="R4332" t="s">
        <v>83320</v>
      </c>
      <c r="V4332">
        <v>4987051004101</v>
      </c>
      <c r="X4332">
        <v>24987051004129</v>
      </c>
    </row>
    <row r="4333" spans="1:47" x14ac:dyDescent="0.45">
      <c r="A4333" s="2" t="s">
        <v>52</v>
      </c>
      <c r="B4333" s="2" t="s">
        <v>11491</v>
      </c>
      <c r="C4333" s="3">
        <v>14987051004153</v>
      </c>
      <c r="D4333" s="3">
        <v>1000</v>
      </c>
      <c r="E4333" s="2" t="s">
        <v>53</v>
      </c>
      <c r="F4333" s="2">
        <v>10</v>
      </c>
      <c r="G4333" s="2" t="s">
        <v>53</v>
      </c>
      <c r="H4333" s="2" t="s">
        <v>50</v>
      </c>
      <c r="I4333" s="2" t="s">
        <v>11487</v>
      </c>
      <c r="J4333" s="2" t="s">
        <v>11488</v>
      </c>
      <c r="K4333" s="2" t="s">
        <v>11489</v>
      </c>
      <c r="L4333" s="2">
        <v>20170331</v>
      </c>
      <c r="M4333" s="2" t="s">
        <v>1182</v>
      </c>
      <c r="N4333" s="2" t="s">
        <v>51</v>
      </c>
      <c r="O4333" s="2"/>
      <c r="P4333" s="2"/>
      <c r="Q4333" s="2"/>
      <c r="R4333" s="2" t="s">
        <v>83320</v>
      </c>
      <c r="S4333" s="2"/>
      <c r="T4333" s="2"/>
      <c r="U4333" s="3"/>
      <c r="V4333" s="2">
        <v>4987051004101</v>
      </c>
      <c r="W4333" s="3"/>
      <c r="X4333" s="2">
        <v>24987051004150</v>
      </c>
      <c r="Y4333" s="2"/>
      <c r="Z4333" s="2"/>
      <c r="AA4333" s="2"/>
      <c r="AB4333" s="2"/>
      <c r="AC4333" s="2"/>
      <c r="AD4333" s="2"/>
      <c r="AE4333" s="2"/>
      <c r="AF4333" s="2"/>
      <c r="AG4333" s="2"/>
      <c r="AH4333" s="2"/>
      <c r="AI4333" s="2"/>
      <c r="AJ4333" s="2"/>
      <c r="AK4333" s="2"/>
      <c r="AL4333" s="2"/>
      <c r="AM4333" s="2"/>
      <c r="AN4333" s="2"/>
      <c r="AO4333" s="2"/>
      <c r="AP4333" s="2"/>
      <c r="AQ4333" s="2"/>
      <c r="AR4333" s="2"/>
      <c r="AS4333" s="2"/>
      <c r="AT4333" s="2"/>
      <c r="AU4333" s="2"/>
    </row>
    <row r="4334" spans="1:47" x14ac:dyDescent="0.45">
      <c r="A4334" t="s">
        <v>56</v>
      </c>
      <c r="B4334" t="s">
        <v>11490</v>
      </c>
      <c r="C4334" s="1">
        <v>14987051004054</v>
      </c>
      <c r="D4334" s="1">
        <v>1000</v>
      </c>
      <c r="E4334" t="s">
        <v>53</v>
      </c>
      <c r="F4334">
        <v>1000</v>
      </c>
      <c r="G4334" t="s">
        <v>53</v>
      </c>
      <c r="H4334" t="s">
        <v>50</v>
      </c>
      <c r="I4334" t="s">
        <v>11487</v>
      </c>
      <c r="J4334" t="s">
        <v>11488</v>
      </c>
      <c r="K4334" t="s">
        <v>11489</v>
      </c>
      <c r="L4334">
        <v>20170331</v>
      </c>
      <c r="M4334" t="s">
        <v>1182</v>
      </c>
      <c r="N4334" t="s">
        <v>51</v>
      </c>
      <c r="R4334" t="s">
        <v>83320</v>
      </c>
      <c r="V4334">
        <v>4987051004019</v>
      </c>
      <c r="X4334">
        <v>24987051004051</v>
      </c>
    </row>
    <row r="4335" spans="1:47" x14ac:dyDescent="0.45">
      <c r="A4335" s="2" t="s">
        <v>56</v>
      </c>
      <c r="B4335" s="2" t="s">
        <v>11495</v>
      </c>
      <c r="C4335" s="3">
        <v>14987051006058</v>
      </c>
      <c r="D4335" s="3">
        <v>1000</v>
      </c>
      <c r="E4335" s="2" t="s">
        <v>87</v>
      </c>
      <c r="F4335" s="2">
        <v>1000</v>
      </c>
      <c r="G4335" s="2" t="s">
        <v>87</v>
      </c>
      <c r="H4335" s="2" t="s">
        <v>50</v>
      </c>
      <c r="I4335" s="2" t="s">
        <v>11492</v>
      </c>
      <c r="J4335" s="2" t="s">
        <v>11493</v>
      </c>
      <c r="K4335" s="2" t="s">
        <v>11494</v>
      </c>
      <c r="L4335" s="2">
        <v>20170331</v>
      </c>
      <c r="M4335" s="2" t="s">
        <v>5266</v>
      </c>
      <c r="N4335" s="2" t="s">
        <v>177</v>
      </c>
      <c r="O4335" s="2"/>
      <c r="P4335" s="2"/>
      <c r="Q4335" s="2"/>
      <c r="R4335" s="2" t="s">
        <v>83320</v>
      </c>
      <c r="S4335" s="2"/>
      <c r="T4335" s="2"/>
      <c r="U4335" s="3"/>
      <c r="V4335" s="2">
        <v>4987051006013</v>
      </c>
      <c r="W4335" s="3"/>
      <c r="X4335" s="2">
        <v>24987051006055</v>
      </c>
      <c r="Y4335" s="2"/>
      <c r="Z4335" s="2"/>
      <c r="AA4335" s="2"/>
      <c r="AB4335" s="2"/>
      <c r="AC4335" s="2"/>
      <c r="AD4335" s="2"/>
      <c r="AE4335" s="2"/>
      <c r="AF4335" s="2"/>
      <c r="AG4335" s="2"/>
      <c r="AH4335" s="2"/>
      <c r="AI4335" s="2"/>
      <c r="AJ4335" s="2"/>
      <c r="AK4335" s="2"/>
      <c r="AL4335" s="2"/>
      <c r="AM4335" s="2"/>
      <c r="AN4335" s="2"/>
      <c r="AO4335" s="2"/>
      <c r="AP4335" s="2"/>
      <c r="AQ4335" s="2"/>
      <c r="AR4335" s="2"/>
      <c r="AS4335" s="2"/>
      <c r="AT4335" s="2"/>
      <c r="AU4335" s="2"/>
    </row>
    <row r="4336" spans="1:47" x14ac:dyDescent="0.45">
      <c r="A4336" t="s">
        <v>56</v>
      </c>
      <c r="B4336" t="s">
        <v>11497</v>
      </c>
      <c r="C4336" s="1">
        <v>14987051009028</v>
      </c>
      <c r="D4336" s="1">
        <v>100</v>
      </c>
      <c r="E4336" t="s">
        <v>87</v>
      </c>
      <c r="F4336">
        <v>100</v>
      </c>
      <c r="G4336" t="s">
        <v>87</v>
      </c>
      <c r="H4336" t="s">
        <v>50</v>
      </c>
      <c r="I4336" t="s">
        <v>11492</v>
      </c>
      <c r="J4336" t="s">
        <v>11493</v>
      </c>
      <c r="K4336" t="s">
        <v>11494</v>
      </c>
      <c r="L4336">
        <v>20170331</v>
      </c>
      <c r="M4336" t="s">
        <v>5266</v>
      </c>
      <c r="N4336" t="s">
        <v>177</v>
      </c>
      <c r="R4336" t="s">
        <v>83320</v>
      </c>
      <c r="V4336">
        <v>4987051009007</v>
      </c>
      <c r="X4336">
        <v>24987051009025</v>
      </c>
    </row>
    <row r="4337" spans="1:47" x14ac:dyDescent="0.45">
      <c r="A4337" s="2" t="s">
        <v>561</v>
      </c>
      <c r="B4337" s="2" t="s">
        <v>11498</v>
      </c>
      <c r="C4337" s="3">
        <v>14987051009134</v>
      </c>
      <c r="D4337" s="3">
        <v>120</v>
      </c>
      <c r="E4337" s="2" t="s">
        <v>87</v>
      </c>
      <c r="F4337" s="2">
        <v>0.5</v>
      </c>
      <c r="G4337" s="2" t="s">
        <v>87</v>
      </c>
      <c r="H4337" s="2" t="s">
        <v>50</v>
      </c>
      <c r="I4337" s="2" t="s">
        <v>11492</v>
      </c>
      <c r="J4337" s="2" t="s">
        <v>11493</v>
      </c>
      <c r="K4337" s="2" t="s">
        <v>11494</v>
      </c>
      <c r="L4337" s="2">
        <v>20170331</v>
      </c>
      <c r="M4337" s="2" t="s">
        <v>5266</v>
      </c>
      <c r="N4337" s="2" t="s">
        <v>177</v>
      </c>
      <c r="O4337" s="2"/>
      <c r="P4337" s="2"/>
      <c r="Q4337" s="2"/>
      <c r="R4337" s="2" t="s">
        <v>83320</v>
      </c>
      <c r="S4337" s="2"/>
      <c r="T4337" s="2">
        <v>3</v>
      </c>
      <c r="U4337" s="3"/>
      <c r="V4337" s="2">
        <v>4987051009106</v>
      </c>
      <c r="W4337" s="3"/>
      <c r="X4337" s="2">
        <v>24987051009131</v>
      </c>
      <c r="Y4337" s="2"/>
      <c r="Z4337" s="2"/>
      <c r="AA4337" s="2"/>
      <c r="AB4337" s="2"/>
      <c r="AC4337" s="2"/>
      <c r="AD4337" s="2"/>
      <c r="AE4337" s="2"/>
      <c r="AF4337" s="2"/>
      <c r="AG4337" s="2"/>
      <c r="AH4337" s="2"/>
      <c r="AI4337" s="2"/>
      <c r="AJ4337" s="2"/>
      <c r="AK4337" s="2"/>
      <c r="AL4337" s="2"/>
      <c r="AM4337" s="2"/>
      <c r="AN4337" s="2"/>
      <c r="AO4337" s="2"/>
      <c r="AP4337" s="2"/>
      <c r="AQ4337" s="2"/>
      <c r="AR4337" s="2"/>
      <c r="AS4337" s="2"/>
      <c r="AT4337" s="2"/>
      <c r="AU4337" s="2"/>
    </row>
    <row r="4338" spans="1:47" x14ac:dyDescent="0.45">
      <c r="A4338" t="s">
        <v>561</v>
      </c>
      <c r="B4338" t="s">
        <v>11498</v>
      </c>
      <c r="C4338" s="1">
        <v>14987051009165</v>
      </c>
      <c r="D4338" s="1">
        <v>1200</v>
      </c>
      <c r="E4338" t="s">
        <v>87</v>
      </c>
      <c r="F4338">
        <v>0.5</v>
      </c>
      <c r="G4338" t="s">
        <v>87</v>
      </c>
      <c r="H4338" t="s">
        <v>50</v>
      </c>
      <c r="I4338" t="s">
        <v>11492</v>
      </c>
      <c r="J4338" t="s">
        <v>11493</v>
      </c>
      <c r="K4338" t="s">
        <v>11494</v>
      </c>
      <c r="L4338">
        <v>20170331</v>
      </c>
      <c r="M4338" t="s">
        <v>5266</v>
      </c>
      <c r="N4338" t="s">
        <v>177</v>
      </c>
      <c r="R4338" t="s">
        <v>83320</v>
      </c>
      <c r="T4338">
        <v>3</v>
      </c>
      <c r="V4338">
        <v>4987051009106</v>
      </c>
      <c r="X4338">
        <v>24987051009162</v>
      </c>
    </row>
    <row r="4339" spans="1:47" x14ac:dyDescent="0.45">
      <c r="A4339" s="2" t="s">
        <v>561</v>
      </c>
      <c r="B4339" s="2" t="s">
        <v>11496</v>
      </c>
      <c r="C4339" s="3">
        <v>14987051006393</v>
      </c>
      <c r="D4339" s="3">
        <v>1050</v>
      </c>
      <c r="E4339" s="2" t="s">
        <v>87</v>
      </c>
      <c r="F4339" s="2">
        <v>1</v>
      </c>
      <c r="G4339" s="2" t="s">
        <v>87</v>
      </c>
      <c r="H4339" s="2" t="s">
        <v>50</v>
      </c>
      <c r="I4339" s="2" t="s">
        <v>11492</v>
      </c>
      <c r="J4339" s="2" t="s">
        <v>11493</v>
      </c>
      <c r="K4339" s="2" t="s">
        <v>11494</v>
      </c>
      <c r="L4339" s="2">
        <v>20170331</v>
      </c>
      <c r="M4339" s="2" t="s">
        <v>5266</v>
      </c>
      <c r="N4339" s="2" t="s">
        <v>177</v>
      </c>
      <c r="O4339" s="2"/>
      <c r="P4339" s="2"/>
      <c r="Q4339" s="2"/>
      <c r="R4339" s="2" t="s">
        <v>83320</v>
      </c>
      <c r="S4339" s="2"/>
      <c r="T4339" s="2">
        <v>3</v>
      </c>
      <c r="U4339" s="3"/>
      <c r="V4339" s="2">
        <v>4987051006310</v>
      </c>
      <c r="W4339" s="3"/>
      <c r="X4339" s="2">
        <v>24987051006390</v>
      </c>
      <c r="Y4339" s="2"/>
      <c r="Z4339" s="2"/>
      <c r="AA4339" s="2"/>
      <c r="AB4339" s="2"/>
      <c r="AC4339" s="2"/>
      <c r="AD4339" s="2"/>
      <c r="AE4339" s="2"/>
      <c r="AF4339" s="2"/>
      <c r="AG4339" s="2"/>
      <c r="AH4339" s="2"/>
      <c r="AI4339" s="2"/>
      <c r="AJ4339" s="2"/>
      <c r="AK4339" s="2"/>
      <c r="AL4339" s="2"/>
      <c r="AM4339" s="2"/>
      <c r="AN4339" s="2"/>
      <c r="AO4339" s="2"/>
      <c r="AP4339" s="2"/>
      <c r="AQ4339" s="2"/>
      <c r="AR4339" s="2"/>
      <c r="AS4339" s="2"/>
      <c r="AT4339" s="2"/>
      <c r="AU4339" s="2"/>
    </row>
    <row r="4340" spans="1:47" x14ac:dyDescent="0.45">
      <c r="A4340" t="s">
        <v>52</v>
      </c>
      <c r="B4340" t="s">
        <v>37402</v>
      </c>
      <c r="C4340" s="1">
        <v>14987821007209</v>
      </c>
      <c r="D4340" s="1">
        <v>100</v>
      </c>
      <c r="E4340" t="s">
        <v>53</v>
      </c>
      <c r="F4340">
        <v>10</v>
      </c>
      <c r="G4340" t="s">
        <v>53</v>
      </c>
      <c r="H4340" t="s">
        <v>50</v>
      </c>
      <c r="I4340" t="s">
        <v>37399</v>
      </c>
      <c r="J4340" t="s">
        <v>37400</v>
      </c>
      <c r="K4340" t="s">
        <v>37401</v>
      </c>
      <c r="M4340" t="s">
        <v>1458</v>
      </c>
      <c r="N4340" t="s">
        <v>51</v>
      </c>
      <c r="R4340" t="s">
        <v>83320</v>
      </c>
    </row>
    <row r="4341" spans="1:47" x14ac:dyDescent="0.45">
      <c r="A4341" s="2" t="s">
        <v>52</v>
      </c>
      <c r="B4341" s="2" t="s">
        <v>37402</v>
      </c>
      <c r="C4341" s="3">
        <v>14987821007216</v>
      </c>
      <c r="D4341" s="3">
        <v>500</v>
      </c>
      <c r="E4341" s="2" t="s">
        <v>53</v>
      </c>
      <c r="F4341" s="2">
        <v>10</v>
      </c>
      <c r="G4341" s="2" t="s">
        <v>53</v>
      </c>
      <c r="H4341" s="2" t="s">
        <v>50</v>
      </c>
      <c r="I4341" s="2" t="s">
        <v>37399</v>
      </c>
      <c r="J4341" s="2" t="s">
        <v>37400</v>
      </c>
      <c r="K4341" s="2" t="s">
        <v>37401</v>
      </c>
      <c r="L4341" s="2"/>
      <c r="M4341" s="2" t="s">
        <v>1458</v>
      </c>
      <c r="N4341" s="2" t="s">
        <v>51</v>
      </c>
      <c r="O4341" s="2"/>
      <c r="P4341" s="2"/>
      <c r="Q4341" s="2"/>
      <c r="R4341" s="2" t="s">
        <v>83320</v>
      </c>
      <c r="S4341" s="2"/>
      <c r="T4341" s="2"/>
      <c r="U4341" s="3"/>
      <c r="V4341" s="2"/>
      <c r="W4341" s="3"/>
      <c r="X4341" s="2"/>
      <c r="Y4341" s="2"/>
      <c r="Z4341" s="2"/>
      <c r="AA4341" s="2"/>
      <c r="AB4341" s="2"/>
      <c r="AC4341" s="2"/>
      <c r="AD4341" s="2"/>
      <c r="AE4341" s="2"/>
      <c r="AF4341" s="2"/>
      <c r="AG4341" s="2"/>
      <c r="AH4341" s="2"/>
      <c r="AI4341" s="2"/>
      <c r="AJ4341" s="2"/>
      <c r="AK4341" s="2"/>
      <c r="AL4341" s="2"/>
      <c r="AM4341" s="2"/>
      <c r="AN4341" s="2"/>
      <c r="AO4341" s="2"/>
      <c r="AP4341" s="2"/>
      <c r="AQ4341" s="2"/>
      <c r="AR4341" s="2"/>
      <c r="AS4341" s="2"/>
      <c r="AT4341" s="2"/>
      <c r="AU4341" s="2"/>
    </row>
    <row r="4342" spans="1:47" x14ac:dyDescent="0.45">
      <c r="A4342" t="s">
        <v>52</v>
      </c>
      <c r="B4342" t="s">
        <v>37402</v>
      </c>
      <c r="C4342" s="1">
        <v>14987123400562</v>
      </c>
      <c r="D4342" s="1">
        <v>500</v>
      </c>
      <c r="E4342" t="s">
        <v>53</v>
      </c>
      <c r="F4342">
        <v>10</v>
      </c>
      <c r="G4342" t="s">
        <v>53</v>
      </c>
      <c r="H4342" t="s">
        <v>50</v>
      </c>
      <c r="I4342" t="s">
        <v>37399</v>
      </c>
      <c r="J4342" t="s">
        <v>37400</v>
      </c>
      <c r="K4342" t="s">
        <v>37401</v>
      </c>
      <c r="M4342" t="s">
        <v>1458</v>
      </c>
      <c r="N4342" t="s">
        <v>51</v>
      </c>
      <c r="R4342" t="s">
        <v>83320</v>
      </c>
      <c r="V4342">
        <v>4987123550321</v>
      </c>
    </row>
    <row r="4343" spans="1:47" x14ac:dyDescent="0.45">
      <c r="A4343" s="2" t="s">
        <v>52</v>
      </c>
      <c r="B4343" s="2" t="s">
        <v>37402</v>
      </c>
      <c r="C4343" s="3">
        <v>14987123400579</v>
      </c>
      <c r="D4343" s="3">
        <v>100</v>
      </c>
      <c r="E4343" s="2" t="s">
        <v>53</v>
      </c>
      <c r="F4343" s="2">
        <v>10</v>
      </c>
      <c r="G4343" s="2" t="s">
        <v>53</v>
      </c>
      <c r="H4343" s="2" t="s">
        <v>50</v>
      </c>
      <c r="I4343" s="2" t="s">
        <v>37399</v>
      </c>
      <c r="J4343" s="2" t="s">
        <v>37400</v>
      </c>
      <c r="K4343" s="2" t="s">
        <v>37401</v>
      </c>
      <c r="L4343" s="2"/>
      <c r="M4343" s="2" t="s">
        <v>1458</v>
      </c>
      <c r="N4343" s="2" t="s">
        <v>51</v>
      </c>
      <c r="O4343" s="2"/>
      <c r="P4343" s="2"/>
      <c r="Q4343" s="2"/>
      <c r="R4343" s="2" t="s">
        <v>83320</v>
      </c>
      <c r="S4343" s="2"/>
      <c r="T4343" s="2"/>
      <c r="U4343" s="3"/>
      <c r="V4343" s="2">
        <v>4987123550321</v>
      </c>
      <c r="W4343" s="3"/>
      <c r="X4343" s="2"/>
      <c r="Y4343" s="2"/>
      <c r="Z4343" s="2"/>
      <c r="AA4343" s="2"/>
      <c r="AB4343" s="2"/>
      <c r="AC4343" s="2"/>
      <c r="AD4343" s="2"/>
      <c r="AE4343" s="2"/>
      <c r="AF4343" s="2"/>
      <c r="AG4343" s="2"/>
      <c r="AH4343" s="2"/>
      <c r="AI4343" s="2"/>
      <c r="AJ4343" s="2"/>
      <c r="AK4343" s="2"/>
      <c r="AL4343" s="2"/>
      <c r="AM4343" s="2"/>
      <c r="AN4343" s="2"/>
      <c r="AO4343" s="2"/>
      <c r="AP4343" s="2"/>
      <c r="AQ4343" s="2"/>
      <c r="AR4343" s="2"/>
      <c r="AS4343" s="2"/>
      <c r="AT4343" s="2"/>
      <c r="AU4343" s="2"/>
    </row>
    <row r="4344" spans="1:47" x14ac:dyDescent="0.45">
      <c r="A4344" t="s">
        <v>52</v>
      </c>
      <c r="B4344" t="s">
        <v>22949</v>
      </c>
      <c r="C4344" s="1">
        <v>14987114045208</v>
      </c>
      <c r="D4344" s="1">
        <v>100</v>
      </c>
      <c r="E4344" t="s">
        <v>53</v>
      </c>
      <c r="F4344">
        <v>10</v>
      </c>
      <c r="G4344" t="s">
        <v>53</v>
      </c>
      <c r="H4344" t="s">
        <v>50</v>
      </c>
      <c r="I4344" t="s">
        <v>22947</v>
      </c>
      <c r="J4344" t="s">
        <v>22948</v>
      </c>
      <c r="K4344" t="s">
        <v>22947</v>
      </c>
      <c r="L4344">
        <v>20190331</v>
      </c>
      <c r="M4344" t="s">
        <v>92</v>
      </c>
      <c r="N4344" t="s">
        <v>51</v>
      </c>
      <c r="R4344" t="s">
        <v>83320</v>
      </c>
      <c r="V4344">
        <v>4987114045294</v>
      </c>
      <c r="X4344">
        <v>24987114045205</v>
      </c>
      <c r="Y4344">
        <v>20180625</v>
      </c>
      <c r="Z4344">
        <v>202003</v>
      </c>
    </row>
    <row r="4345" spans="1:47" x14ac:dyDescent="0.45">
      <c r="A4345" s="2" t="s">
        <v>52</v>
      </c>
      <c r="B4345" s="2" t="s">
        <v>22949</v>
      </c>
      <c r="C4345" s="3">
        <v>14987114045307</v>
      </c>
      <c r="D4345" s="3">
        <v>1000</v>
      </c>
      <c r="E4345" s="2" t="s">
        <v>53</v>
      </c>
      <c r="F4345" s="2">
        <v>10</v>
      </c>
      <c r="G4345" s="2" t="s">
        <v>53</v>
      </c>
      <c r="H4345" s="2" t="s">
        <v>50</v>
      </c>
      <c r="I4345" s="2" t="s">
        <v>22947</v>
      </c>
      <c r="J4345" s="2" t="s">
        <v>22948</v>
      </c>
      <c r="K4345" s="2" t="s">
        <v>22947</v>
      </c>
      <c r="L4345" s="2">
        <v>20190331</v>
      </c>
      <c r="M4345" s="2" t="s">
        <v>92</v>
      </c>
      <c r="N4345" s="2" t="s">
        <v>51</v>
      </c>
      <c r="O4345" s="2"/>
      <c r="P4345" s="2"/>
      <c r="Q4345" s="2"/>
      <c r="R4345" s="2" t="s">
        <v>83320</v>
      </c>
      <c r="S4345" s="2"/>
      <c r="T4345" s="2"/>
      <c r="U4345" s="3"/>
      <c r="V4345" s="2">
        <v>4987114045294</v>
      </c>
      <c r="W4345" s="3"/>
      <c r="X4345" s="2">
        <v>24987114045304</v>
      </c>
      <c r="Y4345" s="2">
        <v>20180625</v>
      </c>
      <c r="Z4345" s="2">
        <v>202002</v>
      </c>
      <c r="AA4345" s="2"/>
      <c r="AB4345" s="2"/>
      <c r="AC4345" s="2"/>
      <c r="AD4345" s="2"/>
      <c r="AE4345" s="2"/>
      <c r="AF4345" s="2"/>
      <c r="AG4345" s="2"/>
      <c r="AH4345" s="2"/>
      <c r="AI4345" s="2"/>
      <c r="AJ4345" s="2"/>
      <c r="AK4345" s="2"/>
      <c r="AL4345" s="2"/>
      <c r="AM4345" s="2"/>
      <c r="AN4345" s="2"/>
      <c r="AO4345" s="2"/>
      <c r="AP4345" s="2"/>
      <c r="AQ4345" s="2"/>
      <c r="AR4345" s="2"/>
      <c r="AS4345" s="2"/>
      <c r="AT4345" s="2"/>
      <c r="AU4345" s="2"/>
    </row>
    <row r="4346" spans="1:47" x14ac:dyDescent="0.45">
      <c r="A4346" t="s">
        <v>52</v>
      </c>
      <c r="B4346" t="s">
        <v>22949</v>
      </c>
      <c r="C4346" s="1">
        <v>14987114045406</v>
      </c>
      <c r="D4346" s="1">
        <v>5000</v>
      </c>
      <c r="E4346" t="s">
        <v>53</v>
      </c>
      <c r="F4346">
        <v>10</v>
      </c>
      <c r="G4346" t="s">
        <v>53</v>
      </c>
      <c r="H4346" t="s">
        <v>50</v>
      </c>
      <c r="I4346" t="s">
        <v>22947</v>
      </c>
      <c r="J4346" t="s">
        <v>22948</v>
      </c>
      <c r="K4346" t="s">
        <v>22947</v>
      </c>
      <c r="L4346">
        <v>20190331</v>
      </c>
      <c r="M4346" t="s">
        <v>92</v>
      </c>
      <c r="N4346" t="s">
        <v>51</v>
      </c>
      <c r="R4346" t="s">
        <v>83320</v>
      </c>
      <c r="V4346">
        <v>4987114045294</v>
      </c>
      <c r="X4346">
        <v>24987114045403</v>
      </c>
      <c r="Y4346">
        <v>20180625</v>
      </c>
      <c r="Z4346">
        <v>202001</v>
      </c>
    </row>
    <row r="4347" spans="1:47" x14ac:dyDescent="0.45">
      <c r="A4347" s="2" t="s">
        <v>52</v>
      </c>
      <c r="B4347" s="2" t="s">
        <v>22949</v>
      </c>
      <c r="C4347" s="3">
        <v>14987821022806</v>
      </c>
      <c r="D4347" s="3">
        <v>100</v>
      </c>
      <c r="E4347" s="2" t="s">
        <v>53</v>
      </c>
      <c r="F4347" s="2">
        <v>10</v>
      </c>
      <c r="G4347" s="2" t="s">
        <v>53</v>
      </c>
      <c r="H4347" s="2" t="s">
        <v>50</v>
      </c>
      <c r="I4347" s="2" t="s">
        <v>22947</v>
      </c>
      <c r="J4347" s="2" t="s">
        <v>22948</v>
      </c>
      <c r="K4347" s="2" t="s">
        <v>22947</v>
      </c>
      <c r="L4347" s="2">
        <v>20190331</v>
      </c>
      <c r="M4347" s="2" t="s">
        <v>92</v>
      </c>
      <c r="N4347" s="2" t="s">
        <v>51</v>
      </c>
      <c r="O4347" s="2"/>
      <c r="P4347" s="2"/>
      <c r="Q4347" s="2"/>
      <c r="R4347" s="2" t="s">
        <v>83320</v>
      </c>
      <c r="S4347" s="2"/>
      <c r="T4347" s="2"/>
      <c r="U4347" s="3"/>
      <c r="V4347" s="2"/>
      <c r="W4347" s="3"/>
      <c r="X4347" s="2"/>
      <c r="Y4347" s="2"/>
      <c r="Z4347" s="2"/>
      <c r="AA4347" s="2"/>
      <c r="AB4347" s="2"/>
      <c r="AC4347" s="2"/>
      <c r="AD4347" s="2"/>
      <c r="AE4347" s="2"/>
      <c r="AF4347" s="2"/>
      <c r="AG4347" s="2"/>
      <c r="AH4347" s="2"/>
      <c r="AI4347" s="2"/>
      <c r="AJ4347" s="2"/>
      <c r="AK4347" s="2"/>
      <c r="AL4347" s="2"/>
      <c r="AM4347" s="2"/>
      <c r="AN4347" s="2"/>
      <c r="AO4347" s="2"/>
      <c r="AP4347" s="2"/>
      <c r="AQ4347" s="2"/>
      <c r="AR4347" s="2"/>
      <c r="AS4347" s="2"/>
      <c r="AT4347" s="2"/>
      <c r="AU4347" s="2"/>
    </row>
    <row r="4348" spans="1:47" x14ac:dyDescent="0.45">
      <c r="A4348" t="s">
        <v>52</v>
      </c>
      <c r="B4348" t="s">
        <v>22949</v>
      </c>
      <c r="C4348" s="1">
        <v>14987821022813</v>
      </c>
      <c r="D4348" s="1">
        <v>1000</v>
      </c>
      <c r="E4348" t="s">
        <v>53</v>
      </c>
      <c r="F4348">
        <v>10</v>
      </c>
      <c r="G4348" t="s">
        <v>53</v>
      </c>
      <c r="H4348" t="s">
        <v>50</v>
      </c>
      <c r="I4348" t="s">
        <v>22947</v>
      </c>
      <c r="J4348" t="s">
        <v>22948</v>
      </c>
      <c r="K4348" t="s">
        <v>22947</v>
      </c>
      <c r="L4348">
        <v>20190331</v>
      </c>
      <c r="M4348" t="s">
        <v>92</v>
      </c>
      <c r="N4348" t="s">
        <v>51</v>
      </c>
      <c r="R4348" t="s">
        <v>83320</v>
      </c>
    </row>
    <row r="4349" spans="1:47" x14ac:dyDescent="0.45">
      <c r="A4349" s="2" t="s">
        <v>56</v>
      </c>
      <c r="B4349" s="2" t="s">
        <v>37403</v>
      </c>
      <c r="C4349" s="3">
        <v>14987821022820</v>
      </c>
      <c r="D4349" s="3">
        <v>5000</v>
      </c>
      <c r="E4349" s="2" t="s">
        <v>53</v>
      </c>
      <c r="F4349" s="2">
        <v>1000</v>
      </c>
      <c r="G4349" s="2" t="s">
        <v>53</v>
      </c>
      <c r="H4349" s="2" t="s">
        <v>50</v>
      </c>
      <c r="I4349" s="2" t="s">
        <v>22947</v>
      </c>
      <c r="J4349" s="2" t="s">
        <v>22948</v>
      </c>
      <c r="K4349" s="2" t="s">
        <v>22947</v>
      </c>
      <c r="L4349" s="2">
        <v>20190331</v>
      </c>
      <c r="M4349" s="2" t="s">
        <v>92</v>
      </c>
      <c r="N4349" s="2" t="s">
        <v>51</v>
      </c>
      <c r="O4349" s="2"/>
      <c r="P4349" s="2"/>
      <c r="Q4349" s="2"/>
      <c r="R4349" s="2" t="s">
        <v>83320</v>
      </c>
      <c r="S4349" s="2"/>
      <c r="T4349" s="2"/>
      <c r="U4349" s="3"/>
      <c r="V4349" s="2"/>
      <c r="W4349" s="3"/>
      <c r="X4349" s="2"/>
      <c r="Y4349" s="2"/>
      <c r="Z4349" s="2"/>
      <c r="AA4349" s="2"/>
      <c r="AB4349" s="2"/>
      <c r="AC4349" s="2"/>
      <c r="AD4349" s="2"/>
      <c r="AE4349" s="2"/>
      <c r="AF4349" s="2"/>
      <c r="AG4349" s="2"/>
      <c r="AH4349" s="2"/>
      <c r="AI4349" s="2"/>
      <c r="AJ4349" s="2"/>
      <c r="AK4349" s="2"/>
      <c r="AL4349" s="2"/>
      <c r="AM4349" s="2"/>
      <c r="AN4349" s="2"/>
      <c r="AO4349" s="2"/>
      <c r="AP4349" s="2"/>
      <c r="AQ4349" s="2"/>
      <c r="AR4349" s="2"/>
      <c r="AS4349" s="2"/>
      <c r="AT4349" s="2"/>
      <c r="AU4349" s="2"/>
    </row>
    <row r="4350" spans="1:47" x14ac:dyDescent="0.45">
      <c r="A4350" t="s">
        <v>56</v>
      </c>
      <c r="B4350" t="s">
        <v>22950</v>
      </c>
      <c r="C4350" s="1">
        <v>14987114045505</v>
      </c>
      <c r="D4350" s="1">
        <v>5000</v>
      </c>
      <c r="E4350" t="s">
        <v>53</v>
      </c>
      <c r="F4350">
        <v>5000</v>
      </c>
      <c r="G4350" t="s">
        <v>53</v>
      </c>
      <c r="H4350" t="s">
        <v>50</v>
      </c>
      <c r="I4350" t="s">
        <v>22947</v>
      </c>
      <c r="J4350" t="s">
        <v>22948</v>
      </c>
      <c r="K4350" t="s">
        <v>22947</v>
      </c>
      <c r="L4350">
        <v>20190331</v>
      </c>
      <c r="M4350" t="s">
        <v>92</v>
      </c>
      <c r="N4350" t="s">
        <v>51</v>
      </c>
      <c r="R4350" t="s">
        <v>83320</v>
      </c>
      <c r="V4350">
        <v>4987114045591</v>
      </c>
      <c r="X4350">
        <v>24987114045502</v>
      </c>
      <c r="Y4350">
        <v>20180625</v>
      </c>
      <c r="Z4350">
        <v>201908</v>
      </c>
    </row>
    <row r="4351" spans="1:47" x14ac:dyDescent="0.45">
      <c r="A4351" s="2" t="s">
        <v>16</v>
      </c>
      <c r="B4351" s="2" t="s">
        <v>7032</v>
      </c>
      <c r="C4351" s="3">
        <v>14987886002287</v>
      </c>
      <c r="D4351" s="3">
        <v>10</v>
      </c>
      <c r="E4351" s="2" t="s">
        <v>17</v>
      </c>
      <c r="F4351" s="2">
        <v>1</v>
      </c>
      <c r="G4351" s="2" t="s">
        <v>17</v>
      </c>
      <c r="H4351" s="2" t="s">
        <v>14</v>
      </c>
      <c r="I4351" s="2" t="s">
        <v>7029</v>
      </c>
      <c r="J4351" s="2" t="s">
        <v>7030</v>
      </c>
      <c r="K4351" s="2" t="s">
        <v>7029</v>
      </c>
      <c r="L4351" s="2"/>
      <c r="M4351" s="2" t="s">
        <v>7031</v>
      </c>
      <c r="N4351" s="2" t="s">
        <v>442</v>
      </c>
      <c r="O4351" s="2"/>
      <c r="P4351" s="2"/>
      <c r="Q4351" s="2"/>
      <c r="R4351" s="2" t="s">
        <v>83320</v>
      </c>
      <c r="S4351" s="2"/>
      <c r="T4351" s="2"/>
      <c r="U4351" s="3"/>
      <c r="V4351" s="2">
        <v>4987886000231</v>
      </c>
      <c r="W4351" s="3"/>
      <c r="X4351" s="2">
        <v>24987886002284</v>
      </c>
      <c r="Y4351" s="2"/>
      <c r="Z4351" s="2"/>
      <c r="AA4351" s="2"/>
      <c r="AB4351" s="2"/>
      <c r="AC4351" s="2"/>
      <c r="AD4351" s="2"/>
      <c r="AE4351" s="2"/>
      <c r="AF4351" s="2"/>
      <c r="AG4351" s="2"/>
      <c r="AH4351" s="2"/>
      <c r="AI4351" s="2"/>
      <c r="AJ4351" s="2"/>
      <c r="AK4351" s="2"/>
      <c r="AL4351" s="2"/>
      <c r="AM4351" s="2"/>
      <c r="AN4351" s="2"/>
      <c r="AO4351" s="2"/>
      <c r="AP4351" s="2"/>
      <c r="AQ4351" s="2"/>
      <c r="AR4351" s="2"/>
      <c r="AS4351" s="2"/>
      <c r="AT4351" s="2"/>
      <c r="AU4351" s="2"/>
    </row>
    <row r="4352" spans="1:47" x14ac:dyDescent="0.45">
      <c r="A4352" t="s">
        <v>16</v>
      </c>
      <c r="B4352" t="s">
        <v>7032</v>
      </c>
      <c r="C4352" s="1">
        <v>14987614432409</v>
      </c>
      <c r="D4352" s="1">
        <v>10</v>
      </c>
      <c r="E4352" t="s">
        <v>17</v>
      </c>
      <c r="F4352">
        <v>1</v>
      </c>
      <c r="G4352" t="s">
        <v>17</v>
      </c>
      <c r="H4352" t="s">
        <v>14</v>
      </c>
      <c r="I4352" t="s">
        <v>7029</v>
      </c>
      <c r="J4352" t="s">
        <v>7030</v>
      </c>
      <c r="K4352" t="s">
        <v>7029</v>
      </c>
      <c r="M4352" t="s">
        <v>7031</v>
      </c>
      <c r="N4352" t="s">
        <v>442</v>
      </c>
      <c r="R4352" t="s">
        <v>83320</v>
      </c>
      <c r="V4352">
        <v>4987614432464</v>
      </c>
      <c r="X4352">
        <v>24987614432406</v>
      </c>
    </row>
    <row r="4353" spans="1:47" x14ac:dyDescent="0.45">
      <c r="A4353" s="2" t="s">
        <v>16</v>
      </c>
      <c r="B4353" s="2" t="s">
        <v>7035</v>
      </c>
      <c r="C4353" s="3">
        <v>14987886002294</v>
      </c>
      <c r="D4353" s="3">
        <v>10</v>
      </c>
      <c r="E4353" s="2" t="s">
        <v>17</v>
      </c>
      <c r="F4353" s="2">
        <v>1</v>
      </c>
      <c r="G4353" s="2" t="s">
        <v>17</v>
      </c>
      <c r="H4353" s="2" t="s">
        <v>14</v>
      </c>
      <c r="I4353" s="2" t="s">
        <v>7033</v>
      </c>
      <c r="J4353" s="2" t="s">
        <v>7034</v>
      </c>
      <c r="K4353" s="2" t="s">
        <v>7033</v>
      </c>
      <c r="L4353" s="2"/>
      <c r="M4353" s="2" t="s">
        <v>299</v>
      </c>
      <c r="N4353" s="2" t="s">
        <v>442</v>
      </c>
      <c r="O4353" s="2"/>
      <c r="P4353" s="2"/>
      <c r="Q4353" s="2"/>
      <c r="R4353" s="2" t="s">
        <v>83320</v>
      </c>
      <c r="S4353" s="2"/>
      <c r="T4353" s="2"/>
      <c r="U4353" s="3"/>
      <c r="V4353" s="2">
        <v>4987886000248</v>
      </c>
      <c r="W4353" s="3"/>
      <c r="X4353" s="2">
        <v>24987886002291</v>
      </c>
      <c r="Y4353" s="2"/>
      <c r="Z4353" s="2"/>
      <c r="AA4353" s="2"/>
      <c r="AB4353" s="2"/>
      <c r="AC4353" s="2"/>
      <c r="AD4353" s="2"/>
      <c r="AE4353" s="2"/>
      <c r="AF4353" s="2"/>
      <c r="AG4353" s="2"/>
      <c r="AH4353" s="2"/>
      <c r="AI4353" s="2"/>
      <c r="AJ4353" s="2"/>
      <c r="AK4353" s="2"/>
      <c r="AL4353" s="2"/>
      <c r="AM4353" s="2"/>
      <c r="AN4353" s="2"/>
      <c r="AO4353" s="2"/>
      <c r="AP4353" s="2"/>
      <c r="AQ4353" s="2"/>
      <c r="AR4353" s="2"/>
      <c r="AS4353" s="2"/>
      <c r="AT4353" s="2"/>
      <c r="AU4353" s="2"/>
    </row>
    <row r="4354" spans="1:47" x14ac:dyDescent="0.45">
      <c r="A4354" t="s">
        <v>16</v>
      </c>
      <c r="B4354" t="s">
        <v>7035</v>
      </c>
      <c r="C4354" s="1">
        <v>14987614432300</v>
      </c>
      <c r="D4354" s="1">
        <v>10</v>
      </c>
      <c r="E4354" t="s">
        <v>17</v>
      </c>
      <c r="F4354">
        <v>1</v>
      </c>
      <c r="G4354" t="s">
        <v>17</v>
      </c>
      <c r="H4354" t="s">
        <v>14</v>
      </c>
      <c r="I4354" t="s">
        <v>7033</v>
      </c>
      <c r="J4354" t="s">
        <v>7034</v>
      </c>
      <c r="K4354" t="s">
        <v>7033</v>
      </c>
      <c r="M4354" t="s">
        <v>299</v>
      </c>
      <c r="N4354" t="s">
        <v>442</v>
      </c>
      <c r="R4354" t="s">
        <v>83320</v>
      </c>
      <c r="V4354">
        <v>4987614432365</v>
      </c>
      <c r="X4354">
        <v>24987614432307</v>
      </c>
    </row>
    <row r="4355" spans="1:47" x14ac:dyDescent="0.45">
      <c r="A4355" s="2" t="s">
        <v>16</v>
      </c>
      <c r="B4355" s="2" t="s">
        <v>7039</v>
      </c>
      <c r="C4355" s="3">
        <v>14987886002300</v>
      </c>
      <c r="D4355" s="3">
        <v>10</v>
      </c>
      <c r="E4355" s="2" t="s">
        <v>17</v>
      </c>
      <c r="F4355" s="2">
        <v>1</v>
      </c>
      <c r="G4355" s="2" t="s">
        <v>17</v>
      </c>
      <c r="H4355" s="2" t="s">
        <v>14</v>
      </c>
      <c r="I4355" s="2" t="s">
        <v>7036</v>
      </c>
      <c r="J4355" s="2" t="s">
        <v>7037</v>
      </c>
      <c r="K4355" s="2" t="s">
        <v>7036</v>
      </c>
      <c r="L4355" s="2"/>
      <c r="M4355" s="2" t="s">
        <v>7038</v>
      </c>
      <c r="N4355" s="2" t="s">
        <v>442</v>
      </c>
      <c r="O4355" s="2"/>
      <c r="P4355" s="2"/>
      <c r="Q4355" s="2"/>
      <c r="R4355" s="2" t="s">
        <v>83320</v>
      </c>
      <c r="S4355" s="2"/>
      <c r="T4355" s="2"/>
      <c r="U4355" s="3"/>
      <c r="V4355" s="2">
        <v>4987886000255</v>
      </c>
      <c r="W4355" s="3"/>
      <c r="X4355" s="2">
        <v>24987886002307</v>
      </c>
      <c r="Y4355" s="2"/>
      <c r="Z4355" s="2"/>
      <c r="AA4355" s="2"/>
      <c r="AB4355" s="2"/>
      <c r="AC4355" s="2"/>
      <c r="AD4355" s="2"/>
      <c r="AE4355" s="2"/>
      <c r="AF4355" s="2"/>
      <c r="AG4355" s="2"/>
      <c r="AH4355" s="2"/>
      <c r="AI4355" s="2"/>
      <c r="AJ4355" s="2"/>
      <c r="AK4355" s="2"/>
      <c r="AL4355" s="2"/>
      <c r="AM4355" s="2"/>
      <c r="AN4355" s="2"/>
      <c r="AO4355" s="2"/>
      <c r="AP4355" s="2"/>
      <c r="AQ4355" s="2"/>
      <c r="AR4355" s="2"/>
      <c r="AS4355" s="2"/>
      <c r="AT4355" s="2"/>
      <c r="AU4355" s="2"/>
    </row>
    <row r="4356" spans="1:47" x14ac:dyDescent="0.45">
      <c r="A4356" t="s">
        <v>16</v>
      </c>
      <c r="B4356" t="s">
        <v>7039</v>
      </c>
      <c r="C4356" s="1">
        <v>14987614432201</v>
      </c>
      <c r="D4356" s="1">
        <v>10</v>
      </c>
      <c r="E4356" t="s">
        <v>17</v>
      </c>
      <c r="F4356">
        <v>1</v>
      </c>
      <c r="G4356" t="s">
        <v>17</v>
      </c>
      <c r="H4356" t="s">
        <v>14</v>
      </c>
      <c r="I4356" t="s">
        <v>7036</v>
      </c>
      <c r="J4356" t="s">
        <v>7037</v>
      </c>
      <c r="K4356" t="s">
        <v>7036</v>
      </c>
      <c r="M4356" t="s">
        <v>7038</v>
      </c>
      <c r="N4356" t="s">
        <v>442</v>
      </c>
      <c r="R4356" t="s">
        <v>83320</v>
      </c>
      <c r="V4356">
        <v>4987614432266</v>
      </c>
      <c r="X4356">
        <v>24987614432208</v>
      </c>
    </row>
    <row r="4357" spans="1:47" x14ac:dyDescent="0.45">
      <c r="A4357" s="2" t="s">
        <v>16</v>
      </c>
      <c r="B4357" s="2" t="s">
        <v>7043</v>
      </c>
      <c r="C4357" s="3">
        <v>14987886002317</v>
      </c>
      <c r="D4357" s="3">
        <v>10</v>
      </c>
      <c r="E4357" s="2" t="s">
        <v>17</v>
      </c>
      <c r="F4357" s="2">
        <v>1</v>
      </c>
      <c r="G4357" s="2" t="s">
        <v>17</v>
      </c>
      <c r="H4357" s="2" t="s">
        <v>14</v>
      </c>
      <c r="I4357" s="2" t="s">
        <v>7040</v>
      </c>
      <c r="J4357" s="2" t="s">
        <v>7041</v>
      </c>
      <c r="K4357" s="2" t="s">
        <v>7040</v>
      </c>
      <c r="L4357" s="2"/>
      <c r="M4357" s="2" t="s">
        <v>7042</v>
      </c>
      <c r="N4357" s="2" t="s">
        <v>442</v>
      </c>
      <c r="O4357" s="2"/>
      <c r="P4357" s="2"/>
      <c r="Q4357" s="2"/>
      <c r="R4357" s="2" t="s">
        <v>83320</v>
      </c>
      <c r="S4357" s="2"/>
      <c r="T4357" s="2"/>
      <c r="U4357" s="3"/>
      <c r="V4357" s="2">
        <v>4987886000262</v>
      </c>
      <c r="W4357" s="3"/>
      <c r="X4357" s="2">
        <v>24987886002314</v>
      </c>
      <c r="Y4357" s="2"/>
      <c r="Z4357" s="2"/>
      <c r="AA4357" s="2"/>
      <c r="AB4357" s="2"/>
      <c r="AC4357" s="2"/>
      <c r="AD4357" s="2"/>
      <c r="AE4357" s="2"/>
      <c r="AF4357" s="2"/>
      <c r="AG4357" s="2"/>
      <c r="AH4357" s="2"/>
      <c r="AI4357" s="2"/>
      <c r="AJ4357" s="2"/>
      <c r="AK4357" s="2"/>
      <c r="AL4357" s="2"/>
      <c r="AM4357" s="2"/>
      <c r="AN4357" s="2"/>
      <c r="AO4357" s="2"/>
      <c r="AP4357" s="2"/>
      <c r="AQ4357" s="2"/>
      <c r="AR4357" s="2"/>
      <c r="AS4357" s="2"/>
      <c r="AT4357" s="2"/>
      <c r="AU4357" s="2"/>
    </row>
    <row r="4358" spans="1:47" x14ac:dyDescent="0.45">
      <c r="A4358" t="s">
        <v>16</v>
      </c>
      <c r="B4358" t="s">
        <v>7043</v>
      </c>
      <c r="C4358" s="1">
        <v>14987614432102</v>
      </c>
      <c r="D4358" s="1">
        <v>10</v>
      </c>
      <c r="E4358" t="s">
        <v>17</v>
      </c>
      <c r="F4358">
        <v>1</v>
      </c>
      <c r="G4358" t="s">
        <v>17</v>
      </c>
      <c r="H4358" t="s">
        <v>14</v>
      </c>
      <c r="I4358" t="s">
        <v>7040</v>
      </c>
      <c r="J4358" t="s">
        <v>7041</v>
      </c>
      <c r="K4358" t="s">
        <v>7040</v>
      </c>
      <c r="M4358" t="s">
        <v>7042</v>
      </c>
      <c r="N4358" t="s">
        <v>442</v>
      </c>
      <c r="R4358" t="s">
        <v>83320</v>
      </c>
      <c r="V4358">
        <v>4987614432167</v>
      </c>
      <c r="X4358">
        <v>24987614432109</v>
      </c>
    </row>
    <row r="4359" spans="1:47" x14ac:dyDescent="0.45">
      <c r="A4359" s="2" t="s">
        <v>86</v>
      </c>
      <c r="B4359" s="2" t="s">
        <v>8809</v>
      </c>
      <c r="C4359" s="3">
        <v>14987942001018</v>
      </c>
      <c r="D4359" s="3">
        <v>7</v>
      </c>
      <c r="E4359" s="2" t="s">
        <v>22</v>
      </c>
      <c r="F4359" s="2">
        <v>1</v>
      </c>
      <c r="G4359" s="2" t="s">
        <v>22</v>
      </c>
      <c r="H4359" s="2" t="s">
        <v>84</v>
      </c>
      <c r="I4359" s="2" t="s">
        <v>8806</v>
      </c>
      <c r="J4359" s="2" t="s">
        <v>8807</v>
      </c>
      <c r="K4359" s="2" t="s">
        <v>8806</v>
      </c>
      <c r="L4359" s="2"/>
      <c r="M4359" s="2" t="s">
        <v>8808</v>
      </c>
      <c r="N4359" s="2" t="s">
        <v>15</v>
      </c>
      <c r="O4359" s="2"/>
      <c r="P4359" s="2"/>
      <c r="Q4359" s="2"/>
      <c r="R4359" s="2" t="s">
        <v>83320</v>
      </c>
      <c r="S4359" s="2"/>
      <c r="T4359" s="2"/>
      <c r="U4359" s="3"/>
      <c r="V4359" s="2">
        <v>4987942000014</v>
      </c>
      <c r="W4359" s="3"/>
      <c r="X4359" s="2">
        <v>24987942001015</v>
      </c>
      <c r="Y4359" s="2"/>
      <c r="Z4359" s="2"/>
      <c r="AA4359" s="2"/>
      <c r="AB4359" s="2"/>
      <c r="AC4359" s="2"/>
      <c r="AD4359" s="2"/>
      <c r="AE4359" s="2"/>
      <c r="AF4359" s="2"/>
      <c r="AG4359" s="2"/>
      <c r="AH4359" s="2"/>
      <c r="AI4359" s="2"/>
      <c r="AJ4359" s="2"/>
      <c r="AK4359" s="2"/>
      <c r="AL4359" s="2"/>
      <c r="AM4359" s="2"/>
      <c r="AN4359" s="2"/>
      <c r="AO4359" s="2"/>
      <c r="AP4359" s="2"/>
      <c r="AQ4359" s="2"/>
      <c r="AR4359" s="2"/>
      <c r="AS4359" s="2"/>
      <c r="AT4359" s="2"/>
      <c r="AU4359" s="2"/>
    </row>
    <row r="4360" spans="1:47" x14ac:dyDescent="0.45">
      <c r="A4360" t="s">
        <v>52</v>
      </c>
      <c r="B4360" t="s">
        <v>53719</v>
      </c>
      <c r="C4360" s="1">
        <v>14987124025412</v>
      </c>
      <c r="D4360" s="1">
        <v>100</v>
      </c>
      <c r="E4360" t="s">
        <v>53</v>
      </c>
      <c r="F4360">
        <v>10</v>
      </c>
      <c r="G4360" t="s">
        <v>53</v>
      </c>
      <c r="H4360" t="s">
        <v>50</v>
      </c>
      <c r="I4360" t="s">
        <v>53718</v>
      </c>
      <c r="J4360" t="s">
        <v>5200</v>
      </c>
      <c r="K4360" t="s">
        <v>5201</v>
      </c>
      <c r="M4360" t="s">
        <v>1182</v>
      </c>
      <c r="N4360" t="s">
        <v>51</v>
      </c>
      <c r="R4360" t="s">
        <v>83320</v>
      </c>
      <c r="V4360">
        <v>4987124901313</v>
      </c>
      <c r="X4360">
        <v>24987124025419</v>
      </c>
    </row>
    <row r="4361" spans="1:47" x14ac:dyDescent="0.45">
      <c r="A4361" s="2" t="s">
        <v>52</v>
      </c>
      <c r="B4361" s="2" t="s">
        <v>53719</v>
      </c>
      <c r="C4361" s="3">
        <v>14987124025436</v>
      </c>
      <c r="D4361" s="3">
        <v>1200</v>
      </c>
      <c r="E4361" s="2" t="s">
        <v>53</v>
      </c>
      <c r="F4361" s="2">
        <v>10</v>
      </c>
      <c r="G4361" s="2" t="s">
        <v>53</v>
      </c>
      <c r="H4361" s="2" t="s">
        <v>50</v>
      </c>
      <c r="I4361" s="2" t="s">
        <v>53718</v>
      </c>
      <c r="J4361" s="2" t="s">
        <v>5200</v>
      </c>
      <c r="K4361" s="2" t="s">
        <v>5201</v>
      </c>
      <c r="L4361" s="2"/>
      <c r="M4361" s="2" t="s">
        <v>1182</v>
      </c>
      <c r="N4361" s="2" t="s">
        <v>51</v>
      </c>
      <c r="O4361" s="2"/>
      <c r="P4361" s="2"/>
      <c r="Q4361" s="2"/>
      <c r="R4361" s="2" t="s">
        <v>83320</v>
      </c>
      <c r="S4361" s="2"/>
      <c r="T4361" s="2"/>
      <c r="U4361" s="3"/>
      <c r="V4361" s="2">
        <v>4987124901313</v>
      </c>
      <c r="W4361" s="3"/>
      <c r="X4361" s="2">
        <v>24987124025433</v>
      </c>
      <c r="Y4361" s="2"/>
      <c r="Z4361" s="2"/>
      <c r="AA4361" s="2"/>
      <c r="AB4361" s="2"/>
      <c r="AC4361" s="2"/>
      <c r="AD4361" s="2"/>
      <c r="AE4361" s="2"/>
      <c r="AF4361" s="2"/>
      <c r="AG4361" s="2"/>
      <c r="AH4361" s="2"/>
      <c r="AI4361" s="2"/>
      <c r="AJ4361" s="2"/>
      <c r="AK4361" s="2"/>
      <c r="AL4361" s="2"/>
      <c r="AM4361" s="2"/>
      <c r="AN4361" s="2"/>
      <c r="AO4361" s="2"/>
      <c r="AP4361" s="2"/>
      <c r="AQ4361" s="2"/>
      <c r="AR4361" s="2"/>
      <c r="AS4361" s="2"/>
      <c r="AT4361" s="2"/>
      <c r="AU4361" s="2"/>
    </row>
    <row r="4362" spans="1:47" x14ac:dyDescent="0.45">
      <c r="A4362" t="s">
        <v>56</v>
      </c>
      <c r="B4362" t="s">
        <v>53720</v>
      </c>
      <c r="C4362" s="1">
        <v>14987124025467</v>
      </c>
      <c r="D4362" s="1">
        <v>1200</v>
      </c>
      <c r="E4362" t="s">
        <v>53</v>
      </c>
      <c r="F4362">
        <v>1200</v>
      </c>
      <c r="G4362" t="s">
        <v>53</v>
      </c>
      <c r="H4362" t="s">
        <v>50</v>
      </c>
      <c r="I4362" t="s">
        <v>53718</v>
      </c>
      <c r="J4362" t="s">
        <v>5200</v>
      </c>
      <c r="K4362" t="s">
        <v>5201</v>
      </c>
      <c r="M4362" t="s">
        <v>1182</v>
      </c>
      <c r="N4362" t="s">
        <v>51</v>
      </c>
      <c r="R4362" t="s">
        <v>83320</v>
      </c>
      <c r="V4362">
        <v>4987124901351</v>
      </c>
      <c r="X4362">
        <v>24987124025464</v>
      </c>
    </row>
    <row r="4363" spans="1:47" x14ac:dyDescent="0.45">
      <c r="A4363" s="2" t="s">
        <v>52</v>
      </c>
      <c r="B4363" s="2" t="s">
        <v>53724</v>
      </c>
      <c r="C4363" s="3">
        <v>14987124035015</v>
      </c>
      <c r="D4363" s="3">
        <v>100</v>
      </c>
      <c r="E4363" s="2" t="s">
        <v>53</v>
      </c>
      <c r="F4363" s="2">
        <v>10</v>
      </c>
      <c r="G4363" s="2" t="s">
        <v>53</v>
      </c>
      <c r="H4363" s="2" t="s">
        <v>50</v>
      </c>
      <c r="I4363" s="2" t="s">
        <v>53721</v>
      </c>
      <c r="J4363" s="2" t="s">
        <v>53722</v>
      </c>
      <c r="K4363" s="2" t="s">
        <v>53723</v>
      </c>
      <c r="L4363" s="2">
        <v>20170930</v>
      </c>
      <c r="M4363" s="2" t="s">
        <v>100</v>
      </c>
      <c r="N4363" s="2" t="s">
        <v>51</v>
      </c>
      <c r="O4363" s="2"/>
      <c r="P4363" s="2"/>
      <c r="Q4363" s="2"/>
      <c r="R4363" s="2" t="s">
        <v>83320</v>
      </c>
      <c r="S4363" s="2"/>
      <c r="T4363" s="2"/>
      <c r="U4363" s="3"/>
      <c r="V4363" s="2">
        <v>4987124914719</v>
      </c>
      <c r="W4363" s="3"/>
      <c r="X4363" s="2">
        <v>24987124035012</v>
      </c>
      <c r="Y4363" s="2"/>
      <c r="Z4363" s="2"/>
      <c r="AA4363" s="2"/>
      <c r="AB4363" s="2"/>
      <c r="AC4363" s="2"/>
      <c r="AD4363" s="2"/>
      <c r="AE4363" s="2"/>
      <c r="AF4363" s="2"/>
      <c r="AG4363" s="2"/>
      <c r="AH4363" s="2"/>
      <c r="AI4363" s="2"/>
      <c r="AJ4363" s="2"/>
      <c r="AK4363" s="2"/>
      <c r="AL4363" s="2"/>
      <c r="AM4363" s="2"/>
      <c r="AN4363" s="2"/>
      <c r="AO4363" s="2"/>
      <c r="AP4363" s="2"/>
      <c r="AQ4363" s="2"/>
      <c r="AR4363" s="2"/>
      <c r="AS4363" s="2"/>
      <c r="AT4363" s="2"/>
      <c r="AU4363" s="2"/>
    </row>
    <row r="4364" spans="1:47" x14ac:dyDescent="0.45">
      <c r="A4364" t="s">
        <v>52</v>
      </c>
      <c r="B4364" t="s">
        <v>9612</v>
      </c>
      <c r="C4364" s="1">
        <v>14987028211072</v>
      </c>
      <c r="D4364" s="1">
        <v>56</v>
      </c>
      <c r="E4364" t="s">
        <v>53</v>
      </c>
      <c r="F4364">
        <v>14</v>
      </c>
      <c r="G4364" t="s">
        <v>53</v>
      </c>
      <c r="H4364" t="s">
        <v>50</v>
      </c>
      <c r="I4364" t="s">
        <v>9610</v>
      </c>
      <c r="J4364" t="s">
        <v>9611</v>
      </c>
      <c r="K4364" t="s">
        <v>9610</v>
      </c>
      <c r="M4364" t="s">
        <v>633</v>
      </c>
      <c r="N4364" t="s">
        <v>51</v>
      </c>
      <c r="R4364" t="s">
        <v>83320</v>
      </c>
      <c r="V4364">
        <v>4987028501350</v>
      </c>
      <c r="W4364" s="1" t="s">
        <v>83485</v>
      </c>
      <c r="X4364">
        <v>24987028211079</v>
      </c>
    </row>
    <row r="4365" spans="1:47" x14ac:dyDescent="0.45">
      <c r="A4365" s="2" t="s">
        <v>52</v>
      </c>
      <c r="B4365" s="2" t="s">
        <v>9612</v>
      </c>
      <c r="C4365" s="3">
        <v>14987028211089</v>
      </c>
      <c r="D4365" s="3">
        <v>140</v>
      </c>
      <c r="E4365" s="2" t="s">
        <v>53</v>
      </c>
      <c r="F4365" s="2">
        <v>14</v>
      </c>
      <c r="G4365" s="2" t="s">
        <v>53</v>
      </c>
      <c r="H4365" s="2" t="s">
        <v>50</v>
      </c>
      <c r="I4365" s="2" t="s">
        <v>9610</v>
      </c>
      <c r="J4365" s="2" t="s">
        <v>9611</v>
      </c>
      <c r="K4365" s="2" t="s">
        <v>9610</v>
      </c>
      <c r="L4365" s="2"/>
      <c r="M4365" s="2" t="s">
        <v>633</v>
      </c>
      <c r="N4365" s="2" t="s">
        <v>51</v>
      </c>
      <c r="O4365" s="2"/>
      <c r="P4365" s="2"/>
      <c r="Q4365" s="2"/>
      <c r="R4365" s="2" t="s">
        <v>83320</v>
      </c>
      <c r="S4365" s="2"/>
      <c r="T4365" s="2"/>
      <c r="U4365" s="3"/>
      <c r="V4365" s="2">
        <v>4987028501350</v>
      </c>
      <c r="W4365" s="3" t="s">
        <v>83485</v>
      </c>
      <c r="X4365" s="2">
        <v>24987028211086</v>
      </c>
      <c r="Y4365" s="2"/>
      <c r="Z4365" s="2"/>
      <c r="AA4365" s="2"/>
      <c r="AB4365" s="2"/>
      <c r="AC4365" s="2"/>
      <c r="AD4365" s="2"/>
      <c r="AE4365" s="2"/>
      <c r="AF4365" s="2"/>
      <c r="AG4365" s="2"/>
      <c r="AH4365" s="2"/>
      <c r="AI4365" s="2"/>
      <c r="AJ4365" s="2"/>
      <c r="AK4365" s="2"/>
      <c r="AL4365" s="2"/>
      <c r="AM4365" s="2"/>
      <c r="AN4365" s="2"/>
      <c r="AO4365" s="2"/>
      <c r="AP4365" s="2"/>
      <c r="AQ4365" s="2"/>
      <c r="AR4365" s="2"/>
      <c r="AS4365" s="2"/>
      <c r="AT4365" s="2"/>
      <c r="AU4365" s="2"/>
    </row>
    <row r="4366" spans="1:47" x14ac:dyDescent="0.45">
      <c r="A4366" t="s">
        <v>56</v>
      </c>
      <c r="B4366" t="s">
        <v>9613</v>
      </c>
      <c r="C4366" s="1">
        <v>14987028211270</v>
      </c>
      <c r="D4366" s="1">
        <v>100</v>
      </c>
      <c r="E4366" t="s">
        <v>53</v>
      </c>
      <c r="F4366">
        <v>100</v>
      </c>
      <c r="G4366" t="s">
        <v>53</v>
      </c>
      <c r="H4366" t="s">
        <v>50</v>
      </c>
      <c r="I4366" t="s">
        <v>9610</v>
      </c>
      <c r="J4366" t="s">
        <v>9611</v>
      </c>
      <c r="K4366" t="s">
        <v>9610</v>
      </c>
      <c r="M4366" t="s">
        <v>633</v>
      </c>
      <c r="N4366" t="s">
        <v>51</v>
      </c>
      <c r="R4366" t="s">
        <v>83320</v>
      </c>
      <c r="V4366">
        <v>4987028501367</v>
      </c>
      <c r="W4366" s="1" t="s">
        <v>83485</v>
      </c>
      <c r="X4366">
        <v>24987028211277</v>
      </c>
    </row>
    <row r="4367" spans="1:47" x14ac:dyDescent="0.45">
      <c r="A4367" s="2" t="s">
        <v>52</v>
      </c>
      <c r="B4367" s="2" t="s">
        <v>9616</v>
      </c>
      <c r="C4367" s="3">
        <v>14987028211027</v>
      </c>
      <c r="D4367" s="3">
        <v>14</v>
      </c>
      <c r="E4367" s="2" t="s">
        <v>53</v>
      </c>
      <c r="F4367" s="2">
        <v>14</v>
      </c>
      <c r="G4367" s="2" t="s">
        <v>53</v>
      </c>
      <c r="H4367" s="2" t="s">
        <v>50</v>
      </c>
      <c r="I4367" s="2" t="s">
        <v>9614</v>
      </c>
      <c r="J4367" s="2" t="s">
        <v>9615</v>
      </c>
      <c r="K4367" s="2" t="s">
        <v>9614</v>
      </c>
      <c r="L4367" s="2"/>
      <c r="M4367" s="2" t="s">
        <v>2221</v>
      </c>
      <c r="N4367" s="2" t="s">
        <v>51</v>
      </c>
      <c r="O4367" s="2"/>
      <c r="P4367" s="2"/>
      <c r="Q4367" s="2"/>
      <c r="R4367" s="2" t="s">
        <v>83320</v>
      </c>
      <c r="S4367" s="2"/>
      <c r="T4367" s="2"/>
      <c r="U4367" s="3"/>
      <c r="V4367" s="2">
        <v>4987028501220</v>
      </c>
      <c r="W4367" s="3" t="s">
        <v>83485</v>
      </c>
      <c r="X4367" s="2">
        <v>24987028211024</v>
      </c>
      <c r="Y4367" s="2"/>
      <c r="Z4367" s="2"/>
      <c r="AA4367" s="2"/>
      <c r="AB4367" s="2"/>
      <c r="AC4367" s="2"/>
      <c r="AD4367" s="2"/>
      <c r="AE4367" s="2"/>
      <c r="AF4367" s="2"/>
      <c r="AG4367" s="2"/>
      <c r="AH4367" s="2"/>
      <c r="AI4367" s="2"/>
      <c r="AJ4367" s="2"/>
      <c r="AK4367" s="2"/>
      <c r="AL4367" s="2"/>
      <c r="AM4367" s="2"/>
      <c r="AN4367" s="2"/>
      <c r="AO4367" s="2"/>
      <c r="AP4367" s="2"/>
      <c r="AQ4367" s="2"/>
      <c r="AR4367" s="2"/>
      <c r="AS4367" s="2"/>
      <c r="AT4367" s="2"/>
      <c r="AU4367" s="2"/>
    </row>
    <row r="4368" spans="1:47" x14ac:dyDescent="0.45">
      <c r="A4368" t="s">
        <v>52</v>
      </c>
      <c r="B4368" t="s">
        <v>9616</v>
      </c>
      <c r="C4368" s="1">
        <v>14987028211034</v>
      </c>
      <c r="D4368" s="1">
        <v>28</v>
      </c>
      <c r="E4368" t="s">
        <v>53</v>
      </c>
      <c r="F4368">
        <v>14</v>
      </c>
      <c r="G4368" t="s">
        <v>53</v>
      </c>
      <c r="H4368" t="s">
        <v>50</v>
      </c>
      <c r="I4368" t="s">
        <v>9614</v>
      </c>
      <c r="J4368" t="s">
        <v>9615</v>
      </c>
      <c r="K4368" t="s">
        <v>9614</v>
      </c>
      <c r="M4368" t="s">
        <v>2221</v>
      </c>
      <c r="N4368" t="s">
        <v>51</v>
      </c>
      <c r="R4368" t="s">
        <v>83320</v>
      </c>
      <c r="V4368">
        <v>4987028501220</v>
      </c>
      <c r="W4368" s="1" t="s">
        <v>83485</v>
      </c>
      <c r="X4368">
        <v>24987028211031</v>
      </c>
    </row>
    <row r="4369" spans="1:47" x14ac:dyDescent="0.45">
      <c r="A4369" s="2" t="s">
        <v>52</v>
      </c>
      <c r="B4369" s="2" t="s">
        <v>9616</v>
      </c>
      <c r="C4369" s="3">
        <v>14987028211041</v>
      </c>
      <c r="D4369" s="3">
        <v>140</v>
      </c>
      <c r="E4369" s="2" t="s">
        <v>53</v>
      </c>
      <c r="F4369" s="2">
        <v>14</v>
      </c>
      <c r="G4369" s="2" t="s">
        <v>53</v>
      </c>
      <c r="H4369" s="2" t="s">
        <v>50</v>
      </c>
      <c r="I4369" s="2" t="s">
        <v>9614</v>
      </c>
      <c r="J4369" s="2" t="s">
        <v>9615</v>
      </c>
      <c r="K4369" s="2" t="s">
        <v>9614</v>
      </c>
      <c r="L4369" s="2"/>
      <c r="M4369" s="2" t="s">
        <v>2221</v>
      </c>
      <c r="N4369" s="2" t="s">
        <v>51</v>
      </c>
      <c r="O4369" s="2"/>
      <c r="P4369" s="2"/>
      <c r="Q4369" s="2"/>
      <c r="R4369" s="2" t="s">
        <v>83320</v>
      </c>
      <c r="S4369" s="2"/>
      <c r="T4369" s="2"/>
      <c r="U4369" s="3"/>
      <c r="V4369" s="2">
        <v>4987028501220</v>
      </c>
      <c r="W4369" s="3" t="s">
        <v>83485</v>
      </c>
      <c r="X4369" s="2">
        <v>24987028211048</v>
      </c>
      <c r="Y4369" s="2"/>
      <c r="Z4369" s="2"/>
      <c r="AA4369" s="2"/>
      <c r="AB4369" s="2"/>
      <c r="AC4369" s="2"/>
      <c r="AD4369" s="2"/>
      <c r="AE4369" s="2"/>
      <c r="AF4369" s="2"/>
      <c r="AG4369" s="2"/>
      <c r="AH4369" s="2"/>
      <c r="AI4369" s="2"/>
      <c r="AJ4369" s="2"/>
      <c r="AK4369" s="2"/>
      <c r="AL4369" s="2"/>
      <c r="AM4369" s="2"/>
      <c r="AN4369" s="2"/>
      <c r="AO4369" s="2"/>
      <c r="AP4369" s="2"/>
      <c r="AQ4369" s="2"/>
      <c r="AR4369" s="2"/>
      <c r="AS4369" s="2"/>
      <c r="AT4369" s="2"/>
      <c r="AU4369" s="2"/>
    </row>
    <row r="4370" spans="1:47" x14ac:dyDescent="0.45">
      <c r="A4370" t="s">
        <v>56</v>
      </c>
      <c r="B4370" t="s">
        <v>9617</v>
      </c>
      <c r="C4370" s="1">
        <v>14987028211256</v>
      </c>
      <c r="D4370" s="1">
        <v>100</v>
      </c>
      <c r="E4370" t="s">
        <v>53</v>
      </c>
      <c r="F4370">
        <v>100</v>
      </c>
      <c r="G4370" t="s">
        <v>53</v>
      </c>
      <c r="H4370" t="s">
        <v>50</v>
      </c>
      <c r="I4370" t="s">
        <v>9614</v>
      </c>
      <c r="J4370" t="s">
        <v>9615</v>
      </c>
      <c r="K4370" t="s">
        <v>9614</v>
      </c>
      <c r="M4370" t="s">
        <v>2221</v>
      </c>
      <c r="N4370" t="s">
        <v>51</v>
      </c>
      <c r="R4370" t="s">
        <v>83320</v>
      </c>
      <c r="V4370">
        <v>4987028501244</v>
      </c>
      <c r="W4370" s="1" t="s">
        <v>83485</v>
      </c>
      <c r="X4370">
        <v>24987028211253</v>
      </c>
    </row>
    <row r="4371" spans="1:47" x14ac:dyDescent="0.45">
      <c r="A4371" s="2" t="s">
        <v>52</v>
      </c>
      <c r="B4371" s="2" t="s">
        <v>9620</v>
      </c>
      <c r="C4371" s="3">
        <v>14987028211058</v>
      </c>
      <c r="D4371" s="3">
        <v>56</v>
      </c>
      <c r="E4371" s="2" t="s">
        <v>53</v>
      </c>
      <c r="F4371" s="2">
        <v>14</v>
      </c>
      <c r="G4371" s="2" t="s">
        <v>53</v>
      </c>
      <c r="H4371" s="2" t="s">
        <v>50</v>
      </c>
      <c r="I4371" s="2" t="s">
        <v>9618</v>
      </c>
      <c r="J4371" s="2" t="s">
        <v>9619</v>
      </c>
      <c r="K4371" s="2" t="s">
        <v>9618</v>
      </c>
      <c r="L4371" s="2"/>
      <c r="M4371" s="2" t="s">
        <v>60</v>
      </c>
      <c r="N4371" s="2" t="s">
        <v>51</v>
      </c>
      <c r="O4371" s="2"/>
      <c r="P4371" s="2"/>
      <c r="Q4371" s="2"/>
      <c r="R4371" s="2" t="s">
        <v>83320</v>
      </c>
      <c r="S4371" s="2"/>
      <c r="T4371" s="2"/>
      <c r="U4371" s="3"/>
      <c r="V4371" s="2">
        <v>4987028501275</v>
      </c>
      <c r="W4371" s="3" t="s">
        <v>83485</v>
      </c>
      <c r="X4371" s="2">
        <v>24987028211055</v>
      </c>
      <c r="Y4371" s="2"/>
      <c r="Z4371" s="2"/>
      <c r="AA4371" s="2"/>
      <c r="AB4371" s="2"/>
      <c r="AC4371" s="2"/>
      <c r="AD4371" s="2"/>
      <c r="AE4371" s="2"/>
      <c r="AF4371" s="2"/>
      <c r="AG4371" s="2"/>
      <c r="AH4371" s="2"/>
      <c r="AI4371" s="2"/>
      <c r="AJ4371" s="2"/>
      <c r="AK4371" s="2"/>
      <c r="AL4371" s="2"/>
      <c r="AM4371" s="2"/>
      <c r="AN4371" s="2"/>
      <c r="AO4371" s="2"/>
      <c r="AP4371" s="2"/>
      <c r="AQ4371" s="2"/>
      <c r="AR4371" s="2"/>
      <c r="AS4371" s="2"/>
      <c r="AT4371" s="2"/>
      <c r="AU4371" s="2"/>
    </row>
    <row r="4372" spans="1:47" x14ac:dyDescent="0.45">
      <c r="A4372" t="s">
        <v>52</v>
      </c>
      <c r="B4372" t="s">
        <v>9620</v>
      </c>
      <c r="C4372" s="1">
        <v>14987028211065</v>
      </c>
      <c r="D4372" s="1">
        <v>140</v>
      </c>
      <c r="E4372" t="s">
        <v>53</v>
      </c>
      <c r="F4372">
        <v>14</v>
      </c>
      <c r="G4372" t="s">
        <v>53</v>
      </c>
      <c r="H4372" t="s">
        <v>50</v>
      </c>
      <c r="I4372" t="s">
        <v>9618</v>
      </c>
      <c r="J4372" t="s">
        <v>9619</v>
      </c>
      <c r="K4372" t="s">
        <v>9618</v>
      </c>
      <c r="M4372" t="s">
        <v>60</v>
      </c>
      <c r="N4372" t="s">
        <v>51</v>
      </c>
      <c r="R4372" t="s">
        <v>83320</v>
      </c>
      <c r="V4372">
        <v>4987028501275</v>
      </c>
      <c r="W4372" s="1" t="s">
        <v>83485</v>
      </c>
      <c r="X4372">
        <v>24987028211062</v>
      </c>
    </row>
    <row r="4373" spans="1:47" x14ac:dyDescent="0.45">
      <c r="A4373" s="2" t="s">
        <v>56</v>
      </c>
      <c r="B4373" s="2" t="s">
        <v>9621</v>
      </c>
      <c r="C4373" s="3">
        <v>14987028211263</v>
      </c>
      <c r="D4373" s="3">
        <v>100</v>
      </c>
      <c r="E4373" s="2" t="s">
        <v>53</v>
      </c>
      <c r="F4373" s="2">
        <v>100</v>
      </c>
      <c r="G4373" s="2" t="s">
        <v>53</v>
      </c>
      <c r="H4373" s="2" t="s">
        <v>50</v>
      </c>
      <c r="I4373" s="2" t="s">
        <v>9618</v>
      </c>
      <c r="J4373" s="2" t="s">
        <v>9619</v>
      </c>
      <c r="K4373" s="2" t="s">
        <v>9618</v>
      </c>
      <c r="L4373" s="2"/>
      <c r="M4373" s="2" t="s">
        <v>60</v>
      </c>
      <c r="N4373" s="2" t="s">
        <v>51</v>
      </c>
      <c r="O4373" s="2"/>
      <c r="P4373" s="2"/>
      <c r="Q4373" s="2"/>
      <c r="R4373" s="2" t="s">
        <v>83320</v>
      </c>
      <c r="S4373" s="2"/>
      <c r="T4373" s="2"/>
      <c r="U4373" s="3"/>
      <c r="V4373" s="2">
        <v>4987028501299</v>
      </c>
      <c r="W4373" s="3" t="s">
        <v>83485</v>
      </c>
      <c r="X4373" s="2">
        <v>24987028211260</v>
      </c>
      <c r="Y4373" s="2"/>
      <c r="Z4373" s="2"/>
      <c r="AA4373" s="2"/>
      <c r="AB4373" s="2"/>
      <c r="AC4373" s="2"/>
      <c r="AD4373" s="2"/>
      <c r="AE4373" s="2"/>
      <c r="AF4373" s="2"/>
      <c r="AG4373" s="2"/>
      <c r="AH4373" s="2"/>
      <c r="AI4373" s="2"/>
      <c r="AJ4373" s="2"/>
      <c r="AK4373" s="2"/>
      <c r="AL4373" s="2"/>
      <c r="AM4373" s="2"/>
      <c r="AN4373" s="2"/>
      <c r="AO4373" s="2"/>
      <c r="AP4373" s="2"/>
      <c r="AQ4373" s="2"/>
      <c r="AR4373" s="2"/>
      <c r="AS4373" s="2"/>
      <c r="AT4373" s="2"/>
      <c r="AU4373" s="2"/>
    </row>
    <row r="4374" spans="1:47" x14ac:dyDescent="0.45">
      <c r="A4374" t="s">
        <v>56</v>
      </c>
      <c r="B4374" t="s">
        <v>9627</v>
      </c>
      <c r="C4374" s="1">
        <v>14987028211416</v>
      </c>
      <c r="D4374" s="1">
        <v>100</v>
      </c>
      <c r="E4374" t="s">
        <v>87</v>
      </c>
      <c r="F4374">
        <v>100</v>
      </c>
      <c r="G4374" t="s">
        <v>87</v>
      </c>
      <c r="H4374" t="s">
        <v>50</v>
      </c>
      <c r="I4374" t="s">
        <v>9622</v>
      </c>
      <c r="J4374" t="s">
        <v>9623</v>
      </c>
      <c r="K4374" t="s">
        <v>9622</v>
      </c>
      <c r="M4374" t="s">
        <v>2606</v>
      </c>
      <c r="N4374" t="s">
        <v>36</v>
      </c>
      <c r="R4374" t="s">
        <v>83320</v>
      </c>
      <c r="V4374">
        <v>4987028501473</v>
      </c>
      <c r="X4374">
        <v>24987028211413</v>
      </c>
    </row>
    <row r="4375" spans="1:47" x14ac:dyDescent="0.45">
      <c r="A4375" s="2" t="s">
        <v>561</v>
      </c>
      <c r="B4375" s="2" t="s">
        <v>9624</v>
      </c>
      <c r="C4375" s="3">
        <v>14987028211300</v>
      </c>
      <c r="D4375" s="3">
        <v>8.4</v>
      </c>
      <c r="E4375" s="2" t="s">
        <v>87</v>
      </c>
      <c r="F4375" s="2">
        <v>0.3</v>
      </c>
      <c r="G4375" s="2" t="s">
        <v>87</v>
      </c>
      <c r="H4375" s="2" t="s">
        <v>50</v>
      </c>
      <c r="I4375" s="2" t="s">
        <v>9622</v>
      </c>
      <c r="J4375" s="2" t="s">
        <v>9623</v>
      </c>
      <c r="K4375" s="2" t="s">
        <v>9622</v>
      </c>
      <c r="L4375" s="2"/>
      <c r="M4375" s="2" t="s">
        <v>2606</v>
      </c>
      <c r="N4375" s="2" t="s">
        <v>36</v>
      </c>
      <c r="O4375" s="2"/>
      <c r="P4375" s="2"/>
      <c r="Q4375" s="2"/>
      <c r="R4375" s="2" t="s">
        <v>83320</v>
      </c>
      <c r="S4375" s="2"/>
      <c r="T4375" s="2">
        <v>2</v>
      </c>
      <c r="U4375" s="3"/>
      <c r="V4375" s="2">
        <v>4987028501381</v>
      </c>
      <c r="W4375" s="3"/>
      <c r="X4375" s="2">
        <v>24987028211307</v>
      </c>
      <c r="Y4375" s="2"/>
      <c r="Z4375" s="2"/>
      <c r="AA4375" s="2"/>
      <c r="AB4375" s="2"/>
      <c r="AC4375" s="2"/>
      <c r="AD4375" s="2"/>
      <c r="AE4375" s="2"/>
      <c r="AF4375" s="2"/>
      <c r="AG4375" s="2"/>
      <c r="AH4375" s="2"/>
      <c r="AI4375" s="2"/>
      <c r="AJ4375" s="2"/>
      <c r="AK4375" s="2"/>
      <c r="AL4375" s="2"/>
      <c r="AM4375" s="2"/>
      <c r="AN4375" s="2"/>
      <c r="AO4375" s="2"/>
      <c r="AP4375" s="2"/>
      <c r="AQ4375" s="2"/>
      <c r="AR4375" s="2"/>
      <c r="AS4375" s="2"/>
      <c r="AT4375" s="2"/>
      <c r="AU4375" s="2"/>
    </row>
    <row r="4376" spans="1:47" x14ac:dyDescent="0.45">
      <c r="A4376" t="s">
        <v>561</v>
      </c>
      <c r="B4376" t="s">
        <v>9625</v>
      </c>
      <c r="C4376" s="1">
        <v>14987028211331</v>
      </c>
      <c r="D4376" s="1">
        <v>28</v>
      </c>
      <c r="E4376" t="s">
        <v>87</v>
      </c>
      <c r="F4376">
        <v>0.5</v>
      </c>
      <c r="G4376" t="s">
        <v>87</v>
      </c>
      <c r="H4376" t="s">
        <v>50</v>
      </c>
      <c r="I4376" t="s">
        <v>9622</v>
      </c>
      <c r="J4376" t="s">
        <v>9623</v>
      </c>
      <c r="K4376" t="s">
        <v>9622</v>
      </c>
      <c r="M4376" t="s">
        <v>2606</v>
      </c>
      <c r="N4376" t="s">
        <v>36</v>
      </c>
      <c r="R4376" t="s">
        <v>83320</v>
      </c>
      <c r="T4376">
        <v>2</v>
      </c>
      <c r="V4376">
        <v>4987028501411</v>
      </c>
      <c r="X4376">
        <v>24987028211338</v>
      </c>
    </row>
    <row r="4377" spans="1:47" x14ac:dyDescent="0.45">
      <c r="A4377" s="2" t="s">
        <v>561</v>
      </c>
      <c r="B4377" s="2" t="s">
        <v>9625</v>
      </c>
      <c r="C4377" s="3">
        <v>14987028211355</v>
      </c>
      <c r="D4377" s="3">
        <v>70</v>
      </c>
      <c r="E4377" s="2" t="s">
        <v>87</v>
      </c>
      <c r="F4377" s="2">
        <v>0.5</v>
      </c>
      <c r="G4377" s="2" t="s">
        <v>87</v>
      </c>
      <c r="H4377" s="2" t="s">
        <v>50</v>
      </c>
      <c r="I4377" s="2" t="s">
        <v>9622</v>
      </c>
      <c r="J4377" s="2" t="s">
        <v>9623</v>
      </c>
      <c r="K4377" s="2" t="s">
        <v>9622</v>
      </c>
      <c r="L4377" s="2"/>
      <c r="M4377" s="2" t="s">
        <v>2606</v>
      </c>
      <c r="N4377" s="2" t="s">
        <v>36</v>
      </c>
      <c r="O4377" s="2"/>
      <c r="P4377" s="2"/>
      <c r="Q4377" s="2"/>
      <c r="R4377" s="2" t="s">
        <v>83320</v>
      </c>
      <c r="S4377" s="2"/>
      <c r="T4377" s="2">
        <v>2</v>
      </c>
      <c r="U4377" s="3"/>
      <c r="V4377" s="2">
        <v>4987028501411</v>
      </c>
      <c r="W4377" s="3"/>
      <c r="X4377" s="2">
        <v>24987028211352</v>
      </c>
      <c r="Y4377" s="2"/>
      <c r="Z4377" s="2"/>
      <c r="AA4377" s="2"/>
      <c r="AB4377" s="2"/>
      <c r="AC4377" s="2"/>
      <c r="AD4377" s="2"/>
      <c r="AE4377" s="2"/>
      <c r="AF4377" s="2"/>
      <c r="AG4377" s="2"/>
      <c r="AH4377" s="2"/>
      <c r="AI4377" s="2"/>
      <c r="AJ4377" s="2"/>
      <c r="AK4377" s="2"/>
      <c r="AL4377" s="2"/>
      <c r="AM4377" s="2"/>
      <c r="AN4377" s="2"/>
      <c r="AO4377" s="2"/>
      <c r="AP4377" s="2"/>
      <c r="AQ4377" s="2"/>
      <c r="AR4377" s="2"/>
      <c r="AS4377" s="2"/>
      <c r="AT4377" s="2"/>
      <c r="AU4377" s="2"/>
    </row>
    <row r="4378" spans="1:47" x14ac:dyDescent="0.45">
      <c r="A4378" t="s">
        <v>561</v>
      </c>
      <c r="B4378" t="s">
        <v>9626</v>
      </c>
      <c r="C4378" s="1">
        <v>14987028211386</v>
      </c>
      <c r="D4378" s="1">
        <v>56</v>
      </c>
      <c r="E4378" t="s">
        <v>87</v>
      </c>
      <c r="F4378">
        <v>1</v>
      </c>
      <c r="G4378" t="s">
        <v>87</v>
      </c>
      <c r="H4378" t="s">
        <v>50</v>
      </c>
      <c r="I4378" t="s">
        <v>9622</v>
      </c>
      <c r="J4378" t="s">
        <v>9623</v>
      </c>
      <c r="K4378" t="s">
        <v>9622</v>
      </c>
      <c r="M4378" t="s">
        <v>2606</v>
      </c>
      <c r="N4378" t="s">
        <v>36</v>
      </c>
      <c r="R4378" t="s">
        <v>83320</v>
      </c>
      <c r="T4378">
        <v>2</v>
      </c>
      <c r="V4378">
        <v>4987028501442</v>
      </c>
      <c r="X4378">
        <v>24987028211383</v>
      </c>
    </row>
    <row r="4379" spans="1:47" x14ac:dyDescent="0.45">
      <c r="A4379" s="2" t="s">
        <v>56</v>
      </c>
      <c r="B4379" s="2" t="s">
        <v>9632</v>
      </c>
      <c r="C4379" s="3">
        <v>14987028211010</v>
      </c>
      <c r="D4379" s="3">
        <v>100</v>
      </c>
      <c r="E4379" s="2" t="s">
        <v>87</v>
      </c>
      <c r="F4379" s="2">
        <v>100</v>
      </c>
      <c r="G4379" s="2" t="s">
        <v>87</v>
      </c>
      <c r="H4379" s="2" t="s">
        <v>50</v>
      </c>
      <c r="I4379" s="2" t="s">
        <v>9628</v>
      </c>
      <c r="J4379" s="2" t="s">
        <v>9629</v>
      </c>
      <c r="K4379" s="2" t="s">
        <v>9630</v>
      </c>
      <c r="L4379" s="2"/>
      <c r="M4379" s="2" t="s">
        <v>8453</v>
      </c>
      <c r="N4379" s="2" t="s">
        <v>177</v>
      </c>
      <c r="O4379" s="2"/>
      <c r="P4379" s="2"/>
      <c r="Q4379" s="2"/>
      <c r="R4379" s="2" t="s">
        <v>83320</v>
      </c>
      <c r="S4379" s="2"/>
      <c r="T4379" s="2"/>
      <c r="U4379" s="3"/>
      <c r="V4379" s="2">
        <v>4987028502128</v>
      </c>
      <c r="W4379" s="3"/>
      <c r="X4379" s="2">
        <v>24987028211017</v>
      </c>
      <c r="Y4379" s="2"/>
      <c r="Z4379" s="2"/>
      <c r="AA4379" s="2"/>
      <c r="AB4379" s="2"/>
      <c r="AC4379" s="2"/>
      <c r="AD4379" s="2"/>
      <c r="AE4379" s="2"/>
      <c r="AF4379" s="2"/>
      <c r="AG4379" s="2"/>
      <c r="AH4379" s="2"/>
      <c r="AI4379" s="2"/>
      <c r="AJ4379" s="2"/>
      <c r="AK4379" s="2"/>
      <c r="AL4379" s="2"/>
      <c r="AM4379" s="2"/>
      <c r="AN4379" s="2"/>
      <c r="AO4379" s="2"/>
      <c r="AP4379" s="2"/>
      <c r="AQ4379" s="2"/>
      <c r="AR4379" s="2"/>
      <c r="AS4379" s="2"/>
      <c r="AT4379" s="2"/>
      <c r="AU4379" s="2"/>
    </row>
    <row r="4380" spans="1:47" x14ac:dyDescent="0.45">
      <c r="A4380" t="s">
        <v>561</v>
      </c>
      <c r="B4380" t="s">
        <v>9633</v>
      </c>
      <c r="C4380" s="1">
        <v>14987028210983</v>
      </c>
      <c r="D4380" s="1">
        <v>16.8</v>
      </c>
      <c r="E4380" t="s">
        <v>87</v>
      </c>
      <c r="F4380">
        <v>0.6</v>
      </c>
      <c r="G4380" t="s">
        <v>87</v>
      </c>
      <c r="H4380" t="s">
        <v>50</v>
      </c>
      <c r="I4380" t="s">
        <v>9628</v>
      </c>
      <c r="J4380" t="s">
        <v>9629</v>
      </c>
      <c r="K4380" t="s">
        <v>9630</v>
      </c>
      <c r="M4380" t="s">
        <v>8453</v>
      </c>
      <c r="N4380" t="s">
        <v>177</v>
      </c>
      <c r="R4380" t="s">
        <v>83320</v>
      </c>
      <c r="T4380">
        <v>2</v>
      </c>
      <c r="V4380">
        <v>4987028502173</v>
      </c>
      <c r="X4380">
        <v>24987028210980</v>
      </c>
    </row>
    <row r="4381" spans="1:47" x14ac:dyDescent="0.45">
      <c r="A4381" s="2" t="s">
        <v>561</v>
      </c>
      <c r="B4381" s="2" t="s">
        <v>9631</v>
      </c>
      <c r="C4381" s="3">
        <v>14987028210990</v>
      </c>
      <c r="D4381" s="3">
        <v>56</v>
      </c>
      <c r="E4381" s="2" t="s">
        <v>87</v>
      </c>
      <c r="F4381" s="2">
        <v>1</v>
      </c>
      <c r="G4381" s="2" t="s">
        <v>87</v>
      </c>
      <c r="H4381" s="2" t="s">
        <v>50</v>
      </c>
      <c r="I4381" s="2" t="s">
        <v>9628</v>
      </c>
      <c r="J4381" s="2" t="s">
        <v>9629</v>
      </c>
      <c r="K4381" s="2" t="s">
        <v>9630</v>
      </c>
      <c r="L4381" s="2"/>
      <c r="M4381" s="2" t="s">
        <v>8453</v>
      </c>
      <c r="N4381" s="2" t="s">
        <v>177</v>
      </c>
      <c r="O4381" s="2"/>
      <c r="P4381" s="2"/>
      <c r="Q4381" s="2"/>
      <c r="R4381" s="2" t="s">
        <v>83320</v>
      </c>
      <c r="S4381" s="2"/>
      <c r="T4381" s="2">
        <v>2</v>
      </c>
      <c r="U4381" s="3"/>
      <c r="V4381" s="2">
        <v>4987028502111</v>
      </c>
      <c r="W4381" s="3"/>
      <c r="X4381" s="2">
        <v>24987028210997</v>
      </c>
      <c r="Y4381" s="2"/>
      <c r="Z4381" s="2"/>
      <c r="AA4381" s="2"/>
      <c r="AB4381" s="2"/>
      <c r="AC4381" s="2"/>
      <c r="AD4381" s="2"/>
      <c r="AE4381" s="2"/>
      <c r="AF4381" s="2"/>
      <c r="AG4381" s="2"/>
      <c r="AH4381" s="2"/>
      <c r="AI4381" s="2"/>
      <c r="AJ4381" s="2"/>
      <c r="AK4381" s="2"/>
      <c r="AL4381" s="2"/>
      <c r="AM4381" s="2"/>
      <c r="AN4381" s="2"/>
      <c r="AO4381" s="2"/>
      <c r="AP4381" s="2"/>
      <c r="AQ4381" s="2"/>
      <c r="AR4381" s="2"/>
      <c r="AS4381" s="2"/>
      <c r="AT4381" s="2"/>
      <c r="AU4381" s="2"/>
    </row>
    <row r="4382" spans="1:47" x14ac:dyDescent="0.45">
      <c r="A4382" t="s">
        <v>561</v>
      </c>
      <c r="B4382" t="s">
        <v>9631</v>
      </c>
      <c r="C4382" s="1">
        <v>14987028211003</v>
      </c>
      <c r="D4382" s="1">
        <v>140</v>
      </c>
      <c r="E4382" t="s">
        <v>87</v>
      </c>
      <c r="F4382">
        <v>1</v>
      </c>
      <c r="G4382" t="s">
        <v>87</v>
      </c>
      <c r="H4382" t="s">
        <v>50</v>
      </c>
      <c r="I4382" t="s">
        <v>9628</v>
      </c>
      <c r="J4382" t="s">
        <v>9629</v>
      </c>
      <c r="K4382" t="s">
        <v>9630</v>
      </c>
      <c r="M4382" t="s">
        <v>8453</v>
      </c>
      <c r="N4382" t="s">
        <v>177</v>
      </c>
      <c r="R4382" t="s">
        <v>83320</v>
      </c>
      <c r="T4382">
        <v>2</v>
      </c>
      <c r="V4382">
        <v>4987028502111</v>
      </c>
      <c r="X4382">
        <v>24987028211000</v>
      </c>
      <c r="Y4382">
        <v>20190601</v>
      </c>
      <c r="Z4382">
        <v>202005</v>
      </c>
    </row>
    <row r="4383" spans="1:47" x14ac:dyDescent="0.45">
      <c r="A4383" s="2" t="s">
        <v>52</v>
      </c>
      <c r="B4383" s="2" t="s">
        <v>9637</v>
      </c>
      <c r="C4383" s="3">
        <v>14987028211126</v>
      </c>
      <c r="D4383" s="3">
        <v>56</v>
      </c>
      <c r="E4383" s="2" t="s">
        <v>53</v>
      </c>
      <c r="F4383" s="2">
        <v>14</v>
      </c>
      <c r="G4383" s="2" t="s">
        <v>53</v>
      </c>
      <c r="H4383" s="2" t="s">
        <v>50</v>
      </c>
      <c r="I4383" s="2" t="s">
        <v>9634</v>
      </c>
      <c r="J4383" s="2" t="s">
        <v>9635</v>
      </c>
      <c r="K4383" s="2" t="s">
        <v>9636</v>
      </c>
      <c r="L4383" s="2"/>
      <c r="M4383" s="2" t="s">
        <v>633</v>
      </c>
      <c r="N4383" s="2" t="s">
        <v>51</v>
      </c>
      <c r="O4383" s="2"/>
      <c r="P4383" s="2"/>
      <c r="Q4383" s="2"/>
      <c r="R4383" s="2" t="s">
        <v>83320</v>
      </c>
      <c r="S4383" s="2"/>
      <c r="T4383" s="2"/>
      <c r="U4383" s="3"/>
      <c r="V4383" s="2">
        <v>4987028502388</v>
      </c>
      <c r="W4383" s="3" t="s">
        <v>83486</v>
      </c>
      <c r="X4383" s="2">
        <v>24987028211123</v>
      </c>
      <c r="Y4383" s="2"/>
      <c r="Z4383" s="2"/>
      <c r="AA4383" s="2"/>
      <c r="AB4383" s="2"/>
      <c r="AC4383" s="2"/>
      <c r="AD4383" s="2"/>
      <c r="AE4383" s="2"/>
      <c r="AF4383" s="2"/>
      <c r="AG4383" s="2"/>
      <c r="AH4383" s="2"/>
      <c r="AI4383" s="2"/>
      <c r="AJ4383" s="2"/>
      <c r="AK4383" s="2"/>
      <c r="AL4383" s="2"/>
      <c r="AM4383" s="2"/>
      <c r="AN4383" s="2"/>
      <c r="AO4383" s="2"/>
      <c r="AP4383" s="2"/>
      <c r="AQ4383" s="2"/>
      <c r="AR4383" s="2"/>
      <c r="AS4383" s="2"/>
      <c r="AT4383" s="2"/>
      <c r="AU4383" s="2"/>
    </row>
    <row r="4384" spans="1:47" x14ac:dyDescent="0.45">
      <c r="A4384" t="s">
        <v>52</v>
      </c>
      <c r="B4384" t="s">
        <v>9637</v>
      </c>
      <c r="C4384" s="1">
        <v>14987028211133</v>
      </c>
      <c r="D4384" s="1">
        <v>140</v>
      </c>
      <c r="E4384" t="s">
        <v>53</v>
      </c>
      <c r="F4384">
        <v>14</v>
      </c>
      <c r="G4384" t="s">
        <v>53</v>
      </c>
      <c r="H4384" t="s">
        <v>50</v>
      </c>
      <c r="I4384" t="s">
        <v>9634</v>
      </c>
      <c r="J4384" t="s">
        <v>9635</v>
      </c>
      <c r="K4384" t="s">
        <v>9636</v>
      </c>
      <c r="M4384" t="s">
        <v>633</v>
      </c>
      <c r="N4384" t="s">
        <v>51</v>
      </c>
      <c r="R4384" t="s">
        <v>83320</v>
      </c>
      <c r="V4384">
        <v>4987028502388</v>
      </c>
      <c r="W4384" s="1" t="s">
        <v>83486</v>
      </c>
      <c r="X4384">
        <v>24987028211130</v>
      </c>
    </row>
    <row r="4385" spans="1:47" x14ac:dyDescent="0.45">
      <c r="A4385" s="2" t="s">
        <v>56</v>
      </c>
      <c r="B4385" s="2" t="s">
        <v>9638</v>
      </c>
      <c r="C4385" s="3">
        <v>14987028211140</v>
      </c>
      <c r="D4385" s="3">
        <v>100</v>
      </c>
      <c r="E4385" s="2" t="s">
        <v>53</v>
      </c>
      <c r="F4385" s="2">
        <v>100</v>
      </c>
      <c r="G4385" s="2" t="s">
        <v>53</v>
      </c>
      <c r="H4385" s="2" t="s">
        <v>50</v>
      </c>
      <c r="I4385" s="2" t="s">
        <v>9634</v>
      </c>
      <c r="J4385" s="2" t="s">
        <v>9635</v>
      </c>
      <c r="K4385" s="2" t="s">
        <v>9636</v>
      </c>
      <c r="L4385" s="2"/>
      <c r="M4385" s="2" t="s">
        <v>633</v>
      </c>
      <c r="N4385" s="2" t="s">
        <v>51</v>
      </c>
      <c r="O4385" s="2"/>
      <c r="P4385" s="2"/>
      <c r="Q4385" s="2"/>
      <c r="R4385" s="2" t="s">
        <v>83320</v>
      </c>
      <c r="S4385" s="2"/>
      <c r="T4385" s="2"/>
      <c r="U4385" s="3"/>
      <c r="V4385" s="2">
        <v>4987028502395</v>
      </c>
      <c r="W4385" s="3" t="s">
        <v>83486</v>
      </c>
      <c r="X4385" s="2">
        <v>24987028211147</v>
      </c>
      <c r="Y4385" s="2"/>
      <c r="Z4385" s="2"/>
      <c r="AA4385" s="2"/>
      <c r="AB4385" s="2"/>
      <c r="AC4385" s="2"/>
      <c r="AD4385" s="2"/>
      <c r="AE4385" s="2"/>
      <c r="AF4385" s="2"/>
      <c r="AG4385" s="2"/>
      <c r="AH4385" s="2"/>
      <c r="AI4385" s="2"/>
      <c r="AJ4385" s="2"/>
      <c r="AK4385" s="2"/>
      <c r="AL4385" s="2"/>
      <c r="AM4385" s="2"/>
      <c r="AN4385" s="2"/>
      <c r="AO4385" s="2"/>
      <c r="AP4385" s="2"/>
      <c r="AQ4385" s="2"/>
      <c r="AR4385" s="2"/>
      <c r="AS4385" s="2"/>
      <c r="AT4385" s="2"/>
      <c r="AU4385" s="2"/>
    </row>
    <row r="4386" spans="1:47" x14ac:dyDescent="0.45">
      <c r="A4386" t="s">
        <v>52</v>
      </c>
      <c r="B4386" t="s">
        <v>9642</v>
      </c>
      <c r="C4386" s="1">
        <v>14987028210891</v>
      </c>
      <c r="D4386" s="1">
        <v>14</v>
      </c>
      <c r="E4386" t="s">
        <v>53</v>
      </c>
      <c r="F4386">
        <v>14</v>
      </c>
      <c r="G4386" t="s">
        <v>53</v>
      </c>
      <c r="H4386" t="s">
        <v>50</v>
      </c>
      <c r="I4386" t="s">
        <v>9639</v>
      </c>
      <c r="J4386" t="s">
        <v>9640</v>
      </c>
      <c r="K4386" t="s">
        <v>9641</v>
      </c>
      <c r="M4386" t="s">
        <v>2221</v>
      </c>
      <c r="N4386" t="s">
        <v>51</v>
      </c>
      <c r="R4386" t="s">
        <v>83320</v>
      </c>
      <c r="V4386">
        <v>4987028502265</v>
      </c>
      <c r="W4386" s="1" t="s">
        <v>83486</v>
      </c>
      <c r="X4386">
        <v>24987028210898</v>
      </c>
    </row>
    <row r="4387" spans="1:47" x14ac:dyDescent="0.45">
      <c r="A4387" s="2" t="s">
        <v>52</v>
      </c>
      <c r="B4387" s="2" t="s">
        <v>9642</v>
      </c>
      <c r="C4387" s="3">
        <v>14987028210907</v>
      </c>
      <c r="D4387" s="3">
        <v>28</v>
      </c>
      <c r="E4387" s="2" t="s">
        <v>53</v>
      </c>
      <c r="F4387" s="2">
        <v>14</v>
      </c>
      <c r="G4387" s="2" t="s">
        <v>53</v>
      </c>
      <c r="H4387" s="2" t="s">
        <v>50</v>
      </c>
      <c r="I4387" s="2" t="s">
        <v>9639</v>
      </c>
      <c r="J4387" s="2" t="s">
        <v>9640</v>
      </c>
      <c r="K4387" s="2" t="s">
        <v>9641</v>
      </c>
      <c r="L4387" s="2"/>
      <c r="M4387" s="2" t="s">
        <v>2221</v>
      </c>
      <c r="N4387" s="2" t="s">
        <v>51</v>
      </c>
      <c r="O4387" s="2"/>
      <c r="P4387" s="2"/>
      <c r="Q4387" s="2"/>
      <c r="R4387" s="2" t="s">
        <v>83320</v>
      </c>
      <c r="S4387" s="2"/>
      <c r="T4387" s="2"/>
      <c r="U4387" s="3"/>
      <c r="V4387" s="2">
        <v>4987028502265</v>
      </c>
      <c r="W4387" s="3" t="s">
        <v>83486</v>
      </c>
      <c r="X4387" s="2">
        <v>24987028210904</v>
      </c>
      <c r="Y4387" s="2"/>
      <c r="Z4387" s="2"/>
      <c r="AA4387" s="2"/>
      <c r="AB4387" s="2"/>
      <c r="AC4387" s="2"/>
      <c r="AD4387" s="2"/>
      <c r="AE4387" s="2"/>
      <c r="AF4387" s="2"/>
      <c r="AG4387" s="2"/>
      <c r="AH4387" s="2"/>
      <c r="AI4387" s="2"/>
      <c r="AJ4387" s="2"/>
      <c r="AK4387" s="2"/>
      <c r="AL4387" s="2"/>
      <c r="AM4387" s="2"/>
      <c r="AN4387" s="2"/>
      <c r="AO4387" s="2"/>
      <c r="AP4387" s="2"/>
      <c r="AQ4387" s="2"/>
      <c r="AR4387" s="2"/>
      <c r="AS4387" s="2"/>
      <c r="AT4387" s="2"/>
      <c r="AU4387" s="2"/>
    </row>
    <row r="4388" spans="1:47" x14ac:dyDescent="0.45">
      <c r="A4388" t="s">
        <v>52</v>
      </c>
      <c r="B4388" t="s">
        <v>9642</v>
      </c>
      <c r="C4388" s="1">
        <v>14987028210914</v>
      </c>
      <c r="D4388" s="1">
        <v>140</v>
      </c>
      <c r="E4388" t="s">
        <v>53</v>
      </c>
      <c r="F4388">
        <v>14</v>
      </c>
      <c r="G4388" t="s">
        <v>53</v>
      </c>
      <c r="H4388" t="s">
        <v>50</v>
      </c>
      <c r="I4388" t="s">
        <v>9639</v>
      </c>
      <c r="J4388" t="s">
        <v>9640</v>
      </c>
      <c r="K4388" t="s">
        <v>9641</v>
      </c>
      <c r="M4388" t="s">
        <v>2221</v>
      </c>
      <c r="N4388" t="s">
        <v>51</v>
      </c>
      <c r="R4388" t="s">
        <v>83320</v>
      </c>
      <c r="V4388">
        <v>4987028502265</v>
      </c>
      <c r="W4388" s="1" t="s">
        <v>83486</v>
      </c>
      <c r="X4388">
        <v>24987028210911</v>
      </c>
    </row>
    <row r="4389" spans="1:47" x14ac:dyDescent="0.45">
      <c r="A4389" s="2" t="s">
        <v>52</v>
      </c>
      <c r="B4389" s="2" t="s">
        <v>9646</v>
      </c>
      <c r="C4389" s="3">
        <v>14987028210921</v>
      </c>
      <c r="D4389" s="3">
        <v>140</v>
      </c>
      <c r="E4389" s="2" t="s">
        <v>53</v>
      </c>
      <c r="F4389" s="2">
        <v>14</v>
      </c>
      <c r="G4389" s="2" t="s">
        <v>53</v>
      </c>
      <c r="H4389" s="2" t="s">
        <v>50</v>
      </c>
      <c r="I4389" s="2" t="s">
        <v>9643</v>
      </c>
      <c r="J4389" s="2" t="s">
        <v>9644</v>
      </c>
      <c r="K4389" s="2" t="s">
        <v>9645</v>
      </c>
      <c r="L4389" s="2"/>
      <c r="M4389" s="2" t="s">
        <v>60</v>
      </c>
      <c r="N4389" s="2" t="s">
        <v>51</v>
      </c>
      <c r="O4389" s="2"/>
      <c r="P4389" s="2"/>
      <c r="Q4389" s="2"/>
      <c r="R4389" s="2" t="s">
        <v>83320</v>
      </c>
      <c r="S4389" s="2"/>
      <c r="T4389" s="2"/>
      <c r="U4389" s="3"/>
      <c r="V4389" s="2">
        <v>4987028502326</v>
      </c>
      <c r="W4389" s="3" t="s">
        <v>83486</v>
      </c>
      <c r="X4389" s="2">
        <v>24987028210928</v>
      </c>
      <c r="Y4389" s="2"/>
      <c r="Z4389" s="2"/>
      <c r="AA4389" s="2"/>
      <c r="AB4389" s="2"/>
      <c r="AC4389" s="2"/>
      <c r="AD4389" s="2"/>
      <c r="AE4389" s="2"/>
      <c r="AF4389" s="2"/>
      <c r="AG4389" s="2"/>
      <c r="AH4389" s="2"/>
      <c r="AI4389" s="2"/>
      <c r="AJ4389" s="2"/>
      <c r="AK4389" s="2"/>
      <c r="AL4389" s="2"/>
      <c r="AM4389" s="2"/>
      <c r="AN4389" s="2"/>
      <c r="AO4389" s="2"/>
      <c r="AP4389" s="2"/>
      <c r="AQ4389" s="2"/>
      <c r="AR4389" s="2"/>
      <c r="AS4389" s="2"/>
      <c r="AT4389" s="2"/>
      <c r="AU4389" s="2"/>
    </row>
    <row r="4390" spans="1:47" x14ac:dyDescent="0.45">
      <c r="A4390" t="s">
        <v>52</v>
      </c>
      <c r="B4390" t="s">
        <v>9646</v>
      </c>
      <c r="C4390" s="1">
        <v>14987028210969</v>
      </c>
      <c r="D4390" s="1">
        <v>56</v>
      </c>
      <c r="E4390" t="s">
        <v>53</v>
      </c>
      <c r="F4390">
        <v>14</v>
      </c>
      <c r="G4390" t="s">
        <v>53</v>
      </c>
      <c r="H4390" t="s">
        <v>50</v>
      </c>
      <c r="I4390" t="s">
        <v>9643</v>
      </c>
      <c r="J4390" t="s">
        <v>9644</v>
      </c>
      <c r="K4390" t="s">
        <v>9645</v>
      </c>
      <c r="M4390" t="s">
        <v>60</v>
      </c>
      <c r="N4390" t="s">
        <v>51</v>
      </c>
      <c r="R4390" t="s">
        <v>83320</v>
      </c>
      <c r="V4390">
        <v>4987028502326</v>
      </c>
      <c r="W4390" s="1" t="s">
        <v>83486</v>
      </c>
      <c r="X4390">
        <v>24987028210966</v>
      </c>
    </row>
    <row r="4391" spans="1:47" x14ac:dyDescent="0.45">
      <c r="A4391" s="2" t="s">
        <v>56</v>
      </c>
      <c r="B4391" s="2" t="s">
        <v>9647</v>
      </c>
      <c r="C4391" s="3">
        <v>14987028210945</v>
      </c>
      <c r="D4391" s="3">
        <v>100</v>
      </c>
      <c r="E4391" s="2" t="s">
        <v>53</v>
      </c>
      <c r="F4391" s="2">
        <v>100</v>
      </c>
      <c r="G4391" s="2" t="s">
        <v>53</v>
      </c>
      <c r="H4391" s="2" t="s">
        <v>50</v>
      </c>
      <c r="I4391" s="2" t="s">
        <v>9643</v>
      </c>
      <c r="J4391" s="2" t="s">
        <v>9644</v>
      </c>
      <c r="K4391" s="2" t="s">
        <v>9645</v>
      </c>
      <c r="L4391" s="2"/>
      <c r="M4391" s="2" t="s">
        <v>60</v>
      </c>
      <c r="N4391" s="2" t="s">
        <v>51</v>
      </c>
      <c r="O4391" s="2"/>
      <c r="P4391" s="2"/>
      <c r="Q4391" s="2"/>
      <c r="R4391" s="2" t="s">
        <v>83320</v>
      </c>
      <c r="S4391" s="2"/>
      <c r="T4391" s="2"/>
      <c r="U4391" s="3"/>
      <c r="V4391" s="2">
        <v>4987028502333</v>
      </c>
      <c r="W4391" s="3" t="s">
        <v>83486</v>
      </c>
      <c r="X4391" s="2">
        <v>24987028210942</v>
      </c>
      <c r="Y4391" s="2"/>
      <c r="Z4391" s="2"/>
      <c r="AA4391" s="2"/>
      <c r="AB4391" s="2"/>
      <c r="AC4391" s="2"/>
      <c r="AD4391" s="2"/>
      <c r="AE4391" s="2"/>
      <c r="AF4391" s="2"/>
      <c r="AG4391" s="2"/>
      <c r="AH4391" s="2"/>
      <c r="AI4391" s="2"/>
      <c r="AJ4391" s="2"/>
      <c r="AK4391" s="2"/>
      <c r="AL4391" s="2"/>
      <c r="AM4391" s="2"/>
      <c r="AN4391" s="2"/>
      <c r="AO4391" s="2"/>
      <c r="AP4391" s="2"/>
      <c r="AQ4391" s="2"/>
      <c r="AR4391" s="2"/>
      <c r="AS4391" s="2"/>
      <c r="AT4391" s="2"/>
      <c r="AU4391" s="2"/>
    </row>
    <row r="4392" spans="1:47" x14ac:dyDescent="0.45">
      <c r="A4392" t="s">
        <v>86</v>
      </c>
      <c r="B4392" t="s">
        <v>9650</v>
      </c>
      <c r="C4392" s="1">
        <v>14987028211225</v>
      </c>
      <c r="D4392" s="1">
        <v>14</v>
      </c>
      <c r="E4392" t="s">
        <v>619</v>
      </c>
      <c r="F4392">
        <v>1</v>
      </c>
      <c r="G4392" t="s">
        <v>619</v>
      </c>
      <c r="H4392" t="s">
        <v>50</v>
      </c>
      <c r="I4392" t="s">
        <v>9648</v>
      </c>
      <c r="J4392" t="s">
        <v>9649</v>
      </c>
      <c r="K4392" t="s">
        <v>9648</v>
      </c>
      <c r="M4392" t="s">
        <v>617</v>
      </c>
      <c r="N4392" t="s">
        <v>15</v>
      </c>
      <c r="R4392" t="s">
        <v>83320</v>
      </c>
      <c r="V4392">
        <v>4987028501145</v>
      </c>
      <c r="X4392">
        <v>24987028211222</v>
      </c>
    </row>
    <row r="4393" spans="1:47" x14ac:dyDescent="0.45">
      <c r="A4393" s="2" t="s">
        <v>86</v>
      </c>
      <c r="B4393" s="2" t="s">
        <v>9654</v>
      </c>
      <c r="C4393" s="3">
        <v>14987028211201</v>
      </c>
      <c r="D4393" s="3">
        <v>14</v>
      </c>
      <c r="E4393" s="2" t="s">
        <v>619</v>
      </c>
      <c r="F4393" s="2">
        <v>1</v>
      </c>
      <c r="G4393" s="2" t="s">
        <v>619</v>
      </c>
      <c r="H4393" s="2" t="s">
        <v>50</v>
      </c>
      <c r="I4393" s="2" t="s">
        <v>9651</v>
      </c>
      <c r="J4393" s="2" t="s">
        <v>9652</v>
      </c>
      <c r="K4393" s="2" t="s">
        <v>9651</v>
      </c>
      <c r="L4393" s="2"/>
      <c r="M4393" s="2" t="s">
        <v>9653</v>
      </c>
      <c r="N4393" s="2" t="s">
        <v>15</v>
      </c>
      <c r="O4393" s="2"/>
      <c r="P4393" s="2"/>
      <c r="Q4393" s="2"/>
      <c r="R4393" s="2" t="s">
        <v>83320</v>
      </c>
      <c r="S4393" s="2"/>
      <c r="T4393" s="2"/>
      <c r="U4393" s="3"/>
      <c r="V4393" s="2">
        <v>4987028501060</v>
      </c>
      <c r="W4393" s="3"/>
      <c r="X4393" s="2">
        <v>24987028211208</v>
      </c>
      <c r="Y4393" s="2"/>
      <c r="Z4393" s="2"/>
      <c r="AA4393" s="2"/>
      <c r="AB4393" s="2"/>
      <c r="AC4393" s="2"/>
      <c r="AD4393" s="2"/>
      <c r="AE4393" s="2"/>
      <c r="AF4393" s="2"/>
      <c r="AG4393" s="2"/>
      <c r="AH4393" s="2"/>
      <c r="AI4393" s="2"/>
      <c r="AJ4393" s="2"/>
      <c r="AK4393" s="2"/>
      <c r="AL4393" s="2"/>
      <c r="AM4393" s="2"/>
      <c r="AN4393" s="2"/>
      <c r="AO4393" s="2"/>
      <c r="AP4393" s="2"/>
      <c r="AQ4393" s="2"/>
      <c r="AR4393" s="2"/>
      <c r="AS4393" s="2"/>
      <c r="AT4393" s="2"/>
      <c r="AU4393" s="2"/>
    </row>
    <row r="4394" spans="1:47" x14ac:dyDescent="0.45">
      <c r="A4394" t="s">
        <v>86</v>
      </c>
      <c r="B4394" t="s">
        <v>9658</v>
      </c>
      <c r="C4394" s="1">
        <v>14987028211218</v>
      </c>
      <c r="D4394" s="1">
        <v>14</v>
      </c>
      <c r="E4394" t="s">
        <v>619</v>
      </c>
      <c r="F4394">
        <v>1</v>
      </c>
      <c r="G4394" t="s">
        <v>619</v>
      </c>
      <c r="H4394" t="s">
        <v>50</v>
      </c>
      <c r="I4394" t="s">
        <v>9655</v>
      </c>
      <c r="J4394" t="s">
        <v>9656</v>
      </c>
      <c r="K4394" t="s">
        <v>9655</v>
      </c>
      <c r="M4394" t="s">
        <v>9657</v>
      </c>
      <c r="N4394" t="s">
        <v>15</v>
      </c>
      <c r="R4394" t="s">
        <v>83320</v>
      </c>
      <c r="V4394">
        <v>4987028501107</v>
      </c>
      <c r="X4394">
        <v>24987028211215</v>
      </c>
    </row>
    <row r="4395" spans="1:47" x14ac:dyDescent="0.45">
      <c r="A4395" s="2" t="s">
        <v>52</v>
      </c>
      <c r="B4395" s="2" t="s">
        <v>22953</v>
      </c>
      <c r="C4395" s="3">
        <v>14987114037708</v>
      </c>
      <c r="D4395" s="3">
        <v>1000</v>
      </c>
      <c r="E4395" s="2" t="s">
        <v>53</v>
      </c>
      <c r="F4395" s="2">
        <v>10</v>
      </c>
      <c r="G4395" s="2" t="s">
        <v>53</v>
      </c>
      <c r="H4395" s="2" t="s">
        <v>50</v>
      </c>
      <c r="I4395" s="2" t="s">
        <v>22951</v>
      </c>
      <c r="J4395" s="2" t="s">
        <v>22952</v>
      </c>
      <c r="K4395" s="2" t="s">
        <v>22951</v>
      </c>
      <c r="L4395" s="2">
        <v>20260331</v>
      </c>
      <c r="M4395" s="2" t="s">
        <v>92</v>
      </c>
      <c r="N4395" s="2" t="s">
        <v>51</v>
      </c>
      <c r="O4395" s="2"/>
      <c r="P4395" s="2"/>
      <c r="Q4395" s="2"/>
      <c r="R4395" s="2" t="s">
        <v>83320</v>
      </c>
      <c r="S4395" s="2"/>
      <c r="T4395" s="2"/>
      <c r="U4395" s="3"/>
      <c r="V4395" s="2">
        <v>4987114037893</v>
      </c>
      <c r="W4395" s="3"/>
      <c r="X4395" s="2">
        <v>24987114037705</v>
      </c>
      <c r="Y4395" s="2">
        <v>20220426</v>
      </c>
      <c r="Z4395" s="2">
        <v>202410</v>
      </c>
      <c r="AA4395" s="2"/>
      <c r="AB4395" s="2"/>
      <c r="AC4395" s="2"/>
      <c r="AD4395" s="2"/>
      <c r="AE4395" s="2"/>
      <c r="AF4395" s="2"/>
      <c r="AG4395" s="2"/>
      <c r="AH4395" s="2"/>
      <c r="AI4395" s="2"/>
      <c r="AJ4395" s="2"/>
      <c r="AK4395" s="2"/>
      <c r="AL4395" s="2"/>
      <c r="AM4395" s="2"/>
      <c r="AN4395" s="2"/>
      <c r="AO4395" s="2"/>
      <c r="AP4395" s="2"/>
      <c r="AQ4395" s="2"/>
      <c r="AR4395" s="2"/>
      <c r="AS4395" s="2"/>
      <c r="AT4395" s="2"/>
      <c r="AU4395" s="2"/>
    </row>
    <row r="4396" spans="1:47" x14ac:dyDescent="0.45">
      <c r="A4396" t="s">
        <v>52</v>
      </c>
      <c r="B4396" t="s">
        <v>22953</v>
      </c>
      <c r="C4396" s="1">
        <v>14987114037807</v>
      </c>
      <c r="D4396" s="1">
        <v>100</v>
      </c>
      <c r="E4396" t="s">
        <v>53</v>
      </c>
      <c r="F4396">
        <v>10</v>
      </c>
      <c r="G4396" t="s">
        <v>53</v>
      </c>
      <c r="H4396" t="s">
        <v>50</v>
      </c>
      <c r="I4396" t="s">
        <v>22951</v>
      </c>
      <c r="J4396" t="s">
        <v>22952</v>
      </c>
      <c r="K4396" t="s">
        <v>22951</v>
      </c>
      <c r="L4396">
        <v>20260331</v>
      </c>
      <c r="M4396" t="s">
        <v>92</v>
      </c>
      <c r="N4396" t="s">
        <v>51</v>
      </c>
      <c r="R4396" t="s">
        <v>83320</v>
      </c>
      <c r="V4396">
        <v>4987114037893</v>
      </c>
      <c r="X4396">
        <v>24987114037804</v>
      </c>
      <c r="Y4396">
        <v>20220426</v>
      </c>
      <c r="Z4396">
        <v>202410</v>
      </c>
    </row>
    <row r="4397" spans="1:47" x14ac:dyDescent="0.45">
      <c r="A4397" s="2" t="s">
        <v>52</v>
      </c>
      <c r="B4397" s="2" t="s">
        <v>22953</v>
      </c>
      <c r="C4397" s="3">
        <v>14987901034705</v>
      </c>
      <c r="D4397" s="3">
        <v>100</v>
      </c>
      <c r="E4397" s="2" t="s">
        <v>53</v>
      </c>
      <c r="F4397" s="2">
        <v>10</v>
      </c>
      <c r="G4397" s="2" t="s">
        <v>53</v>
      </c>
      <c r="H4397" s="2" t="s">
        <v>50</v>
      </c>
      <c r="I4397" s="2" t="s">
        <v>22951</v>
      </c>
      <c r="J4397" s="2" t="s">
        <v>22952</v>
      </c>
      <c r="K4397" s="2" t="s">
        <v>22951</v>
      </c>
      <c r="L4397" s="2">
        <v>20260331</v>
      </c>
      <c r="M4397" s="2" t="s">
        <v>92</v>
      </c>
      <c r="N4397" s="2" t="s">
        <v>51</v>
      </c>
      <c r="O4397" s="2"/>
      <c r="P4397" s="2"/>
      <c r="Q4397" s="2"/>
      <c r="R4397" s="2" t="s">
        <v>83320</v>
      </c>
      <c r="S4397" s="2"/>
      <c r="T4397" s="2"/>
      <c r="U4397" s="3"/>
      <c r="V4397" s="2">
        <v>4987901034791</v>
      </c>
      <c r="W4397" s="3"/>
      <c r="X4397" s="2">
        <v>24987901034702</v>
      </c>
      <c r="Y4397" s="2"/>
      <c r="Z4397" s="2"/>
      <c r="AA4397" s="2"/>
      <c r="AB4397" s="2"/>
      <c r="AC4397" s="2"/>
      <c r="AD4397" s="2"/>
      <c r="AE4397" s="2"/>
      <c r="AF4397" s="2"/>
      <c r="AG4397" s="2"/>
      <c r="AH4397" s="2"/>
      <c r="AI4397" s="2"/>
      <c r="AJ4397" s="2"/>
      <c r="AK4397" s="2"/>
      <c r="AL4397" s="2"/>
      <c r="AM4397" s="2"/>
      <c r="AN4397" s="2"/>
      <c r="AO4397" s="2"/>
      <c r="AP4397" s="2"/>
      <c r="AQ4397" s="2"/>
      <c r="AR4397" s="2"/>
      <c r="AS4397" s="2"/>
      <c r="AT4397" s="2"/>
      <c r="AU4397" s="2"/>
    </row>
    <row r="4398" spans="1:47" x14ac:dyDescent="0.45">
      <c r="A4398" t="s">
        <v>52</v>
      </c>
      <c r="B4398" t="s">
        <v>22953</v>
      </c>
      <c r="C4398" s="1">
        <v>14987901034804</v>
      </c>
      <c r="D4398" s="1">
        <v>1000</v>
      </c>
      <c r="E4398" t="s">
        <v>53</v>
      </c>
      <c r="F4398">
        <v>10</v>
      </c>
      <c r="G4398" t="s">
        <v>53</v>
      </c>
      <c r="H4398" t="s">
        <v>50</v>
      </c>
      <c r="I4398" t="s">
        <v>22951</v>
      </c>
      <c r="J4398" t="s">
        <v>22952</v>
      </c>
      <c r="K4398" t="s">
        <v>22951</v>
      </c>
      <c r="L4398">
        <v>20260331</v>
      </c>
      <c r="M4398" t="s">
        <v>92</v>
      </c>
      <c r="N4398" t="s">
        <v>51</v>
      </c>
      <c r="R4398" t="s">
        <v>83320</v>
      </c>
      <c r="V4398">
        <v>4987901034791</v>
      </c>
      <c r="X4398">
        <v>24987901034801</v>
      </c>
    </row>
    <row r="4399" spans="1:47" x14ac:dyDescent="0.45">
      <c r="A4399" s="2" t="s">
        <v>52</v>
      </c>
      <c r="B4399" s="2" t="s">
        <v>28167</v>
      </c>
      <c r="C4399" s="3">
        <v>14987901034705</v>
      </c>
      <c r="D4399" s="3">
        <v>100</v>
      </c>
      <c r="E4399" s="2" t="s">
        <v>53</v>
      </c>
      <c r="F4399" s="2">
        <v>10</v>
      </c>
      <c r="G4399" s="2" t="s">
        <v>53</v>
      </c>
      <c r="H4399" s="2" t="s">
        <v>50</v>
      </c>
      <c r="I4399" s="2" t="s">
        <v>22951</v>
      </c>
      <c r="J4399" s="2" t="s">
        <v>22952</v>
      </c>
      <c r="K4399" s="2" t="s">
        <v>22951</v>
      </c>
      <c r="L4399" s="2">
        <v>20260331</v>
      </c>
      <c r="M4399" s="2" t="s">
        <v>92</v>
      </c>
      <c r="N4399" s="2" t="s">
        <v>51</v>
      </c>
      <c r="O4399" s="2"/>
      <c r="P4399" s="2"/>
      <c r="Q4399" s="2"/>
      <c r="R4399" s="2" t="s">
        <v>83320</v>
      </c>
      <c r="S4399" s="2"/>
      <c r="T4399" s="2"/>
      <c r="U4399" s="3"/>
      <c r="V4399" s="2">
        <v>4987114037893</v>
      </c>
      <c r="W4399" s="3" t="s">
        <v>83830</v>
      </c>
      <c r="X4399" s="2">
        <v>24987901034702</v>
      </c>
      <c r="Y4399" s="2"/>
      <c r="Z4399" s="2"/>
      <c r="AA4399" s="2"/>
      <c r="AB4399" s="2"/>
      <c r="AC4399" s="2"/>
      <c r="AD4399" s="2"/>
      <c r="AE4399" s="2"/>
      <c r="AF4399" s="2"/>
      <c r="AG4399" s="2"/>
      <c r="AH4399" s="2"/>
      <c r="AI4399" s="2"/>
      <c r="AJ4399" s="2"/>
      <c r="AK4399" s="2"/>
      <c r="AL4399" s="2"/>
      <c r="AM4399" s="2"/>
      <c r="AN4399" s="2"/>
      <c r="AO4399" s="2"/>
      <c r="AP4399" s="2"/>
      <c r="AQ4399" s="2"/>
      <c r="AR4399" s="2"/>
      <c r="AS4399" s="2"/>
      <c r="AT4399" s="2"/>
      <c r="AU4399" s="2"/>
    </row>
    <row r="4400" spans="1:47" x14ac:dyDescent="0.45">
      <c r="A4400" t="s">
        <v>52</v>
      </c>
      <c r="B4400" t="s">
        <v>28167</v>
      </c>
      <c r="C4400" s="1">
        <v>14987901034804</v>
      </c>
      <c r="D4400" s="1">
        <v>1000</v>
      </c>
      <c r="E4400" t="s">
        <v>53</v>
      </c>
      <c r="F4400">
        <v>10</v>
      </c>
      <c r="G4400" t="s">
        <v>53</v>
      </c>
      <c r="H4400" t="s">
        <v>50</v>
      </c>
      <c r="I4400" t="s">
        <v>22951</v>
      </c>
      <c r="J4400" t="s">
        <v>22952</v>
      </c>
      <c r="K4400" t="s">
        <v>22951</v>
      </c>
      <c r="L4400">
        <v>20260331</v>
      </c>
      <c r="M4400" t="s">
        <v>92</v>
      </c>
      <c r="N4400" t="s">
        <v>51</v>
      </c>
      <c r="R4400" t="s">
        <v>83320</v>
      </c>
      <c r="V4400">
        <v>4987114037893</v>
      </c>
      <c r="W4400" s="1" t="s">
        <v>83830</v>
      </c>
      <c r="X4400">
        <v>24987901034801</v>
      </c>
    </row>
    <row r="4401" spans="1:47" x14ac:dyDescent="0.45">
      <c r="A4401" s="2" t="s">
        <v>56</v>
      </c>
      <c r="B4401" s="2" t="s">
        <v>22954</v>
      </c>
      <c r="C4401" s="3">
        <v>14987114037906</v>
      </c>
      <c r="D4401" s="3">
        <v>1000</v>
      </c>
      <c r="E4401" s="2" t="s">
        <v>53</v>
      </c>
      <c r="F4401" s="2">
        <v>1000</v>
      </c>
      <c r="G4401" s="2" t="s">
        <v>53</v>
      </c>
      <c r="H4401" s="2" t="s">
        <v>50</v>
      </c>
      <c r="I4401" s="2" t="s">
        <v>22951</v>
      </c>
      <c r="J4401" s="2" t="s">
        <v>22952</v>
      </c>
      <c r="K4401" s="2" t="s">
        <v>22951</v>
      </c>
      <c r="L4401" s="2">
        <v>20260331</v>
      </c>
      <c r="M4401" s="2" t="s">
        <v>92</v>
      </c>
      <c r="N4401" s="2" t="s">
        <v>51</v>
      </c>
      <c r="O4401" s="2"/>
      <c r="P4401" s="2"/>
      <c r="Q4401" s="2"/>
      <c r="R4401" s="2" t="s">
        <v>83320</v>
      </c>
      <c r="S4401" s="2"/>
      <c r="T4401" s="2"/>
      <c r="U4401" s="3"/>
      <c r="V4401" s="2">
        <v>4987114037992</v>
      </c>
      <c r="W4401" s="3"/>
      <c r="X4401" s="2">
        <v>24987114037903</v>
      </c>
      <c r="Y4401" s="2">
        <v>20220426</v>
      </c>
      <c r="Z4401" s="2">
        <v>202403</v>
      </c>
      <c r="AA4401" s="2"/>
      <c r="AB4401" s="2"/>
      <c r="AC4401" s="2"/>
      <c r="AD4401" s="2"/>
      <c r="AE4401" s="2"/>
      <c r="AF4401" s="2"/>
      <c r="AG4401" s="2"/>
      <c r="AH4401" s="2"/>
      <c r="AI4401" s="2"/>
      <c r="AJ4401" s="2"/>
      <c r="AK4401" s="2"/>
      <c r="AL4401" s="2"/>
      <c r="AM4401" s="2"/>
      <c r="AN4401" s="2"/>
      <c r="AO4401" s="2"/>
      <c r="AP4401" s="2"/>
      <c r="AQ4401" s="2"/>
      <c r="AR4401" s="2"/>
      <c r="AS4401" s="2"/>
      <c r="AT4401" s="2"/>
      <c r="AU4401" s="2"/>
    </row>
    <row r="4402" spans="1:47" x14ac:dyDescent="0.45">
      <c r="A4402" t="s">
        <v>56</v>
      </c>
      <c r="B4402" t="s">
        <v>22954</v>
      </c>
      <c r="C4402" s="1">
        <v>14987901034903</v>
      </c>
      <c r="D4402" s="1">
        <v>1000</v>
      </c>
      <c r="E4402" t="s">
        <v>53</v>
      </c>
      <c r="F4402">
        <v>1000</v>
      </c>
      <c r="G4402" t="s">
        <v>53</v>
      </c>
      <c r="H4402" t="s">
        <v>50</v>
      </c>
      <c r="I4402" t="s">
        <v>22951</v>
      </c>
      <c r="J4402" t="s">
        <v>22952</v>
      </c>
      <c r="K4402" t="s">
        <v>22951</v>
      </c>
      <c r="L4402">
        <v>20260331</v>
      </c>
      <c r="M4402" t="s">
        <v>92</v>
      </c>
      <c r="N4402" t="s">
        <v>51</v>
      </c>
      <c r="R4402" t="s">
        <v>83320</v>
      </c>
      <c r="V4402">
        <v>4987901034999</v>
      </c>
      <c r="X4402">
        <v>24987901034900</v>
      </c>
    </row>
    <row r="4403" spans="1:47" x14ac:dyDescent="0.45">
      <c r="A4403" s="2" t="s">
        <v>56</v>
      </c>
      <c r="B4403" s="2" t="s">
        <v>28168</v>
      </c>
      <c r="C4403" s="3">
        <v>14987901034903</v>
      </c>
      <c r="D4403" s="3">
        <v>1000</v>
      </c>
      <c r="E4403" s="2" t="s">
        <v>53</v>
      </c>
      <c r="F4403" s="2">
        <v>1000</v>
      </c>
      <c r="G4403" s="2" t="s">
        <v>53</v>
      </c>
      <c r="H4403" s="2" t="s">
        <v>50</v>
      </c>
      <c r="I4403" s="2" t="s">
        <v>22951</v>
      </c>
      <c r="J4403" s="2" t="s">
        <v>22952</v>
      </c>
      <c r="K4403" s="2" t="s">
        <v>22951</v>
      </c>
      <c r="L4403" s="2">
        <v>20260331</v>
      </c>
      <c r="M4403" s="2" t="s">
        <v>92</v>
      </c>
      <c r="N4403" s="2" t="s">
        <v>51</v>
      </c>
      <c r="O4403" s="2"/>
      <c r="P4403" s="2"/>
      <c r="Q4403" s="2"/>
      <c r="R4403" s="2" t="s">
        <v>83320</v>
      </c>
      <c r="S4403" s="2"/>
      <c r="T4403" s="2"/>
      <c r="U4403" s="3"/>
      <c r="V4403" s="2">
        <v>4987114037992</v>
      </c>
      <c r="W4403" s="3" t="s">
        <v>83830</v>
      </c>
      <c r="X4403" s="2">
        <v>24987901034900</v>
      </c>
      <c r="Y4403" s="2"/>
      <c r="Z4403" s="2"/>
      <c r="AA4403" s="2"/>
      <c r="AB4403" s="2"/>
      <c r="AC4403" s="2"/>
      <c r="AD4403" s="2"/>
      <c r="AE4403" s="2"/>
      <c r="AF4403" s="2"/>
      <c r="AG4403" s="2"/>
      <c r="AH4403" s="2"/>
      <c r="AI4403" s="2"/>
      <c r="AJ4403" s="2"/>
      <c r="AK4403" s="2"/>
      <c r="AL4403" s="2"/>
      <c r="AM4403" s="2"/>
      <c r="AN4403" s="2"/>
      <c r="AO4403" s="2"/>
      <c r="AP4403" s="2"/>
      <c r="AQ4403" s="2"/>
      <c r="AR4403" s="2"/>
      <c r="AS4403" s="2"/>
      <c r="AT4403" s="2"/>
      <c r="AU4403" s="2"/>
    </row>
    <row r="4404" spans="1:47" x14ac:dyDescent="0.45">
      <c r="A4404" t="s">
        <v>52</v>
      </c>
      <c r="B4404" t="s">
        <v>73703</v>
      </c>
      <c r="C4404" s="1">
        <v>14987431120039</v>
      </c>
      <c r="D4404" s="1">
        <v>3</v>
      </c>
      <c r="E4404" t="s">
        <v>788</v>
      </c>
      <c r="F4404">
        <v>1</v>
      </c>
      <c r="G4404" t="s">
        <v>788</v>
      </c>
      <c r="H4404" t="s">
        <v>50</v>
      </c>
      <c r="I4404" t="s">
        <v>73701</v>
      </c>
      <c r="J4404" t="s">
        <v>73702</v>
      </c>
      <c r="K4404" t="s">
        <v>73701</v>
      </c>
      <c r="M4404" t="s">
        <v>787</v>
      </c>
      <c r="N4404" t="s">
        <v>51</v>
      </c>
      <c r="R4404" t="s">
        <v>83320</v>
      </c>
      <c r="V4404">
        <v>4987431101642</v>
      </c>
      <c r="X4404">
        <v>24987431120036</v>
      </c>
    </row>
    <row r="4405" spans="1:47" x14ac:dyDescent="0.45">
      <c r="A4405" s="2" t="s">
        <v>52</v>
      </c>
      <c r="B4405" s="2" t="s">
        <v>73703</v>
      </c>
      <c r="C4405" s="3">
        <v>14987431120046</v>
      </c>
      <c r="D4405" s="3">
        <v>12</v>
      </c>
      <c r="E4405" s="2" t="s">
        <v>788</v>
      </c>
      <c r="F4405" s="2">
        <v>1</v>
      </c>
      <c r="G4405" s="2" t="s">
        <v>788</v>
      </c>
      <c r="H4405" s="2" t="s">
        <v>50</v>
      </c>
      <c r="I4405" s="2" t="s">
        <v>73701</v>
      </c>
      <c r="J4405" s="2" t="s">
        <v>73702</v>
      </c>
      <c r="K4405" s="2" t="s">
        <v>73701</v>
      </c>
      <c r="L4405" s="2"/>
      <c r="M4405" s="2" t="s">
        <v>787</v>
      </c>
      <c r="N4405" s="2" t="s">
        <v>51</v>
      </c>
      <c r="O4405" s="2"/>
      <c r="P4405" s="2"/>
      <c r="Q4405" s="2"/>
      <c r="R4405" s="2" t="s">
        <v>83320</v>
      </c>
      <c r="S4405" s="2"/>
      <c r="T4405" s="2"/>
      <c r="U4405" s="3"/>
      <c r="V4405" s="2">
        <v>4987431101642</v>
      </c>
      <c r="W4405" s="3"/>
      <c r="X4405" s="2">
        <v>24987431120043</v>
      </c>
      <c r="Y4405" s="2"/>
      <c r="Z4405" s="2"/>
      <c r="AA4405" s="2"/>
      <c r="AB4405" s="2"/>
      <c r="AC4405" s="2"/>
      <c r="AD4405" s="2"/>
      <c r="AE4405" s="2"/>
      <c r="AF4405" s="2"/>
      <c r="AG4405" s="2"/>
      <c r="AH4405" s="2"/>
      <c r="AI4405" s="2"/>
      <c r="AJ4405" s="2"/>
      <c r="AK4405" s="2"/>
      <c r="AL4405" s="2"/>
      <c r="AM4405" s="2"/>
      <c r="AN4405" s="2"/>
      <c r="AO4405" s="2"/>
      <c r="AP4405" s="2"/>
      <c r="AQ4405" s="2"/>
      <c r="AR4405" s="2"/>
      <c r="AS4405" s="2"/>
      <c r="AT4405" s="2"/>
      <c r="AU4405" s="2"/>
    </row>
    <row r="4406" spans="1:47" x14ac:dyDescent="0.45">
      <c r="A4406" t="s">
        <v>86</v>
      </c>
      <c r="B4406" t="s">
        <v>37167</v>
      </c>
      <c r="C4406" s="1">
        <v>14987770525601</v>
      </c>
      <c r="D4406" s="1">
        <v>14</v>
      </c>
      <c r="E4406" t="s">
        <v>421</v>
      </c>
      <c r="F4406">
        <v>1</v>
      </c>
      <c r="G4406" t="s">
        <v>421</v>
      </c>
      <c r="H4406" t="s">
        <v>84</v>
      </c>
      <c r="I4406" t="s">
        <v>37164</v>
      </c>
      <c r="J4406" t="s">
        <v>37165</v>
      </c>
      <c r="K4406" t="s">
        <v>37164</v>
      </c>
      <c r="M4406" t="s">
        <v>37166</v>
      </c>
      <c r="N4406" t="s">
        <v>3817</v>
      </c>
      <c r="R4406" t="s">
        <v>83320</v>
      </c>
      <c r="V4406">
        <v>4987770525611</v>
      </c>
      <c r="X4406">
        <v>24987770525608</v>
      </c>
    </row>
    <row r="4407" spans="1:47" x14ac:dyDescent="0.45">
      <c r="A4407" s="2" t="s">
        <v>86</v>
      </c>
      <c r="B4407" s="2" t="s">
        <v>37167</v>
      </c>
      <c r="C4407" s="3">
        <v>14987770525700</v>
      </c>
      <c r="D4407" s="3">
        <v>28</v>
      </c>
      <c r="E4407" s="2" t="s">
        <v>421</v>
      </c>
      <c r="F4407" s="2">
        <v>1</v>
      </c>
      <c r="G4407" s="2" t="s">
        <v>421</v>
      </c>
      <c r="H4407" s="2" t="s">
        <v>84</v>
      </c>
      <c r="I4407" s="2" t="s">
        <v>37164</v>
      </c>
      <c r="J4407" s="2" t="s">
        <v>37165</v>
      </c>
      <c r="K4407" s="2" t="s">
        <v>37164</v>
      </c>
      <c r="L4407" s="2"/>
      <c r="M4407" s="2" t="s">
        <v>37166</v>
      </c>
      <c r="N4407" s="2" t="s">
        <v>3817</v>
      </c>
      <c r="O4407" s="2"/>
      <c r="P4407" s="2"/>
      <c r="Q4407" s="2"/>
      <c r="R4407" s="2" t="s">
        <v>83320</v>
      </c>
      <c r="S4407" s="2"/>
      <c r="T4407" s="2"/>
      <c r="U4407" s="3"/>
      <c r="V4407" s="2">
        <v>4987770525611</v>
      </c>
      <c r="W4407" s="3"/>
      <c r="X4407" s="2">
        <v>24987770525707</v>
      </c>
      <c r="Y4407" s="2"/>
      <c r="Z4407" s="2"/>
      <c r="AA4407" s="2"/>
      <c r="AB4407" s="2"/>
      <c r="AC4407" s="2"/>
      <c r="AD4407" s="2"/>
      <c r="AE4407" s="2"/>
      <c r="AF4407" s="2"/>
      <c r="AG4407" s="2"/>
      <c r="AH4407" s="2"/>
      <c r="AI4407" s="2"/>
      <c r="AJ4407" s="2"/>
      <c r="AK4407" s="2"/>
      <c r="AL4407" s="2"/>
      <c r="AM4407" s="2"/>
      <c r="AN4407" s="2"/>
      <c r="AO4407" s="2"/>
      <c r="AP4407" s="2"/>
      <c r="AQ4407" s="2"/>
      <c r="AR4407" s="2"/>
      <c r="AS4407" s="2"/>
      <c r="AT4407" s="2"/>
      <c r="AU4407" s="2"/>
    </row>
    <row r="4408" spans="1:47" x14ac:dyDescent="0.45">
      <c r="A4408" t="s">
        <v>86</v>
      </c>
      <c r="B4408" t="s">
        <v>37171</v>
      </c>
      <c r="C4408" s="1">
        <v>14987770526509</v>
      </c>
      <c r="D4408" s="1">
        <v>14</v>
      </c>
      <c r="E4408" t="s">
        <v>421</v>
      </c>
      <c r="F4408">
        <v>1</v>
      </c>
      <c r="G4408" t="s">
        <v>421</v>
      </c>
      <c r="H4408" t="s">
        <v>84</v>
      </c>
      <c r="I4408" t="s">
        <v>37168</v>
      </c>
      <c r="J4408" t="s">
        <v>37169</v>
      </c>
      <c r="K4408" t="s">
        <v>37168</v>
      </c>
      <c r="M4408" t="s">
        <v>37170</v>
      </c>
      <c r="N4408" t="s">
        <v>3817</v>
      </c>
      <c r="R4408" t="s">
        <v>83320</v>
      </c>
      <c r="V4408">
        <v>4987770526519</v>
      </c>
      <c r="X4408">
        <v>24987770526506</v>
      </c>
    </row>
    <row r="4409" spans="1:47" x14ac:dyDescent="0.45">
      <c r="A4409" s="2" t="s">
        <v>86</v>
      </c>
      <c r="B4409" s="2" t="s">
        <v>37171</v>
      </c>
      <c r="C4409" s="3">
        <v>14987770526608</v>
      </c>
      <c r="D4409" s="3">
        <v>28</v>
      </c>
      <c r="E4409" s="2" t="s">
        <v>421</v>
      </c>
      <c r="F4409" s="2">
        <v>1</v>
      </c>
      <c r="G4409" s="2" t="s">
        <v>421</v>
      </c>
      <c r="H4409" s="2" t="s">
        <v>84</v>
      </c>
      <c r="I4409" s="2" t="s">
        <v>37168</v>
      </c>
      <c r="J4409" s="2" t="s">
        <v>37169</v>
      </c>
      <c r="K4409" s="2" t="s">
        <v>37168</v>
      </c>
      <c r="L4409" s="2"/>
      <c r="M4409" s="2" t="s">
        <v>37170</v>
      </c>
      <c r="N4409" s="2" t="s">
        <v>3817</v>
      </c>
      <c r="O4409" s="2"/>
      <c r="P4409" s="2"/>
      <c r="Q4409" s="2"/>
      <c r="R4409" s="2" t="s">
        <v>83320</v>
      </c>
      <c r="S4409" s="2"/>
      <c r="T4409" s="2"/>
      <c r="U4409" s="3"/>
      <c r="V4409" s="2">
        <v>4987770526519</v>
      </c>
      <c r="W4409" s="3"/>
      <c r="X4409" s="2">
        <v>24987770526605</v>
      </c>
      <c r="Y4409" s="2"/>
      <c r="Z4409" s="2"/>
      <c r="AA4409" s="2"/>
      <c r="AB4409" s="2"/>
      <c r="AC4409" s="2"/>
      <c r="AD4409" s="2"/>
      <c r="AE4409" s="2"/>
      <c r="AF4409" s="2"/>
      <c r="AG4409" s="2"/>
      <c r="AH4409" s="2"/>
      <c r="AI4409" s="2"/>
      <c r="AJ4409" s="2"/>
      <c r="AK4409" s="2"/>
      <c r="AL4409" s="2"/>
      <c r="AM4409" s="2"/>
      <c r="AN4409" s="2"/>
      <c r="AO4409" s="2"/>
      <c r="AP4409" s="2"/>
      <c r="AQ4409" s="2"/>
      <c r="AR4409" s="2"/>
      <c r="AS4409" s="2"/>
      <c r="AT4409" s="2"/>
      <c r="AU4409" s="2"/>
    </row>
    <row r="4410" spans="1:47" x14ac:dyDescent="0.45">
      <c r="A4410" t="s">
        <v>16</v>
      </c>
      <c r="B4410" t="s">
        <v>77435</v>
      </c>
      <c r="C4410" s="1">
        <v>14987123005262</v>
      </c>
      <c r="D4410" s="1">
        <v>50</v>
      </c>
      <c r="E4410" t="s">
        <v>448</v>
      </c>
      <c r="F4410">
        <v>1</v>
      </c>
      <c r="G4410" t="s">
        <v>448</v>
      </c>
      <c r="H4410" t="s">
        <v>14</v>
      </c>
      <c r="I4410" t="s">
        <v>77432</v>
      </c>
      <c r="J4410" t="s">
        <v>77433</v>
      </c>
      <c r="K4410" t="s">
        <v>77432</v>
      </c>
      <c r="M4410" t="s">
        <v>77434</v>
      </c>
      <c r="N4410" t="s">
        <v>15</v>
      </c>
      <c r="R4410" t="s">
        <v>83320</v>
      </c>
      <c r="V4410">
        <v>4987123502139</v>
      </c>
    </row>
    <row r="4411" spans="1:47" x14ac:dyDescent="0.45">
      <c r="A4411" s="2" t="s">
        <v>16</v>
      </c>
      <c r="B4411" s="2" t="s">
        <v>77438</v>
      </c>
      <c r="C4411" s="3">
        <v>14987123005156</v>
      </c>
      <c r="D4411" s="3">
        <v>50</v>
      </c>
      <c r="E4411" s="2" t="s">
        <v>448</v>
      </c>
      <c r="F4411" s="2">
        <v>1</v>
      </c>
      <c r="G4411" s="2" t="s">
        <v>448</v>
      </c>
      <c r="H4411" s="2" t="s">
        <v>14</v>
      </c>
      <c r="I4411" s="2" t="s">
        <v>77436</v>
      </c>
      <c r="J4411" s="2" t="s">
        <v>77437</v>
      </c>
      <c r="K4411" s="2" t="s">
        <v>77436</v>
      </c>
      <c r="L4411" s="2"/>
      <c r="M4411" s="2" t="s">
        <v>2636</v>
      </c>
      <c r="N4411" s="2" t="s">
        <v>15</v>
      </c>
      <c r="O4411" s="2"/>
      <c r="P4411" s="2"/>
      <c r="Q4411" s="2"/>
      <c r="R4411" s="2" t="s">
        <v>83320</v>
      </c>
      <c r="S4411" s="2"/>
      <c r="T4411" s="2"/>
      <c r="U4411" s="3"/>
      <c r="V4411" s="2">
        <v>4987123502108</v>
      </c>
      <c r="W4411" s="3"/>
      <c r="X4411" s="2"/>
      <c r="Y4411" s="2"/>
      <c r="Z4411" s="2"/>
      <c r="AA4411" s="2"/>
      <c r="AB4411" s="2"/>
      <c r="AC4411" s="2"/>
      <c r="AD4411" s="2"/>
      <c r="AE4411" s="2"/>
      <c r="AF4411" s="2"/>
      <c r="AG4411" s="2"/>
      <c r="AH4411" s="2"/>
      <c r="AI4411" s="2"/>
      <c r="AJ4411" s="2"/>
      <c r="AK4411" s="2"/>
      <c r="AL4411" s="2"/>
      <c r="AM4411" s="2"/>
      <c r="AN4411" s="2"/>
      <c r="AO4411" s="2"/>
      <c r="AP4411" s="2"/>
      <c r="AQ4411" s="2"/>
      <c r="AR4411" s="2"/>
      <c r="AS4411" s="2"/>
      <c r="AT4411" s="2"/>
      <c r="AU4411" s="2"/>
    </row>
    <row r="4412" spans="1:47" x14ac:dyDescent="0.45">
      <c r="A4412" t="s">
        <v>16</v>
      </c>
      <c r="B4412" t="s">
        <v>77438</v>
      </c>
      <c r="C4412" s="1">
        <v>14987123005163</v>
      </c>
      <c r="D4412" s="1">
        <v>200</v>
      </c>
      <c r="E4412" t="s">
        <v>448</v>
      </c>
      <c r="F4412">
        <v>1</v>
      </c>
      <c r="G4412" t="s">
        <v>448</v>
      </c>
      <c r="H4412" t="s">
        <v>14</v>
      </c>
      <c r="I4412" t="s">
        <v>77436</v>
      </c>
      <c r="J4412" t="s">
        <v>77437</v>
      </c>
      <c r="K4412" t="s">
        <v>77436</v>
      </c>
      <c r="M4412" t="s">
        <v>2636</v>
      </c>
      <c r="N4412" t="s">
        <v>15</v>
      </c>
      <c r="R4412" t="s">
        <v>83320</v>
      </c>
      <c r="V4412">
        <v>4987123502108</v>
      </c>
    </row>
    <row r="4413" spans="1:47" x14ac:dyDescent="0.45">
      <c r="A4413" s="2" t="s">
        <v>16</v>
      </c>
      <c r="B4413" s="2" t="s">
        <v>77441</v>
      </c>
      <c r="C4413" s="3">
        <v>14987123005194</v>
      </c>
      <c r="D4413" s="3">
        <v>50</v>
      </c>
      <c r="E4413" s="2" t="s">
        <v>448</v>
      </c>
      <c r="F4413" s="2">
        <v>1</v>
      </c>
      <c r="G4413" s="2" t="s">
        <v>448</v>
      </c>
      <c r="H4413" s="2" t="s">
        <v>14</v>
      </c>
      <c r="I4413" s="2" t="s">
        <v>77439</v>
      </c>
      <c r="J4413" s="2" t="s">
        <v>77440</v>
      </c>
      <c r="K4413" s="2" t="s">
        <v>77439</v>
      </c>
      <c r="L4413" s="2"/>
      <c r="M4413" s="2" t="s">
        <v>32632</v>
      </c>
      <c r="N4413" s="2" t="s">
        <v>15</v>
      </c>
      <c r="O4413" s="2"/>
      <c r="P4413" s="2"/>
      <c r="Q4413" s="2"/>
      <c r="R4413" s="2" t="s">
        <v>83320</v>
      </c>
      <c r="S4413" s="2"/>
      <c r="T4413" s="2"/>
      <c r="U4413" s="3"/>
      <c r="V4413" s="2">
        <v>4987123502115</v>
      </c>
      <c r="W4413" s="3"/>
      <c r="X4413" s="2"/>
      <c r="Y4413" s="2"/>
      <c r="Z4413" s="2"/>
      <c r="AA4413" s="2"/>
      <c r="AB4413" s="2"/>
      <c r="AC4413" s="2"/>
      <c r="AD4413" s="2"/>
      <c r="AE4413" s="2"/>
      <c r="AF4413" s="2"/>
      <c r="AG4413" s="2"/>
      <c r="AH4413" s="2"/>
      <c r="AI4413" s="2"/>
      <c r="AJ4413" s="2"/>
      <c r="AK4413" s="2"/>
      <c r="AL4413" s="2"/>
      <c r="AM4413" s="2"/>
      <c r="AN4413" s="2"/>
      <c r="AO4413" s="2"/>
      <c r="AP4413" s="2"/>
      <c r="AQ4413" s="2"/>
      <c r="AR4413" s="2"/>
      <c r="AS4413" s="2"/>
      <c r="AT4413" s="2"/>
      <c r="AU4413" s="2"/>
    </row>
    <row r="4414" spans="1:47" x14ac:dyDescent="0.45">
      <c r="A4414" t="s">
        <v>16</v>
      </c>
      <c r="B4414" t="s">
        <v>77444</v>
      </c>
      <c r="C4414" s="1">
        <v>14987123005224</v>
      </c>
      <c r="D4414" s="1">
        <v>50</v>
      </c>
      <c r="E4414" t="s">
        <v>448</v>
      </c>
      <c r="F4414">
        <v>1</v>
      </c>
      <c r="G4414" t="s">
        <v>448</v>
      </c>
      <c r="H4414" t="s">
        <v>14</v>
      </c>
      <c r="I4414" t="s">
        <v>77442</v>
      </c>
      <c r="J4414" t="s">
        <v>77443</v>
      </c>
      <c r="K4414" t="s">
        <v>77442</v>
      </c>
      <c r="M4414" t="s">
        <v>60639</v>
      </c>
      <c r="N4414" t="s">
        <v>15</v>
      </c>
      <c r="R4414" t="s">
        <v>83320</v>
      </c>
      <c r="V4414">
        <v>4987123502122</v>
      </c>
    </row>
    <row r="4415" spans="1:47" x14ac:dyDescent="0.45">
      <c r="A4415" s="2" t="s">
        <v>16</v>
      </c>
      <c r="B4415" s="2" t="s">
        <v>77447</v>
      </c>
      <c r="C4415" s="3">
        <v>14987123005125</v>
      </c>
      <c r="D4415" s="3">
        <v>50</v>
      </c>
      <c r="E4415" s="2" t="s">
        <v>448</v>
      </c>
      <c r="F4415" s="2">
        <v>1</v>
      </c>
      <c r="G4415" s="2" t="s">
        <v>448</v>
      </c>
      <c r="H4415" s="2" t="s">
        <v>14</v>
      </c>
      <c r="I4415" s="2" t="s">
        <v>77445</v>
      </c>
      <c r="J4415" s="2" t="s">
        <v>77446</v>
      </c>
      <c r="K4415" s="2" t="s">
        <v>77445</v>
      </c>
      <c r="L4415" s="2"/>
      <c r="M4415" s="2" t="s">
        <v>6299</v>
      </c>
      <c r="N4415" s="2" t="s">
        <v>15</v>
      </c>
      <c r="O4415" s="2"/>
      <c r="P4415" s="2"/>
      <c r="Q4415" s="2"/>
      <c r="R4415" s="2" t="s">
        <v>83320</v>
      </c>
      <c r="S4415" s="2"/>
      <c r="T4415" s="2"/>
      <c r="U4415" s="3"/>
      <c r="V4415" s="2">
        <v>4987123502092</v>
      </c>
      <c r="W4415" s="3"/>
      <c r="X4415" s="2"/>
      <c r="Y4415" s="2"/>
      <c r="Z4415" s="2"/>
      <c r="AA4415" s="2"/>
      <c r="AB4415" s="2"/>
      <c r="AC4415" s="2"/>
      <c r="AD4415" s="2"/>
      <c r="AE4415" s="2"/>
      <c r="AF4415" s="2"/>
      <c r="AG4415" s="2"/>
      <c r="AH4415" s="2"/>
      <c r="AI4415" s="2"/>
      <c r="AJ4415" s="2"/>
      <c r="AK4415" s="2"/>
      <c r="AL4415" s="2"/>
      <c r="AM4415" s="2"/>
      <c r="AN4415" s="2"/>
      <c r="AO4415" s="2"/>
      <c r="AP4415" s="2"/>
      <c r="AQ4415" s="2"/>
      <c r="AR4415" s="2"/>
      <c r="AS4415" s="2"/>
      <c r="AT4415" s="2"/>
      <c r="AU4415" s="2"/>
    </row>
    <row r="4416" spans="1:47" x14ac:dyDescent="0.45">
      <c r="A4416" t="s">
        <v>16</v>
      </c>
      <c r="B4416" t="s">
        <v>77447</v>
      </c>
      <c r="C4416" s="1">
        <v>14987123005132</v>
      </c>
      <c r="D4416" s="1">
        <v>200</v>
      </c>
      <c r="E4416" t="s">
        <v>448</v>
      </c>
      <c r="F4416">
        <v>1</v>
      </c>
      <c r="G4416" t="s">
        <v>448</v>
      </c>
      <c r="H4416" t="s">
        <v>14</v>
      </c>
      <c r="I4416" t="s">
        <v>77445</v>
      </c>
      <c r="J4416" t="s">
        <v>77446</v>
      </c>
      <c r="K4416" t="s">
        <v>77445</v>
      </c>
      <c r="M4416" t="s">
        <v>6299</v>
      </c>
      <c r="N4416" t="s">
        <v>15</v>
      </c>
      <c r="R4416" t="s">
        <v>83320</v>
      </c>
      <c r="V4416">
        <v>4987123502092</v>
      </c>
    </row>
    <row r="4417" spans="1:47" x14ac:dyDescent="0.45">
      <c r="A4417" s="2" t="s">
        <v>16</v>
      </c>
      <c r="B4417" s="2" t="s">
        <v>77450</v>
      </c>
      <c r="C4417" s="3">
        <v>14987123112588</v>
      </c>
      <c r="D4417" s="3">
        <v>10</v>
      </c>
      <c r="E4417" s="2" t="s">
        <v>448</v>
      </c>
      <c r="F4417" s="2">
        <v>1</v>
      </c>
      <c r="G4417" s="2" t="s">
        <v>448</v>
      </c>
      <c r="H4417" s="2" t="s">
        <v>14</v>
      </c>
      <c r="I4417" s="2" t="s">
        <v>77448</v>
      </c>
      <c r="J4417" s="2" t="s">
        <v>77449</v>
      </c>
      <c r="K4417" s="2" t="s">
        <v>77448</v>
      </c>
      <c r="L4417" s="2"/>
      <c r="M4417" s="2" t="s">
        <v>2636</v>
      </c>
      <c r="N4417" s="2" t="s">
        <v>15</v>
      </c>
      <c r="O4417" s="2"/>
      <c r="P4417" s="2"/>
      <c r="Q4417" s="2"/>
      <c r="R4417" s="2" t="s">
        <v>83320</v>
      </c>
      <c r="S4417" s="2"/>
      <c r="T4417" s="2"/>
      <c r="U4417" s="3"/>
      <c r="V4417" s="2">
        <v>4987123502085</v>
      </c>
      <c r="W4417" s="3"/>
      <c r="X4417" s="2"/>
      <c r="Y4417" s="2"/>
      <c r="Z4417" s="2"/>
      <c r="AA4417" s="2"/>
      <c r="AB4417" s="2"/>
      <c r="AC4417" s="2"/>
      <c r="AD4417" s="2"/>
      <c r="AE4417" s="2"/>
      <c r="AF4417" s="2"/>
      <c r="AG4417" s="2"/>
      <c r="AH4417" s="2"/>
      <c r="AI4417" s="2"/>
      <c r="AJ4417" s="2"/>
      <c r="AK4417" s="2"/>
      <c r="AL4417" s="2"/>
      <c r="AM4417" s="2"/>
      <c r="AN4417" s="2"/>
      <c r="AO4417" s="2"/>
      <c r="AP4417" s="2"/>
      <c r="AQ4417" s="2"/>
      <c r="AR4417" s="2"/>
      <c r="AS4417" s="2"/>
      <c r="AT4417" s="2"/>
      <c r="AU4417" s="2"/>
    </row>
    <row r="4418" spans="1:47" x14ac:dyDescent="0.45">
      <c r="A4418" t="s">
        <v>52</v>
      </c>
      <c r="B4418" t="s">
        <v>69790</v>
      </c>
      <c r="C4418" s="1">
        <v>14987792116412</v>
      </c>
      <c r="D4418" s="1">
        <v>100</v>
      </c>
      <c r="E4418" t="s">
        <v>53</v>
      </c>
      <c r="F4418">
        <v>10</v>
      </c>
      <c r="G4418" t="s">
        <v>53</v>
      </c>
      <c r="H4418" t="s">
        <v>50</v>
      </c>
      <c r="I4418" t="s">
        <v>69788</v>
      </c>
      <c r="J4418" t="s">
        <v>69789</v>
      </c>
      <c r="K4418" t="s">
        <v>69788</v>
      </c>
      <c r="M4418" t="s">
        <v>3210</v>
      </c>
      <c r="N4418" t="s">
        <v>51</v>
      </c>
      <c r="R4418" t="s">
        <v>83320</v>
      </c>
      <c r="V4418">
        <v>4987792949181</v>
      </c>
    </row>
    <row r="4419" spans="1:47" x14ac:dyDescent="0.45">
      <c r="A4419" s="2" t="s">
        <v>52</v>
      </c>
      <c r="B4419" s="2" t="s">
        <v>34741</v>
      </c>
      <c r="C4419" s="3">
        <v>14987885011303</v>
      </c>
      <c r="D4419" s="3">
        <v>100</v>
      </c>
      <c r="E4419" s="2" t="s">
        <v>53</v>
      </c>
      <c r="F4419" s="2">
        <v>10</v>
      </c>
      <c r="G4419" s="2" t="s">
        <v>53</v>
      </c>
      <c r="H4419" s="2" t="s">
        <v>50</v>
      </c>
      <c r="I4419" s="2" t="s">
        <v>34740</v>
      </c>
      <c r="J4419" s="2" t="s">
        <v>17360</v>
      </c>
      <c r="K4419" s="2" t="s">
        <v>17361</v>
      </c>
      <c r="L4419" s="2"/>
      <c r="M4419" s="2" t="s">
        <v>3210</v>
      </c>
      <c r="N4419" s="2" t="s">
        <v>51</v>
      </c>
      <c r="O4419" s="2"/>
      <c r="P4419" s="2"/>
      <c r="Q4419" s="2"/>
      <c r="R4419" s="2" t="s">
        <v>83320</v>
      </c>
      <c r="S4419" s="2"/>
      <c r="T4419" s="2"/>
      <c r="U4419" s="3"/>
      <c r="V4419" s="2">
        <v>4987407001709</v>
      </c>
      <c r="W4419" s="3"/>
      <c r="X4419" s="2">
        <v>24987885011300</v>
      </c>
      <c r="Y4419" s="2"/>
      <c r="Z4419" s="2"/>
      <c r="AA4419" s="2"/>
      <c r="AB4419" s="2"/>
      <c r="AC4419" s="2"/>
      <c r="AD4419" s="2"/>
      <c r="AE4419" s="2"/>
      <c r="AF4419" s="2"/>
      <c r="AG4419" s="2"/>
      <c r="AH4419" s="2"/>
      <c r="AI4419" s="2"/>
      <c r="AJ4419" s="2"/>
      <c r="AK4419" s="2"/>
      <c r="AL4419" s="2"/>
      <c r="AM4419" s="2"/>
      <c r="AN4419" s="2"/>
      <c r="AO4419" s="2"/>
      <c r="AP4419" s="2"/>
      <c r="AQ4419" s="2"/>
      <c r="AR4419" s="2"/>
      <c r="AS4419" s="2"/>
      <c r="AT4419" s="2"/>
      <c r="AU4419" s="2"/>
    </row>
    <row r="4420" spans="1:47" x14ac:dyDescent="0.45">
      <c r="A4420" t="s">
        <v>52</v>
      </c>
      <c r="B4420" t="s">
        <v>34741</v>
      </c>
      <c r="C4420" s="1">
        <v>14987407201700</v>
      </c>
      <c r="D4420" s="1">
        <v>100</v>
      </c>
      <c r="E4420" t="s">
        <v>53</v>
      </c>
      <c r="F4420">
        <v>10</v>
      </c>
      <c r="G4420" t="s">
        <v>53</v>
      </c>
      <c r="H4420" t="s">
        <v>50</v>
      </c>
      <c r="I4420" t="s">
        <v>34740</v>
      </c>
      <c r="J4420" t="s">
        <v>17360</v>
      </c>
      <c r="K4420" t="s">
        <v>17361</v>
      </c>
      <c r="M4420" t="s">
        <v>3210</v>
      </c>
      <c r="N4420" t="s">
        <v>51</v>
      </c>
      <c r="R4420" t="s">
        <v>83320</v>
      </c>
      <c r="V4420">
        <v>4987407001709</v>
      </c>
      <c r="X4420">
        <v>24987407201707</v>
      </c>
    </row>
    <row r="4421" spans="1:47" x14ac:dyDescent="0.45">
      <c r="A4421" s="2" t="s">
        <v>56</v>
      </c>
      <c r="B4421" s="2" t="s">
        <v>34742</v>
      </c>
      <c r="C4421" s="3">
        <v>14987885011310</v>
      </c>
      <c r="D4421" s="3">
        <v>500</v>
      </c>
      <c r="E4421" s="2" t="s">
        <v>53</v>
      </c>
      <c r="F4421" s="2">
        <v>500</v>
      </c>
      <c r="G4421" s="2" t="s">
        <v>53</v>
      </c>
      <c r="H4421" s="2" t="s">
        <v>50</v>
      </c>
      <c r="I4421" s="2" t="s">
        <v>34740</v>
      </c>
      <c r="J4421" s="2" t="s">
        <v>17360</v>
      </c>
      <c r="K4421" s="2" t="s">
        <v>17361</v>
      </c>
      <c r="L4421" s="2"/>
      <c r="M4421" s="2" t="s">
        <v>3210</v>
      </c>
      <c r="N4421" s="2" t="s">
        <v>51</v>
      </c>
      <c r="O4421" s="2"/>
      <c r="P4421" s="2"/>
      <c r="Q4421" s="2"/>
      <c r="R4421" s="2" t="s">
        <v>83320</v>
      </c>
      <c r="S4421" s="2"/>
      <c r="T4421" s="2"/>
      <c r="U4421" s="3"/>
      <c r="V4421" s="2">
        <v>4987885011313</v>
      </c>
      <c r="W4421" s="3"/>
      <c r="X4421" s="2">
        <v>24987885011317</v>
      </c>
      <c r="Y4421" s="2"/>
      <c r="Z4421" s="2"/>
      <c r="AA4421" s="2"/>
      <c r="AB4421" s="2"/>
      <c r="AC4421" s="2"/>
      <c r="AD4421" s="2"/>
      <c r="AE4421" s="2"/>
      <c r="AF4421" s="2"/>
      <c r="AG4421" s="2"/>
      <c r="AH4421" s="2"/>
      <c r="AI4421" s="2"/>
      <c r="AJ4421" s="2"/>
      <c r="AK4421" s="2"/>
      <c r="AL4421" s="2"/>
      <c r="AM4421" s="2"/>
      <c r="AN4421" s="2"/>
      <c r="AO4421" s="2"/>
      <c r="AP4421" s="2"/>
      <c r="AQ4421" s="2"/>
      <c r="AR4421" s="2"/>
      <c r="AS4421" s="2"/>
      <c r="AT4421" s="2"/>
      <c r="AU4421" s="2"/>
    </row>
    <row r="4422" spans="1:47" x14ac:dyDescent="0.45">
      <c r="A4422" t="s">
        <v>56</v>
      </c>
      <c r="B4422" t="s">
        <v>34742</v>
      </c>
      <c r="C4422" s="1">
        <v>14987407201762</v>
      </c>
      <c r="D4422" s="1">
        <v>500</v>
      </c>
      <c r="E4422" t="s">
        <v>53</v>
      </c>
      <c r="F4422">
        <v>500</v>
      </c>
      <c r="G4422" t="s">
        <v>53</v>
      </c>
      <c r="H4422" t="s">
        <v>50</v>
      </c>
      <c r="I4422" t="s">
        <v>34740</v>
      </c>
      <c r="J4422" t="s">
        <v>17360</v>
      </c>
      <c r="K4422" t="s">
        <v>17361</v>
      </c>
      <c r="M4422" t="s">
        <v>3210</v>
      </c>
      <c r="N4422" t="s">
        <v>51</v>
      </c>
      <c r="R4422" t="s">
        <v>83320</v>
      </c>
      <c r="V4422">
        <v>4987407001761</v>
      </c>
      <c r="X4422">
        <v>24987407201769</v>
      </c>
    </row>
    <row r="4423" spans="1:47" x14ac:dyDescent="0.45">
      <c r="A4423" s="2" t="s">
        <v>52</v>
      </c>
      <c r="B4423" s="2" t="s">
        <v>40033</v>
      </c>
      <c r="C4423" s="3">
        <v>14987120126502</v>
      </c>
      <c r="D4423" s="3">
        <v>100</v>
      </c>
      <c r="E4423" s="2" t="s">
        <v>53</v>
      </c>
      <c r="F4423" s="2">
        <v>10</v>
      </c>
      <c r="G4423" s="2" t="s">
        <v>53</v>
      </c>
      <c r="H4423" s="2" t="s">
        <v>50</v>
      </c>
      <c r="I4423" s="2" t="s">
        <v>40031</v>
      </c>
      <c r="J4423" s="2" t="s">
        <v>17360</v>
      </c>
      <c r="K4423" s="2" t="s">
        <v>17361</v>
      </c>
      <c r="L4423" s="2"/>
      <c r="M4423" s="2" t="s">
        <v>3210</v>
      </c>
      <c r="N4423" s="2" t="s">
        <v>51</v>
      </c>
      <c r="O4423" s="2"/>
      <c r="P4423" s="2"/>
      <c r="Q4423" s="2"/>
      <c r="R4423" s="2" t="s">
        <v>83320</v>
      </c>
      <c r="S4423" s="2"/>
      <c r="T4423" s="2"/>
      <c r="U4423" s="3"/>
      <c r="V4423" s="2">
        <v>4987120126581</v>
      </c>
      <c r="W4423" s="3"/>
      <c r="X4423" s="2">
        <v>24987120126509</v>
      </c>
      <c r="Y4423" s="2"/>
      <c r="Z4423" s="2"/>
      <c r="AA4423" s="2"/>
      <c r="AB4423" s="2"/>
      <c r="AC4423" s="2"/>
      <c r="AD4423" s="2"/>
      <c r="AE4423" s="2"/>
      <c r="AF4423" s="2"/>
      <c r="AG4423" s="2"/>
      <c r="AH4423" s="2"/>
      <c r="AI4423" s="2"/>
      <c r="AJ4423" s="2"/>
      <c r="AK4423" s="2"/>
      <c r="AL4423" s="2"/>
      <c r="AM4423" s="2"/>
      <c r="AN4423" s="2"/>
      <c r="AO4423" s="2"/>
      <c r="AP4423" s="2"/>
      <c r="AQ4423" s="2"/>
      <c r="AR4423" s="2"/>
      <c r="AS4423" s="2"/>
      <c r="AT4423" s="2"/>
      <c r="AU4423" s="2"/>
    </row>
    <row r="4424" spans="1:47" x14ac:dyDescent="0.45">
      <c r="A4424" t="s">
        <v>56</v>
      </c>
      <c r="B4424" t="s">
        <v>40032</v>
      </c>
      <c r="C4424" s="1">
        <v>14987120126526</v>
      </c>
      <c r="D4424" s="1">
        <v>300</v>
      </c>
      <c r="E4424" t="s">
        <v>53</v>
      </c>
      <c r="F4424">
        <v>300</v>
      </c>
      <c r="G4424" t="s">
        <v>53</v>
      </c>
      <c r="H4424" t="s">
        <v>50</v>
      </c>
      <c r="I4424" t="s">
        <v>40031</v>
      </c>
      <c r="J4424" t="s">
        <v>17360</v>
      </c>
      <c r="K4424" t="s">
        <v>17361</v>
      </c>
      <c r="M4424" t="s">
        <v>3210</v>
      </c>
      <c r="N4424" t="s">
        <v>51</v>
      </c>
      <c r="R4424" t="s">
        <v>83320</v>
      </c>
      <c r="V4424">
        <v>4987120126574</v>
      </c>
      <c r="X4424">
        <v>24987120126523</v>
      </c>
      <c r="Y4424">
        <v>20231130</v>
      </c>
    </row>
    <row r="4425" spans="1:47" x14ac:dyDescent="0.45">
      <c r="A4425" s="2" t="s">
        <v>52</v>
      </c>
      <c r="B4425" s="2" t="s">
        <v>59296</v>
      </c>
      <c r="C4425" s="3">
        <v>14987155340010</v>
      </c>
      <c r="D4425" s="3">
        <v>100</v>
      </c>
      <c r="E4425" s="2" t="s">
        <v>53</v>
      </c>
      <c r="F4425" s="2">
        <v>10</v>
      </c>
      <c r="G4425" s="2" t="s">
        <v>53</v>
      </c>
      <c r="H4425" s="2" t="s">
        <v>50</v>
      </c>
      <c r="I4425" s="2" t="s">
        <v>59295</v>
      </c>
      <c r="J4425" s="2" t="s">
        <v>17360</v>
      </c>
      <c r="K4425" s="2" t="s">
        <v>17361</v>
      </c>
      <c r="L4425" s="2"/>
      <c r="M4425" s="2" t="s">
        <v>3210</v>
      </c>
      <c r="N4425" s="2" t="s">
        <v>51</v>
      </c>
      <c r="O4425" s="2"/>
      <c r="P4425" s="2"/>
      <c r="Q4425" s="2"/>
      <c r="R4425" s="2" t="s">
        <v>83320</v>
      </c>
      <c r="S4425" s="2"/>
      <c r="T4425" s="2"/>
      <c r="U4425" s="3"/>
      <c r="V4425" s="2">
        <v>4987155340518</v>
      </c>
      <c r="W4425" s="3"/>
      <c r="X4425" s="2"/>
      <c r="Y4425" s="2"/>
      <c r="Z4425" s="2"/>
      <c r="AA4425" s="2"/>
      <c r="AB4425" s="2"/>
      <c r="AC4425" s="2"/>
      <c r="AD4425" s="2"/>
      <c r="AE4425" s="2"/>
      <c r="AF4425" s="2"/>
      <c r="AG4425" s="2"/>
      <c r="AH4425" s="2"/>
      <c r="AI4425" s="2"/>
      <c r="AJ4425" s="2"/>
      <c r="AK4425" s="2"/>
      <c r="AL4425" s="2"/>
      <c r="AM4425" s="2"/>
      <c r="AN4425" s="2"/>
      <c r="AO4425" s="2"/>
      <c r="AP4425" s="2"/>
      <c r="AQ4425" s="2"/>
      <c r="AR4425" s="2"/>
      <c r="AS4425" s="2"/>
      <c r="AT4425" s="2"/>
      <c r="AU4425" s="2"/>
    </row>
    <row r="4426" spans="1:47" x14ac:dyDescent="0.45">
      <c r="A4426" t="s">
        <v>52</v>
      </c>
      <c r="B4426" t="s">
        <v>59296</v>
      </c>
      <c r="C4426" s="1">
        <v>14987155340034</v>
      </c>
      <c r="D4426" s="1">
        <v>500</v>
      </c>
      <c r="E4426" t="s">
        <v>53</v>
      </c>
      <c r="F4426">
        <v>10</v>
      </c>
      <c r="G4426" t="s">
        <v>53</v>
      </c>
      <c r="H4426" t="s">
        <v>50</v>
      </c>
      <c r="I4426" t="s">
        <v>59295</v>
      </c>
      <c r="J4426" t="s">
        <v>17360</v>
      </c>
      <c r="K4426" t="s">
        <v>17361</v>
      </c>
      <c r="M4426" t="s">
        <v>3210</v>
      </c>
      <c r="N4426" t="s">
        <v>51</v>
      </c>
      <c r="R4426" t="s">
        <v>83320</v>
      </c>
      <c r="V4426">
        <v>4987155340518</v>
      </c>
    </row>
    <row r="4427" spans="1:47" x14ac:dyDescent="0.45">
      <c r="A4427" s="2" t="s">
        <v>56</v>
      </c>
      <c r="B4427" s="2" t="s">
        <v>59297</v>
      </c>
      <c r="C4427" s="3">
        <v>14987155340027</v>
      </c>
      <c r="D4427" s="3">
        <v>300</v>
      </c>
      <c r="E4427" s="2" t="s">
        <v>53</v>
      </c>
      <c r="F4427" s="2">
        <v>300</v>
      </c>
      <c r="G4427" s="2" t="s">
        <v>53</v>
      </c>
      <c r="H4427" s="2" t="s">
        <v>50</v>
      </c>
      <c r="I4427" s="2" t="s">
        <v>59295</v>
      </c>
      <c r="J4427" s="2" t="s">
        <v>17360</v>
      </c>
      <c r="K4427" s="2" t="s">
        <v>17361</v>
      </c>
      <c r="L4427" s="2"/>
      <c r="M4427" s="2" t="s">
        <v>3210</v>
      </c>
      <c r="N4427" s="2" t="s">
        <v>51</v>
      </c>
      <c r="O4427" s="2"/>
      <c r="P4427" s="2"/>
      <c r="Q4427" s="2"/>
      <c r="R4427" s="2" t="s">
        <v>83320</v>
      </c>
      <c r="S4427" s="2"/>
      <c r="T4427" s="2"/>
      <c r="U4427" s="3"/>
      <c r="V4427" s="2">
        <v>4987155340525</v>
      </c>
      <c r="W4427" s="3"/>
      <c r="X4427" s="2"/>
      <c r="Y4427" s="2"/>
      <c r="Z4427" s="2"/>
      <c r="AA4427" s="2"/>
      <c r="AB4427" s="2"/>
      <c r="AC4427" s="2"/>
      <c r="AD4427" s="2"/>
      <c r="AE4427" s="2"/>
      <c r="AF4427" s="2"/>
      <c r="AG4427" s="2"/>
      <c r="AH4427" s="2"/>
      <c r="AI4427" s="2"/>
      <c r="AJ4427" s="2"/>
      <c r="AK4427" s="2"/>
      <c r="AL4427" s="2"/>
      <c r="AM4427" s="2"/>
      <c r="AN4427" s="2"/>
      <c r="AO4427" s="2"/>
      <c r="AP4427" s="2"/>
      <c r="AQ4427" s="2"/>
      <c r="AR4427" s="2"/>
      <c r="AS4427" s="2"/>
      <c r="AT4427" s="2"/>
      <c r="AU4427" s="2"/>
    </row>
    <row r="4428" spans="1:47" x14ac:dyDescent="0.45">
      <c r="A4428" t="s">
        <v>52</v>
      </c>
      <c r="B4428" t="s">
        <v>18365</v>
      </c>
      <c r="C4428" s="1">
        <v>14987190086706</v>
      </c>
      <c r="D4428" s="1">
        <v>100</v>
      </c>
      <c r="E4428" t="s">
        <v>53</v>
      </c>
      <c r="F4428">
        <v>10</v>
      </c>
      <c r="G4428" t="s">
        <v>53</v>
      </c>
      <c r="H4428" t="s">
        <v>50</v>
      </c>
      <c r="I4428" t="s">
        <v>18364</v>
      </c>
      <c r="J4428" t="s">
        <v>17360</v>
      </c>
      <c r="K4428" t="s">
        <v>17361</v>
      </c>
      <c r="M4428" t="s">
        <v>3210</v>
      </c>
      <c r="N4428" t="s">
        <v>51</v>
      </c>
      <c r="R4428" t="s">
        <v>83320</v>
      </c>
      <c r="V4428">
        <v>4987190684202</v>
      </c>
      <c r="X4428">
        <v>24987190086703</v>
      </c>
    </row>
    <row r="4429" spans="1:47" x14ac:dyDescent="0.45">
      <c r="A4429" s="2" t="s">
        <v>52</v>
      </c>
      <c r="B4429" s="2" t="s">
        <v>18365</v>
      </c>
      <c r="C4429" s="3">
        <v>14987190086737</v>
      </c>
      <c r="D4429" s="3">
        <v>500</v>
      </c>
      <c r="E4429" s="2" t="s">
        <v>53</v>
      </c>
      <c r="F4429" s="2">
        <v>10</v>
      </c>
      <c r="G4429" s="2" t="s">
        <v>53</v>
      </c>
      <c r="H4429" s="2" t="s">
        <v>50</v>
      </c>
      <c r="I4429" s="2" t="s">
        <v>18364</v>
      </c>
      <c r="J4429" s="2" t="s">
        <v>17360</v>
      </c>
      <c r="K4429" s="2" t="s">
        <v>17361</v>
      </c>
      <c r="L4429" s="2"/>
      <c r="M4429" s="2" t="s">
        <v>3210</v>
      </c>
      <c r="N4429" s="2" t="s">
        <v>51</v>
      </c>
      <c r="O4429" s="2"/>
      <c r="P4429" s="2"/>
      <c r="Q4429" s="2"/>
      <c r="R4429" s="2" t="s">
        <v>83320</v>
      </c>
      <c r="S4429" s="2"/>
      <c r="T4429" s="2"/>
      <c r="U4429" s="3"/>
      <c r="V4429" s="2">
        <v>4987190684202</v>
      </c>
      <c r="W4429" s="3"/>
      <c r="X4429" s="2">
        <v>24987190086734</v>
      </c>
      <c r="Y4429" s="2"/>
      <c r="Z4429" s="2"/>
      <c r="AA4429" s="2"/>
      <c r="AB4429" s="2"/>
      <c r="AC4429" s="2"/>
      <c r="AD4429" s="2"/>
      <c r="AE4429" s="2"/>
      <c r="AF4429" s="2"/>
      <c r="AG4429" s="2"/>
      <c r="AH4429" s="2"/>
      <c r="AI4429" s="2"/>
      <c r="AJ4429" s="2"/>
      <c r="AK4429" s="2"/>
      <c r="AL4429" s="2"/>
      <c r="AM4429" s="2"/>
      <c r="AN4429" s="2"/>
      <c r="AO4429" s="2"/>
      <c r="AP4429" s="2"/>
      <c r="AQ4429" s="2"/>
      <c r="AR4429" s="2"/>
      <c r="AS4429" s="2"/>
      <c r="AT4429" s="2"/>
      <c r="AU4429" s="2"/>
    </row>
    <row r="4430" spans="1:47" x14ac:dyDescent="0.45">
      <c r="A4430" t="s">
        <v>56</v>
      </c>
      <c r="B4430" t="s">
        <v>18366</v>
      </c>
      <c r="C4430" s="1">
        <v>14987190086713</v>
      </c>
      <c r="D4430" s="1">
        <v>100</v>
      </c>
      <c r="E4430" t="s">
        <v>53</v>
      </c>
      <c r="F4430">
        <v>100</v>
      </c>
      <c r="G4430" t="s">
        <v>53</v>
      </c>
      <c r="H4430" t="s">
        <v>50</v>
      </c>
      <c r="I4430" t="s">
        <v>18364</v>
      </c>
      <c r="J4430" t="s">
        <v>17360</v>
      </c>
      <c r="K4430" t="s">
        <v>17361</v>
      </c>
      <c r="M4430" t="s">
        <v>3210</v>
      </c>
      <c r="N4430" t="s">
        <v>51</v>
      </c>
      <c r="R4430" t="s">
        <v>83320</v>
      </c>
      <c r="V4430">
        <v>4987190684219</v>
      </c>
      <c r="X4430">
        <v>24987190086710</v>
      </c>
    </row>
    <row r="4431" spans="1:47" x14ac:dyDescent="0.45">
      <c r="A4431" s="2" t="s">
        <v>56</v>
      </c>
      <c r="B4431" s="2" t="s">
        <v>18367</v>
      </c>
      <c r="C4431" s="3">
        <v>14987190086744</v>
      </c>
      <c r="D4431" s="3">
        <v>500</v>
      </c>
      <c r="E4431" s="2" t="s">
        <v>53</v>
      </c>
      <c r="F4431" s="2">
        <v>500</v>
      </c>
      <c r="G4431" s="2" t="s">
        <v>53</v>
      </c>
      <c r="H4431" s="2" t="s">
        <v>50</v>
      </c>
      <c r="I4431" s="2" t="s">
        <v>18364</v>
      </c>
      <c r="J4431" s="2" t="s">
        <v>17360</v>
      </c>
      <c r="K4431" s="2" t="s">
        <v>17361</v>
      </c>
      <c r="L4431" s="2"/>
      <c r="M4431" s="2" t="s">
        <v>3210</v>
      </c>
      <c r="N4431" s="2" t="s">
        <v>51</v>
      </c>
      <c r="O4431" s="2"/>
      <c r="P4431" s="2"/>
      <c r="Q4431" s="2"/>
      <c r="R4431" s="2" t="s">
        <v>83320</v>
      </c>
      <c r="S4431" s="2"/>
      <c r="T4431" s="2"/>
      <c r="U4431" s="3"/>
      <c r="V4431" s="2">
        <v>4987190684233</v>
      </c>
      <c r="W4431" s="3"/>
      <c r="X4431" s="2">
        <v>24987190086741</v>
      </c>
      <c r="Y4431" s="2"/>
      <c r="Z4431" s="2"/>
      <c r="AA4431" s="2"/>
      <c r="AB4431" s="2"/>
      <c r="AC4431" s="2"/>
      <c r="AD4431" s="2"/>
      <c r="AE4431" s="2"/>
      <c r="AF4431" s="2"/>
      <c r="AG4431" s="2"/>
      <c r="AH4431" s="2"/>
      <c r="AI4431" s="2"/>
      <c r="AJ4431" s="2"/>
      <c r="AK4431" s="2"/>
      <c r="AL4431" s="2"/>
      <c r="AM4431" s="2"/>
      <c r="AN4431" s="2"/>
      <c r="AO4431" s="2"/>
      <c r="AP4431" s="2"/>
      <c r="AQ4431" s="2"/>
      <c r="AR4431" s="2"/>
      <c r="AS4431" s="2"/>
      <c r="AT4431" s="2"/>
      <c r="AU4431" s="2"/>
    </row>
    <row r="4432" spans="1:47" x14ac:dyDescent="0.45">
      <c r="A4432" t="s">
        <v>52</v>
      </c>
      <c r="B4432" t="s">
        <v>17362</v>
      </c>
      <c r="C4432" s="1">
        <v>14987813740053</v>
      </c>
      <c r="D4432" s="1">
        <v>100</v>
      </c>
      <c r="E4432" t="s">
        <v>53</v>
      </c>
      <c r="F4432">
        <v>10</v>
      </c>
      <c r="G4432" t="s">
        <v>53</v>
      </c>
      <c r="H4432" t="s">
        <v>50</v>
      </c>
      <c r="I4432" t="s">
        <v>17359</v>
      </c>
      <c r="J4432" t="s">
        <v>17360</v>
      </c>
      <c r="K4432" t="s">
        <v>17361</v>
      </c>
      <c r="M4432" t="s">
        <v>3210</v>
      </c>
      <c r="N4432" t="s">
        <v>51</v>
      </c>
      <c r="R4432" t="s">
        <v>83320</v>
      </c>
      <c r="V4432">
        <v>4987813739470</v>
      </c>
      <c r="X4432">
        <v>24987813740050</v>
      </c>
    </row>
    <row r="4433" spans="1:47" x14ac:dyDescent="0.45">
      <c r="A4433" s="2" t="s">
        <v>56</v>
      </c>
      <c r="B4433" s="2" t="s">
        <v>17363</v>
      </c>
      <c r="C4433" s="3">
        <v>14987813740077</v>
      </c>
      <c r="D4433" s="3">
        <v>100</v>
      </c>
      <c r="E4433" s="2" t="s">
        <v>53</v>
      </c>
      <c r="F4433" s="2">
        <v>100</v>
      </c>
      <c r="G4433" s="2" t="s">
        <v>53</v>
      </c>
      <c r="H4433" s="2" t="s">
        <v>50</v>
      </c>
      <c r="I4433" s="2" t="s">
        <v>17359</v>
      </c>
      <c r="J4433" s="2" t="s">
        <v>17360</v>
      </c>
      <c r="K4433" s="2" t="s">
        <v>17361</v>
      </c>
      <c r="L4433" s="2"/>
      <c r="M4433" s="2" t="s">
        <v>3210</v>
      </c>
      <c r="N4433" s="2" t="s">
        <v>51</v>
      </c>
      <c r="O4433" s="2"/>
      <c r="P4433" s="2"/>
      <c r="Q4433" s="2"/>
      <c r="R4433" s="2" t="s">
        <v>83320</v>
      </c>
      <c r="S4433" s="2"/>
      <c r="T4433" s="2"/>
      <c r="U4433" s="3"/>
      <c r="V4433" s="2">
        <v>4987813739487</v>
      </c>
      <c r="W4433" s="3"/>
      <c r="X4433" s="2">
        <v>24987813740074</v>
      </c>
      <c r="Y4433" s="2"/>
      <c r="Z4433" s="2"/>
      <c r="AA4433" s="2"/>
      <c r="AB4433" s="2"/>
      <c r="AC4433" s="2"/>
      <c r="AD4433" s="2"/>
      <c r="AE4433" s="2"/>
      <c r="AF4433" s="2"/>
      <c r="AG4433" s="2"/>
      <c r="AH4433" s="2"/>
      <c r="AI4433" s="2"/>
      <c r="AJ4433" s="2"/>
      <c r="AK4433" s="2"/>
      <c r="AL4433" s="2"/>
      <c r="AM4433" s="2"/>
      <c r="AN4433" s="2"/>
      <c r="AO4433" s="2"/>
      <c r="AP4433" s="2"/>
      <c r="AQ4433" s="2"/>
      <c r="AR4433" s="2"/>
      <c r="AS4433" s="2"/>
      <c r="AT4433" s="2"/>
      <c r="AU4433" s="2"/>
    </row>
    <row r="4434" spans="1:47" x14ac:dyDescent="0.45">
      <c r="A4434" t="s">
        <v>56</v>
      </c>
      <c r="B4434" t="s">
        <v>17364</v>
      </c>
      <c r="C4434" s="1">
        <v>14987813740084</v>
      </c>
      <c r="D4434" s="1">
        <v>500</v>
      </c>
      <c r="E4434" t="s">
        <v>53</v>
      </c>
      <c r="F4434">
        <v>500</v>
      </c>
      <c r="G4434" t="s">
        <v>53</v>
      </c>
      <c r="H4434" t="s">
        <v>50</v>
      </c>
      <c r="I4434" t="s">
        <v>17359</v>
      </c>
      <c r="J4434" t="s">
        <v>17360</v>
      </c>
      <c r="K4434" t="s">
        <v>17361</v>
      </c>
      <c r="M4434" t="s">
        <v>3210</v>
      </c>
      <c r="N4434" t="s">
        <v>51</v>
      </c>
      <c r="R4434" t="s">
        <v>83320</v>
      </c>
      <c r="V4434">
        <v>4987813739494</v>
      </c>
      <c r="X4434">
        <v>24987813740081</v>
      </c>
    </row>
    <row r="4435" spans="1:47" x14ac:dyDescent="0.45">
      <c r="A4435" s="2" t="s">
        <v>52</v>
      </c>
      <c r="B4435" s="2" t="s">
        <v>29893</v>
      </c>
      <c r="C4435" s="3">
        <v>14987060307504</v>
      </c>
      <c r="D4435" s="3">
        <v>100</v>
      </c>
      <c r="E4435" s="2" t="s">
        <v>53</v>
      </c>
      <c r="F4435" s="2">
        <v>10</v>
      </c>
      <c r="G4435" s="2" t="s">
        <v>53</v>
      </c>
      <c r="H4435" s="2" t="s">
        <v>50</v>
      </c>
      <c r="I4435" s="2" t="s">
        <v>29892</v>
      </c>
      <c r="J4435" s="2" t="s">
        <v>17360</v>
      </c>
      <c r="K4435" s="2" t="s">
        <v>17361</v>
      </c>
      <c r="L4435" s="2"/>
      <c r="M4435" s="2" t="s">
        <v>3210</v>
      </c>
      <c r="N4435" s="2" t="s">
        <v>51</v>
      </c>
      <c r="O4435" s="2"/>
      <c r="P4435" s="2"/>
      <c r="Q4435" s="2"/>
      <c r="R4435" s="2" t="s">
        <v>83320</v>
      </c>
      <c r="S4435" s="2"/>
      <c r="T4435" s="2"/>
      <c r="U4435" s="3"/>
      <c r="V4435" s="2">
        <v>4987060507501</v>
      </c>
      <c r="W4435" s="3"/>
      <c r="X4435" s="2">
        <v>24987060307501</v>
      </c>
      <c r="Y4435" s="2"/>
      <c r="Z4435" s="2"/>
      <c r="AA4435" s="2"/>
      <c r="AB4435" s="2"/>
      <c r="AC4435" s="2"/>
      <c r="AD4435" s="2"/>
      <c r="AE4435" s="2"/>
      <c r="AF4435" s="2"/>
      <c r="AG4435" s="2"/>
      <c r="AH4435" s="2"/>
      <c r="AI4435" s="2"/>
      <c r="AJ4435" s="2"/>
      <c r="AK4435" s="2"/>
      <c r="AL4435" s="2"/>
      <c r="AM4435" s="2"/>
      <c r="AN4435" s="2"/>
      <c r="AO4435" s="2"/>
      <c r="AP4435" s="2"/>
      <c r="AQ4435" s="2"/>
      <c r="AR4435" s="2"/>
      <c r="AS4435" s="2"/>
      <c r="AT4435" s="2"/>
      <c r="AU4435" s="2"/>
    </row>
    <row r="4436" spans="1:47" x14ac:dyDescent="0.45">
      <c r="A4436" t="s">
        <v>52</v>
      </c>
      <c r="B4436" t="s">
        <v>29893</v>
      </c>
      <c r="C4436" s="1">
        <v>14987060307511</v>
      </c>
      <c r="D4436" s="1">
        <v>500</v>
      </c>
      <c r="E4436" t="s">
        <v>53</v>
      </c>
      <c r="F4436">
        <v>10</v>
      </c>
      <c r="G4436" t="s">
        <v>53</v>
      </c>
      <c r="H4436" t="s">
        <v>50</v>
      </c>
      <c r="I4436" t="s">
        <v>29892</v>
      </c>
      <c r="J4436" t="s">
        <v>17360</v>
      </c>
      <c r="K4436" t="s">
        <v>17361</v>
      </c>
      <c r="M4436" t="s">
        <v>3210</v>
      </c>
      <c r="N4436" t="s">
        <v>51</v>
      </c>
      <c r="R4436" t="s">
        <v>83320</v>
      </c>
      <c r="V4436">
        <v>4987060507501</v>
      </c>
      <c r="X4436">
        <v>24987060307518</v>
      </c>
    </row>
    <row r="4437" spans="1:47" x14ac:dyDescent="0.45">
      <c r="A4437" s="2" t="s">
        <v>52</v>
      </c>
      <c r="B4437" s="2" t="s">
        <v>29893</v>
      </c>
      <c r="C4437" s="3">
        <v>14987476174004</v>
      </c>
      <c r="D4437" s="3">
        <v>100</v>
      </c>
      <c r="E4437" s="2" t="s">
        <v>53</v>
      </c>
      <c r="F4437" s="2">
        <v>10</v>
      </c>
      <c r="G4437" s="2" t="s">
        <v>53</v>
      </c>
      <c r="H4437" s="2" t="s">
        <v>50</v>
      </c>
      <c r="I4437" s="2" t="s">
        <v>29892</v>
      </c>
      <c r="J4437" s="2" t="s">
        <v>17360</v>
      </c>
      <c r="K4437" s="2" t="s">
        <v>17361</v>
      </c>
      <c r="L4437" s="2"/>
      <c r="M4437" s="2" t="s">
        <v>3210</v>
      </c>
      <c r="N4437" s="2" t="s">
        <v>51</v>
      </c>
      <c r="O4437" s="2"/>
      <c r="P4437" s="2"/>
      <c r="Q4437" s="2"/>
      <c r="R4437" s="2" t="s">
        <v>83320</v>
      </c>
      <c r="S4437" s="2"/>
      <c r="T4437" s="2"/>
      <c r="U4437" s="3"/>
      <c r="V4437" s="2">
        <v>4987060507501</v>
      </c>
      <c r="W4437" s="3"/>
      <c r="X4437" s="2">
        <v>24987476174001</v>
      </c>
      <c r="Y4437" s="2"/>
      <c r="Z4437" s="2">
        <v>202307</v>
      </c>
      <c r="AA4437" s="2"/>
      <c r="AB4437" s="2"/>
      <c r="AC4437" s="2"/>
      <c r="AD4437" s="2"/>
      <c r="AE4437" s="2"/>
      <c r="AF4437" s="2"/>
      <c r="AG4437" s="2"/>
      <c r="AH4437" s="2"/>
      <c r="AI4437" s="2"/>
      <c r="AJ4437" s="2"/>
      <c r="AK4437" s="2"/>
      <c r="AL4437" s="2"/>
      <c r="AM4437" s="2"/>
      <c r="AN4437" s="2"/>
      <c r="AO4437" s="2"/>
      <c r="AP4437" s="2"/>
      <c r="AQ4437" s="2"/>
      <c r="AR4437" s="2"/>
      <c r="AS4437" s="2"/>
      <c r="AT4437" s="2"/>
      <c r="AU4437" s="2"/>
    </row>
    <row r="4438" spans="1:47" x14ac:dyDescent="0.45">
      <c r="A4438" t="s">
        <v>52</v>
      </c>
      <c r="B4438" t="s">
        <v>29893</v>
      </c>
      <c r="C4438" s="1">
        <v>14987476174011</v>
      </c>
      <c r="D4438" s="1">
        <v>500</v>
      </c>
      <c r="E4438" t="s">
        <v>53</v>
      </c>
      <c r="F4438">
        <v>10</v>
      </c>
      <c r="G4438" t="s">
        <v>53</v>
      </c>
      <c r="H4438" t="s">
        <v>50</v>
      </c>
      <c r="I4438" t="s">
        <v>29892</v>
      </c>
      <c r="J4438" t="s">
        <v>17360</v>
      </c>
      <c r="K4438" t="s">
        <v>17361</v>
      </c>
      <c r="M4438" t="s">
        <v>3210</v>
      </c>
      <c r="N4438" t="s">
        <v>51</v>
      </c>
      <c r="R4438" t="s">
        <v>83320</v>
      </c>
      <c r="V4438">
        <v>4987060507501</v>
      </c>
      <c r="X4438">
        <v>24987476174018</v>
      </c>
      <c r="Z4438">
        <v>202307</v>
      </c>
    </row>
    <row r="4439" spans="1:47" x14ac:dyDescent="0.45">
      <c r="A4439" s="2" t="s">
        <v>56</v>
      </c>
      <c r="B4439" s="2" t="s">
        <v>29894</v>
      </c>
      <c r="C4439" s="3">
        <v>14987060307528</v>
      </c>
      <c r="D4439" s="3">
        <v>500</v>
      </c>
      <c r="E4439" s="2" t="s">
        <v>53</v>
      </c>
      <c r="F4439" s="2">
        <v>500</v>
      </c>
      <c r="G4439" s="2" t="s">
        <v>53</v>
      </c>
      <c r="H4439" s="2" t="s">
        <v>50</v>
      </c>
      <c r="I4439" s="2" t="s">
        <v>29892</v>
      </c>
      <c r="J4439" s="2" t="s">
        <v>17360</v>
      </c>
      <c r="K4439" s="2" t="s">
        <v>17361</v>
      </c>
      <c r="L4439" s="2"/>
      <c r="M4439" s="2" t="s">
        <v>3210</v>
      </c>
      <c r="N4439" s="2" t="s">
        <v>51</v>
      </c>
      <c r="O4439" s="2"/>
      <c r="P4439" s="2"/>
      <c r="Q4439" s="2"/>
      <c r="R4439" s="2" t="s">
        <v>83320</v>
      </c>
      <c r="S4439" s="2"/>
      <c r="T4439" s="2"/>
      <c r="U4439" s="3"/>
      <c r="V4439" s="2">
        <v>4987060507525</v>
      </c>
      <c r="W4439" s="3"/>
      <c r="X4439" s="2">
        <v>24987060307525</v>
      </c>
      <c r="Y4439" s="2"/>
      <c r="Z4439" s="2"/>
      <c r="AA4439" s="2"/>
      <c r="AB4439" s="2"/>
      <c r="AC4439" s="2"/>
      <c r="AD4439" s="2"/>
      <c r="AE4439" s="2"/>
      <c r="AF4439" s="2"/>
      <c r="AG4439" s="2"/>
      <c r="AH4439" s="2"/>
      <c r="AI4439" s="2"/>
      <c r="AJ4439" s="2"/>
      <c r="AK4439" s="2"/>
      <c r="AL4439" s="2"/>
      <c r="AM4439" s="2"/>
      <c r="AN4439" s="2"/>
      <c r="AO4439" s="2"/>
      <c r="AP4439" s="2"/>
      <c r="AQ4439" s="2"/>
      <c r="AR4439" s="2"/>
      <c r="AS4439" s="2"/>
      <c r="AT4439" s="2"/>
      <c r="AU4439" s="2"/>
    </row>
    <row r="4440" spans="1:47" x14ac:dyDescent="0.45">
      <c r="A4440" t="s">
        <v>56</v>
      </c>
      <c r="B4440" t="s">
        <v>29894</v>
      </c>
      <c r="C4440" s="1">
        <v>14987476174028</v>
      </c>
      <c r="D4440" s="1">
        <v>500</v>
      </c>
      <c r="E4440" t="s">
        <v>53</v>
      </c>
      <c r="F4440">
        <v>500</v>
      </c>
      <c r="G4440" t="s">
        <v>53</v>
      </c>
      <c r="H4440" t="s">
        <v>50</v>
      </c>
      <c r="I4440" t="s">
        <v>29892</v>
      </c>
      <c r="J4440" t="s">
        <v>17360</v>
      </c>
      <c r="K4440" t="s">
        <v>17361</v>
      </c>
      <c r="M4440" t="s">
        <v>3210</v>
      </c>
      <c r="N4440" t="s">
        <v>51</v>
      </c>
      <c r="R4440" t="s">
        <v>83320</v>
      </c>
      <c r="V4440">
        <v>4987476253603</v>
      </c>
      <c r="X4440">
        <v>24987476174025</v>
      </c>
      <c r="Z4440">
        <v>202307</v>
      </c>
    </row>
    <row r="4441" spans="1:47" x14ac:dyDescent="0.45">
      <c r="A4441" s="2" t="s">
        <v>52</v>
      </c>
      <c r="B4441" s="2" t="s">
        <v>63442</v>
      </c>
      <c r="C4441" s="3">
        <v>14987376516904</v>
      </c>
      <c r="D4441" s="3">
        <v>100</v>
      </c>
      <c r="E4441" s="2" t="s">
        <v>53</v>
      </c>
      <c r="F4441" s="2">
        <v>10</v>
      </c>
      <c r="G4441" s="2" t="s">
        <v>53</v>
      </c>
      <c r="H4441" s="2" t="s">
        <v>50</v>
      </c>
      <c r="I4441" s="2" t="s">
        <v>63440</v>
      </c>
      <c r="J4441" s="2" t="s">
        <v>63441</v>
      </c>
      <c r="K4441" s="2" t="s">
        <v>63440</v>
      </c>
      <c r="L4441" s="2"/>
      <c r="M4441" s="2" t="s">
        <v>3210</v>
      </c>
      <c r="N4441" s="2" t="s">
        <v>51</v>
      </c>
      <c r="O4441" s="2"/>
      <c r="P4441" s="2"/>
      <c r="Q4441" s="2"/>
      <c r="R4441" s="2" t="s">
        <v>83320</v>
      </c>
      <c r="S4441" s="2"/>
      <c r="T4441" s="2"/>
      <c r="U4441" s="3"/>
      <c r="V4441" s="2">
        <v>4987376516969</v>
      </c>
      <c r="W4441" s="3"/>
      <c r="X4441" s="2">
        <v>24987376516901</v>
      </c>
      <c r="Y4441" s="2"/>
      <c r="Z4441" s="2"/>
      <c r="AA4441" s="2"/>
      <c r="AB4441" s="2"/>
      <c r="AC4441" s="2"/>
      <c r="AD4441" s="2"/>
      <c r="AE4441" s="2"/>
      <c r="AF4441" s="2"/>
      <c r="AG4441" s="2"/>
      <c r="AH4441" s="2"/>
      <c r="AI4441" s="2"/>
      <c r="AJ4441" s="2"/>
      <c r="AK4441" s="2"/>
      <c r="AL4441" s="2"/>
      <c r="AM4441" s="2"/>
      <c r="AN4441" s="2"/>
      <c r="AO4441" s="2"/>
      <c r="AP4441" s="2"/>
      <c r="AQ4441" s="2"/>
      <c r="AR4441" s="2"/>
      <c r="AS4441" s="2"/>
      <c r="AT4441" s="2"/>
      <c r="AU4441" s="2"/>
    </row>
    <row r="4442" spans="1:47" x14ac:dyDescent="0.45">
      <c r="A4442" t="s">
        <v>56</v>
      </c>
      <c r="B4442" t="s">
        <v>63443</v>
      </c>
      <c r="C4442" s="1">
        <v>14987376516911</v>
      </c>
      <c r="D4442" s="1">
        <v>500</v>
      </c>
      <c r="E4442" t="s">
        <v>53</v>
      </c>
      <c r="F4442">
        <v>500</v>
      </c>
      <c r="G4442" t="s">
        <v>53</v>
      </c>
      <c r="H4442" t="s">
        <v>50</v>
      </c>
      <c r="I4442" t="s">
        <v>63440</v>
      </c>
      <c r="J4442" t="s">
        <v>63441</v>
      </c>
      <c r="K4442" t="s">
        <v>63440</v>
      </c>
      <c r="M4442" t="s">
        <v>3210</v>
      </c>
      <c r="N4442" t="s">
        <v>51</v>
      </c>
      <c r="R4442" t="s">
        <v>83320</v>
      </c>
      <c r="V4442">
        <v>4987376516976</v>
      </c>
      <c r="X4442">
        <v>24987376516918</v>
      </c>
    </row>
    <row r="4443" spans="1:47" x14ac:dyDescent="0.45">
      <c r="A4443" s="2" t="s">
        <v>52</v>
      </c>
      <c r="B4443" s="2" t="s">
        <v>77452</v>
      </c>
      <c r="C4443" s="3">
        <v>14987123415467</v>
      </c>
      <c r="D4443" s="3">
        <v>100</v>
      </c>
      <c r="E4443" s="2" t="s">
        <v>53</v>
      </c>
      <c r="F4443" s="2">
        <v>10</v>
      </c>
      <c r="G4443" s="2" t="s">
        <v>53</v>
      </c>
      <c r="H4443" s="2" t="s">
        <v>50</v>
      </c>
      <c r="I4443" s="2" t="s">
        <v>77451</v>
      </c>
      <c r="J4443" s="2" t="s">
        <v>17360</v>
      </c>
      <c r="K4443" s="2" t="s">
        <v>17361</v>
      </c>
      <c r="L4443" s="2"/>
      <c r="M4443" s="2" t="s">
        <v>3210</v>
      </c>
      <c r="N4443" s="2" t="s">
        <v>51</v>
      </c>
      <c r="O4443" s="2"/>
      <c r="P4443" s="2"/>
      <c r="Q4443" s="2"/>
      <c r="R4443" s="2" t="s">
        <v>83320</v>
      </c>
      <c r="S4443" s="2"/>
      <c r="T4443" s="2"/>
      <c r="U4443" s="3"/>
      <c r="V4443" s="2">
        <v>4987123561754</v>
      </c>
      <c r="W4443" s="3"/>
      <c r="X4443" s="2"/>
      <c r="Y4443" s="2"/>
      <c r="Z4443" s="2"/>
      <c r="AA4443" s="2"/>
      <c r="AB4443" s="2"/>
      <c r="AC4443" s="2"/>
      <c r="AD4443" s="2"/>
      <c r="AE4443" s="2"/>
      <c r="AF4443" s="2"/>
      <c r="AG4443" s="2"/>
      <c r="AH4443" s="2"/>
      <c r="AI4443" s="2"/>
      <c r="AJ4443" s="2"/>
      <c r="AK4443" s="2"/>
      <c r="AL4443" s="2"/>
      <c r="AM4443" s="2"/>
      <c r="AN4443" s="2"/>
      <c r="AO4443" s="2"/>
      <c r="AP4443" s="2"/>
      <c r="AQ4443" s="2"/>
      <c r="AR4443" s="2"/>
      <c r="AS4443" s="2"/>
      <c r="AT4443" s="2"/>
      <c r="AU4443" s="2"/>
    </row>
    <row r="4444" spans="1:47" x14ac:dyDescent="0.45">
      <c r="A4444" t="s">
        <v>56</v>
      </c>
      <c r="B4444" t="s">
        <v>77453</v>
      </c>
      <c r="C4444" s="1">
        <v>14987123415474</v>
      </c>
      <c r="D4444" s="1">
        <v>500</v>
      </c>
      <c r="E4444" t="s">
        <v>53</v>
      </c>
      <c r="F4444">
        <v>500</v>
      </c>
      <c r="G4444" t="s">
        <v>53</v>
      </c>
      <c r="H4444" t="s">
        <v>50</v>
      </c>
      <c r="I4444" t="s">
        <v>77451</v>
      </c>
      <c r="J4444" t="s">
        <v>17360</v>
      </c>
      <c r="K4444" t="s">
        <v>17361</v>
      </c>
      <c r="M4444" t="s">
        <v>3210</v>
      </c>
      <c r="N4444" t="s">
        <v>51</v>
      </c>
      <c r="R4444" t="s">
        <v>83320</v>
      </c>
      <c r="V4444">
        <v>4987123561990</v>
      </c>
    </row>
    <row r="4445" spans="1:47" x14ac:dyDescent="0.45">
      <c r="A4445" s="2" t="s">
        <v>52</v>
      </c>
      <c r="B4445" s="2" t="s">
        <v>3211</v>
      </c>
      <c r="C4445" s="3">
        <v>14987222696767</v>
      </c>
      <c r="D4445" s="3">
        <v>100</v>
      </c>
      <c r="E4445" s="2" t="s">
        <v>53</v>
      </c>
      <c r="F4445" s="2">
        <v>10</v>
      </c>
      <c r="G4445" s="2" t="s">
        <v>53</v>
      </c>
      <c r="H4445" s="2" t="s">
        <v>50</v>
      </c>
      <c r="I4445" s="2" t="s">
        <v>3208</v>
      </c>
      <c r="J4445" s="2" t="s">
        <v>3209</v>
      </c>
      <c r="K4445" s="2" t="s">
        <v>3208</v>
      </c>
      <c r="L4445" s="2">
        <v>20260331</v>
      </c>
      <c r="M4445" s="2" t="s">
        <v>3210</v>
      </c>
      <c r="N4445" s="2" t="s">
        <v>51</v>
      </c>
      <c r="O4445" s="2"/>
      <c r="P4445" s="2"/>
      <c r="Q4445" s="2"/>
      <c r="R4445" s="2" t="s">
        <v>83320</v>
      </c>
      <c r="S4445" s="2"/>
      <c r="T4445" s="2"/>
      <c r="U4445" s="3"/>
      <c r="V4445" s="2">
        <v>4987222699167</v>
      </c>
      <c r="W4445" s="3"/>
      <c r="X4445" s="2"/>
      <c r="Y4445" s="2"/>
      <c r="Z4445" s="2"/>
      <c r="AA4445" s="2"/>
      <c r="AB4445" s="2"/>
      <c r="AC4445" s="2"/>
      <c r="AD4445" s="2"/>
      <c r="AE4445" s="2"/>
      <c r="AF4445" s="2"/>
      <c r="AG4445" s="2"/>
      <c r="AH4445" s="2"/>
      <c r="AI4445" s="2"/>
      <c r="AJ4445" s="2"/>
      <c r="AK4445" s="2"/>
      <c r="AL4445" s="2"/>
      <c r="AM4445" s="2"/>
      <c r="AN4445" s="2"/>
      <c r="AO4445" s="2"/>
      <c r="AP4445" s="2"/>
      <c r="AQ4445" s="2"/>
      <c r="AR4445" s="2"/>
      <c r="AS4445" s="2"/>
      <c r="AT4445" s="2"/>
      <c r="AU4445" s="2"/>
    </row>
    <row r="4446" spans="1:47" x14ac:dyDescent="0.45">
      <c r="A4446" t="s">
        <v>56</v>
      </c>
      <c r="B4446" t="s">
        <v>3212</v>
      </c>
      <c r="C4446" s="1">
        <v>14987222696842</v>
      </c>
      <c r="D4446" s="1">
        <v>500</v>
      </c>
      <c r="E4446" t="s">
        <v>53</v>
      </c>
      <c r="F4446">
        <v>500</v>
      </c>
      <c r="G4446" t="s">
        <v>53</v>
      </c>
      <c r="H4446" t="s">
        <v>50</v>
      </c>
      <c r="I4446" t="s">
        <v>3208</v>
      </c>
      <c r="J4446" t="s">
        <v>3209</v>
      </c>
      <c r="K4446" t="s">
        <v>3208</v>
      </c>
      <c r="L4446">
        <v>20260331</v>
      </c>
      <c r="M4446" t="s">
        <v>3210</v>
      </c>
      <c r="N4446" t="s">
        <v>51</v>
      </c>
      <c r="R4446" t="s">
        <v>83320</v>
      </c>
      <c r="V4446">
        <v>4987222699242</v>
      </c>
      <c r="X4446">
        <v>24987222696849</v>
      </c>
    </row>
    <row r="4447" spans="1:47" x14ac:dyDescent="0.45">
      <c r="A4447" s="2" t="s">
        <v>52</v>
      </c>
      <c r="B4447" s="2" t="s">
        <v>69792</v>
      </c>
      <c r="C4447" s="3">
        <v>14987792116511</v>
      </c>
      <c r="D4447" s="3">
        <v>100</v>
      </c>
      <c r="E4447" s="2" t="s">
        <v>53</v>
      </c>
      <c r="F4447" s="2">
        <v>10</v>
      </c>
      <c r="G4447" s="2" t="s">
        <v>53</v>
      </c>
      <c r="H4447" s="2" t="s">
        <v>50</v>
      </c>
      <c r="I4447" s="2" t="s">
        <v>69791</v>
      </c>
      <c r="J4447" s="2" t="s">
        <v>3214</v>
      </c>
      <c r="K4447" s="2" t="s">
        <v>3215</v>
      </c>
      <c r="L4447" s="2"/>
      <c r="M4447" s="2" t="s">
        <v>3216</v>
      </c>
      <c r="N4447" s="2" t="s">
        <v>51</v>
      </c>
      <c r="O4447" s="2"/>
      <c r="P4447" s="2"/>
      <c r="Q4447" s="2"/>
      <c r="R4447" s="2" t="s">
        <v>83320</v>
      </c>
      <c r="S4447" s="2"/>
      <c r="T4447" s="2"/>
      <c r="U4447" s="3"/>
      <c r="V4447" s="2">
        <v>4987792949280</v>
      </c>
      <c r="W4447" s="3"/>
      <c r="X4447" s="2"/>
      <c r="Y4447" s="2"/>
      <c r="Z4447" s="2"/>
      <c r="AA4447" s="2"/>
      <c r="AB4447" s="2"/>
      <c r="AC4447" s="2"/>
      <c r="AD4447" s="2"/>
      <c r="AE4447" s="2"/>
      <c r="AF4447" s="2"/>
      <c r="AG4447" s="2"/>
      <c r="AH4447" s="2"/>
      <c r="AI4447" s="2"/>
      <c r="AJ4447" s="2"/>
      <c r="AK4447" s="2"/>
      <c r="AL4447" s="2"/>
      <c r="AM4447" s="2"/>
      <c r="AN4447" s="2"/>
      <c r="AO4447" s="2"/>
      <c r="AP4447" s="2"/>
      <c r="AQ4447" s="2"/>
      <c r="AR4447" s="2"/>
      <c r="AS4447" s="2"/>
      <c r="AT4447" s="2"/>
      <c r="AU4447" s="2"/>
    </row>
    <row r="4448" spans="1:47" x14ac:dyDescent="0.45">
      <c r="A4448" t="s">
        <v>52</v>
      </c>
      <c r="B4448" t="s">
        <v>34744</v>
      </c>
      <c r="C4448" s="1">
        <v>14987885011358</v>
      </c>
      <c r="D4448" s="1">
        <v>100</v>
      </c>
      <c r="E4448" t="s">
        <v>53</v>
      </c>
      <c r="F4448">
        <v>10</v>
      </c>
      <c r="G4448" t="s">
        <v>53</v>
      </c>
      <c r="H4448" t="s">
        <v>50</v>
      </c>
      <c r="I4448" t="s">
        <v>34743</v>
      </c>
      <c r="J4448" t="s">
        <v>3214</v>
      </c>
      <c r="K4448" t="s">
        <v>3215</v>
      </c>
      <c r="M4448" t="s">
        <v>3216</v>
      </c>
      <c r="N4448" t="s">
        <v>51</v>
      </c>
      <c r="R4448" t="s">
        <v>83320</v>
      </c>
      <c r="V4448">
        <v>4987407000900</v>
      </c>
      <c r="X4448">
        <v>24987885011355</v>
      </c>
    </row>
    <row r="4449" spans="1:47" x14ac:dyDescent="0.45">
      <c r="A4449" s="2" t="s">
        <v>52</v>
      </c>
      <c r="B4449" s="2" t="s">
        <v>34744</v>
      </c>
      <c r="C4449" s="3">
        <v>14987407200901</v>
      </c>
      <c r="D4449" s="3">
        <v>100</v>
      </c>
      <c r="E4449" s="2" t="s">
        <v>53</v>
      </c>
      <c r="F4449" s="2">
        <v>10</v>
      </c>
      <c r="G4449" s="2" t="s">
        <v>53</v>
      </c>
      <c r="H4449" s="2" t="s">
        <v>50</v>
      </c>
      <c r="I4449" s="2" t="s">
        <v>34743</v>
      </c>
      <c r="J4449" s="2" t="s">
        <v>3214</v>
      </c>
      <c r="K4449" s="2" t="s">
        <v>3215</v>
      </c>
      <c r="L4449" s="2"/>
      <c r="M4449" s="2" t="s">
        <v>3216</v>
      </c>
      <c r="N4449" s="2" t="s">
        <v>51</v>
      </c>
      <c r="O4449" s="2"/>
      <c r="P4449" s="2"/>
      <c r="Q4449" s="2"/>
      <c r="R4449" s="2" t="s">
        <v>83320</v>
      </c>
      <c r="S4449" s="2"/>
      <c r="T4449" s="2"/>
      <c r="U4449" s="3"/>
      <c r="V4449" s="2">
        <v>4987407000900</v>
      </c>
      <c r="W4449" s="3"/>
      <c r="X4449" s="2">
        <v>24987407200908</v>
      </c>
      <c r="Y4449" s="2"/>
      <c r="Z4449" s="2"/>
      <c r="AA4449" s="2"/>
      <c r="AB4449" s="2"/>
      <c r="AC4449" s="2"/>
      <c r="AD4449" s="2"/>
      <c r="AE4449" s="2"/>
      <c r="AF4449" s="2"/>
      <c r="AG4449" s="2"/>
      <c r="AH4449" s="2"/>
      <c r="AI4449" s="2"/>
      <c r="AJ4449" s="2"/>
      <c r="AK4449" s="2"/>
      <c r="AL4449" s="2"/>
      <c r="AM4449" s="2"/>
      <c r="AN4449" s="2"/>
      <c r="AO4449" s="2"/>
      <c r="AP4449" s="2"/>
      <c r="AQ4449" s="2"/>
      <c r="AR4449" s="2"/>
      <c r="AS4449" s="2"/>
      <c r="AT4449" s="2"/>
      <c r="AU4449" s="2"/>
    </row>
    <row r="4450" spans="1:47" x14ac:dyDescent="0.45">
      <c r="A4450" t="s">
        <v>56</v>
      </c>
      <c r="B4450" t="s">
        <v>34745</v>
      </c>
      <c r="C4450" s="1">
        <v>14987885011365</v>
      </c>
      <c r="D4450" s="1">
        <v>100</v>
      </c>
      <c r="E4450" t="s">
        <v>53</v>
      </c>
      <c r="F4450">
        <v>100</v>
      </c>
      <c r="G4450" t="s">
        <v>53</v>
      </c>
      <c r="H4450" t="s">
        <v>50</v>
      </c>
      <c r="I4450" t="s">
        <v>34743</v>
      </c>
      <c r="J4450" t="s">
        <v>3214</v>
      </c>
      <c r="K4450" t="s">
        <v>3215</v>
      </c>
      <c r="M4450" t="s">
        <v>3216</v>
      </c>
      <c r="N4450" t="s">
        <v>51</v>
      </c>
      <c r="R4450" t="s">
        <v>83320</v>
      </c>
      <c r="V4450">
        <v>4987885011368</v>
      </c>
      <c r="X4450">
        <v>24987885011362</v>
      </c>
    </row>
    <row r="4451" spans="1:47" x14ac:dyDescent="0.45">
      <c r="A4451" s="2" t="s">
        <v>56</v>
      </c>
      <c r="B4451" s="2" t="s">
        <v>34745</v>
      </c>
      <c r="C4451" s="3">
        <v>14987407200963</v>
      </c>
      <c r="D4451" s="3">
        <v>100</v>
      </c>
      <c r="E4451" s="2" t="s">
        <v>53</v>
      </c>
      <c r="F4451" s="2">
        <v>100</v>
      </c>
      <c r="G4451" s="2" t="s">
        <v>53</v>
      </c>
      <c r="H4451" s="2" t="s">
        <v>50</v>
      </c>
      <c r="I4451" s="2" t="s">
        <v>34743</v>
      </c>
      <c r="J4451" s="2" t="s">
        <v>3214</v>
      </c>
      <c r="K4451" s="2" t="s">
        <v>3215</v>
      </c>
      <c r="L4451" s="2"/>
      <c r="M4451" s="2" t="s">
        <v>3216</v>
      </c>
      <c r="N4451" s="2" t="s">
        <v>51</v>
      </c>
      <c r="O4451" s="2"/>
      <c r="P4451" s="2"/>
      <c r="Q4451" s="2"/>
      <c r="R4451" s="2" t="s">
        <v>83320</v>
      </c>
      <c r="S4451" s="2"/>
      <c r="T4451" s="2"/>
      <c r="U4451" s="3"/>
      <c r="V4451" s="2">
        <v>4987407000962</v>
      </c>
      <c r="W4451" s="3"/>
      <c r="X4451" s="2">
        <v>24987407200960</v>
      </c>
      <c r="Y4451" s="2"/>
      <c r="Z4451" s="2"/>
      <c r="AA4451" s="2"/>
      <c r="AB4451" s="2"/>
      <c r="AC4451" s="2"/>
      <c r="AD4451" s="2"/>
      <c r="AE4451" s="2"/>
      <c r="AF4451" s="2"/>
      <c r="AG4451" s="2"/>
      <c r="AH4451" s="2"/>
      <c r="AI4451" s="2"/>
      <c r="AJ4451" s="2"/>
      <c r="AK4451" s="2"/>
      <c r="AL4451" s="2"/>
      <c r="AM4451" s="2"/>
      <c r="AN4451" s="2"/>
      <c r="AO4451" s="2"/>
      <c r="AP4451" s="2"/>
      <c r="AQ4451" s="2"/>
      <c r="AR4451" s="2"/>
      <c r="AS4451" s="2"/>
      <c r="AT4451" s="2"/>
      <c r="AU4451" s="2"/>
    </row>
    <row r="4452" spans="1:47" x14ac:dyDescent="0.45">
      <c r="A4452" t="s">
        <v>52</v>
      </c>
      <c r="B4452" t="s">
        <v>40036</v>
      </c>
      <c r="C4452" s="1">
        <v>14987120126601</v>
      </c>
      <c r="D4452" s="1">
        <v>100</v>
      </c>
      <c r="E4452" t="s">
        <v>53</v>
      </c>
      <c r="F4452">
        <v>10</v>
      </c>
      <c r="G4452" t="s">
        <v>53</v>
      </c>
      <c r="H4452" t="s">
        <v>50</v>
      </c>
      <c r="I4452" t="s">
        <v>40034</v>
      </c>
      <c r="J4452" t="s">
        <v>3214</v>
      </c>
      <c r="K4452" t="s">
        <v>3215</v>
      </c>
      <c r="M4452" t="s">
        <v>3216</v>
      </c>
      <c r="N4452" t="s">
        <v>51</v>
      </c>
      <c r="R4452" t="s">
        <v>83320</v>
      </c>
      <c r="V4452">
        <v>4987120126680</v>
      </c>
      <c r="X4452">
        <v>24987120126608</v>
      </c>
    </row>
    <row r="4453" spans="1:47" x14ac:dyDescent="0.45">
      <c r="A4453" s="2" t="s">
        <v>56</v>
      </c>
      <c r="B4453" s="2" t="s">
        <v>40035</v>
      </c>
      <c r="C4453" s="3">
        <v>14987120126625</v>
      </c>
      <c r="D4453" s="3">
        <v>300</v>
      </c>
      <c r="E4453" s="2" t="s">
        <v>53</v>
      </c>
      <c r="F4453" s="2">
        <v>300</v>
      </c>
      <c r="G4453" s="2" t="s">
        <v>53</v>
      </c>
      <c r="H4453" s="2" t="s">
        <v>50</v>
      </c>
      <c r="I4453" s="2" t="s">
        <v>40034</v>
      </c>
      <c r="J4453" s="2" t="s">
        <v>3214</v>
      </c>
      <c r="K4453" s="2" t="s">
        <v>3215</v>
      </c>
      <c r="L4453" s="2"/>
      <c r="M4453" s="2" t="s">
        <v>3216</v>
      </c>
      <c r="N4453" s="2" t="s">
        <v>51</v>
      </c>
      <c r="O4453" s="2"/>
      <c r="P4453" s="2"/>
      <c r="Q4453" s="2"/>
      <c r="R4453" s="2" t="s">
        <v>83320</v>
      </c>
      <c r="S4453" s="2"/>
      <c r="T4453" s="2"/>
      <c r="U4453" s="3"/>
      <c r="V4453" s="2">
        <v>4987120126673</v>
      </c>
      <c r="W4453" s="3"/>
      <c r="X4453" s="2">
        <v>24987120126622</v>
      </c>
      <c r="Y4453" s="2">
        <v>20240331</v>
      </c>
      <c r="Z4453" s="2"/>
      <c r="AA4453" s="2"/>
      <c r="AB4453" s="2"/>
      <c r="AC4453" s="2"/>
      <c r="AD4453" s="2"/>
      <c r="AE4453" s="2"/>
      <c r="AF4453" s="2"/>
      <c r="AG4453" s="2"/>
      <c r="AH4453" s="2"/>
      <c r="AI4453" s="2"/>
      <c r="AJ4453" s="2"/>
      <c r="AK4453" s="2"/>
      <c r="AL4453" s="2"/>
      <c r="AM4453" s="2"/>
      <c r="AN4453" s="2"/>
      <c r="AO4453" s="2"/>
      <c r="AP4453" s="2"/>
      <c r="AQ4453" s="2"/>
      <c r="AR4453" s="2"/>
      <c r="AS4453" s="2"/>
      <c r="AT4453" s="2"/>
      <c r="AU4453" s="2"/>
    </row>
    <row r="4454" spans="1:47" x14ac:dyDescent="0.45">
      <c r="A4454" t="s">
        <v>52</v>
      </c>
      <c r="B4454" t="s">
        <v>59299</v>
      </c>
      <c r="C4454" s="1">
        <v>14987155341017</v>
      </c>
      <c r="D4454" s="1">
        <v>100</v>
      </c>
      <c r="E4454" t="s">
        <v>53</v>
      </c>
      <c r="F4454">
        <v>10</v>
      </c>
      <c r="G4454" t="s">
        <v>53</v>
      </c>
      <c r="H4454" t="s">
        <v>50</v>
      </c>
      <c r="I4454" t="s">
        <v>59298</v>
      </c>
      <c r="J4454" t="s">
        <v>3214</v>
      </c>
      <c r="K4454" t="s">
        <v>3215</v>
      </c>
      <c r="M4454" t="s">
        <v>3216</v>
      </c>
      <c r="N4454" t="s">
        <v>51</v>
      </c>
      <c r="R4454" t="s">
        <v>83320</v>
      </c>
      <c r="V4454">
        <v>4987155341515</v>
      </c>
    </row>
    <row r="4455" spans="1:47" x14ac:dyDescent="0.45">
      <c r="A4455" s="2" t="s">
        <v>52</v>
      </c>
      <c r="B4455" s="2" t="s">
        <v>59299</v>
      </c>
      <c r="C4455" s="3">
        <v>14987155341031</v>
      </c>
      <c r="D4455" s="3">
        <v>500</v>
      </c>
      <c r="E4455" s="2" t="s">
        <v>53</v>
      </c>
      <c r="F4455" s="2">
        <v>10</v>
      </c>
      <c r="G4455" s="2" t="s">
        <v>53</v>
      </c>
      <c r="H4455" s="2" t="s">
        <v>50</v>
      </c>
      <c r="I4455" s="2" t="s">
        <v>59298</v>
      </c>
      <c r="J4455" s="2" t="s">
        <v>3214</v>
      </c>
      <c r="K4455" s="2" t="s">
        <v>3215</v>
      </c>
      <c r="L4455" s="2"/>
      <c r="M4455" s="2" t="s">
        <v>3216</v>
      </c>
      <c r="N4455" s="2" t="s">
        <v>51</v>
      </c>
      <c r="O4455" s="2"/>
      <c r="P4455" s="2"/>
      <c r="Q4455" s="2"/>
      <c r="R4455" s="2" t="s">
        <v>83320</v>
      </c>
      <c r="S4455" s="2"/>
      <c r="T4455" s="2"/>
      <c r="U4455" s="3"/>
      <c r="V4455" s="2">
        <v>4987155341515</v>
      </c>
      <c r="W4455" s="3"/>
      <c r="X4455" s="2"/>
      <c r="Y4455" s="2"/>
      <c r="Z4455" s="2"/>
      <c r="AA4455" s="2"/>
      <c r="AB4455" s="2"/>
      <c r="AC4455" s="2"/>
      <c r="AD4455" s="2"/>
      <c r="AE4455" s="2"/>
      <c r="AF4455" s="2"/>
      <c r="AG4455" s="2"/>
      <c r="AH4455" s="2"/>
      <c r="AI4455" s="2"/>
      <c r="AJ4455" s="2"/>
      <c r="AK4455" s="2"/>
      <c r="AL4455" s="2"/>
      <c r="AM4455" s="2"/>
      <c r="AN4455" s="2"/>
      <c r="AO4455" s="2"/>
      <c r="AP4455" s="2"/>
      <c r="AQ4455" s="2"/>
      <c r="AR4455" s="2"/>
      <c r="AS4455" s="2"/>
      <c r="AT4455" s="2"/>
      <c r="AU4455" s="2"/>
    </row>
    <row r="4456" spans="1:47" x14ac:dyDescent="0.45">
      <c r="A4456" t="s">
        <v>56</v>
      </c>
      <c r="B4456" t="s">
        <v>59300</v>
      </c>
      <c r="C4456" s="1">
        <v>14987155341024</v>
      </c>
      <c r="D4456" s="1">
        <v>300</v>
      </c>
      <c r="E4456" t="s">
        <v>53</v>
      </c>
      <c r="F4456">
        <v>300</v>
      </c>
      <c r="G4456" t="s">
        <v>53</v>
      </c>
      <c r="H4456" t="s">
        <v>50</v>
      </c>
      <c r="I4456" t="s">
        <v>59298</v>
      </c>
      <c r="J4456" t="s">
        <v>3214</v>
      </c>
      <c r="K4456" t="s">
        <v>3215</v>
      </c>
      <c r="M4456" t="s">
        <v>3216</v>
      </c>
      <c r="N4456" t="s">
        <v>51</v>
      </c>
      <c r="R4456" t="s">
        <v>83320</v>
      </c>
      <c r="V4456">
        <v>4987155341522</v>
      </c>
    </row>
    <row r="4457" spans="1:47" x14ac:dyDescent="0.45">
      <c r="A4457" s="2" t="s">
        <v>52</v>
      </c>
      <c r="B4457" s="2" t="s">
        <v>18369</v>
      </c>
      <c r="C4457" s="3">
        <v>14987190086805</v>
      </c>
      <c r="D4457" s="3">
        <v>100</v>
      </c>
      <c r="E4457" s="2" t="s">
        <v>53</v>
      </c>
      <c r="F4457" s="2">
        <v>10</v>
      </c>
      <c r="G4457" s="2" t="s">
        <v>53</v>
      </c>
      <c r="H4457" s="2" t="s">
        <v>50</v>
      </c>
      <c r="I4457" s="2" t="s">
        <v>18368</v>
      </c>
      <c r="J4457" s="2" t="s">
        <v>3214</v>
      </c>
      <c r="K4457" s="2" t="s">
        <v>3215</v>
      </c>
      <c r="L4457" s="2"/>
      <c r="M4457" s="2" t="s">
        <v>3216</v>
      </c>
      <c r="N4457" s="2" t="s">
        <v>51</v>
      </c>
      <c r="O4457" s="2"/>
      <c r="P4457" s="2"/>
      <c r="Q4457" s="2"/>
      <c r="R4457" s="2" t="s">
        <v>83320</v>
      </c>
      <c r="S4457" s="2"/>
      <c r="T4457" s="2"/>
      <c r="U4457" s="3"/>
      <c r="V4457" s="2">
        <v>4987190684301</v>
      </c>
      <c r="W4457" s="3"/>
      <c r="X4457" s="2">
        <v>24987190086802</v>
      </c>
      <c r="Y4457" s="2"/>
      <c r="Z4457" s="2"/>
      <c r="AA4457" s="2"/>
      <c r="AB4457" s="2"/>
      <c r="AC4457" s="2"/>
      <c r="AD4457" s="2"/>
      <c r="AE4457" s="2"/>
      <c r="AF4457" s="2"/>
      <c r="AG4457" s="2"/>
      <c r="AH4457" s="2"/>
      <c r="AI4457" s="2"/>
      <c r="AJ4457" s="2"/>
      <c r="AK4457" s="2"/>
      <c r="AL4457" s="2"/>
      <c r="AM4457" s="2"/>
      <c r="AN4457" s="2"/>
      <c r="AO4457" s="2"/>
      <c r="AP4457" s="2"/>
      <c r="AQ4457" s="2"/>
      <c r="AR4457" s="2"/>
      <c r="AS4457" s="2"/>
      <c r="AT4457" s="2"/>
      <c r="AU4457" s="2"/>
    </row>
    <row r="4458" spans="1:47" x14ac:dyDescent="0.45">
      <c r="A4458" t="s">
        <v>52</v>
      </c>
      <c r="B4458" t="s">
        <v>18369</v>
      </c>
      <c r="C4458" s="1">
        <v>14987190086836</v>
      </c>
      <c r="D4458" s="1">
        <v>500</v>
      </c>
      <c r="E4458" t="s">
        <v>53</v>
      </c>
      <c r="F4458">
        <v>10</v>
      </c>
      <c r="G4458" t="s">
        <v>53</v>
      </c>
      <c r="H4458" t="s">
        <v>50</v>
      </c>
      <c r="I4458" t="s">
        <v>18368</v>
      </c>
      <c r="J4458" t="s">
        <v>3214</v>
      </c>
      <c r="K4458" t="s">
        <v>3215</v>
      </c>
      <c r="M4458" t="s">
        <v>3216</v>
      </c>
      <c r="N4458" t="s">
        <v>51</v>
      </c>
      <c r="R4458" t="s">
        <v>83320</v>
      </c>
      <c r="V4458">
        <v>4987190684301</v>
      </c>
      <c r="X4458">
        <v>24987190086833</v>
      </c>
    </row>
    <row r="4459" spans="1:47" x14ac:dyDescent="0.45">
      <c r="A4459" s="2" t="s">
        <v>56</v>
      </c>
      <c r="B4459" s="2" t="s">
        <v>18370</v>
      </c>
      <c r="C4459" s="3">
        <v>14987190086812</v>
      </c>
      <c r="D4459" s="3">
        <v>100</v>
      </c>
      <c r="E4459" s="2" t="s">
        <v>53</v>
      </c>
      <c r="F4459" s="2">
        <v>100</v>
      </c>
      <c r="G4459" s="2" t="s">
        <v>53</v>
      </c>
      <c r="H4459" s="2" t="s">
        <v>50</v>
      </c>
      <c r="I4459" s="2" t="s">
        <v>18368</v>
      </c>
      <c r="J4459" s="2" t="s">
        <v>3214</v>
      </c>
      <c r="K4459" s="2" t="s">
        <v>3215</v>
      </c>
      <c r="L4459" s="2"/>
      <c r="M4459" s="2" t="s">
        <v>3216</v>
      </c>
      <c r="N4459" s="2" t="s">
        <v>51</v>
      </c>
      <c r="O4459" s="2"/>
      <c r="P4459" s="2"/>
      <c r="Q4459" s="2"/>
      <c r="R4459" s="2" t="s">
        <v>83320</v>
      </c>
      <c r="S4459" s="2"/>
      <c r="T4459" s="2"/>
      <c r="U4459" s="3"/>
      <c r="V4459" s="2">
        <v>4987190684318</v>
      </c>
      <c r="W4459" s="3"/>
      <c r="X4459" s="2">
        <v>24987190086819</v>
      </c>
      <c r="Y4459" s="2"/>
      <c r="Z4459" s="2"/>
      <c r="AA4459" s="2"/>
      <c r="AB4459" s="2"/>
      <c r="AC4459" s="2"/>
      <c r="AD4459" s="2"/>
      <c r="AE4459" s="2"/>
      <c r="AF4459" s="2"/>
      <c r="AG4459" s="2"/>
      <c r="AH4459" s="2"/>
      <c r="AI4459" s="2"/>
      <c r="AJ4459" s="2"/>
      <c r="AK4459" s="2"/>
      <c r="AL4459" s="2"/>
      <c r="AM4459" s="2"/>
      <c r="AN4459" s="2"/>
      <c r="AO4459" s="2"/>
      <c r="AP4459" s="2"/>
      <c r="AQ4459" s="2"/>
      <c r="AR4459" s="2"/>
      <c r="AS4459" s="2"/>
      <c r="AT4459" s="2"/>
      <c r="AU4459" s="2"/>
    </row>
    <row r="4460" spans="1:47" x14ac:dyDescent="0.45">
      <c r="A4460" t="s">
        <v>52</v>
      </c>
      <c r="B4460" t="s">
        <v>17366</v>
      </c>
      <c r="C4460" s="1">
        <v>14987813740091</v>
      </c>
      <c r="D4460" s="1">
        <v>100</v>
      </c>
      <c r="E4460" t="s">
        <v>53</v>
      </c>
      <c r="F4460">
        <v>10</v>
      </c>
      <c r="G4460" t="s">
        <v>53</v>
      </c>
      <c r="H4460" t="s">
        <v>50</v>
      </c>
      <c r="I4460" t="s">
        <v>17365</v>
      </c>
      <c r="J4460" t="s">
        <v>3214</v>
      </c>
      <c r="K4460" t="s">
        <v>3215</v>
      </c>
      <c r="M4460" t="s">
        <v>3216</v>
      </c>
      <c r="N4460" t="s">
        <v>51</v>
      </c>
      <c r="R4460" t="s">
        <v>83320</v>
      </c>
      <c r="V4460">
        <v>4987813739500</v>
      </c>
      <c r="X4460">
        <v>24987813740098</v>
      </c>
    </row>
    <row r="4461" spans="1:47" x14ac:dyDescent="0.45">
      <c r="A4461" s="2" t="s">
        <v>56</v>
      </c>
      <c r="B4461" s="2" t="s">
        <v>17367</v>
      </c>
      <c r="C4461" s="3">
        <v>14987813740114</v>
      </c>
      <c r="D4461" s="3">
        <v>100</v>
      </c>
      <c r="E4461" s="2" t="s">
        <v>53</v>
      </c>
      <c r="F4461" s="2">
        <v>100</v>
      </c>
      <c r="G4461" s="2" t="s">
        <v>53</v>
      </c>
      <c r="H4461" s="2" t="s">
        <v>50</v>
      </c>
      <c r="I4461" s="2" t="s">
        <v>17365</v>
      </c>
      <c r="J4461" s="2" t="s">
        <v>3214</v>
      </c>
      <c r="K4461" s="2" t="s">
        <v>3215</v>
      </c>
      <c r="L4461" s="2"/>
      <c r="M4461" s="2" t="s">
        <v>3216</v>
      </c>
      <c r="N4461" s="2" t="s">
        <v>51</v>
      </c>
      <c r="O4461" s="2"/>
      <c r="P4461" s="2"/>
      <c r="Q4461" s="2"/>
      <c r="R4461" s="2" t="s">
        <v>83320</v>
      </c>
      <c r="S4461" s="2"/>
      <c r="T4461" s="2"/>
      <c r="U4461" s="3"/>
      <c r="V4461" s="2">
        <v>4987813739517</v>
      </c>
      <c r="W4461" s="3"/>
      <c r="X4461" s="2">
        <v>24987813740111</v>
      </c>
      <c r="Y4461" s="2"/>
      <c r="Z4461" s="2"/>
      <c r="AA4461" s="2"/>
      <c r="AB4461" s="2"/>
      <c r="AC4461" s="2"/>
      <c r="AD4461" s="2"/>
      <c r="AE4461" s="2"/>
      <c r="AF4461" s="2"/>
      <c r="AG4461" s="2"/>
      <c r="AH4461" s="2"/>
      <c r="AI4461" s="2"/>
      <c r="AJ4461" s="2"/>
      <c r="AK4461" s="2"/>
      <c r="AL4461" s="2"/>
      <c r="AM4461" s="2"/>
      <c r="AN4461" s="2"/>
      <c r="AO4461" s="2"/>
      <c r="AP4461" s="2"/>
      <c r="AQ4461" s="2"/>
      <c r="AR4461" s="2"/>
      <c r="AS4461" s="2"/>
      <c r="AT4461" s="2"/>
      <c r="AU4461" s="2"/>
    </row>
    <row r="4462" spans="1:47" x14ac:dyDescent="0.45">
      <c r="A4462" t="s">
        <v>52</v>
      </c>
      <c r="B4462" t="s">
        <v>29896</v>
      </c>
      <c r="C4462" s="1">
        <v>14987060307535</v>
      </c>
      <c r="D4462" s="1">
        <v>100</v>
      </c>
      <c r="E4462" t="s">
        <v>53</v>
      </c>
      <c r="F4462">
        <v>10</v>
      </c>
      <c r="G4462" t="s">
        <v>53</v>
      </c>
      <c r="H4462" t="s">
        <v>50</v>
      </c>
      <c r="I4462" t="s">
        <v>29895</v>
      </c>
      <c r="J4462" t="s">
        <v>3214</v>
      </c>
      <c r="K4462" t="s">
        <v>3215</v>
      </c>
      <c r="M4462" t="s">
        <v>3216</v>
      </c>
      <c r="N4462" t="s">
        <v>51</v>
      </c>
      <c r="R4462" t="s">
        <v>83320</v>
      </c>
      <c r="V4462">
        <v>4987060507532</v>
      </c>
      <c r="X4462">
        <v>24987060307532</v>
      </c>
    </row>
    <row r="4463" spans="1:47" x14ac:dyDescent="0.45">
      <c r="A4463" s="2" t="s">
        <v>52</v>
      </c>
      <c r="B4463" s="2" t="s">
        <v>29896</v>
      </c>
      <c r="C4463" s="3">
        <v>14987060307542</v>
      </c>
      <c r="D4463" s="3">
        <v>500</v>
      </c>
      <c r="E4463" s="2" t="s">
        <v>53</v>
      </c>
      <c r="F4463" s="2">
        <v>10</v>
      </c>
      <c r="G4463" s="2" t="s">
        <v>53</v>
      </c>
      <c r="H4463" s="2" t="s">
        <v>50</v>
      </c>
      <c r="I4463" s="2" t="s">
        <v>29895</v>
      </c>
      <c r="J4463" s="2" t="s">
        <v>3214</v>
      </c>
      <c r="K4463" s="2" t="s">
        <v>3215</v>
      </c>
      <c r="L4463" s="2"/>
      <c r="M4463" s="2" t="s">
        <v>3216</v>
      </c>
      <c r="N4463" s="2" t="s">
        <v>51</v>
      </c>
      <c r="O4463" s="2"/>
      <c r="P4463" s="2"/>
      <c r="Q4463" s="2"/>
      <c r="R4463" s="2" t="s">
        <v>83320</v>
      </c>
      <c r="S4463" s="2"/>
      <c r="T4463" s="2"/>
      <c r="U4463" s="3"/>
      <c r="V4463" s="2">
        <v>4987060507532</v>
      </c>
      <c r="W4463" s="3"/>
      <c r="X4463" s="2">
        <v>24987060307549</v>
      </c>
      <c r="Y4463" s="2"/>
      <c r="Z4463" s="2"/>
      <c r="AA4463" s="2"/>
      <c r="AB4463" s="2"/>
      <c r="AC4463" s="2"/>
      <c r="AD4463" s="2"/>
      <c r="AE4463" s="2"/>
      <c r="AF4463" s="2"/>
      <c r="AG4463" s="2"/>
      <c r="AH4463" s="2"/>
      <c r="AI4463" s="2"/>
      <c r="AJ4463" s="2"/>
      <c r="AK4463" s="2"/>
      <c r="AL4463" s="2"/>
      <c r="AM4463" s="2"/>
      <c r="AN4463" s="2"/>
      <c r="AO4463" s="2"/>
      <c r="AP4463" s="2"/>
      <c r="AQ4463" s="2"/>
      <c r="AR4463" s="2"/>
      <c r="AS4463" s="2"/>
      <c r="AT4463" s="2"/>
      <c r="AU4463" s="2"/>
    </row>
    <row r="4464" spans="1:47" x14ac:dyDescent="0.45">
      <c r="A4464" t="s">
        <v>52</v>
      </c>
      <c r="B4464" t="s">
        <v>29896</v>
      </c>
      <c r="C4464" s="1">
        <v>14987476174103</v>
      </c>
      <c r="D4464" s="1">
        <v>100</v>
      </c>
      <c r="E4464" t="s">
        <v>53</v>
      </c>
      <c r="F4464">
        <v>10</v>
      </c>
      <c r="G4464" t="s">
        <v>53</v>
      </c>
      <c r="H4464" t="s">
        <v>50</v>
      </c>
      <c r="I4464" t="s">
        <v>29895</v>
      </c>
      <c r="J4464" t="s">
        <v>3214</v>
      </c>
      <c r="K4464" t="s">
        <v>3215</v>
      </c>
      <c r="M4464" t="s">
        <v>3216</v>
      </c>
      <c r="N4464" t="s">
        <v>51</v>
      </c>
      <c r="R4464" t="s">
        <v>83320</v>
      </c>
      <c r="V4464">
        <v>4987060507532</v>
      </c>
      <c r="X4464">
        <v>24987476174100</v>
      </c>
      <c r="Z4464">
        <v>202312</v>
      </c>
    </row>
    <row r="4465" spans="1:47" x14ac:dyDescent="0.45">
      <c r="A4465" s="2" t="s">
        <v>52</v>
      </c>
      <c r="B4465" s="2" t="s">
        <v>29896</v>
      </c>
      <c r="C4465" s="3">
        <v>14987476174110</v>
      </c>
      <c r="D4465" s="3">
        <v>500</v>
      </c>
      <c r="E4465" s="2" t="s">
        <v>53</v>
      </c>
      <c r="F4465" s="2">
        <v>10</v>
      </c>
      <c r="G4465" s="2" t="s">
        <v>53</v>
      </c>
      <c r="H4465" s="2" t="s">
        <v>50</v>
      </c>
      <c r="I4465" s="2" t="s">
        <v>29895</v>
      </c>
      <c r="J4465" s="2" t="s">
        <v>3214</v>
      </c>
      <c r="K4465" s="2" t="s">
        <v>3215</v>
      </c>
      <c r="L4465" s="2"/>
      <c r="M4465" s="2" t="s">
        <v>3216</v>
      </c>
      <c r="N4465" s="2" t="s">
        <v>51</v>
      </c>
      <c r="O4465" s="2"/>
      <c r="P4465" s="2"/>
      <c r="Q4465" s="2"/>
      <c r="R4465" s="2" t="s">
        <v>83320</v>
      </c>
      <c r="S4465" s="2"/>
      <c r="T4465" s="2"/>
      <c r="U4465" s="3"/>
      <c r="V4465" s="2">
        <v>4987060507532</v>
      </c>
      <c r="W4465" s="3"/>
      <c r="X4465" s="2">
        <v>24987476174117</v>
      </c>
      <c r="Y4465" s="2"/>
      <c r="Z4465" s="2">
        <v>202312</v>
      </c>
      <c r="AA4465" s="2"/>
      <c r="AB4465" s="2"/>
      <c r="AC4465" s="2"/>
      <c r="AD4465" s="2"/>
      <c r="AE4465" s="2"/>
      <c r="AF4465" s="2"/>
      <c r="AG4465" s="2"/>
      <c r="AH4465" s="2"/>
      <c r="AI4465" s="2"/>
      <c r="AJ4465" s="2"/>
      <c r="AK4465" s="2"/>
      <c r="AL4465" s="2"/>
      <c r="AM4465" s="2"/>
      <c r="AN4465" s="2"/>
      <c r="AO4465" s="2"/>
      <c r="AP4465" s="2"/>
      <c r="AQ4465" s="2"/>
      <c r="AR4465" s="2"/>
      <c r="AS4465" s="2"/>
      <c r="AT4465" s="2"/>
      <c r="AU4465" s="2"/>
    </row>
    <row r="4466" spans="1:47" x14ac:dyDescent="0.45">
      <c r="A4466" t="s">
        <v>56</v>
      </c>
      <c r="B4466" t="s">
        <v>29897</v>
      </c>
      <c r="C4466" s="1">
        <v>14987060307559</v>
      </c>
      <c r="D4466" s="1">
        <v>500</v>
      </c>
      <c r="E4466" t="s">
        <v>53</v>
      </c>
      <c r="F4466">
        <v>500</v>
      </c>
      <c r="G4466" t="s">
        <v>53</v>
      </c>
      <c r="H4466" t="s">
        <v>50</v>
      </c>
      <c r="I4466" t="s">
        <v>29895</v>
      </c>
      <c r="J4466" t="s">
        <v>3214</v>
      </c>
      <c r="K4466" t="s">
        <v>3215</v>
      </c>
      <c r="M4466" t="s">
        <v>3216</v>
      </c>
      <c r="N4466" t="s">
        <v>51</v>
      </c>
      <c r="R4466" t="s">
        <v>83320</v>
      </c>
      <c r="V4466">
        <v>4987060607553</v>
      </c>
      <c r="X4466">
        <v>24987060307556</v>
      </c>
    </row>
    <row r="4467" spans="1:47" x14ac:dyDescent="0.45">
      <c r="A4467" s="2" t="s">
        <v>56</v>
      </c>
      <c r="B4467" s="2" t="s">
        <v>29897</v>
      </c>
      <c r="C4467" s="3">
        <v>14987476174127</v>
      </c>
      <c r="D4467" s="3">
        <v>500</v>
      </c>
      <c r="E4467" s="2" t="s">
        <v>53</v>
      </c>
      <c r="F4467" s="2">
        <v>500</v>
      </c>
      <c r="G4467" s="2" t="s">
        <v>53</v>
      </c>
      <c r="H4467" s="2" t="s">
        <v>50</v>
      </c>
      <c r="I4467" s="2" t="s">
        <v>29895</v>
      </c>
      <c r="J4467" s="2" t="s">
        <v>3214</v>
      </c>
      <c r="K4467" s="2" t="s">
        <v>3215</v>
      </c>
      <c r="L4467" s="2"/>
      <c r="M4467" s="2" t="s">
        <v>3216</v>
      </c>
      <c r="N4467" s="2" t="s">
        <v>51</v>
      </c>
      <c r="O4467" s="2"/>
      <c r="P4467" s="2"/>
      <c r="Q4467" s="2"/>
      <c r="R4467" s="2" t="s">
        <v>83320</v>
      </c>
      <c r="S4467" s="2"/>
      <c r="T4467" s="2"/>
      <c r="U4467" s="3"/>
      <c r="V4467" s="2">
        <v>4987476253702</v>
      </c>
      <c r="W4467" s="3"/>
      <c r="X4467" s="2">
        <v>24987476174124</v>
      </c>
      <c r="Y4467" s="2"/>
      <c r="Z4467" s="2">
        <v>202312</v>
      </c>
      <c r="AA4467" s="2"/>
      <c r="AB4467" s="2"/>
      <c r="AC4467" s="2"/>
      <c r="AD4467" s="2"/>
      <c r="AE4467" s="2"/>
      <c r="AF4467" s="2"/>
      <c r="AG4467" s="2"/>
      <c r="AH4467" s="2"/>
      <c r="AI4467" s="2"/>
      <c r="AJ4467" s="2"/>
      <c r="AK4467" s="2"/>
      <c r="AL4467" s="2"/>
      <c r="AM4467" s="2"/>
      <c r="AN4467" s="2"/>
      <c r="AO4467" s="2"/>
      <c r="AP4467" s="2"/>
      <c r="AQ4467" s="2"/>
      <c r="AR4467" s="2"/>
      <c r="AS4467" s="2"/>
      <c r="AT4467" s="2"/>
      <c r="AU4467" s="2"/>
    </row>
    <row r="4468" spans="1:47" x14ac:dyDescent="0.45">
      <c r="A4468" t="s">
        <v>52</v>
      </c>
      <c r="B4468" t="s">
        <v>63446</v>
      </c>
      <c r="C4468" s="1">
        <v>14987376517000</v>
      </c>
      <c r="D4468" s="1">
        <v>100</v>
      </c>
      <c r="E4468" t="s">
        <v>53</v>
      </c>
      <c r="F4468">
        <v>10</v>
      </c>
      <c r="G4468" t="s">
        <v>53</v>
      </c>
      <c r="H4468" t="s">
        <v>50</v>
      </c>
      <c r="I4468" t="s">
        <v>63444</v>
      </c>
      <c r="J4468" t="s">
        <v>63445</v>
      </c>
      <c r="K4468" t="s">
        <v>63444</v>
      </c>
      <c r="M4468" t="s">
        <v>3216</v>
      </c>
      <c r="N4468" t="s">
        <v>51</v>
      </c>
      <c r="R4468" t="s">
        <v>83320</v>
      </c>
      <c r="V4468">
        <v>4987376517065</v>
      </c>
      <c r="X4468">
        <v>24987376517007</v>
      </c>
    </row>
    <row r="4469" spans="1:47" x14ac:dyDescent="0.45">
      <c r="A4469" s="2" t="s">
        <v>56</v>
      </c>
      <c r="B4469" s="2" t="s">
        <v>63447</v>
      </c>
      <c r="C4469" s="3">
        <v>14987376517017</v>
      </c>
      <c r="D4469" s="3">
        <v>500</v>
      </c>
      <c r="E4469" s="2" t="s">
        <v>53</v>
      </c>
      <c r="F4469" s="2">
        <v>500</v>
      </c>
      <c r="G4469" s="2" t="s">
        <v>53</v>
      </c>
      <c r="H4469" s="2" t="s">
        <v>50</v>
      </c>
      <c r="I4469" s="2" t="s">
        <v>63444</v>
      </c>
      <c r="J4469" s="2" t="s">
        <v>63445</v>
      </c>
      <c r="K4469" s="2" t="s">
        <v>63444</v>
      </c>
      <c r="L4469" s="2"/>
      <c r="M4469" s="2" t="s">
        <v>3216</v>
      </c>
      <c r="N4469" s="2" t="s">
        <v>51</v>
      </c>
      <c r="O4469" s="2"/>
      <c r="P4469" s="2"/>
      <c r="Q4469" s="2"/>
      <c r="R4469" s="2" t="s">
        <v>83320</v>
      </c>
      <c r="S4469" s="2"/>
      <c r="T4469" s="2"/>
      <c r="U4469" s="3"/>
      <c r="V4469" s="2">
        <v>4987376517072</v>
      </c>
      <c r="W4469" s="3"/>
      <c r="X4469" s="2">
        <v>24987376517014</v>
      </c>
      <c r="Y4469" s="2"/>
      <c r="Z4469" s="2"/>
      <c r="AA4469" s="2"/>
      <c r="AB4469" s="2"/>
      <c r="AC4469" s="2"/>
      <c r="AD4469" s="2"/>
      <c r="AE4469" s="2"/>
      <c r="AF4469" s="2"/>
      <c r="AG4469" s="2"/>
      <c r="AH4469" s="2"/>
      <c r="AI4469" s="2"/>
      <c r="AJ4469" s="2"/>
      <c r="AK4469" s="2"/>
      <c r="AL4469" s="2"/>
      <c r="AM4469" s="2"/>
      <c r="AN4469" s="2"/>
      <c r="AO4469" s="2"/>
      <c r="AP4469" s="2"/>
      <c r="AQ4469" s="2"/>
      <c r="AR4469" s="2"/>
      <c r="AS4469" s="2"/>
      <c r="AT4469" s="2"/>
      <c r="AU4469" s="2"/>
    </row>
    <row r="4470" spans="1:47" x14ac:dyDescent="0.45">
      <c r="A4470" t="s">
        <v>52</v>
      </c>
      <c r="B4470" t="s">
        <v>77455</v>
      </c>
      <c r="C4470" s="1">
        <v>14987123415481</v>
      </c>
      <c r="D4470" s="1">
        <v>100</v>
      </c>
      <c r="E4470" t="s">
        <v>53</v>
      </c>
      <c r="F4470">
        <v>10</v>
      </c>
      <c r="G4470" t="s">
        <v>53</v>
      </c>
      <c r="H4470" t="s">
        <v>50</v>
      </c>
      <c r="I4470" t="s">
        <v>77454</v>
      </c>
      <c r="J4470" t="s">
        <v>3214</v>
      </c>
      <c r="K4470" t="s">
        <v>3215</v>
      </c>
      <c r="M4470" t="s">
        <v>3216</v>
      </c>
      <c r="N4470" t="s">
        <v>51</v>
      </c>
      <c r="R4470" t="s">
        <v>83320</v>
      </c>
      <c r="V4470">
        <v>4987123561761</v>
      </c>
    </row>
    <row r="4471" spans="1:47" x14ac:dyDescent="0.45">
      <c r="A4471" s="2" t="s">
        <v>56</v>
      </c>
      <c r="B4471" s="2" t="s">
        <v>77456</v>
      </c>
      <c r="C4471" s="3">
        <v>14987123415498</v>
      </c>
      <c r="D4471" s="3">
        <v>500</v>
      </c>
      <c r="E4471" s="2" t="s">
        <v>53</v>
      </c>
      <c r="F4471" s="2">
        <v>500</v>
      </c>
      <c r="G4471" s="2" t="s">
        <v>53</v>
      </c>
      <c r="H4471" s="2" t="s">
        <v>50</v>
      </c>
      <c r="I4471" s="2" t="s">
        <v>77454</v>
      </c>
      <c r="J4471" s="2" t="s">
        <v>3214</v>
      </c>
      <c r="K4471" s="2" t="s">
        <v>3215</v>
      </c>
      <c r="L4471" s="2"/>
      <c r="M4471" s="2" t="s">
        <v>3216</v>
      </c>
      <c r="N4471" s="2" t="s">
        <v>51</v>
      </c>
      <c r="O4471" s="2"/>
      <c r="P4471" s="2"/>
      <c r="Q4471" s="2"/>
      <c r="R4471" s="2" t="s">
        <v>83320</v>
      </c>
      <c r="S4471" s="2"/>
      <c r="T4471" s="2"/>
      <c r="U4471" s="3"/>
      <c r="V4471" s="2">
        <v>4987123562003</v>
      </c>
      <c r="W4471" s="3"/>
      <c r="X4471" s="2"/>
      <c r="Y4471" s="2"/>
      <c r="Z4471" s="2"/>
      <c r="AA4471" s="2"/>
      <c r="AB4471" s="2"/>
      <c r="AC4471" s="2"/>
      <c r="AD4471" s="2"/>
      <c r="AE4471" s="2"/>
      <c r="AF4471" s="2"/>
      <c r="AG4471" s="2"/>
      <c r="AH4471" s="2"/>
      <c r="AI4471" s="2"/>
      <c r="AJ4471" s="2"/>
      <c r="AK4471" s="2"/>
      <c r="AL4471" s="2"/>
      <c r="AM4471" s="2"/>
      <c r="AN4471" s="2"/>
      <c r="AO4471" s="2"/>
      <c r="AP4471" s="2"/>
      <c r="AQ4471" s="2"/>
      <c r="AR4471" s="2"/>
      <c r="AS4471" s="2"/>
      <c r="AT4471" s="2"/>
      <c r="AU4471" s="2"/>
    </row>
    <row r="4472" spans="1:47" x14ac:dyDescent="0.45">
      <c r="A4472" t="s">
        <v>52</v>
      </c>
      <c r="B4472" t="s">
        <v>3217</v>
      </c>
      <c r="C4472" s="1">
        <v>14987222697061</v>
      </c>
      <c r="D4472" s="1">
        <v>100</v>
      </c>
      <c r="E4472" t="s">
        <v>53</v>
      </c>
      <c r="F4472">
        <v>10</v>
      </c>
      <c r="G4472" t="s">
        <v>53</v>
      </c>
      <c r="H4472" t="s">
        <v>50</v>
      </c>
      <c r="I4472" t="s">
        <v>3213</v>
      </c>
      <c r="J4472" t="s">
        <v>3214</v>
      </c>
      <c r="K4472" t="s">
        <v>3215</v>
      </c>
      <c r="M4472" t="s">
        <v>3216</v>
      </c>
      <c r="N4472" t="s">
        <v>51</v>
      </c>
      <c r="R4472" t="s">
        <v>83320</v>
      </c>
      <c r="V4472">
        <v>4987222699327</v>
      </c>
      <c r="X4472">
        <v>24987222697068</v>
      </c>
    </row>
    <row r="4473" spans="1:47" x14ac:dyDescent="0.45">
      <c r="A4473" s="2" t="s">
        <v>52</v>
      </c>
      <c r="B4473" s="2" t="s">
        <v>69795</v>
      </c>
      <c r="C4473" s="3">
        <v>14987792116214</v>
      </c>
      <c r="D4473" s="3">
        <v>100</v>
      </c>
      <c r="E4473" s="2" t="s">
        <v>53</v>
      </c>
      <c r="F4473" s="2">
        <v>10</v>
      </c>
      <c r="G4473" s="2" t="s">
        <v>53</v>
      </c>
      <c r="H4473" s="2" t="s">
        <v>50</v>
      </c>
      <c r="I4473" s="2" t="s">
        <v>69793</v>
      </c>
      <c r="J4473" s="2" t="s">
        <v>69794</v>
      </c>
      <c r="K4473" s="2" t="s">
        <v>69793</v>
      </c>
      <c r="L4473" s="2"/>
      <c r="M4473" s="2" t="s">
        <v>2221</v>
      </c>
      <c r="N4473" s="2" t="s">
        <v>51</v>
      </c>
      <c r="O4473" s="2"/>
      <c r="P4473" s="2"/>
      <c r="Q4473" s="2"/>
      <c r="R4473" s="2" t="s">
        <v>83320</v>
      </c>
      <c r="S4473" s="2"/>
      <c r="T4473" s="2"/>
      <c r="U4473" s="3"/>
      <c r="V4473" s="2">
        <v>4987792948986</v>
      </c>
      <c r="W4473" s="3"/>
      <c r="X4473" s="2"/>
      <c r="Y4473" s="2"/>
      <c r="Z4473" s="2"/>
      <c r="AA4473" s="2"/>
      <c r="AB4473" s="2"/>
      <c r="AC4473" s="2"/>
      <c r="AD4473" s="2"/>
      <c r="AE4473" s="2"/>
      <c r="AF4473" s="2"/>
      <c r="AG4473" s="2"/>
      <c r="AH4473" s="2"/>
      <c r="AI4473" s="2"/>
      <c r="AJ4473" s="2"/>
      <c r="AK4473" s="2"/>
      <c r="AL4473" s="2"/>
      <c r="AM4473" s="2"/>
      <c r="AN4473" s="2"/>
      <c r="AO4473" s="2"/>
      <c r="AP4473" s="2"/>
      <c r="AQ4473" s="2"/>
      <c r="AR4473" s="2"/>
      <c r="AS4473" s="2"/>
      <c r="AT4473" s="2"/>
      <c r="AU4473" s="2"/>
    </row>
    <row r="4474" spans="1:47" x14ac:dyDescent="0.45">
      <c r="A4474" t="s">
        <v>52</v>
      </c>
      <c r="B4474" t="s">
        <v>34747</v>
      </c>
      <c r="C4474" s="1">
        <v>14987885011204</v>
      </c>
      <c r="D4474" s="1">
        <v>100</v>
      </c>
      <c r="E4474" t="s">
        <v>53</v>
      </c>
      <c r="F4474">
        <v>10</v>
      </c>
      <c r="G4474" t="s">
        <v>53</v>
      </c>
      <c r="H4474" t="s">
        <v>50</v>
      </c>
      <c r="I4474" t="s">
        <v>34746</v>
      </c>
      <c r="J4474" t="s">
        <v>17369</v>
      </c>
      <c r="K4474" t="s">
        <v>17370</v>
      </c>
      <c r="M4474" t="s">
        <v>2221</v>
      </c>
      <c r="N4474" t="s">
        <v>51</v>
      </c>
      <c r="R4474" t="s">
        <v>83320</v>
      </c>
      <c r="V4474">
        <v>4987407001501</v>
      </c>
      <c r="X4474">
        <v>24987885011201</v>
      </c>
    </row>
    <row r="4475" spans="1:47" x14ac:dyDescent="0.45">
      <c r="A4475" s="2" t="s">
        <v>52</v>
      </c>
      <c r="B4475" s="2" t="s">
        <v>34747</v>
      </c>
      <c r="C4475" s="3">
        <v>14987407201502</v>
      </c>
      <c r="D4475" s="3">
        <v>100</v>
      </c>
      <c r="E4475" s="2" t="s">
        <v>53</v>
      </c>
      <c r="F4475" s="2">
        <v>10</v>
      </c>
      <c r="G4475" s="2" t="s">
        <v>53</v>
      </c>
      <c r="H4475" s="2" t="s">
        <v>50</v>
      </c>
      <c r="I4475" s="2" t="s">
        <v>34746</v>
      </c>
      <c r="J4475" s="2" t="s">
        <v>17369</v>
      </c>
      <c r="K4475" s="2" t="s">
        <v>17370</v>
      </c>
      <c r="L4475" s="2"/>
      <c r="M4475" s="2" t="s">
        <v>2221</v>
      </c>
      <c r="N4475" s="2" t="s">
        <v>51</v>
      </c>
      <c r="O4475" s="2"/>
      <c r="P4475" s="2"/>
      <c r="Q4475" s="2"/>
      <c r="R4475" s="2" t="s">
        <v>83320</v>
      </c>
      <c r="S4475" s="2"/>
      <c r="T4475" s="2"/>
      <c r="U4475" s="3"/>
      <c r="V4475" s="2">
        <v>4987407001501</v>
      </c>
      <c r="W4475" s="3"/>
      <c r="X4475" s="2">
        <v>24987407201509</v>
      </c>
      <c r="Y4475" s="2"/>
      <c r="Z4475" s="2"/>
      <c r="AA4475" s="2"/>
      <c r="AB4475" s="2"/>
      <c r="AC4475" s="2"/>
      <c r="AD4475" s="2"/>
      <c r="AE4475" s="2"/>
      <c r="AF4475" s="2"/>
      <c r="AG4475" s="2"/>
      <c r="AH4475" s="2"/>
      <c r="AI4475" s="2"/>
      <c r="AJ4475" s="2"/>
      <c r="AK4475" s="2"/>
      <c r="AL4475" s="2"/>
      <c r="AM4475" s="2"/>
      <c r="AN4475" s="2"/>
      <c r="AO4475" s="2"/>
      <c r="AP4475" s="2"/>
      <c r="AQ4475" s="2"/>
      <c r="AR4475" s="2"/>
      <c r="AS4475" s="2"/>
      <c r="AT4475" s="2"/>
      <c r="AU4475" s="2"/>
    </row>
    <row r="4476" spans="1:47" x14ac:dyDescent="0.45">
      <c r="A4476" t="s">
        <v>56</v>
      </c>
      <c r="B4476" t="s">
        <v>34748</v>
      </c>
      <c r="C4476" s="1">
        <v>14987885011211</v>
      </c>
      <c r="D4476" s="1">
        <v>500</v>
      </c>
      <c r="E4476" t="s">
        <v>53</v>
      </c>
      <c r="F4476">
        <v>500</v>
      </c>
      <c r="G4476" t="s">
        <v>53</v>
      </c>
      <c r="H4476" t="s">
        <v>50</v>
      </c>
      <c r="I4476" t="s">
        <v>34746</v>
      </c>
      <c r="J4476" t="s">
        <v>17369</v>
      </c>
      <c r="K4476" t="s">
        <v>17370</v>
      </c>
      <c r="M4476" t="s">
        <v>2221</v>
      </c>
      <c r="N4476" t="s">
        <v>51</v>
      </c>
      <c r="R4476" t="s">
        <v>83320</v>
      </c>
      <c r="V4476">
        <v>4987885011214</v>
      </c>
      <c r="X4476">
        <v>24987885011218</v>
      </c>
    </row>
    <row r="4477" spans="1:47" x14ac:dyDescent="0.45">
      <c r="A4477" s="2" t="s">
        <v>56</v>
      </c>
      <c r="B4477" s="2" t="s">
        <v>34748</v>
      </c>
      <c r="C4477" s="3">
        <v>14987407201564</v>
      </c>
      <c r="D4477" s="3">
        <v>500</v>
      </c>
      <c r="E4477" s="2" t="s">
        <v>53</v>
      </c>
      <c r="F4477" s="2">
        <v>500</v>
      </c>
      <c r="G4477" s="2" t="s">
        <v>53</v>
      </c>
      <c r="H4477" s="2" t="s">
        <v>50</v>
      </c>
      <c r="I4477" s="2" t="s">
        <v>34746</v>
      </c>
      <c r="J4477" s="2" t="s">
        <v>17369</v>
      </c>
      <c r="K4477" s="2" t="s">
        <v>17370</v>
      </c>
      <c r="L4477" s="2"/>
      <c r="M4477" s="2" t="s">
        <v>2221</v>
      </c>
      <c r="N4477" s="2" t="s">
        <v>51</v>
      </c>
      <c r="O4477" s="2"/>
      <c r="P4477" s="2"/>
      <c r="Q4477" s="2"/>
      <c r="R4477" s="2" t="s">
        <v>83320</v>
      </c>
      <c r="S4477" s="2"/>
      <c r="T4477" s="2"/>
      <c r="U4477" s="3"/>
      <c r="V4477" s="2">
        <v>4987407001563</v>
      </c>
      <c r="W4477" s="3"/>
      <c r="X4477" s="2">
        <v>24987407201561</v>
      </c>
      <c r="Y4477" s="2"/>
      <c r="Z4477" s="2"/>
      <c r="AA4477" s="2"/>
      <c r="AB4477" s="2"/>
      <c r="AC4477" s="2"/>
      <c r="AD4477" s="2"/>
      <c r="AE4477" s="2"/>
      <c r="AF4477" s="2"/>
      <c r="AG4477" s="2"/>
      <c r="AH4477" s="2"/>
      <c r="AI4477" s="2"/>
      <c r="AJ4477" s="2"/>
      <c r="AK4477" s="2"/>
      <c r="AL4477" s="2"/>
      <c r="AM4477" s="2"/>
      <c r="AN4477" s="2"/>
      <c r="AO4477" s="2"/>
      <c r="AP4477" s="2"/>
      <c r="AQ4477" s="2"/>
      <c r="AR4477" s="2"/>
      <c r="AS4477" s="2"/>
      <c r="AT4477" s="2"/>
      <c r="AU4477" s="2"/>
    </row>
    <row r="4478" spans="1:47" x14ac:dyDescent="0.45">
      <c r="A4478" t="s">
        <v>52</v>
      </c>
      <c r="B4478" t="s">
        <v>40039</v>
      </c>
      <c r="C4478" s="1">
        <v>14987120126304</v>
      </c>
      <c r="D4478" s="1">
        <v>100</v>
      </c>
      <c r="E4478" t="s">
        <v>53</v>
      </c>
      <c r="F4478">
        <v>10</v>
      </c>
      <c r="G4478" t="s">
        <v>53</v>
      </c>
      <c r="H4478" t="s">
        <v>50</v>
      </c>
      <c r="I4478" t="s">
        <v>40037</v>
      </c>
      <c r="J4478" t="s">
        <v>17369</v>
      </c>
      <c r="K4478" t="s">
        <v>17370</v>
      </c>
      <c r="M4478" t="s">
        <v>2221</v>
      </c>
      <c r="N4478" t="s">
        <v>51</v>
      </c>
      <c r="R4478" t="s">
        <v>83320</v>
      </c>
      <c r="V4478">
        <v>4987120126383</v>
      </c>
      <c r="X4478">
        <v>24987120126301</v>
      </c>
    </row>
    <row r="4479" spans="1:47" x14ac:dyDescent="0.45">
      <c r="A4479" s="2" t="s">
        <v>56</v>
      </c>
      <c r="B4479" s="2" t="s">
        <v>40038</v>
      </c>
      <c r="C4479" s="3">
        <v>14987120126328</v>
      </c>
      <c r="D4479" s="3">
        <v>300</v>
      </c>
      <c r="E4479" s="2" t="s">
        <v>53</v>
      </c>
      <c r="F4479" s="2">
        <v>300</v>
      </c>
      <c r="G4479" s="2" t="s">
        <v>53</v>
      </c>
      <c r="H4479" s="2" t="s">
        <v>50</v>
      </c>
      <c r="I4479" s="2" t="s">
        <v>40037</v>
      </c>
      <c r="J4479" s="2" t="s">
        <v>17369</v>
      </c>
      <c r="K4479" s="2" t="s">
        <v>17370</v>
      </c>
      <c r="L4479" s="2"/>
      <c r="M4479" s="2" t="s">
        <v>2221</v>
      </c>
      <c r="N4479" s="2" t="s">
        <v>51</v>
      </c>
      <c r="O4479" s="2"/>
      <c r="P4479" s="2"/>
      <c r="Q4479" s="2"/>
      <c r="R4479" s="2" t="s">
        <v>83320</v>
      </c>
      <c r="S4479" s="2"/>
      <c r="T4479" s="2"/>
      <c r="U4479" s="3"/>
      <c r="V4479" s="2">
        <v>4987120126376</v>
      </c>
      <c r="W4479" s="3"/>
      <c r="X4479" s="2">
        <v>24987120126325</v>
      </c>
      <c r="Y4479" s="2">
        <v>20231031</v>
      </c>
      <c r="Z4479" s="2"/>
      <c r="AA4479" s="2"/>
      <c r="AB4479" s="2"/>
      <c r="AC4479" s="2"/>
      <c r="AD4479" s="2"/>
      <c r="AE4479" s="2"/>
      <c r="AF4479" s="2"/>
      <c r="AG4479" s="2"/>
      <c r="AH4479" s="2"/>
      <c r="AI4479" s="2"/>
      <c r="AJ4479" s="2"/>
      <c r="AK4479" s="2"/>
      <c r="AL4479" s="2"/>
      <c r="AM4479" s="2"/>
      <c r="AN4479" s="2"/>
      <c r="AO4479" s="2"/>
      <c r="AP4479" s="2"/>
      <c r="AQ4479" s="2"/>
      <c r="AR4479" s="2"/>
      <c r="AS4479" s="2"/>
      <c r="AT4479" s="2"/>
      <c r="AU4479" s="2"/>
    </row>
    <row r="4480" spans="1:47" x14ac:dyDescent="0.45">
      <c r="A4480" t="s">
        <v>52</v>
      </c>
      <c r="B4480" t="s">
        <v>59302</v>
      </c>
      <c r="C4480" s="1">
        <v>14987155338024</v>
      </c>
      <c r="D4480" s="1">
        <v>100</v>
      </c>
      <c r="E4480" t="s">
        <v>53</v>
      </c>
      <c r="F4480">
        <v>10</v>
      </c>
      <c r="G4480" t="s">
        <v>53</v>
      </c>
      <c r="H4480" t="s">
        <v>50</v>
      </c>
      <c r="I4480" t="s">
        <v>59301</v>
      </c>
      <c r="J4480" t="s">
        <v>17369</v>
      </c>
      <c r="K4480" t="s">
        <v>17370</v>
      </c>
      <c r="M4480" t="s">
        <v>2221</v>
      </c>
      <c r="N4480" t="s">
        <v>51</v>
      </c>
      <c r="R4480" t="s">
        <v>83320</v>
      </c>
      <c r="V4480">
        <v>4987155338522</v>
      </c>
    </row>
    <row r="4481" spans="1:47" x14ac:dyDescent="0.45">
      <c r="A4481" s="2" t="s">
        <v>52</v>
      </c>
      <c r="B4481" s="2" t="s">
        <v>59302</v>
      </c>
      <c r="C4481" s="3">
        <v>14987155338048</v>
      </c>
      <c r="D4481" s="3">
        <v>500</v>
      </c>
      <c r="E4481" s="2" t="s">
        <v>53</v>
      </c>
      <c r="F4481" s="2">
        <v>10</v>
      </c>
      <c r="G4481" s="2" t="s">
        <v>53</v>
      </c>
      <c r="H4481" s="2" t="s">
        <v>50</v>
      </c>
      <c r="I4481" s="2" t="s">
        <v>59301</v>
      </c>
      <c r="J4481" s="2" t="s">
        <v>17369</v>
      </c>
      <c r="K4481" s="2" t="s">
        <v>17370</v>
      </c>
      <c r="L4481" s="2"/>
      <c r="M4481" s="2" t="s">
        <v>2221</v>
      </c>
      <c r="N4481" s="2" t="s">
        <v>51</v>
      </c>
      <c r="O4481" s="2"/>
      <c r="P4481" s="2"/>
      <c r="Q4481" s="2"/>
      <c r="R4481" s="2" t="s">
        <v>83320</v>
      </c>
      <c r="S4481" s="2"/>
      <c r="T4481" s="2"/>
      <c r="U4481" s="3"/>
      <c r="V4481" s="2">
        <v>4987155338522</v>
      </c>
      <c r="W4481" s="3"/>
      <c r="X4481" s="2"/>
      <c r="Y4481" s="2"/>
      <c r="Z4481" s="2"/>
      <c r="AA4481" s="2"/>
      <c r="AB4481" s="2"/>
      <c r="AC4481" s="2"/>
      <c r="AD4481" s="2"/>
      <c r="AE4481" s="2"/>
      <c r="AF4481" s="2"/>
      <c r="AG4481" s="2"/>
      <c r="AH4481" s="2"/>
      <c r="AI4481" s="2"/>
      <c r="AJ4481" s="2"/>
      <c r="AK4481" s="2"/>
      <c r="AL4481" s="2"/>
      <c r="AM4481" s="2"/>
      <c r="AN4481" s="2"/>
      <c r="AO4481" s="2"/>
      <c r="AP4481" s="2"/>
      <c r="AQ4481" s="2"/>
      <c r="AR4481" s="2"/>
      <c r="AS4481" s="2"/>
      <c r="AT4481" s="2"/>
      <c r="AU4481" s="2"/>
    </row>
    <row r="4482" spans="1:47" x14ac:dyDescent="0.45">
      <c r="A4482" t="s">
        <v>56</v>
      </c>
      <c r="B4482" t="s">
        <v>59303</v>
      </c>
      <c r="C4482" s="1">
        <v>14987155338031</v>
      </c>
      <c r="D4482" s="1">
        <v>300</v>
      </c>
      <c r="E4482" t="s">
        <v>53</v>
      </c>
      <c r="F4482">
        <v>300</v>
      </c>
      <c r="G4482" t="s">
        <v>53</v>
      </c>
      <c r="H4482" t="s">
        <v>50</v>
      </c>
      <c r="I4482" t="s">
        <v>59301</v>
      </c>
      <c r="J4482" t="s">
        <v>17369</v>
      </c>
      <c r="K4482" t="s">
        <v>17370</v>
      </c>
      <c r="M4482" t="s">
        <v>2221</v>
      </c>
      <c r="N4482" t="s">
        <v>51</v>
      </c>
      <c r="R4482" t="s">
        <v>83320</v>
      </c>
      <c r="V4482">
        <v>4987155338539</v>
      </c>
    </row>
    <row r="4483" spans="1:47" x14ac:dyDescent="0.45">
      <c r="A4483" s="2" t="s">
        <v>52</v>
      </c>
      <c r="B4483" s="2" t="s">
        <v>18372</v>
      </c>
      <c r="C4483" s="3">
        <v>14987190086508</v>
      </c>
      <c r="D4483" s="3">
        <v>100</v>
      </c>
      <c r="E4483" s="2" t="s">
        <v>53</v>
      </c>
      <c r="F4483" s="2">
        <v>10</v>
      </c>
      <c r="G4483" s="2" t="s">
        <v>53</v>
      </c>
      <c r="H4483" s="2" t="s">
        <v>50</v>
      </c>
      <c r="I4483" s="2" t="s">
        <v>18371</v>
      </c>
      <c r="J4483" s="2" t="s">
        <v>17369</v>
      </c>
      <c r="K4483" s="2" t="s">
        <v>17370</v>
      </c>
      <c r="L4483" s="2"/>
      <c r="M4483" s="2" t="s">
        <v>2221</v>
      </c>
      <c r="N4483" s="2" t="s">
        <v>51</v>
      </c>
      <c r="O4483" s="2"/>
      <c r="P4483" s="2"/>
      <c r="Q4483" s="2"/>
      <c r="R4483" s="2" t="s">
        <v>83320</v>
      </c>
      <c r="S4483" s="2"/>
      <c r="T4483" s="2"/>
      <c r="U4483" s="3"/>
      <c r="V4483" s="2">
        <v>4987190684004</v>
      </c>
      <c r="W4483" s="3"/>
      <c r="X4483" s="2">
        <v>24987190086505</v>
      </c>
      <c r="Y4483" s="2"/>
      <c r="Z4483" s="2"/>
      <c r="AA4483" s="2"/>
      <c r="AB4483" s="2"/>
      <c r="AC4483" s="2"/>
      <c r="AD4483" s="2"/>
      <c r="AE4483" s="2"/>
      <c r="AF4483" s="2"/>
      <c r="AG4483" s="2"/>
      <c r="AH4483" s="2"/>
      <c r="AI4483" s="2"/>
      <c r="AJ4483" s="2"/>
      <c r="AK4483" s="2"/>
      <c r="AL4483" s="2"/>
      <c r="AM4483" s="2"/>
      <c r="AN4483" s="2"/>
      <c r="AO4483" s="2"/>
      <c r="AP4483" s="2"/>
      <c r="AQ4483" s="2"/>
      <c r="AR4483" s="2"/>
      <c r="AS4483" s="2"/>
      <c r="AT4483" s="2"/>
      <c r="AU4483" s="2"/>
    </row>
    <row r="4484" spans="1:47" x14ac:dyDescent="0.45">
      <c r="A4484" t="s">
        <v>52</v>
      </c>
      <c r="B4484" t="s">
        <v>18372</v>
      </c>
      <c r="C4484" s="1">
        <v>14987190086539</v>
      </c>
      <c r="D4484" s="1">
        <v>500</v>
      </c>
      <c r="E4484" t="s">
        <v>53</v>
      </c>
      <c r="F4484">
        <v>10</v>
      </c>
      <c r="G4484" t="s">
        <v>53</v>
      </c>
      <c r="H4484" t="s">
        <v>50</v>
      </c>
      <c r="I4484" t="s">
        <v>18371</v>
      </c>
      <c r="J4484" t="s">
        <v>17369</v>
      </c>
      <c r="K4484" t="s">
        <v>17370</v>
      </c>
      <c r="M4484" t="s">
        <v>2221</v>
      </c>
      <c r="N4484" t="s">
        <v>51</v>
      </c>
      <c r="R4484" t="s">
        <v>83320</v>
      </c>
      <c r="V4484">
        <v>4987190684004</v>
      </c>
      <c r="X4484">
        <v>24987190086536</v>
      </c>
    </row>
    <row r="4485" spans="1:47" x14ac:dyDescent="0.45">
      <c r="A4485" s="2" t="s">
        <v>56</v>
      </c>
      <c r="B4485" s="2" t="s">
        <v>18373</v>
      </c>
      <c r="C4485" s="3">
        <v>14987190086515</v>
      </c>
      <c r="D4485" s="3">
        <v>100</v>
      </c>
      <c r="E4485" s="2" t="s">
        <v>53</v>
      </c>
      <c r="F4485" s="2">
        <v>100</v>
      </c>
      <c r="G4485" s="2" t="s">
        <v>53</v>
      </c>
      <c r="H4485" s="2" t="s">
        <v>50</v>
      </c>
      <c r="I4485" s="2" t="s">
        <v>18371</v>
      </c>
      <c r="J4485" s="2" t="s">
        <v>17369</v>
      </c>
      <c r="K4485" s="2" t="s">
        <v>17370</v>
      </c>
      <c r="L4485" s="2"/>
      <c r="M4485" s="2" t="s">
        <v>2221</v>
      </c>
      <c r="N4485" s="2" t="s">
        <v>51</v>
      </c>
      <c r="O4485" s="2"/>
      <c r="P4485" s="2"/>
      <c r="Q4485" s="2"/>
      <c r="R4485" s="2" t="s">
        <v>83320</v>
      </c>
      <c r="S4485" s="2"/>
      <c r="T4485" s="2"/>
      <c r="U4485" s="3"/>
      <c r="V4485" s="2">
        <v>4987190684011</v>
      </c>
      <c r="W4485" s="3"/>
      <c r="X4485" s="2">
        <v>24987190086512</v>
      </c>
      <c r="Y4485" s="2"/>
      <c r="Z4485" s="2"/>
      <c r="AA4485" s="2"/>
      <c r="AB4485" s="2"/>
      <c r="AC4485" s="2"/>
      <c r="AD4485" s="2"/>
      <c r="AE4485" s="2"/>
      <c r="AF4485" s="2"/>
      <c r="AG4485" s="2"/>
      <c r="AH4485" s="2"/>
      <c r="AI4485" s="2"/>
      <c r="AJ4485" s="2"/>
      <c r="AK4485" s="2"/>
      <c r="AL4485" s="2"/>
      <c r="AM4485" s="2"/>
      <c r="AN4485" s="2"/>
      <c r="AO4485" s="2"/>
      <c r="AP4485" s="2"/>
      <c r="AQ4485" s="2"/>
      <c r="AR4485" s="2"/>
      <c r="AS4485" s="2"/>
      <c r="AT4485" s="2"/>
      <c r="AU4485" s="2"/>
    </row>
    <row r="4486" spans="1:47" x14ac:dyDescent="0.45">
      <c r="A4486" t="s">
        <v>56</v>
      </c>
      <c r="B4486" t="s">
        <v>18374</v>
      </c>
      <c r="C4486" s="1">
        <v>14987190086546</v>
      </c>
      <c r="D4486" s="1">
        <v>500</v>
      </c>
      <c r="E4486" t="s">
        <v>53</v>
      </c>
      <c r="F4486">
        <v>500</v>
      </c>
      <c r="G4486" t="s">
        <v>53</v>
      </c>
      <c r="H4486" t="s">
        <v>50</v>
      </c>
      <c r="I4486" t="s">
        <v>18371</v>
      </c>
      <c r="J4486" t="s">
        <v>17369</v>
      </c>
      <c r="K4486" t="s">
        <v>17370</v>
      </c>
      <c r="M4486" t="s">
        <v>2221</v>
      </c>
      <c r="N4486" t="s">
        <v>51</v>
      </c>
      <c r="R4486" t="s">
        <v>83320</v>
      </c>
      <c r="V4486">
        <v>4987190684035</v>
      </c>
      <c r="X4486">
        <v>24987190086543</v>
      </c>
    </row>
    <row r="4487" spans="1:47" x14ac:dyDescent="0.45">
      <c r="A4487" s="2" t="s">
        <v>52</v>
      </c>
      <c r="B4487" s="2" t="s">
        <v>17371</v>
      </c>
      <c r="C4487" s="3">
        <v>14987813739972</v>
      </c>
      <c r="D4487" s="3">
        <v>100</v>
      </c>
      <c r="E4487" s="2" t="s">
        <v>53</v>
      </c>
      <c r="F4487" s="2">
        <v>10</v>
      </c>
      <c r="G4487" s="2" t="s">
        <v>53</v>
      </c>
      <c r="H4487" s="2" t="s">
        <v>50</v>
      </c>
      <c r="I4487" s="2" t="s">
        <v>17368</v>
      </c>
      <c r="J4487" s="2" t="s">
        <v>17369</v>
      </c>
      <c r="K4487" s="2" t="s">
        <v>17370</v>
      </c>
      <c r="L4487" s="2"/>
      <c r="M4487" s="2" t="s">
        <v>2221</v>
      </c>
      <c r="N4487" s="2" t="s">
        <v>51</v>
      </c>
      <c r="O4487" s="2"/>
      <c r="P4487" s="2"/>
      <c r="Q4487" s="2"/>
      <c r="R4487" s="2" t="s">
        <v>83320</v>
      </c>
      <c r="S4487" s="2"/>
      <c r="T4487" s="2"/>
      <c r="U4487" s="3"/>
      <c r="V4487" s="2">
        <v>4987813739418</v>
      </c>
      <c r="W4487" s="3"/>
      <c r="X4487" s="2">
        <v>24987813739979</v>
      </c>
      <c r="Y4487" s="2"/>
      <c r="Z4487" s="2"/>
      <c r="AA4487" s="2"/>
      <c r="AB4487" s="2"/>
      <c r="AC4487" s="2"/>
      <c r="AD4487" s="2"/>
      <c r="AE4487" s="2"/>
      <c r="AF4487" s="2"/>
      <c r="AG4487" s="2"/>
      <c r="AH4487" s="2"/>
      <c r="AI4487" s="2"/>
      <c r="AJ4487" s="2"/>
      <c r="AK4487" s="2"/>
      <c r="AL4487" s="2"/>
      <c r="AM4487" s="2"/>
      <c r="AN4487" s="2"/>
      <c r="AO4487" s="2"/>
      <c r="AP4487" s="2"/>
      <c r="AQ4487" s="2"/>
      <c r="AR4487" s="2"/>
      <c r="AS4487" s="2"/>
      <c r="AT4487" s="2"/>
      <c r="AU4487" s="2"/>
    </row>
    <row r="4488" spans="1:47" x14ac:dyDescent="0.45">
      <c r="A4488" t="s">
        <v>56</v>
      </c>
      <c r="B4488" t="s">
        <v>17372</v>
      </c>
      <c r="C4488" s="1">
        <v>14987813739996</v>
      </c>
      <c r="D4488" s="1">
        <v>100</v>
      </c>
      <c r="E4488" t="s">
        <v>53</v>
      </c>
      <c r="F4488">
        <v>100</v>
      </c>
      <c r="G4488" t="s">
        <v>53</v>
      </c>
      <c r="H4488" t="s">
        <v>50</v>
      </c>
      <c r="I4488" t="s">
        <v>17368</v>
      </c>
      <c r="J4488" t="s">
        <v>17369</v>
      </c>
      <c r="K4488" t="s">
        <v>17370</v>
      </c>
      <c r="M4488" t="s">
        <v>2221</v>
      </c>
      <c r="N4488" t="s">
        <v>51</v>
      </c>
      <c r="R4488" t="s">
        <v>83320</v>
      </c>
      <c r="V4488">
        <v>4987813739425</v>
      </c>
      <c r="X4488">
        <v>24987813739993</v>
      </c>
    </row>
    <row r="4489" spans="1:47" x14ac:dyDescent="0.45">
      <c r="A4489" s="2" t="s">
        <v>56</v>
      </c>
      <c r="B4489" s="2" t="s">
        <v>17373</v>
      </c>
      <c r="C4489" s="3">
        <v>14987813740008</v>
      </c>
      <c r="D4489" s="3">
        <v>500</v>
      </c>
      <c r="E4489" s="2" t="s">
        <v>53</v>
      </c>
      <c r="F4489" s="2">
        <v>500</v>
      </c>
      <c r="G4489" s="2" t="s">
        <v>53</v>
      </c>
      <c r="H4489" s="2" t="s">
        <v>50</v>
      </c>
      <c r="I4489" s="2" t="s">
        <v>17368</v>
      </c>
      <c r="J4489" s="2" t="s">
        <v>17369</v>
      </c>
      <c r="K4489" s="2" t="s">
        <v>17370</v>
      </c>
      <c r="L4489" s="2"/>
      <c r="M4489" s="2" t="s">
        <v>2221</v>
      </c>
      <c r="N4489" s="2" t="s">
        <v>51</v>
      </c>
      <c r="O4489" s="2"/>
      <c r="P4489" s="2"/>
      <c r="Q4489" s="2"/>
      <c r="R4489" s="2" t="s">
        <v>83320</v>
      </c>
      <c r="S4489" s="2"/>
      <c r="T4489" s="2"/>
      <c r="U4489" s="3"/>
      <c r="V4489" s="2">
        <v>4987813739432</v>
      </c>
      <c r="W4489" s="3"/>
      <c r="X4489" s="2">
        <v>24987813740005</v>
      </c>
      <c r="Y4489" s="2"/>
      <c r="Z4489" s="2"/>
      <c r="AA4489" s="2"/>
      <c r="AB4489" s="2"/>
      <c r="AC4489" s="2"/>
      <c r="AD4489" s="2"/>
      <c r="AE4489" s="2"/>
      <c r="AF4489" s="2"/>
      <c r="AG4489" s="2"/>
      <c r="AH4489" s="2"/>
      <c r="AI4489" s="2"/>
      <c r="AJ4489" s="2"/>
      <c r="AK4489" s="2"/>
      <c r="AL4489" s="2"/>
      <c r="AM4489" s="2"/>
      <c r="AN4489" s="2"/>
      <c r="AO4489" s="2"/>
      <c r="AP4489" s="2"/>
      <c r="AQ4489" s="2"/>
      <c r="AR4489" s="2"/>
      <c r="AS4489" s="2"/>
      <c r="AT4489" s="2"/>
      <c r="AU4489" s="2"/>
    </row>
    <row r="4490" spans="1:47" x14ac:dyDescent="0.45">
      <c r="A4490" t="s">
        <v>52</v>
      </c>
      <c r="B4490" t="s">
        <v>29899</v>
      </c>
      <c r="C4490" s="1">
        <v>14987060307443</v>
      </c>
      <c r="D4490" s="1">
        <v>100</v>
      </c>
      <c r="E4490" t="s">
        <v>53</v>
      </c>
      <c r="F4490">
        <v>10</v>
      </c>
      <c r="G4490" t="s">
        <v>53</v>
      </c>
      <c r="H4490" t="s">
        <v>50</v>
      </c>
      <c r="I4490" t="s">
        <v>29898</v>
      </c>
      <c r="J4490" t="s">
        <v>17369</v>
      </c>
      <c r="K4490" t="s">
        <v>17370</v>
      </c>
      <c r="M4490" t="s">
        <v>2221</v>
      </c>
      <c r="N4490" t="s">
        <v>51</v>
      </c>
      <c r="R4490" t="s">
        <v>83320</v>
      </c>
      <c r="V4490">
        <v>4987060507440</v>
      </c>
      <c r="X4490">
        <v>24987060307440</v>
      </c>
    </row>
    <row r="4491" spans="1:47" x14ac:dyDescent="0.45">
      <c r="A4491" s="2" t="s">
        <v>52</v>
      </c>
      <c r="B4491" s="2" t="s">
        <v>29899</v>
      </c>
      <c r="C4491" s="3">
        <v>14987060307450</v>
      </c>
      <c r="D4491" s="3">
        <v>500</v>
      </c>
      <c r="E4491" s="2" t="s">
        <v>53</v>
      </c>
      <c r="F4491" s="2">
        <v>10</v>
      </c>
      <c r="G4491" s="2" t="s">
        <v>53</v>
      </c>
      <c r="H4491" s="2" t="s">
        <v>50</v>
      </c>
      <c r="I4491" s="2" t="s">
        <v>29898</v>
      </c>
      <c r="J4491" s="2" t="s">
        <v>17369</v>
      </c>
      <c r="K4491" s="2" t="s">
        <v>17370</v>
      </c>
      <c r="L4491" s="2"/>
      <c r="M4491" s="2" t="s">
        <v>2221</v>
      </c>
      <c r="N4491" s="2" t="s">
        <v>51</v>
      </c>
      <c r="O4491" s="2"/>
      <c r="P4491" s="2"/>
      <c r="Q4491" s="2"/>
      <c r="R4491" s="2" t="s">
        <v>83320</v>
      </c>
      <c r="S4491" s="2"/>
      <c r="T4491" s="2"/>
      <c r="U4491" s="3"/>
      <c r="V4491" s="2">
        <v>4987060507440</v>
      </c>
      <c r="W4491" s="3"/>
      <c r="X4491" s="2">
        <v>24987060307457</v>
      </c>
      <c r="Y4491" s="2"/>
      <c r="Z4491" s="2"/>
      <c r="AA4491" s="2"/>
      <c r="AB4491" s="2"/>
      <c r="AC4491" s="2"/>
      <c r="AD4491" s="2"/>
      <c r="AE4491" s="2"/>
      <c r="AF4491" s="2"/>
      <c r="AG4491" s="2"/>
      <c r="AH4491" s="2"/>
      <c r="AI4491" s="2"/>
      <c r="AJ4491" s="2"/>
      <c r="AK4491" s="2"/>
      <c r="AL4491" s="2"/>
      <c r="AM4491" s="2"/>
      <c r="AN4491" s="2"/>
      <c r="AO4491" s="2"/>
      <c r="AP4491" s="2"/>
      <c r="AQ4491" s="2"/>
      <c r="AR4491" s="2"/>
      <c r="AS4491" s="2"/>
      <c r="AT4491" s="2"/>
      <c r="AU4491" s="2"/>
    </row>
    <row r="4492" spans="1:47" x14ac:dyDescent="0.45">
      <c r="A4492" t="s">
        <v>52</v>
      </c>
      <c r="B4492" t="s">
        <v>29899</v>
      </c>
      <c r="C4492" s="1">
        <v>14987476173809</v>
      </c>
      <c r="D4492" s="1">
        <v>100</v>
      </c>
      <c r="E4492" t="s">
        <v>53</v>
      </c>
      <c r="F4492">
        <v>10</v>
      </c>
      <c r="G4492" t="s">
        <v>53</v>
      </c>
      <c r="H4492" t="s">
        <v>50</v>
      </c>
      <c r="I4492" t="s">
        <v>29898</v>
      </c>
      <c r="J4492" t="s">
        <v>17369</v>
      </c>
      <c r="K4492" t="s">
        <v>17370</v>
      </c>
      <c r="M4492" t="s">
        <v>2221</v>
      </c>
      <c r="N4492" t="s">
        <v>51</v>
      </c>
      <c r="R4492" t="s">
        <v>83320</v>
      </c>
      <c r="V4492">
        <v>4987060507440</v>
      </c>
      <c r="X4492">
        <v>24987476173806</v>
      </c>
      <c r="Z4492">
        <v>202304</v>
      </c>
    </row>
    <row r="4493" spans="1:47" x14ac:dyDescent="0.45">
      <c r="A4493" s="2" t="s">
        <v>52</v>
      </c>
      <c r="B4493" s="2" t="s">
        <v>29899</v>
      </c>
      <c r="C4493" s="3">
        <v>14987476173816</v>
      </c>
      <c r="D4493" s="3">
        <v>500</v>
      </c>
      <c r="E4493" s="2" t="s">
        <v>53</v>
      </c>
      <c r="F4493" s="2">
        <v>10</v>
      </c>
      <c r="G4493" s="2" t="s">
        <v>53</v>
      </c>
      <c r="H4493" s="2" t="s">
        <v>50</v>
      </c>
      <c r="I4493" s="2" t="s">
        <v>29898</v>
      </c>
      <c r="J4493" s="2" t="s">
        <v>17369</v>
      </c>
      <c r="K4493" s="2" t="s">
        <v>17370</v>
      </c>
      <c r="L4493" s="2"/>
      <c r="M4493" s="2" t="s">
        <v>2221</v>
      </c>
      <c r="N4493" s="2" t="s">
        <v>51</v>
      </c>
      <c r="O4493" s="2"/>
      <c r="P4493" s="2"/>
      <c r="Q4493" s="2"/>
      <c r="R4493" s="2" t="s">
        <v>83320</v>
      </c>
      <c r="S4493" s="2"/>
      <c r="T4493" s="2"/>
      <c r="U4493" s="3"/>
      <c r="V4493" s="2">
        <v>4987060507440</v>
      </c>
      <c r="W4493" s="3"/>
      <c r="X4493" s="2">
        <v>24987476173813</v>
      </c>
      <c r="Y4493" s="2"/>
      <c r="Z4493" s="2">
        <v>202304</v>
      </c>
      <c r="AA4493" s="2"/>
      <c r="AB4493" s="2"/>
      <c r="AC4493" s="2"/>
      <c r="AD4493" s="2"/>
      <c r="AE4493" s="2"/>
      <c r="AF4493" s="2"/>
      <c r="AG4493" s="2"/>
      <c r="AH4493" s="2"/>
      <c r="AI4493" s="2"/>
      <c r="AJ4493" s="2"/>
      <c r="AK4493" s="2"/>
      <c r="AL4493" s="2"/>
      <c r="AM4493" s="2"/>
      <c r="AN4493" s="2"/>
      <c r="AO4493" s="2"/>
      <c r="AP4493" s="2"/>
      <c r="AQ4493" s="2"/>
      <c r="AR4493" s="2"/>
      <c r="AS4493" s="2"/>
      <c r="AT4493" s="2"/>
      <c r="AU4493" s="2"/>
    </row>
    <row r="4494" spans="1:47" x14ac:dyDescent="0.45">
      <c r="A4494" t="s">
        <v>56</v>
      </c>
      <c r="B4494" t="s">
        <v>29900</v>
      </c>
      <c r="C4494" s="1">
        <v>14987060307467</v>
      </c>
      <c r="D4494" s="1">
        <v>500</v>
      </c>
      <c r="E4494" t="s">
        <v>53</v>
      </c>
      <c r="F4494">
        <v>500</v>
      </c>
      <c r="G4494" t="s">
        <v>53</v>
      </c>
      <c r="H4494" t="s">
        <v>50</v>
      </c>
      <c r="I4494" t="s">
        <v>29898</v>
      </c>
      <c r="J4494" t="s">
        <v>17369</v>
      </c>
      <c r="K4494" t="s">
        <v>17370</v>
      </c>
      <c r="M4494" t="s">
        <v>2221</v>
      </c>
      <c r="N4494" t="s">
        <v>51</v>
      </c>
      <c r="R4494" t="s">
        <v>83320</v>
      </c>
      <c r="V4494">
        <v>4987060607461</v>
      </c>
      <c r="X4494">
        <v>24987060307464</v>
      </c>
    </row>
    <row r="4495" spans="1:47" x14ac:dyDescent="0.45">
      <c r="A4495" s="2" t="s">
        <v>56</v>
      </c>
      <c r="B4495" s="2" t="s">
        <v>29900</v>
      </c>
      <c r="C4495" s="3">
        <v>14987476173823</v>
      </c>
      <c r="D4495" s="3">
        <v>500</v>
      </c>
      <c r="E4495" s="2" t="s">
        <v>53</v>
      </c>
      <c r="F4495" s="2">
        <v>500</v>
      </c>
      <c r="G4495" s="2" t="s">
        <v>53</v>
      </c>
      <c r="H4495" s="2" t="s">
        <v>50</v>
      </c>
      <c r="I4495" s="2" t="s">
        <v>29898</v>
      </c>
      <c r="J4495" s="2" t="s">
        <v>17369</v>
      </c>
      <c r="K4495" s="2" t="s">
        <v>17370</v>
      </c>
      <c r="L4495" s="2"/>
      <c r="M4495" s="2" t="s">
        <v>2221</v>
      </c>
      <c r="N4495" s="2" t="s">
        <v>51</v>
      </c>
      <c r="O4495" s="2"/>
      <c r="P4495" s="2"/>
      <c r="Q4495" s="2"/>
      <c r="R4495" s="2" t="s">
        <v>83320</v>
      </c>
      <c r="S4495" s="2"/>
      <c r="T4495" s="2"/>
      <c r="U4495" s="3"/>
      <c r="V4495" s="2">
        <v>4987476253405</v>
      </c>
      <c r="W4495" s="3"/>
      <c r="X4495" s="2">
        <v>24987476173820</v>
      </c>
      <c r="Y4495" s="2"/>
      <c r="Z4495" s="2">
        <v>202304</v>
      </c>
      <c r="AA4495" s="2"/>
      <c r="AB4495" s="2"/>
      <c r="AC4495" s="2"/>
      <c r="AD4495" s="2"/>
      <c r="AE4495" s="2"/>
      <c r="AF4495" s="2"/>
      <c r="AG4495" s="2"/>
      <c r="AH4495" s="2"/>
      <c r="AI4495" s="2"/>
      <c r="AJ4495" s="2"/>
      <c r="AK4495" s="2"/>
      <c r="AL4495" s="2"/>
      <c r="AM4495" s="2"/>
      <c r="AN4495" s="2"/>
      <c r="AO4495" s="2"/>
      <c r="AP4495" s="2"/>
      <c r="AQ4495" s="2"/>
      <c r="AR4495" s="2"/>
      <c r="AS4495" s="2"/>
      <c r="AT4495" s="2"/>
      <c r="AU4495" s="2"/>
    </row>
    <row r="4496" spans="1:47" x14ac:dyDescent="0.45">
      <c r="A4496" t="s">
        <v>52</v>
      </c>
      <c r="B4496" t="s">
        <v>63450</v>
      </c>
      <c r="C4496" s="1">
        <v>14987376516706</v>
      </c>
      <c r="D4496" s="1">
        <v>100</v>
      </c>
      <c r="E4496" t="s">
        <v>53</v>
      </c>
      <c r="F4496">
        <v>10</v>
      </c>
      <c r="G4496" t="s">
        <v>53</v>
      </c>
      <c r="H4496" t="s">
        <v>50</v>
      </c>
      <c r="I4496" t="s">
        <v>63448</v>
      </c>
      <c r="J4496" t="s">
        <v>63449</v>
      </c>
      <c r="K4496" t="s">
        <v>63448</v>
      </c>
      <c r="M4496" t="s">
        <v>2221</v>
      </c>
      <c r="N4496" t="s">
        <v>51</v>
      </c>
      <c r="R4496" t="s">
        <v>83320</v>
      </c>
      <c r="V4496">
        <v>4987376516761</v>
      </c>
      <c r="X4496">
        <v>24987376516703</v>
      </c>
    </row>
    <row r="4497" spans="1:47" x14ac:dyDescent="0.45">
      <c r="A4497" s="2" t="s">
        <v>56</v>
      </c>
      <c r="B4497" s="2" t="s">
        <v>63451</v>
      </c>
      <c r="C4497" s="3">
        <v>14987376516713</v>
      </c>
      <c r="D4497" s="3">
        <v>500</v>
      </c>
      <c r="E4497" s="2" t="s">
        <v>53</v>
      </c>
      <c r="F4497" s="2">
        <v>500</v>
      </c>
      <c r="G4497" s="2" t="s">
        <v>53</v>
      </c>
      <c r="H4497" s="2" t="s">
        <v>50</v>
      </c>
      <c r="I4497" s="2" t="s">
        <v>63448</v>
      </c>
      <c r="J4497" s="2" t="s">
        <v>63449</v>
      </c>
      <c r="K4497" s="2" t="s">
        <v>63448</v>
      </c>
      <c r="L4497" s="2"/>
      <c r="M4497" s="2" t="s">
        <v>2221</v>
      </c>
      <c r="N4497" s="2" t="s">
        <v>51</v>
      </c>
      <c r="O4497" s="2"/>
      <c r="P4497" s="2"/>
      <c r="Q4497" s="2"/>
      <c r="R4497" s="2" t="s">
        <v>83320</v>
      </c>
      <c r="S4497" s="2"/>
      <c r="T4497" s="2"/>
      <c r="U4497" s="3"/>
      <c r="V4497" s="2">
        <v>4987376516778</v>
      </c>
      <c r="W4497" s="3"/>
      <c r="X4497" s="2">
        <v>24987376516710</v>
      </c>
      <c r="Y4497" s="2"/>
      <c r="Z4497" s="2"/>
      <c r="AA4497" s="2"/>
      <c r="AB4497" s="2"/>
      <c r="AC4497" s="2"/>
      <c r="AD4497" s="2"/>
      <c r="AE4497" s="2"/>
      <c r="AF4497" s="2"/>
      <c r="AG4497" s="2"/>
      <c r="AH4497" s="2"/>
      <c r="AI4497" s="2"/>
      <c r="AJ4497" s="2"/>
      <c r="AK4497" s="2"/>
      <c r="AL4497" s="2"/>
      <c r="AM4497" s="2"/>
      <c r="AN4497" s="2"/>
      <c r="AO4497" s="2"/>
      <c r="AP4497" s="2"/>
      <c r="AQ4497" s="2"/>
      <c r="AR4497" s="2"/>
      <c r="AS4497" s="2"/>
      <c r="AT4497" s="2"/>
      <c r="AU4497" s="2"/>
    </row>
    <row r="4498" spans="1:47" x14ac:dyDescent="0.45">
      <c r="A4498" t="s">
        <v>52</v>
      </c>
      <c r="B4498" t="s">
        <v>77458</v>
      </c>
      <c r="C4498" s="1">
        <v>14987123415429</v>
      </c>
      <c r="D4498" s="1">
        <v>100</v>
      </c>
      <c r="E4498" t="s">
        <v>53</v>
      </c>
      <c r="F4498">
        <v>10</v>
      </c>
      <c r="G4498" t="s">
        <v>53</v>
      </c>
      <c r="H4498" t="s">
        <v>50</v>
      </c>
      <c r="I4498" t="s">
        <v>77457</v>
      </c>
      <c r="J4498" t="s">
        <v>17369</v>
      </c>
      <c r="K4498" t="s">
        <v>17370</v>
      </c>
      <c r="M4498" t="s">
        <v>2221</v>
      </c>
      <c r="N4498" t="s">
        <v>51</v>
      </c>
      <c r="R4498" t="s">
        <v>83320</v>
      </c>
      <c r="V4498">
        <v>4987123561730</v>
      </c>
    </row>
    <row r="4499" spans="1:47" x14ac:dyDescent="0.45">
      <c r="A4499" s="2" t="s">
        <v>56</v>
      </c>
      <c r="B4499" s="2" t="s">
        <v>77459</v>
      </c>
      <c r="C4499" s="3">
        <v>14987123415436</v>
      </c>
      <c r="D4499" s="3">
        <v>500</v>
      </c>
      <c r="E4499" s="2" t="s">
        <v>53</v>
      </c>
      <c r="F4499" s="2">
        <v>500</v>
      </c>
      <c r="G4499" s="2" t="s">
        <v>53</v>
      </c>
      <c r="H4499" s="2" t="s">
        <v>50</v>
      </c>
      <c r="I4499" s="2" t="s">
        <v>77457</v>
      </c>
      <c r="J4499" s="2" t="s">
        <v>17369</v>
      </c>
      <c r="K4499" s="2" t="s">
        <v>17370</v>
      </c>
      <c r="L4499" s="2"/>
      <c r="M4499" s="2" t="s">
        <v>2221</v>
      </c>
      <c r="N4499" s="2" t="s">
        <v>51</v>
      </c>
      <c r="O4499" s="2"/>
      <c r="P4499" s="2"/>
      <c r="Q4499" s="2"/>
      <c r="R4499" s="2" t="s">
        <v>83320</v>
      </c>
      <c r="S4499" s="2"/>
      <c r="T4499" s="2"/>
      <c r="U4499" s="3"/>
      <c r="V4499" s="2">
        <v>4987123561976</v>
      </c>
      <c r="W4499" s="3"/>
      <c r="X4499" s="2"/>
      <c r="Y4499" s="2"/>
      <c r="Z4499" s="2"/>
      <c r="AA4499" s="2"/>
      <c r="AB4499" s="2"/>
      <c r="AC4499" s="2"/>
      <c r="AD4499" s="2"/>
      <c r="AE4499" s="2"/>
      <c r="AF4499" s="2"/>
      <c r="AG4499" s="2"/>
      <c r="AH4499" s="2"/>
      <c r="AI4499" s="2"/>
      <c r="AJ4499" s="2"/>
      <c r="AK4499" s="2"/>
      <c r="AL4499" s="2"/>
      <c r="AM4499" s="2"/>
      <c r="AN4499" s="2"/>
      <c r="AO4499" s="2"/>
      <c r="AP4499" s="2"/>
      <c r="AQ4499" s="2"/>
      <c r="AR4499" s="2"/>
      <c r="AS4499" s="2"/>
      <c r="AT4499" s="2"/>
      <c r="AU4499" s="2"/>
    </row>
    <row r="4500" spans="1:47" x14ac:dyDescent="0.45">
      <c r="A4500" t="s">
        <v>52</v>
      </c>
      <c r="B4500" t="s">
        <v>3220</v>
      </c>
      <c r="C4500" s="1">
        <v>14987222695937</v>
      </c>
      <c r="D4500" s="1">
        <v>100</v>
      </c>
      <c r="E4500" t="s">
        <v>53</v>
      </c>
      <c r="F4500">
        <v>10</v>
      </c>
      <c r="G4500" t="s">
        <v>53</v>
      </c>
      <c r="H4500" t="s">
        <v>50</v>
      </c>
      <c r="I4500" t="s">
        <v>3218</v>
      </c>
      <c r="J4500" t="s">
        <v>3219</v>
      </c>
      <c r="K4500" t="s">
        <v>3218</v>
      </c>
      <c r="L4500">
        <v>20260331</v>
      </c>
      <c r="M4500" t="s">
        <v>2221</v>
      </c>
      <c r="N4500" t="s">
        <v>51</v>
      </c>
      <c r="R4500" t="s">
        <v>83320</v>
      </c>
      <c r="V4500">
        <v>4987222698542</v>
      </c>
      <c r="X4500">
        <v>24987222695934</v>
      </c>
    </row>
    <row r="4501" spans="1:47" x14ac:dyDescent="0.45">
      <c r="A4501" s="2" t="s">
        <v>52</v>
      </c>
      <c r="B4501" s="2" t="s">
        <v>3220</v>
      </c>
      <c r="C4501" s="3">
        <v>14987222696071</v>
      </c>
      <c r="D4501" s="3">
        <v>500</v>
      </c>
      <c r="E4501" s="2" t="s">
        <v>53</v>
      </c>
      <c r="F4501" s="2">
        <v>10</v>
      </c>
      <c r="G4501" s="2" t="s">
        <v>53</v>
      </c>
      <c r="H4501" s="2" t="s">
        <v>50</v>
      </c>
      <c r="I4501" s="2" t="s">
        <v>3218</v>
      </c>
      <c r="J4501" s="2" t="s">
        <v>3219</v>
      </c>
      <c r="K4501" s="2" t="s">
        <v>3218</v>
      </c>
      <c r="L4501" s="2">
        <v>20260331</v>
      </c>
      <c r="M4501" s="2" t="s">
        <v>2221</v>
      </c>
      <c r="N4501" s="2" t="s">
        <v>51</v>
      </c>
      <c r="O4501" s="2"/>
      <c r="P4501" s="2"/>
      <c r="Q4501" s="2"/>
      <c r="R4501" s="2" t="s">
        <v>83320</v>
      </c>
      <c r="S4501" s="2"/>
      <c r="T4501" s="2"/>
      <c r="U4501" s="3"/>
      <c r="V4501" s="2">
        <v>4987222698542</v>
      </c>
      <c r="W4501" s="3"/>
      <c r="X4501" s="2">
        <v>24987222696078</v>
      </c>
      <c r="Y4501" s="2"/>
      <c r="Z4501" s="2"/>
      <c r="AA4501" s="2"/>
      <c r="AB4501" s="2"/>
      <c r="AC4501" s="2"/>
      <c r="AD4501" s="2"/>
      <c r="AE4501" s="2"/>
      <c r="AF4501" s="2"/>
      <c r="AG4501" s="2"/>
      <c r="AH4501" s="2"/>
      <c r="AI4501" s="2"/>
      <c r="AJ4501" s="2"/>
      <c r="AK4501" s="2"/>
      <c r="AL4501" s="2"/>
      <c r="AM4501" s="2"/>
      <c r="AN4501" s="2"/>
      <c r="AO4501" s="2"/>
      <c r="AP4501" s="2"/>
      <c r="AQ4501" s="2"/>
      <c r="AR4501" s="2"/>
      <c r="AS4501" s="2"/>
      <c r="AT4501" s="2"/>
      <c r="AU4501" s="2"/>
    </row>
    <row r="4502" spans="1:47" x14ac:dyDescent="0.45">
      <c r="A4502" t="s">
        <v>56</v>
      </c>
      <c r="B4502" t="s">
        <v>3221</v>
      </c>
      <c r="C4502" s="1">
        <v>14987222696156</v>
      </c>
      <c r="D4502" s="1">
        <v>500</v>
      </c>
      <c r="E4502" t="s">
        <v>53</v>
      </c>
      <c r="F4502">
        <v>500</v>
      </c>
      <c r="G4502" t="s">
        <v>53</v>
      </c>
      <c r="H4502" t="s">
        <v>50</v>
      </c>
      <c r="I4502" t="s">
        <v>3218</v>
      </c>
      <c r="J4502" t="s">
        <v>3219</v>
      </c>
      <c r="K4502" t="s">
        <v>3218</v>
      </c>
      <c r="L4502">
        <v>20260331</v>
      </c>
      <c r="M4502" t="s">
        <v>2221</v>
      </c>
      <c r="N4502" t="s">
        <v>51</v>
      </c>
      <c r="R4502" t="s">
        <v>83320</v>
      </c>
      <c r="V4502">
        <v>4987222698740</v>
      </c>
      <c r="X4502">
        <v>24987222696153</v>
      </c>
    </row>
    <row r="4503" spans="1:47" x14ac:dyDescent="0.45">
      <c r="A4503" s="2" t="s">
        <v>52</v>
      </c>
      <c r="B4503" s="2" t="s">
        <v>69798</v>
      </c>
      <c r="C4503" s="3">
        <v>14987792116313</v>
      </c>
      <c r="D4503" s="3">
        <v>100</v>
      </c>
      <c r="E4503" s="2" t="s">
        <v>53</v>
      </c>
      <c r="F4503" s="2">
        <v>10</v>
      </c>
      <c r="G4503" s="2" t="s">
        <v>53</v>
      </c>
      <c r="H4503" s="2" t="s">
        <v>50</v>
      </c>
      <c r="I4503" s="2" t="s">
        <v>69796</v>
      </c>
      <c r="J4503" s="2" t="s">
        <v>69797</v>
      </c>
      <c r="K4503" s="2" t="s">
        <v>69796</v>
      </c>
      <c r="L4503" s="2"/>
      <c r="M4503" s="2" t="s">
        <v>116</v>
      </c>
      <c r="N4503" s="2" t="s">
        <v>51</v>
      </c>
      <c r="O4503" s="2"/>
      <c r="P4503" s="2"/>
      <c r="Q4503" s="2"/>
      <c r="R4503" s="2" t="s">
        <v>83320</v>
      </c>
      <c r="S4503" s="2"/>
      <c r="T4503" s="2"/>
      <c r="U4503" s="3"/>
      <c r="V4503" s="2">
        <v>4987792949082</v>
      </c>
      <c r="W4503" s="3"/>
      <c r="X4503" s="2"/>
      <c r="Y4503" s="2"/>
      <c r="Z4503" s="2"/>
      <c r="AA4503" s="2"/>
      <c r="AB4503" s="2"/>
      <c r="AC4503" s="2"/>
      <c r="AD4503" s="2"/>
      <c r="AE4503" s="2"/>
      <c r="AF4503" s="2"/>
      <c r="AG4503" s="2"/>
      <c r="AH4503" s="2"/>
      <c r="AI4503" s="2"/>
      <c r="AJ4503" s="2"/>
      <c r="AK4503" s="2"/>
      <c r="AL4503" s="2"/>
      <c r="AM4503" s="2"/>
      <c r="AN4503" s="2"/>
      <c r="AO4503" s="2"/>
      <c r="AP4503" s="2"/>
      <c r="AQ4503" s="2"/>
      <c r="AR4503" s="2"/>
      <c r="AS4503" s="2"/>
      <c r="AT4503" s="2"/>
      <c r="AU4503" s="2"/>
    </row>
    <row r="4504" spans="1:47" x14ac:dyDescent="0.45">
      <c r="A4504" t="s">
        <v>52</v>
      </c>
      <c r="B4504" t="s">
        <v>34750</v>
      </c>
      <c r="C4504" s="1">
        <v>14987885011259</v>
      </c>
      <c r="D4504" s="1">
        <v>100</v>
      </c>
      <c r="E4504" t="s">
        <v>53</v>
      </c>
      <c r="F4504">
        <v>10</v>
      </c>
      <c r="G4504" t="s">
        <v>53</v>
      </c>
      <c r="H4504" t="s">
        <v>50</v>
      </c>
      <c r="I4504" t="s">
        <v>34749</v>
      </c>
      <c r="J4504" t="s">
        <v>17375</v>
      </c>
      <c r="K4504" t="s">
        <v>17376</v>
      </c>
      <c r="M4504" t="s">
        <v>116</v>
      </c>
      <c r="N4504" t="s">
        <v>51</v>
      </c>
      <c r="R4504" t="s">
        <v>83320</v>
      </c>
      <c r="V4504">
        <v>4987407001600</v>
      </c>
      <c r="X4504">
        <v>24987885011256</v>
      </c>
    </row>
    <row r="4505" spans="1:47" x14ac:dyDescent="0.45">
      <c r="A4505" s="2" t="s">
        <v>52</v>
      </c>
      <c r="B4505" s="2" t="s">
        <v>34750</v>
      </c>
      <c r="C4505" s="3">
        <v>14987407201601</v>
      </c>
      <c r="D4505" s="3">
        <v>100</v>
      </c>
      <c r="E4505" s="2" t="s">
        <v>53</v>
      </c>
      <c r="F4505" s="2">
        <v>10</v>
      </c>
      <c r="G4505" s="2" t="s">
        <v>53</v>
      </c>
      <c r="H4505" s="2" t="s">
        <v>50</v>
      </c>
      <c r="I4505" s="2" t="s">
        <v>34749</v>
      </c>
      <c r="J4505" s="2" t="s">
        <v>17375</v>
      </c>
      <c r="K4505" s="2" t="s">
        <v>17376</v>
      </c>
      <c r="L4505" s="2"/>
      <c r="M4505" s="2" t="s">
        <v>116</v>
      </c>
      <c r="N4505" s="2" t="s">
        <v>51</v>
      </c>
      <c r="O4505" s="2"/>
      <c r="P4505" s="2"/>
      <c r="Q4505" s="2"/>
      <c r="R4505" s="2" t="s">
        <v>83320</v>
      </c>
      <c r="S4505" s="2"/>
      <c r="T4505" s="2"/>
      <c r="U4505" s="3"/>
      <c r="V4505" s="2">
        <v>4987407001600</v>
      </c>
      <c r="W4505" s="3"/>
      <c r="X4505" s="2">
        <v>24987407201608</v>
      </c>
      <c r="Y4505" s="2"/>
      <c r="Z4505" s="2"/>
      <c r="AA4505" s="2"/>
      <c r="AB4505" s="2"/>
      <c r="AC4505" s="2"/>
      <c r="AD4505" s="2"/>
      <c r="AE4505" s="2"/>
      <c r="AF4505" s="2"/>
      <c r="AG4505" s="2"/>
      <c r="AH4505" s="2"/>
      <c r="AI4505" s="2"/>
      <c r="AJ4505" s="2"/>
      <c r="AK4505" s="2"/>
      <c r="AL4505" s="2"/>
      <c r="AM4505" s="2"/>
      <c r="AN4505" s="2"/>
      <c r="AO4505" s="2"/>
      <c r="AP4505" s="2"/>
      <c r="AQ4505" s="2"/>
      <c r="AR4505" s="2"/>
      <c r="AS4505" s="2"/>
      <c r="AT4505" s="2"/>
      <c r="AU4505" s="2"/>
    </row>
    <row r="4506" spans="1:47" x14ac:dyDescent="0.45">
      <c r="A4506" t="s">
        <v>56</v>
      </c>
      <c r="B4506" t="s">
        <v>34751</v>
      </c>
      <c r="C4506" s="1">
        <v>14987885011266</v>
      </c>
      <c r="D4506" s="1">
        <v>500</v>
      </c>
      <c r="E4506" t="s">
        <v>53</v>
      </c>
      <c r="F4506">
        <v>500</v>
      </c>
      <c r="G4506" t="s">
        <v>53</v>
      </c>
      <c r="H4506" t="s">
        <v>50</v>
      </c>
      <c r="I4506" t="s">
        <v>34749</v>
      </c>
      <c r="J4506" t="s">
        <v>17375</v>
      </c>
      <c r="K4506" t="s">
        <v>17376</v>
      </c>
      <c r="M4506" t="s">
        <v>116</v>
      </c>
      <c r="N4506" t="s">
        <v>51</v>
      </c>
      <c r="R4506" t="s">
        <v>83320</v>
      </c>
      <c r="V4506">
        <v>4987885011269</v>
      </c>
      <c r="X4506">
        <v>24987885011263</v>
      </c>
    </row>
    <row r="4507" spans="1:47" x14ac:dyDescent="0.45">
      <c r="A4507" s="2" t="s">
        <v>56</v>
      </c>
      <c r="B4507" s="2" t="s">
        <v>34751</v>
      </c>
      <c r="C4507" s="3">
        <v>14987407201663</v>
      </c>
      <c r="D4507" s="3">
        <v>500</v>
      </c>
      <c r="E4507" s="2" t="s">
        <v>53</v>
      </c>
      <c r="F4507" s="2">
        <v>500</v>
      </c>
      <c r="G4507" s="2" t="s">
        <v>53</v>
      </c>
      <c r="H4507" s="2" t="s">
        <v>50</v>
      </c>
      <c r="I4507" s="2" t="s">
        <v>34749</v>
      </c>
      <c r="J4507" s="2" t="s">
        <v>17375</v>
      </c>
      <c r="K4507" s="2" t="s">
        <v>17376</v>
      </c>
      <c r="L4507" s="2"/>
      <c r="M4507" s="2" t="s">
        <v>116</v>
      </c>
      <c r="N4507" s="2" t="s">
        <v>51</v>
      </c>
      <c r="O4507" s="2"/>
      <c r="P4507" s="2"/>
      <c r="Q4507" s="2"/>
      <c r="R4507" s="2" t="s">
        <v>83320</v>
      </c>
      <c r="S4507" s="2"/>
      <c r="T4507" s="2"/>
      <c r="U4507" s="3"/>
      <c r="V4507" s="2">
        <v>4987407001662</v>
      </c>
      <c r="W4507" s="3"/>
      <c r="X4507" s="2">
        <v>24987407201660</v>
      </c>
      <c r="Y4507" s="2"/>
      <c r="Z4507" s="2"/>
      <c r="AA4507" s="2"/>
      <c r="AB4507" s="2"/>
      <c r="AC4507" s="2"/>
      <c r="AD4507" s="2"/>
      <c r="AE4507" s="2"/>
      <c r="AF4507" s="2"/>
      <c r="AG4507" s="2"/>
      <c r="AH4507" s="2"/>
      <c r="AI4507" s="2"/>
      <c r="AJ4507" s="2"/>
      <c r="AK4507" s="2"/>
      <c r="AL4507" s="2"/>
      <c r="AM4507" s="2"/>
      <c r="AN4507" s="2"/>
      <c r="AO4507" s="2"/>
      <c r="AP4507" s="2"/>
      <c r="AQ4507" s="2"/>
      <c r="AR4507" s="2"/>
      <c r="AS4507" s="2"/>
      <c r="AT4507" s="2"/>
      <c r="AU4507" s="2"/>
    </row>
    <row r="4508" spans="1:47" x14ac:dyDescent="0.45">
      <c r="A4508" t="s">
        <v>52</v>
      </c>
      <c r="B4508" t="s">
        <v>40042</v>
      </c>
      <c r="C4508" s="1">
        <v>14987120126403</v>
      </c>
      <c r="D4508" s="1">
        <v>100</v>
      </c>
      <c r="E4508" t="s">
        <v>53</v>
      </c>
      <c r="F4508">
        <v>10</v>
      </c>
      <c r="G4508" t="s">
        <v>53</v>
      </c>
      <c r="H4508" t="s">
        <v>50</v>
      </c>
      <c r="I4508" t="s">
        <v>40040</v>
      </c>
      <c r="J4508" t="s">
        <v>17375</v>
      </c>
      <c r="K4508" t="s">
        <v>17376</v>
      </c>
      <c r="M4508" t="s">
        <v>116</v>
      </c>
      <c r="N4508" t="s">
        <v>51</v>
      </c>
      <c r="R4508" t="s">
        <v>83320</v>
      </c>
      <c r="V4508">
        <v>4987120126482</v>
      </c>
      <c r="X4508">
        <v>24987120126400</v>
      </c>
    </row>
    <row r="4509" spans="1:47" x14ac:dyDescent="0.45">
      <c r="A4509" s="2" t="s">
        <v>56</v>
      </c>
      <c r="B4509" s="2" t="s">
        <v>40041</v>
      </c>
      <c r="C4509" s="3">
        <v>14987120126427</v>
      </c>
      <c r="D4509" s="3">
        <v>300</v>
      </c>
      <c r="E4509" s="2" t="s">
        <v>53</v>
      </c>
      <c r="F4509" s="2">
        <v>300</v>
      </c>
      <c r="G4509" s="2" t="s">
        <v>53</v>
      </c>
      <c r="H4509" s="2" t="s">
        <v>50</v>
      </c>
      <c r="I4509" s="2" t="s">
        <v>40040</v>
      </c>
      <c r="J4509" s="2" t="s">
        <v>17375</v>
      </c>
      <c r="K4509" s="2" t="s">
        <v>17376</v>
      </c>
      <c r="L4509" s="2"/>
      <c r="M4509" s="2" t="s">
        <v>116</v>
      </c>
      <c r="N4509" s="2" t="s">
        <v>51</v>
      </c>
      <c r="O4509" s="2"/>
      <c r="P4509" s="2"/>
      <c r="Q4509" s="2"/>
      <c r="R4509" s="2" t="s">
        <v>83320</v>
      </c>
      <c r="S4509" s="2"/>
      <c r="T4509" s="2"/>
      <c r="U4509" s="3"/>
      <c r="V4509" s="2">
        <v>4987120126475</v>
      </c>
      <c r="W4509" s="3"/>
      <c r="X4509" s="2">
        <v>24987120126424</v>
      </c>
      <c r="Y4509" s="2"/>
      <c r="Z4509" s="2"/>
      <c r="AA4509" s="2"/>
      <c r="AB4509" s="2"/>
      <c r="AC4509" s="2"/>
      <c r="AD4509" s="2"/>
      <c r="AE4509" s="2"/>
      <c r="AF4509" s="2"/>
      <c r="AG4509" s="2"/>
      <c r="AH4509" s="2"/>
      <c r="AI4509" s="2"/>
      <c r="AJ4509" s="2"/>
      <c r="AK4509" s="2"/>
      <c r="AL4509" s="2"/>
      <c r="AM4509" s="2"/>
      <c r="AN4509" s="2"/>
      <c r="AO4509" s="2"/>
      <c r="AP4509" s="2"/>
      <c r="AQ4509" s="2"/>
      <c r="AR4509" s="2"/>
      <c r="AS4509" s="2"/>
      <c r="AT4509" s="2"/>
      <c r="AU4509" s="2"/>
    </row>
    <row r="4510" spans="1:47" x14ac:dyDescent="0.45">
      <c r="A4510" t="s">
        <v>52</v>
      </c>
      <c r="B4510" t="s">
        <v>59305</v>
      </c>
      <c r="C4510" s="1">
        <v>14987155339014</v>
      </c>
      <c r="D4510" s="1">
        <v>100</v>
      </c>
      <c r="E4510" t="s">
        <v>53</v>
      </c>
      <c r="F4510">
        <v>10</v>
      </c>
      <c r="G4510" t="s">
        <v>53</v>
      </c>
      <c r="H4510" t="s">
        <v>50</v>
      </c>
      <c r="I4510" t="s">
        <v>59304</v>
      </c>
      <c r="J4510" t="s">
        <v>17375</v>
      </c>
      <c r="K4510" t="s">
        <v>17376</v>
      </c>
      <c r="M4510" t="s">
        <v>116</v>
      </c>
      <c r="N4510" t="s">
        <v>51</v>
      </c>
      <c r="R4510" t="s">
        <v>83320</v>
      </c>
      <c r="V4510">
        <v>4987155339512</v>
      </c>
    </row>
    <row r="4511" spans="1:47" x14ac:dyDescent="0.45">
      <c r="A4511" s="2" t="s">
        <v>52</v>
      </c>
      <c r="B4511" s="2" t="s">
        <v>59305</v>
      </c>
      <c r="C4511" s="3">
        <v>14987155339038</v>
      </c>
      <c r="D4511" s="3">
        <v>500</v>
      </c>
      <c r="E4511" s="2" t="s">
        <v>53</v>
      </c>
      <c r="F4511" s="2">
        <v>10</v>
      </c>
      <c r="G4511" s="2" t="s">
        <v>53</v>
      </c>
      <c r="H4511" s="2" t="s">
        <v>50</v>
      </c>
      <c r="I4511" s="2" t="s">
        <v>59304</v>
      </c>
      <c r="J4511" s="2" t="s">
        <v>17375</v>
      </c>
      <c r="K4511" s="2" t="s">
        <v>17376</v>
      </c>
      <c r="L4511" s="2"/>
      <c r="M4511" s="2" t="s">
        <v>116</v>
      </c>
      <c r="N4511" s="2" t="s">
        <v>51</v>
      </c>
      <c r="O4511" s="2"/>
      <c r="P4511" s="2"/>
      <c r="Q4511" s="2"/>
      <c r="R4511" s="2" t="s">
        <v>83320</v>
      </c>
      <c r="S4511" s="2"/>
      <c r="T4511" s="2"/>
      <c r="U4511" s="3"/>
      <c r="V4511" s="2">
        <v>4987155339512</v>
      </c>
      <c r="W4511" s="3"/>
      <c r="X4511" s="2"/>
      <c r="Y4511" s="2"/>
      <c r="Z4511" s="2"/>
      <c r="AA4511" s="2"/>
      <c r="AB4511" s="2"/>
      <c r="AC4511" s="2"/>
      <c r="AD4511" s="2"/>
      <c r="AE4511" s="2"/>
      <c r="AF4511" s="2"/>
      <c r="AG4511" s="2"/>
      <c r="AH4511" s="2"/>
      <c r="AI4511" s="2"/>
      <c r="AJ4511" s="2"/>
      <c r="AK4511" s="2"/>
      <c r="AL4511" s="2"/>
      <c r="AM4511" s="2"/>
      <c r="AN4511" s="2"/>
      <c r="AO4511" s="2"/>
      <c r="AP4511" s="2"/>
      <c r="AQ4511" s="2"/>
      <c r="AR4511" s="2"/>
      <c r="AS4511" s="2"/>
      <c r="AT4511" s="2"/>
      <c r="AU4511" s="2"/>
    </row>
    <row r="4512" spans="1:47" x14ac:dyDescent="0.45">
      <c r="A4512" t="s">
        <v>56</v>
      </c>
      <c r="B4512" t="s">
        <v>59306</v>
      </c>
      <c r="C4512" s="1">
        <v>14987155339021</v>
      </c>
      <c r="D4512" s="1">
        <v>300</v>
      </c>
      <c r="E4512" t="s">
        <v>53</v>
      </c>
      <c r="F4512">
        <v>300</v>
      </c>
      <c r="G4512" t="s">
        <v>53</v>
      </c>
      <c r="H4512" t="s">
        <v>50</v>
      </c>
      <c r="I4512" t="s">
        <v>59304</v>
      </c>
      <c r="J4512" t="s">
        <v>17375</v>
      </c>
      <c r="K4512" t="s">
        <v>17376</v>
      </c>
      <c r="M4512" t="s">
        <v>116</v>
      </c>
      <c r="N4512" t="s">
        <v>51</v>
      </c>
      <c r="R4512" t="s">
        <v>83320</v>
      </c>
      <c r="V4512">
        <v>4987155339529</v>
      </c>
    </row>
    <row r="4513" spans="1:47" x14ac:dyDescent="0.45">
      <c r="A4513" s="2" t="s">
        <v>52</v>
      </c>
      <c r="B4513" s="2" t="s">
        <v>18376</v>
      </c>
      <c r="C4513" s="3">
        <v>14987190086607</v>
      </c>
      <c r="D4513" s="3">
        <v>100</v>
      </c>
      <c r="E4513" s="2" t="s">
        <v>53</v>
      </c>
      <c r="F4513" s="2">
        <v>10</v>
      </c>
      <c r="G4513" s="2" t="s">
        <v>53</v>
      </c>
      <c r="H4513" s="2" t="s">
        <v>50</v>
      </c>
      <c r="I4513" s="2" t="s">
        <v>18375</v>
      </c>
      <c r="J4513" s="2" t="s">
        <v>17375</v>
      </c>
      <c r="K4513" s="2" t="s">
        <v>17376</v>
      </c>
      <c r="L4513" s="2"/>
      <c r="M4513" s="2" t="s">
        <v>116</v>
      </c>
      <c r="N4513" s="2" t="s">
        <v>51</v>
      </c>
      <c r="O4513" s="2"/>
      <c r="P4513" s="2"/>
      <c r="Q4513" s="2"/>
      <c r="R4513" s="2" t="s">
        <v>83320</v>
      </c>
      <c r="S4513" s="2"/>
      <c r="T4513" s="2"/>
      <c r="U4513" s="3"/>
      <c r="V4513" s="2">
        <v>4987190684103</v>
      </c>
      <c r="W4513" s="3"/>
      <c r="X4513" s="2">
        <v>24987190086604</v>
      </c>
      <c r="Y4513" s="2"/>
      <c r="Z4513" s="2"/>
      <c r="AA4513" s="2"/>
      <c r="AB4513" s="2"/>
      <c r="AC4513" s="2"/>
      <c r="AD4513" s="2"/>
      <c r="AE4513" s="2"/>
      <c r="AF4513" s="2"/>
      <c r="AG4513" s="2"/>
      <c r="AH4513" s="2"/>
      <c r="AI4513" s="2"/>
      <c r="AJ4513" s="2"/>
      <c r="AK4513" s="2"/>
      <c r="AL4513" s="2"/>
      <c r="AM4513" s="2"/>
      <c r="AN4513" s="2"/>
      <c r="AO4513" s="2"/>
      <c r="AP4513" s="2"/>
      <c r="AQ4513" s="2"/>
      <c r="AR4513" s="2"/>
      <c r="AS4513" s="2"/>
      <c r="AT4513" s="2"/>
      <c r="AU4513" s="2"/>
    </row>
    <row r="4514" spans="1:47" x14ac:dyDescent="0.45">
      <c r="A4514" t="s">
        <v>52</v>
      </c>
      <c r="B4514" t="s">
        <v>18376</v>
      </c>
      <c r="C4514" s="1">
        <v>14987190086638</v>
      </c>
      <c r="D4514" s="1">
        <v>500</v>
      </c>
      <c r="E4514" t="s">
        <v>53</v>
      </c>
      <c r="F4514">
        <v>10</v>
      </c>
      <c r="G4514" t="s">
        <v>53</v>
      </c>
      <c r="H4514" t="s">
        <v>50</v>
      </c>
      <c r="I4514" t="s">
        <v>18375</v>
      </c>
      <c r="J4514" t="s">
        <v>17375</v>
      </c>
      <c r="K4514" t="s">
        <v>17376</v>
      </c>
      <c r="M4514" t="s">
        <v>116</v>
      </c>
      <c r="N4514" t="s">
        <v>51</v>
      </c>
      <c r="R4514" t="s">
        <v>83320</v>
      </c>
      <c r="V4514">
        <v>4987190684103</v>
      </c>
      <c r="X4514">
        <v>24987190086635</v>
      </c>
    </row>
    <row r="4515" spans="1:47" x14ac:dyDescent="0.45">
      <c r="A4515" s="2" t="s">
        <v>56</v>
      </c>
      <c r="B4515" s="2" t="s">
        <v>18377</v>
      </c>
      <c r="C4515" s="3">
        <v>14987190086614</v>
      </c>
      <c r="D4515" s="3">
        <v>100</v>
      </c>
      <c r="E4515" s="2" t="s">
        <v>53</v>
      </c>
      <c r="F4515" s="2">
        <v>100</v>
      </c>
      <c r="G4515" s="2" t="s">
        <v>53</v>
      </c>
      <c r="H4515" s="2" t="s">
        <v>50</v>
      </c>
      <c r="I4515" s="2" t="s">
        <v>18375</v>
      </c>
      <c r="J4515" s="2" t="s">
        <v>17375</v>
      </c>
      <c r="K4515" s="2" t="s">
        <v>17376</v>
      </c>
      <c r="L4515" s="2"/>
      <c r="M4515" s="2" t="s">
        <v>116</v>
      </c>
      <c r="N4515" s="2" t="s">
        <v>51</v>
      </c>
      <c r="O4515" s="2"/>
      <c r="P4515" s="2"/>
      <c r="Q4515" s="2"/>
      <c r="R4515" s="2" t="s">
        <v>83320</v>
      </c>
      <c r="S4515" s="2"/>
      <c r="T4515" s="2"/>
      <c r="U4515" s="3"/>
      <c r="V4515" s="2">
        <v>4987190684110</v>
      </c>
      <c r="W4515" s="3"/>
      <c r="X4515" s="2">
        <v>24987190086611</v>
      </c>
      <c r="Y4515" s="2"/>
      <c r="Z4515" s="2"/>
      <c r="AA4515" s="2"/>
      <c r="AB4515" s="2"/>
      <c r="AC4515" s="2"/>
      <c r="AD4515" s="2"/>
      <c r="AE4515" s="2"/>
      <c r="AF4515" s="2"/>
      <c r="AG4515" s="2"/>
      <c r="AH4515" s="2"/>
      <c r="AI4515" s="2"/>
      <c r="AJ4515" s="2"/>
      <c r="AK4515" s="2"/>
      <c r="AL4515" s="2"/>
      <c r="AM4515" s="2"/>
      <c r="AN4515" s="2"/>
      <c r="AO4515" s="2"/>
      <c r="AP4515" s="2"/>
      <c r="AQ4515" s="2"/>
      <c r="AR4515" s="2"/>
      <c r="AS4515" s="2"/>
      <c r="AT4515" s="2"/>
      <c r="AU4515" s="2"/>
    </row>
    <row r="4516" spans="1:47" x14ac:dyDescent="0.45">
      <c r="A4516" t="s">
        <v>56</v>
      </c>
      <c r="B4516" t="s">
        <v>18378</v>
      </c>
      <c r="C4516" s="1">
        <v>14987190086645</v>
      </c>
      <c r="D4516" s="1">
        <v>500</v>
      </c>
      <c r="E4516" t="s">
        <v>53</v>
      </c>
      <c r="F4516">
        <v>500</v>
      </c>
      <c r="G4516" t="s">
        <v>53</v>
      </c>
      <c r="H4516" t="s">
        <v>50</v>
      </c>
      <c r="I4516" t="s">
        <v>18375</v>
      </c>
      <c r="J4516" t="s">
        <v>17375</v>
      </c>
      <c r="K4516" t="s">
        <v>17376</v>
      </c>
      <c r="M4516" t="s">
        <v>116</v>
      </c>
      <c r="N4516" t="s">
        <v>51</v>
      </c>
      <c r="R4516" t="s">
        <v>83320</v>
      </c>
      <c r="V4516">
        <v>4987190684134</v>
      </c>
      <c r="X4516">
        <v>24987190086642</v>
      </c>
    </row>
    <row r="4517" spans="1:47" x14ac:dyDescent="0.45">
      <c r="A4517" s="2" t="s">
        <v>52</v>
      </c>
      <c r="B4517" s="2" t="s">
        <v>17377</v>
      </c>
      <c r="C4517" s="3">
        <v>14987813740015</v>
      </c>
      <c r="D4517" s="3">
        <v>100</v>
      </c>
      <c r="E4517" s="2" t="s">
        <v>53</v>
      </c>
      <c r="F4517" s="2">
        <v>10</v>
      </c>
      <c r="G4517" s="2" t="s">
        <v>53</v>
      </c>
      <c r="H4517" s="2" t="s">
        <v>50</v>
      </c>
      <c r="I4517" s="2" t="s">
        <v>17374</v>
      </c>
      <c r="J4517" s="2" t="s">
        <v>17375</v>
      </c>
      <c r="K4517" s="2" t="s">
        <v>17376</v>
      </c>
      <c r="L4517" s="2"/>
      <c r="M4517" s="2" t="s">
        <v>116</v>
      </c>
      <c r="N4517" s="2" t="s">
        <v>51</v>
      </c>
      <c r="O4517" s="2"/>
      <c r="P4517" s="2"/>
      <c r="Q4517" s="2"/>
      <c r="R4517" s="2" t="s">
        <v>83320</v>
      </c>
      <c r="S4517" s="2"/>
      <c r="T4517" s="2"/>
      <c r="U4517" s="3"/>
      <c r="V4517" s="2">
        <v>4987813739449</v>
      </c>
      <c r="W4517" s="3"/>
      <c r="X4517" s="2">
        <v>24987813740012</v>
      </c>
      <c r="Y4517" s="2"/>
      <c r="Z4517" s="2"/>
      <c r="AA4517" s="2"/>
      <c r="AB4517" s="2"/>
      <c r="AC4517" s="2"/>
      <c r="AD4517" s="2"/>
      <c r="AE4517" s="2"/>
      <c r="AF4517" s="2"/>
      <c r="AG4517" s="2"/>
      <c r="AH4517" s="2"/>
      <c r="AI4517" s="2"/>
      <c r="AJ4517" s="2"/>
      <c r="AK4517" s="2"/>
      <c r="AL4517" s="2"/>
      <c r="AM4517" s="2"/>
      <c r="AN4517" s="2"/>
      <c r="AO4517" s="2"/>
      <c r="AP4517" s="2"/>
      <c r="AQ4517" s="2"/>
      <c r="AR4517" s="2"/>
      <c r="AS4517" s="2"/>
      <c r="AT4517" s="2"/>
      <c r="AU4517" s="2"/>
    </row>
    <row r="4518" spans="1:47" x14ac:dyDescent="0.45">
      <c r="A4518" t="s">
        <v>56</v>
      </c>
      <c r="B4518" t="s">
        <v>17378</v>
      </c>
      <c r="C4518" s="1">
        <v>14987813740039</v>
      </c>
      <c r="D4518" s="1">
        <v>100</v>
      </c>
      <c r="E4518" t="s">
        <v>53</v>
      </c>
      <c r="F4518">
        <v>100</v>
      </c>
      <c r="G4518" t="s">
        <v>53</v>
      </c>
      <c r="H4518" t="s">
        <v>50</v>
      </c>
      <c r="I4518" t="s">
        <v>17374</v>
      </c>
      <c r="J4518" t="s">
        <v>17375</v>
      </c>
      <c r="K4518" t="s">
        <v>17376</v>
      </c>
      <c r="M4518" t="s">
        <v>116</v>
      </c>
      <c r="N4518" t="s">
        <v>51</v>
      </c>
      <c r="R4518" t="s">
        <v>83320</v>
      </c>
      <c r="V4518">
        <v>4987813739456</v>
      </c>
      <c r="X4518">
        <v>24987813740036</v>
      </c>
    </row>
    <row r="4519" spans="1:47" x14ac:dyDescent="0.45">
      <c r="A4519" s="2" t="s">
        <v>56</v>
      </c>
      <c r="B4519" s="2" t="s">
        <v>17379</v>
      </c>
      <c r="C4519" s="3">
        <v>14987813740046</v>
      </c>
      <c r="D4519" s="3">
        <v>500</v>
      </c>
      <c r="E4519" s="2" t="s">
        <v>53</v>
      </c>
      <c r="F4519" s="2">
        <v>500</v>
      </c>
      <c r="G4519" s="2" t="s">
        <v>53</v>
      </c>
      <c r="H4519" s="2" t="s">
        <v>50</v>
      </c>
      <c r="I4519" s="2" t="s">
        <v>17374</v>
      </c>
      <c r="J4519" s="2" t="s">
        <v>17375</v>
      </c>
      <c r="K4519" s="2" t="s">
        <v>17376</v>
      </c>
      <c r="L4519" s="2"/>
      <c r="M4519" s="2" t="s">
        <v>116</v>
      </c>
      <c r="N4519" s="2" t="s">
        <v>51</v>
      </c>
      <c r="O4519" s="2"/>
      <c r="P4519" s="2"/>
      <c r="Q4519" s="2"/>
      <c r="R4519" s="2" t="s">
        <v>83320</v>
      </c>
      <c r="S4519" s="2"/>
      <c r="T4519" s="2"/>
      <c r="U4519" s="3"/>
      <c r="V4519" s="2">
        <v>4987813739463</v>
      </c>
      <c r="W4519" s="3"/>
      <c r="X4519" s="2">
        <v>24987813740043</v>
      </c>
      <c r="Y4519" s="2"/>
      <c r="Z4519" s="2"/>
      <c r="AA4519" s="2"/>
      <c r="AB4519" s="2"/>
      <c r="AC4519" s="2"/>
      <c r="AD4519" s="2"/>
      <c r="AE4519" s="2"/>
      <c r="AF4519" s="2"/>
      <c r="AG4519" s="2"/>
      <c r="AH4519" s="2"/>
      <c r="AI4519" s="2"/>
      <c r="AJ4519" s="2"/>
      <c r="AK4519" s="2"/>
      <c r="AL4519" s="2"/>
      <c r="AM4519" s="2"/>
      <c r="AN4519" s="2"/>
      <c r="AO4519" s="2"/>
      <c r="AP4519" s="2"/>
      <c r="AQ4519" s="2"/>
      <c r="AR4519" s="2"/>
      <c r="AS4519" s="2"/>
      <c r="AT4519" s="2"/>
      <c r="AU4519" s="2"/>
    </row>
    <row r="4520" spans="1:47" x14ac:dyDescent="0.45">
      <c r="A4520" t="s">
        <v>52</v>
      </c>
      <c r="B4520" t="s">
        <v>29902</v>
      </c>
      <c r="C4520" s="1">
        <v>14987060307474</v>
      </c>
      <c r="D4520" s="1">
        <v>100</v>
      </c>
      <c r="E4520" t="s">
        <v>53</v>
      </c>
      <c r="F4520">
        <v>10</v>
      </c>
      <c r="G4520" t="s">
        <v>53</v>
      </c>
      <c r="H4520" t="s">
        <v>50</v>
      </c>
      <c r="I4520" t="s">
        <v>29901</v>
      </c>
      <c r="J4520" t="s">
        <v>17375</v>
      </c>
      <c r="K4520" t="s">
        <v>17376</v>
      </c>
      <c r="M4520" t="s">
        <v>116</v>
      </c>
      <c r="N4520" t="s">
        <v>51</v>
      </c>
      <c r="R4520" t="s">
        <v>83320</v>
      </c>
      <c r="V4520">
        <v>4987060507471</v>
      </c>
      <c r="X4520">
        <v>24987060307471</v>
      </c>
    </row>
    <row r="4521" spans="1:47" x14ac:dyDescent="0.45">
      <c r="A4521" s="2" t="s">
        <v>52</v>
      </c>
      <c r="B4521" s="2" t="s">
        <v>29902</v>
      </c>
      <c r="C4521" s="3">
        <v>14987060307481</v>
      </c>
      <c r="D4521" s="3">
        <v>500</v>
      </c>
      <c r="E4521" s="2" t="s">
        <v>53</v>
      </c>
      <c r="F4521" s="2">
        <v>10</v>
      </c>
      <c r="G4521" s="2" t="s">
        <v>53</v>
      </c>
      <c r="H4521" s="2" t="s">
        <v>50</v>
      </c>
      <c r="I4521" s="2" t="s">
        <v>29901</v>
      </c>
      <c r="J4521" s="2" t="s">
        <v>17375</v>
      </c>
      <c r="K4521" s="2" t="s">
        <v>17376</v>
      </c>
      <c r="L4521" s="2"/>
      <c r="M4521" s="2" t="s">
        <v>116</v>
      </c>
      <c r="N4521" s="2" t="s">
        <v>51</v>
      </c>
      <c r="O4521" s="2"/>
      <c r="P4521" s="2"/>
      <c r="Q4521" s="2"/>
      <c r="R4521" s="2" t="s">
        <v>83320</v>
      </c>
      <c r="S4521" s="2"/>
      <c r="T4521" s="2"/>
      <c r="U4521" s="3"/>
      <c r="V4521" s="2">
        <v>4987060507471</v>
      </c>
      <c r="W4521" s="3"/>
      <c r="X4521" s="2">
        <v>24987060307488</v>
      </c>
      <c r="Y4521" s="2"/>
      <c r="Z4521" s="2"/>
      <c r="AA4521" s="2"/>
      <c r="AB4521" s="2"/>
      <c r="AC4521" s="2"/>
      <c r="AD4521" s="2"/>
      <c r="AE4521" s="2"/>
      <c r="AF4521" s="2"/>
      <c r="AG4521" s="2"/>
      <c r="AH4521" s="2"/>
      <c r="AI4521" s="2"/>
      <c r="AJ4521" s="2"/>
      <c r="AK4521" s="2"/>
      <c r="AL4521" s="2"/>
      <c r="AM4521" s="2"/>
      <c r="AN4521" s="2"/>
      <c r="AO4521" s="2"/>
      <c r="AP4521" s="2"/>
      <c r="AQ4521" s="2"/>
      <c r="AR4521" s="2"/>
      <c r="AS4521" s="2"/>
      <c r="AT4521" s="2"/>
      <c r="AU4521" s="2"/>
    </row>
    <row r="4522" spans="1:47" x14ac:dyDescent="0.45">
      <c r="A4522" t="s">
        <v>52</v>
      </c>
      <c r="B4522" t="s">
        <v>29902</v>
      </c>
      <c r="C4522" s="1">
        <v>14987476173908</v>
      </c>
      <c r="D4522" s="1">
        <v>100</v>
      </c>
      <c r="E4522" t="s">
        <v>53</v>
      </c>
      <c r="F4522">
        <v>10</v>
      </c>
      <c r="G4522" t="s">
        <v>53</v>
      </c>
      <c r="H4522" t="s">
        <v>50</v>
      </c>
      <c r="I4522" t="s">
        <v>29901</v>
      </c>
      <c r="J4522" t="s">
        <v>17375</v>
      </c>
      <c r="K4522" t="s">
        <v>17376</v>
      </c>
      <c r="M4522" t="s">
        <v>116</v>
      </c>
      <c r="N4522" t="s">
        <v>51</v>
      </c>
      <c r="R4522" t="s">
        <v>83320</v>
      </c>
      <c r="V4522">
        <v>4987060507471</v>
      </c>
      <c r="X4522">
        <v>24987476173905</v>
      </c>
      <c r="Z4522">
        <v>202303</v>
      </c>
    </row>
    <row r="4523" spans="1:47" x14ac:dyDescent="0.45">
      <c r="A4523" s="2" t="s">
        <v>52</v>
      </c>
      <c r="B4523" s="2" t="s">
        <v>29902</v>
      </c>
      <c r="C4523" s="3">
        <v>14987476173915</v>
      </c>
      <c r="D4523" s="3">
        <v>500</v>
      </c>
      <c r="E4523" s="2" t="s">
        <v>53</v>
      </c>
      <c r="F4523" s="2">
        <v>10</v>
      </c>
      <c r="G4523" s="2" t="s">
        <v>53</v>
      </c>
      <c r="H4523" s="2" t="s">
        <v>50</v>
      </c>
      <c r="I4523" s="2" t="s">
        <v>29901</v>
      </c>
      <c r="J4523" s="2" t="s">
        <v>17375</v>
      </c>
      <c r="K4523" s="2" t="s">
        <v>17376</v>
      </c>
      <c r="L4523" s="2"/>
      <c r="M4523" s="2" t="s">
        <v>116</v>
      </c>
      <c r="N4523" s="2" t="s">
        <v>51</v>
      </c>
      <c r="O4523" s="2"/>
      <c r="P4523" s="2"/>
      <c r="Q4523" s="2"/>
      <c r="R4523" s="2" t="s">
        <v>83320</v>
      </c>
      <c r="S4523" s="2"/>
      <c r="T4523" s="2"/>
      <c r="U4523" s="3"/>
      <c r="V4523" s="2">
        <v>4987060507471</v>
      </c>
      <c r="W4523" s="3"/>
      <c r="X4523" s="2">
        <v>24987476173912</v>
      </c>
      <c r="Y4523" s="2"/>
      <c r="Z4523" s="2">
        <v>202303</v>
      </c>
      <c r="AA4523" s="2"/>
      <c r="AB4523" s="2"/>
      <c r="AC4523" s="2"/>
      <c r="AD4523" s="2"/>
      <c r="AE4523" s="2"/>
      <c r="AF4523" s="2"/>
      <c r="AG4523" s="2"/>
      <c r="AH4523" s="2"/>
      <c r="AI4523" s="2"/>
      <c r="AJ4523" s="2"/>
      <c r="AK4523" s="2"/>
      <c r="AL4523" s="2"/>
      <c r="AM4523" s="2"/>
      <c r="AN4523" s="2"/>
      <c r="AO4523" s="2"/>
      <c r="AP4523" s="2"/>
      <c r="AQ4523" s="2"/>
      <c r="AR4523" s="2"/>
      <c r="AS4523" s="2"/>
      <c r="AT4523" s="2"/>
      <c r="AU4523" s="2"/>
    </row>
    <row r="4524" spans="1:47" x14ac:dyDescent="0.45">
      <c r="A4524" t="s">
        <v>56</v>
      </c>
      <c r="B4524" t="s">
        <v>29903</v>
      </c>
      <c r="C4524" s="1">
        <v>14987060307498</v>
      </c>
      <c r="D4524" s="1">
        <v>500</v>
      </c>
      <c r="E4524" t="s">
        <v>53</v>
      </c>
      <c r="F4524">
        <v>500</v>
      </c>
      <c r="G4524" t="s">
        <v>53</v>
      </c>
      <c r="H4524" t="s">
        <v>50</v>
      </c>
      <c r="I4524" t="s">
        <v>29901</v>
      </c>
      <c r="J4524" t="s">
        <v>17375</v>
      </c>
      <c r="K4524" t="s">
        <v>17376</v>
      </c>
      <c r="M4524" t="s">
        <v>116</v>
      </c>
      <c r="N4524" t="s">
        <v>51</v>
      </c>
      <c r="R4524" t="s">
        <v>83320</v>
      </c>
      <c r="V4524">
        <v>4987060507495</v>
      </c>
      <c r="X4524">
        <v>24987060307495</v>
      </c>
    </row>
    <row r="4525" spans="1:47" x14ac:dyDescent="0.45">
      <c r="A4525" s="2" t="s">
        <v>56</v>
      </c>
      <c r="B4525" s="2" t="s">
        <v>29903</v>
      </c>
      <c r="C4525" s="3">
        <v>14987476173922</v>
      </c>
      <c r="D4525" s="3">
        <v>500</v>
      </c>
      <c r="E4525" s="2" t="s">
        <v>53</v>
      </c>
      <c r="F4525" s="2">
        <v>500</v>
      </c>
      <c r="G4525" s="2" t="s">
        <v>53</v>
      </c>
      <c r="H4525" s="2" t="s">
        <v>50</v>
      </c>
      <c r="I4525" s="2" t="s">
        <v>29901</v>
      </c>
      <c r="J4525" s="2" t="s">
        <v>17375</v>
      </c>
      <c r="K4525" s="2" t="s">
        <v>17376</v>
      </c>
      <c r="L4525" s="2"/>
      <c r="M4525" s="2" t="s">
        <v>116</v>
      </c>
      <c r="N4525" s="2" t="s">
        <v>51</v>
      </c>
      <c r="O4525" s="2"/>
      <c r="P4525" s="2"/>
      <c r="Q4525" s="2"/>
      <c r="R4525" s="2" t="s">
        <v>83320</v>
      </c>
      <c r="S4525" s="2"/>
      <c r="T4525" s="2"/>
      <c r="U4525" s="3"/>
      <c r="V4525" s="2">
        <v>4987476253504</v>
      </c>
      <c r="W4525" s="3"/>
      <c r="X4525" s="2">
        <v>24987476173929</v>
      </c>
      <c r="Y4525" s="2"/>
      <c r="Z4525" s="2">
        <v>202303</v>
      </c>
      <c r="AA4525" s="2"/>
      <c r="AB4525" s="2"/>
      <c r="AC4525" s="2"/>
      <c r="AD4525" s="2"/>
      <c r="AE4525" s="2"/>
      <c r="AF4525" s="2"/>
      <c r="AG4525" s="2"/>
      <c r="AH4525" s="2"/>
      <c r="AI4525" s="2"/>
      <c r="AJ4525" s="2"/>
      <c r="AK4525" s="2"/>
      <c r="AL4525" s="2"/>
      <c r="AM4525" s="2"/>
      <c r="AN4525" s="2"/>
      <c r="AO4525" s="2"/>
      <c r="AP4525" s="2"/>
      <c r="AQ4525" s="2"/>
      <c r="AR4525" s="2"/>
      <c r="AS4525" s="2"/>
      <c r="AT4525" s="2"/>
      <c r="AU4525" s="2"/>
    </row>
    <row r="4526" spans="1:47" x14ac:dyDescent="0.45">
      <c r="A4526" t="s">
        <v>52</v>
      </c>
      <c r="B4526" t="s">
        <v>63454</v>
      </c>
      <c r="C4526" s="1">
        <v>14987376516805</v>
      </c>
      <c r="D4526" s="1">
        <v>100</v>
      </c>
      <c r="E4526" t="s">
        <v>53</v>
      </c>
      <c r="F4526">
        <v>10</v>
      </c>
      <c r="G4526" t="s">
        <v>53</v>
      </c>
      <c r="H4526" t="s">
        <v>50</v>
      </c>
      <c r="I4526" t="s">
        <v>63452</v>
      </c>
      <c r="J4526" t="s">
        <v>63453</v>
      </c>
      <c r="K4526" t="s">
        <v>63452</v>
      </c>
      <c r="M4526" t="s">
        <v>116</v>
      </c>
      <c r="N4526" t="s">
        <v>51</v>
      </c>
      <c r="R4526" t="s">
        <v>83320</v>
      </c>
      <c r="V4526">
        <v>4987376516860</v>
      </c>
      <c r="X4526">
        <v>24987376516802</v>
      </c>
    </row>
    <row r="4527" spans="1:47" x14ac:dyDescent="0.45">
      <c r="A4527" s="2" t="s">
        <v>56</v>
      </c>
      <c r="B4527" s="2" t="s">
        <v>63455</v>
      </c>
      <c r="C4527" s="3">
        <v>14987376516812</v>
      </c>
      <c r="D4527" s="3">
        <v>500</v>
      </c>
      <c r="E4527" s="2" t="s">
        <v>53</v>
      </c>
      <c r="F4527" s="2">
        <v>500</v>
      </c>
      <c r="G4527" s="2" t="s">
        <v>53</v>
      </c>
      <c r="H4527" s="2" t="s">
        <v>50</v>
      </c>
      <c r="I4527" s="2" t="s">
        <v>63452</v>
      </c>
      <c r="J4527" s="2" t="s">
        <v>63453</v>
      </c>
      <c r="K4527" s="2" t="s">
        <v>63452</v>
      </c>
      <c r="L4527" s="2"/>
      <c r="M4527" s="2" t="s">
        <v>116</v>
      </c>
      <c r="N4527" s="2" t="s">
        <v>51</v>
      </c>
      <c r="O4527" s="2"/>
      <c r="P4527" s="2"/>
      <c r="Q4527" s="2"/>
      <c r="R4527" s="2" t="s">
        <v>83320</v>
      </c>
      <c r="S4527" s="2"/>
      <c r="T4527" s="2"/>
      <c r="U4527" s="3"/>
      <c r="V4527" s="2">
        <v>4987376516877</v>
      </c>
      <c r="W4527" s="3"/>
      <c r="X4527" s="2">
        <v>24987376516819</v>
      </c>
      <c r="Y4527" s="2"/>
      <c r="Z4527" s="2"/>
      <c r="AA4527" s="2"/>
      <c r="AB4527" s="2"/>
      <c r="AC4527" s="2"/>
      <c r="AD4527" s="2"/>
      <c r="AE4527" s="2"/>
      <c r="AF4527" s="2"/>
      <c r="AG4527" s="2"/>
      <c r="AH4527" s="2"/>
      <c r="AI4527" s="2"/>
      <c r="AJ4527" s="2"/>
      <c r="AK4527" s="2"/>
      <c r="AL4527" s="2"/>
      <c r="AM4527" s="2"/>
      <c r="AN4527" s="2"/>
      <c r="AO4527" s="2"/>
      <c r="AP4527" s="2"/>
      <c r="AQ4527" s="2"/>
      <c r="AR4527" s="2"/>
      <c r="AS4527" s="2"/>
      <c r="AT4527" s="2"/>
      <c r="AU4527" s="2"/>
    </row>
    <row r="4528" spans="1:47" x14ac:dyDescent="0.45">
      <c r="A4528" t="s">
        <v>52</v>
      </c>
      <c r="B4528" t="s">
        <v>77461</v>
      </c>
      <c r="C4528" s="1">
        <v>14987123415443</v>
      </c>
      <c r="D4528" s="1">
        <v>100</v>
      </c>
      <c r="E4528" t="s">
        <v>53</v>
      </c>
      <c r="F4528">
        <v>10</v>
      </c>
      <c r="G4528" t="s">
        <v>53</v>
      </c>
      <c r="H4528" t="s">
        <v>50</v>
      </c>
      <c r="I4528" t="s">
        <v>77460</v>
      </c>
      <c r="J4528" t="s">
        <v>17375</v>
      </c>
      <c r="K4528" t="s">
        <v>17376</v>
      </c>
      <c r="M4528" t="s">
        <v>116</v>
      </c>
      <c r="N4528" t="s">
        <v>51</v>
      </c>
      <c r="R4528" t="s">
        <v>83320</v>
      </c>
      <c r="V4528">
        <v>4987123561747</v>
      </c>
    </row>
    <row r="4529" spans="1:47" x14ac:dyDescent="0.45">
      <c r="A4529" s="2" t="s">
        <v>56</v>
      </c>
      <c r="B4529" s="2" t="s">
        <v>77462</v>
      </c>
      <c r="C4529" s="3">
        <v>14987123415450</v>
      </c>
      <c r="D4529" s="3">
        <v>500</v>
      </c>
      <c r="E4529" s="2" t="s">
        <v>53</v>
      </c>
      <c r="F4529" s="2">
        <v>500</v>
      </c>
      <c r="G4529" s="2" t="s">
        <v>53</v>
      </c>
      <c r="H4529" s="2" t="s">
        <v>50</v>
      </c>
      <c r="I4529" s="2" t="s">
        <v>77460</v>
      </c>
      <c r="J4529" s="2" t="s">
        <v>17375</v>
      </c>
      <c r="K4529" s="2" t="s">
        <v>17376</v>
      </c>
      <c r="L4529" s="2"/>
      <c r="M4529" s="2" t="s">
        <v>116</v>
      </c>
      <c r="N4529" s="2" t="s">
        <v>51</v>
      </c>
      <c r="O4529" s="2"/>
      <c r="P4529" s="2"/>
      <c r="Q4529" s="2"/>
      <c r="R4529" s="2" t="s">
        <v>83320</v>
      </c>
      <c r="S4529" s="2"/>
      <c r="T4529" s="2"/>
      <c r="U4529" s="3"/>
      <c r="V4529" s="2">
        <v>4987123561983</v>
      </c>
      <c r="W4529" s="3"/>
      <c r="X4529" s="2"/>
      <c r="Y4529" s="2"/>
      <c r="Z4529" s="2"/>
      <c r="AA4529" s="2"/>
      <c r="AB4529" s="2"/>
      <c r="AC4529" s="2"/>
      <c r="AD4529" s="2"/>
      <c r="AE4529" s="2"/>
      <c r="AF4529" s="2"/>
      <c r="AG4529" s="2"/>
      <c r="AH4529" s="2"/>
      <c r="AI4529" s="2"/>
      <c r="AJ4529" s="2"/>
      <c r="AK4529" s="2"/>
      <c r="AL4529" s="2"/>
      <c r="AM4529" s="2"/>
      <c r="AN4529" s="2"/>
      <c r="AO4529" s="2"/>
      <c r="AP4529" s="2"/>
      <c r="AQ4529" s="2"/>
      <c r="AR4529" s="2"/>
      <c r="AS4529" s="2"/>
      <c r="AT4529" s="2"/>
      <c r="AU4529" s="2"/>
    </row>
    <row r="4530" spans="1:47" x14ac:dyDescent="0.45">
      <c r="A4530" t="s">
        <v>52</v>
      </c>
      <c r="B4530" t="s">
        <v>3224</v>
      </c>
      <c r="C4530" s="1">
        <v>14987222696354</v>
      </c>
      <c r="D4530" s="1">
        <v>100</v>
      </c>
      <c r="E4530" t="s">
        <v>53</v>
      </c>
      <c r="F4530">
        <v>10</v>
      </c>
      <c r="G4530" t="s">
        <v>53</v>
      </c>
      <c r="H4530" t="s">
        <v>50</v>
      </c>
      <c r="I4530" t="s">
        <v>3222</v>
      </c>
      <c r="J4530" t="s">
        <v>3223</v>
      </c>
      <c r="K4530" t="s">
        <v>3222</v>
      </c>
      <c r="L4530">
        <v>20260331</v>
      </c>
      <c r="M4530" t="s">
        <v>116</v>
      </c>
      <c r="N4530" t="s">
        <v>51</v>
      </c>
      <c r="R4530" t="s">
        <v>83320</v>
      </c>
      <c r="V4530">
        <v>4987222698825</v>
      </c>
      <c r="X4530">
        <v>24987222696351</v>
      </c>
    </row>
    <row r="4531" spans="1:47" x14ac:dyDescent="0.45">
      <c r="A4531" s="2" t="s">
        <v>52</v>
      </c>
      <c r="B4531" s="2" t="s">
        <v>3224</v>
      </c>
      <c r="C4531" s="3">
        <v>14987222696439</v>
      </c>
      <c r="D4531" s="3">
        <v>500</v>
      </c>
      <c r="E4531" s="2" t="s">
        <v>53</v>
      </c>
      <c r="F4531" s="2">
        <v>10</v>
      </c>
      <c r="G4531" s="2" t="s">
        <v>53</v>
      </c>
      <c r="H4531" s="2" t="s">
        <v>50</v>
      </c>
      <c r="I4531" s="2" t="s">
        <v>3222</v>
      </c>
      <c r="J4531" s="2" t="s">
        <v>3223</v>
      </c>
      <c r="K4531" s="2" t="s">
        <v>3222</v>
      </c>
      <c r="L4531" s="2">
        <v>20260331</v>
      </c>
      <c r="M4531" s="2" t="s">
        <v>116</v>
      </c>
      <c r="N4531" s="2" t="s">
        <v>51</v>
      </c>
      <c r="O4531" s="2"/>
      <c r="P4531" s="2"/>
      <c r="Q4531" s="2"/>
      <c r="R4531" s="2" t="s">
        <v>83320</v>
      </c>
      <c r="S4531" s="2"/>
      <c r="T4531" s="2"/>
      <c r="U4531" s="3"/>
      <c r="V4531" s="2">
        <v>4987222698825</v>
      </c>
      <c r="W4531" s="3"/>
      <c r="X4531" s="2">
        <v>24987222696436</v>
      </c>
      <c r="Y4531" s="2"/>
      <c r="Z4531" s="2"/>
      <c r="AA4531" s="2"/>
      <c r="AB4531" s="2"/>
      <c r="AC4531" s="2"/>
      <c r="AD4531" s="2"/>
      <c r="AE4531" s="2"/>
      <c r="AF4531" s="2"/>
      <c r="AG4531" s="2"/>
      <c r="AH4531" s="2"/>
      <c r="AI4531" s="2"/>
      <c r="AJ4531" s="2"/>
      <c r="AK4531" s="2"/>
      <c r="AL4531" s="2"/>
      <c r="AM4531" s="2"/>
      <c r="AN4531" s="2"/>
      <c r="AO4531" s="2"/>
      <c r="AP4531" s="2"/>
      <c r="AQ4531" s="2"/>
      <c r="AR4531" s="2"/>
      <c r="AS4531" s="2"/>
      <c r="AT4531" s="2"/>
      <c r="AU4531" s="2"/>
    </row>
    <row r="4532" spans="1:47" x14ac:dyDescent="0.45">
      <c r="A4532" t="s">
        <v>56</v>
      </c>
      <c r="B4532" t="s">
        <v>3225</v>
      </c>
      <c r="C4532" s="1">
        <v>14987222696569</v>
      </c>
      <c r="D4532" s="1">
        <v>500</v>
      </c>
      <c r="E4532" t="s">
        <v>53</v>
      </c>
      <c r="F4532">
        <v>500</v>
      </c>
      <c r="G4532" t="s">
        <v>53</v>
      </c>
      <c r="H4532" t="s">
        <v>50</v>
      </c>
      <c r="I4532" t="s">
        <v>3222</v>
      </c>
      <c r="J4532" t="s">
        <v>3223</v>
      </c>
      <c r="K4532" t="s">
        <v>3222</v>
      </c>
      <c r="L4532">
        <v>20260331</v>
      </c>
      <c r="M4532" t="s">
        <v>116</v>
      </c>
      <c r="N4532" t="s">
        <v>51</v>
      </c>
      <c r="R4532" t="s">
        <v>83320</v>
      </c>
      <c r="V4532">
        <v>4987222699044</v>
      </c>
      <c r="X4532">
        <v>24987222696566</v>
      </c>
    </row>
    <row r="4533" spans="1:47" x14ac:dyDescent="0.45">
      <c r="A4533" s="2" t="s">
        <v>56</v>
      </c>
      <c r="B4533" s="2" t="s">
        <v>40046</v>
      </c>
      <c r="C4533" s="3">
        <v>14987120126700</v>
      </c>
      <c r="D4533" s="3">
        <v>100</v>
      </c>
      <c r="E4533" s="2" t="s">
        <v>87</v>
      </c>
      <c r="F4533" s="2">
        <v>100</v>
      </c>
      <c r="G4533" s="2" t="s">
        <v>87</v>
      </c>
      <c r="H4533" s="2" t="s">
        <v>50</v>
      </c>
      <c r="I4533" s="2" t="s">
        <v>40043</v>
      </c>
      <c r="J4533" s="2" t="s">
        <v>40044</v>
      </c>
      <c r="K4533" s="2" t="s">
        <v>40045</v>
      </c>
      <c r="L4533" s="2"/>
      <c r="M4533" s="2" t="s">
        <v>2606</v>
      </c>
      <c r="N4533" s="2" t="s">
        <v>177</v>
      </c>
      <c r="O4533" s="2"/>
      <c r="P4533" s="2"/>
      <c r="Q4533" s="2"/>
      <c r="R4533" s="2" t="s">
        <v>83320</v>
      </c>
      <c r="S4533" s="2"/>
      <c r="T4533" s="2"/>
      <c r="U4533" s="3"/>
      <c r="V4533" s="2">
        <v>4987120126789</v>
      </c>
      <c r="W4533" s="3"/>
      <c r="X4533" s="2">
        <v>24987120126707</v>
      </c>
      <c r="Y4533" s="2"/>
      <c r="Z4533" s="2"/>
      <c r="AA4533" s="2"/>
      <c r="AB4533" s="2"/>
      <c r="AC4533" s="2"/>
      <c r="AD4533" s="2"/>
      <c r="AE4533" s="2"/>
      <c r="AF4533" s="2"/>
      <c r="AG4533" s="2"/>
      <c r="AH4533" s="2"/>
      <c r="AI4533" s="2"/>
      <c r="AJ4533" s="2"/>
      <c r="AK4533" s="2"/>
      <c r="AL4533" s="2"/>
      <c r="AM4533" s="2"/>
      <c r="AN4533" s="2"/>
      <c r="AO4533" s="2"/>
      <c r="AP4533" s="2"/>
      <c r="AQ4533" s="2"/>
      <c r="AR4533" s="2"/>
      <c r="AS4533" s="2"/>
      <c r="AT4533" s="2"/>
      <c r="AU4533" s="2"/>
    </row>
    <row r="4534" spans="1:47" x14ac:dyDescent="0.45">
      <c r="A4534" t="s">
        <v>56</v>
      </c>
      <c r="B4534" t="s">
        <v>35570</v>
      </c>
      <c r="C4534" s="1">
        <v>14987058602536</v>
      </c>
      <c r="D4534" s="1">
        <v>100</v>
      </c>
      <c r="E4534" t="s">
        <v>87</v>
      </c>
      <c r="F4534">
        <v>100</v>
      </c>
      <c r="G4534" t="s">
        <v>87</v>
      </c>
      <c r="H4534" t="s">
        <v>50</v>
      </c>
      <c r="I4534" t="s">
        <v>35569</v>
      </c>
      <c r="J4534" t="s">
        <v>17381</v>
      </c>
      <c r="K4534" t="s">
        <v>17382</v>
      </c>
      <c r="M4534" t="s">
        <v>2606</v>
      </c>
      <c r="N4534" t="s">
        <v>177</v>
      </c>
      <c r="R4534" t="s">
        <v>83320</v>
      </c>
      <c r="V4534">
        <v>4987058215944</v>
      </c>
      <c r="X4534">
        <v>24987058602533</v>
      </c>
    </row>
    <row r="4535" spans="1:47" x14ac:dyDescent="0.45">
      <c r="A4535" s="2" t="s">
        <v>56</v>
      </c>
      <c r="B4535" s="2" t="s">
        <v>34754</v>
      </c>
      <c r="C4535" s="3">
        <v>14987885011402</v>
      </c>
      <c r="D4535" s="3">
        <v>100</v>
      </c>
      <c r="E4535" s="2" t="s">
        <v>87</v>
      </c>
      <c r="F4535" s="2">
        <v>100</v>
      </c>
      <c r="G4535" s="2" t="s">
        <v>87</v>
      </c>
      <c r="H4535" s="2" t="s">
        <v>50</v>
      </c>
      <c r="I4535" s="2" t="s">
        <v>34752</v>
      </c>
      <c r="J4535" s="2" t="s">
        <v>34753</v>
      </c>
      <c r="K4535" s="2" t="s">
        <v>34752</v>
      </c>
      <c r="L4535" s="2">
        <v>20250331</v>
      </c>
      <c r="M4535" s="2" t="s">
        <v>2606</v>
      </c>
      <c r="N4535" s="2" t="s">
        <v>177</v>
      </c>
      <c r="O4535" s="2"/>
      <c r="P4535" s="2"/>
      <c r="Q4535" s="2"/>
      <c r="R4535" s="2" t="s">
        <v>83320</v>
      </c>
      <c r="S4535" s="2"/>
      <c r="T4535" s="2"/>
      <c r="U4535" s="3"/>
      <c r="V4535" s="2">
        <v>4987885011405</v>
      </c>
      <c r="W4535" s="3"/>
      <c r="X4535" s="2">
        <v>24987885011409</v>
      </c>
      <c r="Y4535" s="2"/>
      <c r="Z4535" s="2"/>
      <c r="AA4535" s="2"/>
      <c r="AB4535" s="2"/>
      <c r="AC4535" s="2"/>
      <c r="AD4535" s="2"/>
      <c r="AE4535" s="2"/>
      <c r="AF4535" s="2"/>
      <c r="AG4535" s="2"/>
      <c r="AH4535" s="2"/>
      <c r="AI4535" s="2"/>
      <c r="AJ4535" s="2"/>
      <c r="AK4535" s="2"/>
      <c r="AL4535" s="2"/>
      <c r="AM4535" s="2"/>
      <c r="AN4535" s="2"/>
      <c r="AO4535" s="2"/>
      <c r="AP4535" s="2"/>
      <c r="AQ4535" s="2"/>
      <c r="AR4535" s="2"/>
      <c r="AS4535" s="2"/>
      <c r="AT4535" s="2"/>
      <c r="AU4535" s="2"/>
    </row>
    <row r="4536" spans="1:47" x14ac:dyDescent="0.45">
      <c r="A4536" t="s">
        <v>56</v>
      </c>
      <c r="B4536" t="s">
        <v>34754</v>
      </c>
      <c r="C4536" s="1">
        <v>14987407200260</v>
      </c>
      <c r="D4536" s="1">
        <v>100</v>
      </c>
      <c r="E4536" t="s">
        <v>87</v>
      </c>
      <c r="F4536">
        <v>100</v>
      </c>
      <c r="G4536" t="s">
        <v>87</v>
      </c>
      <c r="H4536" t="s">
        <v>50</v>
      </c>
      <c r="I4536" t="s">
        <v>34752</v>
      </c>
      <c r="J4536" t="s">
        <v>34753</v>
      </c>
      <c r="K4536" t="s">
        <v>34752</v>
      </c>
      <c r="L4536">
        <v>20250331</v>
      </c>
      <c r="M4536" t="s">
        <v>2606</v>
      </c>
      <c r="N4536" t="s">
        <v>177</v>
      </c>
      <c r="R4536" t="s">
        <v>83320</v>
      </c>
      <c r="V4536">
        <v>4987407000207</v>
      </c>
      <c r="X4536">
        <v>24987407200267</v>
      </c>
    </row>
    <row r="4537" spans="1:47" x14ac:dyDescent="0.45">
      <c r="A4537" s="2" t="s">
        <v>56</v>
      </c>
      <c r="B4537" s="2" t="s">
        <v>59309</v>
      </c>
      <c r="C4537" s="3">
        <v>14987155342014</v>
      </c>
      <c r="D4537" s="3">
        <v>100</v>
      </c>
      <c r="E4537" s="2" t="s">
        <v>87</v>
      </c>
      <c r="F4537" s="2">
        <v>100</v>
      </c>
      <c r="G4537" s="2" t="s">
        <v>87</v>
      </c>
      <c r="H4537" s="2" t="s">
        <v>50</v>
      </c>
      <c r="I4537" s="2" t="s">
        <v>59307</v>
      </c>
      <c r="J4537" s="2" t="s">
        <v>59308</v>
      </c>
      <c r="K4537" s="2" t="s">
        <v>59307</v>
      </c>
      <c r="L4537" s="2"/>
      <c r="M4537" s="2" t="s">
        <v>2606</v>
      </c>
      <c r="N4537" s="2" t="s">
        <v>177</v>
      </c>
      <c r="O4537" s="2"/>
      <c r="P4537" s="2"/>
      <c r="Q4537" s="2"/>
      <c r="R4537" s="2" t="s">
        <v>83320</v>
      </c>
      <c r="S4537" s="2"/>
      <c r="T4537" s="2"/>
      <c r="U4537" s="3"/>
      <c r="V4537" s="2">
        <v>4987155342512</v>
      </c>
      <c r="W4537" s="3"/>
      <c r="X4537" s="2"/>
      <c r="Y4537" s="2"/>
      <c r="Z4537" s="2"/>
      <c r="AA4537" s="2"/>
      <c r="AB4537" s="2"/>
      <c r="AC4537" s="2"/>
      <c r="AD4537" s="2"/>
      <c r="AE4537" s="2"/>
      <c r="AF4537" s="2"/>
      <c r="AG4537" s="2"/>
      <c r="AH4537" s="2"/>
      <c r="AI4537" s="2"/>
      <c r="AJ4537" s="2"/>
      <c r="AK4537" s="2"/>
      <c r="AL4537" s="2"/>
      <c r="AM4537" s="2"/>
      <c r="AN4537" s="2"/>
      <c r="AO4537" s="2"/>
      <c r="AP4537" s="2"/>
      <c r="AQ4537" s="2"/>
      <c r="AR4537" s="2"/>
      <c r="AS4537" s="2"/>
      <c r="AT4537" s="2"/>
      <c r="AU4537" s="2"/>
    </row>
    <row r="4538" spans="1:47" x14ac:dyDescent="0.45">
      <c r="A4538" t="s">
        <v>56</v>
      </c>
      <c r="B4538" t="s">
        <v>18380</v>
      </c>
      <c r="C4538" s="1">
        <v>14987190087239</v>
      </c>
      <c r="D4538" s="1">
        <v>100</v>
      </c>
      <c r="E4538" t="s">
        <v>87</v>
      </c>
      <c r="F4538">
        <v>100</v>
      </c>
      <c r="G4538" t="s">
        <v>87</v>
      </c>
      <c r="H4538" t="s">
        <v>50</v>
      </c>
      <c r="I4538" t="s">
        <v>18379</v>
      </c>
      <c r="J4538" t="s">
        <v>17381</v>
      </c>
      <c r="K4538" t="s">
        <v>17382</v>
      </c>
      <c r="M4538" t="s">
        <v>2606</v>
      </c>
      <c r="N4538" t="s">
        <v>177</v>
      </c>
      <c r="R4538" t="s">
        <v>83320</v>
      </c>
      <c r="V4538">
        <v>4987190684714</v>
      </c>
      <c r="X4538">
        <v>24987190087236</v>
      </c>
    </row>
    <row r="4539" spans="1:47" x14ac:dyDescent="0.45">
      <c r="A4539" s="2" t="s">
        <v>56</v>
      </c>
      <c r="B4539" s="2" t="s">
        <v>17383</v>
      </c>
      <c r="C4539" s="3">
        <v>14987813740138</v>
      </c>
      <c r="D4539" s="3">
        <v>100</v>
      </c>
      <c r="E4539" s="2" t="s">
        <v>87</v>
      </c>
      <c r="F4539" s="2">
        <v>100</v>
      </c>
      <c r="G4539" s="2" t="s">
        <v>87</v>
      </c>
      <c r="H4539" s="2" t="s">
        <v>50</v>
      </c>
      <c r="I4539" s="2" t="s">
        <v>17380</v>
      </c>
      <c r="J4539" s="2" t="s">
        <v>17381</v>
      </c>
      <c r="K4539" s="2" t="s">
        <v>17382</v>
      </c>
      <c r="L4539" s="2"/>
      <c r="M4539" s="2" t="s">
        <v>2606</v>
      </c>
      <c r="N4539" s="2" t="s">
        <v>177</v>
      </c>
      <c r="O4539" s="2"/>
      <c r="P4539" s="2"/>
      <c r="Q4539" s="2"/>
      <c r="R4539" s="2" t="s">
        <v>83320</v>
      </c>
      <c r="S4539" s="2"/>
      <c r="T4539" s="2"/>
      <c r="U4539" s="3"/>
      <c r="V4539" s="2">
        <v>4987813739791</v>
      </c>
      <c r="W4539" s="3"/>
      <c r="X4539" s="2">
        <v>24987813740135</v>
      </c>
      <c r="Y4539" s="2"/>
      <c r="Z4539" s="2"/>
      <c r="AA4539" s="2"/>
      <c r="AB4539" s="2"/>
      <c r="AC4539" s="2"/>
      <c r="AD4539" s="2"/>
      <c r="AE4539" s="2"/>
      <c r="AF4539" s="2"/>
      <c r="AG4539" s="2"/>
      <c r="AH4539" s="2"/>
      <c r="AI4539" s="2"/>
      <c r="AJ4539" s="2"/>
      <c r="AK4539" s="2"/>
      <c r="AL4539" s="2"/>
      <c r="AM4539" s="2"/>
      <c r="AN4539" s="2"/>
      <c r="AO4539" s="2"/>
      <c r="AP4539" s="2"/>
      <c r="AQ4539" s="2"/>
      <c r="AR4539" s="2"/>
      <c r="AS4539" s="2"/>
      <c r="AT4539" s="2"/>
      <c r="AU4539" s="2"/>
    </row>
    <row r="4540" spans="1:47" x14ac:dyDescent="0.45">
      <c r="A4540" t="s">
        <v>56</v>
      </c>
      <c r="B4540" t="s">
        <v>63457</v>
      </c>
      <c r="C4540" s="1">
        <v>14987376516607</v>
      </c>
      <c r="D4540" s="1">
        <v>100</v>
      </c>
      <c r="E4540" t="s">
        <v>87</v>
      </c>
      <c r="F4540">
        <v>100</v>
      </c>
      <c r="G4540" t="s">
        <v>87</v>
      </c>
      <c r="H4540" t="s">
        <v>50</v>
      </c>
      <c r="I4540" t="s">
        <v>63456</v>
      </c>
      <c r="J4540" t="s">
        <v>17381</v>
      </c>
      <c r="K4540" t="s">
        <v>17382</v>
      </c>
      <c r="M4540" t="s">
        <v>2606</v>
      </c>
      <c r="N4540" t="s">
        <v>177</v>
      </c>
      <c r="R4540" t="s">
        <v>83320</v>
      </c>
      <c r="V4540">
        <v>4987376516617</v>
      </c>
      <c r="X4540">
        <v>24987376516604</v>
      </c>
    </row>
    <row r="4541" spans="1:47" x14ac:dyDescent="0.45">
      <c r="A4541" s="2" t="s">
        <v>56</v>
      </c>
      <c r="B4541" s="2" t="s">
        <v>3228</v>
      </c>
      <c r="C4541" s="3">
        <v>14987222697269</v>
      </c>
      <c r="D4541" s="3">
        <v>100</v>
      </c>
      <c r="E4541" s="2" t="s">
        <v>87</v>
      </c>
      <c r="F4541" s="2">
        <v>100</v>
      </c>
      <c r="G4541" s="2" t="s">
        <v>87</v>
      </c>
      <c r="H4541" s="2" t="s">
        <v>50</v>
      </c>
      <c r="I4541" s="2" t="s">
        <v>3226</v>
      </c>
      <c r="J4541" s="2" t="s">
        <v>3227</v>
      </c>
      <c r="K4541" s="2" t="s">
        <v>3226</v>
      </c>
      <c r="L4541" s="2">
        <v>20260331</v>
      </c>
      <c r="M4541" s="2" t="s">
        <v>2606</v>
      </c>
      <c r="N4541" s="2" t="s">
        <v>177</v>
      </c>
      <c r="O4541" s="2"/>
      <c r="P4541" s="2"/>
      <c r="Q4541" s="2"/>
      <c r="R4541" s="2" t="s">
        <v>83320</v>
      </c>
      <c r="S4541" s="2"/>
      <c r="T4541" s="2"/>
      <c r="U4541" s="3"/>
      <c r="V4541" s="2">
        <v>4987222699464</v>
      </c>
      <c r="W4541" s="3"/>
      <c r="X4541" s="2">
        <v>24987222697266</v>
      </c>
      <c r="Y4541" s="2"/>
      <c r="Z4541" s="2"/>
      <c r="AA4541" s="2"/>
      <c r="AB4541" s="2"/>
      <c r="AC4541" s="2"/>
      <c r="AD4541" s="2"/>
      <c r="AE4541" s="2"/>
      <c r="AF4541" s="2"/>
      <c r="AG4541" s="2"/>
      <c r="AH4541" s="2"/>
      <c r="AI4541" s="2"/>
      <c r="AJ4541" s="2"/>
      <c r="AK4541" s="2"/>
      <c r="AL4541" s="2"/>
      <c r="AM4541" s="2"/>
      <c r="AN4541" s="2"/>
      <c r="AO4541" s="2"/>
      <c r="AP4541" s="2"/>
      <c r="AQ4541" s="2"/>
      <c r="AR4541" s="2"/>
      <c r="AS4541" s="2"/>
      <c r="AT4541" s="2"/>
      <c r="AU4541" s="2"/>
    </row>
    <row r="4542" spans="1:47" x14ac:dyDescent="0.45">
      <c r="A4542" t="s">
        <v>52</v>
      </c>
      <c r="B4542" t="s">
        <v>69800</v>
      </c>
      <c r="C4542" s="1">
        <v>14987792172715</v>
      </c>
      <c r="D4542" s="1">
        <v>100</v>
      </c>
      <c r="E4542" t="s">
        <v>53</v>
      </c>
      <c r="F4542">
        <v>10</v>
      </c>
      <c r="G4542" t="s">
        <v>53</v>
      </c>
      <c r="H4542" t="s">
        <v>50</v>
      </c>
      <c r="I4542" t="s">
        <v>69799</v>
      </c>
      <c r="J4542" t="s">
        <v>17385</v>
      </c>
      <c r="K4542" t="s">
        <v>17386</v>
      </c>
      <c r="M4542" t="s">
        <v>3210</v>
      </c>
      <c r="N4542" t="s">
        <v>51</v>
      </c>
      <c r="R4542" t="s">
        <v>83320</v>
      </c>
      <c r="V4542">
        <v>4987792034382</v>
      </c>
    </row>
    <row r="4543" spans="1:47" x14ac:dyDescent="0.45">
      <c r="A4543" s="2" t="s">
        <v>56</v>
      </c>
      <c r="B4543" s="2" t="s">
        <v>69801</v>
      </c>
      <c r="C4543" s="3">
        <v>14987792172784</v>
      </c>
      <c r="D4543" s="3">
        <v>500</v>
      </c>
      <c r="E4543" s="2" t="s">
        <v>53</v>
      </c>
      <c r="F4543" s="2">
        <v>500</v>
      </c>
      <c r="G4543" s="2" t="s">
        <v>53</v>
      </c>
      <c r="H4543" s="2" t="s">
        <v>50</v>
      </c>
      <c r="I4543" s="2" t="s">
        <v>69799</v>
      </c>
      <c r="J4543" s="2" t="s">
        <v>17385</v>
      </c>
      <c r="K4543" s="2" t="s">
        <v>17386</v>
      </c>
      <c r="L4543" s="2"/>
      <c r="M4543" s="2" t="s">
        <v>3210</v>
      </c>
      <c r="N4543" s="2" t="s">
        <v>51</v>
      </c>
      <c r="O4543" s="2"/>
      <c r="P4543" s="2"/>
      <c r="Q4543" s="2"/>
      <c r="R4543" s="2" t="s">
        <v>83320</v>
      </c>
      <c r="S4543" s="2"/>
      <c r="T4543" s="2"/>
      <c r="U4543" s="3"/>
      <c r="V4543" s="2">
        <v>4987792034481</v>
      </c>
      <c r="W4543" s="3"/>
      <c r="X4543" s="2"/>
      <c r="Y4543" s="2"/>
      <c r="Z4543" s="2"/>
      <c r="AA4543" s="2"/>
      <c r="AB4543" s="2"/>
      <c r="AC4543" s="2"/>
      <c r="AD4543" s="2"/>
      <c r="AE4543" s="2"/>
      <c r="AF4543" s="2"/>
      <c r="AG4543" s="2"/>
      <c r="AH4543" s="2"/>
      <c r="AI4543" s="2"/>
      <c r="AJ4543" s="2"/>
      <c r="AK4543" s="2"/>
      <c r="AL4543" s="2"/>
      <c r="AM4543" s="2"/>
      <c r="AN4543" s="2"/>
      <c r="AO4543" s="2"/>
      <c r="AP4543" s="2"/>
      <c r="AQ4543" s="2"/>
      <c r="AR4543" s="2"/>
      <c r="AS4543" s="2"/>
      <c r="AT4543" s="2"/>
      <c r="AU4543" s="2"/>
    </row>
    <row r="4544" spans="1:47" x14ac:dyDescent="0.45">
      <c r="A4544" t="s">
        <v>52</v>
      </c>
      <c r="B4544" t="s">
        <v>81343</v>
      </c>
      <c r="C4544" s="1">
        <v>14987476172604</v>
      </c>
      <c r="D4544" s="1">
        <v>100</v>
      </c>
      <c r="E4544" t="s">
        <v>53</v>
      </c>
      <c r="F4544">
        <v>10</v>
      </c>
      <c r="G4544" t="s">
        <v>53</v>
      </c>
      <c r="H4544" t="s">
        <v>50</v>
      </c>
      <c r="I4544" t="s">
        <v>81342</v>
      </c>
      <c r="J4544" t="s">
        <v>17385</v>
      </c>
      <c r="K4544" t="s">
        <v>17386</v>
      </c>
      <c r="M4544" t="s">
        <v>3210</v>
      </c>
      <c r="N4544" t="s">
        <v>51</v>
      </c>
      <c r="R4544" t="s">
        <v>83320</v>
      </c>
      <c r="V4544">
        <v>4987476252200</v>
      </c>
      <c r="X4544">
        <v>24987476172601</v>
      </c>
    </row>
    <row r="4545" spans="1:47" x14ac:dyDescent="0.45">
      <c r="A4545" s="2" t="s">
        <v>52</v>
      </c>
      <c r="B4545" s="2" t="s">
        <v>81343</v>
      </c>
      <c r="C4545" s="3">
        <v>14987476172611</v>
      </c>
      <c r="D4545" s="3">
        <v>500</v>
      </c>
      <c r="E4545" s="2" t="s">
        <v>53</v>
      </c>
      <c r="F4545" s="2">
        <v>10</v>
      </c>
      <c r="G4545" s="2" t="s">
        <v>53</v>
      </c>
      <c r="H4545" s="2" t="s">
        <v>50</v>
      </c>
      <c r="I4545" s="2" t="s">
        <v>81342</v>
      </c>
      <c r="J4545" s="2" t="s">
        <v>17385</v>
      </c>
      <c r="K4545" s="2" t="s">
        <v>17386</v>
      </c>
      <c r="L4545" s="2"/>
      <c r="M4545" s="2" t="s">
        <v>3210</v>
      </c>
      <c r="N4545" s="2" t="s">
        <v>51</v>
      </c>
      <c r="O4545" s="2"/>
      <c r="P4545" s="2"/>
      <c r="Q4545" s="2"/>
      <c r="R4545" s="2" t="s">
        <v>83320</v>
      </c>
      <c r="S4545" s="2"/>
      <c r="T4545" s="2"/>
      <c r="U4545" s="3"/>
      <c r="V4545" s="2">
        <v>4987476252200</v>
      </c>
      <c r="W4545" s="3"/>
      <c r="X4545" s="2">
        <v>24987476172618</v>
      </c>
      <c r="Y4545" s="2"/>
      <c r="Z4545" s="2">
        <v>202404</v>
      </c>
      <c r="AA4545" s="2"/>
      <c r="AB4545" s="2"/>
      <c r="AC4545" s="2"/>
      <c r="AD4545" s="2"/>
      <c r="AE4545" s="2"/>
      <c r="AF4545" s="2"/>
      <c r="AG4545" s="2"/>
      <c r="AH4545" s="2"/>
      <c r="AI4545" s="2"/>
      <c r="AJ4545" s="2"/>
      <c r="AK4545" s="2"/>
      <c r="AL4545" s="2"/>
      <c r="AM4545" s="2"/>
      <c r="AN4545" s="2"/>
      <c r="AO4545" s="2"/>
      <c r="AP4545" s="2"/>
      <c r="AQ4545" s="2"/>
      <c r="AR4545" s="2"/>
      <c r="AS4545" s="2"/>
      <c r="AT4545" s="2"/>
      <c r="AU4545" s="2"/>
    </row>
    <row r="4546" spans="1:47" x14ac:dyDescent="0.45">
      <c r="A4546" t="s">
        <v>56</v>
      </c>
      <c r="B4546" t="s">
        <v>81344</v>
      </c>
      <c r="C4546" s="1">
        <v>14987476172628</v>
      </c>
      <c r="D4546" s="1">
        <v>500</v>
      </c>
      <c r="E4546" t="s">
        <v>53</v>
      </c>
      <c r="F4546">
        <v>500</v>
      </c>
      <c r="G4546" t="s">
        <v>53</v>
      </c>
      <c r="H4546" t="s">
        <v>50</v>
      </c>
      <c r="I4546" t="s">
        <v>81342</v>
      </c>
      <c r="J4546" t="s">
        <v>17385</v>
      </c>
      <c r="K4546" t="s">
        <v>17386</v>
      </c>
      <c r="M4546" t="s">
        <v>3210</v>
      </c>
      <c r="N4546" t="s">
        <v>51</v>
      </c>
      <c r="R4546" t="s">
        <v>83320</v>
      </c>
      <c r="V4546">
        <v>4987476252217</v>
      </c>
      <c r="X4546">
        <v>24987476172625</v>
      </c>
    </row>
    <row r="4547" spans="1:47" x14ac:dyDescent="0.45">
      <c r="A4547" s="2" t="s">
        <v>52</v>
      </c>
      <c r="B4547" s="2" t="s">
        <v>35572</v>
      </c>
      <c r="C4547" s="3">
        <v>14987058042035</v>
      </c>
      <c r="D4547" s="3">
        <v>100</v>
      </c>
      <c r="E4547" s="2" t="s">
        <v>53</v>
      </c>
      <c r="F4547" s="2">
        <v>10</v>
      </c>
      <c r="G4547" s="2" t="s">
        <v>53</v>
      </c>
      <c r="H4547" s="2" t="s">
        <v>50</v>
      </c>
      <c r="I4547" s="2" t="s">
        <v>35571</v>
      </c>
      <c r="J4547" s="2" t="s">
        <v>17385</v>
      </c>
      <c r="K4547" s="2" t="s">
        <v>17386</v>
      </c>
      <c r="L4547" s="2"/>
      <c r="M4547" s="2" t="s">
        <v>3210</v>
      </c>
      <c r="N4547" s="2" t="s">
        <v>51</v>
      </c>
      <c r="O4547" s="2"/>
      <c r="P4547" s="2"/>
      <c r="Q4547" s="2"/>
      <c r="R4547" s="2" t="s">
        <v>83320</v>
      </c>
      <c r="S4547" s="2"/>
      <c r="T4547" s="2"/>
      <c r="U4547" s="3"/>
      <c r="V4547" s="2">
        <v>4987058146491</v>
      </c>
      <c r="W4547" s="3"/>
      <c r="X4547" s="2">
        <v>24987058042032</v>
      </c>
      <c r="Y4547" s="2"/>
      <c r="Z4547" s="2"/>
      <c r="AA4547" s="2"/>
      <c r="AB4547" s="2"/>
      <c r="AC4547" s="2"/>
      <c r="AD4547" s="2"/>
      <c r="AE4547" s="2"/>
      <c r="AF4547" s="2"/>
      <c r="AG4547" s="2"/>
      <c r="AH4547" s="2"/>
      <c r="AI4547" s="2"/>
      <c r="AJ4547" s="2"/>
      <c r="AK4547" s="2"/>
      <c r="AL4547" s="2"/>
      <c r="AM4547" s="2"/>
      <c r="AN4547" s="2"/>
      <c r="AO4547" s="2"/>
      <c r="AP4547" s="2"/>
      <c r="AQ4547" s="2"/>
      <c r="AR4547" s="2"/>
      <c r="AS4547" s="2"/>
      <c r="AT4547" s="2"/>
      <c r="AU4547" s="2"/>
    </row>
    <row r="4548" spans="1:47" x14ac:dyDescent="0.45">
      <c r="A4548" t="s">
        <v>52</v>
      </c>
      <c r="B4548" t="s">
        <v>35572</v>
      </c>
      <c r="C4548" s="1">
        <v>14987058042059</v>
      </c>
      <c r="D4548" s="1">
        <v>500</v>
      </c>
      <c r="E4548" t="s">
        <v>53</v>
      </c>
      <c r="F4548">
        <v>10</v>
      </c>
      <c r="G4548" t="s">
        <v>53</v>
      </c>
      <c r="H4548" t="s">
        <v>50</v>
      </c>
      <c r="I4548" t="s">
        <v>35571</v>
      </c>
      <c r="J4548" t="s">
        <v>17385</v>
      </c>
      <c r="K4548" t="s">
        <v>17386</v>
      </c>
      <c r="M4548" t="s">
        <v>3210</v>
      </c>
      <c r="N4548" t="s">
        <v>51</v>
      </c>
      <c r="R4548" t="s">
        <v>83320</v>
      </c>
      <c r="V4548">
        <v>4987058146491</v>
      </c>
      <c r="X4548">
        <v>24987058042056</v>
      </c>
      <c r="Y4548">
        <v>20250124</v>
      </c>
    </row>
    <row r="4549" spans="1:47" x14ac:dyDescent="0.45">
      <c r="A4549" s="2" t="s">
        <v>56</v>
      </c>
      <c r="B4549" s="2" t="s">
        <v>35573</v>
      </c>
      <c r="C4549" s="3">
        <v>14987058042554</v>
      </c>
      <c r="D4549" s="3">
        <v>500</v>
      </c>
      <c r="E4549" s="2" t="s">
        <v>53</v>
      </c>
      <c r="F4549" s="2">
        <v>500</v>
      </c>
      <c r="G4549" s="2" t="s">
        <v>53</v>
      </c>
      <c r="H4549" s="2" t="s">
        <v>50</v>
      </c>
      <c r="I4549" s="2" t="s">
        <v>35571</v>
      </c>
      <c r="J4549" s="2" t="s">
        <v>17385</v>
      </c>
      <c r="K4549" s="2" t="s">
        <v>17386</v>
      </c>
      <c r="L4549" s="2"/>
      <c r="M4549" s="2" t="s">
        <v>3210</v>
      </c>
      <c r="N4549" s="2" t="s">
        <v>51</v>
      </c>
      <c r="O4549" s="2"/>
      <c r="P4549" s="2"/>
      <c r="Q4549" s="2"/>
      <c r="R4549" s="2" t="s">
        <v>83320</v>
      </c>
      <c r="S4549" s="2"/>
      <c r="T4549" s="2"/>
      <c r="U4549" s="3"/>
      <c r="V4549" s="2">
        <v>4987058215920</v>
      </c>
      <c r="W4549" s="3"/>
      <c r="X4549" s="2">
        <v>24987058042551</v>
      </c>
      <c r="Y4549" s="2"/>
      <c r="Z4549" s="2"/>
      <c r="AA4549" s="2"/>
      <c r="AB4549" s="2"/>
      <c r="AC4549" s="2"/>
      <c r="AD4549" s="2"/>
      <c r="AE4549" s="2"/>
      <c r="AF4549" s="2"/>
      <c r="AG4549" s="2"/>
      <c r="AH4549" s="2"/>
      <c r="AI4549" s="2"/>
      <c r="AJ4549" s="2"/>
      <c r="AK4549" s="2"/>
      <c r="AL4549" s="2"/>
      <c r="AM4549" s="2"/>
      <c r="AN4549" s="2"/>
      <c r="AO4549" s="2"/>
      <c r="AP4549" s="2"/>
      <c r="AQ4549" s="2"/>
      <c r="AR4549" s="2"/>
      <c r="AS4549" s="2"/>
      <c r="AT4549" s="2"/>
      <c r="AU4549" s="2"/>
    </row>
    <row r="4550" spans="1:47" x14ac:dyDescent="0.45">
      <c r="A4550" t="s">
        <v>52</v>
      </c>
      <c r="B4550" t="s">
        <v>34756</v>
      </c>
      <c r="C4550" s="1">
        <v>14987885011105</v>
      </c>
      <c r="D4550" s="1">
        <v>100</v>
      </c>
      <c r="E4550" t="s">
        <v>53</v>
      </c>
      <c r="F4550">
        <v>10</v>
      </c>
      <c r="G4550" t="s">
        <v>53</v>
      </c>
      <c r="H4550" t="s">
        <v>50</v>
      </c>
      <c r="I4550" t="s">
        <v>34755</v>
      </c>
      <c r="J4550" t="s">
        <v>17385</v>
      </c>
      <c r="K4550" t="s">
        <v>17386</v>
      </c>
      <c r="M4550" t="s">
        <v>3210</v>
      </c>
      <c r="N4550" t="s">
        <v>51</v>
      </c>
      <c r="R4550" t="s">
        <v>83320</v>
      </c>
      <c r="V4550">
        <v>4987407001303</v>
      </c>
    </row>
    <row r="4551" spans="1:47" x14ac:dyDescent="0.45">
      <c r="A4551" s="2" t="s">
        <v>52</v>
      </c>
      <c r="B4551" s="2" t="s">
        <v>34756</v>
      </c>
      <c r="C4551" s="3">
        <v>14987407101307</v>
      </c>
      <c r="D4551" s="3">
        <v>100</v>
      </c>
      <c r="E4551" s="2" t="s">
        <v>53</v>
      </c>
      <c r="F4551" s="2">
        <v>10</v>
      </c>
      <c r="G4551" s="2" t="s">
        <v>53</v>
      </c>
      <c r="H4551" s="2" t="s">
        <v>50</v>
      </c>
      <c r="I4551" s="2" t="s">
        <v>34755</v>
      </c>
      <c r="J4551" s="2" t="s">
        <v>17385</v>
      </c>
      <c r="K4551" s="2" t="s">
        <v>17386</v>
      </c>
      <c r="L4551" s="2"/>
      <c r="M4551" s="2" t="s">
        <v>3210</v>
      </c>
      <c r="N4551" s="2" t="s">
        <v>51</v>
      </c>
      <c r="O4551" s="2"/>
      <c r="P4551" s="2"/>
      <c r="Q4551" s="2"/>
      <c r="R4551" s="2" t="s">
        <v>83320</v>
      </c>
      <c r="S4551" s="2"/>
      <c r="T4551" s="2"/>
      <c r="U4551" s="3"/>
      <c r="V4551" s="2">
        <v>4987407001303</v>
      </c>
      <c r="W4551" s="3"/>
      <c r="X4551" s="2">
        <v>24987407101304</v>
      </c>
      <c r="Y4551" s="2"/>
      <c r="Z4551" s="2"/>
      <c r="AA4551" s="2"/>
      <c r="AB4551" s="2"/>
      <c r="AC4551" s="2"/>
      <c r="AD4551" s="2"/>
      <c r="AE4551" s="2"/>
      <c r="AF4551" s="2"/>
      <c r="AG4551" s="2"/>
      <c r="AH4551" s="2"/>
      <c r="AI4551" s="2"/>
      <c r="AJ4551" s="2"/>
      <c r="AK4551" s="2"/>
      <c r="AL4551" s="2"/>
      <c r="AM4551" s="2"/>
      <c r="AN4551" s="2"/>
      <c r="AO4551" s="2"/>
      <c r="AP4551" s="2"/>
      <c r="AQ4551" s="2"/>
      <c r="AR4551" s="2"/>
      <c r="AS4551" s="2"/>
      <c r="AT4551" s="2"/>
      <c r="AU4551" s="2"/>
    </row>
    <row r="4552" spans="1:47" x14ac:dyDescent="0.45">
      <c r="A4552" t="s">
        <v>56</v>
      </c>
      <c r="B4552" t="s">
        <v>34757</v>
      </c>
      <c r="C4552" s="1">
        <v>14987885011112</v>
      </c>
      <c r="D4552" s="1">
        <v>500</v>
      </c>
      <c r="E4552" t="s">
        <v>53</v>
      </c>
      <c r="F4552">
        <v>500</v>
      </c>
      <c r="G4552" t="s">
        <v>53</v>
      </c>
      <c r="H4552" t="s">
        <v>50</v>
      </c>
      <c r="I4552" t="s">
        <v>34755</v>
      </c>
      <c r="J4552" t="s">
        <v>17385</v>
      </c>
      <c r="K4552" t="s">
        <v>17386</v>
      </c>
      <c r="M4552" t="s">
        <v>3210</v>
      </c>
      <c r="N4552" t="s">
        <v>51</v>
      </c>
      <c r="R4552" t="s">
        <v>83320</v>
      </c>
      <c r="V4552">
        <v>4987885011115</v>
      </c>
      <c r="X4552">
        <v>24987885011119</v>
      </c>
    </row>
    <row r="4553" spans="1:47" x14ac:dyDescent="0.45">
      <c r="A4553" s="2" t="s">
        <v>56</v>
      </c>
      <c r="B4553" s="2" t="s">
        <v>34757</v>
      </c>
      <c r="C4553" s="3">
        <v>14987407101369</v>
      </c>
      <c r="D4553" s="3">
        <v>500</v>
      </c>
      <c r="E4553" s="2" t="s">
        <v>53</v>
      </c>
      <c r="F4553" s="2">
        <v>500</v>
      </c>
      <c r="G4553" s="2" t="s">
        <v>53</v>
      </c>
      <c r="H4553" s="2" t="s">
        <v>50</v>
      </c>
      <c r="I4553" s="2" t="s">
        <v>34755</v>
      </c>
      <c r="J4553" s="2" t="s">
        <v>17385</v>
      </c>
      <c r="K4553" s="2" t="s">
        <v>17386</v>
      </c>
      <c r="L4553" s="2"/>
      <c r="M4553" s="2" t="s">
        <v>3210</v>
      </c>
      <c r="N4553" s="2" t="s">
        <v>51</v>
      </c>
      <c r="O4553" s="2"/>
      <c r="P4553" s="2"/>
      <c r="Q4553" s="2"/>
      <c r="R4553" s="2" t="s">
        <v>83320</v>
      </c>
      <c r="S4553" s="2"/>
      <c r="T4553" s="2"/>
      <c r="U4553" s="3"/>
      <c r="V4553" s="2">
        <v>4987407001365</v>
      </c>
      <c r="W4553" s="3"/>
      <c r="X4553" s="2">
        <v>24987407101366</v>
      </c>
      <c r="Y4553" s="2"/>
      <c r="Z4553" s="2"/>
      <c r="AA4553" s="2"/>
      <c r="AB4553" s="2"/>
      <c r="AC4553" s="2"/>
      <c r="AD4553" s="2"/>
      <c r="AE4553" s="2"/>
      <c r="AF4553" s="2"/>
      <c r="AG4553" s="2"/>
      <c r="AH4553" s="2"/>
      <c r="AI4553" s="2"/>
      <c r="AJ4553" s="2"/>
      <c r="AK4553" s="2"/>
      <c r="AL4553" s="2"/>
      <c r="AM4553" s="2"/>
      <c r="AN4553" s="2"/>
      <c r="AO4553" s="2"/>
      <c r="AP4553" s="2"/>
      <c r="AQ4553" s="2"/>
      <c r="AR4553" s="2"/>
      <c r="AS4553" s="2"/>
      <c r="AT4553" s="2"/>
      <c r="AU4553" s="2"/>
    </row>
    <row r="4554" spans="1:47" x14ac:dyDescent="0.45">
      <c r="A4554" t="s">
        <v>52</v>
      </c>
      <c r="B4554" t="s">
        <v>50529</v>
      </c>
      <c r="C4554" s="1">
        <v>14987080155215</v>
      </c>
      <c r="D4554" s="1">
        <v>100</v>
      </c>
      <c r="E4554" t="s">
        <v>53</v>
      </c>
      <c r="F4554">
        <v>10</v>
      </c>
      <c r="G4554" t="s">
        <v>53</v>
      </c>
      <c r="H4554" t="s">
        <v>50</v>
      </c>
      <c r="I4554" t="s">
        <v>50527</v>
      </c>
      <c r="J4554" t="s">
        <v>50528</v>
      </c>
      <c r="K4554" t="s">
        <v>50527</v>
      </c>
      <c r="M4554" t="s">
        <v>3210</v>
      </c>
      <c r="N4554" t="s">
        <v>51</v>
      </c>
      <c r="R4554" t="s">
        <v>83320</v>
      </c>
      <c r="V4554">
        <v>4987080906643</v>
      </c>
      <c r="X4554">
        <v>24987080155212</v>
      </c>
    </row>
    <row r="4555" spans="1:47" x14ac:dyDescent="0.45">
      <c r="A4555" s="2" t="s">
        <v>52</v>
      </c>
      <c r="B4555" s="2" t="s">
        <v>50529</v>
      </c>
      <c r="C4555" s="3">
        <v>14987080155222</v>
      </c>
      <c r="D4555" s="3">
        <v>500</v>
      </c>
      <c r="E4555" s="2" t="s">
        <v>53</v>
      </c>
      <c r="F4555" s="2">
        <v>10</v>
      </c>
      <c r="G4555" s="2" t="s">
        <v>53</v>
      </c>
      <c r="H4555" s="2" t="s">
        <v>50</v>
      </c>
      <c r="I4555" s="2" t="s">
        <v>50527</v>
      </c>
      <c r="J4555" s="2" t="s">
        <v>50528</v>
      </c>
      <c r="K4555" s="2" t="s">
        <v>50527</v>
      </c>
      <c r="L4555" s="2"/>
      <c r="M4555" s="2" t="s">
        <v>3210</v>
      </c>
      <c r="N4555" s="2" t="s">
        <v>51</v>
      </c>
      <c r="O4555" s="2"/>
      <c r="P4555" s="2"/>
      <c r="Q4555" s="2"/>
      <c r="R4555" s="2" t="s">
        <v>83320</v>
      </c>
      <c r="S4555" s="2"/>
      <c r="T4555" s="2"/>
      <c r="U4555" s="3"/>
      <c r="V4555" s="2">
        <v>4987080906643</v>
      </c>
      <c r="W4555" s="3"/>
      <c r="X4555" s="2">
        <v>24987080155229</v>
      </c>
      <c r="Y4555" s="2">
        <v>20230531</v>
      </c>
      <c r="Z4555" s="2"/>
      <c r="AA4555" s="2"/>
      <c r="AB4555" s="2"/>
      <c r="AC4555" s="2"/>
      <c r="AD4555" s="2"/>
      <c r="AE4555" s="2"/>
      <c r="AF4555" s="2"/>
      <c r="AG4555" s="2"/>
      <c r="AH4555" s="2"/>
      <c r="AI4555" s="2"/>
      <c r="AJ4555" s="2"/>
      <c r="AK4555" s="2"/>
      <c r="AL4555" s="2"/>
      <c r="AM4555" s="2"/>
      <c r="AN4555" s="2"/>
      <c r="AO4555" s="2"/>
      <c r="AP4555" s="2"/>
      <c r="AQ4555" s="2"/>
      <c r="AR4555" s="2"/>
      <c r="AS4555" s="2"/>
      <c r="AT4555" s="2"/>
      <c r="AU4555" s="2"/>
    </row>
    <row r="4556" spans="1:47" x14ac:dyDescent="0.45">
      <c r="A4556" t="s">
        <v>56</v>
      </c>
      <c r="B4556" t="s">
        <v>50530</v>
      </c>
      <c r="C4556" s="1">
        <v>14987080155246</v>
      </c>
      <c r="D4556" s="1">
        <v>200</v>
      </c>
      <c r="E4556" t="s">
        <v>53</v>
      </c>
      <c r="F4556">
        <v>200</v>
      </c>
      <c r="G4556" t="s">
        <v>53</v>
      </c>
      <c r="H4556" t="s">
        <v>50</v>
      </c>
      <c r="I4556" t="s">
        <v>50527</v>
      </c>
      <c r="J4556" t="s">
        <v>50528</v>
      </c>
      <c r="K4556" t="s">
        <v>50527</v>
      </c>
      <c r="M4556" t="s">
        <v>3210</v>
      </c>
      <c r="N4556" t="s">
        <v>51</v>
      </c>
      <c r="R4556" t="s">
        <v>83320</v>
      </c>
      <c r="V4556">
        <v>4987080906650</v>
      </c>
      <c r="X4556">
        <v>24987080155243</v>
      </c>
    </row>
    <row r="4557" spans="1:47" x14ac:dyDescent="0.45">
      <c r="A4557" s="2" t="s">
        <v>52</v>
      </c>
      <c r="B4557" s="2" t="s">
        <v>40049</v>
      </c>
      <c r="C4557" s="3">
        <v>14987120126205</v>
      </c>
      <c r="D4557" s="3">
        <v>100</v>
      </c>
      <c r="E4557" s="2" t="s">
        <v>53</v>
      </c>
      <c r="F4557" s="2">
        <v>10</v>
      </c>
      <c r="G4557" s="2" t="s">
        <v>53</v>
      </c>
      <c r="H4557" s="2" t="s">
        <v>50</v>
      </c>
      <c r="I4557" s="2" t="s">
        <v>40047</v>
      </c>
      <c r="J4557" s="2" t="s">
        <v>17385</v>
      </c>
      <c r="K4557" s="2" t="s">
        <v>17386</v>
      </c>
      <c r="L4557" s="2"/>
      <c r="M4557" s="2" t="s">
        <v>3210</v>
      </c>
      <c r="N4557" s="2" t="s">
        <v>51</v>
      </c>
      <c r="O4557" s="2"/>
      <c r="P4557" s="2"/>
      <c r="Q4557" s="2"/>
      <c r="R4557" s="2" t="s">
        <v>83320</v>
      </c>
      <c r="S4557" s="2"/>
      <c r="T4557" s="2"/>
      <c r="U4557" s="3"/>
      <c r="V4557" s="2">
        <v>4987120126284</v>
      </c>
      <c r="W4557" s="3"/>
      <c r="X4557" s="2">
        <v>24987120126202</v>
      </c>
      <c r="Y4557" s="2"/>
      <c r="Z4557" s="2"/>
      <c r="AA4557" s="2"/>
      <c r="AB4557" s="2"/>
      <c r="AC4557" s="2"/>
      <c r="AD4557" s="2"/>
      <c r="AE4557" s="2"/>
      <c r="AF4557" s="2"/>
      <c r="AG4557" s="2"/>
      <c r="AH4557" s="2"/>
      <c r="AI4557" s="2"/>
      <c r="AJ4557" s="2"/>
      <c r="AK4557" s="2"/>
      <c r="AL4557" s="2"/>
      <c r="AM4557" s="2"/>
      <c r="AN4557" s="2"/>
      <c r="AO4557" s="2"/>
      <c r="AP4557" s="2"/>
      <c r="AQ4557" s="2"/>
      <c r="AR4557" s="2"/>
      <c r="AS4557" s="2"/>
      <c r="AT4557" s="2"/>
      <c r="AU4557" s="2"/>
    </row>
    <row r="4558" spans="1:47" x14ac:dyDescent="0.45">
      <c r="A4558" t="s">
        <v>56</v>
      </c>
      <c r="B4558" t="s">
        <v>40048</v>
      </c>
      <c r="C4558" s="1">
        <v>14987120126229</v>
      </c>
      <c r="D4558" s="1">
        <v>300</v>
      </c>
      <c r="E4558" t="s">
        <v>53</v>
      </c>
      <c r="F4558">
        <v>300</v>
      </c>
      <c r="G4558" t="s">
        <v>53</v>
      </c>
      <c r="H4558" t="s">
        <v>50</v>
      </c>
      <c r="I4558" t="s">
        <v>40047</v>
      </c>
      <c r="J4558" t="s">
        <v>17385</v>
      </c>
      <c r="K4558" t="s">
        <v>17386</v>
      </c>
      <c r="M4558" t="s">
        <v>3210</v>
      </c>
      <c r="N4558" t="s">
        <v>51</v>
      </c>
      <c r="R4558" t="s">
        <v>83320</v>
      </c>
      <c r="V4558">
        <v>4987120126277</v>
      </c>
      <c r="X4558">
        <v>24987120126226</v>
      </c>
    </row>
    <row r="4559" spans="1:47" x14ac:dyDescent="0.45">
      <c r="A4559" s="2" t="s">
        <v>52</v>
      </c>
      <c r="B4559" s="2" t="s">
        <v>59311</v>
      </c>
      <c r="C4559" s="3">
        <v>14987155336068</v>
      </c>
      <c r="D4559" s="3">
        <v>100</v>
      </c>
      <c r="E4559" s="2" t="s">
        <v>53</v>
      </c>
      <c r="F4559" s="2">
        <v>10</v>
      </c>
      <c r="G4559" s="2" t="s">
        <v>53</v>
      </c>
      <c r="H4559" s="2" t="s">
        <v>50</v>
      </c>
      <c r="I4559" s="2" t="s">
        <v>59310</v>
      </c>
      <c r="J4559" s="2" t="s">
        <v>17385</v>
      </c>
      <c r="K4559" s="2" t="s">
        <v>17386</v>
      </c>
      <c r="L4559" s="2"/>
      <c r="M4559" s="2" t="s">
        <v>3210</v>
      </c>
      <c r="N4559" s="2" t="s">
        <v>51</v>
      </c>
      <c r="O4559" s="2"/>
      <c r="P4559" s="2"/>
      <c r="Q4559" s="2"/>
      <c r="R4559" s="2" t="s">
        <v>83320</v>
      </c>
      <c r="S4559" s="2"/>
      <c r="T4559" s="2"/>
      <c r="U4559" s="3"/>
      <c r="V4559" s="2">
        <v>4987155336566</v>
      </c>
      <c r="W4559" s="3"/>
      <c r="X4559" s="2"/>
      <c r="Y4559" s="2"/>
      <c r="Z4559" s="2"/>
      <c r="AA4559" s="2"/>
      <c r="AB4559" s="2"/>
      <c r="AC4559" s="2"/>
      <c r="AD4559" s="2"/>
      <c r="AE4559" s="2"/>
      <c r="AF4559" s="2"/>
      <c r="AG4559" s="2"/>
      <c r="AH4559" s="2"/>
      <c r="AI4559" s="2"/>
      <c r="AJ4559" s="2"/>
      <c r="AK4559" s="2"/>
      <c r="AL4559" s="2"/>
      <c r="AM4559" s="2"/>
      <c r="AN4559" s="2"/>
      <c r="AO4559" s="2"/>
      <c r="AP4559" s="2"/>
      <c r="AQ4559" s="2"/>
      <c r="AR4559" s="2"/>
      <c r="AS4559" s="2"/>
      <c r="AT4559" s="2"/>
      <c r="AU4559" s="2"/>
    </row>
    <row r="4560" spans="1:47" x14ac:dyDescent="0.45">
      <c r="A4560" t="s">
        <v>52</v>
      </c>
      <c r="B4560" t="s">
        <v>59311</v>
      </c>
      <c r="C4560" s="1">
        <v>14987155336082</v>
      </c>
      <c r="D4560" s="1">
        <v>500</v>
      </c>
      <c r="E4560" t="s">
        <v>53</v>
      </c>
      <c r="F4560">
        <v>10</v>
      </c>
      <c r="G4560" t="s">
        <v>53</v>
      </c>
      <c r="H4560" t="s">
        <v>50</v>
      </c>
      <c r="I4560" t="s">
        <v>59310</v>
      </c>
      <c r="J4560" t="s">
        <v>17385</v>
      </c>
      <c r="K4560" t="s">
        <v>17386</v>
      </c>
      <c r="M4560" t="s">
        <v>3210</v>
      </c>
      <c r="N4560" t="s">
        <v>51</v>
      </c>
      <c r="R4560" t="s">
        <v>83320</v>
      </c>
      <c r="V4560">
        <v>4987155336566</v>
      </c>
    </row>
    <row r="4561" spans="1:47" x14ac:dyDescent="0.45">
      <c r="A4561" s="2" t="s">
        <v>56</v>
      </c>
      <c r="B4561" s="2" t="s">
        <v>59312</v>
      </c>
      <c r="C4561" s="3">
        <v>14987155336075</v>
      </c>
      <c r="D4561" s="3">
        <v>300</v>
      </c>
      <c r="E4561" s="2" t="s">
        <v>53</v>
      </c>
      <c r="F4561" s="2">
        <v>300</v>
      </c>
      <c r="G4561" s="2" t="s">
        <v>53</v>
      </c>
      <c r="H4561" s="2" t="s">
        <v>50</v>
      </c>
      <c r="I4561" s="2" t="s">
        <v>59310</v>
      </c>
      <c r="J4561" s="2" t="s">
        <v>17385</v>
      </c>
      <c r="K4561" s="2" t="s">
        <v>17386</v>
      </c>
      <c r="L4561" s="2"/>
      <c r="M4561" s="2" t="s">
        <v>3210</v>
      </c>
      <c r="N4561" s="2" t="s">
        <v>51</v>
      </c>
      <c r="O4561" s="2"/>
      <c r="P4561" s="2"/>
      <c r="Q4561" s="2"/>
      <c r="R4561" s="2" t="s">
        <v>83320</v>
      </c>
      <c r="S4561" s="2"/>
      <c r="T4561" s="2"/>
      <c r="U4561" s="3"/>
      <c r="V4561" s="2">
        <v>4987155336573</v>
      </c>
      <c r="W4561" s="3"/>
      <c r="X4561" s="2"/>
      <c r="Y4561" s="2"/>
      <c r="Z4561" s="2"/>
      <c r="AA4561" s="2"/>
      <c r="AB4561" s="2"/>
      <c r="AC4561" s="2"/>
      <c r="AD4561" s="2"/>
      <c r="AE4561" s="2"/>
      <c r="AF4561" s="2"/>
      <c r="AG4561" s="2"/>
      <c r="AH4561" s="2"/>
      <c r="AI4561" s="2"/>
      <c r="AJ4561" s="2"/>
      <c r="AK4561" s="2"/>
      <c r="AL4561" s="2"/>
      <c r="AM4561" s="2"/>
      <c r="AN4561" s="2"/>
      <c r="AO4561" s="2"/>
      <c r="AP4561" s="2"/>
      <c r="AQ4561" s="2"/>
      <c r="AR4561" s="2"/>
      <c r="AS4561" s="2"/>
      <c r="AT4561" s="2"/>
      <c r="AU4561" s="2"/>
    </row>
    <row r="4562" spans="1:47" x14ac:dyDescent="0.45">
      <c r="A4562" t="s">
        <v>52</v>
      </c>
      <c r="B4562" t="s">
        <v>18382</v>
      </c>
      <c r="C4562" s="1">
        <v>14987190086409</v>
      </c>
      <c r="D4562" s="1">
        <v>100</v>
      </c>
      <c r="E4562" t="s">
        <v>53</v>
      </c>
      <c r="F4562">
        <v>10</v>
      </c>
      <c r="G4562" t="s">
        <v>53</v>
      </c>
      <c r="H4562" t="s">
        <v>50</v>
      </c>
      <c r="I4562" t="s">
        <v>18381</v>
      </c>
      <c r="J4562" t="s">
        <v>17385</v>
      </c>
      <c r="K4562" t="s">
        <v>17386</v>
      </c>
      <c r="M4562" t="s">
        <v>3210</v>
      </c>
      <c r="N4562" t="s">
        <v>51</v>
      </c>
      <c r="R4562" t="s">
        <v>83320</v>
      </c>
      <c r="V4562">
        <v>4987190683908</v>
      </c>
      <c r="X4562">
        <v>24987190086406</v>
      </c>
    </row>
    <row r="4563" spans="1:47" x14ac:dyDescent="0.45">
      <c r="A4563" s="2" t="s">
        <v>52</v>
      </c>
      <c r="B4563" s="2" t="s">
        <v>18382</v>
      </c>
      <c r="C4563" s="3">
        <v>14987190086430</v>
      </c>
      <c r="D4563" s="3">
        <v>500</v>
      </c>
      <c r="E4563" s="2" t="s">
        <v>53</v>
      </c>
      <c r="F4563" s="2">
        <v>10</v>
      </c>
      <c r="G4563" s="2" t="s">
        <v>53</v>
      </c>
      <c r="H4563" s="2" t="s">
        <v>50</v>
      </c>
      <c r="I4563" s="2" t="s">
        <v>18381</v>
      </c>
      <c r="J4563" s="2" t="s">
        <v>17385</v>
      </c>
      <c r="K4563" s="2" t="s">
        <v>17386</v>
      </c>
      <c r="L4563" s="2"/>
      <c r="M4563" s="2" t="s">
        <v>3210</v>
      </c>
      <c r="N4563" s="2" t="s">
        <v>51</v>
      </c>
      <c r="O4563" s="2"/>
      <c r="P4563" s="2"/>
      <c r="Q4563" s="2"/>
      <c r="R4563" s="2" t="s">
        <v>83320</v>
      </c>
      <c r="S4563" s="2"/>
      <c r="T4563" s="2"/>
      <c r="U4563" s="3"/>
      <c r="V4563" s="2">
        <v>4987190683908</v>
      </c>
      <c r="W4563" s="3"/>
      <c r="X4563" s="2">
        <v>24987190086437</v>
      </c>
      <c r="Y4563" s="2"/>
      <c r="Z4563" s="2"/>
      <c r="AA4563" s="2"/>
      <c r="AB4563" s="2"/>
      <c r="AC4563" s="2"/>
      <c r="AD4563" s="2"/>
      <c r="AE4563" s="2"/>
      <c r="AF4563" s="2"/>
      <c r="AG4563" s="2"/>
      <c r="AH4563" s="2"/>
      <c r="AI4563" s="2"/>
      <c r="AJ4563" s="2"/>
      <c r="AK4563" s="2"/>
      <c r="AL4563" s="2"/>
      <c r="AM4563" s="2"/>
      <c r="AN4563" s="2"/>
      <c r="AO4563" s="2"/>
      <c r="AP4563" s="2"/>
      <c r="AQ4563" s="2"/>
      <c r="AR4563" s="2"/>
      <c r="AS4563" s="2"/>
      <c r="AT4563" s="2"/>
      <c r="AU4563" s="2"/>
    </row>
    <row r="4564" spans="1:47" x14ac:dyDescent="0.45">
      <c r="A4564" t="s">
        <v>56</v>
      </c>
      <c r="B4564" t="s">
        <v>18383</v>
      </c>
      <c r="C4564" s="1">
        <v>14987190086447</v>
      </c>
      <c r="D4564" s="1">
        <v>500</v>
      </c>
      <c r="E4564" t="s">
        <v>53</v>
      </c>
      <c r="F4564">
        <v>500</v>
      </c>
      <c r="G4564" t="s">
        <v>53</v>
      </c>
      <c r="H4564" t="s">
        <v>50</v>
      </c>
      <c r="I4564" t="s">
        <v>18381</v>
      </c>
      <c r="J4564" t="s">
        <v>17385</v>
      </c>
      <c r="K4564" t="s">
        <v>17386</v>
      </c>
      <c r="M4564" t="s">
        <v>3210</v>
      </c>
      <c r="N4564" t="s">
        <v>51</v>
      </c>
      <c r="R4564" t="s">
        <v>83320</v>
      </c>
      <c r="V4564">
        <v>4987190683939</v>
      </c>
    </row>
    <row r="4565" spans="1:47" x14ac:dyDescent="0.45">
      <c r="A4565" s="2" t="s">
        <v>52</v>
      </c>
      <c r="B4565" s="2" t="s">
        <v>17387</v>
      </c>
      <c r="C4565" s="3">
        <v>14987813739941</v>
      </c>
      <c r="D4565" s="3">
        <v>100</v>
      </c>
      <c r="E4565" s="2" t="s">
        <v>53</v>
      </c>
      <c r="F4565" s="2">
        <v>10</v>
      </c>
      <c r="G4565" s="2" t="s">
        <v>53</v>
      </c>
      <c r="H4565" s="2" t="s">
        <v>50</v>
      </c>
      <c r="I4565" s="2" t="s">
        <v>17384</v>
      </c>
      <c r="J4565" s="2" t="s">
        <v>17385</v>
      </c>
      <c r="K4565" s="2" t="s">
        <v>17386</v>
      </c>
      <c r="L4565" s="2"/>
      <c r="M4565" s="2" t="s">
        <v>3210</v>
      </c>
      <c r="N4565" s="2" t="s">
        <v>51</v>
      </c>
      <c r="O4565" s="2"/>
      <c r="P4565" s="2"/>
      <c r="Q4565" s="2"/>
      <c r="R4565" s="2" t="s">
        <v>83320</v>
      </c>
      <c r="S4565" s="2"/>
      <c r="T4565" s="2"/>
      <c r="U4565" s="3"/>
      <c r="V4565" s="2">
        <v>4987813739388</v>
      </c>
      <c r="W4565" s="3"/>
      <c r="X4565" s="2">
        <v>24987813739948</v>
      </c>
      <c r="Y4565" s="2"/>
      <c r="Z4565" s="2"/>
      <c r="AA4565" s="2"/>
      <c r="AB4565" s="2"/>
      <c r="AC4565" s="2"/>
      <c r="AD4565" s="2"/>
      <c r="AE4565" s="2"/>
      <c r="AF4565" s="2"/>
      <c r="AG4565" s="2"/>
      <c r="AH4565" s="2"/>
      <c r="AI4565" s="2"/>
      <c r="AJ4565" s="2"/>
      <c r="AK4565" s="2"/>
      <c r="AL4565" s="2"/>
      <c r="AM4565" s="2"/>
      <c r="AN4565" s="2"/>
      <c r="AO4565" s="2"/>
      <c r="AP4565" s="2"/>
      <c r="AQ4565" s="2"/>
      <c r="AR4565" s="2"/>
      <c r="AS4565" s="2"/>
      <c r="AT4565" s="2"/>
      <c r="AU4565" s="2"/>
    </row>
    <row r="4566" spans="1:47" x14ac:dyDescent="0.45">
      <c r="A4566" t="s">
        <v>52</v>
      </c>
      <c r="B4566" t="s">
        <v>17387</v>
      </c>
      <c r="C4566" s="1">
        <v>14987813740060</v>
      </c>
      <c r="D4566" s="1">
        <v>500</v>
      </c>
      <c r="E4566" t="s">
        <v>53</v>
      </c>
      <c r="F4566">
        <v>10</v>
      </c>
      <c r="G4566" t="s">
        <v>53</v>
      </c>
      <c r="H4566" t="s">
        <v>50</v>
      </c>
      <c r="I4566" t="s">
        <v>17384</v>
      </c>
      <c r="J4566" t="s">
        <v>17385</v>
      </c>
      <c r="K4566" t="s">
        <v>17386</v>
      </c>
      <c r="M4566" t="s">
        <v>3210</v>
      </c>
      <c r="N4566" t="s">
        <v>51</v>
      </c>
      <c r="R4566" t="s">
        <v>83320</v>
      </c>
      <c r="V4566">
        <v>4987813739388</v>
      </c>
      <c r="X4566">
        <v>24987813740067</v>
      </c>
    </row>
    <row r="4567" spans="1:47" x14ac:dyDescent="0.45">
      <c r="A4567" s="2" t="s">
        <v>56</v>
      </c>
      <c r="B4567" s="2" t="s">
        <v>17388</v>
      </c>
      <c r="C4567" s="3">
        <v>14987813739958</v>
      </c>
      <c r="D4567" s="3">
        <v>100</v>
      </c>
      <c r="E4567" s="2" t="s">
        <v>53</v>
      </c>
      <c r="F4567" s="2">
        <v>100</v>
      </c>
      <c r="G4567" s="2" t="s">
        <v>53</v>
      </c>
      <c r="H4567" s="2" t="s">
        <v>50</v>
      </c>
      <c r="I4567" s="2" t="s">
        <v>17384</v>
      </c>
      <c r="J4567" s="2" t="s">
        <v>17385</v>
      </c>
      <c r="K4567" s="2" t="s">
        <v>17386</v>
      </c>
      <c r="L4567" s="2"/>
      <c r="M4567" s="2" t="s">
        <v>3210</v>
      </c>
      <c r="N4567" s="2" t="s">
        <v>51</v>
      </c>
      <c r="O4567" s="2"/>
      <c r="P4567" s="2"/>
      <c r="Q4567" s="2"/>
      <c r="R4567" s="2" t="s">
        <v>83320</v>
      </c>
      <c r="S4567" s="2"/>
      <c r="T4567" s="2"/>
      <c r="U4567" s="3"/>
      <c r="V4567" s="2">
        <v>4987813739395</v>
      </c>
      <c r="W4567" s="3"/>
      <c r="X4567" s="2">
        <v>24987813739955</v>
      </c>
      <c r="Y4567" s="2"/>
      <c r="Z4567" s="2"/>
      <c r="AA4567" s="2"/>
      <c r="AB4567" s="2"/>
      <c r="AC4567" s="2"/>
      <c r="AD4567" s="2"/>
      <c r="AE4567" s="2"/>
      <c r="AF4567" s="2"/>
      <c r="AG4567" s="2"/>
      <c r="AH4567" s="2"/>
      <c r="AI4567" s="2"/>
      <c r="AJ4567" s="2"/>
      <c r="AK4567" s="2"/>
      <c r="AL4567" s="2"/>
      <c r="AM4567" s="2"/>
      <c r="AN4567" s="2"/>
      <c r="AO4567" s="2"/>
      <c r="AP4567" s="2"/>
      <c r="AQ4567" s="2"/>
      <c r="AR4567" s="2"/>
      <c r="AS4567" s="2"/>
      <c r="AT4567" s="2"/>
      <c r="AU4567" s="2"/>
    </row>
    <row r="4568" spans="1:47" x14ac:dyDescent="0.45">
      <c r="A4568" t="s">
        <v>56</v>
      </c>
      <c r="B4568" t="s">
        <v>17389</v>
      </c>
      <c r="C4568" s="1">
        <v>14987813739965</v>
      </c>
      <c r="D4568" s="1">
        <v>500</v>
      </c>
      <c r="E4568" t="s">
        <v>53</v>
      </c>
      <c r="F4568">
        <v>500</v>
      </c>
      <c r="G4568" t="s">
        <v>53</v>
      </c>
      <c r="H4568" t="s">
        <v>50</v>
      </c>
      <c r="I4568" t="s">
        <v>17384</v>
      </c>
      <c r="J4568" t="s">
        <v>17385</v>
      </c>
      <c r="K4568" t="s">
        <v>17386</v>
      </c>
      <c r="M4568" t="s">
        <v>3210</v>
      </c>
      <c r="N4568" t="s">
        <v>51</v>
      </c>
      <c r="R4568" t="s">
        <v>83320</v>
      </c>
      <c r="V4568">
        <v>4987813739401</v>
      </c>
      <c r="X4568">
        <v>24987813739962</v>
      </c>
    </row>
    <row r="4569" spans="1:47" x14ac:dyDescent="0.45">
      <c r="A4569" s="2" t="s">
        <v>52</v>
      </c>
      <c r="B4569" s="2" t="s">
        <v>63459</v>
      </c>
      <c r="C4569" s="3">
        <v>14987376516508</v>
      </c>
      <c r="D4569" s="3">
        <v>100</v>
      </c>
      <c r="E4569" s="2" t="s">
        <v>53</v>
      </c>
      <c r="F4569" s="2">
        <v>10</v>
      </c>
      <c r="G4569" s="2" t="s">
        <v>53</v>
      </c>
      <c r="H4569" s="2" t="s">
        <v>50</v>
      </c>
      <c r="I4569" s="2" t="s">
        <v>63458</v>
      </c>
      <c r="J4569" s="2" t="s">
        <v>17385</v>
      </c>
      <c r="K4569" s="2" t="s">
        <v>17386</v>
      </c>
      <c r="L4569" s="2"/>
      <c r="M4569" s="2" t="s">
        <v>3210</v>
      </c>
      <c r="N4569" s="2" t="s">
        <v>51</v>
      </c>
      <c r="O4569" s="2"/>
      <c r="P4569" s="2"/>
      <c r="Q4569" s="2"/>
      <c r="R4569" s="2" t="s">
        <v>83320</v>
      </c>
      <c r="S4569" s="2"/>
      <c r="T4569" s="2"/>
      <c r="U4569" s="3"/>
      <c r="V4569" s="2">
        <v>4987376516563</v>
      </c>
      <c r="W4569" s="3"/>
      <c r="X4569" s="2">
        <v>24987376516505</v>
      </c>
      <c r="Y4569" s="2"/>
      <c r="Z4569" s="2"/>
      <c r="AA4569" s="2"/>
      <c r="AB4569" s="2"/>
      <c r="AC4569" s="2"/>
      <c r="AD4569" s="2"/>
      <c r="AE4569" s="2"/>
      <c r="AF4569" s="2"/>
      <c r="AG4569" s="2"/>
      <c r="AH4569" s="2"/>
      <c r="AI4569" s="2"/>
      <c r="AJ4569" s="2"/>
      <c r="AK4569" s="2"/>
      <c r="AL4569" s="2"/>
      <c r="AM4569" s="2"/>
      <c r="AN4569" s="2"/>
      <c r="AO4569" s="2"/>
      <c r="AP4569" s="2"/>
      <c r="AQ4569" s="2"/>
      <c r="AR4569" s="2"/>
      <c r="AS4569" s="2"/>
      <c r="AT4569" s="2"/>
      <c r="AU4569" s="2"/>
    </row>
    <row r="4570" spans="1:47" x14ac:dyDescent="0.45">
      <c r="A4570" t="s">
        <v>56</v>
      </c>
      <c r="B4570" t="s">
        <v>63460</v>
      </c>
      <c r="C4570" s="1">
        <v>14987376516515</v>
      </c>
      <c r="D4570" s="1">
        <v>200</v>
      </c>
      <c r="E4570" t="s">
        <v>53</v>
      </c>
      <c r="F4570">
        <v>200</v>
      </c>
      <c r="G4570" t="s">
        <v>53</v>
      </c>
      <c r="H4570" t="s">
        <v>50</v>
      </c>
      <c r="I4570" t="s">
        <v>63458</v>
      </c>
      <c r="J4570" t="s">
        <v>17385</v>
      </c>
      <c r="K4570" t="s">
        <v>17386</v>
      </c>
      <c r="M4570" t="s">
        <v>3210</v>
      </c>
      <c r="N4570" t="s">
        <v>51</v>
      </c>
      <c r="R4570" t="s">
        <v>83320</v>
      </c>
      <c r="V4570">
        <v>4987376516570</v>
      </c>
      <c r="X4570">
        <v>24987376516512</v>
      </c>
    </row>
    <row r="4571" spans="1:47" x14ac:dyDescent="0.45">
      <c r="A4571" s="2" t="s">
        <v>52</v>
      </c>
      <c r="B4571" s="2" t="s">
        <v>3231</v>
      </c>
      <c r="C4571" s="3">
        <v>14987222695449</v>
      </c>
      <c r="D4571" s="3">
        <v>100</v>
      </c>
      <c r="E4571" s="2" t="s">
        <v>53</v>
      </c>
      <c r="F4571" s="2">
        <v>10</v>
      </c>
      <c r="G4571" s="2" t="s">
        <v>53</v>
      </c>
      <c r="H4571" s="2" t="s">
        <v>50</v>
      </c>
      <c r="I4571" s="2" t="s">
        <v>3229</v>
      </c>
      <c r="J4571" s="2" t="s">
        <v>3230</v>
      </c>
      <c r="K4571" s="2" t="s">
        <v>3229</v>
      </c>
      <c r="L4571" s="2">
        <v>20260331</v>
      </c>
      <c r="M4571" s="2" t="s">
        <v>3210</v>
      </c>
      <c r="N4571" s="2" t="s">
        <v>51</v>
      </c>
      <c r="O4571" s="2"/>
      <c r="P4571" s="2"/>
      <c r="Q4571" s="2"/>
      <c r="R4571" s="2" t="s">
        <v>83320</v>
      </c>
      <c r="S4571" s="2"/>
      <c r="T4571" s="2"/>
      <c r="U4571" s="3"/>
      <c r="V4571" s="2">
        <v>4987222698252</v>
      </c>
      <c r="W4571" s="3"/>
      <c r="X4571" s="2">
        <v>24987222695446</v>
      </c>
      <c r="Y4571" s="2"/>
      <c r="Z4571" s="2"/>
      <c r="AA4571" s="2"/>
      <c r="AB4571" s="2"/>
      <c r="AC4571" s="2"/>
      <c r="AD4571" s="2"/>
      <c r="AE4571" s="2"/>
      <c r="AF4571" s="2"/>
      <c r="AG4571" s="2"/>
      <c r="AH4571" s="2"/>
      <c r="AI4571" s="2"/>
      <c r="AJ4571" s="2"/>
      <c r="AK4571" s="2"/>
      <c r="AL4571" s="2"/>
      <c r="AM4571" s="2"/>
      <c r="AN4571" s="2"/>
      <c r="AO4571" s="2"/>
      <c r="AP4571" s="2"/>
      <c r="AQ4571" s="2"/>
      <c r="AR4571" s="2"/>
      <c r="AS4571" s="2"/>
      <c r="AT4571" s="2"/>
      <c r="AU4571" s="2"/>
    </row>
    <row r="4572" spans="1:47" x14ac:dyDescent="0.45">
      <c r="A4572" t="s">
        <v>56</v>
      </c>
      <c r="B4572" t="s">
        <v>3232</v>
      </c>
      <c r="C4572" s="1">
        <v>14987222695579</v>
      </c>
      <c r="D4572" s="1">
        <v>500</v>
      </c>
      <c r="E4572" t="s">
        <v>53</v>
      </c>
      <c r="F4572">
        <v>500</v>
      </c>
      <c r="G4572" t="s">
        <v>53</v>
      </c>
      <c r="H4572" t="s">
        <v>50</v>
      </c>
      <c r="I4572" t="s">
        <v>3229</v>
      </c>
      <c r="J4572" t="s">
        <v>3230</v>
      </c>
      <c r="K4572" t="s">
        <v>3229</v>
      </c>
      <c r="L4572">
        <v>20260331</v>
      </c>
      <c r="M4572" t="s">
        <v>3210</v>
      </c>
      <c r="N4572" t="s">
        <v>51</v>
      </c>
      <c r="R4572" t="s">
        <v>83320</v>
      </c>
      <c r="V4572">
        <v>4987222698337</v>
      </c>
      <c r="X4572">
        <v>24987222695576</v>
      </c>
    </row>
    <row r="4573" spans="1:47" x14ac:dyDescent="0.45">
      <c r="A4573" s="2" t="s">
        <v>52</v>
      </c>
      <c r="B4573" s="2" t="s">
        <v>50533</v>
      </c>
      <c r="C4573" s="3">
        <v>14987080271113</v>
      </c>
      <c r="D4573" s="3">
        <v>100</v>
      </c>
      <c r="E4573" s="2" t="s">
        <v>53</v>
      </c>
      <c r="F4573" s="2">
        <v>10</v>
      </c>
      <c r="G4573" s="2" t="s">
        <v>53</v>
      </c>
      <c r="H4573" s="2" t="s">
        <v>50</v>
      </c>
      <c r="I4573" s="2" t="s">
        <v>50531</v>
      </c>
      <c r="J4573" s="2" t="s">
        <v>50532</v>
      </c>
      <c r="K4573" s="2" t="s">
        <v>50531</v>
      </c>
      <c r="L4573" s="2"/>
      <c r="M4573" s="2" t="s">
        <v>1654</v>
      </c>
      <c r="N4573" s="2" t="s">
        <v>51</v>
      </c>
      <c r="O4573" s="2"/>
      <c r="P4573" s="2"/>
      <c r="Q4573" s="2"/>
      <c r="R4573" s="2" t="s">
        <v>83320</v>
      </c>
      <c r="S4573" s="2"/>
      <c r="T4573" s="2"/>
      <c r="U4573" s="3"/>
      <c r="V4573" s="2">
        <v>4987080909804</v>
      </c>
      <c r="W4573" s="3"/>
      <c r="X4573" s="2">
        <v>24987080271110</v>
      </c>
      <c r="Y4573" s="2"/>
      <c r="Z4573" s="2"/>
      <c r="AA4573" s="2"/>
      <c r="AB4573" s="2"/>
      <c r="AC4573" s="2"/>
      <c r="AD4573" s="2"/>
      <c r="AE4573" s="2"/>
      <c r="AF4573" s="2"/>
      <c r="AG4573" s="2"/>
      <c r="AH4573" s="2"/>
      <c r="AI4573" s="2"/>
      <c r="AJ4573" s="2"/>
      <c r="AK4573" s="2"/>
      <c r="AL4573" s="2"/>
      <c r="AM4573" s="2"/>
      <c r="AN4573" s="2"/>
      <c r="AO4573" s="2"/>
      <c r="AP4573" s="2"/>
      <c r="AQ4573" s="2"/>
      <c r="AR4573" s="2"/>
      <c r="AS4573" s="2"/>
      <c r="AT4573" s="2"/>
      <c r="AU4573" s="2"/>
    </row>
    <row r="4574" spans="1:47" x14ac:dyDescent="0.45">
      <c r="A4574" t="s">
        <v>52</v>
      </c>
      <c r="B4574" t="s">
        <v>81346</v>
      </c>
      <c r="C4574" s="1">
        <v>14987476172703</v>
      </c>
      <c r="D4574" s="1">
        <v>100</v>
      </c>
      <c r="E4574" t="s">
        <v>53</v>
      </c>
      <c r="F4574">
        <v>10</v>
      </c>
      <c r="G4574" t="s">
        <v>53</v>
      </c>
      <c r="H4574" t="s">
        <v>50</v>
      </c>
      <c r="I4574" t="s">
        <v>81345</v>
      </c>
      <c r="J4574" t="s">
        <v>3234</v>
      </c>
      <c r="K4574" t="s">
        <v>3235</v>
      </c>
      <c r="M4574" t="s">
        <v>3216</v>
      </c>
      <c r="N4574" t="s">
        <v>51</v>
      </c>
      <c r="R4574" t="s">
        <v>83320</v>
      </c>
      <c r="V4574">
        <v>4987476252309</v>
      </c>
      <c r="X4574">
        <v>24987476172700</v>
      </c>
    </row>
    <row r="4575" spans="1:47" x14ac:dyDescent="0.45">
      <c r="A4575" s="2" t="s">
        <v>52</v>
      </c>
      <c r="B4575" s="2" t="s">
        <v>35576</v>
      </c>
      <c r="C4575" s="3">
        <v>14987058043032</v>
      </c>
      <c r="D4575" s="3">
        <v>100</v>
      </c>
      <c r="E4575" s="2" t="s">
        <v>53</v>
      </c>
      <c r="F4575" s="2">
        <v>10</v>
      </c>
      <c r="G4575" s="2" t="s">
        <v>53</v>
      </c>
      <c r="H4575" s="2" t="s">
        <v>50</v>
      </c>
      <c r="I4575" s="2" t="s">
        <v>35574</v>
      </c>
      <c r="J4575" s="2" t="s">
        <v>35575</v>
      </c>
      <c r="K4575" s="2" t="s">
        <v>35574</v>
      </c>
      <c r="L4575" s="2"/>
      <c r="M4575" s="2" t="s">
        <v>3216</v>
      </c>
      <c r="N4575" s="2" t="s">
        <v>51</v>
      </c>
      <c r="O4575" s="2"/>
      <c r="P4575" s="2"/>
      <c r="Q4575" s="2"/>
      <c r="R4575" s="2" t="s">
        <v>83320</v>
      </c>
      <c r="S4575" s="2"/>
      <c r="T4575" s="2"/>
      <c r="U4575" s="3"/>
      <c r="V4575" s="2">
        <v>4987058146507</v>
      </c>
      <c r="W4575" s="3"/>
      <c r="X4575" s="2">
        <v>24987058043039</v>
      </c>
      <c r="Y4575" s="2"/>
      <c r="Z4575" s="2"/>
      <c r="AA4575" s="2"/>
      <c r="AB4575" s="2"/>
      <c r="AC4575" s="2"/>
      <c r="AD4575" s="2"/>
      <c r="AE4575" s="2"/>
      <c r="AF4575" s="2"/>
      <c r="AG4575" s="2"/>
      <c r="AH4575" s="2"/>
      <c r="AI4575" s="2"/>
      <c r="AJ4575" s="2"/>
      <c r="AK4575" s="2"/>
      <c r="AL4575" s="2"/>
      <c r="AM4575" s="2"/>
      <c r="AN4575" s="2"/>
      <c r="AO4575" s="2"/>
      <c r="AP4575" s="2"/>
      <c r="AQ4575" s="2"/>
      <c r="AR4575" s="2"/>
      <c r="AS4575" s="2"/>
      <c r="AT4575" s="2"/>
      <c r="AU4575" s="2"/>
    </row>
    <row r="4576" spans="1:47" x14ac:dyDescent="0.45">
      <c r="A4576" t="s">
        <v>56</v>
      </c>
      <c r="B4576" t="s">
        <v>35577</v>
      </c>
      <c r="C4576" s="1">
        <v>14987058043223</v>
      </c>
      <c r="D4576" s="1">
        <v>200</v>
      </c>
      <c r="E4576" t="s">
        <v>53</v>
      </c>
      <c r="F4576">
        <v>200</v>
      </c>
      <c r="G4576" t="s">
        <v>53</v>
      </c>
      <c r="H4576" t="s">
        <v>50</v>
      </c>
      <c r="I4576" t="s">
        <v>35574</v>
      </c>
      <c r="J4576" t="s">
        <v>35575</v>
      </c>
      <c r="K4576" t="s">
        <v>35574</v>
      </c>
      <c r="M4576" t="s">
        <v>3216</v>
      </c>
      <c r="N4576" t="s">
        <v>51</v>
      </c>
      <c r="R4576" t="s">
        <v>83320</v>
      </c>
      <c r="V4576">
        <v>4987058215937</v>
      </c>
      <c r="X4576">
        <v>24987058043220</v>
      </c>
    </row>
    <row r="4577" spans="1:47" x14ac:dyDescent="0.45">
      <c r="A4577" s="2" t="s">
        <v>52</v>
      </c>
      <c r="B4577" s="2" t="s">
        <v>45845</v>
      </c>
      <c r="C4577" s="3">
        <v>14987407101406</v>
      </c>
      <c r="D4577" s="3">
        <v>100</v>
      </c>
      <c r="E4577" s="2" t="s">
        <v>53</v>
      </c>
      <c r="F4577" s="2">
        <v>10</v>
      </c>
      <c r="G4577" s="2" t="s">
        <v>53</v>
      </c>
      <c r="H4577" s="2" t="s">
        <v>50</v>
      </c>
      <c r="I4577" s="2" t="s">
        <v>45844</v>
      </c>
      <c r="J4577" s="2" t="s">
        <v>3234</v>
      </c>
      <c r="K4577" s="2" t="s">
        <v>3235</v>
      </c>
      <c r="L4577" s="2"/>
      <c r="M4577" s="2" t="s">
        <v>3216</v>
      </c>
      <c r="N4577" s="2" t="s">
        <v>51</v>
      </c>
      <c r="O4577" s="2"/>
      <c r="P4577" s="2"/>
      <c r="Q4577" s="2"/>
      <c r="R4577" s="2" t="s">
        <v>83320</v>
      </c>
      <c r="S4577" s="2"/>
      <c r="T4577" s="2"/>
      <c r="U4577" s="3"/>
      <c r="V4577" s="2">
        <v>4987407001402</v>
      </c>
      <c r="W4577" s="3"/>
      <c r="X4577" s="2">
        <v>24987407101403</v>
      </c>
      <c r="Y4577" s="2"/>
      <c r="Z4577" s="2"/>
      <c r="AA4577" s="2"/>
      <c r="AB4577" s="2"/>
      <c r="AC4577" s="2"/>
      <c r="AD4577" s="2"/>
      <c r="AE4577" s="2"/>
      <c r="AF4577" s="2"/>
      <c r="AG4577" s="2"/>
      <c r="AH4577" s="2"/>
      <c r="AI4577" s="2"/>
      <c r="AJ4577" s="2"/>
      <c r="AK4577" s="2"/>
      <c r="AL4577" s="2"/>
      <c r="AM4577" s="2"/>
      <c r="AN4577" s="2"/>
      <c r="AO4577" s="2"/>
      <c r="AP4577" s="2"/>
      <c r="AQ4577" s="2"/>
      <c r="AR4577" s="2"/>
      <c r="AS4577" s="2"/>
      <c r="AT4577" s="2"/>
      <c r="AU4577" s="2"/>
    </row>
    <row r="4578" spans="1:47" x14ac:dyDescent="0.45">
      <c r="A4578" t="s">
        <v>56</v>
      </c>
      <c r="B4578" t="s">
        <v>45846</v>
      </c>
      <c r="C4578" s="1">
        <v>14987407101468</v>
      </c>
      <c r="D4578" s="1">
        <v>100</v>
      </c>
      <c r="E4578" t="s">
        <v>53</v>
      </c>
      <c r="F4578">
        <v>100</v>
      </c>
      <c r="G4578" t="s">
        <v>53</v>
      </c>
      <c r="H4578" t="s">
        <v>50</v>
      </c>
      <c r="I4578" t="s">
        <v>45844</v>
      </c>
      <c r="J4578" t="s">
        <v>3234</v>
      </c>
      <c r="K4578" t="s">
        <v>3235</v>
      </c>
      <c r="M4578" t="s">
        <v>3216</v>
      </c>
      <c r="N4578" t="s">
        <v>51</v>
      </c>
      <c r="R4578" t="s">
        <v>83320</v>
      </c>
      <c r="V4578">
        <v>4987407001464</v>
      </c>
      <c r="X4578">
        <v>24987407101465</v>
      </c>
    </row>
    <row r="4579" spans="1:47" x14ac:dyDescent="0.45">
      <c r="A4579" s="2" t="s">
        <v>52</v>
      </c>
      <c r="B4579" s="2" t="s">
        <v>50535</v>
      </c>
      <c r="C4579" s="3">
        <v>14987080156212</v>
      </c>
      <c r="D4579" s="3">
        <v>100</v>
      </c>
      <c r="E4579" s="2" t="s">
        <v>53</v>
      </c>
      <c r="F4579" s="2">
        <v>10</v>
      </c>
      <c r="G4579" s="2" t="s">
        <v>53</v>
      </c>
      <c r="H4579" s="2" t="s">
        <v>50</v>
      </c>
      <c r="I4579" s="2" t="s">
        <v>50534</v>
      </c>
      <c r="J4579" s="2" t="s">
        <v>3234</v>
      </c>
      <c r="K4579" s="2" t="s">
        <v>3235</v>
      </c>
      <c r="L4579" s="2"/>
      <c r="M4579" s="2" t="s">
        <v>3216</v>
      </c>
      <c r="N4579" s="2" t="s">
        <v>51</v>
      </c>
      <c r="O4579" s="2"/>
      <c r="P4579" s="2"/>
      <c r="Q4579" s="2"/>
      <c r="R4579" s="2" t="s">
        <v>83320</v>
      </c>
      <c r="S4579" s="2"/>
      <c r="T4579" s="2"/>
      <c r="U4579" s="3"/>
      <c r="V4579" s="2">
        <v>4987080906667</v>
      </c>
      <c r="W4579" s="3"/>
      <c r="X4579" s="2">
        <v>24987080156219</v>
      </c>
      <c r="Y4579" s="2"/>
      <c r="Z4579" s="2"/>
      <c r="AA4579" s="2"/>
      <c r="AB4579" s="2"/>
      <c r="AC4579" s="2"/>
      <c r="AD4579" s="2"/>
      <c r="AE4579" s="2"/>
      <c r="AF4579" s="2"/>
      <c r="AG4579" s="2"/>
      <c r="AH4579" s="2"/>
      <c r="AI4579" s="2"/>
      <c r="AJ4579" s="2"/>
      <c r="AK4579" s="2"/>
      <c r="AL4579" s="2"/>
      <c r="AM4579" s="2"/>
      <c r="AN4579" s="2"/>
      <c r="AO4579" s="2"/>
      <c r="AP4579" s="2"/>
      <c r="AQ4579" s="2"/>
      <c r="AR4579" s="2"/>
      <c r="AS4579" s="2"/>
      <c r="AT4579" s="2"/>
      <c r="AU4579" s="2"/>
    </row>
    <row r="4580" spans="1:47" x14ac:dyDescent="0.45">
      <c r="A4580" t="s">
        <v>56</v>
      </c>
      <c r="B4580" t="s">
        <v>50536</v>
      </c>
      <c r="C4580" s="1">
        <v>14987080156243</v>
      </c>
      <c r="D4580" s="1">
        <v>100</v>
      </c>
      <c r="E4580" t="s">
        <v>53</v>
      </c>
      <c r="F4580">
        <v>100</v>
      </c>
      <c r="G4580" t="s">
        <v>53</v>
      </c>
      <c r="H4580" t="s">
        <v>50</v>
      </c>
      <c r="I4580" t="s">
        <v>50534</v>
      </c>
      <c r="J4580" t="s">
        <v>3234</v>
      </c>
      <c r="K4580" t="s">
        <v>3235</v>
      </c>
      <c r="M4580" t="s">
        <v>3216</v>
      </c>
      <c r="N4580" t="s">
        <v>51</v>
      </c>
      <c r="R4580" t="s">
        <v>83320</v>
      </c>
      <c r="V4580">
        <v>4987080906674</v>
      </c>
      <c r="X4580">
        <v>24987080156240</v>
      </c>
    </row>
    <row r="4581" spans="1:47" x14ac:dyDescent="0.45">
      <c r="A4581" s="2" t="s">
        <v>52</v>
      </c>
      <c r="B4581" s="2" t="s">
        <v>59314</v>
      </c>
      <c r="C4581" s="3">
        <v>14987155337072</v>
      </c>
      <c r="D4581" s="3">
        <v>100</v>
      </c>
      <c r="E4581" s="2" t="s">
        <v>53</v>
      </c>
      <c r="F4581" s="2">
        <v>10</v>
      </c>
      <c r="G4581" s="2" t="s">
        <v>53</v>
      </c>
      <c r="H4581" s="2" t="s">
        <v>50</v>
      </c>
      <c r="I4581" s="2" t="s">
        <v>59313</v>
      </c>
      <c r="J4581" s="2" t="s">
        <v>3234</v>
      </c>
      <c r="K4581" s="2" t="s">
        <v>3235</v>
      </c>
      <c r="L4581" s="2"/>
      <c r="M4581" s="2" t="s">
        <v>3216</v>
      </c>
      <c r="N4581" s="2" t="s">
        <v>51</v>
      </c>
      <c r="O4581" s="2"/>
      <c r="P4581" s="2"/>
      <c r="Q4581" s="2"/>
      <c r="R4581" s="2" t="s">
        <v>83320</v>
      </c>
      <c r="S4581" s="2"/>
      <c r="T4581" s="2"/>
      <c r="U4581" s="3"/>
      <c r="V4581" s="2">
        <v>4987155337570</v>
      </c>
      <c r="W4581" s="3"/>
      <c r="X4581" s="2"/>
      <c r="Y4581" s="2"/>
      <c r="Z4581" s="2"/>
      <c r="AA4581" s="2"/>
      <c r="AB4581" s="2"/>
      <c r="AC4581" s="2"/>
      <c r="AD4581" s="2"/>
      <c r="AE4581" s="2"/>
      <c r="AF4581" s="2"/>
      <c r="AG4581" s="2"/>
      <c r="AH4581" s="2"/>
      <c r="AI4581" s="2"/>
      <c r="AJ4581" s="2"/>
      <c r="AK4581" s="2"/>
      <c r="AL4581" s="2"/>
      <c r="AM4581" s="2"/>
      <c r="AN4581" s="2"/>
      <c r="AO4581" s="2"/>
      <c r="AP4581" s="2"/>
      <c r="AQ4581" s="2"/>
      <c r="AR4581" s="2"/>
      <c r="AS4581" s="2"/>
      <c r="AT4581" s="2"/>
      <c r="AU4581" s="2"/>
    </row>
    <row r="4582" spans="1:47" x14ac:dyDescent="0.45">
      <c r="A4582" t="s">
        <v>56</v>
      </c>
      <c r="B4582" t="s">
        <v>59315</v>
      </c>
      <c r="C4582" s="1">
        <v>14987155337089</v>
      </c>
      <c r="D4582" s="1">
        <v>300</v>
      </c>
      <c r="E4582" t="s">
        <v>53</v>
      </c>
      <c r="F4582">
        <v>300</v>
      </c>
      <c r="G4582" t="s">
        <v>53</v>
      </c>
      <c r="H4582" t="s">
        <v>50</v>
      </c>
      <c r="I4582" t="s">
        <v>59313</v>
      </c>
      <c r="J4582" t="s">
        <v>3234</v>
      </c>
      <c r="K4582" t="s">
        <v>3235</v>
      </c>
      <c r="M4582" t="s">
        <v>3216</v>
      </c>
      <c r="N4582" t="s">
        <v>51</v>
      </c>
      <c r="R4582" t="s">
        <v>83320</v>
      </c>
      <c r="V4582">
        <v>4987155337587</v>
      </c>
    </row>
    <row r="4583" spans="1:47" x14ac:dyDescent="0.45">
      <c r="A4583" s="2" t="s">
        <v>52</v>
      </c>
      <c r="B4583" s="2" t="s">
        <v>3236</v>
      </c>
      <c r="C4583" s="3">
        <v>14987222695777</v>
      </c>
      <c r="D4583" s="3">
        <v>100</v>
      </c>
      <c r="E4583" s="2" t="s">
        <v>53</v>
      </c>
      <c r="F4583" s="2">
        <v>10</v>
      </c>
      <c r="G4583" s="2" t="s">
        <v>53</v>
      </c>
      <c r="H4583" s="2" t="s">
        <v>50</v>
      </c>
      <c r="I4583" s="2" t="s">
        <v>3233</v>
      </c>
      <c r="J4583" s="2" t="s">
        <v>3234</v>
      </c>
      <c r="K4583" s="2" t="s">
        <v>3235</v>
      </c>
      <c r="L4583" s="2"/>
      <c r="M4583" s="2" t="s">
        <v>3216</v>
      </c>
      <c r="N4583" s="2" t="s">
        <v>51</v>
      </c>
      <c r="O4583" s="2"/>
      <c r="P4583" s="2"/>
      <c r="Q4583" s="2"/>
      <c r="R4583" s="2" t="s">
        <v>83320</v>
      </c>
      <c r="S4583" s="2"/>
      <c r="T4583" s="2"/>
      <c r="U4583" s="3"/>
      <c r="V4583" s="2">
        <v>4987222698474</v>
      </c>
      <c r="W4583" s="3"/>
      <c r="X4583" s="2">
        <v>24987222695774</v>
      </c>
      <c r="Y4583" s="2"/>
      <c r="Z4583" s="2"/>
      <c r="AA4583" s="2"/>
      <c r="AB4583" s="2"/>
      <c r="AC4583" s="2"/>
      <c r="AD4583" s="2"/>
      <c r="AE4583" s="2"/>
      <c r="AF4583" s="2"/>
      <c r="AG4583" s="2"/>
      <c r="AH4583" s="2"/>
      <c r="AI4583" s="2"/>
      <c r="AJ4583" s="2"/>
      <c r="AK4583" s="2"/>
      <c r="AL4583" s="2"/>
      <c r="AM4583" s="2"/>
      <c r="AN4583" s="2"/>
      <c r="AO4583" s="2"/>
      <c r="AP4583" s="2"/>
      <c r="AQ4583" s="2"/>
      <c r="AR4583" s="2"/>
      <c r="AS4583" s="2"/>
      <c r="AT4583" s="2"/>
      <c r="AU4583" s="2"/>
    </row>
    <row r="4584" spans="1:47" x14ac:dyDescent="0.45">
      <c r="A4584" t="s">
        <v>52</v>
      </c>
      <c r="B4584" t="s">
        <v>69804</v>
      </c>
      <c r="C4584" s="1">
        <v>14987792172517</v>
      </c>
      <c r="D4584" s="1">
        <v>100</v>
      </c>
      <c r="E4584" t="s">
        <v>53</v>
      </c>
      <c r="F4584">
        <v>10</v>
      </c>
      <c r="G4584" t="s">
        <v>53</v>
      </c>
      <c r="H4584" t="s">
        <v>50</v>
      </c>
      <c r="I4584" t="s">
        <v>69802</v>
      </c>
      <c r="J4584" t="s">
        <v>69803</v>
      </c>
      <c r="K4584" t="s">
        <v>69802</v>
      </c>
      <c r="L4584">
        <v>20260331</v>
      </c>
      <c r="M4584" t="s">
        <v>2221</v>
      </c>
      <c r="N4584" t="s">
        <v>51</v>
      </c>
      <c r="R4584" t="s">
        <v>83320</v>
      </c>
      <c r="V4584">
        <v>4987792033989</v>
      </c>
    </row>
    <row r="4585" spans="1:47" x14ac:dyDescent="0.45">
      <c r="A4585" s="2" t="s">
        <v>56</v>
      </c>
      <c r="B4585" s="2" t="s">
        <v>69805</v>
      </c>
      <c r="C4585" s="3">
        <v>14987792172586</v>
      </c>
      <c r="D4585" s="3">
        <v>500</v>
      </c>
      <c r="E4585" s="2" t="s">
        <v>53</v>
      </c>
      <c r="F4585" s="2">
        <v>500</v>
      </c>
      <c r="G4585" s="2" t="s">
        <v>53</v>
      </c>
      <c r="H4585" s="2" t="s">
        <v>50</v>
      </c>
      <c r="I4585" s="2" t="s">
        <v>69802</v>
      </c>
      <c r="J4585" s="2" t="s">
        <v>69803</v>
      </c>
      <c r="K4585" s="2" t="s">
        <v>69802</v>
      </c>
      <c r="L4585" s="2">
        <v>20260331</v>
      </c>
      <c r="M4585" s="2" t="s">
        <v>2221</v>
      </c>
      <c r="N4585" s="2" t="s">
        <v>51</v>
      </c>
      <c r="O4585" s="2"/>
      <c r="P4585" s="2"/>
      <c r="Q4585" s="2"/>
      <c r="R4585" s="2" t="s">
        <v>83320</v>
      </c>
      <c r="S4585" s="2"/>
      <c r="T4585" s="2"/>
      <c r="U4585" s="3"/>
      <c r="V4585" s="2">
        <v>4987792034085</v>
      </c>
      <c r="W4585" s="3"/>
      <c r="X4585" s="2"/>
      <c r="Y4585" s="2"/>
      <c r="Z4585" s="2"/>
      <c r="AA4585" s="2"/>
      <c r="AB4585" s="2"/>
      <c r="AC4585" s="2"/>
      <c r="AD4585" s="2"/>
      <c r="AE4585" s="2"/>
      <c r="AF4585" s="2"/>
      <c r="AG4585" s="2"/>
      <c r="AH4585" s="2"/>
      <c r="AI4585" s="2"/>
      <c r="AJ4585" s="2"/>
      <c r="AK4585" s="2"/>
      <c r="AL4585" s="2"/>
      <c r="AM4585" s="2"/>
      <c r="AN4585" s="2"/>
      <c r="AO4585" s="2"/>
      <c r="AP4585" s="2"/>
      <c r="AQ4585" s="2"/>
      <c r="AR4585" s="2"/>
      <c r="AS4585" s="2"/>
      <c r="AT4585" s="2"/>
      <c r="AU4585" s="2"/>
    </row>
    <row r="4586" spans="1:47" x14ac:dyDescent="0.45">
      <c r="A4586" t="s">
        <v>52</v>
      </c>
      <c r="B4586" t="s">
        <v>81348</v>
      </c>
      <c r="C4586" s="1">
        <v>14987476172406</v>
      </c>
      <c r="D4586" s="1">
        <v>100</v>
      </c>
      <c r="E4586" t="s">
        <v>53</v>
      </c>
      <c r="F4586">
        <v>10</v>
      </c>
      <c r="G4586" t="s">
        <v>53</v>
      </c>
      <c r="H4586" t="s">
        <v>50</v>
      </c>
      <c r="I4586" t="s">
        <v>81347</v>
      </c>
      <c r="J4586" t="s">
        <v>17391</v>
      </c>
      <c r="K4586" t="s">
        <v>17392</v>
      </c>
      <c r="M4586" t="s">
        <v>2221</v>
      </c>
      <c r="N4586" t="s">
        <v>51</v>
      </c>
      <c r="R4586" t="s">
        <v>83320</v>
      </c>
      <c r="V4586">
        <v>4987476252002</v>
      </c>
      <c r="X4586">
        <v>24987476172403</v>
      </c>
    </row>
    <row r="4587" spans="1:47" x14ac:dyDescent="0.45">
      <c r="A4587" s="2" t="s">
        <v>52</v>
      </c>
      <c r="B4587" s="2" t="s">
        <v>81348</v>
      </c>
      <c r="C4587" s="3">
        <v>14987476172413</v>
      </c>
      <c r="D4587" s="3">
        <v>500</v>
      </c>
      <c r="E4587" s="2" t="s">
        <v>53</v>
      </c>
      <c r="F4587" s="2">
        <v>10</v>
      </c>
      <c r="G4587" s="2" t="s">
        <v>53</v>
      </c>
      <c r="H4587" s="2" t="s">
        <v>50</v>
      </c>
      <c r="I4587" s="2" t="s">
        <v>81347</v>
      </c>
      <c r="J4587" s="2" t="s">
        <v>17391</v>
      </c>
      <c r="K4587" s="2" t="s">
        <v>17392</v>
      </c>
      <c r="L4587" s="2"/>
      <c r="M4587" s="2" t="s">
        <v>2221</v>
      </c>
      <c r="N4587" s="2" t="s">
        <v>51</v>
      </c>
      <c r="O4587" s="2"/>
      <c r="P4587" s="2"/>
      <c r="Q4587" s="2"/>
      <c r="R4587" s="2" t="s">
        <v>83320</v>
      </c>
      <c r="S4587" s="2"/>
      <c r="T4587" s="2"/>
      <c r="U4587" s="3"/>
      <c r="V4587" s="2">
        <v>4987476252002</v>
      </c>
      <c r="W4587" s="3"/>
      <c r="X4587" s="2">
        <v>24987476172410</v>
      </c>
      <c r="Y4587" s="2"/>
      <c r="Z4587" s="2"/>
      <c r="AA4587" s="2"/>
      <c r="AB4587" s="2"/>
      <c r="AC4587" s="2"/>
      <c r="AD4587" s="2"/>
      <c r="AE4587" s="2"/>
      <c r="AF4587" s="2"/>
      <c r="AG4587" s="2"/>
      <c r="AH4587" s="2"/>
      <c r="AI4587" s="2"/>
      <c r="AJ4587" s="2"/>
      <c r="AK4587" s="2"/>
      <c r="AL4587" s="2"/>
      <c r="AM4587" s="2"/>
      <c r="AN4587" s="2"/>
      <c r="AO4587" s="2"/>
      <c r="AP4587" s="2"/>
      <c r="AQ4587" s="2"/>
      <c r="AR4587" s="2"/>
      <c r="AS4587" s="2"/>
      <c r="AT4587" s="2"/>
      <c r="AU4587" s="2"/>
    </row>
    <row r="4588" spans="1:47" x14ac:dyDescent="0.45">
      <c r="A4588" t="s">
        <v>56</v>
      </c>
      <c r="B4588" t="s">
        <v>81349</v>
      </c>
      <c r="C4588" s="1">
        <v>14987476172420</v>
      </c>
      <c r="D4588" s="1">
        <v>500</v>
      </c>
      <c r="E4588" t="s">
        <v>53</v>
      </c>
      <c r="F4588">
        <v>500</v>
      </c>
      <c r="G4588" t="s">
        <v>53</v>
      </c>
      <c r="H4588" t="s">
        <v>50</v>
      </c>
      <c r="I4588" t="s">
        <v>81347</v>
      </c>
      <c r="J4588" t="s">
        <v>17391</v>
      </c>
      <c r="K4588" t="s">
        <v>17392</v>
      </c>
      <c r="M4588" t="s">
        <v>2221</v>
      </c>
      <c r="N4588" t="s">
        <v>51</v>
      </c>
      <c r="R4588" t="s">
        <v>83320</v>
      </c>
      <c r="V4588">
        <v>4987476252019</v>
      </c>
      <c r="X4588">
        <v>24987476172427</v>
      </c>
    </row>
    <row r="4589" spans="1:47" x14ac:dyDescent="0.45">
      <c r="A4589" s="2" t="s">
        <v>52</v>
      </c>
      <c r="B4589" s="2" t="s">
        <v>35579</v>
      </c>
      <c r="C4589" s="3">
        <v>14987058040031</v>
      </c>
      <c r="D4589" s="3">
        <v>100</v>
      </c>
      <c r="E4589" s="2" t="s">
        <v>53</v>
      </c>
      <c r="F4589" s="2">
        <v>10</v>
      </c>
      <c r="G4589" s="2" t="s">
        <v>53</v>
      </c>
      <c r="H4589" s="2" t="s">
        <v>50</v>
      </c>
      <c r="I4589" s="2" t="s">
        <v>35578</v>
      </c>
      <c r="J4589" s="2" t="s">
        <v>17391</v>
      </c>
      <c r="K4589" s="2" t="s">
        <v>17392</v>
      </c>
      <c r="L4589" s="2"/>
      <c r="M4589" s="2" t="s">
        <v>2221</v>
      </c>
      <c r="N4589" s="2" t="s">
        <v>51</v>
      </c>
      <c r="O4589" s="2"/>
      <c r="P4589" s="2"/>
      <c r="Q4589" s="2"/>
      <c r="R4589" s="2" t="s">
        <v>83320</v>
      </c>
      <c r="S4589" s="2"/>
      <c r="T4589" s="2"/>
      <c r="U4589" s="3"/>
      <c r="V4589" s="2">
        <v>4987058146477</v>
      </c>
      <c r="W4589" s="3"/>
      <c r="X4589" s="2">
        <v>24987058040038</v>
      </c>
      <c r="Y4589" s="2"/>
      <c r="Z4589" s="2"/>
      <c r="AA4589" s="2"/>
      <c r="AB4589" s="2"/>
      <c r="AC4589" s="2"/>
      <c r="AD4589" s="2"/>
      <c r="AE4589" s="2"/>
      <c r="AF4589" s="2"/>
      <c r="AG4589" s="2"/>
      <c r="AH4589" s="2"/>
      <c r="AI4589" s="2"/>
      <c r="AJ4589" s="2"/>
      <c r="AK4589" s="2"/>
      <c r="AL4589" s="2"/>
      <c r="AM4589" s="2"/>
      <c r="AN4589" s="2"/>
      <c r="AO4589" s="2"/>
      <c r="AP4589" s="2"/>
      <c r="AQ4589" s="2"/>
      <c r="AR4589" s="2"/>
      <c r="AS4589" s="2"/>
      <c r="AT4589" s="2"/>
      <c r="AU4589" s="2"/>
    </row>
    <row r="4590" spans="1:47" x14ac:dyDescent="0.45">
      <c r="A4590" t="s">
        <v>52</v>
      </c>
      <c r="B4590" t="s">
        <v>35579</v>
      </c>
      <c r="C4590" s="1">
        <v>14987058040055</v>
      </c>
      <c r="D4590" s="1">
        <v>500</v>
      </c>
      <c r="E4590" t="s">
        <v>53</v>
      </c>
      <c r="F4590">
        <v>10</v>
      </c>
      <c r="G4590" t="s">
        <v>53</v>
      </c>
      <c r="H4590" t="s">
        <v>50</v>
      </c>
      <c r="I4590" t="s">
        <v>35578</v>
      </c>
      <c r="J4590" t="s">
        <v>17391</v>
      </c>
      <c r="K4590" t="s">
        <v>17392</v>
      </c>
      <c r="M4590" t="s">
        <v>2221</v>
      </c>
      <c r="N4590" t="s">
        <v>51</v>
      </c>
      <c r="R4590" t="s">
        <v>83320</v>
      </c>
      <c r="V4590">
        <v>4987058146477</v>
      </c>
      <c r="X4590">
        <v>24987058040052</v>
      </c>
      <c r="Y4590">
        <v>20250124</v>
      </c>
    </row>
    <row r="4591" spans="1:47" x14ac:dyDescent="0.45">
      <c r="A4591" s="2" t="s">
        <v>56</v>
      </c>
      <c r="B4591" s="2" t="s">
        <v>35580</v>
      </c>
      <c r="C4591" s="3">
        <v>14987058040550</v>
      </c>
      <c r="D4591" s="3">
        <v>500</v>
      </c>
      <c r="E4591" s="2" t="s">
        <v>53</v>
      </c>
      <c r="F4591" s="2">
        <v>500</v>
      </c>
      <c r="G4591" s="2" t="s">
        <v>53</v>
      </c>
      <c r="H4591" s="2" t="s">
        <v>50</v>
      </c>
      <c r="I4591" s="2" t="s">
        <v>35578</v>
      </c>
      <c r="J4591" s="2" t="s">
        <v>17391</v>
      </c>
      <c r="K4591" s="2" t="s">
        <v>17392</v>
      </c>
      <c r="L4591" s="2"/>
      <c r="M4591" s="2" t="s">
        <v>2221</v>
      </c>
      <c r="N4591" s="2" t="s">
        <v>51</v>
      </c>
      <c r="O4591" s="2"/>
      <c r="P4591" s="2"/>
      <c r="Q4591" s="2"/>
      <c r="R4591" s="2" t="s">
        <v>83320</v>
      </c>
      <c r="S4591" s="2"/>
      <c r="T4591" s="2"/>
      <c r="U4591" s="3"/>
      <c r="V4591" s="2">
        <v>4987058215906</v>
      </c>
      <c r="W4591" s="3"/>
      <c r="X4591" s="2">
        <v>24987058040557</v>
      </c>
      <c r="Y4591" s="2"/>
      <c r="Z4591" s="2"/>
      <c r="AA4591" s="2"/>
      <c r="AB4591" s="2"/>
      <c r="AC4591" s="2"/>
      <c r="AD4591" s="2"/>
      <c r="AE4591" s="2"/>
      <c r="AF4591" s="2"/>
      <c r="AG4591" s="2"/>
      <c r="AH4591" s="2"/>
      <c r="AI4591" s="2"/>
      <c r="AJ4591" s="2"/>
      <c r="AK4591" s="2"/>
      <c r="AL4591" s="2"/>
      <c r="AM4591" s="2"/>
      <c r="AN4591" s="2"/>
      <c r="AO4591" s="2"/>
      <c r="AP4591" s="2"/>
      <c r="AQ4591" s="2"/>
      <c r="AR4591" s="2"/>
      <c r="AS4591" s="2"/>
      <c r="AT4591" s="2"/>
      <c r="AU4591" s="2"/>
    </row>
    <row r="4592" spans="1:47" x14ac:dyDescent="0.45">
      <c r="A4592" t="s">
        <v>52</v>
      </c>
      <c r="B4592" t="s">
        <v>34759</v>
      </c>
      <c r="C4592" s="1">
        <v>14987885011006</v>
      </c>
      <c r="D4592" s="1">
        <v>100</v>
      </c>
      <c r="E4592" t="s">
        <v>53</v>
      </c>
      <c r="F4592">
        <v>10</v>
      </c>
      <c r="G4592" t="s">
        <v>53</v>
      </c>
      <c r="H4592" t="s">
        <v>50</v>
      </c>
      <c r="I4592" t="s">
        <v>34758</v>
      </c>
      <c r="J4592" t="s">
        <v>17391</v>
      </c>
      <c r="K4592" t="s">
        <v>17392</v>
      </c>
      <c r="M4592" t="s">
        <v>2221</v>
      </c>
      <c r="N4592" t="s">
        <v>51</v>
      </c>
      <c r="R4592" t="s">
        <v>83320</v>
      </c>
      <c r="V4592">
        <v>4987407001105</v>
      </c>
      <c r="X4592">
        <v>24987885011003</v>
      </c>
    </row>
    <row r="4593" spans="1:47" x14ac:dyDescent="0.45">
      <c r="A4593" s="2" t="s">
        <v>52</v>
      </c>
      <c r="B4593" s="2" t="s">
        <v>34759</v>
      </c>
      <c r="C4593" s="3">
        <v>14987407101109</v>
      </c>
      <c r="D4593" s="3">
        <v>100</v>
      </c>
      <c r="E4593" s="2" t="s">
        <v>53</v>
      </c>
      <c r="F4593" s="2">
        <v>10</v>
      </c>
      <c r="G4593" s="2" t="s">
        <v>53</v>
      </c>
      <c r="H4593" s="2" t="s">
        <v>50</v>
      </c>
      <c r="I4593" s="2" t="s">
        <v>34758</v>
      </c>
      <c r="J4593" s="2" t="s">
        <v>17391</v>
      </c>
      <c r="K4593" s="2" t="s">
        <v>17392</v>
      </c>
      <c r="L4593" s="2"/>
      <c r="M4593" s="2" t="s">
        <v>2221</v>
      </c>
      <c r="N4593" s="2" t="s">
        <v>51</v>
      </c>
      <c r="O4593" s="2"/>
      <c r="P4593" s="2"/>
      <c r="Q4593" s="2"/>
      <c r="R4593" s="2" t="s">
        <v>83320</v>
      </c>
      <c r="S4593" s="2"/>
      <c r="T4593" s="2"/>
      <c r="U4593" s="3"/>
      <c r="V4593" s="2">
        <v>4987407001105</v>
      </c>
      <c r="W4593" s="3"/>
      <c r="X4593" s="2">
        <v>24987407101106</v>
      </c>
      <c r="Y4593" s="2"/>
      <c r="Z4593" s="2"/>
      <c r="AA4593" s="2"/>
      <c r="AB4593" s="2"/>
      <c r="AC4593" s="2"/>
      <c r="AD4593" s="2"/>
      <c r="AE4593" s="2"/>
      <c r="AF4593" s="2"/>
      <c r="AG4593" s="2"/>
      <c r="AH4593" s="2"/>
      <c r="AI4593" s="2"/>
      <c r="AJ4593" s="2"/>
      <c r="AK4593" s="2"/>
      <c r="AL4593" s="2"/>
      <c r="AM4593" s="2"/>
      <c r="AN4593" s="2"/>
      <c r="AO4593" s="2"/>
      <c r="AP4593" s="2"/>
      <c r="AQ4593" s="2"/>
      <c r="AR4593" s="2"/>
      <c r="AS4593" s="2"/>
      <c r="AT4593" s="2"/>
      <c r="AU4593" s="2"/>
    </row>
    <row r="4594" spans="1:47" x14ac:dyDescent="0.45">
      <c r="A4594" t="s">
        <v>56</v>
      </c>
      <c r="B4594" t="s">
        <v>34760</v>
      </c>
      <c r="C4594" s="1">
        <v>14987885011013</v>
      </c>
      <c r="D4594" s="1">
        <v>500</v>
      </c>
      <c r="E4594" t="s">
        <v>53</v>
      </c>
      <c r="F4594">
        <v>500</v>
      </c>
      <c r="G4594" t="s">
        <v>53</v>
      </c>
      <c r="H4594" t="s">
        <v>50</v>
      </c>
      <c r="I4594" t="s">
        <v>34758</v>
      </c>
      <c r="J4594" t="s">
        <v>17391</v>
      </c>
      <c r="K4594" t="s">
        <v>17392</v>
      </c>
      <c r="M4594" t="s">
        <v>2221</v>
      </c>
      <c r="N4594" t="s">
        <v>51</v>
      </c>
      <c r="R4594" t="s">
        <v>83320</v>
      </c>
      <c r="V4594">
        <v>4987885011016</v>
      </c>
      <c r="X4594">
        <v>24987885011010</v>
      </c>
    </row>
    <row r="4595" spans="1:47" x14ac:dyDescent="0.45">
      <c r="A4595" s="2" t="s">
        <v>56</v>
      </c>
      <c r="B4595" s="2" t="s">
        <v>34760</v>
      </c>
      <c r="C4595" s="3">
        <v>14987407101161</v>
      </c>
      <c r="D4595" s="3">
        <v>500</v>
      </c>
      <c r="E4595" s="2" t="s">
        <v>53</v>
      </c>
      <c r="F4595" s="2">
        <v>500</v>
      </c>
      <c r="G4595" s="2" t="s">
        <v>53</v>
      </c>
      <c r="H4595" s="2" t="s">
        <v>50</v>
      </c>
      <c r="I4595" s="2" t="s">
        <v>34758</v>
      </c>
      <c r="J4595" s="2" t="s">
        <v>17391</v>
      </c>
      <c r="K4595" s="2" t="s">
        <v>17392</v>
      </c>
      <c r="L4595" s="2"/>
      <c r="M4595" s="2" t="s">
        <v>2221</v>
      </c>
      <c r="N4595" s="2" t="s">
        <v>51</v>
      </c>
      <c r="O4595" s="2"/>
      <c r="P4595" s="2"/>
      <c r="Q4595" s="2"/>
      <c r="R4595" s="2" t="s">
        <v>83320</v>
      </c>
      <c r="S4595" s="2"/>
      <c r="T4595" s="2"/>
      <c r="U4595" s="3"/>
      <c r="V4595" s="2">
        <v>4987407001167</v>
      </c>
      <c r="W4595" s="3"/>
      <c r="X4595" s="2">
        <v>24987407101168</v>
      </c>
      <c r="Y4595" s="2"/>
      <c r="Z4595" s="2"/>
      <c r="AA4595" s="2"/>
      <c r="AB4595" s="2"/>
      <c r="AC4595" s="2"/>
      <c r="AD4595" s="2"/>
      <c r="AE4595" s="2"/>
      <c r="AF4595" s="2"/>
      <c r="AG4595" s="2"/>
      <c r="AH4595" s="2"/>
      <c r="AI4595" s="2"/>
      <c r="AJ4595" s="2"/>
      <c r="AK4595" s="2"/>
      <c r="AL4595" s="2"/>
      <c r="AM4595" s="2"/>
      <c r="AN4595" s="2"/>
      <c r="AO4595" s="2"/>
      <c r="AP4595" s="2"/>
      <c r="AQ4595" s="2"/>
      <c r="AR4595" s="2"/>
      <c r="AS4595" s="2"/>
      <c r="AT4595" s="2"/>
      <c r="AU4595" s="2"/>
    </row>
    <row r="4596" spans="1:47" x14ac:dyDescent="0.45">
      <c r="A4596" t="s">
        <v>52</v>
      </c>
      <c r="B4596" t="s">
        <v>50538</v>
      </c>
      <c r="C4596" s="1">
        <v>14987080152214</v>
      </c>
      <c r="D4596" s="1">
        <v>100</v>
      </c>
      <c r="E4596" t="s">
        <v>53</v>
      </c>
      <c r="F4596">
        <v>10</v>
      </c>
      <c r="G4596" t="s">
        <v>53</v>
      </c>
      <c r="H4596" t="s">
        <v>50</v>
      </c>
      <c r="I4596" t="s">
        <v>50537</v>
      </c>
      <c r="J4596" t="s">
        <v>17391</v>
      </c>
      <c r="K4596" t="s">
        <v>17392</v>
      </c>
      <c r="M4596" t="s">
        <v>2221</v>
      </c>
      <c r="N4596" t="s">
        <v>51</v>
      </c>
      <c r="R4596" t="s">
        <v>83320</v>
      </c>
      <c r="V4596">
        <v>4987080906605</v>
      </c>
      <c r="X4596">
        <v>24987080152211</v>
      </c>
    </row>
    <row r="4597" spans="1:47" x14ac:dyDescent="0.45">
      <c r="A4597" s="2" t="s">
        <v>52</v>
      </c>
      <c r="B4597" s="2" t="s">
        <v>50538</v>
      </c>
      <c r="C4597" s="3">
        <v>14987080152221</v>
      </c>
      <c r="D4597" s="3">
        <v>500</v>
      </c>
      <c r="E4597" s="2" t="s">
        <v>53</v>
      </c>
      <c r="F4597" s="2">
        <v>10</v>
      </c>
      <c r="G4597" s="2" t="s">
        <v>53</v>
      </c>
      <c r="H4597" s="2" t="s">
        <v>50</v>
      </c>
      <c r="I4597" s="2" t="s">
        <v>50537</v>
      </c>
      <c r="J4597" s="2" t="s">
        <v>17391</v>
      </c>
      <c r="K4597" s="2" t="s">
        <v>17392</v>
      </c>
      <c r="L4597" s="2"/>
      <c r="M4597" s="2" t="s">
        <v>2221</v>
      </c>
      <c r="N4597" s="2" t="s">
        <v>51</v>
      </c>
      <c r="O4597" s="2"/>
      <c r="P4597" s="2"/>
      <c r="Q4597" s="2"/>
      <c r="R4597" s="2" t="s">
        <v>83320</v>
      </c>
      <c r="S4597" s="2"/>
      <c r="T4597" s="2"/>
      <c r="U4597" s="3"/>
      <c r="V4597" s="2">
        <v>4987080906605</v>
      </c>
      <c r="W4597" s="3"/>
      <c r="X4597" s="2">
        <v>24987080152228</v>
      </c>
      <c r="Y4597" s="2">
        <v>20230531</v>
      </c>
      <c r="Z4597" s="2"/>
      <c r="AA4597" s="2"/>
      <c r="AB4597" s="2"/>
      <c r="AC4597" s="2"/>
      <c r="AD4597" s="2"/>
      <c r="AE4597" s="2"/>
      <c r="AF4597" s="2"/>
      <c r="AG4597" s="2"/>
      <c r="AH4597" s="2"/>
      <c r="AI4597" s="2"/>
      <c r="AJ4597" s="2"/>
      <c r="AK4597" s="2"/>
      <c r="AL4597" s="2"/>
      <c r="AM4597" s="2"/>
      <c r="AN4597" s="2"/>
      <c r="AO4597" s="2"/>
      <c r="AP4597" s="2"/>
      <c r="AQ4597" s="2"/>
      <c r="AR4597" s="2"/>
      <c r="AS4597" s="2"/>
      <c r="AT4597" s="2"/>
      <c r="AU4597" s="2"/>
    </row>
    <row r="4598" spans="1:47" x14ac:dyDescent="0.45">
      <c r="A4598" t="s">
        <v>52</v>
      </c>
      <c r="B4598" t="s">
        <v>50540</v>
      </c>
      <c r="C4598" s="1">
        <v>14987080152214</v>
      </c>
      <c r="D4598" s="1">
        <v>100</v>
      </c>
      <c r="E4598" t="s">
        <v>53</v>
      </c>
      <c r="F4598">
        <v>10</v>
      </c>
      <c r="G4598" t="s">
        <v>53</v>
      </c>
      <c r="H4598" t="s">
        <v>50</v>
      </c>
      <c r="I4598" t="s">
        <v>50537</v>
      </c>
      <c r="J4598" t="s">
        <v>17391</v>
      </c>
      <c r="K4598" t="s">
        <v>17392</v>
      </c>
      <c r="M4598" t="s">
        <v>2221</v>
      </c>
      <c r="N4598" t="s">
        <v>51</v>
      </c>
      <c r="R4598" t="s">
        <v>83320</v>
      </c>
      <c r="V4598">
        <v>4987080909040</v>
      </c>
      <c r="W4598" s="1" t="s">
        <v>84118</v>
      </c>
      <c r="X4598">
        <v>24987080152211</v>
      </c>
    </row>
    <row r="4599" spans="1:47" x14ac:dyDescent="0.45">
      <c r="A4599" s="2" t="s">
        <v>52</v>
      </c>
      <c r="B4599" s="2" t="s">
        <v>50540</v>
      </c>
      <c r="C4599" s="3">
        <v>14987080152221</v>
      </c>
      <c r="D4599" s="3">
        <v>500</v>
      </c>
      <c r="E4599" s="2" t="s">
        <v>53</v>
      </c>
      <c r="F4599" s="2">
        <v>10</v>
      </c>
      <c r="G4599" s="2" t="s">
        <v>53</v>
      </c>
      <c r="H4599" s="2" t="s">
        <v>50</v>
      </c>
      <c r="I4599" s="2" t="s">
        <v>50537</v>
      </c>
      <c r="J4599" s="2" t="s">
        <v>17391</v>
      </c>
      <c r="K4599" s="2" t="s">
        <v>17392</v>
      </c>
      <c r="L4599" s="2"/>
      <c r="M4599" s="2" t="s">
        <v>2221</v>
      </c>
      <c r="N4599" s="2" t="s">
        <v>51</v>
      </c>
      <c r="O4599" s="2"/>
      <c r="P4599" s="2"/>
      <c r="Q4599" s="2"/>
      <c r="R4599" s="2" t="s">
        <v>83320</v>
      </c>
      <c r="S4599" s="2"/>
      <c r="T4599" s="2"/>
      <c r="U4599" s="3"/>
      <c r="V4599" s="2">
        <v>4987080909040</v>
      </c>
      <c r="W4599" s="3" t="s">
        <v>84118</v>
      </c>
      <c r="X4599" s="2"/>
      <c r="Y4599" s="2">
        <v>20230531</v>
      </c>
      <c r="Z4599" s="2"/>
      <c r="AA4599" s="2"/>
      <c r="AB4599" s="2"/>
      <c r="AC4599" s="2"/>
      <c r="AD4599" s="2"/>
      <c r="AE4599" s="2"/>
      <c r="AF4599" s="2"/>
      <c r="AG4599" s="2"/>
      <c r="AH4599" s="2"/>
      <c r="AI4599" s="2"/>
      <c r="AJ4599" s="2"/>
      <c r="AK4599" s="2"/>
      <c r="AL4599" s="2"/>
      <c r="AM4599" s="2"/>
      <c r="AN4599" s="2"/>
      <c r="AO4599" s="2"/>
      <c r="AP4599" s="2"/>
      <c r="AQ4599" s="2"/>
      <c r="AR4599" s="2"/>
      <c r="AS4599" s="2"/>
      <c r="AT4599" s="2"/>
      <c r="AU4599" s="2"/>
    </row>
    <row r="4600" spans="1:47" x14ac:dyDescent="0.45">
      <c r="A4600" t="s">
        <v>56</v>
      </c>
      <c r="B4600" t="s">
        <v>50539</v>
      </c>
      <c r="C4600" s="1">
        <v>14987080152245</v>
      </c>
      <c r="D4600" s="1">
        <v>200</v>
      </c>
      <c r="E4600" t="s">
        <v>53</v>
      </c>
      <c r="F4600">
        <v>200</v>
      </c>
      <c r="G4600" t="s">
        <v>53</v>
      </c>
      <c r="H4600" t="s">
        <v>50</v>
      </c>
      <c r="I4600" t="s">
        <v>50537</v>
      </c>
      <c r="J4600" t="s">
        <v>17391</v>
      </c>
      <c r="K4600" t="s">
        <v>17392</v>
      </c>
      <c r="M4600" t="s">
        <v>2221</v>
      </c>
      <c r="N4600" t="s">
        <v>51</v>
      </c>
      <c r="R4600" t="s">
        <v>83320</v>
      </c>
      <c r="V4600">
        <v>4987080906612</v>
      </c>
      <c r="X4600">
        <v>24987080152242</v>
      </c>
    </row>
    <row r="4601" spans="1:47" x14ac:dyDescent="0.45">
      <c r="A4601" s="2" t="s">
        <v>56</v>
      </c>
      <c r="B4601" s="2" t="s">
        <v>50541</v>
      </c>
      <c r="C4601" s="3">
        <v>14987080152245</v>
      </c>
      <c r="D4601" s="3">
        <v>200</v>
      </c>
      <c r="E4601" s="2" t="s">
        <v>53</v>
      </c>
      <c r="F4601" s="2">
        <v>200</v>
      </c>
      <c r="G4601" s="2" t="s">
        <v>53</v>
      </c>
      <c r="H4601" s="2" t="s">
        <v>50</v>
      </c>
      <c r="I4601" s="2" t="s">
        <v>50537</v>
      </c>
      <c r="J4601" s="2" t="s">
        <v>17391</v>
      </c>
      <c r="K4601" s="2" t="s">
        <v>17392</v>
      </c>
      <c r="L4601" s="2"/>
      <c r="M4601" s="2" t="s">
        <v>2221</v>
      </c>
      <c r="N4601" s="2" t="s">
        <v>51</v>
      </c>
      <c r="O4601" s="2"/>
      <c r="P4601" s="2"/>
      <c r="Q4601" s="2"/>
      <c r="R4601" s="2" t="s">
        <v>83320</v>
      </c>
      <c r="S4601" s="2"/>
      <c r="T4601" s="2"/>
      <c r="U4601" s="3"/>
      <c r="V4601" s="2">
        <v>4987080909057</v>
      </c>
      <c r="W4601" s="3" t="s">
        <v>84118</v>
      </c>
      <c r="X4601" s="2">
        <v>24987080152242</v>
      </c>
      <c r="Y4601" s="2"/>
      <c r="Z4601" s="2"/>
      <c r="AA4601" s="2"/>
      <c r="AB4601" s="2"/>
      <c r="AC4601" s="2"/>
      <c r="AD4601" s="2"/>
      <c r="AE4601" s="2"/>
      <c r="AF4601" s="2"/>
      <c r="AG4601" s="2"/>
      <c r="AH4601" s="2"/>
      <c r="AI4601" s="2"/>
      <c r="AJ4601" s="2"/>
      <c r="AK4601" s="2"/>
      <c r="AL4601" s="2"/>
      <c r="AM4601" s="2"/>
      <c r="AN4601" s="2"/>
      <c r="AO4601" s="2"/>
      <c r="AP4601" s="2"/>
      <c r="AQ4601" s="2"/>
      <c r="AR4601" s="2"/>
      <c r="AS4601" s="2"/>
      <c r="AT4601" s="2"/>
      <c r="AU4601" s="2"/>
    </row>
    <row r="4602" spans="1:47" x14ac:dyDescent="0.45">
      <c r="A4602" t="s">
        <v>52</v>
      </c>
      <c r="B4602" t="s">
        <v>40052</v>
      </c>
      <c r="C4602" s="1">
        <v>14987120126014</v>
      </c>
      <c r="D4602" s="1">
        <v>100</v>
      </c>
      <c r="E4602" t="s">
        <v>53</v>
      </c>
      <c r="F4602">
        <v>10</v>
      </c>
      <c r="G4602" t="s">
        <v>53</v>
      </c>
      <c r="H4602" t="s">
        <v>50</v>
      </c>
      <c r="I4602" t="s">
        <v>40050</v>
      </c>
      <c r="J4602" t="s">
        <v>17391</v>
      </c>
      <c r="K4602" t="s">
        <v>17392</v>
      </c>
      <c r="M4602" t="s">
        <v>2221</v>
      </c>
      <c r="N4602" t="s">
        <v>51</v>
      </c>
      <c r="R4602" t="s">
        <v>83320</v>
      </c>
      <c r="V4602">
        <v>4987120126086</v>
      </c>
      <c r="X4602">
        <v>24987120126011</v>
      </c>
    </row>
    <row r="4603" spans="1:47" x14ac:dyDescent="0.45">
      <c r="A4603" s="2" t="s">
        <v>56</v>
      </c>
      <c r="B4603" s="2" t="s">
        <v>40051</v>
      </c>
      <c r="C4603" s="3">
        <v>14987120126038</v>
      </c>
      <c r="D4603" s="3">
        <v>300</v>
      </c>
      <c r="E4603" s="2" t="s">
        <v>53</v>
      </c>
      <c r="F4603" s="2">
        <v>300</v>
      </c>
      <c r="G4603" s="2" t="s">
        <v>53</v>
      </c>
      <c r="H4603" s="2" t="s">
        <v>50</v>
      </c>
      <c r="I4603" s="2" t="s">
        <v>40050</v>
      </c>
      <c r="J4603" s="2" t="s">
        <v>17391</v>
      </c>
      <c r="K4603" s="2" t="s">
        <v>17392</v>
      </c>
      <c r="L4603" s="2"/>
      <c r="M4603" s="2" t="s">
        <v>2221</v>
      </c>
      <c r="N4603" s="2" t="s">
        <v>51</v>
      </c>
      <c r="O4603" s="2"/>
      <c r="P4603" s="2"/>
      <c r="Q4603" s="2"/>
      <c r="R4603" s="2" t="s">
        <v>83320</v>
      </c>
      <c r="S4603" s="2"/>
      <c r="T4603" s="2"/>
      <c r="U4603" s="3"/>
      <c r="V4603" s="2">
        <v>4987120126079</v>
      </c>
      <c r="W4603" s="3"/>
      <c r="X4603" s="2">
        <v>24987120126035</v>
      </c>
      <c r="Y4603" s="2"/>
      <c r="Z4603" s="2"/>
      <c r="AA4603" s="2"/>
      <c r="AB4603" s="2"/>
      <c r="AC4603" s="2"/>
      <c r="AD4603" s="2"/>
      <c r="AE4603" s="2"/>
      <c r="AF4603" s="2"/>
      <c r="AG4603" s="2"/>
      <c r="AH4603" s="2"/>
      <c r="AI4603" s="2"/>
      <c r="AJ4603" s="2"/>
      <c r="AK4603" s="2"/>
      <c r="AL4603" s="2"/>
      <c r="AM4603" s="2"/>
      <c r="AN4603" s="2"/>
      <c r="AO4603" s="2"/>
      <c r="AP4603" s="2"/>
      <c r="AQ4603" s="2"/>
      <c r="AR4603" s="2"/>
      <c r="AS4603" s="2"/>
      <c r="AT4603" s="2"/>
      <c r="AU4603" s="2"/>
    </row>
    <row r="4604" spans="1:47" x14ac:dyDescent="0.45">
      <c r="A4604" t="s">
        <v>52</v>
      </c>
      <c r="B4604" t="s">
        <v>59317</v>
      </c>
      <c r="C4604" s="1">
        <v>14987155334019</v>
      </c>
      <c r="D4604" s="1">
        <v>100</v>
      </c>
      <c r="E4604" t="s">
        <v>53</v>
      </c>
      <c r="F4604">
        <v>10</v>
      </c>
      <c r="G4604" t="s">
        <v>53</v>
      </c>
      <c r="H4604" t="s">
        <v>50</v>
      </c>
      <c r="I4604" t="s">
        <v>59316</v>
      </c>
      <c r="J4604" t="s">
        <v>17391</v>
      </c>
      <c r="K4604" t="s">
        <v>17392</v>
      </c>
      <c r="M4604" t="s">
        <v>2221</v>
      </c>
      <c r="N4604" t="s">
        <v>51</v>
      </c>
      <c r="R4604" t="s">
        <v>83320</v>
      </c>
      <c r="V4604">
        <v>4987155334517</v>
      </c>
    </row>
    <row r="4605" spans="1:47" x14ac:dyDescent="0.45">
      <c r="A4605" s="2" t="s">
        <v>52</v>
      </c>
      <c r="B4605" s="2" t="s">
        <v>59317</v>
      </c>
      <c r="C4605" s="3">
        <v>14987155334033</v>
      </c>
      <c r="D4605" s="3">
        <v>500</v>
      </c>
      <c r="E4605" s="2" t="s">
        <v>53</v>
      </c>
      <c r="F4605" s="2">
        <v>10</v>
      </c>
      <c r="G4605" s="2" t="s">
        <v>53</v>
      </c>
      <c r="H4605" s="2" t="s">
        <v>50</v>
      </c>
      <c r="I4605" s="2" t="s">
        <v>59316</v>
      </c>
      <c r="J4605" s="2" t="s">
        <v>17391</v>
      </c>
      <c r="K4605" s="2" t="s">
        <v>17392</v>
      </c>
      <c r="L4605" s="2"/>
      <c r="M4605" s="2" t="s">
        <v>2221</v>
      </c>
      <c r="N4605" s="2" t="s">
        <v>51</v>
      </c>
      <c r="O4605" s="2"/>
      <c r="P4605" s="2"/>
      <c r="Q4605" s="2"/>
      <c r="R4605" s="2" t="s">
        <v>83320</v>
      </c>
      <c r="S4605" s="2"/>
      <c r="T4605" s="2"/>
      <c r="U4605" s="3"/>
      <c r="V4605" s="2">
        <v>4987155334517</v>
      </c>
      <c r="W4605" s="3"/>
      <c r="X4605" s="2"/>
      <c r="Y4605" s="2"/>
      <c r="Z4605" s="2"/>
      <c r="AA4605" s="2"/>
      <c r="AB4605" s="2"/>
      <c r="AC4605" s="2"/>
      <c r="AD4605" s="2"/>
      <c r="AE4605" s="2"/>
      <c r="AF4605" s="2"/>
      <c r="AG4605" s="2"/>
      <c r="AH4605" s="2"/>
      <c r="AI4605" s="2"/>
      <c r="AJ4605" s="2"/>
      <c r="AK4605" s="2"/>
      <c r="AL4605" s="2"/>
      <c r="AM4605" s="2"/>
      <c r="AN4605" s="2"/>
      <c r="AO4605" s="2"/>
      <c r="AP4605" s="2"/>
      <c r="AQ4605" s="2"/>
      <c r="AR4605" s="2"/>
      <c r="AS4605" s="2"/>
      <c r="AT4605" s="2"/>
      <c r="AU4605" s="2"/>
    </row>
    <row r="4606" spans="1:47" x14ac:dyDescent="0.45">
      <c r="A4606" t="s">
        <v>56</v>
      </c>
      <c r="B4606" t="s">
        <v>59318</v>
      </c>
      <c r="C4606" s="1">
        <v>14987155334026</v>
      </c>
      <c r="D4606" s="1">
        <v>300</v>
      </c>
      <c r="E4606" t="s">
        <v>53</v>
      </c>
      <c r="F4606">
        <v>300</v>
      </c>
      <c r="G4606" t="s">
        <v>53</v>
      </c>
      <c r="H4606" t="s">
        <v>50</v>
      </c>
      <c r="I4606" t="s">
        <v>59316</v>
      </c>
      <c r="J4606" t="s">
        <v>17391</v>
      </c>
      <c r="K4606" t="s">
        <v>17392</v>
      </c>
      <c r="M4606" t="s">
        <v>2221</v>
      </c>
      <c r="N4606" t="s">
        <v>51</v>
      </c>
      <c r="R4606" t="s">
        <v>83320</v>
      </c>
      <c r="V4606">
        <v>4987155334524</v>
      </c>
    </row>
    <row r="4607" spans="1:47" x14ac:dyDescent="0.45">
      <c r="A4607" s="2" t="s">
        <v>52</v>
      </c>
      <c r="B4607" s="2" t="s">
        <v>18385</v>
      </c>
      <c r="C4607" s="3">
        <v>14987190086201</v>
      </c>
      <c r="D4607" s="3">
        <v>100</v>
      </c>
      <c r="E4607" s="2" t="s">
        <v>53</v>
      </c>
      <c r="F4607" s="2">
        <v>10</v>
      </c>
      <c r="G4607" s="2" t="s">
        <v>53</v>
      </c>
      <c r="H4607" s="2" t="s">
        <v>50</v>
      </c>
      <c r="I4607" s="2" t="s">
        <v>18384</v>
      </c>
      <c r="J4607" s="2" t="s">
        <v>17391</v>
      </c>
      <c r="K4607" s="2" t="s">
        <v>17392</v>
      </c>
      <c r="L4607" s="2"/>
      <c r="M4607" s="2" t="s">
        <v>2221</v>
      </c>
      <c r="N4607" s="2" t="s">
        <v>51</v>
      </c>
      <c r="O4607" s="2"/>
      <c r="P4607" s="2"/>
      <c r="Q4607" s="2"/>
      <c r="R4607" s="2" t="s">
        <v>83320</v>
      </c>
      <c r="S4607" s="2"/>
      <c r="T4607" s="2"/>
      <c r="U4607" s="3"/>
      <c r="V4607" s="2">
        <v>4987190683700</v>
      </c>
      <c r="W4607" s="3"/>
      <c r="X4607" s="2">
        <v>24987190086208</v>
      </c>
      <c r="Y4607" s="2"/>
      <c r="Z4607" s="2"/>
      <c r="AA4607" s="2"/>
      <c r="AB4607" s="2"/>
      <c r="AC4607" s="2"/>
      <c r="AD4607" s="2"/>
      <c r="AE4607" s="2"/>
      <c r="AF4607" s="2"/>
      <c r="AG4607" s="2"/>
      <c r="AH4607" s="2"/>
      <c r="AI4607" s="2"/>
      <c r="AJ4607" s="2"/>
      <c r="AK4607" s="2"/>
      <c r="AL4607" s="2"/>
      <c r="AM4607" s="2"/>
      <c r="AN4607" s="2"/>
      <c r="AO4607" s="2"/>
      <c r="AP4607" s="2"/>
      <c r="AQ4607" s="2"/>
      <c r="AR4607" s="2"/>
      <c r="AS4607" s="2"/>
      <c r="AT4607" s="2"/>
      <c r="AU4607" s="2"/>
    </row>
    <row r="4608" spans="1:47" x14ac:dyDescent="0.45">
      <c r="A4608" t="s">
        <v>52</v>
      </c>
      <c r="B4608" t="s">
        <v>18385</v>
      </c>
      <c r="C4608" s="1">
        <v>14987190086232</v>
      </c>
      <c r="D4608" s="1">
        <v>500</v>
      </c>
      <c r="E4608" t="s">
        <v>53</v>
      </c>
      <c r="F4608">
        <v>10</v>
      </c>
      <c r="G4608" t="s">
        <v>53</v>
      </c>
      <c r="H4608" t="s">
        <v>50</v>
      </c>
      <c r="I4608" t="s">
        <v>18384</v>
      </c>
      <c r="J4608" t="s">
        <v>17391</v>
      </c>
      <c r="K4608" t="s">
        <v>17392</v>
      </c>
      <c r="M4608" t="s">
        <v>2221</v>
      </c>
      <c r="N4608" t="s">
        <v>51</v>
      </c>
      <c r="R4608" t="s">
        <v>83320</v>
      </c>
      <c r="V4608">
        <v>4987190683700</v>
      </c>
      <c r="X4608">
        <v>24987190086239</v>
      </c>
    </row>
    <row r="4609" spans="1:47" x14ac:dyDescent="0.45">
      <c r="A4609" s="2" t="s">
        <v>56</v>
      </c>
      <c r="B4609" s="2" t="s">
        <v>18386</v>
      </c>
      <c r="C4609" s="3">
        <v>14987190086249</v>
      </c>
      <c r="D4609" s="3">
        <v>500</v>
      </c>
      <c r="E4609" s="2" t="s">
        <v>53</v>
      </c>
      <c r="F4609" s="2">
        <v>500</v>
      </c>
      <c r="G4609" s="2" t="s">
        <v>53</v>
      </c>
      <c r="H4609" s="2" t="s">
        <v>50</v>
      </c>
      <c r="I4609" s="2" t="s">
        <v>18384</v>
      </c>
      <c r="J4609" s="2" t="s">
        <v>17391</v>
      </c>
      <c r="K4609" s="2" t="s">
        <v>17392</v>
      </c>
      <c r="L4609" s="2"/>
      <c r="M4609" s="2" t="s">
        <v>2221</v>
      </c>
      <c r="N4609" s="2" t="s">
        <v>51</v>
      </c>
      <c r="O4609" s="2"/>
      <c r="P4609" s="2"/>
      <c r="Q4609" s="2"/>
      <c r="R4609" s="2" t="s">
        <v>83320</v>
      </c>
      <c r="S4609" s="2"/>
      <c r="T4609" s="2"/>
      <c r="U4609" s="3"/>
      <c r="V4609" s="2">
        <v>4987190683731</v>
      </c>
      <c r="W4609" s="3"/>
      <c r="X4609" s="2">
        <v>24987190086246</v>
      </c>
      <c r="Y4609" s="2"/>
      <c r="Z4609" s="2"/>
      <c r="AA4609" s="2"/>
      <c r="AB4609" s="2"/>
      <c r="AC4609" s="2"/>
      <c r="AD4609" s="2"/>
      <c r="AE4609" s="2"/>
      <c r="AF4609" s="2"/>
      <c r="AG4609" s="2"/>
      <c r="AH4609" s="2"/>
      <c r="AI4609" s="2"/>
      <c r="AJ4609" s="2"/>
      <c r="AK4609" s="2"/>
      <c r="AL4609" s="2"/>
      <c r="AM4609" s="2"/>
      <c r="AN4609" s="2"/>
      <c r="AO4609" s="2"/>
      <c r="AP4609" s="2"/>
      <c r="AQ4609" s="2"/>
      <c r="AR4609" s="2"/>
      <c r="AS4609" s="2"/>
      <c r="AT4609" s="2"/>
      <c r="AU4609" s="2"/>
    </row>
    <row r="4610" spans="1:47" x14ac:dyDescent="0.45">
      <c r="A4610" t="s">
        <v>52</v>
      </c>
      <c r="B4610" t="s">
        <v>17393</v>
      </c>
      <c r="C4610" s="1">
        <v>14987813739880</v>
      </c>
      <c r="D4610" s="1">
        <v>100</v>
      </c>
      <c r="E4610" t="s">
        <v>53</v>
      </c>
      <c r="F4610">
        <v>10</v>
      </c>
      <c r="G4610" t="s">
        <v>53</v>
      </c>
      <c r="H4610" t="s">
        <v>50</v>
      </c>
      <c r="I4610" t="s">
        <v>17390</v>
      </c>
      <c r="J4610" t="s">
        <v>17391</v>
      </c>
      <c r="K4610" t="s">
        <v>17392</v>
      </c>
      <c r="M4610" t="s">
        <v>2221</v>
      </c>
      <c r="N4610" t="s">
        <v>51</v>
      </c>
      <c r="R4610" t="s">
        <v>83320</v>
      </c>
      <c r="V4610">
        <v>4987813739326</v>
      </c>
      <c r="X4610">
        <v>24987813739887</v>
      </c>
    </row>
    <row r="4611" spans="1:47" x14ac:dyDescent="0.45">
      <c r="A4611" s="2" t="s">
        <v>52</v>
      </c>
      <c r="B4611" s="2" t="s">
        <v>17393</v>
      </c>
      <c r="C4611" s="3">
        <v>14987813739989</v>
      </c>
      <c r="D4611" s="3">
        <v>500</v>
      </c>
      <c r="E4611" s="2" t="s">
        <v>53</v>
      </c>
      <c r="F4611" s="2">
        <v>10</v>
      </c>
      <c r="G4611" s="2" t="s">
        <v>53</v>
      </c>
      <c r="H4611" s="2" t="s">
        <v>50</v>
      </c>
      <c r="I4611" s="2" t="s">
        <v>17390</v>
      </c>
      <c r="J4611" s="2" t="s">
        <v>17391</v>
      </c>
      <c r="K4611" s="2" t="s">
        <v>17392</v>
      </c>
      <c r="L4611" s="2"/>
      <c r="M4611" s="2" t="s">
        <v>2221</v>
      </c>
      <c r="N4611" s="2" t="s">
        <v>51</v>
      </c>
      <c r="O4611" s="2"/>
      <c r="P4611" s="2"/>
      <c r="Q4611" s="2"/>
      <c r="R4611" s="2" t="s">
        <v>83320</v>
      </c>
      <c r="S4611" s="2"/>
      <c r="T4611" s="2"/>
      <c r="U4611" s="3"/>
      <c r="V4611" s="2">
        <v>4987813739326</v>
      </c>
      <c r="W4611" s="3"/>
      <c r="X4611" s="2">
        <v>24987813739986</v>
      </c>
      <c r="Y4611" s="2"/>
      <c r="Z4611" s="2"/>
      <c r="AA4611" s="2"/>
      <c r="AB4611" s="2"/>
      <c r="AC4611" s="2"/>
      <c r="AD4611" s="2"/>
      <c r="AE4611" s="2"/>
      <c r="AF4611" s="2"/>
      <c r="AG4611" s="2"/>
      <c r="AH4611" s="2"/>
      <c r="AI4611" s="2"/>
      <c r="AJ4611" s="2"/>
      <c r="AK4611" s="2"/>
      <c r="AL4611" s="2"/>
      <c r="AM4611" s="2"/>
      <c r="AN4611" s="2"/>
      <c r="AO4611" s="2"/>
      <c r="AP4611" s="2"/>
      <c r="AQ4611" s="2"/>
      <c r="AR4611" s="2"/>
      <c r="AS4611" s="2"/>
      <c r="AT4611" s="2"/>
      <c r="AU4611" s="2"/>
    </row>
    <row r="4612" spans="1:47" x14ac:dyDescent="0.45">
      <c r="A4612" t="s">
        <v>56</v>
      </c>
      <c r="B4612" t="s">
        <v>17394</v>
      </c>
      <c r="C4612" s="1">
        <v>14987813739897</v>
      </c>
      <c r="D4612" s="1">
        <v>100</v>
      </c>
      <c r="E4612" t="s">
        <v>53</v>
      </c>
      <c r="F4612">
        <v>100</v>
      </c>
      <c r="G4612" t="s">
        <v>53</v>
      </c>
      <c r="H4612" t="s">
        <v>50</v>
      </c>
      <c r="I4612" t="s">
        <v>17390</v>
      </c>
      <c r="J4612" t="s">
        <v>17391</v>
      </c>
      <c r="K4612" t="s">
        <v>17392</v>
      </c>
      <c r="M4612" t="s">
        <v>2221</v>
      </c>
      <c r="N4612" t="s">
        <v>51</v>
      </c>
      <c r="R4612" t="s">
        <v>83320</v>
      </c>
      <c r="V4612">
        <v>4987813739333</v>
      </c>
      <c r="X4612">
        <v>24987813739894</v>
      </c>
    </row>
    <row r="4613" spans="1:47" x14ac:dyDescent="0.45">
      <c r="A4613" s="2" t="s">
        <v>56</v>
      </c>
      <c r="B4613" s="2" t="s">
        <v>17395</v>
      </c>
      <c r="C4613" s="3">
        <v>14987813739903</v>
      </c>
      <c r="D4613" s="3">
        <v>500</v>
      </c>
      <c r="E4613" s="2" t="s">
        <v>53</v>
      </c>
      <c r="F4613" s="2">
        <v>500</v>
      </c>
      <c r="G4613" s="2" t="s">
        <v>53</v>
      </c>
      <c r="H4613" s="2" t="s">
        <v>50</v>
      </c>
      <c r="I4613" s="2" t="s">
        <v>17390</v>
      </c>
      <c r="J4613" s="2" t="s">
        <v>17391</v>
      </c>
      <c r="K4613" s="2" t="s">
        <v>17392</v>
      </c>
      <c r="L4613" s="2"/>
      <c r="M4613" s="2" t="s">
        <v>2221</v>
      </c>
      <c r="N4613" s="2" t="s">
        <v>51</v>
      </c>
      <c r="O4613" s="2"/>
      <c r="P4613" s="2"/>
      <c r="Q4613" s="2"/>
      <c r="R4613" s="2" t="s">
        <v>83320</v>
      </c>
      <c r="S4613" s="2"/>
      <c r="T4613" s="2"/>
      <c r="U4613" s="3"/>
      <c r="V4613" s="2">
        <v>4987813739340</v>
      </c>
      <c r="W4613" s="3"/>
      <c r="X4613" s="2">
        <v>24987813739900</v>
      </c>
      <c r="Y4613" s="2"/>
      <c r="Z4613" s="2"/>
      <c r="AA4613" s="2"/>
      <c r="AB4613" s="2"/>
      <c r="AC4613" s="2"/>
      <c r="AD4613" s="2"/>
      <c r="AE4613" s="2"/>
      <c r="AF4613" s="2"/>
      <c r="AG4613" s="2"/>
      <c r="AH4613" s="2"/>
      <c r="AI4613" s="2"/>
      <c r="AJ4613" s="2"/>
      <c r="AK4613" s="2"/>
      <c r="AL4613" s="2"/>
      <c r="AM4613" s="2"/>
      <c r="AN4613" s="2"/>
      <c r="AO4613" s="2"/>
      <c r="AP4613" s="2"/>
      <c r="AQ4613" s="2"/>
      <c r="AR4613" s="2"/>
      <c r="AS4613" s="2"/>
      <c r="AT4613" s="2"/>
      <c r="AU4613" s="2"/>
    </row>
    <row r="4614" spans="1:47" x14ac:dyDescent="0.45">
      <c r="A4614" t="s">
        <v>52</v>
      </c>
      <c r="B4614" t="s">
        <v>63463</v>
      </c>
      <c r="C4614" s="1">
        <v>14987376516300</v>
      </c>
      <c r="D4614" s="1">
        <v>100</v>
      </c>
      <c r="E4614" t="s">
        <v>53</v>
      </c>
      <c r="F4614">
        <v>10</v>
      </c>
      <c r="G4614" t="s">
        <v>53</v>
      </c>
      <c r="H4614" t="s">
        <v>50</v>
      </c>
      <c r="I4614" t="s">
        <v>63461</v>
      </c>
      <c r="J4614" t="s">
        <v>63462</v>
      </c>
      <c r="K4614" t="s">
        <v>63461</v>
      </c>
      <c r="M4614" t="s">
        <v>2221</v>
      </c>
      <c r="N4614" t="s">
        <v>51</v>
      </c>
      <c r="R4614" t="s">
        <v>83320</v>
      </c>
      <c r="V4614">
        <v>4987376516365</v>
      </c>
      <c r="X4614">
        <v>24987376516307</v>
      </c>
    </row>
    <row r="4615" spans="1:47" x14ac:dyDescent="0.45">
      <c r="A4615" s="2" t="s">
        <v>56</v>
      </c>
      <c r="B4615" s="2" t="s">
        <v>63464</v>
      </c>
      <c r="C4615" s="3">
        <v>14987376516317</v>
      </c>
      <c r="D4615" s="3">
        <v>200</v>
      </c>
      <c r="E4615" s="2" t="s">
        <v>53</v>
      </c>
      <c r="F4615" s="2">
        <v>200</v>
      </c>
      <c r="G4615" s="2" t="s">
        <v>53</v>
      </c>
      <c r="H4615" s="2" t="s">
        <v>50</v>
      </c>
      <c r="I4615" s="2" t="s">
        <v>63461</v>
      </c>
      <c r="J4615" s="2" t="s">
        <v>63462</v>
      </c>
      <c r="K4615" s="2" t="s">
        <v>63461</v>
      </c>
      <c r="L4615" s="2"/>
      <c r="M4615" s="2" t="s">
        <v>2221</v>
      </c>
      <c r="N4615" s="2" t="s">
        <v>51</v>
      </c>
      <c r="O4615" s="2"/>
      <c r="P4615" s="2"/>
      <c r="Q4615" s="2"/>
      <c r="R4615" s="2" t="s">
        <v>83320</v>
      </c>
      <c r="S4615" s="2"/>
      <c r="T4615" s="2"/>
      <c r="U4615" s="3"/>
      <c r="V4615" s="2">
        <v>4987376516372</v>
      </c>
      <c r="W4615" s="3"/>
      <c r="X4615" s="2">
        <v>24987376516314</v>
      </c>
      <c r="Y4615" s="2"/>
      <c r="Z4615" s="2"/>
      <c r="AA4615" s="2"/>
      <c r="AB4615" s="2"/>
      <c r="AC4615" s="2"/>
      <c r="AD4615" s="2"/>
      <c r="AE4615" s="2"/>
      <c r="AF4615" s="2"/>
      <c r="AG4615" s="2"/>
      <c r="AH4615" s="2"/>
      <c r="AI4615" s="2"/>
      <c r="AJ4615" s="2"/>
      <c r="AK4615" s="2"/>
      <c r="AL4615" s="2"/>
      <c r="AM4615" s="2"/>
      <c r="AN4615" s="2"/>
      <c r="AO4615" s="2"/>
      <c r="AP4615" s="2"/>
      <c r="AQ4615" s="2"/>
      <c r="AR4615" s="2"/>
      <c r="AS4615" s="2"/>
      <c r="AT4615" s="2"/>
      <c r="AU4615" s="2"/>
    </row>
    <row r="4616" spans="1:47" x14ac:dyDescent="0.45">
      <c r="A4616" t="s">
        <v>52</v>
      </c>
      <c r="B4616" t="s">
        <v>3239</v>
      </c>
      <c r="C4616" s="1">
        <v>14987222694664</v>
      </c>
      <c r="D4616" s="1">
        <v>100</v>
      </c>
      <c r="E4616" t="s">
        <v>53</v>
      </c>
      <c r="F4616">
        <v>10</v>
      </c>
      <c r="G4616" t="s">
        <v>53</v>
      </c>
      <c r="H4616" t="s">
        <v>50</v>
      </c>
      <c r="I4616" t="s">
        <v>3237</v>
      </c>
      <c r="J4616" t="s">
        <v>3238</v>
      </c>
      <c r="K4616" t="s">
        <v>3237</v>
      </c>
      <c r="L4616">
        <v>20260331</v>
      </c>
      <c r="M4616" t="s">
        <v>2221</v>
      </c>
      <c r="N4616" t="s">
        <v>51</v>
      </c>
      <c r="R4616" t="s">
        <v>83320</v>
      </c>
      <c r="V4616">
        <v>4987222697675</v>
      </c>
    </row>
    <row r="4617" spans="1:47" x14ac:dyDescent="0.45">
      <c r="A4617" s="2" t="s">
        <v>52</v>
      </c>
      <c r="B4617" s="2" t="s">
        <v>3239</v>
      </c>
      <c r="C4617" s="3">
        <v>14987222694749</v>
      </c>
      <c r="D4617" s="3">
        <v>500</v>
      </c>
      <c r="E4617" s="2" t="s">
        <v>53</v>
      </c>
      <c r="F4617" s="2">
        <v>10</v>
      </c>
      <c r="G4617" s="2" t="s">
        <v>53</v>
      </c>
      <c r="H4617" s="2" t="s">
        <v>50</v>
      </c>
      <c r="I4617" s="2" t="s">
        <v>3237</v>
      </c>
      <c r="J4617" s="2" t="s">
        <v>3238</v>
      </c>
      <c r="K4617" s="2" t="s">
        <v>3237</v>
      </c>
      <c r="L4617" s="2">
        <v>20260331</v>
      </c>
      <c r="M4617" s="2" t="s">
        <v>2221</v>
      </c>
      <c r="N4617" s="2" t="s">
        <v>51</v>
      </c>
      <c r="O4617" s="2"/>
      <c r="P4617" s="2"/>
      <c r="Q4617" s="2"/>
      <c r="R4617" s="2" t="s">
        <v>83320</v>
      </c>
      <c r="S4617" s="2"/>
      <c r="T4617" s="2"/>
      <c r="U4617" s="3"/>
      <c r="V4617" s="2">
        <v>4987222697675</v>
      </c>
      <c r="W4617" s="3"/>
      <c r="X4617" s="2"/>
      <c r="Y4617" s="2"/>
      <c r="Z4617" s="2"/>
      <c r="AA4617" s="2"/>
      <c r="AB4617" s="2"/>
      <c r="AC4617" s="2"/>
      <c r="AD4617" s="2"/>
      <c r="AE4617" s="2"/>
      <c r="AF4617" s="2"/>
      <c r="AG4617" s="2"/>
      <c r="AH4617" s="2"/>
      <c r="AI4617" s="2"/>
      <c r="AJ4617" s="2"/>
      <c r="AK4617" s="2"/>
      <c r="AL4617" s="2"/>
      <c r="AM4617" s="2"/>
      <c r="AN4617" s="2"/>
      <c r="AO4617" s="2"/>
      <c r="AP4617" s="2"/>
      <c r="AQ4617" s="2"/>
      <c r="AR4617" s="2"/>
      <c r="AS4617" s="2"/>
      <c r="AT4617" s="2"/>
      <c r="AU4617" s="2"/>
    </row>
    <row r="4618" spans="1:47" x14ac:dyDescent="0.45">
      <c r="A4618" t="s">
        <v>56</v>
      </c>
      <c r="B4618" t="s">
        <v>3240</v>
      </c>
      <c r="C4618" s="1">
        <v>14987222694862</v>
      </c>
      <c r="D4618" s="1">
        <v>500</v>
      </c>
      <c r="E4618" t="s">
        <v>53</v>
      </c>
      <c r="F4618">
        <v>500</v>
      </c>
      <c r="G4618" t="s">
        <v>53</v>
      </c>
      <c r="H4618" t="s">
        <v>50</v>
      </c>
      <c r="I4618" t="s">
        <v>3237</v>
      </c>
      <c r="J4618" t="s">
        <v>3238</v>
      </c>
      <c r="K4618" t="s">
        <v>3237</v>
      </c>
      <c r="L4618">
        <v>20260331</v>
      </c>
      <c r="M4618" t="s">
        <v>2221</v>
      </c>
      <c r="N4618" t="s">
        <v>51</v>
      </c>
      <c r="R4618" t="s">
        <v>83320</v>
      </c>
      <c r="V4618">
        <v>4987222697835</v>
      </c>
      <c r="X4618">
        <v>24987222694869</v>
      </c>
    </row>
    <row r="4619" spans="1:47" x14ac:dyDescent="0.45">
      <c r="A4619" s="2" t="s">
        <v>52</v>
      </c>
      <c r="B4619" s="2" t="s">
        <v>69808</v>
      </c>
      <c r="C4619" s="3">
        <v>14987792172616</v>
      </c>
      <c r="D4619" s="3">
        <v>100</v>
      </c>
      <c r="E4619" s="2" t="s">
        <v>53</v>
      </c>
      <c r="F4619" s="2">
        <v>10</v>
      </c>
      <c r="G4619" s="2" t="s">
        <v>53</v>
      </c>
      <c r="H4619" s="2" t="s">
        <v>50</v>
      </c>
      <c r="I4619" s="2" t="s">
        <v>69806</v>
      </c>
      <c r="J4619" s="2" t="s">
        <v>69807</v>
      </c>
      <c r="K4619" s="2" t="s">
        <v>69806</v>
      </c>
      <c r="L4619" s="2">
        <v>20260331</v>
      </c>
      <c r="M4619" s="2" t="s">
        <v>116</v>
      </c>
      <c r="N4619" s="2" t="s">
        <v>51</v>
      </c>
      <c r="O4619" s="2"/>
      <c r="P4619" s="2"/>
      <c r="Q4619" s="2"/>
      <c r="R4619" s="2" t="s">
        <v>83320</v>
      </c>
      <c r="S4619" s="2"/>
      <c r="T4619" s="2"/>
      <c r="U4619" s="3"/>
      <c r="V4619" s="2">
        <v>4987792034184</v>
      </c>
      <c r="W4619" s="3"/>
      <c r="X4619" s="2"/>
      <c r="Y4619" s="2"/>
      <c r="Z4619" s="2"/>
      <c r="AA4619" s="2"/>
      <c r="AB4619" s="2"/>
      <c r="AC4619" s="2"/>
      <c r="AD4619" s="2"/>
      <c r="AE4619" s="2"/>
      <c r="AF4619" s="2"/>
      <c r="AG4619" s="2"/>
      <c r="AH4619" s="2"/>
      <c r="AI4619" s="2"/>
      <c r="AJ4619" s="2"/>
      <c r="AK4619" s="2"/>
      <c r="AL4619" s="2"/>
      <c r="AM4619" s="2"/>
      <c r="AN4619" s="2"/>
      <c r="AO4619" s="2"/>
      <c r="AP4619" s="2"/>
      <c r="AQ4619" s="2"/>
      <c r="AR4619" s="2"/>
      <c r="AS4619" s="2"/>
      <c r="AT4619" s="2"/>
      <c r="AU4619" s="2"/>
    </row>
    <row r="4620" spans="1:47" x14ac:dyDescent="0.45">
      <c r="A4620" t="s">
        <v>56</v>
      </c>
      <c r="B4620" t="s">
        <v>69809</v>
      </c>
      <c r="C4620" s="1">
        <v>14987792172685</v>
      </c>
      <c r="D4620" s="1">
        <v>500</v>
      </c>
      <c r="E4620" t="s">
        <v>53</v>
      </c>
      <c r="F4620">
        <v>500</v>
      </c>
      <c r="G4620" t="s">
        <v>53</v>
      </c>
      <c r="H4620" t="s">
        <v>50</v>
      </c>
      <c r="I4620" t="s">
        <v>69806</v>
      </c>
      <c r="J4620" t="s">
        <v>69807</v>
      </c>
      <c r="K4620" t="s">
        <v>69806</v>
      </c>
      <c r="L4620">
        <v>20260331</v>
      </c>
      <c r="M4620" t="s">
        <v>116</v>
      </c>
      <c r="N4620" t="s">
        <v>51</v>
      </c>
      <c r="R4620" t="s">
        <v>83320</v>
      </c>
      <c r="V4620">
        <v>4987792034283</v>
      </c>
    </row>
    <row r="4621" spans="1:47" x14ac:dyDescent="0.45">
      <c r="A4621" s="2" t="s">
        <v>52</v>
      </c>
      <c r="B4621" s="2" t="s">
        <v>81351</v>
      </c>
      <c r="C4621" s="3">
        <v>14987476172505</v>
      </c>
      <c r="D4621" s="3">
        <v>100</v>
      </c>
      <c r="E4621" s="2" t="s">
        <v>53</v>
      </c>
      <c r="F4621" s="2">
        <v>10</v>
      </c>
      <c r="G4621" s="2" t="s">
        <v>53</v>
      </c>
      <c r="H4621" s="2" t="s">
        <v>50</v>
      </c>
      <c r="I4621" s="2" t="s">
        <v>81350</v>
      </c>
      <c r="J4621" s="2" t="s">
        <v>17397</v>
      </c>
      <c r="K4621" s="2" t="s">
        <v>17398</v>
      </c>
      <c r="L4621" s="2"/>
      <c r="M4621" s="2" t="s">
        <v>116</v>
      </c>
      <c r="N4621" s="2" t="s">
        <v>51</v>
      </c>
      <c r="O4621" s="2"/>
      <c r="P4621" s="2"/>
      <c r="Q4621" s="2"/>
      <c r="R4621" s="2" t="s">
        <v>83320</v>
      </c>
      <c r="S4621" s="2"/>
      <c r="T4621" s="2"/>
      <c r="U4621" s="3"/>
      <c r="V4621" s="2">
        <v>4987476252101</v>
      </c>
      <c r="W4621" s="3"/>
      <c r="X4621" s="2">
        <v>24987476172502</v>
      </c>
      <c r="Y4621" s="2"/>
      <c r="Z4621" s="2"/>
      <c r="AA4621" s="2"/>
      <c r="AB4621" s="2"/>
      <c r="AC4621" s="2"/>
      <c r="AD4621" s="2"/>
      <c r="AE4621" s="2"/>
      <c r="AF4621" s="2"/>
      <c r="AG4621" s="2"/>
      <c r="AH4621" s="2"/>
      <c r="AI4621" s="2"/>
      <c r="AJ4621" s="2"/>
      <c r="AK4621" s="2"/>
      <c r="AL4621" s="2"/>
      <c r="AM4621" s="2"/>
      <c r="AN4621" s="2"/>
      <c r="AO4621" s="2"/>
      <c r="AP4621" s="2"/>
      <c r="AQ4621" s="2"/>
      <c r="AR4621" s="2"/>
      <c r="AS4621" s="2"/>
      <c r="AT4621" s="2"/>
      <c r="AU4621" s="2"/>
    </row>
    <row r="4622" spans="1:47" x14ac:dyDescent="0.45">
      <c r="A4622" t="s">
        <v>52</v>
      </c>
      <c r="B4622" t="s">
        <v>81351</v>
      </c>
      <c r="C4622" s="1">
        <v>14987476172512</v>
      </c>
      <c r="D4622" s="1">
        <v>500</v>
      </c>
      <c r="E4622" t="s">
        <v>53</v>
      </c>
      <c r="F4622">
        <v>10</v>
      </c>
      <c r="G4622" t="s">
        <v>53</v>
      </c>
      <c r="H4622" t="s">
        <v>50</v>
      </c>
      <c r="I4622" t="s">
        <v>81350</v>
      </c>
      <c r="J4622" t="s">
        <v>17397</v>
      </c>
      <c r="K4622" t="s">
        <v>17398</v>
      </c>
      <c r="M4622" t="s">
        <v>116</v>
      </c>
      <c r="N4622" t="s">
        <v>51</v>
      </c>
      <c r="R4622" t="s">
        <v>83320</v>
      </c>
      <c r="V4622">
        <v>4987476252101</v>
      </c>
      <c r="X4622">
        <v>24987476172519</v>
      </c>
    </row>
    <row r="4623" spans="1:47" x14ac:dyDescent="0.45">
      <c r="A4623" s="2" t="s">
        <v>56</v>
      </c>
      <c r="B4623" s="2" t="s">
        <v>81352</v>
      </c>
      <c r="C4623" s="3">
        <v>14987476172529</v>
      </c>
      <c r="D4623" s="3">
        <v>500</v>
      </c>
      <c r="E4623" s="2" t="s">
        <v>53</v>
      </c>
      <c r="F4623" s="2">
        <v>500</v>
      </c>
      <c r="G4623" s="2" t="s">
        <v>53</v>
      </c>
      <c r="H4623" s="2" t="s">
        <v>50</v>
      </c>
      <c r="I4623" s="2" t="s">
        <v>81350</v>
      </c>
      <c r="J4623" s="2" t="s">
        <v>17397</v>
      </c>
      <c r="K4623" s="2" t="s">
        <v>17398</v>
      </c>
      <c r="L4623" s="2"/>
      <c r="M4623" s="2" t="s">
        <v>116</v>
      </c>
      <c r="N4623" s="2" t="s">
        <v>51</v>
      </c>
      <c r="O4623" s="2"/>
      <c r="P4623" s="2"/>
      <c r="Q4623" s="2"/>
      <c r="R4623" s="2" t="s">
        <v>83320</v>
      </c>
      <c r="S4623" s="2"/>
      <c r="T4623" s="2"/>
      <c r="U4623" s="3"/>
      <c r="V4623" s="2">
        <v>4987476252118</v>
      </c>
      <c r="W4623" s="3"/>
      <c r="X4623" s="2">
        <v>24987476172526</v>
      </c>
      <c r="Y4623" s="2"/>
      <c r="Z4623" s="2"/>
      <c r="AA4623" s="2"/>
      <c r="AB4623" s="2"/>
      <c r="AC4623" s="2"/>
      <c r="AD4623" s="2"/>
      <c r="AE4623" s="2"/>
      <c r="AF4623" s="2"/>
      <c r="AG4623" s="2"/>
      <c r="AH4623" s="2"/>
      <c r="AI4623" s="2"/>
      <c r="AJ4623" s="2"/>
      <c r="AK4623" s="2"/>
      <c r="AL4623" s="2"/>
      <c r="AM4623" s="2"/>
      <c r="AN4623" s="2"/>
      <c r="AO4623" s="2"/>
      <c r="AP4623" s="2"/>
      <c r="AQ4623" s="2"/>
      <c r="AR4623" s="2"/>
      <c r="AS4623" s="2"/>
      <c r="AT4623" s="2"/>
      <c r="AU4623" s="2"/>
    </row>
    <row r="4624" spans="1:47" x14ac:dyDescent="0.45">
      <c r="A4624" t="s">
        <v>52</v>
      </c>
      <c r="B4624" t="s">
        <v>35583</v>
      </c>
      <c r="C4624" s="1">
        <v>14987058041038</v>
      </c>
      <c r="D4624" s="1">
        <v>100</v>
      </c>
      <c r="E4624" t="s">
        <v>53</v>
      </c>
      <c r="F4624">
        <v>10</v>
      </c>
      <c r="G4624" t="s">
        <v>53</v>
      </c>
      <c r="H4624" t="s">
        <v>50</v>
      </c>
      <c r="I4624" t="s">
        <v>35581</v>
      </c>
      <c r="J4624" t="s">
        <v>17397</v>
      </c>
      <c r="K4624" t="s">
        <v>17398</v>
      </c>
      <c r="M4624" t="s">
        <v>116</v>
      </c>
      <c r="N4624" t="s">
        <v>51</v>
      </c>
      <c r="R4624" t="s">
        <v>83320</v>
      </c>
      <c r="V4624">
        <v>4987058146484</v>
      </c>
      <c r="X4624">
        <v>24987058041035</v>
      </c>
    </row>
    <row r="4625" spans="1:47" x14ac:dyDescent="0.45">
      <c r="A4625" s="2" t="s">
        <v>52</v>
      </c>
      <c r="B4625" s="2" t="s">
        <v>35583</v>
      </c>
      <c r="C4625" s="3">
        <v>14987058041052</v>
      </c>
      <c r="D4625" s="3">
        <v>500</v>
      </c>
      <c r="E4625" s="2" t="s">
        <v>53</v>
      </c>
      <c r="F4625" s="2">
        <v>10</v>
      </c>
      <c r="G4625" s="2" t="s">
        <v>53</v>
      </c>
      <c r="H4625" s="2" t="s">
        <v>50</v>
      </c>
      <c r="I4625" s="2" t="s">
        <v>35581</v>
      </c>
      <c r="J4625" s="2" t="s">
        <v>17397</v>
      </c>
      <c r="K4625" s="2" t="s">
        <v>17398</v>
      </c>
      <c r="L4625" s="2"/>
      <c r="M4625" s="2" t="s">
        <v>116</v>
      </c>
      <c r="N4625" s="2" t="s">
        <v>51</v>
      </c>
      <c r="O4625" s="2"/>
      <c r="P4625" s="2"/>
      <c r="Q4625" s="2"/>
      <c r="R4625" s="2" t="s">
        <v>83320</v>
      </c>
      <c r="S4625" s="2"/>
      <c r="T4625" s="2"/>
      <c r="U4625" s="3"/>
      <c r="V4625" s="2">
        <v>4987058146484</v>
      </c>
      <c r="W4625" s="3"/>
      <c r="X4625" s="2">
        <v>24987058041059</v>
      </c>
      <c r="Y4625" s="2">
        <v>20250124</v>
      </c>
      <c r="Z4625" s="2"/>
      <c r="AA4625" s="2"/>
      <c r="AB4625" s="2"/>
      <c r="AC4625" s="2"/>
      <c r="AD4625" s="2"/>
      <c r="AE4625" s="2"/>
      <c r="AF4625" s="2"/>
      <c r="AG4625" s="2"/>
      <c r="AH4625" s="2"/>
      <c r="AI4625" s="2"/>
      <c r="AJ4625" s="2"/>
      <c r="AK4625" s="2"/>
      <c r="AL4625" s="2"/>
      <c r="AM4625" s="2"/>
      <c r="AN4625" s="2"/>
      <c r="AO4625" s="2"/>
      <c r="AP4625" s="2"/>
      <c r="AQ4625" s="2"/>
      <c r="AR4625" s="2"/>
      <c r="AS4625" s="2"/>
      <c r="AT4625" s="2"/>
      <c r="AU4625" s="2"/>
    </row>
    <row r="4626" spans="1:47" x14ac:dyDescent="0.45">
      <c r="A4626" t="s">
        <v>56</v>
      </c>
      <c r="B4626" t="s">
        <v>35582</v>
      </c>
      <c r="C4626" s="1">
        <v>14987058041557</v>
      </c>
      <c r="D4626" s="1">
        <v>500</v>
      </c>
      <c r="E4626" t="s">
        <v>53</v>
      </c>
      <c r="F4626">
        <v>500</v>
      </c>
      <c r="G4626" t="s">
        <v>53</v>
      </c>
      <c r="H4626" t="s">
        <v>50</v>
      </c>
      <c r="I4626" t="s">
        <v>35581</v>
      </c>
      <c r="J4626" t="s">
        <v>17397</v>
      </c>
      <c r="K4626" t="s">
        <v>17398</v>
      </c>
      <c r="M4626" t="s">
        <v>116</v>
      </c>
      <c r="N4626" t="s">
        <v>51</v>
      </c>
      <c r="R4626" t="s">
        <v>83320</v>
      </c>
      <c r="V4626">
        <v>4987058103203</v>
      </c>
      <c r="X4626">
        <v>24987058041554</v>
      </c>
    </row>
    <row r="4627" spans="1:47" x14ac:dyDescent="0.45">
      <c r="A4627" s="2" t="s">
        <v>52</v>
      </c>
      <c r="B4627" s="2" t="s">
        <v>34762</v>
      </c>
      <c r="C4627" s="3">
        <v>14987885011051</v>
      </c>
      <c r="D4627" s="3">
        <v>100</v>
      </c>
      <c r="E4627" s="2" t="s">
        <v>53</v>
      </c>
      <c r="F4627" s="2">
        <v>10</v>
      </c>
      <c r="G4627" s="2" t="s">
        <v>53</v>
      </c>
      <c r="H4627" s="2" t="s">
        <v>50</v>
      </c>
      <c r="I4627" s="2" t="s">
        <v>34761</v>
      </c>
      <c r="J4627" s="2" t="s">
        <v>17397</v>
      </c>
      <c r="K4627" s="2" t="s">
        <v>17398</v>
      </c>
      <c r="L4627" s="2"/>
      <c r="M4627" s="2" t="s">
        <v>116</v>
      </c>
      <c r="N4627" s="2" t="s">
        <v>51</v>
      </c>
      <c r="O4627" s="2"/>
      <c r="P4627" s="2"/>
      <c r="Q4627" s="2"/>
      <c r="R4627" s="2" t="s">
        <v>83320</v>
      </c>
      <c r="S4627" s="2"/>
      <c r="T4627" s="2"/>
      <c r="U4627" s="3"/>
      <c r="V4627" s="2">
        <v>4987407001204</v>
      </c>
      <c r="W4627" s="3"/>
      <c r="X4627" s="2">
        <v>24987885011058</v>
      </c>
      <c r="Y4627" s="2"/>
      <c r="Z4627" s="2"/>
      <c r="AA4627" s="2"/>
      <c r="AB4627" s="2"/>
      <c r="AC4627" s="2"/>
      <c r="AD4627" s="2"/>
      <c r="AE4627" s="2"/>
      <c r="AF4627" s="2"/>
      <c r="AG4627" s="2"/>
      <c r="AH4627" s="2"/>
      <c r="AI4627" s="2"/>
      <c r="AJ4627" s="2"/>
      <c r="AK4627" s="2"/>
      <c r="AL4627" s="2"/>
      <c r="AM4627" s="2"/>
      <c r="AN4627" s="2"/>
      <c r="AO4627" s="2"/>
      <c r="AP4627" s="2"/>
      <c r="AQ4627" s="2"/>
      <c r="AR4627" s="2"/>
      <c r="AS4627" s="2"/>
      <c r="AT4627" s="2"/>
      <c r="AU4627" s="2"/>
    </row>
    <row r="4628" spans="1:47" x14ac:dyDescent="0.45">
      <c r="A4628" t="s">
        <v>52</v>
      </c>
      <c r="B4628" t="s">
        <v>34762</v>
      </c>
      <c r="C4628" s="1">
        <v>14987407101208</v>
      </c>
      <c r="D4628" s="1">
        <v>100</v>
      </c>
      <c r="E4628" t="s">
        <v>53</v>
      </c>
      <c r="F4628">
        <v>10</v>
      </c>
      <c r="G4628" t="s">
        <v>53</v>
      </c>
      <c r="H4628" t="s">
        <v>50</v>
      </c>
      <c r="I4628" t="s">
        <v>34761</v>
      </c>
      <c r="J4628" t="s">
        <v>17397</v>
      </c>
      <c r="K4628" t="s">
        <v>17398</v>
      </c>
      <c r="M4628" t="s">
        <v>116</v>
      </c>
      <c r="N4628" t="s">
        <v>51</v>
      </c>
      <c r="R4628" t="s">
        <v>83320</v>
      </c>
      <c r="V4628">
        <v>4987407001204</v>
      </c>
      <c r="X4628">
        <v>24987407101205</v>
      </c>
    </row>
    <row r="4629" spans="1:47" x14ac:dyDescent="0.45">
      <c r="A4629" s="2" t="s">
        <v>56</v>
      </c>
      <c r="B4629" s="2" t="s">
        <v>34763</v>
      </c>
      <c r="C4629" s="3">
        <v>14987885011068</v>
      </c>
      <c r="D4629" s="3">
        <v>500</v>
      </c>
      <c r="E4629" s="2" t="s">
        <v>53</v>
      </c>
      <c r="F4629" s="2">
        <v>500</v>
      </c>
      <c r="G4629" s="2" t="s">
        <v>53</v>
      </c>
      <c r="H4629" s="2" t="s">
        <v>50</v>
      </c>
      <c r="I4629" s="2" t="s">
        <v>34761</v>
      </c>
      <c r="J4629" s="2" t="s">
        <v>17397</v>
      </c>
      <c r="K4629" s="2" t="s">
        <v>17398</v>
      </c>
      <c r="L4629" s="2"/>
      <c r="M4629" s="2" t="s">
        <v>116</v>
      </c>
      <c r="N4629" s="2" t="s">
        <v>51</v>
      </c>
      <c r="O4629" s="2"/>
      <c r="P4629" s="2"/>
      <c r="Q4629" s="2"/>
      <c r="R4629" s="2" t="s">
        <v>83320</v>
      </c>
      <c r="S4629" s="2"/>
      <c r="T4629" s="2"/>
      <c r="U4629" s="3"/>
      <c r="V4629" s="2">
        <v>4987885011061</v>
      </c>
      <c r="W4629" s="3"/>
      <c r="X4629" s="2"/>
      <c r="Y4629" s="2"/>
      <c r="Z4629" s="2"/>
      <c r="AA4629" s="2"/>
      <c r="AB4629" s="2"/>
      <c r="AC4629" s="2"/>
      <c r="AD4629" s="2"/>
      <c r="AE4629" s="2"/>
      <c r="AF4629" s="2"/>
      <c r="AG4629" s="2"/>
      <c r="AH4629" s="2"/>
      <c r="AI4629" s="2"/>
      <c r="AJ4629" s="2"/>
      <c r="AK4629" s="2"/>
      <c r="AL4629" s="2"/>
      <c r="AM4629" s="2"/>
      <c r="AN4629" s="2"/>
      <c r="AO4629" s="2"/>
      <c r="AP4629" s="2"/>
      <c r="AQ4629" s="2"/>
      <c r="AR4629" s="2"/>
      <c r="AS4629" s="2"/>
      <c r="AT4629" s="2"/>
      <c r="AU4629" s="2"/>
    </row>
    <row r="4630" spans="1:47" x14ac:dyDescent="0.45">
      <c r="A4630" t="s">
        <v>56</v>
      </c>
      <c r="B4630" t="s">
        <v>34763</v>
      </c>
      <c r="C4630" s="1">
        <v>14987407101260</v>
      </c>
      <c r="D4630" s="1">
        <v>500</v>
      </c>
      <c r="E4630" t="s">
        <v>53</v>
      </c>
      <c r="F4630">
        <v>500</v>
      </c>
      <c r="G4630" t="s">
        <v>53</v>
      </c>
      <c r="H4630" t="s">
        <v>50</v>
      </c>
      <c r="I4630" t="s">
        <v>34761</v>
      </c>
      <c r="J4630" t="s">
        <v>17397</v>
      </c>
      <c r="K4630" t="s">
        <v>17398</v>
      </c>
      <c r="M4630" t="s">
        <v>116</v>
      </c>
      <c r="N4630" t="s">
        <v>51</v>
      </c>
      <c r="R4630" t="s">
        <v>83320</v>
      </c>
      <c r="V4630">
        <v>4987407001266</v>
      </c>
      <c r="X4630">
        <v>24987407101267</v>
      </c>
    </row>
    <row r="4631" spans="1:47" x14ac:dyDescent="0.45">
      <c r="A4631" s="2" t="s">
        <v>52</v>
      </c>
      <c r="B4631" s="2" t="s">
        <v>50544</v>
      </c>
      <c r="C4631" s="3">
        <v>14987080154218</v>
      </c>
      <c r="D4631" s="3">
        <v>100</v>
      </c>
      <c r="E4631" s="2" t="s">
        <v>53</v>
      </c>
      <c r="F4631" s="2">
        <v>10</v>
      </c>
      <c r="G4631" s="2" t="s">
        <v>53</v>
      </c>
      <c r="H4631" s="2" t="s">
        <v>50</v>
      </c>
      <c r="I4631" s="2" t="s">
        <v>50542</v>
      </c>
      <c r="J4631" s="2" t="s">
        <v>50543</v>
      </c>
      <c r="K4631" s="2" t="s">
        <v>50542</v>
      </c>
      <c r="L4631" s="2"/>
      <c r="M4631" s="2" t="s">
        <v>116</v>
      </c>
      <c r="N4631" s="2" t="s">
        <v>51</v>
      </c>
      <c r="O4631" s="2"/>
      <c r="P4631" s="2"/>
      <c r="Q4631" s="2"/>
      <c r="R4631" s="2" t="s">
        <v>83320</v>
      </c>
      <c r="S4631" s="2"/>
      <c r="T4631" s="2"/>
      <c r="U4631" s="3"/>
      <c r="V4631" s="2">
        <v>4987080906629</v>
      </c>
      <c r="W4631" s="3"/>
      <c r="X4631" s="2">
        <v>24987080154215</v>
      </c>
      <c r="Y4631" s="2"/>
      <c r="Z4631" s="2"/>
      <c r="AA4631" s="2"/>
      <c r="AB4631" s="2"/>
      <c r="AC4631" s="2"/>
      <c r="AD4631" s="2"/>
      <c r="AE4631" s="2"/>
      <c r="AF4631" s="2"/>
      <c r="AG4631" s="2"/>
      <c r="AH4631" s="2"/>
      <c r="AI4631" s="2"/>
      <c r="AJ4631" s="2"/>
      <c r="AK4631" s="2"/>
      <c r="AL4631" s="2"/>
      <c r="AM4631" s="2"/>
      <c r="AN4631" s="2"/>
      <c r="AO4631" s="2"/>
      <c r="AP4631" s="2"/>
      <c r="AQ4631" s="2"/>
      <c r="AR4631" s="2"/>
      <c r="AS4631" s="2"/>
      <c r="AT4631" s="2"/>
      <c r="AU4631" s="2"/>
    </row>
    <row r="4632" spans="1:47" x14ac:dyDescent="0.45">
      <c r="A4632" t="s">
        <v>52</v>
      </c>
      <c r="B4632" t="s">
        <v>50544</v>
      </c>
      <c r="C4632" s="1">
        <v>14987080154225</v>
      </c>
      <c r="D4632" s="1">
        <v>500</v>
      </c>
      <c r="E4632" t="s">
        <v>53</v>
      </c>
      <c r="F4632">
        <v>10</v>
      </c>
      <c r="G4632" t="s">
        <v>53</v>
      </c>
      <c r="H4632" t="s">
        <v>50</v>
      </c>
      <c r="I4632" t="s">
        <v>50542</v>
      </c>
      <c r="J4632" t="s">
        <v>50543</v>
      </c>
      <c r="K4632" t="s">
        <v>50542</v>
      </c>
      <c r="M4632" t="s">
        <v>116</v>
      </c>
      <c r="N4632" t="s">
        <v>51</v>
      </c>
      <c r="R4632" t="s">
        <v>83320</v>
      </c>
      <c r="V4632">
        <v>4987080906629</v>
      </c>
      <c r="X4632">
        <v>24987080154222</v>
      </c>
      <c r="Y4632">
        <v>20230531</v>
      </c>
    </row>
    <row r="4633" spans="1:47" x14ac:dyDescent="0.45">
      <c r="A4633" s="2" t="s">
        <v>56</v>
      </c>
      <c r="B4633" s="2" t="s">
        <v>50545</v>
      </c>
      <c r="C4633" s="3">
        <v>14987080154249</v>
      </c>
      <c r="D4633" s="3">
        <v>200</v>
      </c>
      <c r="E4633" s="2" t="s">
        <v>53</v>
      </c>
      <c r="F4633" s="2">
        <v>200</v>
      </c>
      <c r="G4633" s="2" t="s">
        <v>53</v>
      </c>
      <c r="H4633" s="2" t="s">
        <v>50</v>
      </c>
      <c r="I4633" s="2" t="s">
        <v>50542</v>
      </c>
      <c r="J4633" s="2" t="s">
        <v>50543</v>
      </c>
      <c r="K4633" s="2" t="s">
        <v>50542</v>
      </c>
      <c r="L4633" s="2"/>
      <c r="M4633" s="2" t="s">
        <v>116</v>
      </c>
      <c r="N4633" s="2" t="s">
        <v>51</v>
      </c>
      <c r="O4633" s="2"/>
      <c r="P4633" s="2"/>
      <c r="Q4633" s="2"/>
      <c r="R4633" s="2" t="s">
        <v>83320</v>
      </c>
      <c r="S4633" s="2"/>
      <c r="T4633" s="2"/>
      <c r="U4633" s="3"/>
      <c r="V4633" s="2">
        <v>4987080906636</v>
      </c>
      <c r="W4633" s="3"/>
      <c r="X4633" s="2">
        <v>24987080154246</v>
      </c>
      <c r="Y4633" s="2"/>
      <c r="Z4633" s="2"/>
      <c r="AA4633" s="2"/>
      <c r="AB4633" s="2"/>
      <c r="AC4633" s="2"/>
      <c r="AD4633" s="2"/>
      <c r="AE4633" s="2"/>
      <c r="AF4633" s="2"/>
      <c r="AG4633" s="2"/>
      <c r="AH4633" s="2"/>
      <c r="AI4633" s="2"/>
      <c r="AJ4633" s="2"/>
      <c r="AK4633" s="2"/>
      <c r="AL4633" s="2"/>
      <c r="AM4633" s="2"/>
      <c r="AN4633" s="2"/>
      <c r="AO4633" s="2"/>
      <c r="AP4633" s="2"/>
      <c r="AQ4633" s="2"/>
      <c r="AR4633" s="2"/>
      <c r="AS4633" s="2"/>
      <c r="AT4633" s="2"/>
      <c r="AU4633" s="2"/>
    </row>
    <row r="4634" spans="1:47" x14ac:dyDescent="0.45">
      <c r="A4634" t="s">
        <v>52</v>
      </c>
      <c r="B4634" t="s">
        <v>40056</v>
      </c>
      <c r="C4634" s="1">
        <v>14987120126106</v>
      </c>
      <c r="D4634" s="1">
        <v>100</v>
      </c>
      <c r="E4634" t="s">
        <v>53</v>
      </c>
      <c r="F4634">
        <v>10</v>
      </c>
      <c r="G4634" t="s">
        <v>53</v>
      </c>
      <c r="H4634" t="s">
        <v>50</v>
      </c>
      <c r="I4634" t="s">
        <v>40053</v>
      </c>
      <c r="J4634" t="s">
        <v>40054</v>
      </c>
      <c r="K4634" t="s">
        <v>40053</v>
      </c>
      <c r="L4634">
        <v>20260331</v>
      </c>
      <c r="M4634" t="s">
        <v>116</v>
      </c>
      <c r="N4634" t="s">
        <v>51</v>
      </c>
      <c r="R4634" t="s">
        <v>83320</v>
      </c>
      <c r="V4634">
        <v>4987120126185</v>
      </c>
      <c r="X4634">
        <v>24987120126103</v>
      </c>
    </row>
    <row r="4635" spans="1:47" x14ac:dyDescent="0.45">
      <c r="A4635" s="2" t="s">
        <v>56</v>
      </c>
      <c r="B4635" s="2" t="s">
        <v>40055</v>
      </c>
      <c r="C4635" s="3">
        <v>14987120126120</v>
      </c>
      <c r="D4635" s="3">
        <v>300</v>
      </c>
      <c r="E4635" s="2" t="s">
        <v>53</v>
      </c>
      <c r="F4635" s="2">
        <v>300</v>
      </c>
      <c r="G4635" s="2" t="s">
        <v>53</v>
      </c>
      <c r="H4635" s="2" t="s">
        <v>50</v>
      </c>
      <c r="I4635" s="2" t="s">
        <v>40053</v>
      </c>
      <c r="J4635" s="2" t="s">
        <v>40054</v>
      </c>
      <c r="K4635" s="2" t="s">
        <v>40053</v>
      </c>
      <c r="L4635" s="2">
        <v>20260331</v>
      </c>
      <c r="M4635" s="2" t="s">
        <v>116</v>
      </c>
      <c r="N4635" s="2" t="s">
        <v>51</v>
      </c>
      <c r="O4635" s="2"/>
      <c r="P4635" s="2"/>
      <c r="Q4635" s="2"/>
      <c r="R4635" s="2" t="s">
        <v>83320</v>
      </c>
      <c r="S4635" s="2"/>
      <c r="T4635" s="2"/>
      <c r="U4635" s="3"/>
      <c r="V4635" s="2">
        <v>4987120126178</v>
      </c>
      <c r="W4635" s="3"/>
      <c r="X4635" s="2">
        <v>24987120126127</v>
      </c>
      <c r="Y4635" s="2"/>
      <c r="Z4635" s="2"/>
      <c r="AA4635" s="2"/>
      <c r="AB4635" s="2"/>
      <c r="AC4635" s="2"/>
      <c r="AD4635" s="2"/>
      <c r="AE4635" s="2"/>
      <c r="AF4635" s="2"/>
      <c r="AG4635" s="2"/>
      <c r="AH4635" s="2"/>
      <c r="AI4635" s="2"/>
      <c r="AJ4635" s="2"/>
      <c r="AK4635" s="2"/>
      <c r="AL4635" s="2"/>
      <c r="AM4635" s="2"/>
      <c r="AN4635" s="2"/>
      <c r="AO4635" s="2"/>
      <c r="AP4635" s="2"/>
      <c r="AQ4635" s="2"/>
      <c r="AR4635" s="2"/>
      <c r="AS4635" s="2"/>
      <c r="AT4635" s="2"/>
      <c r="AU4635" s="2"/>
    </row>
    <row r="4636" spans="1:47" x14ac:dyDescent="0.45">
      <c r="A4636" t="s">
        <v>52</v>
      </c>
      <c r="B4636" t="s">
        <v>59320</v>
      </c>
      <c r="C4636" s="1">
        <v>14987155335047</v>
      </c>
      <c r="D4636" s="1">
        <v>100</v>
      </c>
      <c r="E4636" t="s">
        <v>53</v>
      </c>
      <c r="F4636">
        <v>10</v>
      </c>
      <c r="G4636" t="s">
        <v>53</v>
      </c>
      <c r="H4636" t="s">
        <v>50</v>
      </c>
      <c r="I4636" t="s">
        <v>59319</v>
      </c>
      <c r="J4636" t="s">
        <v>17397</v>
      </c>
      <c r="K4636" t="s">
        <v>17398</v>
      </c>
      <c r="M4636" t="s">
        <v>116</v>
      </c>
      <c r="N4636" t="s">
        <v>51</v>
      </c>
      <c r="R4636" t="s">
        <v>83320</v>
      </c>
      <c r="V4636">
        <v>4987155335545</v>
      </c>
    </row>
    <row r="4637" spans="1:47" x14ac:dyDescent="0.45">
      <c r="A4637" s="2" t="s">
        <v>52</v>
      </c>
      <c r="B4637" s="2" t="s">
        <v>59320</v>
      </c>
      <c r="C4637" s="3">
        <v>14987155335061</v>
      </c>
      <c r="D4637" s="3">
        <v>500</v>
      </c>
      <c r="E4637" s="2" t="s">
        <v>53</v>
      </c>
      <c r="F4637" s="2">
        <v>10</v>
      </c>
      <c r="G4637" s="2" t="s">
        <v>53</v>
      </c>
      <c r="H4637" s="2" t="s">
        <v>50</v>
      </c>
      <c r="I4637" s="2" t="s">
        <v>59319</v>
      </c>
      <c r="J4637" s="2" t="s">
        <v>17397</v>
      </c>
      <c r="K4637" s="2" t="s">
        <v>17398</v>
      </c>
      <c r="L4637" s="2"/>
      <c r="M4637" s="2" t="s">
        <v>116</v>
      </c>
      <c r="N4637" s="2" t="s">
        <v>51</v>
      </c>
      <c r="O4637" s="2"/>
      <c r="P4637" s="2"/>
      <c r="Q4637" s="2"/>
      <c r="R4637" s="2" t="s">
        <v>83320</v>
      </c>
      <c r="S4637" s="2"/>
      <c r="T4637" s="2"/>
      <c r="U4637" s="3"/>
      <c r="V4637" s="2">
        <v>4987155335545</v>
      </c>
      <c r="W4637" s="3"/>
      <c r="X4637" s="2"/>
      <c r="Y4637" s="2"/>
      <c r="Z4637" s="2"/>
      <c r="AA4637" s="2"/>
      <c r="AB4637" s="2"/>
      <c r="AC4637" s="2"/>
      <c r="AD4637" s="2"/>
      <c r="AE4637" s="2"/>
      <c r="AF4637" s="2"/>
      <c r="AG4637" s="2"/>
      <c r="AH4637" s="2"/>
      <c r="AI4637" s="2"/>
      <c r="AJ4637" s="2"/>
      <c r="AK4637" s="2"/>
      <c r="AL4637" s="2"/>
      <c r="AM4637" s="2"/>
      <c r="AN4637" s="2"/>
      <c r="AO4637" s="2"/>
      <c r="AP4637" s="2"/>
      <c r="AQ4637" s="2"/>
      <c r="AR4637" s="2"/>
      <c r="AS4637" s="2"/>
      <c r="AT4637" s="2"/>
      <c r="AU4637" s="2"/>
    </row>
    <row r="4638" spans="1:47" x14ac:dyDescent="0.45">
      <c r="A4638" t="s">
        <v>56</v>
      </c>
      <c r="B4638" t="s">
        <v>59321</v>
      </c>
      <c r="C4638" s="1">
        <v>14987155335054</v>
      </c>
      <c r="D4638" s="1">
        <v>300</v>
      </c>
      <c r="E4638" t="s">
        <v>53</v>
      </c>
      <c r="F4638">
        <v>300</v>
      </c>
      <c r="G4638" t="s">
        <v>53</v>
      </c>
      <c r="H4638" t="s">
        <v>50</v>
      </c>
      <c r="I4638" t="s">
        <v>59319</v>
      </c>
      <c r="J4638" t="s">
        <v>17397</v>
      </c>
      <c r="K4638" t="s">
        <v>17398</v>
      </c>
      <c r="M4638" t="s">
        <v>116</v>
      </c>
      <c r="N4638" t="s">
        <v>51</v>
      </c>
      <c r="R4638" t="s">
        <v>83320</v>
      </c>
      <c r="V4638">
        <v>4987155335552</v>
      </c>
    </row>
    <row r="4639" spans="1:47" x14ac:dyDescent="0.45">
      <c r="A4639" s="2" t="s">
        <v>52</v>
      </c>
      <c r="B4639" s="2" t="s">
        <v>18388</v>
      </c>
      <c r="C4639" s="3">
        <v>14987190086300</v>
      </c>
      <c r="D4639" s="3">
        <v>100</v>
      </c>
      <c r="E4639" s="2" t="s">
        <v>53</v>
      </c>
      <c r="F4639" s="2">
        <v>10</v>
      </c>
      <c r="G4639" s="2" t="s">
        <v>53</v>
      </c>
      <c r="H4639" s="2" t="s">
        <v>50</v>
      </c>
      <c r="I4639" s="2" t="s">
        <v>18387</v>
      </c>
      <c r="J4639" s="2" t="s">
        <v>17397</v>
      </c>
      <c r="K4639" s="2" t="s">
        <v>17398</v>
      </c>
      <c r="L4639" s="2"/>
      <c r="M4639" s="2" t="s">
        <v>116</v>
      </c>
      <c r="N4639" s="2" t="s">
        <v>51</v>
      </c>
      <c r="O4639" s="2"/>
      <c r="P4639" s="2"/>
      <c r="Q4639" s="2"/>
      <c r="R4639" s="2" t="s">
        <v>83320</v>
      </c>
      <c r="S4639" s="2"/>
      <c r="T4639" s="2"/>
      <c r="U4639" s="3"/>
      <c r="V4639" s="2">
        <v>4987190683809</v>
      </c>
      <c r="W4639" s="3"/>
      <c r="X4639" s="2">
        <v>24987190086307</v>
      </c>
      <c r="Y4639" s="2"/>
      <c r="Z4639" s="2"/>
      <c r="AA4639" s="2"/>
      <c r="AB4639" s="2"/>
      <c r="AC4639" s="2"/>
      <c r="AD4639" s="2"/>
      <c r="AE4639" s="2"/>
      <c r="AF4639" s="2"/>
      <c r="AG4639" s="2"/>
      <c r="AH4639" s="2"/>
      <c r="AI4639" s="2"/>
      <c r="AJ4639" s="2"/>
      <c r="AK4639" s="2"/>
      <c r="AL4639" s="2"/>
      <c r="AM4639" s="2"/>
      <c r="AN4639" s="2"/>
      <c r="AO4639" s="2"/>
      <c r="AP4639" s="2"/>
      <c r="AQ4639" s="2"/>
      <c r="AR4639" s="2"/>
      <c r="AS4639" s="2"/>
      <c r="AT4639" s="2"/>
      <c r="AU4639" s="2"/>
    </row>
    <row r="4640" spans="1:47" x14ac:dyDescent="0.45">
      <c r="A4640" t="s">
        <v>52</v>
      </c>
      <c r="B4640" t="s">
        <v>18388</v>
      </c>
      <c r="C4640" s="1">
        <v>14987190086331</v>
      </c>
      <c r="D4640" s="1">
        <v>500</v>
      </c>
      <c r="E4640" t="s">
        <v>53</v>
      </c>
      <c r="F4640">
        <v>10</v>
      </c>
      <c r="G4640" t="s">
        <v>53</v>
      </c>
      <c r="H4640" t="s">
        <v>50</v>
      </c>
      <c r="I4640" t="s">
        <v>18387</v>
      </c>
      <c r="J4640" t="s">
        <v>17397</v>
      </c>
      <c r="K4640" t="s">
        <v>17398</v>
      </c>
      <c r="M4640" t="s">
        <v>116</v>
      </c>
      <c r="N4640" t="s">
        <v>51</v>
      </c>
      <c r="R4640" t="s">
        <v>83320</v>
      </c>
      <c r="V4640">
        <v>4987190683809</v>
      </c>
      <c r="X4640">
        <v>24987190086338</v>
      </c>
    </row>
    <row r="4641" spans="1:47" x14ac:dyDescent="0.45">
      <c r="A4641" s="2" t="s">
        <v>56</v>
      </c>
      <c r="B4641" s="2" t="s">
        <v>18389</v>
      </c>
      <c r="C4641" s="3">
        <v>14987190086348</v>
      </c>
      <c r="D4641" s="3">
        <v>500</v>
      </c>
      <c r="E4641" s="2" t="s">
        <v>53</v>
      </c>
      <c r="F4641" s="2">
        <v>500</v>
      </c>
      <c r="G4641" s="2" t="s">
        <v>53</v>
      </c>
      <c r="H4641" s="2" t="s">
        <v>50</v>
      </c>
      <c r="I4641" s="2" t="s">
        <v>18387</v>
      </c>
      <c r="J4641" s="2" t="s">
        <v>17397</v>
      </c>
      <c r="K4641" s="2" t="s">
        <v>17398</v>
      </c>
      <c r="L4641" s="2"/>
      <c r="M4641" s="2" t="s">
        <v>116</v>
      </c>
      <c r="N4641" s="2" t="s">
        <v>51</v>
      </c>
      <c r="O4641" s="2"/>
      <c r="P4641" s="2"/>
      <c r="Q4641" s="2"/>
      <c r="R4641" s="2" t="s">
        <v>83320</v>
      </c>
      <c r="S4641" s="2"/>
      <c r="T4641" s="2"/>
      <c r="U4641" s="3"/>
      <c r="V4641" s="2">
        <v>4987190683830</v>
      </c>
      <c r="W4641" s="3"/>
      <c r="X4641" s="2">
        <v>24987190086345</v>
      </c>
      <c r="Y4641" s="2"/>
      <c r="Z4641" s="2"/>
      <c r="AA4641" s="2"/>
      <c r="AB4641" s="2"/>
      <c r="AC4641" s="2"/>
      <c r="AD4641" s="2"/>
      <c r="AE4641" s="2"/>
      <c r="AF4641" s="2"/>
      <c r="AG4641" s="2"/>
      <c r="AH4641" s="2"/>
      <c r="AI4641" s="2"/>
      <c r="AJ4641" s="2"/>
      <c r="AK4641" s="2"/>
      <c r="AL4641" s="2"/>
      <c r="AM4641" s="2"/>
      <c r="AN4641" s="2"/>
      <c r="AO4641" s="2"/>
      <c r="AP4641" s="2"/>
      <c r="AQ4641" s="2"/>
      <c r="AR4641" s="2"/>
      <c r="AS4641" s="2"/>
      <c r="AT4641" s="2"/>
      <c r="AU4641" s="2"/>
    </row>
    <row r="4642" spans="1:47" x14ac:dyDescent="0.45">
      <c r="A4642" t="s">
        <v>52</v>
      </c>
      <c r="B4642" t="s">
        <v>17399</v>
      </c>
      <c r="C4642" s="1">
        <v>14987813739910</v>
      </c>
      <c r="D4642" s="1">
        <v>100</v>
      </c>
      <c r="E4642" t="s">
        <v>53</v>
      </c>
      <c r="F4642">
        <v>10</v>
      </c>
      <c r="G4642" t="s">
        <v>53</v>
      </c>
      <c r="H4642" t="s">
        <v>50</v>
      </c>
      <c r="I4642" t="s">
        <v>17396</v>
      </c>
      <c r="J4642" t="s">
        <v>17397</v>
      </c>
      <c r="K4642" t="s">
        <v>17398</v>
      </c>
      <c r="M4642" t="s">
        <v>116</v>
      </c>
      <c r="N4642" t="s">
        <v>51</v>
      </c>
      <c r="R4642" t="s">
        <v>83320</v>
      </c>
      <c r="V4642">
        <v>4987813739357</v>
      </c>
      <c r="X4642">
        <v>24987813739917</v>
      </c>
    </row>
    <row r="4643" spans="1:47" x14ac:dyDescent="0.45">
      <c r="A4643" s="2" t="s">
        <v>52</v>
      </c>
      <c r="B4643" s="2" t="s">
        <v>17399</v>
      </c>
      <c r="C4643" s="3">
        <v>14987813740022</v>
      </c>
      <c r="D4643" s="3">
        <v>500</v>
      </c>
      <c r="E4643" s="2" t="s">
        <v>53</v>
      </c>
      <c r="F4643" s="2">
        <v>10</v>
      </c>
      <c r="G4643" s="2" t="s">
        <v>53</v>
      </c>
      <c r="H4643" s="2" t="s">
        <v>50</v>
      </c>
      <c r="I4643" s="2" t="s">
        <v>17396</v>
      </c>
      <c r="J4643" s="2" t="s">
        <v>17397</v>
      </c>
      <c r="K4643" s="2" t="s">
        <v>17398</v>
      </c>
      <c r="L4643" s="2"/>
      <c r="M4643" s="2" t="s">
        <v>116</v>
      </c>
      <c r="N4643" s="2" t="s">
        <v>51</v>
      </c>
      <c r="O4643" s="2"/>
      <c r="P4643" s="2"/>
      <c r="Q4643" s="2"/>
      <c r="R4643" s="2" t="s">
        <v>83320</v>
      </c>
      <c r="S4643" s="2"/>
      <c r="T4643" s="2"/>
      <c r="U4643" s="3"/>
      <c r="V4643" s="2">
        <v>4987813739357</v>
      </c>
      <c r="W4643" s="3"/>
      <c r="X4643" s="2">
        <v>24987813740029</v>
      </c>
      <c r="Y4643" s="2"/>
      <c r="Z4643" s="2"/>
      <c r="AA4643" s="2"/>
      <c r="AB4643" s="2"/>
      <c r="AC4643" s="2"/>
      <c r="AD4643" s="2"/>
      <c r="AE4643" s="2"/>
      <c r="AF4643" s="2"/>
      <c r="AG4643" s="2"/>
      <c r="AH4643" s="2"/>
      <c r="AI4643" s="2"/>
      <c r="AJ4643" s="2"/>
      <c r="AK4643" s="2"/>
      <c r="AL4643" s="2"/>
      <c r="AM4643" s="2"/>
      <c r="AN4643" s="2"/>
      <c r="AO4643" s="2"/>
      <c r="AP4643" s="2"/>
      <c r="AQ4643" s="2"/>
      <c r="AR4643" s="2"/>
      <c r="AS4643" s="2"/>
      <c r="AT4643" s="2"/>
      <c r="AU4643" s="2"/>
    </row>
    <row r="4644" spans="1:47" x14ac:dyDescent="0.45">
      <c r="A4644" t="s">
        <v>56</v>
      </c>
      <c r="B4644" t="s">
        <v>17400</v>
      </c>
      <c r="C4644" s="1">
        <v>14987813739927</v>
      </c>
      <c r="D4644" s="1">
        <v>100</v>
      </c>
      <c r="E4644" t="s">
        <v>53</v>
      </c>
      <c r="F4644">
        <v>100</v>
      </c>
      <c r="G4644" t="s">
        <v>53</v>
      </c>
      <c r="H4644" t="s">
        <v>50</v>
      </c>
      <c r="I4644" t="s">
        <v>17396</v>
      </c>
      <c r="J4644" t="s">
        <v>17397</v>
      </c>
      <c r="K4644" t="s">
        <v>17398</v>
      </c>
      <c r="M4644" t="s">
        <v>116</v>
      </c>
      <c r="N4644" t="s">
        <v>51</v>
      </c>
      <c r="R4644" t="s">
        <v>83320</v>
      </c>
      <c r="V4644">
        <v>4987813739364</v>
      </c>
      <c r="X4644">
        <v>24987813739924</v>
      </c>
    </row>
    <row r="4645" spans="1:47" x14ac:dyDescent="0.45">
      <c r="A4645" s="2" t="s">
        <v>56</v>
      </c>
      <c r="B4645" s="2" t="s">
        <v>17401</v>
      </c>
      <c r="C4645" s="3">
        <v>14987813739934</v>
      </c>
      <c r="D4645" s="3">
        <v>500</v>
      </c>
      <c r="E4645" s="2" t="s">
        <v>53</v>
      </c>
      <c r="F4645" s="2">
        <v>500</v>
      </c>
      <c r="G4645" s="2" t="s">
        <v>53</v>
      </c>
      <c r="H4645" s="2" t="s">
        <v>50</v>
      </c>
      <c r="I4645" s="2" t="s">
        <v>17396</v>
      </c>
      <c r="J4645" s="2" t="s">
        <v>17397</v>
      </c>
      <c r="K4645" s="2" t="s">
        <v>17398</v>
      </c>
      <c r="L4645" s="2"/>
      <c r="M4645" s="2" t="s">
        <v>116</v>
      </c>
      <c r="N4645" s="2" t="s">
        <v>51</v>
      </c>
      <c r="O4645" s="2"/>
      <c r="P4645" s="2"/>
      <c r="Q4645" s="2"/>
      <c r="R4645" s="2" t="s">
        <v>83320</v>
      </c>
      <c r="S4645" s="2"/>
      <c r="T4645" s="2"/>
      <c r="U4645" s="3"/>
      <c r="V4645" s="2">
        <v>4987813739371</v>
      </c>
      <c r="W4645" s="3"/>
      <c r="X4645" s="2">
        <v>24987813739931</v>
      </c>
      <c r="Y4645" s="2"/>
      <c r="Z4645" s="2"/>
      <c r="AA4645" s="2"/>
      <c r="AB4645" s="2"/>
      <c r="AC4645" s="2"/>
      <c r="AD4645" s="2"/>
      <c r="AE4645" s="2"/>
      <c r="AF4645" s="2"/>
      <c r="AG4645" s="2"/>
      <c r="AH4645" s="2"/>
      <c r="AI4645" s="2"/>
      <c r="AJ4645" s="2"/>
      <c r="AK4645" s="2"/>
      <c r="AL4645" s="2"/>
      <c r="AM4645" s="2"/>
      <c r="AN4645" s="2"/>
      <c r="AO4645" s="2"/>
      <c r="AP4645" s="2"/>
      <c r="AQ4645" s="2"/>
      <c r="AR4645" s="2"/>
      <c r="AS4645" s="2"/>
      <c r="AT4645" s="2"/>
      <c r="AU4645" s="2"/>
    </row>
    <row r="4646" spans="1:47" x14ac:dyDescent="0.45">
      <c r="A4646" t="s">
        <v>52</v>
      </c>
      <c r="B4646" t="s">
        <v>63466</v>
      </c>
      <c r="C4646" s="1">
        <v>14987376516409</v>
      </c>
      <c r="D4646" s="1">
        <v>100</v>
      </c>
      <c r="E4646" t="s">
        <v>53</v>
      </c>
      <c r="F4646">
        <v>10</v>
      </c>
      <c r="G4646" t="s">
        <v>53</v>
      </c>
      <c r="H4646" t="s">
        <v>50</v>
      </c>
      <c r="I4646" t="s">
        <v>63465</v>
      </c>
      <c r="J4646" t="s">
        <v>17397</v>
      </c>
      <c r="K4646" t="s">
        <v>17398</v>
      </c>
      <c r="M4646" t="s">
        <v>116</v>
      </c>
      <c r="N4646" t="s">
        <v>51</v>
      </c>
      <c r="R4646" t="s">
        <v>83320</v>
      </c>
      <c r="V4646">
        <v>4987376516464</v>
      </c>
      <c r="X4646">
        <v>24987376516406</v>
      </c>
    </row>
    <row r="4647" spans="1:47" x14ac:dyDescent="0.45">
      <c r="A4647" s="2" t="s">
        <v>56</v>
      </c>
      <c r="B4647" s="2" t="s">
        <v>63467</v>
      </c>
      <c r="C4647" s="3">
        <v>14987376516416</v>
      </c>
      <c r="D4647" s="3">
        <v>200</v>
      </c>
      <c r="E4647" s="2" t="s">
        <v>53</v>
      </c>
      <c r="F4647" s="2">
        <v>200</v>
      </c>
      <c r="G4647" s="2" t="s">
        <v>53</v>
      </c>
      <c r="H4647" s="2" t="s">
        <v>50</v>
      </c>
      <c r="I4647" s="2" t="s">
        <v>63465</v>
      </c>
      <c r="J4647" s="2" t="s">
        <v>17397</v>
      </c>
      <c r="K4647" s="2" t="s">
        <v>17398</v>
      </c>
      <c r="L4647" s="2"/>
      <c r="M4647" s="2" t="s">
        <v>116</v>
      </c>
      <c r="N4647" s="2" t="s">
        <v>51</v>
      </c>
      <c r="O4647" s="2"/>
      <c r="P4647" s="2"/>
      <c r="Q4647" s="2"/>
      <c r="R4647" s="2" t="s">
        <v>83320</v>
      </c>
      <c r="S4647" s="2"/>
      <c r="T4647" s="2"/>
      <c r="U4647" s="3"/>
      <c r="V4647" s="2">
        <v>4987376516471</v>
      </c>
      <c r="W4647" s="3"/>
      <c r="X4647" s="2">
        <v>24987376516413</v>
      </c>
      <c r="Y4647" s="2"/>
      <c r="Z4647" s="2"/>
      <c r="AA4647" s="2"/>
      <c r="AB4647" s="2"/>
      <c r="AC4647" s="2"/>
      <c r="AD4647" s="2"/>
      <c r="AE4647" s="2"/>
      <c r="AF4647" s="2"/>
      <c r="AG4647" s="2"/>
      <c r="AH4647" s="2"/>
      <c r="AI4647" s="2"/>
      <c r="AJ4647" s="2"/>
      <c r="AK4647" s="2"/>
      <c r="AL4647" s="2"/>
      <c r="AM4647" s="2"/>
      <c r="AN4647" s="2"/>
      <c r="AO4647" s="2"/>
      <c r="AP4647" s="2"/>
      <c r="AQ4647" s="2"/>
      <c r="AR4647" s="2"/>
      <c r="AS4647" s="2"/>
      <c r="AT4647" s="2"/>
      <c r="AU4647" s="2"/>
    </row>
    <row r="4648" spans="1:47" x14ac:dyDescent="0.45">
      <c r="A4648" t="s">
        <v>52</v>
      </c>
      <c r="B4648" t="s">
        <v>3243</v>
      </c>
      <c r="C4648" s="1">
        <v>14987222695029</v>
      </c>
      <c r="D4648" s="1">
        <v>100</v>
      </c>
      <c r="E4648" t="s">
        <v>53</v>
      </c>
      <c r="F4648">
        <v>10</v>
      </c>
      <c r="G4648" t="s">
        <v>53</v>
      </c>
      <c r="H4648" t="s">
        <v>50</v>
      </c>
      <c r="I4648" t="s">
        <v>3241</v>
      </c>
      <c r="J4648" t="s">
        <v>3242</v>
      </c>
      <c r="K4648" t="s">
        <v>3241</v>
      </c>
      <c r="L4648">
        <v>20260331</v>
      </c>
      <c r="M4648" t="s">
        <v>116</v>
      </c>
      <c r="N4648" t="s">
        <v>51</v>
      </c>
      <c r="R4648" t="s">
        <v>83320</v>
      </c>
      <c r="V4648">
        <v>4987222697972</v>
      </c>
      <c r="X4648">
        <v>24987222695026</v>
      </c>
    </row>
    <row r="4649" spans="1:47" x14ac:dyDescent="0.45">
      <c r="A4649" s="2" t="s">
        <v>52</v>
      </c>
      <c r="B4649" s="2" t="s">
        <v>3243</v>
      </c>
      <c r="C4649" s="3">
        <v>14987222695166</v>
      </c>
      <c r="D4649" s="3">
        <v>500</v>
      </c>
      <c r="E4649" s="2" t="s">
        <v>53</v>
      </c>
      <c r="F4649" s="2">
        <v>10</v>
      </c>
      <c r="G4649" s="2" t="s">
        <v>53</v>
      </c>
      <c r="H4649" s="2" t="s">
        <v>50</v>
      </c>
      <c r="I4649" s="2" t="s">
        <v>3241</v>
      </c>
      <c r="J4649" s="2" t="s">
        <v>3242</v>
      </c>
      <c r="K4649" s="2" t="s">
        <v>3241</v>
      </c>
      <c r="L4649" s="2">
        <v>20260331</v>
      </c>
      <c r="M4649" s="2" t="s">
        <v>116</v>
      </c>
      <c r="N4649" s="2" t="s">
        <v>51</v>
      </c>
      <c r="O4649" s="2"/>
      <c r="P4649" s="2"/>
      <c r="Q4649" s="2"/>
      <c r="R4649" s="2" t="s">
        <v>83320</v>
      </c>
      <c r="S4649" s="2"/>
      <c r="T4649" s="2"/>
      <c r="U4649" s="3"/>
      <c r="V4649" s="2">
        <v>4987222697972</v>
      </c>
      <c r="W4649" s="3"/>
      <c r="X4649" s="2">
        <v>24987222695163</v>
      </c>
      <c r="Y4649" s="2"/>
      <c r="Z4649" s="2"/>
      <c r="AA4649" s="2"/>
      <c r="AB4649" s="2"/>
      <c r="AC4649" s="2"/>
      <c r="AD4649" s="2"/>
      <c r="AE4649" s="2"/>
      <c r="AF4649" s="2"/>
      <c r="AG4649" s="2"/>
      <c r="AH4649" s="2"/>
      <c r="AI4649" s="2"/>
      <c r="AJ4649" s="2"/>
      <c r="AK4649" s="2"/>
      <c r="AL4649" s="2"/>
      <c r="AM4649" s="2"/>
      <c r="AN4649" s="2"/>
      <c r="AO4649" s="2"/>
      <c r="AP4649" s="2"/>
      <c r="AQ4649" s="2"/>
      <c r="AR4649" s="2"/>
      <c r="AS4649" s="2"/>
      <c r="AT4649" s="2"/>
      <c r="AU4649" s="2"/>
    </row>
    <row r="4650" spans="1:47" x14ac:dyDescent="0.45">
      <c r="A4650" t="s">
        <v>56</v>
      </c>
      <c r="B4650" t="s">
        <v>3244</v>
      </c>
      <c r="C4650" s="1">
        <v>14987222695241</v>
      </c>
      <c r="D4650" s="1">
        <v>500</v>
      </c>
      <c r="E4650" t="s">
        <v>53</v>
      </c>
      <c r="F4650">
        <v>500</v>
      </c>
      <c r="G4650" t="s">
        <v>53</v>
      </c>
      <c r="H4650" t="s">
        <v>50</v>
      </c>
      <c r="I4650" t="s">
        <v>3241</v>
      </c>
      <c r="J4650" t="s">
        <v>3242</v>
      </c>
      <c r="K4650" t="s">
        <v>3241</v>
      </c>
      <c r="L4650">
        <v>20260331</v>
      </c>
      <c r="M4650" t="s">
        <v>116</v>
      </c>
      <c r="N4650" t="s">
        <v>51</v>
      </c>
      <c r="R4650" t="s">
        <v>83320</v>
      </c>
      <c r="V4650">
        <v>4987222698177</v>
      </c>
      <c r="X4650">
        <v>24987222695248</v>
      </c>
    </row>
    <row r="4651" spans="1:47" x14ac:dyDescent="0.45">
      <c r="A4651" s="2" t="s">
        <v>561</v>
      </c>
      <c r="B4651" s="2" t="s">
        <v>50548</v>
      </c>
      <c r="C4651" s="3">
        <v>14987080162213</v>
      </c>
      <c r="D4651" s="3">
        <v>28</v>
      </c>
      <c r="E4651" s="2" t="s">
        <v>765</v>
      </c>
      <c r="F4651" s="2">
        <v>1</v>
      </c>
      <c r="G4651" s="2" t="s">
        <v>765</v>
      </c>
      <c r="H4651" s="2" t="s">
        <v>50</v>
      </c>
      <c r="I4651" s="2" t="s">
        <v>50546</v>
      </c>
      <c r="J4651" s="2" t="s">
        <v>50547</v>
      </c>
      <c r="K4651" s="2" t="s">
        <v>50546</v>
      </c>
      <c r="L4651" s="2"/>
      <c r="M4651" s="2" t="s">
        <v>3247</v>
      </c>
      <c r="N4651" s="2" t="s">
        <v>15</v>
      </c>
      <c r="O4651" s="2"/>
      <c r="P4651" s="2"/>
      <c r="Q4651" s="2"/>
      <c r="R4651" s="2" t="s">
        <v>83320</v>
      </c>
      <c r="S4651" s="2"/>
      <c r="T4651" s="2">
        <v>1</v>
      </c>
      <c r="U4651" s="3"/>
      <c r="V4651" s="2">
        <v>4987080906704</v>
      </c>
      <c r="W4651" s="3"/>
      <c r="X4651" s="2">
        <v>24987080162210</v>
      </c>
      <c r="Y4651" s="2"/>
      <c r="Z4651" s="2"/>
      <c r="AA4651" s="2"/>
      <c r="AB4651" s="2"/>
      <c r="AC4651" s="2"/>
      <c r="AD4651" s="2"/>
      <c r="AE4651" s="2"/>
      <c r="AF4651" s="2"/>
      <c r="AG4651" s="2"/>
      <c r="AH4651" s="2"/>
      <c r="AI4651" s="2"/>
      <c r="AJ4651" s="2"/>
      <c r="AK4651" s="2"/>
      <c r="AL4651" s="2"/>
      <c r="AM4651" s="2"/>
      <c r="AN4651" s="2"/>
      <c r="AO4651" s="2"/>
      <c r="AP4651" s="2"/>
      <c r="AQ4651" s="2"/>
      <c r="AR4651" s="2"/>
      <c r="AS4651" s="2"/>
      <c r="AT4651" s="2"/>
      <c r="AU4651" s="2"/>
    </row>
    <row r="4652" spans="1:47" x14ac:dyDescent="0.45">
      <c r="A4652" t="s">
        <v>561</v>
      </c>
      <c r="B4652" t="s">
        <v>35586</v>
      </c>
      <c r="C4652" s="1">
        <v>14987120125208</v>
      </c>
      <c r="D4652" s="1">
        <v>28</v>
      </c>
      <c r="E4652" t="s">
        <v>765</v>
      </c>
      <c r="F4652">
        <v>1</v>
      </c>
      <c r="G4652" t="s">
        <v>765</v>
      </c>
      <c r="H4652" t="s">
        <v>50</v>
      </c>
      <c r="I4652" t="s">
        <v>35584</v>
      </c>
      <c r="J4652" t="s">
        <v>35585</v>
      </c>
      <c r="K4652" t="s">
        <v>35584</v>
      </c>
      <c r="L4652">
        <v>20260331</v>
      </c>
      <c r="M4652" t="s">
        <v>3247</v>
      </c>
      <c r="N4652" t="s">
        <v>15</v>
      </c>
      <c r="R4652" t="s">
        <v>83320</v>
      </c>
      <c r="T4652">
        <v>1</v>
      </c>
      <c r="V4652">
        <v>4987120125287</v>
      </c>
      <c r="X4652">
        <v>24987120125205</v>
      </c>
    </row>
    <row r="4653" spans="1:47" x14ac:dyDescent="0.45">
      <c r="A4653" s="2" t="s">
        <v>561</v>
      </c>
      <c r="B4653" s="2" t="s">
        <v>59324</v>
      </c>
      <c r="C4653" s="3">
        <v>14987155133148</v>
      </c>
      <c r="D4653" s="3">
        <v>28</v>
      </c>
      <c r="E4653" s="2" t="s">
        <v>765</v>
      </c>
      <c r="F4653" s="2">
        <v>1</v>
      </c>
      <c r="G4653" s="2" t="s">
        <v>765</v>
      </c>
      <c r="H4653" s="2" t="s">
        <v>50</v>
      </c>
      <c r="I4653" s="2" t="s">
        <v>59322</v>
      </c>
      <c r="J4653" s="2" t="s">
        <v>59323</v>
      </c>
      <c r="K4653" s="2" t="s">
        <v>59322</v>
      </c>
      <c r="L4653" s="2"/>
      <c r="M4653" s="2" t="s">
        <v>3247</v>
      </c>
      <c r="N4653" s="2" t="s">
        <v>15</v>
      </c>
      <c r="O4653" s="2"/>
      <c r="P4653" s="2"/>
      <c r="Q4653" s="2"/>
      <c r="R4653" s="2" t="s">
        <v>83320</v>
      </c>
      <c r="S4653" s="2"/>
      <c r="T4653" s="2">
        <v>1</v>
      </c>
      <c r="U4653" s="3"/>
      <c r="V4653" s="2">
        <v>4987155133646</v>
      </c>
      <c r="W4653" s="3"/>
      <c r="X4653" s="2"/>
      <c r="Y4653" s="2"/>
      <c r="Z4653" s="2"/>
      <c r="AA4653" s="2"/>
      <c r="AB4653" s="2"/>
      <c r="AC4653" s="2"/>
      <c r="AD4653" s="2"/>
      <c r="AE4653" s="2"/>
      <c r="AF4653" s="2"/>
      <c r="AG4653" s="2"/>
      <c r="AH4653" s="2"/>
      <c r="AI4653" s="2"/>
      <c r="AJ4653" s="2"/>
      <c r="AK4653" s="2"/>
      <c r="AL4653" s="2"/>
      <c r="AM4653" s="2"/>
      <c r="AN4653" s="2"/>
      <c r="AO4653" s="2"/>
      <c r="AP4653" s="2"/>
      <c r="AQ4653" s="2"/>
      <c r="AR4653" s="2"/>
      <c r="AS4653" s="2"/>
      <c r="AT4653" s="2"/>
      <c r="AU4653" s="2"/>
    </row>
    <row r="4654" spans="1:47" x14ac:dyDescent="0.45">
      <c r="A4654" t="s">
        <v>561</v>
      </c>
      <c r="B4654" t="s">
        <v>50551</v>
      </c>
      <c r="C4654" s="1">
        <v>14987080361029</v>
      </c>
      <c r="D4654" s="1">
        <v>30</v>
      </c>
      <c r="E4654" t="s">
        <v>765</v>
      </c>
      <c r="F4654">
        <v>1</v>
      </c>
      <c r="G4654" t="s">
        <v>765</v>
      </c>
      <c r="H4654" t="s">
        <v>50</v>
      </c>
      <c r="I4654" t="s">
        <v>50549</v>
      </c>
      <c r="J4654" t="s">
        <v>50550</v>
      </c>
      <c r="K4654" t="s">
        <v>50549</v>
      </c>
      <c r="M4654" t="s">
        <v>25372</v>
      </c>
      <c r="N4654" t="s">
        <v>15</v>
      </c>
      <c r="R4654" t="s">
        <v>83320</v>
      </c>
      <c r="T4654">
        <v>1</v>
      </c>
      <c r="V4654">
        <v>4987080909811</v>
      </c>
      <c r="X4654">
        <v>24987080361026</v>
      </c>
    </row>
    <row r="4655" spans="1:47" x14ac:dyDescent="0.45">
      <c r="A4655" s="2" t="s">
        <v>561</v>
      </c>
      <c r="B4655" s="2" t="s">
        <v>50554</v>
      </c>
      <c r="C4655" s="3">
        <v>14987080160219</v>
      </c>
      <c r="D4655" s="3">
        <v>28</v>
      </c>
      <c r="E4655" s="2" t="s">
        <v>765</v>
      </c>
      <c r="F4655" s="2">
        <v>1</v>
      </c>
      <c r="G4655" s="2" t="s">
        <v>765</v>
      </c>
      <c r="H4655" s="2" t="s">
        <v>50</v>
      </c>
      <c r="I4655" s="2" t="s">
        <v>50552</v>
      </c>
      <c r="J4655" s="2" t="s">
        <v>50553</v>
      </c>
      <c r="K4655" s="2" t="s">
        <v>50552</v>
      </c>
      <c r="L4655" s="2"/>
      <c r="M4655" s="2" t="s">
        <v>3251</v>
      </c>
      <c r="N4655" s="2" t="s">
        <v>15</v>
      </c>
      <c r="O4655" s="2"/>
      <c r="P4655" s="2"/>
      <c r="Q4655" s="2"/>
      <c r="R4655" s="2" t="s">
        <v>83320</v>
      </c>
      <c r="S4655" s="2"/>
      <c r="T4655" s="2">
        <v>1</v>
      </c>
      <c r="U4655" s="3"/>
      <c r="V4655" s="2">
        <v>4987080906681</v>
      </c>
      <c r="W4655" s="3"/>
      <c r="X4655" s="2">
        <v>24987080160216</v>
      </c>
      <c r="Y4655" s="2"/>
      <c r="Z4655" s="2"/>
      <c r="AA4655" s="2"/>
      <c r="AB4655" s="2"/>
      <c r="AC4655" s="2"/>
      <c r="AD4655" s="2"/>
      <c r="AE4655" s="2"/>
      <c r="AF4655" s="2"/>
      <c r="AG4655" s="2"/>
      <c r="AH4655" s="2"/>
      <c r="AI4655" s="2"/>
      <c r="AJ4655" s="2"/>
      <c r="AK4655" s="2"/>
      <c r="AL4655" s="2"/>
      <c r="AM4655" s="2"/>
      <c r="AN4655" s="2"/>
      <c r="AO4655" s="2"/>
      <c r="AP4655" s="2"/>
      <c r="AQ4655" s="2"/>
      <c r="AR4655" s="2"/>
      <c r="AS4655" s="2"/>
      <c r="AT4655" s="2"/>
      <c r="AU4655" s="2"/>
    </row>
    <row r="4656" spans="1:47" x14ac:dyDescent="0.45">
      <c r="A4656" t="s">
        <v>561</v>
      </c>
      <c r="B4656" t="s">
        <v>35589</v>
      </c>
      <c r="C4656" s="1">
        <v>14987120125000</v>
      </c>
      <c r="D4656" s="1">
        <v>28</v>
      </c>
      <c r="E4656" t="s">
        <v>765</v>
      </c>
      <c r="F4656">
        <v>1</v>
      </c>
      <c r="G4656" t="s">
        <v>765</v>
      </c>
      <c r="H4656" t="s">
        <v>50</v>
      </c>
      <c r="I4656" t="s">
        <v>35587</v>
      </c>
      <c r="J4656" t="s">
        <v>35588</v>
      </c>
      <c r="K4656" t="s">
        <v>35587</v>
      </c>
      <c r="L4656">
        <v>20260331</v>
      </c>
      <c r="M4656" t="s">
        <v>3251</v>
      </c>
      <c r="N4656" t="s">
        <v>15</v>
      </c>
      <c r="R4656" t="s">
        <v>83320</v>
      </c>
      <c r="T4656">
        <v>1</v>
      </c>
      <c r="V4656">
        <v>4987120125089</v>
      </c>
      <c r="X4656">
        <v>24987120125007</v>
      </c>
    </row>
    <row r="4657" spans="1:47" x14ac:dyDescent="0.45">
      <c r="A4657" s="2" t="s">
        <v>561</v>
      </c>
      <c r="B4657" s="2" t="s">
        <v>59327</v>
      </c>
      <c r="C4657" s="3">
        <v>14987155331018</v>
      </c>
      <c r="D4657" s="3">
        <v>28</v>
      </c>
      <c r="E4657" s="2" t="s">
        <v>765</v>
      </c>
      <c r="F4657" s="2">
        <v>1</v>
      </c>
      <c r="G4657" s="2" t="s">
        <v>765</v>
      </c>
      <c r="H4657" s="2" t="s">
        <v>50</v>
      </c>
      <c r="I4657" s="2" t="s">
        <v>59325</v>
      </c>
      <c r="J4657" s="2" t="s">
        <v>59326</v>
      </c>
      <c r="K4657" s="2" t="s">
        <v>59325</v>
      </c>
      <c r="L4657" s="2"/>
      <c r="M4657" s="2" t="s">
        <v>3251</v>
      </c>
      <c r="N4657" s="2" t="s">
        <v>15</v>
      </c>
      <c r="O4657" s="2"/>
      <c r="P4657" s="2"/>
      <c r="Q4657" s="2"/>
      <c r="R4657" s="2" t="s">
        <v>83320</v>
      </c>
      <c r="S4657" s="2"/>
      <c r="T4657" s="2">
        <v>1</v>
      </c>
      <c r="U4657" s="3"/>
      <c r="V4657" s="2">
        <v>4987155331516</v>
      </c>
      <c r="W4657" s="3"/>
      <c r="X4657" s="2"/>
      <c r="Y4657" s="2"/>
      <c r="Z4657" s="2"/>
      <c r="AA4657" s="2"/>
      <c r="AB4657" s="2"/>
      <c r="AC4657" s="2"/>
      <c r="AD4657" s="2"/>
      <c r="AE4657" s="2"/>
      <c r="AF4657" s="2"/>
      <c r="AG4657" s="2"/>
      <c r="AH4657" s="2"/>
      <c r="AI4657" s="2"/>
      <c r="AJ4657" s="2"/>
      <c r="AK4657" s="2"/>
      <c r="AL4657" s="2"/>
      <c r="AM4657" s="2"/>
      <c r="AN4657" s="2"/>
      <c r="AO4657" s="2"/>
      <c r="AP4657" s="2"/>
      <c r="AQ4657" s="2"/>
      <c r="AR4657" s="2"/>
      <c r="AS4657" s="2"/>
      <c r="AT4657" s="2"/>
      <c r="AU4657" s="2"/>
    </row>
    <row r="4658" spans="1:47" x14ac:dyDescent="0.45">
      <c r="A4658" t="s">
        <v>561</v>
      </c>
      <c r="B4658" t="s">
        <v>50557</v>
      </c>
      <c r="C4658" s="1">
        <v>14987080161216</v>
      </c>
      <c r="D4658" s="1">
        <v>28</v>
      </c>
      <c r="E4658" t="s">
        <v>765</v>
      </c>
      <c r="F4658">
        <v>1</v>
      </c>
      <c r="G4658" t="s">
        <v>765</v>
      </c>
      <c r="H4658" t="s">
        <v>50</v>
      </c>
      <c r="I4658" t="s">
        <v>50555</v>
      </c>
      <c r="J4658" t="s">
        <v>50556</v>
      </c>
      <c r="K4658" t="s">
        <v>50555</v>
      </c>
      <c r="M4658" t="s">
        <v>3255</v>
      </c>
      <c r="N4658" t="s">
        <v>15</v>
      </c>
      <c r="R4658" t="s">
        <v>83320</v>
      </c>
      <c r="T4658">
        <v>1</v>
      </c>
      <c r="V4658">
        <v>4987080906698</v>
      </c>
      <c r="X4658">
        <v>24987080161213</v>
      </c>
    </row>
    <row r="4659" spans="1:47" x14ac:dyDescent="0.45">
      <c r="A4659" s="2" t="s">
        <v>561</v>
      </c>
      <c r="B4659" s="2" t="s">
        <v>35592</v>
      </c>
      <c r="C4659" s="3">
        <v>14987120125109</v>
      </c>
      <c r="D4659" s="3">
        <v>28</v>
      </c>
      <c r="E4659" s="2" t="s">
        <v>765</v>
      </c>
      <c r="F4659" s="2">
        <v>1</v>
      </c>
      <c r="G4659" s="2" t="s">
        <v>765</v>
      </c>
      <c r="H4659" s="2" t="s">
        <v>50</v>
      </c>
      <c r="I4659" s="2" t="s">
        <v>35590</v>
      </c>
      <c r="J4659" s="2" t="s">
        <v>35591</v>
      </c>
      <c r="K4659" s="2" t="s">
        <v>35590</v>
      </c>
      <c r="L4659" s="2">
        <v>20260331</v>
      </c>
      <c r="M4659" s="2" t="s">
        <v>3255</v>
      </c>
      <c r="N4659" s="2" t="s">
        <v>15</v>
      </c>
      <c r="O4659" s="2"/>
      <c r="P4659" s="2"/>
      <c r="Q4659" s="2"/>
      <c r="R4659" s="2" t="s">
        <v>83320</v>
      </c>
      <c r="S4659" s="2"/>
      <c r="T4659" s="2">
        <v>1</v>
      </c>
      <c r="U4659" s="3"/>
      <c r="V4659" s="2">
        <v>4987120125188</v>
      </c>
      <c r="W4659" s="3"/>
      <c r="X4659" s="2">
        <v>24987120125106</v>
      </c>
      <c r="Y4659" s="2"/>
      <c r="Z4659" s="2"/>
      <c r="AA4659" s="2"/>
      <c r="AB4659" s="2"/>
      <c r="AC4659" s="2"/>
      <c r="AD4659" s="2"/>
      <c r="AE4659" s="2"/>
      <c r="AF4659" s="2"/>
      <c r="AG4659" s="2"/>
      <c r="AH4659" s="2"/>
      <c r="AI4659" s="2"/>
      <c r="AJ4659" s="2"/>
      <c r="AK4659" s="2"/>
      <c r="AL4659" s="2"/>
      <c r="AM4659" s="2"/>
      <c r="AN4659" s="2"/>
      <c r="AO4659" s="2"/>
      <c r="AP4659" s="2"/>
      <c r="AQ4659" s="2"/>
      <c r="AR4659" s="2"/>
      <c r="AS4659" s="2"/>
      <c r="AT4659" s="2"/>
      <c r="AU4659" s="2"/>
    </row>
    <row r="4660" spans="1:47" x14ac:dyDescent="0.45">
      <c r="A4660" t="s">
        <v>561</v>
      </c>
      <c r="B4660" t="s">
        <v>59330</v>
      </c>
      <c r="C4660" s="1">
        <v>14987155332015</v>
      </c>
      <c r="D4660" s="1">
        <v>28</v>
      </c>
      <c r="E4660" t="s">
        <v>765</v>
      </c>
      <c r="F4660">
        <v>1</v>
      </c>
      <c r="G4660" t="s">
        <v>765</v>
      </c>
      <c r="H4660" t="s">
        <v>50</v>
      </c>
      <c r="I4660" t="s">
        <v>59328</v>
      </c>
      <c r="J4660" t="s">
        <v>59329</v>
      </c>
      <c r="K4660" t="s">
        <v>59328</v>
      </c>
      <c r="M4660" t="s">
        <v>3255</v>
      </c>
      <c r="N4660" t="s">
        <v>15</v>
      </c>
      <c r="R4660" t="s">
        <v>83320</v>
      </c>
      <c r="T4660">
        <v>1</v>
      </c>
      <c r="V4660">
        <v>4987155332513</v>
      </c>
    </row>
    <row r="4661" spans="1:47" x14ac:dyDescent="0.45">
      <c r="A4661" s="2" t="s">
        <v>561</v>
      </c>
      <c r="B4661" s="2" t="s">
        <v>17404</v>
      </c>
      <c r="C4661" s="3">
        <v>14987813740343</v>
      </c>
      <c r="D4661" s="3">
        <v>28</v>
      </c>
      <c r="E4661" s="2" t="s">
        <v>765</v>
      </c>
      <c r="F4661" s="2">
        <v>1</v>
      </c>
      <c r="G4661" s="2" t="s">
        <v>765</v>
      </c>
      <c r="H4661" s="2" t="s">
        <v>50</v>
      </c>
      <c r="I4661" s="2" t="s">
        <v>17402</v>
      </c>
      <c r="J4661" s="2" t="s">
        <v>17403</v>
      </c>
      <c r="K4661" s="2" t="s">
        <v>17402</v>
      </c>
      <c r="L4661" s="2">
        <v>20260331</v>
      </c>
      <c r="M4661" s="2" t="s">
        <v>3247</v>
      </c>
      <c r="N4661" s="2" t="s">
        <v>15</v>
      </c>
      <c r="O4661" s="2"/>
      <c r="P4661" s="2"/>
      <c r="Q4661" s="2"/>
      <c r="R4661" s="2" t="s">
        <v>83320</v>
      </c>
      <c r="S4661" s="2"/>
      <c r="T4661" s="2">
        <v>1</v>
      </c>
      <c r="U4661" s="3"/>
      <c r="V4661" s="2">
        <v>4987190684608</v>
      </c>
      <c r="W4661" s="3"/>
      <c r="X4661" s="2">
        <v>24987813740340</v>
      </c>
      <c r="Y4661" s="2"/>
      <c r="Z4661" s="2"/>
      <c r="AA4661" s="2"/>
      <c r="AB4661" s="2"/>
      <c r="AC4661" s="2"/>
      <c r="AD4661" s="2"/>
      <c r="AE4661" s="2"/>
      <c r="AF4661" s="2"/>
      <c r="AG4661" s="2"/>
      <c r="AH4661" s="2"/>
      <c r="AI4661" s="2"/>
      <c r="AJ4661" s="2"/>
      <c r="AK4661" s="2"/>
      <c r="AL4661" s="2"/>
      <c r="AM4661" s="2"/>
      <c r="AN4661" s="2"/>
      <c r="AO4661" s="2"/>
      <c r="AP4661" s="2"/>
      <c r="AQ4661" s="2"/>
      <c r="AR4661" s="2"/>
      <c r="AS4661" s="2"/>
      <c r="AT4661" s="2"/>
      <c r="AU4661" s="2"/>
    </row>
    <row r="4662" spans="1:47" x14ac:dyDescent="0.45">
      <c r="A4662" t="s">
        <v>561</v>
      </c>
      <c r="B4662" t="s">
        <v>17404</v>
      </c>
      <c r="C4662" s="1">
        <v>14987190087109</v>
      </c>
      <c r="D4662" s="1">
        <v>28</v>
      </c>
      <c r="E4662" t="s">
        <v>765</v>
      </c>
      <c r="F4662">
        <v>1</v>
      </c>
      <c r="G4662" t="s">
        <v>765</v>
      </c>
      <c r="H4662" t="s">
        <v>50</v>
      </c>
      <c r="I4662" t="s">
        <v>17402</v>
      </c>
      <c r="J4662" t="s">
        <v>17403</v>
      </c>
      <c r="K4662" t="s">
        <v>17402</v>
      </c>
      <c r="L4662">
        <v>20260331</v>
      </c>
      <c r="M4662" t="s">
        <v>3247</v>
      </c>
      <c r="N4662" t="s">
        <v>15</v>
      </c>
      <c r="R4662" t="s">
        <v>83320</v>
      </c>
      <c r="T4662" t="s">
        <v>83372</v>
      </c>
      <c r="V4662">
        <v>4987190684608</v>
      </c>
      <c r="X4662">
        <v>24987190087106</v>
      </c>
    </row>
    <row r="4663" spans="1:47" x14ac:dyDescent="0.45">
      <c r="A4663" s="2" t="s">
        <v>561</v>
      </c>
      <c r="B4663" s="2" t="s">
        <v>77465</v>
      </c>
      <c r="C4663" s="3">
        <v>14987123413289</v>
      </c>
      <c r="D4663" s="3">
        <v>28</v>
      </c>
      <c r="E4663" s="2" t="s">
        <v>765</v>
      </c>
      <c r="F4663" s="2">
        <v>1</v>
      </c>
      <c r="G4663" s="2" t="s">
        <v>765</v>
      </c>
      <c r="H4663" s="2" t="s">
        <v>50</v>
      </c>
      <c r="I4663" s="2" t="s">
        <v>77463</v>
      </c>
      <c r="J4663" s="2" t="s">
        <v>77464</v>
      </c>
      <c r="K4663" s="2" t="s">
        <v>77463</v>
      </c>
      <c r="L4663" s="2">
        <v>20230331</v>
      </c>
      <c r="M4663" s="2" t="s">
        <v>3247</v>
      </c>
      <c r="N4663" s="2" t="s">
        <v>15</v>
      </c>
      <c r="O4663" s="2"/>
      <c r="P4663" s="2"/>
      <c r="Q4663" s="2"/>
      <c r="R4663" s="2" t="s">
        <v>83320</v>
      </c>
      <c r="S4663" s="2"/>
      <c r="T4663" s="2" t="s">
        <v>83382</v>
      </c>
      <c r="U4663" s="3"/>
      <c r="V4663" s="2">
        <v>4987123557818</v>
      </c>
      <c r="W4663" s="3"/>
      <c r="X4663" s="2"/>
      <c r="Y4663" s="2"/>
      <c r="Z4663" s="2"/>
      <c r="AA4663" s="2"/>
      <c r="AB4663" s="2"/>
      <c r="AC4663" s="2"/>
      <c r="AD4663" s="2"/>
      <c r="AE4663" s="2"/>
      <c r="AF4663" s="2"/>
      <c r="AG4663" s="2"/>
      <c r="AH4663" s="2"/>
      <c r="AI4663" s="2"/>
      <c r="AJ4663" s="2"/>
      <c r="AK4663" s="2"/>
      <c r="AL4663" s="2"/>
      <c r="AM4663" s="2"/>
      <c r="AN4663" s="2"/>
      <c r="AO4663" s="2"/>
      <c r="AP4663" s="2"/>
      <c r="AQ4663" s="2"/>
      <c r="AR4663" s="2"/>
      <c r="AS4663" s="2"/>
      <c r="AT4663" s="2"/>
      <c r="AU4663" s="2"/>
    </row>
    <row r="4664" spans="1:47" x14ac:dyDescent="0.45">
      <c r="A4664" t="s">
        <v>561</v>
      </c>
      <c r="B4664" t="s">
        <v>3248</v>
      </c>
      <c r="C4664" s="1">
        <v>14987222689677</v>
      </c>
      <c r="D4664" s="1">
        <v>28</v>
      </c>
      <c r="E4664" t="s">
        <v>765</v>
      </c>
      <c r="F4664">
        <v>1</v>
      </c>
      <c r="G4664" t="s">
        <v>765</v>
      </c>
      <c r="H4664" t="s">
        <v>50</v>
      </c>
      <c r="I4664" t="s">
        <v>3245</v>
      </c>
      <c r="J4664" t="s">
        <v>3246</v>
      </c>
      <c r="K4664" t="s">
        <v>3245</v>
      </c>
      <c r="L4664">
        <v>20260331</v>
      </c>
      <c r="M4664" t="s">
        <v>3247</v>
      </c>
      <c r="N4664" t="s">
        <v>15</v>
      </c>
      <c r="R4664" t="s">
        <v>83320</v>
      </c>
      <c r="T4664">
        <v>7</v>
      </c>
      <c r="V4664">
        <v>4987222690072</v>
      </c>
      <c r="X4664">
        <v>24987222689674</v>
      </c>
    </row>
    <row r="4665" spans="1:47" x14ac:dyDescent="0.45">
      <c r="A4665" s="2" t="s">
        <v>561</v>
      </c>
      <c r="B4665" s="2" t="s">
        <v>17407</v>
      </c>
      <c r="C4665" s="3">
        <v>14987813740329</v>
      </c>
      <c r="D4665" s="3">
        <v>28</v>
      </c>
      <c r="E4665" s="2" t="s">
        <v>765</v>
      </c>
      <c r="F4665" s="2">
        <v>1</v>
      </c>
      <c r="G4665" s="2" t="s">
        <v>765</v>
      </c>
      <c r="H4665" s="2" t="s">
        <v>50</v>
      </c>
      <c r="I4665" s="2" t="s">
        <v>17405</v>
      </c>
      <c r="J4665" s="2" t="s">
        <v>17406</v>
      </c>
      <c r="K4665" s="2" t="s">
        <v>17405</v>
      </c>
      <c r="L4665" s="2">
        <v>20260331</v>
      </c>
      <c r="M4665" s="2" t="s">
        <v>3251</v>
      </c>
      <c r="N4665" s="2" t="s">
        <v>15</v>
      </c>
      <c r="O4665" s="2"/>
      <c r="P4665" s="2"/>
      <c r="Q4665" s="2"/>
      <c r="R4665" s="2" t="s">
        <v>83320</v>
      </c>
      <c r="S4665" s="2"/>
      <c r="T4665" s="2">
        <v>1</v>
      </c>
      <c r="U4665" s="3"/>
      <c r="V4665" s="2">
        <v>4987190684400</v>
      </c>
      <c r="W4665" s="3"/>
      <c r="X4665" s="2">
        <v>24987813740326</v>
      </c>
      <c r="Y4665" s="2"/>
      <c r="Z4665" s="2"/>
      <c r="AA4665" s="2"/>
      <c r="AB4665" s="2"/>
      <c r="AC4665" s="2"/>
      <c r="AD4665" s="2"/>
      <c r="AE4665" s="2"/>
      <c r="AF4665" s="2"/>
      <c r="AG4665" s="2"/>
      <c r="AH4665" s="2"/>
      <c r="AI4665" s="2"/>
      <c r="AJ4665" s="2"/>
      <c r="AK4665" s="2"/>
      <c r="AL4665" s="2"/>
      <c r="AM4665" s="2"/>
      <c r="AN4665" s="2"/>
      <c r="AO4665" s="2"/>
      <c r="AP4665" s="2"/>
      <c r="AQ4665" s="2"/>
      <c r="AR4665" s="2"/>
      <c r="AS4665" s="2"/>
      <c r="AT4665" s="2"/>
      <c r="AU4665" s="2"/>
    </row>
    <row r="4666" spans="1:47" x14ac:dyDescent="0.45">
      <c r="A4666" t="s">
        <v>561</v>
      </c>
      <c r="B4666" t="s">
        <v>17407</v>
      </c>
      <c r="C4666" s="1">
        <v>14987190086904</v>
      </c>
      <c r="D4666" s="1">
        <v>28</v>
      </c>
      <c r="E4666" t="s">
        <v>765</v>
      </c>
      <c r="F4666">
        <v>1</v>
      </c>
      <c r="G4666" t="s">
        <v>765</v>
      </c>
      <c r="H4666" t="s">
        <v>50</v>
      </c>
      <c r="I4666" t="s">
        <v>17405</v>
      </c>
      <c r="J4666" t="s">
        <v>17406</v>
      </c>
      <c r="K4666" t="s">
        <v>17405</v>
      </c>
      <c r="L4666">
        <v>20260331</v>
      </c>
      <c r="M4666" t="s">
        <v>3251</v>
      </c>
      <c r="N4666" t="s">
        <v>15</v>
      </c>
      <c r="R4666" t="s">
        <v>83320</v>
      </c>
      <c r="T4666" t="s">
        <v>83372</v>
      </c>
      <c r="V4666">
        <v>4987190684400</v>
      </c>
      <c r="X4666">
        <v>24987190086901</v>
      </c>
    </row>
    <row r="4667" spans="1:47" x14ac:dyDescent="0.45">
      <c r="A4667" s="2" t="s">
        <v>561</v>
      </c>
      <c r="B4667" s="2" t="s">
        <v>77468</v>
      </c>
      <c r="C4667" s="3">
        <v>14987123413265</v>
      </c>
      <c r="D4667" s="3">
        <v>28</v>
      </c>
      <c r="E4667" s="2" t="s">
        <v>765</v>
      </c>
      <c r="F4667" s="2">
        <v>1</v>
      </c>
      <c r="G4667" s="2" t="s">
        <v>765</v>
      </c>
      <c r="H4667" s="2" t="s">
        <v>50</v>
      </c>
      <c r="I4667" s="2" t="s">
        <v>77466</v>
      </c>
      <c r="J4667" s="2" t="s">
        <v>77467</v>
      </c>
      <c r="K4667" s="2" t="s">
        <v>77466</v>
      </c>
      <c r="L4667" s="2">
        <v>20230331</v>
      </c>
      <c r="M4667" s="2" t="s">
        <v>3251</v>
      </c>
      <c r="N4667" s="2" t="s">
        <v>15</v>
      </c>
      <c r="O4667" s="2"/>
      <c r="P4667" s="2"/>
      <c r="Q4667" s="2"/>
      <c r="R4667" s="2" t="s">
        <v>83320</v>
      </c>
      <c r="S4667" s="2"/>
      <c r="T4667" s="2" t="s">
        <v>83382</v>
      </c>
      <c r="U4667" s="3"/>
      <c r="V4667" s="2">
        <v>4987123557771</v>
      </c>
      <c r="W4667" s="3"/>
      <c r="X4667" s="2"/>
      <c r="Y4667" s="2"/>
      <c r="Z4667" s="2"/>
      <c r="AA4667" s="2"/>
      <c r="AB4667" s="2"/>
      <c r="AC4667" s="2"/>
      <c r="AD4667" s="2"/>
      <c r="AE4667" s="2"/>
      <c r="AF4667" s="2"/>
      <c r="AG4667" s="2"/>
      <c r="AH4667" s="2"/>
      <c r="AI4667" s="2"/>
      <c r="AJ4667" s="2"/>
      <c r="AK4667" s="2"/>
      <c r="AL4667" s="2"/>
      <c r="AM4667" s="2"/>
      <c r="AN4667" s="2"/>
      <c r="AO4667" s="2"/>
      <c r="AP4667" s="2"/>
      <c r="AQ4667" s="2"/>
      <c r="AR4667" s="2"/>
      <c r="AS4667" s="2"/>
      <c r="AT4667" s="2"/>
      <c r="AU4667" s="2"/>
    </row>
    <row r="4668" spans="1:47" x14ac:dyDescent="0.45">
      <c r="A4668" t="s">
        <v>561</v>
      </c>
      <c r="B4668" t="s">
        <v>3252</v>
      </c>
      <c r="C4668" s="1">
        <v>14987222689264</v>
      </c>
      <c r="D4668" s="1">
        <v>28</v>
      </c>
      <c r="E4668" t="s">
        <v>765</v>
      </c>
      <c r="F4668">
        <v>1</v>
      </c>
      <c r="G4668" t="s">
        <v>765</v>
      </c>
      <c r="H4668" t="s">
        <v>50</v>
      </c>
      <c r="I4668" t="s">
        <v>3249</v>
      </c>
      <c r="J4668" t="s">
        <v>3250</v>
      </c>
      <c r="K4668" t="s">
        <v>3249</v>
      </c>
      <c r="L4668">
        <v>20260331</v>
      </c>
      <c r="M4668" t="s">
        <v>3251</v>
      </c>
      <c r="N4668" t="s">
        <v>15</v>
      </c>
      <c r="R4668" t="s">
        <v>83320</v>
      </c>
      <c r="T4668">
        <v>7</v>
      </c>
      <c r="V4668">
        <v>4987222689830</v>
      </c>
      <c r="X4668">
        <v>24987222689261</v>
      </c>
    </row>
    <row r="4669" spans="1:47" x14ac:dyDescent="0.45">
      <c r="A4669" s="2" t="s">
        <v>561</v>
      </c>
      <c r="B4669" s="2" t="s">
        <v>17410</v>
      </c>
      <c r="C4669" s="3">
        <v>14987813740336</v>
      </c>
      <c r="D4669" s="3">
        <v>28</v>
      </c>
      <c r="E4669" s="2" t="s">
        <v>765</v>
      </c>
      <c r="F4669" s="2">
        <v>1</v>
      </c>
      <c r="G4669" s="2" t="s">
        <v>765</v>
      </c>
      <c r="H4669" s="2" t="s">
        <v>50</v>
      </c>
      <c r="I4669" s="2" t="s">
        <v>17408</v>
      </c>
      <c r="J4669" s="2" t="s">
        <v>17409</v>
      </c>
      <c r="K4669" s="2" t="s">
        <v>17408</v>
      </c>
      <c r="L4669" s="2">
        <v>20260331</v>
      </c>
      <c r="M4669" s="2" t="s">
        <v>3255</v>
      </c>
      <c r="N4669" s="2" t="s">
        <v>15</v>
      </c>
      <c r="O4669" s="2"/>
      <c r="P4669" s="2"/>
      <c r="Q4669" s="2"/>
      <c r="R4669" s="2" t="s">
        <v>83320</v>
      </c>
      <c r="S4669" s="2"/>
      <c r="T4669" s="2">
        <v>1</v>
      </c>
      <c r="U4669" s="3"/>
      <c r="V4669" s="2">
        <v>4987190684509</v>
      </c>
      <c r="W4669" s="3"/>
      <c r="X4669" s="2">
        <v>24987813740333</v>
      </c>
      <c r="Y4669" s="2"/>
      <c r="Z4669" s="2"/>
      <c r="AA4669" s="2"/>
      <c r="AB4669" s="2"/>
      <c r="AC4669" s="2"/>
      <c r="AD4669" s="2"/>
      <c r="AE4669" s="2"/>
      <c r="AF4669" s="2"/>
      <c r="AG4669" s="2"/>
      <c r="AH4669" s="2"/>
      <c r="AI4669" s="2"/>
      <c r="AJ4669" s="2"/>
      <c r="AK4669" s="2"/>
      <c r="AL4669" s="2"/>
      <c r="AM4669" s="2"/>
      <c r="AN4669" s="2"/>
      <c r="AO4669" s="2"/>
      <c r="AP4669" s="2"/>
      <c r="AQ4669" s="2"/>
      <c r="AR4669" s="2"/>
      <c r="AS4669" s="2"/>
      <c r="AT4669" s="2"/>
      <c r="AU4669" s="2"/>
    </row>
    <row r="4670" spans="1:47" x14ac:dyDescent="0.45">
      <c r="A4670" t="s">
        <v>561</v>
      </c>
      <c r="B4670" t="s">
        <v>17410</v>
      </c>
      <c r="C4670" s="1">
        <v>14987190087000</v>
      </c>
      <c r="D4670" s="1">
        <v>28</v>
      </c>
      <c r="E4670" t="s">
        <v>765</v>
      </c>
      <c r="F4670">
        <v>1</v>
      </c>
      <c r="G4670" t="s">
        <v>765</v>
      </c>
      <c r="H4670" t="s">
        <v>50</v>
      </c>
      <c r="I4670" t="s">
        <v>17408</v>
      </c>
      <c r="J4670" t="s">
        <v>17409</v>
      </c>
      <c r="K4670" t="s">
        <v>17408</v>
      </c>
      <c r="L4670">
        <v>20260331</v>
      </c>
      <c r="M4670" t="s">
        <v>3255</v>
      </c>
      <c r="N4670" t="s">
        <v>15</v>
      </c>
      <c r="R4670" t="s">
        <v>83320</v>
      </c>
      <c r="T4670" t="s">
        <v>83372</v>
      </c>
      <c r="V4670">
        <v>4987190684509</v>
      </c>
      <c r="X4670">
        <v>24987190087007</v>
      </c>
    </row>
    <row r="4671" spans="1:47" x14ac:dyDescent="0.45">
      <c r="A4671" s="2" t="s">
        <v>561</v>
      </c>
      <c r="B4671" s="2" t="s">
        <v>77471</v>
      </c>
      <c r="C4671" s="3">
        <v>14987123413272</v>
      </c>
      <c r="D4671" s="3">
        <v>28</v>
      </c>
      <c r="E4671" s="2" t="s">
        <v>765</v>
      </c>
      <c r="F4671" s="2">
        <v>1</v>
      </c>
      <c r="G4671" s="2" t="s">
        <v>765</v>
      </c>
      <c r="H4671" s="2" t="s">
        <v>50</v>
      </c>
      <c r="I4671" s="2" t="s">
        <v>77469</v>
      </c>
      <c r="J4671" s="2" t="s">
        <v>77470</v>
      </c>
      <c r="K4671" s="2" t="s">
        <v>77469</v>
      </c>
      <c r="L4671" s="2">
        <v>20230331</v>
      </c>
      <c r="M4671" s="2" t="s">
        <v>3255</v>
      </c>
      <c r="N4671" s="2" t="s">
        <v>15</v>
      </c>
      <c r="O4671" s="2"/>
      <c r="P4671" s="2"/>
      <c r="Q4671" s="2"/>
      <c r="R4671" s="2" t="s">
        <v>83320</v>
      </c>
      <c r="S4671" s="2"/>
      <c r="T4671" s="2" t="s">
        <v>83382</v>
      </c>
      <c r="U4671" s="3"/>
      <c r="V4671" s="2">
        <v>4987123557795</v>
      </c>
      <c r="W4671" s="3"/>
      <c r="X4671" s="2"/>
      <c r="Y4671" s="2"/>
      <c r="Z4671" s="2"/>
      <c r="AA4671" s="2"/>
      <c r="AB4671" s="2"/>
      <c r="AC4671" s="2"/>
      <c r="AD4671" s="2"/>
      <c r="AE4671" s="2"/>
      <c r="AF4671" s="2"/>
      <c r="AG4671" s="2"/>
      <c r="AH4671" s="2"/>
      <c r="AI4671" s="2"/>
      <c r="AJ4671" s="2"/>
      <c r="AK4671" s="2"/>
      <c r="AL4671" s="2"/>
      <c r="AM4671" s="2"/>
      <c r="AN4671" s="2"/>
      <c r="AO4671" s="2"/>
      <c r="AP4671" s="2"/>
      <c r="AQ4671" s="2"/>
      <c r="AR4671" s="2"/>
      <c r="AS4671" s="2"/>
      <c r="AT4671" s="2"/>
      <c r="AU4671" s="2"/>
    </row>
    <row r="4672" spans="1:47" x14ac:dyDescent="0.45">
      <c r="A4672" t="s">
        <v>561</v>
      </c>
      <c r="B4672" t="s">
        <v>3256</v>
      </c>
      <c r="C4672" s="1">
        <v>14987222689424</v>
      </c>
      <c r="D4672" s="1">
        <v>28</v>
      </c>
      <c r="E4672" t="s">
        <v>765</v>
      </c>
      <c r="F4672">
        <v>1</v>
      </c>
      <c r="G4672" t="s">
        <v>765</v>
      </c>
      <c r="H4672" t="s">
        <v>50</v>
      </c>
      <c r="I4672" t="s">
        <v>3253</v>
      </c>
      <c r="J4672" t="s">
        <v>3254</v>
      </c>
      <c r="K4672" t="s">
        <v>3253</v>
      </c>
      <c r="L4672">
        <v>20260331</v>
      </c>
      <c r="M4672" t="s">
        <v>3255</v>
      </c>
      <c r="N4672" t="s">
        <v>15</v>
      </c>
      <c r="R4672" t="s">
        <v>83320</v>
      </c>
      <c r="T4672">
        <v>7</v>
      </c>
      <c r="V4672">
        <v>4987222689977</v>
      </c>
      <c r="X4672">
        <v>24987222689421</v>
      </c>
    </row>
    <row r="4673" spans="1:47" x14ac:dyDescent="0.45">
      <c r="A4673" s="2" t="s">
        <v>16</v>
      </c>
      <c r="B4673" s="2" t="s">
        <v>68719</v>
      </c>
      <c r="C4673" s="3">
        <v>14987171142247</v>
      </c>
      <c r="D4673" s="3">
        <v>10</v>
      </c>
      <c r="E4673" s="2" t="s">
        <v>448</v>
      </c>
      <c r="F4673" s="2">
        <v>1</v>
      </c>
      <c r="G4673" s="2" t="s">
        <v>448</v>
      </c>
      <c r="H4673" s="2" t="s">
        <v>14</v>
      </c>
      <c r="I4673" s="2" t="s">
        <v>68716</v>
      </c>
      <c r="J4673" s="2" t="s">
        <v>68717</v>
      </c>
      <c r="K4673" s="2" t="s">
        <v>68718</v>
      </c>
      <c r="L4673" s="2">
        <v>20170331</v>
      </c>
      <c r="M4673" s="2" t="s">
        <v>7552</v>
      </c>
      <c r="N4673" s="2" t="s">
        <v>15</v>
      </c>
      <c r="O4673" s="2"/>
      <c r="P4673" s="2"/>
      <c r="Q4673" s="2"/>
      <c r="R4673" s="2" t="s">
        <v>83320</v>
      </c>
      <c r="S4673" s="2"/>
      <c r="T4673" s="2"/>
      <c r="U4673" s="3"/>
      <c r="V4673" s="2">
        <v>4987171142004</v>
      </c>
      <c r="W4673" s="3"/>
      <c r="X4673" s="2"/>
      <c r="Y4673" s="2"/>
      <c r="Z4673" s="2"/>
      <c r="AA4673" s="2"/>
      <c r="AB4673" s="2"/>
      <c r="AC4673" s="2"/>
      <c r="AD4673" s="2"/>
      <c r="AE4673" s="2"/>
      <c r="AF4673" s="2"/>
      <c r="AG4673" s="2"/>
      <c r="AH4673" s="2"/>
      <c r="AI4673" s="2"/>
      <c r="AJ4673" s="2"/>
      <c r="AK4673" s="2"/>
      <c r="AL4673" s="2"/>
      <c r="AM4673" s="2"/>
      <c r="AN4673" s="2"/>
      <c r="AO4673" s="2"/>
      <c r="AP4673" s="2"/>
      <c r="AQ4673" s="2"/>
      <c r="AR4673" s="2"/>
      <c r="AS4673" s="2"/>
      <c r="AT4673" s="2"/>
      <c r="AU4673" s="2"/>
    </row>
    <row r="4674" spans="1:47" x14ac:dyDescent="0.45">
      <c r="A4674" t="s">
        <v>16</v>
      </c>
      <c r="B4674" t="s">
        <v>68719</v>
      </c>
      <c r="C4674" s="1">
        <v>14987431298516</v>
      </c>
      <c r="D4674" s="1">
        <v>5</v>
      </c>
      <c r="E4674" t="s">
        <v>448</v>
      </c>
      <c r="F4674">
        <v>1</v>
      </c>
      <c r="G4674" t="s">
        <v>448</v>
      </c>
      <c r="H4674" t="s">
        <v>14</v>
      </c>
      <c r="I4674" t="s">
        <v>68716</v>
      </c>
      <c r="J4674" t="s">
        <v>68717</v>
      </c>
      <c r="K4674" t="s">
        <v>68718</v>
      </c>
      <c r="L4674">
        <v>20170331</v>
      </c>
      <c r="M4674" t="s">
        <v>7552</v>
      </c>
      <c r="N4674" t="s">
        <v>15</v>
      </c>
      <c r="R4674" t="s">
        <v>83320</v>
      </c>
      <c r="V4674">
        <v>4987431200611</v>
      </c>
      <c r="Y4674">
        <v>20160617</v>
      </c>
    </row>
    <row r="4675" spans="1:47" x14ac:dyDescent="0.45">
      <c r="A4675" s="2" t="s">
        <v>16</v>
      </c>
      <c r="B4675" s="2" t="s">
        <v>68719</v>
      </c>
      <c r="C4675" s="3">
        <v>14987431298523</v>
      </c>
      <c r="D4675" s="3">
        <v>10</v>
      </c>
      <c r="E4675" s="2" t="s">
        <v>448</v>
      </c>
      <c r="F4675" s="2">
        <v>1</v>
      </c>
      <c r="G4675" s="2" t="s">
        <v>448</v>
      </c>
      <c r="H4675" s="2" t="s">
        <v>14</v>
      </c>
      <c r="I4675" s="2" t="s">
        <v>68716</v>
      </c>
      <c r="J4675" s="2" t="s">
        <v>68717</v>
      </c>
      <c r="K4675" s="2" t="s">
        <v>68718</v>
      </c>
      <c r="L4675" s="2">
        <v>20170331</v>
      </c>
      <c r="M4675" s="2" t="s">
        <v>7552</v>
      </c>
      <c r="N4675" s="2" t="s">
        <v>15</v>
      </c>
      <c r="O4675" s="2"/>
      <c r="P4675" s="2"/>
      <c r="Q4675" s="2"/>
      <c r="R4675" s="2" t="s">
        <v>83320</v>
      </c>
      <c r="S4675" s="2"/>
      <c r="T4675" s="2"/>
      <c r="U4675" s="3"/>
      <c r="V4675" s="2">
        <v>4987431200611</v>
      </c>
      <c r="W4675" s="3"/>
      <c r="X4675" s="2"/>
      <c r="Y4675" s="2">
        <v>20160617</v>
      </c>
      <c r="Z4675" s="2"/>
      <c r="AA4675" s="2"/>
      <c r="AB4675" s="2"/>
      <c r="AC4675" s="2"/>
      <c r="AD4675" s="2"/>
      <c r="AE4675" s="2"/>
      <c r="AF4675" s="2"/>
      <c r="AG4675" s="2"/>
      <c r="AH4675" s="2"/>
      <c r="AI4675" s="2"/>
      <c r="AJ4675" s="2"/>
      <c r="AK4675" s="2"/>
      <c r="AL4675" s="2"/>
      <c r="AM4675" s="2"/>
      <c r="AN4675" s="2"/>
      <c r="AO4675" s="2"/>
      <c r="AP4675" s="2"/>
      <c r="AQ4675" s="2"/>
      <c r="AR4675" s="2"/>
      <c r="AS4675" s="2"/>
      <c r="AT4675" s="2"/>
      <c r="AU4675" s="2"/>
    </row>
    <row r="4676" spans="1:47" x14ac:dyDescent="0.45">
      <c r="A4676" t="s">
        <v>16</v>
      </c>
      <c r="B4676" t="s">
        <v>68723</v>
      </c>
      <c r="C4676" s="1">
        <v>14987171141103</v>
      </c>
      <c r="D4676" s="1">
        <v>5</v>
      </c>
      <c r="E4676" t="s">
        <v>448</v>
      </c>
      <c r="F4676">
        <v>1</v>
      </c>
      <c r="G4676" t="s">
        <v>448</v>
      </c>
      <c r="H4676" t="s">
        <v>14</v>
      </c>
      <c r="I4676" t="s">
        <v>68720</v>
      </c>
      <c r="J4676" t="s">
        <v>68721</v>
      </c>
      <c r="K4676" t="s">
        <v>68722</v>
      </c>
      <c r="L4676">
        <v>20170331</v>
      </c>
      <c r="M4676" t="s">
        <v>2233</v>
      </c>
      <c r="N4676" t="s">
        <v>15</v>
      </c>
      <c r="R4676" t="s">
        <v>83320</v>
      </c>
      <c r="V4676">
        <v>4987171141045</v>
      </c>
    </row>
    <row r="4677" spans="1:47" x14ac:dyDescent="0.45">
      <c r="A4677" s="2" t="s">
        <v>16</v>
      </c>
      <c r="B4677" s="2" t="s">
        <v>68723</v>
      </c>
      <c r="C4677" s="3">
        <v>14987431298509</v>
      </c>
      <c r="D4677" s="3">
        <v>5</v>
      </c>
      <c r="E4677" s="2" t="s">
        <v>448</v>
      </c>
      <c r="F4677" s="2">
        <v>1</v>
      </c>
      <c r="G4677" s="2" t="s">
        <v>448</v>
      </c>
      <c r="H4677" s="2" t="s">
        <v>14</v>
      </c>
      <c r="I4677" s="2" t="s">
        <v>68720</v>
      </c>
      <c r="J4677" s="2" t="s">
        <v>68721</v>
      </c>
      <c r="K4677" s="2" t="s">
        <v>68722</v>
      </c>
      <c r="L4677" s="2">
        <v>20170331</v>
      </c>
      <c r="M4677" s="2" t="s">
        <v>2233</v>
      </c>
      <c r="N4677" s="2" t="s">
        <v>15</v>
      </c>
      <c r="O4677" s="2"/>
      <c r="P4677" s="2"/>
      <c r="Q4677" s="2"/>
      <c r="R4677" s="2" t="s">
        <v>83320</v>
      </c>
      <c r="S4677" s="2"/>
      <c r="T4677" s="2"/>
      <c r="U4677" s="3"/>
      <c r="V4677" s="2">
        <v>4987431200628</v>
      </c>
      <c r="W4677" s="3"/>
      <c r="X4677" s="2"/>
      <c r="Y4677" s="2">
        <v>20160617</v>
      </c>
      <c r="Z4677" s="2"/>
      <c r="AA4677" s="2"/>
      <c r="AB4677" s="2"/>
      <c r="AC4677" s="2"/>
      <c r="AD4677" s="2"/>
      <c r="AE4677" s="2"/>
      <c r="AF4677" s="2"/>
      <c r="AG4677" s="2"/>
      <c r="AH4677" s="2"/>
      <c r="AI4677" s="2"/>
      <c r="AJ4677" s="2"/>
      <c r="AK4677" s="2"/>
      <c r="AL4677" s="2"/>
      <c r="AM4677" s="2"/>
      <c r="AN4677" s="2"/>
      <c r="AO4677" s="2"/>
      <c r="AP4677" s="2"/>
      <c r="AQ4677" s="2"/>
      <c r="AR4677" s="2"/>
      <c r="AS4677" s="2"/>
      <c r="AT4677" s="2"/>
      <c r="AU4677" s="2"/>
    </row>
    <row r="4678" spans="1:47" x14ac:dyDescent="0.45">
      <c r="A4678" t="s">
        <v>16</v>
      </c>
      <c r="B4678" t="s">
        <v>68727</v>
      </c>
      <c r="C4678" s="1">
        <v>14987171191108</v>
      </c>
      <c r="D4678" s="1">
        <v>5</v>
      </c>
      <c r="E4678" t="s">
        <v>17</v>
      </c>
      <c r="F4678">
        <v>1</v>
      </c>
      <c r="G4678" t="s">
        <v>17</v>
      </c>
      <c r="H4678" t="s">
        <v>14</v>
      </c>
      <c r="I4678" t="s">
        <v>68724</v>
      </c>
      <c r="J4678" t="s">
        <v>68725</v>
      </c>
      <c r="K4678" t="s">
        <v>68726</v>
      </c>
      <c r="L4678">
        <v>20170331</v>
      </c>
      <c r="M4678" t="s">
        <v>29471</v>
      </c>
      <c r="N4678" t="s">
        <v>15</v>
      </c>
      <c r="R4678" t="s">
        <v>83320</v>
      </c>
      <c r="V4678">
        <v>4987171191019</v>
      </c>
    </row>
    <row r="4679" spans="1:47" x14ac:dyDescent="0.45">
      <c r="A4679" s="2" t="s">
        <v>16</v>
      </c>
      <c r="B4679" s="2" t="s">
        <v>68727</v>
      </c>
      <c r="C4679" s="3">
        <v>14987431290664</v>
      </c>
      <c r="D4679" s="3">
        <v>5</v>
      </c>
      <c r="E4679" s="2" t="s">
        <v>17</v>
      </c>
      <c r="F4679" s="2">
        <v>1</v>
      </c>
      <c r="G4679" s="2" t="s">
        <v>17</v>
      </c>
      <c r="H4679" s="2" t="s">
        <v>14</v>
      </c>
      <c r="I4679" s="2" t="s">
        <v>68724</v>
      </c>
      <c r="J4679" s="2" t="s">
        <v>68725</v>
      </c>
      <c r="K4679" s="2" t="s">
        <v>68726</v>
      </c>
      <c r="L4679" s="2">
        <v>20170331</v>
      </c>
      <c r="M4679" s="2" t="s">
        <v>29471</v>
      </c>
      <c r="N4679" s="2" t="s">
        <v>442</v>
      </c>
      <c r="O4679" s="2"/>
      <c r="P4679" s="2"/>
      <c r="Q4679" s="2"/>
      <c r="R4679" s="2" t="s">
        <v>83320</v>
      </c>
      <c r="S4679" s="2"/>
      <c r="T4679" s="2"/>
      <c r="U4679" s="3"/>
      <c r="V4679" s="2">
        <v>4987431202103</v>
      </c>
      <c r="W4679" s="3"/>
      <c r="X4679" s="2"/>
      <c r="Y4679" s="2">
        <v>20160617</v>
      </c>
      <c r="Z4679" s="2"/>
      <c r="AA4679" s="2"/>
      <c r="AB4679" s="2"/>
      <c r="AC4679" s="2"/>
      <c r="AD4679" s="2"/>
      <c r="AE4679" s="2"/>
      <c r="AF4679" s="2"/>
      <c r="AG4679" s="2"/>
      <c r="AH4679" s="2"/>
      <c r="AI4679" s="2"/>
      <c r="AJ4679" s="2"/>
      <c r="AK4679" s="2"/>
      <c r="AL4679" s="2"/>
      <c r="AM4679" s="2"/>
      <c r="AN4679" s="2"/>
      <c r="AO4679" s="2"/>
      <c r="AP4679" s="2"/>
      <c r="AQ4679" s="2"/>
      <c r="AR4679" s="2"/>
      <c r="AS4679" s="2"/>
      <c r="AT4679" s="2"/>
      <c r="AU4679" s="2"/>
    </row>
    <row r="4680" spans="1:47" x14ac:dyDescent="0.45">
      <c r="A4680" t="s">
        <v>16</v>
      </c>
      <c r="B4680" t="s">
        <v>68727</v>
      </c>
      <c r="C4680" s="1">
        <v>14987431290671</v>
      </c>
      <c r="D4680" s="1">
        <v>10</v>
      </c>
      <c r="E4680" t="s">
        <v>17</v>
      </c>
      <c r="F4680">
        <v>1</v>
      </c>
      <c r="G4680" t="s">
        <v>17</v>
      </c>
      <c r="H4680" t="s">
        <v>14</v>
      </c>
      <c r="I4680" t="s">
        <v>68724</v>
      </c>
      <c r="J4680" t="s">
        <v>68725</v>
      </c>
      <c r="K4680" t="s">
        <v>68726</v>
      </c>
      <c r="L4680">
        <v>20170331</v>
      </c>
      <c r="M4680" t="s">
        <v>29471</v>
      </c>
      <c r="N4680" t="s">
        <v>442</v>
      </c>
      <c r="R4680" t="s">
        <v>83320</v>
      </c>
      <c r="V4680">
        <v>4987431202103</v>
      </c>
      <c r="Y4680">
        <v>20160617</v>
      </c>
    </row>
    <row r="4681" spans="1:47" x14ac:dyDescent="0.45">
      <c r="A4681" s="2" t="s">
        <v>16</v>
      </c>
      <c r="B4681" s="2" t="s">
        <v>68731</v>
      </c>
      <c r="C4681" s="3">
        <v>14987171190101</v>
      </c>
      <c r="D4681" s="3">
        <v>5</v>
      </c>
      <c r="E4681" s="2" t="s">
        <v>17</v>
      </c>
      <c r="F4681" s="2">
        <v>1</v>
      </c>
      <c r="G4681" s="2" t="s">
        <v>17</v>
      </c>
      <c r="H4681" s="2" t="s">
        <v>14</v>
      </c>
      <c r="I4681" s="2" t="s">
        <v>68728</v>
      </c>
      <c r="J4681" s="2" t="s">
        <v>68729</v>
      </c>
      <c r="K4681" s="2" t="s">
        <v>68730</v>
      </c>
      <c r="L4681" s="2">
        <v>20170331</v>
      </c>
      <c r="M4681" s="2" t="s">
        <v>29480</v>
      </c>
      <c r="N4681" s="2" t="s">
        <v>15</v>
      </c>
      <c r="O4681" s="2"/>
      <c r="P4681" s="2"/>
      <c r="Q4681" s="2"/>
      <c r="R4681" s="2" t="s">
        <v>83320</v>
      </c>
      <c r="S4681" s="2"/>
      <c r="T4681" s="2"/>
      <c r="U4681" s="3"/>
      <c r="V4681" s="2">
        <v>4987171190005</v>
      </c>
      <c r="W4681" s="3"/>
      <c r="X4681" s="2"/>
      <c r="Y4681" s="2"/>
      <c r="Z4681" s="2"/>
      <c r="AA4681" s="2"/>
      <c r="AB4681" s="2"/>
      <c r="AC4681" s="2"/>
      <c r="AD4681" s="2"/>
      <c r="AE4681" s="2"/>
      <c r="AF4681" s="2"/>
      <c r="AG4681" s="2"/>
      <c r="AH4681" s="2"/>
      <c r="AI4681" s="2"/>
      <c r="AJ4681" s="2"/>
      <c r="AK4681" s="2"/>
      <c r="AL4681" s="2"/>
      <c r="AM4681" s="2"/>
      <c r="AN4681" s="2"/>
      <c r="AO4681" s="2"/>
      <c r="AP4681" s="2"/>
      <c r="AQ4681" s="2"/>
      <c r="AR4681" s="2"/>
      <c r="AS4681" s="2"/>
      <c r="AT4681" s="2"/>
      <c r="AU4681" s="2"/>
    </row>
    <row r="4682" spans="1:47" x14ac:dyDescent="0.45">
      <c r="A4682" t="s">
        <v>16</v>
      </c>
      <c r="B4682" t="s">
        <v>68731</v>
      </c>
      <c r="C4682" s="1">
        <v>14987431290657</v>
      </c>
      <c r="D4682" s="1">
        <v>5</v>
      </c>
      <c r="E4682" t="s">
        <v>17</v>
      </c>
      <c r="F4682">
        <v>1</v>
      </c>
      <c r="G4682" t="s">
        <v>17</v>
      </c>
      <c r="H4682" t="s">
        <v>14</v>
      </c>
      <c r="I4682" t="s">
        <v>68728</v>
      </c>
      <c r="J4682" t="s">
        <v>68729</v>
      </c>
      <c r="K4682" t="s">
        <v>68730</v>
      </c>
      <c r="L4682">
        <v>20170331</v>
      </c>
      <c r="M4682" t="s">
        <v>29480</v>
      </c>
      <c r="N4682" t="s">
        <v>442</v>
      </c>
      <c r="R4682" t="s">
        <v>83320</v>
      </c>
      <c r="V4682">
        <v>4987431202097</v>
      </c>
      <c r="Y4682">
        <v>20160617</v>
      </c>
    </row>
    <row r="4683" spans="1:47" x14ac:dyDescent="0.45">
      <c r="A4683" s="2" t="s">
        <v>52</v>
      </c>
      <c r="B4683" s="2" t="s">
        <v>6616</v>
      </c>
      <c r="C4683" s="3">
        <v>14987650626305</v>
      </c>
      <c r="D4683" s="3">
        <v>30</v>
      </c>
      <c r="E4683" s="2" t="s">
        <v>53</v>
      </c>
      <c r="F4683" s="2">
        <v>10</v>
      </c>
      <c r="G4683" s="2" t="s">
        <v>53</v>
      </c>
      <c r="H4683" s="2" t="s">
        <v>50</v>
      </c>
      <c r="I4683" s="2" t="s">
        <v>6613</v>
      </c>
      <c r="J4683" s="2" t="s">
        <v>6614</v>
      </c>
      <c r="K4683" s="2" t="s">
        <v>6615</v>
      </c>
      <c r="L4683" s="2"/>
      <c r="M4683" s="2" t="s">
        <v>1654</v>
      </c>
      <c r="N4683" s="2" t="s">
        <v>51</v>
      </c>
      <c r="O4683" s="2"/>
      <c r="P4683" s="2"/>
      <c r="Q4683" s="2"/>
      <c r="R4683" s="2" t="s">
        <v>83320</v>
      </c>
      <c r="S4683" s="2"/>
      <c r="T4683" s="2"/>
      <c r="U4683" s="3"/>
      <c r="V4683" s="2">
        <v>4987650626018</v>
      </c>
      <c r="W4683" s="3"/>
      <c r="X4683" s="2">
        <v>24987650626302</v>
      </c>
      <c r="Y4683" s="2"/>
      <c r="Z4683" s="2"/>
      <c r="AA4683" s="2"/>
      <c r="AB4683" s="2"/>
      <c r="AC4683" s="2"/>
      <c r="AD4683" s="2"/>
      <c r="AE4683" s="2"/>
      <c r="AF4683" s="2"/>
      <c r="AG4683" s="2"/>
      <c r="AH4683" s="2"/>
      <c r="AI4683" s="2"/>
      <c r="AJ4683" s="2"/>
      <c r="AK4683" s="2"/>
      <c r="AL4683" s="2"/>
      <c r="AM4683" s="2"/>
      <c r="AN4683" s="2"/>
      <c r="AO4683" s="2"/>
      <c r="AP4683" s="2"/>
      <c r="AQ4683" s="2"/>
      <c r="AR4683" s="2"/>
      <c r="AS4683" s="2"/>
      <c r="AT4683" s="2"/>
      <c r="AU4683" s="2"/>
    </row>
    <row r="4684" spans="1:47" x14ac:dyDescent="0.45">
      <c r="A4684" t="s">
        <v>52</v>
      </c>
      <c r="B4684" t="s">
        <v>6616</v>
      </c>
      <c r="C4684" s="1">
        <v>14987650626404</v>
      </c>
      <c r="D4684" s="1">
        <v>100</v>
      </c>
      <c r="E4684" t="s">
        <v>53</v>
      </c>
      <c r="F4684">
        <v>10</v>
      </c>
      <c r="G4684" t="s">
        <v>53</v>
      </c>
      <c r="H4684" t="s">
        <v>50</v>
      </c>
      <c r="I4684" t="s">
        <v>6613</v>
      </c>
      <c r="J4684" t="s">
        <v>6614</v>
      </c>
      <c r="K4684" t="s">
        <v>6615</v>
      </c>
      <c r="M4684" t="s">
        <v>1654</v>
      </c>
      <c r="N4684" t="s">
        <v>51</v>
      </c>
      <c r="R4684" t="s">
        <v>83320</v>
      </c>
      <c r="V4684">
        <v>4987650626018</v>
      </c>
      <c r="X4684">
        <v>24987650626401</v>
      </c>
    </row>
    <row r="4685" spans="1:47" x14ac:dyDescent="0.45">
      <c r="A4685" s="2" t="s">
        <v>16</v>
      </c>
      <c r="B4685" s="2" t="s">
        <v>68420</v>
      </c>
      <c r="C4685" s="3">
        <v>14987428764000</v>
      </c>
      <c r="D4685" s="3">
        <v>1</v>
      </c>
      <c r="E4685" s="2" t="s">
        <v>22</v>
      </c>
      <c r="F4685" s="2">
        <v>1</v>
      </c>
      <c r="G4685" s="2" t="s">
        <v>22</v>
      </c>
      <c r="H4685" s="2" t="s">
        <v>14</v>
      </c>
      <c r="I4685" s="2" t="s">
        <v>68418</v>
      </c>
      <c r="J4685" s="2" t="s">
        <v>68419</v>
      </c>
      <c r="K4685" s="2" t="s">
        <v>68418</v>
      </c>
      <c r="L4685" s="2"/>
      <c r="M4685" s="2" t="s">
        <v>1424</v>
      </c>
      <c r="N4685" s="2" t="s">
        <v>36</v>
      </c>
      <c r="O4685" s="2"/>
      <c r="P4685" s="2"/>
      <c r="Q4685" s="2"/>
      <c r="R4685" s="2" t="s">
        <v>83320</v>
      </c>
      <c r="S4685" s="2"/>
      <c r="T4685" s="2"/>
      <c r="U4685" s="3"/>
      <c r="V4685" s="2">
        <v>4987428000347</v>
      </c>
      <c r="W4685" s="3"/>
      <c r="X4685" s="2">
        <v>24987428764007</v>
      </c>
      <c r="Y4685" s="2"/>
      <c r="Z4685" s="2"/>
      <c r="AA4685" s="2"/>
      <c r="AB4685" s="2"/>
      <c r="AC4685" s="2"/>
      <c r="AD4685" s="2"/>
      <c r="AE4685" s="2"/>
      <c r="AF4685" s="2"/>
      <c r="AG4685" s="2"/>
      <c r="AH4685" s="2"/>
      <c r="AI4685" s="2"/>
      <c r="AJ4685" s="2"/>
      <c r="AK4685" s="2"/>
      <c r="AL4685" s="2"/>
      <c r="AM4685" s="2"/>
      <c r="AN4685" s="2"/>
      <c r="AO4685" s="2"/>
      <c r="AP4685" s="2"/>
      <c r="AQ4685" s="2"/>
      <c r="AR4685" s="2"/>
      <c r="AS4685" s="2"/>
      <c r="AT4685" s="2"/>
      <c r="AU4685" s="2"/>
    </row>
    <row r="4686" spans="1:47" x14ac:dyDescent="0.45">
      <c r="A4686" t="s">
        <v>16</v>
      </c>
      <c r="B4686" t="s">
        <v>68423</v>
      </c>
      <c r="C4686" s="1">
        <v>14987428762303</v>
      </c>
      <c r="D4686" s="1">
        <v>1</v>
      </c>
      <c r="E4686" t="s">
        <v>22</v>
      </c>
      <c r="F4686">
        <v>1</v>
      </c>
      <c r="G4686" t="s">
        <v>22</v>
      </c>
      <c r="H4686" t="s">
        <v>14</v>
      </c>
      <c r="I4686" t="s">
        <v>68421</v>
      </c>
      <c r="J4686" t="s">
        <v>68422</v>
      </c>
      <c r="K4686" t="s">
        <v>68421</v>
      </c>
      <c r="M4686" t="s">
        <v>282</v>
      </c>
      <c r="N4686" t="s">
        <v>177</v>
      </c>
      <c r="R4686" t="s">
        <v>83320</v>
      </c>
      <c r="V4686">
        <v>4987428000217</v>
      </c>
      <c r="X4686">
        <v>24987428762300</v>
      </c>
    </row>
    <row r="4687" spans="1:47" x14ac:dyDescent="0.45">
      <c r="A4687" s="2" t="s">
        <v>1236</v>
      </c>
      <c r="B4687" s="2" t="s">
        <v>18393</v>
      </c>
      <c r="C4687" s="3">
        <v>14987190595949</v>
      </c>
      <c r="D4687" s="3">
        <v>500</v>
      </c>
      <c r="E4687" s="2" t="s">
        <v>37</v>
      </c>
      <c r="F4687" s="2">
        <v>500</v>
      </c>
      <c r="G4687" s="2" t="s">
        <v>37</v>
      </c>
      <c r="H4687" s="2" t="s">
        <v>50</v>
      </c>
      <c r="I4687" s="2" t="s">
        <v>18390</v>
      </c>
      <c r="J4687" s="2" t="s">
        <v>18391</v>
      </c>
      <c r="K4687" s="2" t="s">
        <v>18390</v>
      </c>
      <c r="L4687" s="2"/>
      <c r="M4687" s="2" t="s">
        <v>18392</v>
      </c>
      <c r="N4687" s="2" t="s">
        <v>15</v>
      </c>
      <c r="O4687" s="2"/>
      <c r="P4687" s="2"/>
      <c r="Q4687" s="2"/>
      <c r="R4687" s="2" t="s">
        <v>83320</v>
      </c>
      <c r="S4687" s="2"/>
      <c r="T4687" s="2"/>
      <c r="U4687" s="3"/>
      <c r="V4687" s="2">
        <v>4987190852205</v>
      </c>
      <c r="W4687" s="3"/>
      <c r="X4687" s="2">
        <v>24987190595946</v>
      </c>
      <c r="Y4687" s="2"/>
      <c r="Z4687" s="2"/>
      <c r="AA4687" s="2"/>
      <c r="AB4687" s="2"/>
      <c r="AC4687" s="2"/>
      <c r="AD4687" s="2"/>
      <c r="AE4687" s="2"/>
      <c r="AF4687" s="2"/>
      <c r="AG4687" s="2"/>
      <c r="AH4687" s="2"/>
      <c r="AI4687" s="2"/>
      <c r="AJ4687" s="2"/>
      <c r="AK4687" s="2"/>
      <c r="AL4687" s="2"/>
      <c r="AM4687" s="2"/>
      <c r="AN4687" s="2"/>
      <c r="AO4687" s="2"/>
      <c r="AP4687" s="2"/>
      <c r="AQ4687" s="2"/>
      <c r="AR4687" s="2"/>
      <c r="AS4687" s="2"/>
      <c r="AT4687" s="2"/>
      <c r="AU4687" s="2"/>
    </row>
    <row r="4688" spans="1:47" x14ac:dyDescent="0.45">
      <c r="A4688" t="s">
        <v>1236</v>
      </c>
      <c r="B4688" t="s">
        <v>18393</v>
      </c>
      <c r="C4688" s="1">
        <v>14987081100382</v>
      </c>
      <c r="D4688" s="1">
        <v>500</v>
      </c>
      <c r="E4688" t="s">
        <v>37</v>
      </c>
      <c r="F4688">
        <v>500</v>
      </c>
      <c r="G4688" t="s">
        <v>37</v>
      </c>
      <c r="H4688" t="s">
        <v>50</v>
      </c>
      <c r="I4688" t="s">
        <v>18390</v>
      </c>
      <c r="J4688" t="s">
        <v>18391</v>
      </c>
      <c r="K4688" t="s">
        <v>18390</v>
      </c>
      <c r="M4688" t="s">
        <v>18392</v>
      </c>
      <c r="N4688" t="s">
        <v>15</v>
      </c>
      <c r="R4688" t="s">
        <v>83320</v>
      </c>
      <c r="V4688">
        <v>4987081703081</v>
      </c>
      <c r="X4688">
        <v>24987081100389</v>
      </c>
    </row>
    <row r="4689" spans="1:47" x14ac:dyDescent="0.45">
      <c r="A4689" s="2" t="s">
        <v>52</v>
      </c>
      <c r="B4689" s="2" t="s">
        <v>50560</v>
      </c>
      <c r="C4689" s="3">
        <v>14987080303616</v>
      </c>
      <c r="D4689" s="3">
        <v>100</v>
      </c>
      <c r="E4689" s="2" t="s">
        <v>53</v>
      </c>
      <c r="F4689" s="2">
        <v>10</v>
      </c>
      <c r="G4689" s="2" t="s">
        <v>53</v>
      </c>
      <c r="H4689" s="2" t="s">
        <v>50</v>
      </c>
      <c r="I4689" s="2" t="s">
        <v>50558</v>
      </c>
      <c r="J4689" s="2" t="s">
        <v>50559</v>
      </c>
      <c r="K4689" s="2" t="s">
        <v>50558</v>
      </c>
      <c r="L4689" s="2">
        <v>20220331</v>
      </c>
      <c r="M4689" s="2" t="s">
        <v>1458</v>
      </c>
      <c r="N4689" s="2" t="s">
        <v>51</v>
      </c>
      <c r="O4689" s="2"/>
      <c r="P4689" s="2"/>
      <c r="Q4689" s="2"/>
      <c r="R4689" s="2" t="s">
        <v>83320</v>
      </c>
      <c r="S4689" s="2"/>
      <c r="T4689" s="2"/>
      <c r="U4689" s="3"/>
      <c r="V4689" s="2">
        <v>4987080903888</v>
      </c>
      <c r="W4689" s="3"/>
      <c r="X4689" s="2">
        <v>24987080303613</v>
      </c>
      <c r="Y4689" s="2">
        <v>20210331</v>
      </c>
      <c r="Z4689" s="2"/>
      <c r="AA4689" s="2"/>
      <c r="AB4689" s="2"/>
      <c r="AC4689" s="2"/>
      <c r="AD4689" s="2"/>
      <c r="AE4689" s="2"/>
      <c r="AF4689" s="2"/>
      <c r="AG4689" s="2"/>
      <c r="AH4689" s="2"/>
      <c r="AI4689" s="2"/>
      <c r="AJ4689" s="2"/>
      <c r="AK4689" s="2"/>
      <c r="AL4689" s="2"/>
      <c r="AM4689" s="2"/>
      <c r="AN4689" s="2"/>
      <c r="AO4689" s="2"/>
      <c r="AP4689" s="2"/>
      <c r="AQ4689" s="2"/>
      <c r="AR4689" s="2"/>
      <c r="AS4689" s="2"/>
      <c r="AT4689" s="2"/>
      <c r="AU4689" s="2"/>
    </row>
    <row r="4690" spans="1:47" x14ac:dyDescent="0.45">
      <c r="A4690" t="s">
        <v>52</v>
      </c>
      <c r="B4690" t="s">
        <v>68734</v>
      </c>
      <c r="C4690" s="1">
        <v>14987171830113</v>
      </c>
      <c r="D4690" s="1">
        <v>100</v>
      </c>
      <c r="E4690" t="s">
        <v>67</v>
      </c>
      <c r="F4690">
        <v>10</v>
      </c>
      <c r="G4690" t="s">
        <v>67</v>
      </c>
      <c r="H4690" t="s">
        <v>50</v>
      </c>
      <c r="I4690" t="s">
        <v>68732</v>
      </c>
      <c r="J4690" t="s">
        <v>10666</v>
      </c>
      <c r="K4690" t="s">
        <v>10667</v>
      </c>
      <c r="M4690" t="s">
        <v>10668</v>
      </c>
      <c r="N4690" t="s">
        <v>67</v>
      </c>
      <c r="R4690" t="s">
        <v>83320</v>
      </c>
      <c r="V4690">
        <v>4987171830024</v>
      </c>
    </row>
    <row r="4691" spans="1:47" x14ac:dyDescent="0.45">
      <c r="A4691" s="2" t="s">
        <v>52</v>
      </c>
      <c r="B4691" s="2" t="s">
        <v>68734</v>
      </c>
      <c r="C4691" s="3">
        <v>14987171830311</v>
      </c>
      <c r="D4691" s="3">
        <v>500</v>
      </c>
      <c r="E4691" s="2" t="s">
        <v>67</v>
      </c>
      <c r="F4691" s="2">
        <v>10</v>
      </c>
      <c r="G4691" s="2" t="s">
        <v>67</v>
      </c>
      <c r="H4691" s="2" t="s">
        <v>50</v>
      </c>
      <c r="I4691" s="2" t="s">
        <v>68732</v>
      </c>
      <c r="J4691" s="2" t="s">
        <v>10666</v>
      </c>
      <c r="K4691" s="2" t="s">
        <v>10667</v>
      </c>
      <c r="L4691" s="2"/>
      <c r="M4691" s="2" t="s">
        <v>10668</v>
      </c>
      <c r="N4691" s="2" t="s">
        <v>67</v>
      </c>
      <c r="O4691" s="2"/>
      <c r="P4691" s="2"/>
      <c r="Q4691" s="2"/>
      <c r="R4691" s="2" t="s">
        <v>83320</v>
      </c>
      <c r="S4691" s="2"/>
      <c r="T4691" s="2"/>
      <c r="U4691" s="3"/>
      <c r="V4691" s="2">
        <v>4987171830024</v>
      </c>
      <c r="W4691" s="3"/>
      <c r="X4691" s="2"/>
      <c r="Y4691" s="2"/>
      <c r="Z4691" s="2"/>
      <c r="AA4691" s="2"/>
      <c r="AB4691" s="2"/>
      <c r="AC4691" s="2"/>
      <c r="AD4691" s="2"/>
      <c r="AE4691" s="2"/>
      <c r="AF4691" s="2"/>
      <c r="AG4691" s="2"/>
      <c r="AH4691" s="2"/>
      <c r="AI4691" s="2"/>
      <c r="AJ4691" s="2"/>
      <c r="AK4691" s="2"/>
      <c r="AL4691" s="2"/>
      <c r="AM4691" s="2"/>
      <c r="AN4691" s="2"/>
      <c r="AO4691" s="2"/>
      <c r="AP4691" s="2"/>
      <c r="AQ4691" s="2"/>
      <c r="AR4691" s="2"/>
      <c r="AS4691" s="2"/>
      <c r="AT4691" s="2"/>
      <c r="AU4691" s="2"/>
    </row>
    <row r="4692" spans="1:47" x14ac:dyDescent="0.45">
      <c r="A4692" t="s">
        <v>56</v>
      </c>
      <c r="B4692" t="s">
        <v>68733</v>
      </c>
      <c r="C4692" s="1">
        <v>14987171830328</v>
      </c>
      <c r="D4692" s="1">
        <v>500</v>
      </c>
      <c r="E4692" t="s">
        <v>67</v>
      </c>
      <c r="F4692">
        <v>500</v>
      </c>
      <c r="G4692" t="s">
        <v>67</v>
      </c>
      <c r="H4692" t="s">
        <v>50</v>
      </c>
      <c r="I4692" t="s">
        <v>68732</v>
      </c>
      <c r="J4692" t="s">
        <v>10666</v>
      </c>
      <c r="K4692" t="s">
        <v>10667</v>
      </c>
      <c r="M4692" t="s">
        <v>10668</v>
      </c>
      <c r="N4692" t="s">
        <v>67</v>
      </c>
      <c r="R4692" t="s">
        <v>83320</v>
      </c>
      <c r="V4692">
        <v>4987171830017</v>
      </c>
    </row>
    <row r="4693" spans="1:47" x14ac:dyDescent="0.45">
      <c r="A4693" s="2" t="s">
        <v>52</v>
      </c>
      <c r="B4693" s="2" t="s">
        <v>68736</v>
      </c>
      <c r="C4693" s="3">
        <v>14987171831110</v>
      </c>
      <c r="D4693" s="3">
        <v>100</v>
      </c>
      <c r="E4693" s="2" t="s">
        <v>67</v>
      </c>
      <c r="F4693" s="2">
        <v>10</v>
      </c>
      <c r="G4693" s="2" t="s">
        <v>67</v>
      </c>
      <c r="H4693" s="2" t="s">
        <v>50</v>
      </c>
      <c r="I4693" s="2" t="s">
        <v>68735</v>
      </c>
      <c r="J4693" s="2" t="s">
        <v>10671</v>
      </c>
      <c r="K4693" s="2" t="s">
        <v>10672</v>
      </c>
      <c r="L4693" s="2"/>
      <c r="M4693" s="2" t="s">
        <v>10673</v>
      </c>
      <c r="N4693" s="2" t="s">
        <v>67</v>
      </c>
      <c r="O4693" s="2"/>
      <c r="P4693" s="2"/>
      <c r="Q4693" s="2"/>
      <c r="R4693" s="2" t="s">
        <v>83320</v>
      </c>
      <c r="S4693" s="2"/>
      <c r="T4693" s="2"/>
      <c r="U4693" s="3"/>
      <c r="V4693" s="2">
        <v>4987171831007</v>
      </c>
      <c r="W4693" s="3"/>
      <c r="X4693" s="2"/>
      <c r="Y4693" s="2"/>
      <c r="Z4693" s="2"/>
      <c r="AA4693" s="2"/>
      <c r="AB4693" s="2"/>
      <c r="AC4693" s="2"/>
      <c r="AD4693" s="2"/>
      <c r="AE4693" s="2"/>
      <c r="AF4693" s="2"/>
      <c r="AG4693" s="2"/>
      <c r="AH4693" s="2"/>
      <c r="AI4693" s="2"/>
      <c r="AJ4693" s="2"/>
      <c r="AK4693" s="2"/>
      <c r="AL4693" s="2"/>
      <c r="AM4693" s="2"/>
      <c r="AN4693" s="2"/>
      <c r="AO4693" s="2"/>
      <c r="AP4693" s="2"/>
      <c r="AQ4693" s="2"/>
      <c r="AR4693" s="2"/>
      <c r="AS4693" s="2"/>
      <c r="AT4693" s="2"/>
      <c r="AU4693" s="2"/>
    </row>
    <row r="4694" spans="1:47" x14ac:dyDescent="0.45">
      <c r="A4694" t="s">
        <v>52</v>
      </c>
      <c r="B4694" t="s">
        <v>68736</v>
      </c>
      <c r="C4694" s="1">
        <v>14987171831318</v>
      </c>
      <c r="D4694" s="1">
        <v>500</v>
      </c>
      <c r="E4694" t="s">
        <v>67</v>
      </c>
      <c r="F4694">
        <v>10</v>
      </c>
      <c r="G4694" t="s">
        <v>67</v>
      </c>
      <c r="H4694" t="s">
        <v>50</v>
      </c>
      <c r="I4694" t="s">
        <v>68735</v>
      </c>
      <c r="J4694" t="s">
        <v>10671</v>
      </c>
      <c r="K4694" t="s">
        <v>10672</v>
      </c>
      <c r="M4694" t="s">
        <v>10673</v>
      </c>
      <c r="N4694" t="s">
        <v>67</v>
      </c>
      <c r="R4694" t="s">
        <v>83320</v>
      </c>
      <c r="V4694">
        <v>4987171831007</v>
      </c>
    </row>
    <row r="4695" spans="1:47" x14ac:dyDescent="0.45">
      <c r="A4695" s="2" t="s">
        <v>52</v>
      </c>
      <c r="B4695" s="2" t="s">
        <v>68738</v>
      </c>
      <c r="C4695" s="3">
        <v>14987171832117</v>
      </c>
      <c r="D4695" s="3">
        <v>100</v>
      </c>
      <c r="E4695" s="2" t="s">
        <v>67</v>
      </c>
      <c r="F4695" s="2">
        <v>10</v>
      </c>
      <c r="G4695" s="2" t="s">
        <v>67</v>
      </c>
      <c r="H4695" s="2" t="s">
        <v>50</v>
      </c>
      <c r="I4695" s="2" t="s">
        <v>68737</v>
      </c>
      <c r="J4695" s="2" t="s">
        <v>10676</v>
      </c>
      <c r="K4695" s="2" t="s">
        <v>10677</v>
      </c>
      <c r="L4695" s="2"/>
      <c r="M4695" s="2" t="s">
        <v>10678</v>
      </c>
      <c r="N4695" s="2" t="s">
        <v>67</v>
      </c>
      <c r="O4695" s="2"/>
      <c r="P4695" s="2"/>
      <c r="Q4695" s="2"/>
      <c r="R4695" s="2" t="s">
        <v>83320</v>
      </c>
      <c r="S4695" s="2"/>
      <c r="T4695" s="2"/>
      <c r="U4695" s="3"/>
      <c r="V4695" s="2">
        <v>4987171832004</v>
      </c>
      <c r="W4695" s="3"/>
      <c r="X4695" s="2"/>
      <c r="Y4695" s="2"/>
      <c r="Z4695" s="2"/>
      <c r="AA4695" s="2"/>
      <c r="AB4695" s="2"/>
      <c r="AC4695" s="2"/>
      <c r="AD4695" s="2"/>
      <c r="AE4695" s="2"/>
      <c r="AF4695" s="2"/>
      <c r="AG4695" s="2"/>
      <c r="AH4695" s="2"/>
      <c r="AI4695" s="2"/>
      <c r="AJ4695" s="2"/>
      <c r="AK4695" s="2"/>
      <c r="AL4695" s="2"/>
      <c r="AM4695" s="2"/>
      <c r="AN4695" s="2"/>
      <c r="AO4695" s="2"/>
      <c r="AP4695" s="2"/>
      <c r="AQ4695" s="2"/>
      <c r="AR4695" s="2"/>
      <c r="AS4695" s="2"/>
      <c r="AT4695" s="2"/>
      <c r="AU4695" s="2"/>
    </row>
    <row r="4696" spans="1:47" x14ac:dyDescent="0.45">
      <c r="A4696" t="s">
        <v>52</v>
      </c>
      <c r="B4696" t="s">
        <v>68738</v>
      </c>
      <c r="C4696" s="1">
        <v>14987171832315</v>
      </c>
      <c r="D4696" s="1">
        <v>500</v>
      </c>
      <c r="E4696" t="s">
        <v>67</v>
      </c>
      <c r="F4696">
        <v>10</v>
      </c>
      <c r="G4696" t="s">
        <v>67</v>
      </c>
      <c r="H4696" t="s">
        <v>50</v>
      </c>
      <c r="I4696" t="s">
        <v>68737</v>
      </c>
      <c r="J4696" t="s">
        <v>10676</v>
      </c>
      <c r="K4696" t="s">
        <v>10677</v>
      </c>
      <c r="M4696" t="s">
        <v>10678</v>
      </c>
      <c r="N4696" t="s">
        <v>67</v>
      </c>
      <c r="R4696" t="s">
        <v>83320</v>
      </c>
      <c r="V4696">
        <v>4987171832004</v>
      </c>
    </row>
    <row r="4697" spans="1:47" x14ac:dyDescent="0.45">
      <c r="A4697" s="2" t="s">
        <v>52</v>
      </c>
      <c r="B4697" s="2" t="s">
        <v>68740</v>
      </c>
      <c r="C4697" s="3">
        <v>14987171849108</v>
      </c>
      <c r="D4697" s="3">
        <v>100</v>
      </c>
      <c r="E4697" s="2" t="s">
        <v>67</v>
      </c>
      <c r="F4697" s="2">
        <v>10</v>
      </c>
      <c r="G4697" s="2" t="s">
        <v>67</v>
      </c>
      <c r="H4697" s="2" t="s">
        <v>50</v>
      </c>
      <c r="I4697" s="2" t="s">
        <v>68739</v>
      </c>
      <c r="J4697" s="2" t="s">
        <v>10681</v>
      </c>
      <c r="K4697" s="2" t="s">
        <v>10682</v>
      </c>
      <c r="L4697" s="2"/>
      <c r="M4697" s="2" t="s">
        <v>10683</v>
      </c>
      <c r="N4697" s="2" t="s">
        <v>67</v>
      </c>
      <c r="O4697" s="2"/>
      <c r="P4697" s="2"/>
      <c r="Q4697" s="2"/>
      <c r="R4697" s="2" t="s">
        <v>83320</v>
      </c>
      <c r="S4697" s="2"/>
      <c r="T4697" s="2"/>
      <c r="U4697" s="3"/>
      <c r="V4697" s="2">
        <v>4987171849019</v>
      </c>
      <c r="W4697" s="3"/>
      <c r="X4697" s="2"/>
      <c r="Y4697" s="2"/>
      <c r="Z4697" s="2"/>
      <c r="AA4697" s="2"/>
      <c r="AB4697" s="2"/>
      <c r="AC4697" s="2"/>
      <c r="AD4697" s="2"/>
      <c r="AE4697" s="2"/>
      <c r="AF4697" s="2"/>
      <c r="AG4697" s="2"/>
      <c r="AH4697" s="2"/>
      <c r="AI4697" s="2"/>
      <c r="AJ4697" s="2"/>
      <c r="AK4697" s="2"/>
      <c r="AL4697" s="2"/>
      <c r="AM4697" s="2"/>
      <c r="AN4697" s="2"/>
      <c r="AO4697" s="2"/>
      <c r="AP4697" s="2"/>
      <c r="AQ4697" s="2"/>
      <c r="AR4697" s="2"/>
      <c r="AS4697" s="2"/>
      <c r="AT4697" s="2"/>
      <c r="AU4697" s="2"/>
    </row>
    <row r="4698" spans="1:47" x14ac:dyDescent="0.45">
      <c r="A4698" t="s">
        <v>16</v>
      </c>
      <c r="B4698" t="s">
        <v>74653</v>
      </c>
      <c r="C4698" s="1">
        <v>14987197207128</v>
      </c>
      <c r="D4698" s="1">
        <v>10</v>
      </c>
      <c r="E4698" t="s">
        <v>448</v>
      </c>
      <c r="F4698">
        <v>1</v>
      </c>
      <c r="G4698" t="s">
        <v>448</v>
      </c>
      <c r="H4698" t="s">
        <v>14</v>
      </c>
      <c r="I4698" t="s">
        <v>74651</v>
      </c>
      <c r="J4698" t="s">
        <v>74652</v>
      </c>
      <c r="K4698" t="s">
        <v>74651</v>
      </c>
      <c r="M4698" t="s">
        <v>6152</v>
      </c>
      <c r="N4698" t="s">
        <v>15</v>
      </c>
      <c r="R4698" t="s">
        <v>83320</v>
      </c>
      <c r="V4698">
        <v>4987197207039</v>
      </c>
      <c r="X4698">
        <v>24987197207125</v>
      </c>
    </row>
    <row r="4699" spans="1:47" x14ac:dyDescent="0.45">
      <c r="A4699" s="2" t="s">
        <v>16</v>
      </c>
      <c r="B4699" s="2" t="s">
        <v>75499</v>
      </c>
      <c r="C4699" s="3">
        <v>14987123408674</v>
      </c>
      <c r="D4699" s="3">
        <v>10</v>
      </c>
      <c r="E4699" s="2" t="s">
        <v>17</v>
      </c>
      <c r="F4699" s="2">
        <v>1</v>
      </c>
      <c r="G4699" s="2" t="s">
        <v>17</v>
      </c>
      <c r="H4699" s="2" t="s">
        <v>14</v>
      </c>
      <c r="I4699" s="2" t="s">
        <v>75497</v>
      </c>
      <c r="J4699" s="2" t="s">
        <v>75498</v>
      </c>
      <c r="K4699" s="2" t="s">
        <v>75497</v>
      </c>
      <c r="L4699" s="2">
        <v>20220331</v>
      </c>
      <c r="M4699" s="2" t="s">
        <v>18396</v>
      </c>
      <c r="N4699" s="2" t="s">
        <v>442</v>
      </c>
      <c r="O4699" s="2"/>
      <c r="P4699" s="2"/>
      <c r="Q4699" s="2"/>
      <c r="R4699" s="2" t="s">
        <v>83320</v>
      </c>
      <c r="S4699" s="2"/>
      <c r="T4699" s="2"/>
      <c r="U4699" s="3"/>
      <c r="V4699" s="2">
        <v>4987123557283</v>
      </c>
      <c r="W4699" s="3"/>
      <c r="X4699" s="2"/>
      <c r="Y4699" s="2"/>
      <c r="Z4699" s="2"/>
      <c r="AA4699" s="2"/>
      <c r="AB4699" s="2"/>
      <c r="AC4699" s="2"/>
      <c r="AD4699" s="2"/>
      <c r="AE4699" s="2"/>
      <c r="AF4699" s="2"/>
      <c r="AG4699" s="2"/>
      <c r="AH4699" s="2"/>
      <c r="AI4699" s="2"/>
      <c r="AJ4699" s="2"/>
      <c r="AK4699" s="2"/>
      <c r="AL4699" s="2"/>
      <c r="AM4699" s="2"/>
      <c r="AN4699" s="2"/>
      <c r="AO4699" s="2"/>
      <c r="AP4699" s="2"/>
      <c r="AQ4699" s="2"/>
      <c r="AR4699" s="2"/>
      <c r="AS4699" s="2"/>
      <c r="AT4699" s="2"/>
      <c r="AU4699" s="2"/>
    </row>
    <row r="4700" spans="1:47" x14ac:dyDescent="0.45">
      <c r="A4700" t="s">
        <v>16</v>
      </c>
      <c r="B4700" t="s">
        <v>18397</v>
      </c>
      <c r="C4700" s="1">
        <v>14987190118216</v>
      </c>
      <c r="D4700" s="1">
        <v>10</v>
      </c>
      <c r="E4700" t="s">
        <v>17</v>
      </c>
      <c r="F4700">
        <v>1</v>
      </c>
      <c r="G4700" t="s">
        <v>17</v>
      </c>
      <c r="H4700" t="s">
        <v>14</v>
      </c>
      <c r="I4700" t="s">
        <v>18394</v>
      </c>
      <c r="J4700" t="s">
        <v>18395</v>
      </c>
      <c r="K4700" t="s">
        <v>18394</v>
      </c>
      <c r="L4700">
        <v>20250331</v>
      </c>
      <c r="M4700" t="s">
        <v>18396</v>
      </c>
      <c r="N4700" t="s">
        <v>442</v>
      </c>
      <c r="R4700" t="s">
        <v>83320</v>
      </c>
      <c r="V4700">
        <v>4987190601803</v>
      </c>
    </row>
    <row r="4701" spans="1:47" x14ac:dyDescent="0.45">
      <c r="A4701" s="2" t="s">
        <v>16</v>
      </c>
      <c r="B4701" s="2" t="s">
        <v>74656</v>
      </c>
      <c r="C4701" s="3">
        <v>14987197207111</v>
      </c>
      <c r="D4701" s="3">
        <v>10</v>
      </c>
      <c r="E4701" s="2" t="s">
        <v>448</v>
      </c>
      <c r="F4701" s="2">
        <v>1</v>
      </c>
      <c r="G4701" s="2" t="s">
        <v>448</v>
      </c>
      <c r="H4701" s="2" t="s">
        <v>14</v>
      </c>
      <c r="I4701" s="2" t="s">
        <v>74654</v>
      </c>
      <c r="J4701" s="2" t="s">
        <v>74655</v>
      </c>
      <c r="K4701" s="2" t="s">
        <v>74654</v>
      </c>
      <c r="L4701" s="2">
        <v>20250930</v>
      </c>
      <c r="M4701" s="2" t="s">
        <v>50563</v>
      </c>
      <c r="N4701" s="2" t="s">
        <v>15</v>
      </c>
      <c r="O4701" s="2"/>
      <c r="P4701" s="2"/>
      <c r="Q4701" s="2"/>
      <c r="R4701" s="2" t="s">
        <v>83320</v>
      </c>
      <c r="S4701" s="2"/>
      <c r="T4701" s="2"/>
      <c r="U4701" s="3"/>
      <c r="V4701" s="2">
        <v>4987197207022</v>
      </c>
      <c r="W4701" s="3"/>
      <c r="X4701" s="2"/>
      <c r="Y4701" s="2"/>
      <c r="Z4701" s="2"/>
      <c r="AA4701" s="2"/>
      <c r="AB4701" s="2"/>
      <c r="AC4701" s="2"/>
      <c r="AD4701" s="2"/>
      <c r="AE4701" s="2"/>
      <c r="AF4701" s="2"/>
      <c r="AG4701" s="2"/>
      <c r="AH4701" s="2"/>
      <c r="AI4701" s="2"/>
      <c r="AJ4701" s="2"/>
      <c r="AK4701" s="2"/>
      <c r="AL4701" s="2"/>
      <c r="AM4701" s="2"/>
      <c r="AN4701" s="2"/>
      <c r="AO4701" s="2"/>
      <c r="AP4701" s="2"/>
      <c r="AQ4701" s="2"/>
      <c r="AR4701" s="2"/>
      <c r="AS4701" s="2"/>
      <c r="AT4701" s="2"/>
      <c r="AU4701" s="2"/>
    </row>
    <row r="4702" spans="1:47" x14ac:dyDescent="0.45">
      <c r="A4702" t="s">
        <v>16</v>
      </c>
      <c r="B4702" t="s">
        <v>74656</v>
      </c>
      <c r="C4702" s="1">
        <v>14987123404706</v>
      </c>
      <c r="D4702" s="1">
        <v>10</v>
      </c>
      <c r="E4702" t="s">
        <v>448</v>
      </c>
      <c r="F4702">
        <v>1</v>
      </c>
      <c r="G4702" t="s">
        <v>448</v>
      </c>
      <c r="H4702" t="s">
        <v>14</v>
      </c>
      <c r="I4702" t="s">
        <v>74654</v>
      </c>
      <c r="J4702" t="s">
        <v>74655</v>
      </c>
      <c r="K4702" t="s">
        <v>74654</v>
      </c>
      <c r="L4702">
        <v>20250930</v>
      </c>
      <c r="M4702" t="s">
        <v>50563</v>
      </c>
      <c r="N4702" t="s">
        <v>15</v>
      </c>
      <c r="R4702" t="s">
        <v>83320</v>
      </c>
      <c r="V4702">
        <v>4987123557276</v>
      </c>
    </row>
    <row r="4703" spans="1:47" x14ac:dyDescent="0.45">
      <c r="A4703" s="2" t="s">
        <v>16</v>
      </c>
      <c r="B4703" s="2" t="s">
        <v>50564</v>
      </c>
      <c r="C4703" s="3">
        <v>14987080636028</v>
      </c>
      <c r="D4703" s="3">
        <v>10</v>
      </c>
      <c r="E4703" s="2" t="s">
        <v>448</v>
      </c>
      <c r="F4703" s="2">
        <v>1</v>
      </c>
      <c r="G4703" s="2" t="s">
        <v>448</v>
      </c>
      <c r="H4703" s="2" t="s">
        <v>14</v>
      </c>
      <c r="I4703" s="2" t="s">
        <v>50561</v>
      </c>
      <c r="J4703" s="2" t="s">
        <v>50562</v>
      </c>
      <c r="K4703" s="2" t="s">
        <v>50561</v>
      </c>
      <c r="L4703" s="2"/>
      <c r="M4703" s="2" t="s">
        <v>50563</v>
      </c>
      <c r="N4703" s="2" t="s">
        <v>15</v>
      </c>
      <c r="O4703" s="2"/>
      <c r="P4703" s="2"/>
      <c r="Q4703" s="2"/>
      <c r="R4703" s="2" t="s">
        <v>83320</v>
      </c>
      <c r="S4703" s="2"/>
      <c r="T4703" s="2"/>
      <c r="U4703" s="3"/>
      <c r="V4703" s="2">
        <v>4987080993964</v>
      </c>
      <c r="W4703" s="3"/>
      <c r="X4703" s="2">
        <v>24987080636025</v>
      </c>
      <c r="Y4703" s="2"/>
      <c r="Z4703" s="2"/>
      <c r="AA4703" s="2"/>
      <c r="AB4703" s="2"/>
      <c r="AC4703" s="2"/>
      <c r="AD4703" s="2"/>
      <c r="AE4703" s="2"/>
      <c r="AF4703" s="2"/>
      <c r="AG4703" s="2"/>
      <c r="AH4703" s="2"/>
      <c r="AI4703" s="2"/>
      <c r="AJ4703" s="2"/>
      <c r="AK4703" s="2"/>
      <c r="AL4703" s="2"/>
      <c r="AM4703" s="2"/>
      <c r="AN4703" s="2"/>
      <c r="AO4703" s="2"/>
      <c r="AP4703" s="2"/>
      <c r="AQ4703" s="2"/>
      <c r="AR4703" s="2"/>
      <c r="AS4703" s="2"/>
      <c r="AT4703" s="2"/>
      <c r="AU4703" s="2"/>
    </row>
    <row r="4704" spans="1:47" x14ac:dyDescent="0.45">
      <c r="A4704" t="s">
        <v>16</v>
      </c>
      <c r="B4704" t="s">
        <v>63471</v>
      </c>
      <c r="C4704" s="1">
        <v>14987376214510</v>
      </c>
      <c r="D4704" s="1">
        <v>10</v>
      </c>
      <c r="E4704" t="s">
        <v>448</v>
      </c>
      <c r="F4704">
        <v>1</v>
      </c>
      <c r="G4704" t="s">
        <v>448</v>
      </c>
      <c r="H4704" t="s">
        <v>14</v>
      </c>
      <c r="I4704" t="s">
        <v>63468</v>
      </c>
      <c r="J4704" t="s">
        <v>63469</v>
      </c>
      <c r="K4704" t="s">
        <v>63470</v>
      </c>
      <c r="L4704">
        <v>20250331</v>
      </c>
      <c r="M4704" t="s">
        <v>50563</v>
      </c>
      <c r="N4704" t="s">
        <v>15</v>
      </c>
      <c r="R4704" t="s">
        <v>83320</v>
      </c>
      <c r="V4704">
        <v>4987376214599</v>
      </c>
    </row>
    <row r="4705" spans="1:47" x14ac:dyDescent="0.45">
      <c r="A4705" s="2" t="s">
        <v>16</v>
      </c>
      <c r="B4705" s="2" t="s">
        <v>567</v>
      </c>
      <c r="C4705" s="3">
        <v>14987699053902</v>
      </c>
      <c r="D4705" s="3">
        <v>2</v>
      </c>
      <c r="E4705" s="2" t="s">
        <v>566</v>
      </c>
      <c r="F4705" s="2">
        <v>1</v>
      </c>
      <c r="G4705" s="2" t="s">
        <v>566</v>
      </c>
      <c r="H4705" s="2" t="s">
        <v>14</v>
      </c>
      <c r="I4705" s="2" t="s">
        <v>563</v>
      </c>
      <c r="J4705" s="2" t="s">
        <v>564</v>
      </c>
      <c r="K4705" s="2" t="s">
        <v>563</v>
      </c>
      <c r="L4705" s="2"/>
      <c r="M4705" s="2" t="s">
        <v>565</v>
      </c>
      <c r="N4705" s="2" t="s">
        <v>15</v>
      </c>
      <c r="O4705" s="2"/>
      <c r="P4705" s="2"/>
      <c r="Q4705" s="2"/>
      <c r="R4705" s="2" t="s">
        <v>83320</v>
      </c>
      <c r="S4705" s="2"/>
      <c r="T4705" s="2"/>
      <c r="U4705" s="3"/>
      <c r="V4705" s="2">
        <v>4987699453903</v>
      </c>
      <c r="W4705" s="3"/>
      <c r="X4705" s="2">
        <v>24987699053909</v>
      </c>
      <c r="Y4705" s="2"/>
      <c r="Z4705" s="2"/>
      <c r="AA4705" s="2"/>
      <c r="AB4705" s="2"/>
      <c r="AC4705" s="2"/>
      <c r="AD4705" s="2"/>
      <c r="AE4705" s="2"/>
      <c r="AF4705" s="2"/>
      <c r="AG4705" s="2"/>
      <c r="AH4705" s="2"/>
      <c r="AI4705" s="2"/>
      <c r="AJ4705" s="2"/>
      <c r="AK4705" s="2"/>
      <c r="AL4705" s="2"/>
      <c r="AM4705" s="2"/>
      <c r="AN4705" s="2"/>
      <c r="AO4705" s="2"/>
      <c r="AP4705" s="2"/>
      <c r="AQ4705" s="2"/>
      <c r="AR4705" s="2"/>
      <c r="AS4705" s="2"/>
      <c r="AT4705" s="2"/>
      <c r="AU4705" s="2"/>
    </row>
    <row r="4706" spans="1:47" x14ac:dyDescent="0.45">
      <c r="A4706" t="s">
        <v>56</v>
      </c>
      <c r="B4706" t="s">
        <v>571</v>
      </c>
      <c r="C4706" s="1">
        <v>14987699056903</v>
      </c>
      <c r="D4706" s="1">
        <v>500</v>
      </c>
      <c r="E4706" t="s">
        <v>87</v>
      </c>
      <c r="F4706">
        <v>500</v>
      </c>
      <c r="G4706" t="s">
        <v>87</v>
      </c>
      <c r="H4706" t="s">
        <v>50</v>
      </c>
      <c r="I4706" t="s">
        <v>568</v>
      </c>
      <c r="J4706" t="s">
        <v>569</v>
      </c>
      <c r="K4706" t="s">
        <v>568</v>
      </c>
      <c r="M4706" t="s">
        <v>570</v>
      </c>
      <c r="N4706" t="s">
        <v>177</v>
      </c>
      <c r="R4706" t="s">
        <v>83320</v>
      </c>
      <c r="V4706">
        <v>4987699456904</v>
      </c>
      <c r="X4706">
        <v>24987699056900</v>
      </c>
    </row>
    <row r="4707" spans="1:47" x14ac:dyDescent="0.45">
      <c r="A4707" s="2" t="s">
        <v>1236</v>
      </c>
      <c r="B4707" s="2" t="s">
        <v>22957</v>
      </c>
      <c r="C4707" s="3">
        <v>14987114047509</v>
      </c>
      <c r="D4707" s="3">
        <v>500</v>
      </c>
      <c r="E4707" s="2" t="s">
        <v>87</v>
      </c>
      <c r="F4707" s="2">
        <v>500</v>
      </c>
      <c r="G4707" s="2" t="s">
        <v>87</v>
      </c>
      <c r="H4707" s="2" t="s">
        <v>84</v>
      </c>
      <c r="I4707" s="2" t="s">
        <v>22955</v>
      </c>
      <c r="J4707" s="2" t="s">
        <v>22956</v>
      </c>
      <c r="K4707" s="2" t="s">
        <v>22955</v>
      </c>
      <c r="L4707" s="2">
        <v>20210331</v>
      </c>
      <c r="M4707" s="2" t="s">
        <v>1429</v>
      </c>
      <c r="N4707" s="2" t="s">
        <v>85</v>
      </c>
      <c r="O4707" s="2"/>
      <c r="P4707" s="2"/>
      <c r="Q4707" s="2"/>
      <c r="R4707" s="2" t="s">
        <v>83320</v>
      </c>
      <c r="S4707" s="2"/>
      <c r="T4707" s="2"/>
      <c r="U4707" s="3"/>
      <c r="V4707" s="2">
        <v>4987114047595</v>
      </c>
      <c r="W4707" s="3"/>
      <c r="X4707" s="2">
        <v>24987114047506</v>
      </c>
      <c r="Y4707" s="2">
        <v>20200331</v>
      </c>
      <c r="Z4707" s="2">
        <v>202206</v>
      </c>
      <c r="AA4707" s="2"/>
      <c r="AB4707" s="2"/>
      <c r="AC4707" s="2"/>
      <c r="AD4707" s="2"/>
      <c r="AE4707" s="2"/>
      <c r="AF4707" s="2"/>
      <c r="AG4707" s="2"/>
      <c r="AH4707" s="2"/>
      <c r="AI4707" s="2"/>
      <c r="AJ4707" s="2"/>
      <c r="AK4707" s="2"/>
      <c r="AL4707" s="2"/>
      <c r="AM4707" s="2"/>
      <c r="AN4707" s="2"/>
      <c r="AO4707" s="2"/>
      <c r="AP4707" s="2"/>
      <c r="AQ4707" s="2"/>
      <c r="AR4707" s="2"/>
      <c r="AS4707" s="2"/>
      <c r="AT4707" s="2"/>
      <c r="AU4707" s="2"/>
    </row>
    <row r="4708" spans="1:47" x14ac:dyDescent="0.45">
      <c r="A4708" t="s">
        <v>86</v>
      </c>
      <c r="B4708" t="s">
        <v>22958</v>
      </c>
      <c r="C4708" s="1">
        <v>14987114047608</v>
      </c>
      <c r="D4708" s="1">
        <v>200</v>
      </c>
      <c r="E4708" t="s">
        <v>87</v>
      </c>
      <c r="F4708">
        <v>20</v>
      </c>
      <c r="G4708" t="s">
        <v>87</v>
      </c>
      <c r="H4708" t="s">
        <v>84</v>
      </c>
      <c r="I4708" t="s">
        <v>22955</v>
      </c>
      <c r="J4708" t="s">
        <v>22956</v>
      </c>
      <c r="K4708" t="s">
        <v>22955</v>
      </c>
      <c r="L4708">
        <v>20210331</v>
      </c>
      <c r="M4708" t="s">
        <v>1429</v>
      </c>
      <c r="N4708" t="s">
        <v>85</v>
      </c>
      <c r="R4708" t="s">
        <v>83320</v>
      </c>
      <c r="V4708">
        <v>4987114047694</v>
      </c>
      <c r="X4708">
        <v>24987114047605</v>
      </c>
      <c r="Y4708">
        <v>20200331</v>
      </c>
      <c r="Z4708">
        <v>202212</v>
      </c>
    </row>
    <row r="4709" spans="1:47" x14ac:dyDescent="0.45">
      <c r="A4709" s="2" t="s">
        <v>1236</v>
      </c>
      <c r="B4709" s="2" t="s">
        <v>26705</v>
      </c>
      <c r="C4709" s="3">
        <v>14987322514435</v>
      </c>
      <c r="D4709" s="3">
        <v>5000</v>
      </c>
      <c r="E4709" s="2" t="s">
        <v>37</v>
      </c>
      <c r="F4709" s="2">
        <v>5000</v>
      </c>
      <c r="G4709" s="2" t="s">
        <v>37</v>
      </c>
      <c r="H4709" s="2" t="s">
        <v>84</v>
      </c>
      <c r="I4709" s="2" t="s">
        <v>26703</v>
      </c>
      <c r="J4709" s="2" t="s">
        <v>26704</v>
      </c>
      <c r="K4709" s="2" t="s">
        <v>26703</v>
      </c>
      <c r="L4709" s="2">
        <v>20180331</v>
      </c>
      <c r="M4709" s="2" t="s">
        <v>3281</v>
      </c>
      <c r="N4709" s="2" t="s">
        <v>15</v>
      </c>
      <c r="O4709" s="2"/>
      <c r="P4709" s="2"/>
      <c r="Q4709" s="2"/>
      <c r="R4709" s="2" t="s">
        <v>83320</v>
      </c>
      <c r="S4709" s="2"/>
      <c r="T4709" s="2"/>
      <c r="U4709" s="3"/>
      <c r="V4709" s="2"/>
      <c r="W4709" s="3"/>
      <c r="X4709" s="2">
        <v>24987322514432</v>
      </c>
      <c r="Y4709" s="2">
        <v>20120331</v>
      </c>
      <c r="Z4709" s="2"/>
      <c r="AA4709" s="2"/>
      <c r="AB4709" s="2"/>
      <c r="AC4709" s="2"/>
      <c r="AD4709" s="2"/>
      <c r="AE4709" s="2"/>
      <c r="AF4709" s="2"/>
      <c r="AG4709" s="2"/>
      <c r="AH4709" s="2"/>
      <c r="AI4709" s="2"/>
      <c r="AJ4709" s="2"/>
      <c r="AK4709" s="2"/>
      <c r="AL4709" s="2"/>
      <c r="AM4709" s="2"/>
      <c r="AN4709" s="2"/>
      <c r="AO4709" s="2"/>
      <c r="AP4709" s="2"/>
      <c r="AQ4709" s="2"/>
      <c r="AR4709" s="2"/>
      <c r="AS4709" s="2"/>
      <c r="AT4709" s="2"/>
      <c r="AU4709" s="2"/>
    </row>
    <row r="4710" spans="1:47" x14ac:dyDescent="0.45">
      <c r="A4710" t="s">
        <v>1236</v>
      </c>
      <c r="B4710" t="s">
        <v>26706</v>
      </c>
      <c r="C4710" s="1">
        <v>14987322513377</v>
      </c>
      <c r="D4710" s="1">
        <v>500</v>
      </c>
      <c r="E4710" t="s">
        <v>37</v>
      </c>
      <c r="F4710">
        <v>500</v>
      </c>
      <c r="G4710" t="s">
        <v>37</v>
      </c>
      <c r="H4710" t="s">
        <v>84</v>
      </c>
      <c r="I4710" t="s">
        <v>26703</v>
      </c>
      <c r="J4710" t="s">
        <v>26704</v>
      </c>
      <c r="K4710" t="s">
        <v>26703</v>
      </c>
      <c r="L4710">
        <v>20180331</v>
      </c>
      <c r="M4710" t="s">
        <v>3281</v>
      </c>
      <c r="N4710" t="s">
        <v>15</v>
      </c>
      <c r="R4710" t="s">
        <v>83320</v>
      </c>
      <c r="X4710">
        <v>24987322513374</v>
      </c>
      <c r="Y4710">
        <v>20120331</v>
      </c>
    </row>
    <row r="4711" spans="1:47" x14ac:dyDescent="0.45">
      <c r="A4711" s="2" t="s">
        <v>1236</v>
      </c>
      <c r="B4711" s="2" t="s">
        <v>26706</v>
      </c>
      <c r="C4711" s="3">
        <v>14987376658222</v>
      </c>
      <c r="D4711" s="3">
        <v>500</v>
      </c>
      <c r="E4711" s="2" t="s">
        <v>37</v>
      </c>
      <c r="F4711" s="2">
        <v>500</v>
      </c>
      <c r="G4711" s="2" t="s">
        <v>37</v>
      </c>
      <c r="H4711" s="2" t="s">
        <v>84</v>
      </c>
      <c r="I4711" s="2" t="s">
        <v>26703</v>
      </c>
      <c r="J4711" s="2" t="s">
        <v>26704</v>
      </c>
      <c r="K4711" s="2" t="s">
        <v>26703</v>
      </c>
      <c r="L4711" s="2">
        <v>20180331</v>
      </c>
      <c r="M4711" s="2" t="s">
        <v>3281</v>
      </c>
      <c r="N4711" s="2" t="s">
        <v>15</v>
      </c>
      <c r="O4711" s="2"/>
      <c r="P4711" s="2"/>
      <c r="Q4711" s="2"/>
      <c r="R4711" s="2" t="s">
        <v>83320</v>
      </c>
      <c r="S4711" s="2"/>
      <c r="T4711" s="2"/>
      <c r="U4711" s="3"/>
      <c r="V4711" s="2">
        <v>4987376658287</v>
      </c>
      <c r="W4711" s="3"/>
      <c r="X4711" s="2"/>
      <c r="Y4711" s="2">
        <v>20150300</v>
      </c>
      <c r="Z4711" s="2"/>
      <c r="AA4711" s="2"/>
      <c r="AB4711" s="2"/>
      <c r="AC4711" s="2"/>
      <c r="AD4711" s="2"/>
      <c r="AE4711" s="2"/>
      <c r="AF4711" s="2"/>
      <c r="AG4711" s="2"/>
      <c r="AH4711" s="2"/>
      <c r="AI4711" s="2"/>
      <c r="AJ4711" s="2"/>
      <c r="AK4711" s="2"/>
      <c r="AL4711" s="2"/>
      <c r="AM4711" s="2"/>
      <c r="AN4711" s="2"/>
      <c r="AO4711" s="2"/>
      <c r="AP4711" s="2"/>
      <c r="AQ4711" s="2"/>
      <c r="AR4711" s="2"/>
      <c r="AS4711" s="2"/>
      <c r="AT4711" s="2"/>
      <c r="AU4711" s="2"/>
    </row>
    <row r="4712" spans="1:47" x14ac:dyDescent="0.45">
      <c r="A4712" t="s">
        <v>1236</v>
      </c>
      <c r="B4712" t="s">
        <v>63472</v>
      </c>
      <c r="C4712" s="1">
        <v>14987376658239</v>
      </c>
      <c r="D4712" s="1">
        <v>500</v>
      </c>
      <c r="E4712" t="s">
        <v>37</v>
      </c>
      <c r="F4712">
        <v>500</v>
      </c>
      <c r="G4712" t="s">
        <v>37</v>
      </c>
      <c r="H4712" t="s">
        <v>84</v>
      </c>
      <c r="I4712" t="s">
        <v>26703</v>
      </c>
      <c r="J4712" t="s">
        <v>26704</v>
      </c>
      <c r="K4712" t="s">
        <v>26703</v>
      </c>
      <c r="L4712">
        <v>20180331</v>
      </c>
      <c r="M4712" t="s">
        <v>3281</v>
      </c>
      <c r="N4712" t="s">
        <v>15</v>
      </c>
      <c r="R4712" t="s">
        <v>83320</v>
      </c>
      <c r="V4712">
        <v>4987376658294</v>
      </c>
      <c r="W4712" s="1" t="s">
        <v>83769</v>
      </c>
      <c r="Y4712">
        <v>20150300</v>
      </c>
    </row>
    <row r="4713" spans="1:47" x14ac:dyDescent="0.45">
      <c r="A4713" s="2" t="s">
        <v>16</v>
      </c>
      <c r="B4713" s="2" t="s">
        <v>81356</v>
      </c>
      <c r="C4713" s="3">
        <v>14987476160328</v>
      </c>
      <c r="D4713" s="3">
        <v>2</v>
      </c>
      <c r="E4713" s="2" t="s">
        <v>566</v>
      </c>
      <c r="F4713" s="2">
        <v>1</v>
      </c>
      <c r="G4713" s="2" t="s">
        <v>566</v>
      </c>
      <c r="H4713" s="2" t="s">
        <v>14</v>
      </c>
      <c r="I4713" s="2" t="s">
        <v>81353</v>
      </c>
      <c r="J4713" s="2" t="s">
        <v>81354</v>
      </c>
      <c r="K4713" s="2" t="s">
        <v>81353</v>
      </c>
      <c r="L4713" s="2"/>
      <c r="M4713" s="2" t="s">
        <v>81355</v>
      </c>
      <c r="N4713" s="2" t="s">
        <v>15</v>
      </c>
      <c r="O4713" s="2"/>
      <c r="P4713" s="2"/>
      <c r="Q4713" s="2"/>
      <c r="R4713" s="2" t="s">
        <v>83320</v>
      </c>
      <c r="S4713" s="2"/>
      <c r="T4713" s="2"/>
      <c r="U4713" s="3"/>
      <c r="V4713" s="2">
        <v>4987476240108</v>
      </c>
      <c r="W4713" s="3"/>
      <c r="X4713" s="2">
        <v>24987476160325</v>
      </c>
      <c r="Y4713" s="2"/>
      <c r="Z4713" s="2"/>
      <c r="AA4713" s="2"/>
      <c r="AB4713" s="2"/>
      <c r="AC4713" s="2"/>
      <c r="AD4713" s="2"/>
      <c r="AE4713" s="2"/>
      <c r="AF4713" s="2"/>
      <c r="AG4713" s="2"/>
      <c r="AH4713" s="2"/>
      <c r="AI4713" s="2"/>
      <c r="AJ4713" s="2"/>
      <c r="AK4713" s="2"/>
      <c r="AL4713" s="2"/>
      <c r="AM4713" s="2"/>
      <c r="AN4713" s="2"/>
      <c r="AO4713" s="2"/>
      <c r="AP4713" s="2"/>
      <c r="AQ4713" s="2"/>
      <c r="AR4713" s="2"/>
      <c r="AS4713" s="2"/>
      <c r="AT4713" s="2"/>
      <c r="AU4713" s="2"/>
    </row>
    <row r="4714" spans="1:47" x14ac:dyDescent="0.45">
      <c r="A4714" t="s">
        <v>16</v>
      </c>
      <c r="B4714" t="s">
        <v>81357</v>
      </c>
      <c r="C4714" s="1">
        <v>14987476160328</v>
      </c>
      <c r="D4714" s="1">
        <v>2</v>
      </c>
      <c r="E4714" t="s">
        <v>566</v>
      </c>
      <c r="F4714">
        <v>1</v>
      </c>
      <c r="G4714" t="s">
        <v>566</v>
      </c>
      <c r="H4714" t="s">
        <v>14</v>
      </c>
      <c r="I4714" t="s">
        <v>81353</v>
      </c>
      <c r="J4714" t="s">
        <v>81354</v>
      </c>
      <c r="K4714" t="s">
        <v>81353</v>
      </c>
      <c r="M4714" t="s">
        <v>81355</v>
      </c>
      <c r="N4714" t="s">
        <v>15</v>
      </c>
      <c r="R4714" t="s">
        <v>83320</v>
      </c>
      <c r="V4714">
        <v>4987476240115</v>
      </c>
      <c r="W4714" s="1" t="s">
        <v>84466</v>
      </c>
      <c r="X4714">
        <v>24987476160325</v>
      </c>
    </row>
    <row r="4715" spans="1:47" x14ac:dyDescent="0.45">
      <c r="A4715" s="2" t="s">
        <v>86</v>
      </c>
      <c r="B4715" s="2" t="s">
        <v>68079</v>
      </c>
      <c r="C4715" s="3">
        <v>14987497252316</v>
      </c>
      <c r="D4715" s="3">
        <v>5</v>
      </c>
      <c r="E4715" s="2" t="s">
        <v>22</v>
      </c>
      <c r="F4715" s="2">
        <v>1</v>
      </c>
      <c r="G4715" s="2" t="s">
        <v>22</v>
      </c>
      <c r="H4715" s="2" t="s">
        <v>84</v>
      </c>
      <c r="I4715" s="2" t="s">
        <v>68077</v>
      </c>
      <c r="J4715" s="2" t="s">
        <v>68078</v>
      </c>
      <c r="K4715" s="2" t="s">
        <v>68077</v>
      </c>
      <c r="L4715" s="2">
        <v>20200331</v>
      </c>
      <c r="M4715" s="2" t="s">
        <v>208</v>
      </c>
      <c r="N4715" s="2" t="s">
        <v>1126</v>
      </c>
      <c r="O4715" s="2"/>
      <c r="P4715" s="2"/>
      <c r="Q4715" s="2"/>
      <c r="R4715" s="2" t="s">
        <v>83320</v>
      </c>
      <c r="S4715" s="2"/>
      <c r="T4715" s="2"/>
      <c r="U4715" s="3"/>
      <c r="V4715" s="2">
        <v>4987497252913</v>
      </c>
      <c r="W4715" s="3"/>
      <c r="X4715" s="2">
        <v>24987497252313</v>
      </c>
      <c r="Y4715" s="2"/>
      <c r="Z4715" s="2"/>
      <c r="AA4715" s="2"/>
      <c r="AB4715" s="2"/>
      <c r="AC4715" s="2"/>
      <c r="AD4715" s="2"/>
      <c r="AE4715" s="2"/>
      <c r="AF4715" s="2"/>
      <c r="AG4715" s="2"/>
      <c r="AH4715" s="2"/>
      <c r="AI4715" s="2"/>
      <c r="AJ4715" s="2"/>
      <c r="AK4715" s="2"/>
      <c r="AL4715" s="2"/>
      <c r="AM4715" s="2"/>
      <c r="AN4715" s="2"/>
      <c r="AO4715" s="2"/>
      <c r="AP4715" s="2"/>
      <c r="AQ4715" s="2"/>
      <c r="AR4715" s="2"/>
      <c r="AS4715" s="2"/>
      <c r="AT4715" s="2"/>
      <c r="AU4715" s="2"/>
    </row>
    <row r="4716" spans="1:47" x14ac:dyDescent="0.45">
      <c r="A4716" t="s">
        <v>86</v>
      </c>
      <c r="B4716" t="s">
        <v>68079</v>
      </c>
      <c r="C4716" s="1">
        <v>14987497252323</v>
      </c>
      <c r="D4716" s="1">
        <v>10</v>
      </c>
      <c r="E4716" t="s">
        <v>22</v>
      </c>
      <c r="F4716">
        <v>1</v>
      </c>
      <c r="G4716" t="s">
        <v>22</v>
      </c>
      <c r="H4716" t="s">
        <v>84</v>
      </c>
      <c r="I4716" t="s">
        <v>68077</v>
      </c>
      <c r="J4716" t="s">
        <v>68078</v>
      </c>
      <c r="K4716" t="s">
        <v>68077</v>
      </c>
      <c r="L4716">
        <v>20200331</v>
      </c>
      <c r="M4716" t="s">
        <v>208</v>
      </c>
      <c r="N4716" t="s">
        <v>1126</v>
      </c>
      <c r="R4716" t="s">
        <v>83320</v>
      </c>
      <c r="V4716">
        <v>4987497252913</v>
      </c>
      <c r="X4716">
        <v>24987497252320</v>
      </c>
    </row>
    <row r="4717" spans="1:47" x14ac:dyDescent="0.45">
      <c r="A4717" s="2" t="s">
        <v>86</v>
      </c>
      <c r="B4717" s="2" t="s">
        <v>68079</v>
      </c>
      <c r="C4717" s="3">
        <v>14987497252330</v>
      </c>
      <c r="D4717" s="3">
        <v>50</v>
      </c>
      <c r="E4717" s="2" t="s">
        <v>22</v>
      </c>
      <c r="F4717" s="2">
        <v>1</v>
      </c>
      <c r="G4717" s="2" t="s">
        <v>22</v>
      </c>
      <c r="H4717" s="2" t="s">
        <v>84</v>
      </c>
      <c r="I4717" s="2" t="s">
        <v>68077</v>
      </c>
      <c r="J4717" s="2" t="s">
        <v>68078</v>
      </c>
      <c r="K4717" s="2" t="s">
        <v>68077</v>
      </c>
      <c r="L4717" s="2">
        <v>20200331</v>
      </c>
      <c r="M4717" s="2" t="s">
        <v>208</v>
      </c>
      <c r="N4717" s="2" t="s">
        <v>1126</v>
      </c>
      <c r="O4717" s="2"/>
      <c r="P4717" s="2"/>
      <c r="Q4717" s="2"/>
      <c r="R4717" s="2" t="s">
        <v>83320</v>
      </c>
      <c r="S4717" s="2"/>
      <c r="T4717" s="2"/>
      <c r="U4717" s="3"/>
      <c r="V4717" s="2">
        <v>4987497252913</v>
      </c>
      <c r="W4717" s="3"/>
      <c r="X4717" s="2">
        <v>24987497252337</v>
      </c>
      <c r="Y4717" s="2"/>
      <c r="Z4717" s="2"/>
      <c r="AA4717" s="2"/>
      <c r="AB4717" s="2"/>
      <c r="AC4717" s="2"/>
      <c r="AD4717" s="2"/>
      <c r="AE4717" s="2"/>
      <c r="AF4717" s="2"/>
      <c r="AG4717" s="2"/>
      <c r="AH4717" s="2"/>
      <c r="AI4717" s="2"/>
      <c r="AJ4717" s="2"/>
      <c r="AK4717" s="2"/>
      <c r="AL4717" s="2"/>
      <c r="AM4717" s="2"/>
      <c r="AN4717" s="2"/>
      <c r="AO4717" s="2"/>
      <c r="AP4717" s="2"/>
      <c r="AQ4717" s="2"/>
      <c r="AR4717" s="2"/>
      <c r="AS4717" s="2"/>
      <c r="AT4717" s="2"/>
      <c r="AU4717" s="2"/>
    </row>
    <row r="4718" spans="1:47" x14ac:dyDescent="0.45">
      <c r="A4718" t="s">
        <v>16</v>
      </c>
      <c r="B4718" t="s">
        <v>574</v>
      </c>
      <c r="C4718" s="1">
        <v>14987699053803</v>
      </c>
      <c r="D4718" s="1">
        <v>30</v>
      </c>
      <c r="E4718" t="s">
        <v>566</v>
      </c>
      <c r="F4718">
        <v>1</v>
      </c>
      <c r="G4718" t="s">
        <v>566</v>
      </c>
      <c r="H4718" t="s">
        <v>14</v>
      </c>
      <c r="I4718" t="s">
        <v>572</v>
      </c>
      <c r="J4718" t="s">
        <v>573</v>
      </c>
      <c r="K4718" t="s">
        <v>572</v>
      </c>
      <c r="M4718" t="s">
        <v>565</v>
      </c>
      <c r="N4718" t="s">
        <v>15</v>
      </c>
      <c r="R4718" t="s">
        <v>83320</v>
      </c>
      <c r="V4718">
        <v>4987699453804</v>
      </c>
    </row>
    <row r="4719" spans="1:47" x14ac:dyDescent="0.45">
      <c r="A4719" s="2" t="s">
        <v>1236</v>
      </c>
      <c r="B4719" s="2" t="s">
        <v>55347</v>
      </c>
      <c r="C4719" s="3">
        <v>14987333020895</v>
      </c>
      <c r="D4719" s="3">
        <v>500</v>
      </c>
      <c r="E4719" s="2" t="s">
        <v>37</v>
      </c>
      <c r="F4719" s="2">
        <v>500</v>
      </c>
      <c r="G4719" s="2" t="s">
        <v>37</v>
      </c>
      <c r="H4719" s="2" t="s">
        <v>84</v>
      </c>
      <c r="I4719" s="2" t="s">
        <v>55346</v>
      </c>
      <c r="J4719" s="2" t="s">
        <v>18399</v>
      </c>
      <c r="K4719" s="2" t="s">
        <v>18400</v>
      </c>
      <c r="L4719" s="2"/>
      <c r="M4719" s="2" t="s">
        <v>3281</v>
      </c>
      <c r="N4719" s="2" t="s">
        <v>15</v>
      </c>
      <c r="O4719" s="2"/>
      <c r="P4719" s="2"/>
      <c r="Q4719" s="2"/>
      <c r="R4719" s="2" t="s">
        <v>83320</v>
      </c>
      <c r="S4719" s="2"/>
      <c r="T4719" s="2"/>
      <c r="U4719" s="3"/>
      <c r="V4719" s="2">
        <v>4987333021628</v>
      </c>
      <c r="W4719" s="3"/>
      <c r="X4719" s="2"/>
      <c r="Y4719" s="2"/>
      <c r="Z4719" s="2"/>
      <c r="AA4719" s="2"/>
      <c r="AB4719" s="2"/>
      <c r="AC4719" s="2"/>
      <c r="AD4719" s="2"/>
      <c r="AE4719" s="2"/>
      <c r="AF4719" s="2"/>
      <c r="AG4719" s="2"/>
      <c r="AH4719" s="2"/>
      <c r="AI4719" s="2"/>
      <c r="AJ4719" s="2"/>
      <c r="AK4719" s="2"/>
      <c r="AL4719" s="2"/>
      <c r="AM4719" s="2"/>
      <c r="AN4719" s="2"/>
      <c r="AO4719" s="2"/>
      <c r="AP4719" s="2"/>
      <c r="AQ4719" s="2"/>
      <c r="AR4719" s="2"/>
      <c r="AS4719" s="2"/>
      <c r="AT4719" s="2"/>
      <c r="AU4719" s="2"/>
    </row>
    <row r="4720" spans="1:47" x14ac:dyDescent="0.45">
      <c r="A4720" t="s">
        <v>1236</v>
      </c>
      <c r="B4720" t="s">
        <v>18402</v>
      </c>
      <c r="C4720" s="1">
        <v>14987190057249</v>
      </c>
      <c r="D4720" s="1">
        <v>5000</v>
      </c>
      <c r="E4720" t="s">
        <v>37</v>
      </c>
      <c r="F4720">
        <v>5000</v>
      </c>
      <c r="G4720" t="s">
        <v>37</v>
      </c>
      <c r="H4720" t="s">
        <v>84</v>
      </c>
      <c r="I4720" t="s">
        <v>18398</v>
      </c>
      <c r="J4720" t="s">
        <v>18399</v>
      </c>
      <c r="K4720" t="s">
        <v>18400</v>
      </c>
      <c r="M4720" t="s">
        <v>3281</v>
      </c>
      <c r="N4720" t="s">
        <v>15</v>
      </c>
      <c r="R4720" t="s">
        <v>83320</v>
      </c>
      <c r="V4720">
        <v>4987190619631</v>
      </c>
    </row>
    <row r="4721" spans="1:47" x14ac:dyDescent="0.45">
      <c r="A4721" s="2" t="s">
        <v>1236</v>
      </c>
      <c r="B4721" s="2" t="s">
        <v>18401</v>
      </c>
      <c r="C4721" s="3">
        <v>14987190057225</v>
      </c>
      <c r="D4721" s="3">
        <v>500</v>
      </c>
      <c r="E4721" s="2" t="s">
        <v>37</v>
      </c>
      <c r="F4721" s="2">
        <v>500</v>
      </c>
      <c r="G4721" s="2" t="s">
        <v>37</v>
      </c>
      <c r="H4721" s="2" t="s">
        <v>84</v>
      </c>
      <c r="I4721" s="2" t="s">
        <v>18398</v>
      </c>
      <c r="J4721" s="2" t="s">
        <v>18399</v>
      </c>
      <c r="K4721" s="2" t="s">
        <v>18400</v>
      </c>
      <c r="L4721" s="2"/>
      <c r="M4721" s="2" t="s">
        <v>3281</v>
      </c>
      <c r="N4721" s="2" t="s">
        <v>15</v>
      </c>
      <c r="O4721" s="2"/>
      <c r="P4721" s="2"/>
      <c r="Q4721" s="2"/>
      <c r="R4721" s="2" t="s">
        <v>83320</v>
      </c>
      <c r="S4721" s="2"/>
      <c r="T4721" s="2"/>
      <c r="U4721" s="3"/>
      <c r="V4721" s="2">
        <v>4987190619624</v>
      </c>
      <c r="W4721" s="3"/>
      <c r="X4721" s="2"/>
      <c r="Y4721" s="2"/>
      <c r="Z4721" s="2"/>
      <c r="AA4721" s="2"/>
      <c r="AB4721" s="2"/>
      <c r="AC4721" s="2"/>
      <c r="AD4721" s="2"/>
      <c r="AE4721" s="2"/>
      <c r="AF4721" s="2"/>
      <c r="AG4721" s="2"/>
      <c r="AH4721" s="2"/>
      <c r="AI4721" s="2"/>
      <c r="AJ4721" s="2"/>
      <c r="AK4721" s="2"/>
      <c r="AL4721" s="2"/>
      <c r="AM4721" s="2"/>
      <c r="AN4721" s="2"/>
      <c r="AO4721" s="2"/>
      <c r="AP4721" s="2"/>
      <c r="AQ4721" s="2"/>
      <c r="AR4721" s="2"/>
      <c r="AS4721" s="2"/>
      <c r="AT4721" s="2"/>
      <c r="AU4721" s="2"/>
    </row>
    <row r="4722" spans="1:47" x14ac:dyDescent="0.45">
      <c r="A4722" t="s">
        <v>1236</v>
      </c>
      <c r="B4722" t="s">
        <v>63474</v>
      </c>
      <c r="C4722" s="1">
        <v>14987376677902</v>
      </c>
      <c r="D4722" s="1">
        <v>500</v>
      </c>
      <c r="E4722" t="s">
        <v>37</v>
      </c>
      <c r="F4722">
        <v>500</v>
      </c>
      <c r="G4722" t="s">
        <v>37</v>
      </c>
      <c r="H4722" t="s">
        <v>84</v>
      </c>
      <c r="I4722" t="s">
        <v>63473</v>
      </c>
      <c r="J4722" t="s">
        <v>18399</v>
      </c>
      <c r="K4722" t="s">
        <v>18400</v>
      </c>
      <c r="M4722" t="s">
        <v>3281</v>
      </c>
      <c r="N4722" t="s">
        <v>15</v>
      </c>
      <c r="R4722" t="s">
        <v>83320</v>
      </c>
      <c r="V4722">
        <v>4987376677950</v>
      </c>
      <c r="X4722">
        <v>24987376677909</v>
      </c>
    </row>
    <row r="4723" spans="1:47" x14ac:dyDescent="0.45">
      <c r="A4723" s="2" t="s">
        <v>1236</v>
      </c>
      <c r="B4723" s="2" t="s">
        <v>28172</v>
      </c>
      <c r="C4723" s="3">
        <v>14987901035207</v>
      </c>
      <c r="D4723" s="3">
        <v>10000</v>
      </c>
      <c r="E4723" s="2" t="s">
        <v>37</v>
      </c>
      <c r="F4723" s="2">
        <v>10000</v>
      </c>
      <c r="G4723" s="2" t="s">
        <v>37</v>
      </c>
      <c r="H4723" s="2" t="s">
        <v>84</v>
      </c>
      <c r="I4723" s="2" t="s">
        <v>28169</v>
      </c>
      <c r="J4723" s="2" t="s">
        <v>18399</v>
      </c>
      <c r="K4723" s="2" t="s">
        <v>18400</v>
      </c>
      <c r="L4723" s="2"/>
      <c r="M4723" s="2" t="s">
        <v>3281</v>
      </c>
      <c r="N4723" s="2" t="s">
        <v>36</v>
      </c>
      <c r="O4723" s="2"/>
      <c r="P4723" s="2"/>
      <c r="Q4723" s="2"/>
      <c r="R4723" s="2" t="s">
        <v>83320</v>
      </c>
      <c r="S4723" s="2"/>
      <c r="T4723" s="2"/>
      <c r="U4723" s="3"/>
      <c r="V4723" s="2">
        <v>4987901035293</v>
      </c>
      <c r="W4723" s="3"/>
      <c r="X4723" s="2">
        <v>24987901035204</v>
      </c>
      <c r="Y4723" s="2"/>
      <c r="Z4723" s="2"/>
      <c r="AA4723" s="2"/>
      <c r="AB4723" s="2"/>
      <c r="AC4723" s="2"/>
      <c r="AD4723" s="2"/>
      <c r="AE4723" s="2"/>
      <c r="AF4723" s="2"/>
      <c r="AG4723" s="2"/>
      <c r="AH4723" s="2"/>
      <c r="AI4723" s="2"/>
      <c r="AJ4723" s="2"/>
      <c r="AK4723" s="2"/>
      <c r="AL4723" s="2"/>
      <c r="AM4723" s="2"/>
      <c r="AN4723" s="2"/>
      <c r="AO4723" s="2"/>
      <c r="AP4723" s="2"/>
      <c r="AQ4723" s="2"/>
      <c r="AR4723" s="2"/>
      <c r="AS4723" s="2"/>
      <c r="AT4723" s="2"/>
      <c r="AU4723" s="2"/>
    </row>
    <row r="4724" spans="1:47" x14ac:dyDescent="0.45">
      <c r="A4724" t="s">
        <v>1236</v>
      </c>
      <c r="B4724" t="s">
        <v>28171</v>
      </c>
      <c r="C4724" s="1">
        <v>14987901035108</v>
      </c>
      <c r="D4724" s="1">
        <v>3000</v>
      </c>
      <c r="E4724" t="s">
        <v>37</v>
      </c>
      <c r="F4724">
        <v>3000</v>
      </c>
      <c r="G4724" t="s">
        <v>37</v>
      </c>
      <c r="H4724" t="s">
        <v>84</v>
      </c>
      <c r="I4724" t="s">
        <v>28169</v>
      </c>
      <c r="J4724" t="s">
        <v>18399</v>
      </c>
      <c r="K4724" t="s">
        <v>18400</v>
      </c>
      <c r="M4724" t="s">
        <v>3281</v>
      </c>
      <c r="N4724" t="s">
        <v>36</v>
      </c>
      <c r="R4724" t="s">
        <v>83320</v>
      </c>
      <c r="V4724">
        <v>4987901035194</v>
      </c>
      <c r="X4724">
        <v>24987901035105</v>
      </c>
    </row>
    <row r="4725" spans="1:47" x14ac:dyDescent="0.45">
      <c r="A4725" s="2" t="s">
        <v>1236</v>
      </c>
      <c r="B4725" s="2" t="s">
        <v>28170</v>
      </c>
      <c r="C4725" s="3">
        <v>14987901035009</v>
      </c>
      <c r="D4725" s="3">
        <v>500</v>
      </c>
      <c r="E4725" s="2" t="s">
        <v>37</v>
      </c>
      <c r="F4725" s="2">
        <v>500</v>
      </c>
      <c r="G4725" s="2" t="s">
        <v>37</v>
      </c>
      <c r="H4725" s="2" t="s">
        <v>84</v>
      </c>
      <c r="I4725" s="2" t="s">
        <v>28169</v>
      </c>
      <c r="J4725" s="2" t="s">
        <v>18399</v>
      </c>
      <c r="K4725" s="2" t="s">
        <v>18400</v>
      </c>
      <c r="L4725" s="2"/>
      <c r="M4725" s="2" t="s">
        <v>3281</v>
      </c>
      <c r="N4725" s="2" t="s">
        <v>36</v>
      </c>
      <c r="O4725" s="2"/>
      <c r="P4725" s="2"/>
      <c r="Q4725" s="2"/>
      <c r="R4725" s="2" t="s">
        <v>83320</v>
      </c>
      <c r="S4725" s="2"/>
      <c r="T4725" s="2"/>
      <c r="U4725" s="3"/>
      <c r="V4725" s="2">
        <v>4987901035095</v>
      </c>
      <c r="W4725" s="3"/>
      <c r="X4725" s="2">
        <v>24987901035006</v>
      </c>
      <c r="Y4725" s="2"/>
      <c r="Z4725" s="2"/>
      <c r="AA4725" s="2"/>
      <c r="AB4725" s="2"/>
      <c r="AC4725" s="2"/>
      <c r="AD4725" s="2"/>
      <c r="AE4725" s="2"/>
      <c r="AF4725" s="2"/>
      <c r="AG4725" s="2"/>
      <c r="AH4725" s="2"/>
      <c r="AI4725" s="2"/>
      <c r="AJ4725" s="2"/>
      <c r="AK4725" s="2"/>
      <c r="AL4725" s="2"/>
      <c r="AM4725" s="2"/>
      <c r="AN4725" s="2"/>
      <c r="AO4725" s="2"/>
      <c r="AP4725" s="2"/>
      <c r="AQ4725" s="2"/>
      <c r="AR4725" s="2"/>
      <c r="AS4725" s="2"/>
      <c r="AT4725" s="2"/>
      <c r="AU4725" s="2"/>
    </row>
    <row r="4726" spans="1:47" x14ac:dyDescent="0.45">
      <c r="A4726" t="s">
        <v>1236</v>
      </c>
      <c r="B4726" t="s">
        <v>22962</v>
      </c>
      <c r="C4726" s="1">
        <v>14987114134001</v>
      </c>
      <c r="D4726" s="1">
        <v>10000</v>
      </c>
      <c r="E4726" t="s">
        <v>37</v>
      </c>
      <c r="F4726">
        <v>10000</v>
      </c>
      <c r="G4726" t="s">
        <v>37</v>
      </c>
      <c r="H4726" t="s">
        <v>84</v>
      </c>
      <c r="I4726" t="s">
        <v>22959</v>
      </c>
      <c r="J4726" t="s">
        <v>18399</v>
      </c>
      <c r="K4726" t="s">
        <v>18400</v>
      </c>
      <c r="M4726" t="s">
        <v>3281</v>
      </c>
      <c r="N4726" t="s">
        <v>36</v>
      </c>
      <c r="R4726" t="s">
        <v>83320</v>
      </c>
      <c r="V4726">
        <v>4987114134097</v>
      </c>
      <c r="X4726">
        <v>24987114134008</v>
      </c>
      <c r="Y4726">
        <v>20220628</v>
      </c>
      <c r="Z4726">
        <v>202405</v>
      </c>
    </row>
    <row r="4727" spans="1:47" x14ac:dyDescent="0.45">
      <c r="A4727" s="2" t="s">
        <v>1236</v>
      </c>
      <c r="B4727" s="2" t="s">
        <v>28175</v>
      </c>
      <c r="C4727" s="3">
        <v>14987901035207</v>
      </c>
      <c r="D4727" s="3">
        <v>10000</v>
      </c>
      <c r="E4727" s="2" t="s">
        <v>37</v>
      </c>
      <c r="F4727" s="2">
        <v>10000</v>
      </c>
      <c r="G4727" s="2" t="s">
        <v>37</v>
      </c>
      <c r="H4727" s="2" t="s">
        <v>84</v>
      </c>
      <c r="I4727" s="2" t="s">
        <v>22959</v>
      </c>
      <c r="J4727" s="2" t="s">
        <v>18399</v>
      </c>
      <c r="K4727" s="2" t="s">
        <v>18400</v>
      </c>
      <c r="L4727" s="2"/>
      <c r="M4727" s="2" t="s">
        <v>3281</v>
      </c>
      <c r="N4727" s="2" t="s">
        <v>36</v>
      </c>
      <c r="O4727" s="2"/>
      <c r="P4727" s="2"/>
      <c r="Q4727" s="2"/>
      <c r="R4727" s="2" t="s">
        <v>83320</v>
      </c>
      <c r="S4727" s="2"/>
      <c r="T4727" s="2"/>
      <c r="U4727" s="3"/>
      <c r="V4727" s="2">
        <v>4987114134097</v>
      </c>
      <c r="W4727" s="3" t="s">
        <v>83830</v>
      </c>
      <c r="X4727" s="2">
        <v>24987901035204</v>
      </c>
      <c r="Y4727" s="2"/>
      <c r="Z4727" s="2"/>
      <c r="AA4727" s="2"/>
      <c r="AB4727" s="2"/>
      <c r="AC4727" s="2"/>
      <c r="AD4727" s="2"/>
      <c r="AE4727" s="2"/>
      <c r="AF4727" s="2"/>
      <c r="AG4727" s="2"/>
      <c r="AH4727" s="2"/>
      <c r="AI4727" s="2"/>
      <c r="AJ4727" s="2"/>
      <c r="AK4727" s="2"/>
      <c r="AL4727" s="2"/>
      <c r="AM4727" s="2"/>
      <c r="AN4727" s="2"/>
      <c r="AO4727" s="2"/>
      <c r="AP4727" s="2"/>
      <c r="AQ4727" s="2"/>
      <c r="AR4727" s="2"/>
      <c r="AS4727" s="2"/>
      <c r="AT4727" s="2"/>
      <c r="AU4727" s="2"/>
    </row>
    <row r="4728" spans="1:47" x14ac:dyDescent="0.45">
      <c r="A4728" t="s">
        <v>1236</v>
      </c>
      <c r="B4728" t="s">
        <v>22961</v>
      </c>
      <c r="C4728" s="1">
        <v>14987114133905</v>
      </c>
      <c r="D4728" s="1">
        <v>3000</v>
      </c>
      <c r="E4728" t="s">
        <v>37</v>
      </c>
      <c r="F4728">
        <v>3000</v>
      </c>
      <c r="G4728" t="s">
        <v>37</v>
      </c>
      <c r="H4728" t="s">
        <v>84</v>
      </c>
      <c r="I4728" t="s">
        <v>22959</v>
      </c>
      <c r="J4728" t="s">
        <v>18399</v>
      </c>
      <c r="K4728" t="s">
        <v>18400</v>
      </c>
      <c r="M4728" t="s">
        <v>3281</v>
      </c>
      <c r="N4728" t="s">
        <v>36</v>
      </c>
      <c r="R4728" t="s">
        <v>83320</v>
      </c>
      <c r="V4728">
        <v>4987114133991</v>
      </c>
      <c r="X4728">
        <v>24987114133902</v>
      </c>
      <c r="Y4728">
        <v>20220628</v>
      </c>
      <c r="Z4728">
        <v>202412</v>
      </c>
    </row>
    <row r="4729" spans="1:47" x14ac:dyDescent="0.45">
      <c r="A4729" s="2" t="s">
        <v>1236</v>
      </c>
      <c r="B4729" s="2" t="s">
        <v>28174</v>
      </c>
      <c r="C4729" s="3">
        <v>14987901035108</v>
      </c>
      <c r="D4729" s="3">
        <v>3000</v>
      </c>
      <c r="E4729" s="2" t="s">
        <v>37</v>
      </c>
      <c r="F4729" s="2">
        <v>3000</v>
      </c>
      <c r="G4729" s="2" t="s">
        <v>37</v>
      </c>
      <c r="H4729" s="2" t="s">
        <v>84</v>
      </c>
      <c r="I4729" s="2" t="s">
        <v>22959</v>
      </c>
      <c r="J4729" s="2" t="s">
        <v>18399</v>
      </c>
      <c r="K4729" s="2" t="s">
        <v>18400</v>
      </c>
      <c r="L4729" s="2"/>
      <c r="M4729" s="2" t="s">
        <v>3281</v>
      </c>
      <c r="N4729" s="2" t="s">
        <v>36</v>
      </c>
      <c r="O4729" s="2"/>
      <c r="P4729" s="2"/>
      <c r="Q4729" s="2"/>
      <c r="R4729" s="2" t="s">
        <v>83320</v>
      </c>
      <c r="S4729" s="2"/>
      <c r="T4729" s="2"/>
      <c r="U4729" s="3"/>
      <c r="V4729" s="2">
        <v>4987114133991</v>
      </c>
      <c r="W4729" s="3" t="s">
        <v>83830</v>
      </c>
      <c r="X4729" s="2">
        <v>24987901035105</v>
      </c>
      <c r="Y4729" s="2"/>
      <c r="Z4729" s="2"/>
      <c r="AA4729" s="2"/>
      <c r="AB4729" s="2"/>
      <c r="AC4729" s="2"/>
      <c r="AD4729" s="2"/>
      <c r="AE4729" s="2"/>
      <c r="AF4729" s="2"/>
      <c r="AG4729" s="2"/>
      <c r="AH4729" s="2"/>
      <c r="AI4729" s="2"/>
      <c r="AJ4729" s="2"/>
      <c r="AK4729" s="2"/>
      <c r="AL4729" s="2"/>
      <c r="AM4729" s="2"/>
      <c r="AN4729" s="2"/>
      <c r="AO4729" s="2"/>
      <c r="AP4729" s="2"/>
      <c r="AQ4729" s="2"/>
      <c r="AR4729" s="2"/>
      <c r="AS4729" s="2"/>
      <c r="AT4729" s="2"/>
      <c r="AU4729" s="2"/>
    </row>
    <row r="4730" spans="1:47" x14ac:dyDescent="0.45">
      <c r="A4730" t="s">
        <v>1236</v>
      </c>
      <c r="B4730" t="s">
        <v>22960</v>
      </c>
      <c r="C4730" s="1">
        <v>14987114133806</v>
      </c>
      <c r="D4730" s="1">
        <v>500</v>
      </c>
      <c r="E4730" t="s">
        <v>37</v>
      </c>
      <c r="F4730">
        <v>500</v>
      </c>
      <c r="G4730" t="s">
        <v>37</v>
      </c>
      <c r="H4730" t="s">
        <v>84</v>
      </c>
      <c r="I4730" t="s">
        <v>22959</v>
      </c>
      <c r="J4730" t="s">
        <v>18399</v>
      </c>
      <c r="K4730" t="s">
        <v>18400</v>
      </c>
      <c r="M4730" t="s">
        <v>3281</v>
      </c>
      <c r="N4730" t="s">
        <v>36</v>
      </c>
      <c r="R4730" t="s">
        <v>83320</v>
      </c>
      <c r="V4730">
        <v>4987114133892</v>
      </c>
      <c r="X4730">
        <v>24987114133803</v>
      </c>
      <c r="Y4730">
        <v>20220628</v>
      </c>
      <c r="Z4730">
        <v>202501</v>
      </c>
    </row>
    <row r="4731" spans="1:47" x14ac:dyDescent="0.45">
      <c r="A4731" s="2" t="s">
        <v>1236</v>
      </c>
      <c r="B4731" s="2" t="s">
        <v>28173</v>
      </c>
      <c r="C4731" s="3">
        <v>14987901035009</v>
      </c>
      <c r="D4731" s="3">
        <v>500</v>
      </c>
      <c r="E4731" s="2" t="s">
        <v>37</v>
      </c>
      <c r="F4731" s="2">
        <v>500</v>
      </c>
      <c r="G4731" s="2" t="s">
        <v>37</v>
      </c>
      <c r="H4731" s="2" t="s">
        <v>84</v>
      </c>
      <c r="I4731" s="2" t="s">
        <v>22959</v>
      </c>
      <c r="J4731" s="2" t="s">
        <v>18399</v>
      </c>
      <c r="K4731" s="2" t="s">
        <v>18400</v>
      </c>
      <c r="L4731" s="2"/>
      <c r="M4731" s="2" t="s">
        <v>3281</v>
      </c>
      <c r="N4731" s="2" t="s">
        <v>36</v>
      </c>
      <c r="O4731" s="2"/>
      <c r="P4731" s="2"/>
      <c r="Q4731" s="2"/>
      <c r="R4731" s="2" t="s">
        <v>83320</v>
      </c>
      <c r="S4731" s="2"/>
      <c r="T4731" s="2"/>
      <c r="U4731" s="3"/>
      <c r="V4731" s="2">
        <v>4987114133892</v>
      </c>
      <c r="W4731" s="3" t="s">
        <v>83830</v>
      </c>
      <c r="X4731" s="2">
        <v>24987901035006</v>
      </c>
      <c r="Y4731" s="2"/>
      <c r="Z4731" s="2"/>
      <c r="AA4731" s="2"/>
      <c r="AB4731" s="2"/>
      <c r="AC4731" s="2"/>
      <c r="AD4731" s="2"/>
      <c r="AE4731" s="2"/>
      <c r="AF4731" s="2"/>
      <c r="AG4731" s="2"/>
      <c r="AH4731" s="2"/>
      <c r="AI4731" s="2"/>
      <c r="AJ4731" s="2"/>
      <c r="AK4731" s="2"/>
      <c r="AL4731" s="2"/>
      <c r="AM4731" s="2"/>
      <c r="AN4731" s="2"/>
      <c r="AO4731" s="2"/>
      <c r="AP4731" s="2"/>
      <c r="AQ4731" s="2"/>
      <c r="AR4731" s="2"/>
      <c r="AS4731" s="2"/>
      <c r="AT4731" s="2"/>
      <c r="AU4731" s="2"/>
    </row>
    <row r="4732" spans="1:47" x14ac:dyDescent="0.45">
      <c r="A4732" t="s">
        <v>1236</v>
      </c>
      <c r="B4732" t="s">
        <v>56257</v>
      </c>
      <c r="C4732" s="1">
        <v>14987271102714</v>
      </c>
      <c r="D4732" s="1">
        <v>600</v>
      </c>
      <c r="E4732" t="s">
        <v>37</v>
      </c>
      <c r="F4732">
        <v>600</v>
      </c>
      <c r="G4732" t="s">
        <v>37</v>
      </c>
      <c r="H4732" t="s">
        <v>50</v>
      </c>
      <c r="I4732" t="s">
        <v>56255</v>
      </c>
      <c r="J4732" t="s">
        <v>56256</v>
      </c>
      <c r="K4732" t="s">
        <v>56255</v>
      </c>
      <c r="L4732">
        <v>20200331</v>
      </c>
      <c r="M4732" t="s">
        <v>1941</v>
      </c>
      <c r="N4732" t="s">
        <v>15</v>
      </c>
      <c r="R4732" t="s">
        <v>83320</v>
      </c>
      <c r="V4732">
        <v>4987271002703</v>
      </c>
    </row>
    <row r="4733" spans="1:47" x14ac:dyDescent="0.45">
      <c r="A4733" s="2" t="s">
        <v>1236</v>
      </c>
      <c r="B4733" s="2" t="s">
        <v>56257</v>
      </c>
      <c r="C4733" s="3">
        <v>14987271102721</v>
      </c>
      <c r="D4733" s="3">
        <v>3000</v>
      </c>
      <c r="E4733" s="2" t="s">
        <v>37</v>
      </c>
      <c r="F4733" s="2">
        <v>600</v>
      </c>
      <c r="G4733" s="2" t="s">
        <v>37</v>
      </c>
      <c r="H4733" s="2" t="s">
        <v>50</v>
      </c>
      <c r="I4733" s="2" t="s">
        <v>56255</v>
      </c>
      <c r="J4733" s="2" t="s">
        <v>56256</v>
      </c>
      <c r="K4733" s="2" t="s">
        <v>56255</v>
      </c>
      <c r="L4733" s="2">
        <v>20200331</v>
      </c>
      <c r="M4733" s="2" t="s">
        <v>1941</v>
      </c>
      <c r="N4733" s="2" t="s">
        <v>15</v>
      </c>
      <c r="O4733" s="2"/>
      <c r="P4733" s="2"/>
      <c r="Q4733" s="2"/>
      <c r="R4733" s="2" t="s">
        <v>83320</v>
      </c>
      <c r="S4733" s="2"/>
      <c r="T4733" s="2"/>
      <c r="U4733" s="3"/>
      <c r="V4733" s="2">
        <v>4987271002703</v>
      </c>
      <c r="W4733" s="3"/>
      <c r="X4733" s="2"/>
      <c r="Y4733" s="2"/>
      <c r="Z4733" s="2"/>
      <c r="AA4733" s="2"/>
      <c r="AB4733" s="2"/>
      <c r="AC4733" s="2"/>
      <c r="AD4733" s="2"/>
      <c r="AE4733" s="2"/>
      <c r="AF4733" s="2"/>
      <c r="AG4733" s="2"/>
      <c r="AH4733" s="2"/>
      <c r="AI4733" s="2"/>
      <c r="AJ4733" s="2"/>
      <c r="AK4733" s="2"/>
      <c r="AL4733" s="2"/>
      <c r="AM4733" s="2"/>
      <c r="AN4733" s="2"/>
      <c r="AO4733" s="2"/>
      <c r="AP4733" s="2"/>
      <c r="AQ4733" s="2"/>
      <c r="AR4733" s="2"/>
      <c r="AS4733" s="2"/>
      <c r="AT4733" s="2"/>
      <c r="AU4733" s="2"/>
    </row>
    <row r="4734" spans="1:47" x14ac:dyDescent="0.45">
      <c r="A4734" t="s">
        <v>1236</v>
      </c>
      <c r="B4734" t="s">
        <v>56257</v>
      </c>
      <c r="C4734" s="1">
        <v>14987376591017</v>
      </c>
      <c r="D4734" s="1">
        <v>3000</v>
      </c>
      <c r="E4734" t="s">
        <v>37</v>
      </c>
      <c r="F4734">
        <v>600</v>
      </c>
      <c r="G4734" t="s">
        <v>37</v>
      </c>
      <c r="H4734" t="s">
        <v>50</v>
      </c>
      <c r="I4734" t="s">
        <v>56255</v>
      </c>
      <c r="J4734" t="s">
        <v>56256</v>
      </c>
      <c r="K4734" t="s">
        <v>56255</v>
      </c>
      <c r="L4734">
        <v>20200331</v>
      </c>
      <c r="M4734" t="s">
        <v>1941</v>
      </c>
      <c r="N4734" t="s">
        <v>15</v>
      </c>
      <c r="R4734" t="s">
        <v>83320</v>
      </c>
      <c r="V4734">
        <v>4987376591096</v>
      </c>
      <c r="Y4734">
        <v>20171000</v>
      </c>
    </row>
    <row r="4735" spans="1:47" x14ac:dyDescent="0.45">
      <c r="A4735" s="2" t="s">
        <v>1236</v>
      </c>
      <c r="B4735" s="2" t="s">
        <v>32963</v>
      </c>
      <c r="C4735" s="3">
        <v>14987020021372</v>
      </c>
      <c r="D4735" s="3">
        <v>500</v>
      </c>
      <c r="E4735" s="2" t="s">
        <v>87</v>
      </c>
      <c r="F4735" s="2">
        <v>500</v>
      </c>
      <c r="G4735" s="2" t="s">
        <v>87</v>
      </c>
      <c r="H4735" s="2" t="s">
        <v>84</v>
      </c>
      <c r="I4735" s="2" t="s">
        <v>32959</v>
      </c>
      <c r="J4735" s="2" t="s">
        <v>32960</v>
      </c>
      <c r="K4735" s="2" t="s">
        <v>32959</v>
      </c>
      <c r="L4735" s="2"/>
      <c r="M4735" s="2" t="s">
        <v>83</v>
      </c>
      <c r="N4735" s="2" t="s">
        <v>85</v>
      </c>
      <c r="O4735" s="2"/>
      <c r="P4735" s="2"/>
      <c r="Q4735" s="2"/>
      <c r="R4735" s="2" t="s">
        <v>83320</v>
      </c>
      <c r="S4735" s="2"/>
      <c r="T4735" s="2"/>
      <c r="U4735" s="3"/>
      <c r="V4735" s="2">
        <v>4987020021405</v>
      </c>
      <c r="W4735" s="3"/>
      <c r="X4735" s="2">
        <v>24987020021379</v>
      </c>
      <c r="Y4735" s="2"/>
      <c r="Z4735" s="2"/>
      <c r="AA4735" s="2"/>
      <c r="AB4735" s="2"/>
      <c r="AC4735" s="2"/>
      <c r="AD4735" s="2"/>
      <c r="AE4735" s="2"/>
      <c r="AF4735" s="2"/>
      <c r="AG4735" s="2"/>
      <c r="AH4735" s="2"/>
      <c r="AI4735" s="2"/>
      <c r="AJ4735" s="2"/>
      <c r="AK4735" s="2"/>
      <c r="AL4735" s="2"/>
      <c r="AM4735" s="2"/>
      <c r="AN4735" s="2"/>
      <c r="AO4735" s="2"/>
      <c r="AP4735" s="2"/>
      <c r="AQ4735" s="2"/>
      <c r="AR4735" s="2"/>
      <c r="AS4735" s="2"/>
      <c r="AT4735" s="2"/>
      <c r="AU4735" s="2"/>
    </row>
    <row r="4736" spans="1:47" x14ac:dyDescent="0.45">
      <c r="A4736" t="s">
        <v>86</v>
      </c>
      <c r="B4736" t="s">
        <v>32962</v>
      </c>
      <c r="C4736" s="1">
        <v>14987020021365</v>
      </c>
      <c r="D4736" s="1">
        <v>500</v>
      </c>
      <c r="E4736" t="s">
        <v>87</v>
      </c>
      <c r="F4736">
        <v>10</v>
      </c>
      <c r="G4736" t="s">
        <v>87</v>
      </c>
      <c r="H4736" t="s">
        <v>84</v>
      </c>
      <c r="I4736" t="s">
        <v>32959</v>
      </c>
      <c r="J4736" t="s">
        <v>32960</v>
      </c>
      <c r="K4736" t="s">
        <v>32959</v>
      </c>
      <c r="M4736" t="s">
        <v>83</v>
      </c>
      <c r="N4736" t="s">
        <v>85</v>
      </c>
      <c r="R4736" t="s">
        <v>83320</v>
      </c>
      <c r="V4736">
        <v>4987020021399</v>
      </c>
      <c r="X4736">
        <v>24987020021362</v>
      </c>
    </row>
    <row r="4737" spans="1:47" x14ac:dyDescent="0.45">
      <c r="A4737" s="2" t="s">
        <v>86</v>
      </c>
      <c r="B4737" s="2" t="s">
        <v>32961</v>
      </c>
      <c r="C4737" s="3">
        <v>14987020021341</v>
      </c>
      <c r="D4737" s="3">
        <v>50</v>
      </c>
      <c r="E4737" s="2" t="s">
        <v>87</v>
      </c>
      <c r="F4737" s="2">
        <v>5</v>
      </c>
      <c r="G4737" s="2" t="s">
        <v>87</v>
      </c>
      <c r="H4737" s="2" t="s">
        <v>84</v>
      </c>
      <c r="I4737" s="2" t="s">
        <v>32959</v>
      </c>
      <c r="J4737" s="2" t="s">
        <v>32960</v>
      </c>
      <c r="K4737" s="2" t="s">
        <v>32959</v>
      </c>
      <c r="L4737" s="2"/>
      <c r="M4737" s="2" t="s">
        <v>83</v>
      </c>
      <c r="N4737" s="2" t="s">
        <v>85</v>
      </c>
      <c r="O4737" s="2"/>
      <c r="P4737" s="2"/>
      <c r="Q4737" s="2"/>
      <c r="R4737" s="2" t="s">
        <v>83320</v>
      </c>
      <c r="S4737" s="2"/>
      <c r="T4737" s="2"/>
      <c r="U4737" s="3"/>
      <c r="V4737" s="2">
        <v>4987020021382</v>
      </c>
      <c r="W4737" s="3"/>
      <c r="X4737" s="2">
        <v>24987020021348</v>
      </c>
      <c r="Y4737" s="2"/>
      <c r="Z4737" s="2"/>
      <c r="AA4737" s="2"/>
      <c r="AB4737" s="2"/>
      <c r="AC4737" s="2"/>
      <c r="AD4737" s="2"/>
      <c r="AE4737" s="2"/>
      <c r="AF4737" s="2"/>
      <c r="AG4737" s="2"/>
      <c r="AH4737" s="2"/>
      <c r="AI4737" s="2"/>
      <c r="AJ4737" s="2"/>
      <c r="AK4737" s="2"/>
      <c r="AL4737" s="2"/>
      <c r="AM4737" s="2"/>
      <c r="AN4737" s="2"/>
      <c r="AO4737" s="2"/>
      <c r="AP4737" s="2"/>
      <c r="AQ4737" s="2"/>
      <c r="AR4737" s="2"/>
      <c r="AS4737" s="2"/>
      <c r="AT4737" s="2"/>
      <c r="AU4737" s="2"/>
    </row>
    <row r="4738" spans="1:47" x14ac:dyDescent="0.45">
      <c r="A4738" t="s">
        <v>86</v>
      </c>
      <c r="B4738" t="s">
        <v>32961</v>
      </c>
      <c r="C4738" s="1">
        <v>14987020021358</v>
      </c>
      <c r="D4738" s="1">
        <v>250</v>
      </c>
      <c r="E4738" t="s">
        <v>87</v>
      </c>
      <c r="F4738">
        <v>5</v>
      </c>
      <c r="G4738" t="s">
        <v>87</v>
      </c>
      <c r="H4738" t="s">
        <v>84</v>
      </c>
      <c r="I4738" t="s">
        <v>32959</v>
      </c>
      <c r="J4738" t="s">
        <v>32960</v>
      </c>
      <c r="K4738" t="s">
        <v>32959</v>
      </c>
      <c r="M4738" t="s">
        <v>83</v>
      </c>
      <c r="N4738" t="s">
        <v>85</v>
      </c>
      <c r="R4738" t="s">
        <v>83320</v>
      </c>
      <c r="V4738">
        <v>4987020021382</v>
      </c>
      <c r="X4738">
        <v>24987020021355</v>
      </c>
    </row>
    <row r="4739" spans="1:47" x14ac:dyDescent="0.45">
      <c r="A4739" s="2" t="s">
        <v>56</v>
      </c>
      <c r="B4739" s="2" t="s">
        <v>7046</v>
      </c>
      <c r="C4739" s="3">
        <v>14987886002164</v>
      </c>
      <c r="D4739" s="3">
        <v>25</v>
      </c>
      <c r="E4739" s="2" t="s">
        <v>53</v>
      </c>
      <c r="F4739" s="2">
        <v>25</v>
      </c>
      <c r="G4739" s="2" t="s">
        <v>53</v>
      </c>
      <c r="H4739" s="2" t="s">
        <v>50</v>
      </c>
      <c r="I4739" s="2" t="s">
        <v>7044</v>
      </c>
      <c r="J4739" s="2" t="s">
        <v>7045</v>
      </c>
      <c r="K4739" s="2" t="s">
        <v>7044</v>
      </c>
      <c r="L4739" s="2"/>
      <c r="M4739" s="2" t="s">
        <v>1361</v>
      </c>
      <c r="N4739" s="2" t="s">
        <v>51</v>
      </c>
      <c r="O4739" s="2"/>
      <c r="P4739" s="2"/>
      <c r="Q4739" s="2"/>
      <c r="R4739" s="2" t="s">
        <v>83320</v>
      </c>
      <c r="S4739" s="2"/>
      <c r="T4739" s="2"/>
      <c r="U4739" s="3"/>
      <c r="V4739" s="2">
        <v>4987886000118</v>
      </c>
      <c r="W4739" s="3"/>
      <c r="X4739" s="2">
        <v>24987886002161</v>
      </c>
      <c r="Y4739" s="2"/>
      <c r="Z4739" s="2"/>
      <c r="AA4739" s="2"/>
      <c r="AB4739" s="2"/>
      <c r="AC4739" s="2"/>
      <c r="AD4739" s="2"/>
      <c r="AE4739" s="2"/>
      <c r="AF4739" s="2"/>
      <c r="AG4739" s="2"/>
      <c r="AH4739" s="2"/>
      <c r="AI4739" s="2"/>
      <c r="AJ4739" s="2"/>
      <c r="AK4739" s="2"/>
      <c r="AL4739" s="2"/>
      <c r="AM4739" s="2"/>
      <c r="AN4739" s="2"/>
      <c r="AO4739" s="2"/>
      <c r="AP4739" s="2"/>
      <c r="AQ4739" s="2"/>
      <c r="AR4739" s="2"/>
      <c r="AS4739" s="2"/>
      <c r="AT4739" s="2"/>
      <c r="AU4739" s="2"/>
    </row>
    <row r="4740" spans="1:47" x14ac:dyDescent="0.45">
      <c r="A4740" t="s">
        <v>56</v>
      </c>
      <c r="B4740" t="s">
        <v>7046</v>
      </c>
      <c r="C4740" s="1">
        <v>14987614437602</v>
      </c>
      <c r="D4740" s="1">
        <v>25</v>
      </c>
      <c r="E4740" t="s">
        <v>53</v>
      </c>
      <c r="F4740">
        <v>25</v>
      </c>
      <c r="G4740" t="s">
        <v>53</v>
      </c>
      <c r="H4740" t="s">
        <v>50</v>
      </c>
      <c r="I4740" t="s">
        <v>7044</v>
      </c>
      <c r="J4740" t="s">
        <v>7045</v>
      </c>
      <c r="K4740" t="s">
        <v>7044</v>
      </c>
      <c r="M4740" t="s">
        <v>1361</v>
      </c>
      <c r="N4740" t="s">
        <v>51</v>
      </c>
      <c r="R4740" t="s">
        <v>83320</v>
      </c>
      <c r="V4740">
        <v>4987614437667</v>
      </c>
      <c r="X4740">
        <v>24987614437609</v>
      </c>
    </row>
    <row r="4741" spans="1:47" x14ac:dyDescent="0.45">
      <c r="A4741" s="2" t="s">
        <v>16</v>
      </c>
      <c r="B4741" s="2" t="s">
        <v>7050</v>
      </c>
      <c r="C4741" s="3">
        <v>14987886002171</v>
      </c>
      <c r="D4741" s="3">
        <v>1</v>
      </c>
      <c r="E4741" s="2" t="s">
        <v>22</v>
      </c>
      <c r="F4741" s="2">
        <v>1</v>
      </c>
      <c r="G4741" s="2" t="s">
        <v>22</v>
      </c>
      <c r="H4741" s="2" t="s">
        <v>14</v>
      </c>
      <c r="I4741" s="2" t="s">
        <v>7047</v>
      </c>
      <c r="J4741" s="2" t="s">
        <v>7048</v>
      </c>
      <c r="K4741" s="2" t="s">
        <v>7047</v>
      </c>
      <c r="L4741" s="2"/>
      <c r="M4741" s="2" t="s">
        <v>7049</v>
      </c>
      <c r="N4741" s="2" t="s">
        <v>177</v>
      </c>
      <c r="O4741" s="2" t="s">
        <v>83345</v>
      </c>
      <c r="P4741" s="2">
        <v>10</v>
      </c>
      <c r="Q4741" s="2" t="s">
        <v>37</v>
      </c>
      <c r="R4741" s="2" t="s">
        <v>83320</v>
      </c>
      <c r="S4741" s="2"/>
      <c r="T4741" s="2"/>
      <c r="U4741" s="3"/>
      <c r="V4741" s="2">
        <v>4987886000125</v>
      </c>
      <c r="W4741" s="3"/>
      <c r="X4741" s="2">
        <v>24987886002178</v>
      </c>
      <c r="Y4741" s="2"/>
      <c r="Z4741" s="2"/>
      <c r="AA4741" s="2"/>
      <c r="AB4741" s="2"/>
      <c r="AC4741" s="2"/>
      <c r="AD4741" s="2"/>
      <c r="AE4741" s="2"/>
      <c r="AF4741" s="2"/>
      <c r="AG4741" s="2"/>
      <c r="AH4741" s="2"/>
      <c r="AI4741" s="2"/>
      <c r="AJ4741" s="2"/>
      <c r="AK4741" s="2"/>
      <c r="AL4741" s="2"/>
      <c r="AM4741" s="2"/>
      <c r="AN4741" s="2"/>
      <c r="AO4741" s="2"/>
      <c r="AP4741" s="2"/>
      <c r="AQ4741" s="2"/>
      <c r="AR4741" s="2"/>
      <c r="AS4741" s="2"/>
      <c r="AT4741" s="2"/>
      <c r="AU4741" s="2"/>
    </row>
    <row r="4742" spans="1:47" x14ac:dyDescent="0.45">
      <c r="A4742" t="s">
        <v>16</v>
      </c>
      <c r="B4742" t="s">
        <v>7050</v>
      </c>
      <c r="C4742" s="1">
        <v>14987614432706</v>
      </c>
      <c r="D4742" s="1">
        <v>1</v>
      </c>
      <c r="E4742" t="s">
        <v>22</v>
      </c>
      <c r="F4742">
        <v>1</v>
      </c>
      <c r="G4742" t="s">
        <v>22</v>
      </c>
      <c r="H4742" t="s">
        <v>14</v>
      </c>
      <c r="I4742" t="s">
        <v>7047</v>
      </c>
      <c r="J4742" t="s">
        <v>7048</v>
      </c>
      <c r="K4742" t="s">
        <v>7047</v>
      </c>
      <c r="M4742" t="s">
        <v>7049</v>
      </c>
      <c r="N4742" t="s">
        <v>177</v>
      </c>
      <c r="O4742" t="s">
        <v>83345</v>
      </c>
      <c r="P4742">
        <v>10</v>
      </c>
      <c r="Q4742" t="s">
        <v>37</v>
      </c>
      <c r="R4742" t="s">
        <v>83320</v>
      </c>
      <c r="V4742">
        <v>4987614432761</v>
      </c>
      <c r="X4742">
        <v>24987614432703</v>
      </c>
    </row>
    <row r="4743" spans="1:47" x14ac:dyDescent="0.45">
      <c r="A4743" s="2" t="s">
        <v>56</v>
      </c>
      <c r="B4743" s="2" t="s">
        <v>54908</v>
      </c>
      <c r="C4743" s="3">
        <v>14987136118751</v>
      </c>
      <c r="D4743" s="3">
        <v>1000</v>
      </c>
      <c r="E4743" s="2" t="s">
        <v>87</v>
      </c>
      <c r="F4743" s="2">
        <v>1000</v>
      </c>
      <c r="G4743" s="2" t="s">
        <v>87</v>
      </c>
      <c r="H4743" s="2" t="s">
        <v>50</v>
      </c>
      <c r="I4743" s="2" t="s">
        <v>54905</v>
      </c>
      <c r="J4743" s="2" t="s">
        <v>54906</v>
      </c>
      <c r="K4743" s="2" t="s">
        <v>54905</v>
      </c>
      <c r="L4743" s="2"/>
      <c r="M4743" s="2" t="s">
        <v>26248</v>
      </c>
      <c r="N4743" s="2" t="s">
        <v>177</v>
      </c>
      <c r="O4743" s="2"/>
      <c r="P4743" s="2"/>
      <c r="Q4743" s="2"/>
      <c r="R4743" s="2" t="s">
        <v>83320</v>
      </c>
      <c r="S4743" s="2"/>
      <c r="T4743" s="2"/>
      <c r="U4743" s="3"/>
      <c r="V4743" s="2">
        <v>4987136520120</v>
      </c>
      <c r="W4743" s="3"/>
      <c r="X4743" s="2">
        <v>24987136118758</v>
      </c>
      <c r="Y4743" s="2"/>
      <c r="Z4743" s="2"/>
      <c r="AA4743" s="2"/>
      <c r="AB4743" s="2"/>
      <c r="AC4743" s="2"/>
      <c r="AD4743" s="2"/>
      <c r="AE4743" s="2"/>
      <c r="AF4743" s="2"/>
      <c r="AG4743" s="2"/>
      <c r="AH4743" s="2"/>
      <c r="AI4743" s="2"/>
      <c r="AJ4743" s="2"/>
      <c r="AK4743" s="2"/>
      <c r="AL4743" s="2"/>
      <c r="AM4743" s="2"/>
      <c r="AN4743" s="2"/>
      <c r="AO4743" s="2"/>
      <c r="AP4743" s="2"/>
      <c r="AQ4743" s="2"/>
      <c r="AR4743" s="2"/>
      <c r="AS4743" s="2"/>
      <c r="AT4743" s="2"/>
      <c r="AU4743" s="2"/>
    </row>
    <row r="4744" spans="1:47" x14ac:dyDescent="0.45">
      <c r="A4744" t="s">
        <v>56</v>
      </c>
      <c r="B4744" t="s">
        <v>54908</v>
      </c>
      <c r="C4744" s="1">
        <v>14987376331811</v>
      </c>
      <c r="D4744" s="1">
        <v>1000</v>
      </c>
      <c r="E4744" t="s">
        <v>87</v>
      </c>
      <c r="F4744">
        <v>1000</v>
      </c>
      <c r="G4744" t="s">
        <v>87</v>
      </c>
      <c r="H4744" t="s">
        <v>50</v>
      </c>
      <c r="I4744" t="s">
        <v>54905</v>
      </c>
      <c r="J4744" t="s">
        <v>54906</v>
      </c>
      <c r="K4744" t="s">
        <v>54905</v>
      </c>
      <c r="M4744" t="s">
        <v>26248</v>
      </c>
      <c r="N4744" t="s">
        <v>177</v>
      </c>
      <c r="R4744" t="s">
        <v>83320</v>
      </c>
      <c r="V4744">
        <v>4987376331876</v>
      </c>
      <c r="X4744">
        <v>24987376331818</v>
      </c>
    </row>
    <row r="4745" spans="1:47" x14ac:dyDescent="0.45">
      <c r="A4745" s="2" t="s">
        <v>56</v>
      </c>
      <c r="B4745" s="2" t="s">
        <v>54910</v>
      </c>
      <c r="C4745" s="3">
        <v>14987136118768</v>
      </c>
      <c r="D4745" s="3">
        <v>5000</v>
      </c>
      <c r="E4745" s="2" t="s">
        <v>87</v>
      </c>
      <c r="F4745" s="2">
        <v>5000</v>
      </c>
      <c r="G4745" s="2" t="s">
        <v>87</v>
      </c>
      <c r="H4745" s="2" t="s">
        <v>50</v>
      </c>
      <c r="I4745" s="2" t="s">
        <v>54905</v>
      </c>
      <c r="J4745" s="2" t="s">
        <v>54906</v>
      </c>
      <c r="K4745" s="2" t="s">
        <v>54905</v>
      </c>
      <c r="L4745" s="2"/>
      <c r="M4745" s="2" t="s">
        <v>26248</v>
      </c>
      <c r="N4745" s="2" t="s">
        <v>177</v>
      </c>
      <c r="O4745" s="2"/>
      <c r="P4745" s="2"/>
      <c r="Q4745" s="2"/>
      <c r="R4745" s="2" t="s">
        <v>83320</v>
      </c>
      <c r="S4745" s="2"/>
      <c r="T4745" s="2"/>
      <c r="U4745" s="3"/>
      <c r="V4745" s="2"/>
      <c r="W4745" s="3"/>
      <c r="X4745" s="2"/>
      <c r="Y4745" s="2">
        <v>20151228</v>
      </c>
      <c r="Z4745" s="2"/>
      <c r="AA4745" s="2"/>
      <c r="AB4745" s="2"/>
      <c r="AC4745" s="2"/>
      <c r="AD4745" s="2"/>
      <c r="AE4745" s="2"/>
      <c r="AF4745" s="2"/>
      <c r="AG4745" s="2"/>
      <c r="AH4745" s="2"/>
      <c r="AI4745" s="2"/>
      <c r="AJ4745" s="2"/>
      <c r="AK4745" s="2"/>
      <c r="AL4745" s="2"/>
      <c r="AM4745" s="2"/>
      <c r="AN4745" s="2"/>
      <c r="AO4745" s="2"/>
      <c r="AP4745" s="2"/>
      <c r="AQ4745" s="2"/>
      <c r="AR4745" s="2"/>
      <c r="AS4745" s="2"/>
      <c r="AT4745" s="2"/>
      <c r="AU4745" s="2"/>
    </row>
    <row r="4746" spans="1:47" x14ac:dyDescent="0.45">
      <c r="A4746" t="s">
        <v>56</v>
      </c>
      <c r="B4746" t="s">
        <v>54907</v>
      </c>
      <c r="C4746" s="1">
        <v>14987136118744</v>
      </c>
      <c r="D4746" s="1">
        <v>500</v>
      </c>
      <c r="E4746" t="s">
        <v>87</v>
      </c>
      <c r="F4746">
        <v>500</v>
      </c>
      <c r="G4746" t="s">
        <v>87</v>
      </c>
      <c r="H4746" t="s">
        <v>50</v>
      </c>
      <c r="I4746" t="s">
        <v>54905</v>
      </c>
      <c r="J4746" t="s">
        <v>54906</v>
      </c>
      <c r="K4746" t="s">
        <v>54905</v>
      </c>
      <c r="M4746" t="s">
        <v>26248</v>
      </c>
      <c r="N4746" t="s">
        <v>177</v>
      </c>
      <c r="R4746" t="s">
        <v>83320</v>
      </c>
      <c r="V4746">
        <v>4987136520113</v>
      </c>
      <c r="X4746">
        <v>24987136118741</v>
      </c>
    </row>
    <row r="4747" spans="1:47" x14ac:dyDescent="0.45">
      <c r="A4747" s="2" t="s">
        <v>56</v>
      </c>
      <c r="B4747" s="2" t="s">
        <v>54907</v>
      </c>
      <c r="C4747" s="3">
        <v>14987376331804</v>
      </c>
      <c r="D4747" s="3">
        <v>500</v>
      </c>
      <c r="E4747" s="2" t="s">
        <v>87</v>
      </c>
      <c r="F4747" s="2">
        <v>500</v>
      </c>
      <c r="G4747" s="2" t="s">
        <v>87</v>
      </c>
      <c r="H4747" s="2" t="s">
        <v>50</v>
      </c>
      <c r="I4747" s="2" t="s">
        <v>54905</v>
      </c>
      <c r="J4747" s="2" t="s">
        <v>54906</v>
      </c>
      <c r="K4747" s="2" t="s">
        <v>54905</v>
      </c>
      <c r="L4747" s="2"/>
      <c r="M4747" s="2" t="s">
        <v>26248</v>
      </c>
      <c r="N4747" s="2" t="s">
        <v>177</v>
      </c>
      <c r="O4747" s="2"/>
      <c r="P4747" s="2"/>
      <c r="Q4747" s="2"/>
      <c r="R4747" s="2" t="s">
        <v>83320</v>
      </c>
      <c r="S4747" s="2"/>
      <c r="T4747" s="2"/>
      <c r="U4747" s="3"/>
      <c r="V4747" s="2">
        <v>4987376331869</v>
      </c>
      <c r="W4747" s="3"/>
      <c r="X4747" s="2">
        <v>24987376331801</v>
      </c>
      <c r="Y4747" s="2"/>
      <c r="Z4747" s="2"/>
      <c r="AA4747" s="2"/>
      <c r="AB4747" s="2"/>
      <c r="AC4747" s="2"/>
      <c r="AD4747" s="2"/>
      <c r="AE4747" s="2"/>
      <c r="AF4747" s="2"/>
      <c r="AG4747" s="2"/>
      <c r="AH4747" s="2"/>
      <c r="AI4747" s="2"/>
      <c r="AJ4747" s="2"/>
      <c r="AK4747" s="2"/>
      <c r="AL4747" s="2"/>
      <c r="AM4747" s="2"/>
      <c r="AN4747" s="2"/>
      <c r="AO4747" s="2"/>
      <c r="AP4747" s="2"/>
      <c r="AQ4747" s="2"/>
      <c r="AR4747" s="2"/>
      <c r="AS4747" s="2"/>
      <c r="AT4747" s="2"/>
      <c r="AU4747" s="2"/>
    </row>
    <row r="4748" spans="1:47" x14ac:dyDescent="0.45">
      <c r="A4748" t="s">
        <v>561</v>
      </c>
      <c r="B4748" t="s">
        <v>54909</v>
      </c>
      <c r="C4748" s="1">
        <v>14987136118775</v>
      </c>
      <c r="D4748" s="1">
        <v>1200</v>
      </c>
      <c r="E4748" t="s">
        <v>87</v>
      </c>
      <c r="F4748">
        <v>1</v>
      </c>
      <c r="G4748" t="s">
        <v>87</v>
      </c>
      <c r="H4748" t="s">
        <v>50</v>
      </c>
      <c r="I4748" t="s">
        <v>54905</v>
      </c>
      <c r="J4748" t="s">
        <v>54906</v>
      </c>
      <c r="K4748" t="s">
        <v>54905</v>
      </c>
      <c r="M4748" t="s">
        <v>26248</v>
      </c>
      <c r="N4748" t="s">
        <v>177</v>
      </c>
      <c r="R4748" t="s">
        <v>83320</v>
      </c>
      <c r="T4748">
        <v>3</v>
      </c>
      <c r="V4748">
        <v>4987136520144</v>
      </c>
      <c r="X4748">
        <v>24987136118772</v>
      </c>
    </row>
    <row r="4749" spans="1:47" x14ac:dyDescent="0.45">
      <c r="A4749" s="2" t="s">
        <v>561</v>
      </c>
      <c r="B4749" s="2" t="s">
        <v>54909</v>
      </c>
      <c r="C4749" s="3">
        <v>14987136118782</v>
      </c>
      <c r="D4749" s="3">
        <v>3600</v>
      </c>
      <c r="E4749" s="2" t="s">
        <v>87</v>
      </c>
      <c r="F4749" s="2">
        <v>1</v>
      </c>
      <c r="G4749" s="2" t="s">
        <v>87</v>
      </c>
      <c r="H4749" s="2" t="s">
        <v>50</v>
      </c>
      <c r="I4749" s="2" t="s">
        <v>54905</v>
      </c>
      <c r="J4749" s="2" t="s">
        <v>54906</v>
      </c>
      <c r="K4749" s="2" t="s">
        <v>54905</v>
      </c>
      <c r="L4749" s="2"/>
      <c r="M4749" s="2" t="s">
        <v>26248</v>
      </c>
      <c r="N4749" s="2" t="s">
        <v>177</v>
      </c>
      <c r="O4749" s="2"/>
      <c r="P4749" s="2"/>
      <c r="Q4749" s="2"/>
      <c r="R4749" s="2" t="s">
        <v>83320</v>
      </c>
      <c r="S4749" s="2"/>
      <c r="T4749" s="2">
        <v>3</v>
      </c>
      <c r="U4749" s="3"/>
      <c r="V4749" s="2">
        <v>4987136520144</v>
      </c>
      <c r="W4749" s="3"/>
      <c r="X4749" s="2">
        <v>24987136118789</v>
      </c>
      <c r="Y4749" s="2"/>
      <c r="Z4749" s="2"/>
      <c r="AA4749" s="2"/>
      <c r="AB4749" s="2"/>
      <c r="AC4749" s="2"/>
      <c r="AD4749" s="2"/>
      <c r="AE4749" s="2"/>
      <c r="AF4749" s="2"/>
      <c r="AG4749" s="2"/>
      <c r="AH4749" s="2"/>
      <c r="AI4749" s="2"/>
      <c r="AJ4749" s="2"/>
      <c r="AK4749" s="2"/>
      <c r="AL4749" s="2"/>
      <c r="AM4749" s="2"/>
      <c r="AN4749" s="2"/>
      <c r="AO4749" s="2"/>
      <c r="AP4749" s="2"/>
      <c r="AQ4749" s="2"/>
      <c r="AR4749" s="2"/>
      <c r="AS4749" s="2"/>
      <c r="AT4749" s="2"/>
      <c r="AU4749" s="2"/>
    </row>
    <row r="4750" spans="1:47" x14ac:dyDescent="0.45">
      <c r="A4750" t="s">
        <v>561</v>
      </c>
      <c r="B4750" t="s">
        <v>54909</v>
      </c>
      <c r="C4750" s="1">
        <v>14987136118799</v>
      </c>
      <c r="D4750" s="1">
        <v>3600</v>
      </c>
      <c r="E4750" t="s">
        <v>87</v>
      </c>
      <c r="F4750">
        <v>1</v>
      </c>
      <c r="G4750" t="s">
        <v>87</v>
      </c>
      <c r="H4750" t="s">
        <v>50</v>
      </c>
      <c r="I4750" t="s">
        <v>54905</v>
      </c>
      <c r="J4750" t="s">
        <v>54906</v>
      </c>
      <c r="K4750" t="s">
        <v>54905</v>
      </c>
      <c r="M4750" t="s">
        <v>26248</v>
      </c>
      <c r="N4750" t="s">
        <v>177</v>
      </c>
      <c r="R4750" t="s">
        <v>83320</v>
      </c>
      <c r="T4750">
        <v>3</v>
      </c>
      <c r="V4750">
        <v>4987136520144</v>
      </c>
      <c r="Y4750">
        <v>20151228</v>
      </c>
    </row>
    <row r="4751" spans="1:47" x14ac:dyDescent="0.45">
      <c r="A4751" s="2" t="s">
        <v>561</v>
      </c>
      <c r="B4751" s="2" t="s">
        <v>54909</v>
      </c>
      <c r="C4751" s="3">
        <v>14987136119673</v>
      </c>
      <c r="D4751" s="3">
        <v>210</v>
      </c>
      <c r="E4751" s="2" t="s">
        <v>87</v>
      </c>
      <c r="F4751" s="2">
        <v>1</v>
      </c>
      <c r="G4751" s="2" t="s">
        <v>87</v>
      </c>
      <c r="H4751" s="2" t="s">
        <v>50</v>
      </c>
      <c r="I4751" s="2" t="s">
        <v>54905</v>
      </c>
      <c r="J4751" s="2" t="s">
        <v>54906</v>
      </c>
      <c r="K4751" s="2" t="s">
        <v>54905</v>
      </c>
      <c r="L4751" s="2"/>
      <c r="M4751" s="2" t="s">
        <v>26248</v>
      </c>
      <c r="N4751" s="2" t="s">
        <v>177</v>
      </c>
      <c r="O4751" s="2"/>
      <c r="P4751" s="2"/>
      <c r="Q4751" s="2"/>
      <c r="R4751" s="2" t="s">
        <v>83320</v>
      </c>
      <c r="S4751" s="2"/>
      <c r="T4751" s="2">
        <v>3</v>
      </c>
      <c r="U4751" s="3"/>
      <c r="V4751" s="2">
        <v>4987136520144</v>
      </c>
      <c r="W4751" s="3"/>
      <c r="X4751" s="2">
        <v>24987136119670</v>
      </c>
      <c r="Y4751" s="2"/>
      <c r="Z4751" s="2"/>
      <c r="AA4751" s="2"/>
      <c r="AB4751" s="2"/>
      <c r="AC4751" s="2"/>
      <c r="AD4751" s="2"/>
      <c r="AE4751" s="2"/>
      <c r="AF4751" s="2"/>
      <c r="AG4751" s="2"/>
      <c r="AH4751" s="2"/>
      <c r="AI4751" s="2"/>
      <c r="AJ4751" s="2"/>
      <c r="AK4751" s="2"/>
      <c r="AL4751" s="2"/>
      <c r="AM4751" s="2"/>
      <c r="AN4751" s="2"/>
      <c r="AO4751" s="2"/>
      <c r="AP4751" s="2"/>
      <c r="AQ4751" s="2"/>
      <c r="AR4751" s="2"/>
      <c r="AS4751" s="2"/>
      <c r="AT4751" s="2"/>
      <c r="AU4751" s="2"/>
    </row>
    <row r="4752" spans="1:47" x14ac:dyDescent="0.45">
      <c r="A4752" t="s">
        <v>561</v>
      </c>
      <c r="B4752" t="s">
        <v>54909</v>
      </c>
      <c r="C4752" s="1">
        <v>14987136119680</v>
      </c>
      <c r="D4752" s="1">
        <v>3150</v>
      </c>
      <c r="E4752" t="s">
        <v>87</v>
      </c>
      <c r="F4752">
        <v>1</v>
      </c>
      <c r="G4752" t="s">
        <v>87</v>
      </c>
      <c r="H4752" t="s">
        <v>50</v>
      </c>
      <c r="I4752" t="s">
        <v>54905</v>
      </c>
      <c r="J4752" t="s">
        <v>54906</v>
      </c>
      <c r="K4752" t="s">
        <v>54905</v>
      </c>
      <c r="M4752" t="s">
        <v>26248</v>
      </c>
      <c r="N4752" t="s">
        <v>177</v>
      </c>
      <c r="R4752" t="s">
        <v>83320</v>
      </c>
      <c r="T4752">
        <v>3</v>
      </c>
      <c r="V4752">
        <v>4987136520144</v>
      </c>
      <c r="X4752">
        <v>24987136119687</v>
      </c>
    </row>
    <row r="4753" spans="1:47" x14ac:dyDescent="0.45">
      <c r="A4753" s="2" t="s">
        <v>561</v>
      </c>
      <c r="B4753" s="2" t="s">
        <v>54909</v>
      </c>
      <c r="C4753" s="3">
        <v>14987376331828</v>
      </c>
      <c r="D4753" s="3">
        <v>210</v>
      </c>
      <c r="E4753" s="2" t="s">
        <v>87</v>
      </c>
      <c r="F4753" s="2">
        <v>1</v>
      </c>
      <c r="G4753" s="2" t="s">
        <v>87</v>
      </c>
      <c r="H4753" s="2" t="s">
        <v>50</v>
      </c>
      <c r="I4753" s="2" t="s">
        <v>54905</v>
      </c>
      <c r="J4753" s="2" t="s">
        <v>54906</v>
      </c>
      <c r="K4753" s="2" t="s">
        <v>54905</v>
      </c>
      <c r="L4753" s="2"/>
      <c r="M4753" s="2" t="s">
        <v>26248</v>
      </c>
      <c r="N4753" s="2" t="s">
        <v>177</v>
      </c>
      <c r="O4753" s="2"/>
      <c r="P4753" s="2"/>
      <c r="Q4753" s="2"/>
      <c r="R4753" s="2" t="s">
        <v>83320</v>
      </c>
      <c r="S4753" s="2"/>
      <c r="T4753" s="2">
        <v>3</v>
      </c>
      <c r="U4753" s="3"/>
      <c r="V4753" s="2">
        <v>4987376331883</v>
      </c>
      <c r="W4753" s="3"/>
      <c r="X4753" s="2">
        <v>24987376331825</v>
      </c>
      <c r="Y4753" s="2"/>
      <c r="Z4753" s="2"/>
      <c r="AA4753" s="2"/>
      <c r="AB4753" s="2"/>
      <c r="AC4753" s="2"/>
      <c r="AD4753" s="2"/>
      <c r="AE4753" s="2"/>
      <c r="AF4753" s="2"/>
      <c r="AG4753" s="2"/>
      <c r="AH4753" s="2"/>
      <c r="AI4753" s="2"/>
      <c r="AJ4753" s="2"/>
      <c r="AK4753" s="2"/>
      <c r="AL4753" s="2"/>
      <c r="AM4753" s="2"/>
      <c r="AN4753" s="2"/>
      <c r="AO4753" s="2"/>
      <c r="AP4753" s="2"/>
      <c r="AQ4753" s="2"/>
      <c r="AR4753" s="2"/>
      <c r="AS4753" s="2"/>
      <c r="AT4753" s="2"/>
      <c r="AU4753" s="2"/>
    </row>
    <row r="4754" spans="1:47" x14ac:dyDescent="0.45">
      <c r="A4754" t="s">
        <v>561</v>
      </c>
      <c r="B4754" t="s">
        <v>54909</v>
      </c>
      <c r="C4754" s="1">
        <v>14987376331835</v>
      </c>
      <c r="D4754" s="1">
        <v>1200</v>
      </c>
      <c r="E4754" t="s">
        <v>87</v>
      </c>
      <c r="F4754">
        <v>1</v>
      </c>
      <c r="G4754" t="s">
        <v>87</v>
      </c>
      <c r="H4754" t="s">
        <v>50</v>
      </c>
      <c r="I4754" t="s">
        <v>54905</v>
      </c>
      <c r="J4754" t="s">
        <v>54906</v>
      </c>
      <c r="K4754" t="s">
        <v>54905</v>
      </c>
      <c r="M4754" t="s">
        <v>26248</v>
      </c>
      <c r="N4754" t="s">
        <v>177</v>
      </c>
      <c r="R4754" t="s">
        <v>83320</v>
      </c>
      <c r="T4754">
        <v>3</v>
      </c>
      <c r="V4754">
        <v>4987376331883</v>
      </c>
      <c r="X4754">
        <v>24987376331832</v>
      </c>
    </row>
    <row r="4755" spans="1:47" x14ac:dyDescent="0.45">
      <c r="A4755" s="2" t="s">
        <v>561</v>
      </c>
      <c r="B4755" s="2" t="s">
        <v>54909</v>
      </c>
      <c r="C4755" s="3">
        <v>14987376331842</v>
      </c>
      <c r="D4755" s="3">
        <v>3150</v>
      </c>
      <c r="E4755" s="2" t="s">
        <v>87</v>
      </c>
      <c r="F4755" s="2">
        <v>1</v>
      </c>
      <c r="G4755" s="2" t="s">
        <v>87</v>
      </c>
      <c r="H4755" s="2" t="s">
        <v>50</v>
      </c>
      <c r="I4755" s="2" t="s">
        <v>54905</v>
      </c>
      <c r="J4755" s="2" t="s">
        <v>54906</v>
      </c>
      <c r="K4755" s="2" t="s">
        <v>54905</v>
      </c>
      <c r="L4755" s="2"/>
      <c r="M4755" s="2" t="s">
        <v>26248</v>
      </c>
      <c r="N4755" s="2" t="s">
        <v>177</v>
      </c>
      <c r="O4755" s="2"/>
      <c r="P4755" s="2"/>
      <c r="Q4755" s="2"/>
      <c r="R4755" s="2" t="s">
        <v>83320</v>
      </c>
      <c r="S4755" s="2"/>
      <c r="T4755" s="2">
        <v>3</v>
      </c>
      <c r="U4755" s="3"/>
      <c r="V4755" s="2">
        <v>4987376331883</v>
      </c>
      <c r="W4755" s="3"/>
      <c r="X4755" s="2">
        <v>24987376331849</v>
      </c>
      <c r="Y4755" s="2"/>
      <c r="Z4755" s="2"/>
      <c r="AA4755" s="2"/>
      <c r="AB4755" s="2"/>
      <c r="AC4755" s="2"/>
      <c r="AD4755" s="2"/>
      <c r="AE4755" s="2"/>
      <c r="AF4755" s="2"/>
      <c r="AG4755" s="2"/>
      <c r="AH4755" s="2"/>
      <c r="AI4755" s="2"/>
      <c r="AJ4755" s="2"/>
      <c r="AK4755" s="2"/>
      <c r="AL4755" s="2"/>
      <c r="AM4755" s="2"/>
      <c r="AN4755" s="2"/>
      <c r="AO4755" s="2"/>
      <c r="AP4755" s="2"/>
      <c r="AQ4755" s="2"/>
      <c r="AR4755" s="2"/>
      <c r="AS4755" s="2"/>
      <c r="AT4755" s="2"/>
      <c r="AU4755" s="2"/>
    </row>
    <row r="4756" spans="1:47" x14ac:dyDescent="0.45">
      <c r="A4756" t="s">
        <v>561</v>
      </c>
      <c r="B4756" t="s">
        <v>54909</v>
      </c>
      <c r="C4756" s="1">
        <v>14987376331859</v>
      </c>
      <c r="D4756" s="1">
        <v>3600</v>
      </c>
      <c r="E4756" t="s">
        <v>87</v>
      </c>
      <c r="F4756">
        <v>1</v>
      </c>
      <c r="G4756" t="s">
        <v>87</v>
      </c>
      <c r="H4756" t="s">
        <v>50</v>
      </c>
      <c r="I4756" t="s">
        <v>54905</v>
      </c>
      <c r="J4756" t="s">
        <v>54906</v>
      </c>
      <c r="K4756" t="s">
        <v>54905</v>
      </c>
      <c r="M4756" t="s">
        <v>26248</v>
      </c>
      <c r="N4756" t="s">
        <v>177</v>
      </c>
      <c r="R4756" t="s">
        <v>83320</v>
      </c>
      <c r="T4756">
        <v>3</v>
      </c>
      <c r="V4756">
        <v>4987376331883</v>
      </c>
      <c r="X4756">
        <v>24987376331856</v>
      </c>
    </row>
    <row r="4757" spans="1:47" x14ac:dyDescent="0.45">
      <c r="A4757" s="2" t="s">
        <v>1236</v>
      </c>
      <c r="B4757" s="2" t="s">
        <v>54913</v>
      </c>
      <c r="C4757" s="3">
        <v>14987136118720</v>
      </c>
      <c r="D4757" s="3">
        <v>2100</v>
      </c>
      <c r="E4757" s="2" t="s">
        <v>37</v>
      </c>
      <c r="F4757" s="2">
        <v>210</v>
      </c>
      <c r="G4757" s="2" t="s">
        <v>37</v>
      </c>
      <c r="H4757" s="2" t="s">
        <v>50</v>
      </c>
      <c r="I4757" s="2" t="s">
        <v>54911</v>
      </c>
      <c r="J4757" s="2" t="s">
        <v>54912</v>
      </c>
      <c r="K4757" s="2" t="s">
        <v>54911</v>
      </c>
      <c r="L4757" s="2"/>
      <c r="M4757" s="2" t="s">
        <v>8027</v>
      </c>
      <c r="N4757" s="2" t="s">
        <v>15</v>
      </c>
      <c r="O4757" s="2"/>
      <c r="P4757" s="2"/>
      <c r="Q4757" s="2"/>
      <c r="R4757" s="2" t="s">
        <v>83320</v>
      </c>
      <c r="S4757" s="2"/>
      <c r="T4757" s="2"/>
      <c r="U4757" s="3"/>
      <c r="V4757" s="2">
        <v>4987136520090</v>
      </c>
      <c r="W4757" s="3"/>
      <c r="X4757" s="2">
        <v>24987136118727</v>
      </c>
      <c r="Y4757" s="2"/>
      <c r="Z4757" s="2"/>
      <c r="AA4757" s="2"/>
      <c r="AB4757" s="2"/>
      <c r="AC4757" s="2"/>
      <c r="AD4757" s="2"/>
      <c r="AE4757" s="2"/>
      <c r="AF4757" s="2"/>
      <c r="AG4757" s="2"/>
      <c r="AH4757" s="2"/>
      <c r="AI4757" s="2"/>
      <c r="AJ4757" s="2"/>
      <c r="AK4757" s="2"/>
      <c r="AL4757" s="2"/>
      <c r="AM4757" s="2"/>
      <c r="AN4757" s="2"/>
      <c r="AO4757" s="2"/>
      <c r="AP4757" s="2"/>
      <c r="AQ4757" s="2"/>
      <c r="AR4757" s="2"/>
      <c r="AS4757" s="2"/>
      <c r="AT4757" s="2"/>
      <c r="AU4757" s="2"/>
    </row>
    <row r="4758" spans="1:47" x14ac:dyDescent="0.45">
      <c r="A4758" t="s">
        <v>1236</v>
      </c>
      <c r="B4758" t="s">
        <v>54913</v>
      </c>
      <c r="C4758" s="1">
        <v>14987376331903</v>
      </c>
      <c r="D4758" s="1">
        <v>2100</v>
      </c>
      <c r="E4758" t="s">
        <v>37</v>
      </c>
      <c r="F4758">
        <v>210</v>
      </c>
      <c r="G4758" t="s">
        <v>37</v>
      </c>
      <c r="H4758" t="s">
        <v>50</v>
      </c>
      <c r="I4758" t="s">
        <v>54911</v>
      </c>
      <c r="J4758" t="s">
        <v>54912</v>
      </c>
      <c r="K4758" t="s">
        <v>54911</v>
      </c>
      <c r="M4758" t="s">
        <v>8027</v>
      </c>
      <c r="N4758" t="s">
        <v>15</v>
      </c>
      <c r="R4758" t="s">
        <v>83320</v>
      </c>
      <c r="V4758">
        <v>4987376331951</v>
      </c>
      <c r="X4758">
        <v>24987376331900</v>
      </c>
    </row>
    <row r="4759" spans="1:47" x14ac:dyDescent="0.45">
      <c r="A4759" s="2" t="s">
        <v>86</v>
      </c>
      <c r="B4759" s="2" t="s">
        <v>54914</v>
      </c>
      <c r="C4759" s="3">
        <v>14987136118737</v>
      </c>
      <c r="D4759" s="3">
        <v>2100</v>
      </c>
      <c r="E4759" s="2" t="s">
        <v>37</v>
      </c>
      <c r="F4759" s="2">
        <v>10</v>
      </c>
      <c r="G4759" s="2" t="s">
        <v>37</v>
      </c>
      <c r="H4759" s="2" t="s">
        <v>50</v>
      </c>
      <c r="I4759" s="2" t="s">
        <v>54911</v>
      </c>
      <c r="J4759" s="2" t="s">
        <v>54912</v>
      </c>
      <c r="K4759" s="2" t="s">
        <v>54911</v>
      </c>
      <c r="L4759" s="2"/>
      <c r="M4759" s="2" t="s">
        <v>8027</v>
      </c>
      <c r="N4759" s="2" t="s">
        <v>15</v>
      </c>
      <c r="O4759" s="2"/>
      <c r="P4759" s="2"/>
      <c r="Q4759" s="2"/>
      <c r="R4759" s="2" t="s">
        <v>83320</v>
      </c>
      <c r="S4759" s="2"/>
      <c r="T4759" s="2"/>
      <c r="U4759" s="3"/>
      <c r="V4759" s="2">
        <v>4987136520106</v>
      </c>
      <c r="W4759" s="3"/>
      <c r="X4759" s="2">
        <v>24987136118734</v>
      </c>
      <c r="Y4759" s="2"/>
      <c r="Z4759" s="2"/>
      <c r="AA4759" s="2"/>
      <c r="AB4759" s="2"/>
      <c r="AC4759" s="2"/>
      <c r="AD4759" s="2"/>
      <c r="AE4759" s="2"/>
      <c r="AF4759" s="2"/>
      <c r="AG4759" s="2"/>
      <c r="AH4759" s="2"/>
      <c r="AI4759" s="2"/>
      <c r="AJ4759" s="2"/>
      <c r="AK4759" s="2"/>
      <c r="AL4759" s="2"/>
      <c r="AM4759" s="2"/>
      <c r="AN4759" s="2"/>
      <c r="AO4759" s="2"/>
      <c r="AP4759" s="2"/>
      <c r="AQ4759" s="2"/>
      <c r="AR4759" s="2"/>
      <c r="AS4759" s="2"/>
      <c r="AT4759" s="2"/>
      <c r="AU4759" s="2"/>
    </row>
    <row r="4760" spans="1:47" x14ac:dyDescent="0.45">
      <c r="A4760" t="s">
        <v>86</v>
      </c>
      <c r="B4760" t="s">
        <v>54914</v>
      </c>
      <c r="C4760" s="1">
        <v>14987376331910</v>
      </c>
      <c r="D4760" s="1">
        <v>2100</v>
      </c>
      <c r="E4760" t="s">
        <v>37</v>
      </c>
      <c r="F4760">
        <v>10</v>
      </c>
      <c r="G4760" t="s">
        <v>37</v>
      </c>
      <c r="H4760" t="s">
        <v>50</v>
      </c>
      <c r="I4760" t="s">
        <v>54911</v>
      </c>
      <c r="J4760" t="s">
        <v>54912</v>
      </c>
      <c r="K4760" t="s">
        <v>54911</v>
      </c>
      <c r="M4760" t="s">
        <v>8027</v>
      </c>
      <c r="N4760" t="s">
        <v>15</v>
      </c>
      <c r="R4760" t="s">
        <v>83320</v>
      </c>
      <c r="V4760">
        <v>4987376331968</v>
      </c>
      <c r="X4760">
        <v>24987376331917</v>
      </c>
    </row>
    <row r="4761" spans="1:47" x14ac:dyDescent="0.45">
      <c r="A4761" s="2" t="s">
        <v>52</v>
      </c>
      <c r="B4761" s="2" t="s">
        <v>77473</v>
      </c>
      <c r="C4761" s="3">
        <v>14987123160572</v>
      </c>
      <c r="D4761" s="3">
        <v>100</v>
      </c>
      <c r="E4761" s="2" t="s">
        <v>53</v>
      </c>
      <c r="F4761" s="2">
        <v>10</v>
      </c>
      <c r="G4761" s="2" t="s">
        <v>53</v>
      </c>
      <c r="H4761" s="2" t="s">
        <v>50</v>
      </c>
      <c r="I4761" s="2" t="s">
        <v>77472</v>
      </c>
      <c r="J4761" s="2" t="s">
        <v>56259</v>
      </c>
      <c r="K4761" s="2" t="s">
        <v>56260</v>
      </c>
      <c r="L4761" s="2"/>
      <c r="M4761" s="2" t="s">
        <v>1182</v>
      </c>
      <c r="N4761" s="2" t="s">
        <v>51</v>
      </c>
      <c r="O4761" s="2"/>
      <c r="P4761" s="2"/>
      <c r="Q4761" s="2"/>
      <c r="R4761" s="2" t="s">
        <v>83320</v>
      </c>
      <c r="S4761" s="2"/>
      <c r="T4761" s="2"/>
      <c r="U4761" s="3"/>
      <c r="V4761" s="2">
        <v>4987123513289</v>
      </c>
      <c r="W4761" s="3"/>
      <c r="X4761" s="2"/>
      <c r="Y4761" s="2"/>
      <c r="Z4761" s="2"/>
      <c r="AA4761" s="2"/>
      <c r="AB4761" s="2"/>
      <c r="AC4761" s="2"/>
      <c r="AD4761" s="2"/>
      <c r="AE4761" s="2"/>
      <c r="AF4761" s="2"/>
      <c r="AG4761" s="2"/>
      <c r="AH4761" s="2"/>
      <c r="AI4761" s="2"/>
      <c r="AJ4761" s="2"/>
      <c r="AK4761" s="2"/>
      <c r="AL4761" s="2"/>
      <c r="AM4761" s="2"/>
      <c r="AN4761" s="2"/>
      <c r="AO4761" s="2"/>
      <c r="AP4761" s="2"/>
      <c r="AQ4761" s="2"/>
      <c r="AR4761" s="2"/>
      <c r="AS4761" s="2"/>
      <c r="AT4761" s="2"/>
      <c r="AU4761" s="2"/>
    </row>
    <row r="4762" spans="1:47" x14ac:dyDescent="0.45">
      <c r="A4762" t="s">
        <v>52</v>
      </c>
      <c r="B4762" t="s">
        <v>77473</v>
      </c>
      <c r="C4762" s="1">
        <v>14987123160589</v>
      </c>
      <c r="D4762" s="1">
        <v>500</v>
      </c>
      <c r="E4762" t="s">
        <v>53</v>
      </c>
      <c r="F4762">
        <v>10</v>
      </c>
      <c r="G4762" t="s">
        <v>53</v>
      </c>
      <c r="H4762" t="s">
        <v>50</v>
      </c>
      <c r="I4762" t="s">
        <v>77472</v>
      </c>
      <c r="J4762" t="s">
        <v>56259</v>
      </c>
      <c r="K4762" t="s">
        <v>56260</v>
      </c>
      <c r="M4762" t="s">
        <v>1182</v>
      </c>
      <c r="N4762" t="s">
        <v>51</v>
      </c>
      <c r="R4762" t="s">
        <v>83320</v>
      </c>
      <c r="V4762">
        <v>4987123513289</v>
      </c>
    </row>
    <row r="4763" spans="1:47" x14ac:dyDescent="0.45">
      <c r="A4763" s="2" t="s">
        <v>52</v>
      </c>
      <c r="B4763" s="2" t="s">
        <v>77473</v>
      </c>
      <c r="C4763" s="3">
        <v>14987123160596</v>
      </c>
      <c r="D4763" s="3">
        <v>1000</v>
      </c>
      <c r="E4763" s="2" t="s">
        <v>53</v>
      </c>
      <c r="F4763" s="2">
        <v>10</v>
      </c>
      <c r="G4763" s="2" t="s">
        <v>53</v>
      </c>
      <c r="H4763" s="2" t="s">
        <v>50</v>
      </c>
      <c r="I4763" s="2" t="s">
        <v>77472</v>
      </c>
      <c r="J4763" s="2" t="s">
        <v>56259</v>
      </c>
      <c r="K4763" s="2" t="s">
        <v>56260</v>
      </c>
      <c r="L4763" s="2"/>
      <c r="M4763" s="2" t="s">
        <v>1182</v>
      </c>
      <c r="N4763" s="2" t="s">
        <v>51</v>
      </c>
      <c r="O4763" s="2"/>
      <c r="P4763" s="2"/>
      <c r="Q4763" s="2"/>
      <c r="R4763" s="2" t="s">
        <v>83320</v>
      </c>
      <c r="S4763" s="2"/>
      <c r="T4763" s="2"/>
      <c r="U4763" s="3"/>
      <c r="V4763" s="2">
        <v>4987123513289</v>
      </c>
      <c r="W4763" s="3"/>
      <c r="X4763" s="2"/>
      <c r="Y4763" s="2"/>
      <c r="Z4763" s="2"/>
      <c r="AA4763" s="2"/>
      <c r="AB4763" s="2"/>
      <c r="AC4763" s="2"/>
      <c r="AD4763" s="2"/>
      <c r="AE4763" s="2"/>
      <c r="AF4763" s="2"/>
      <c r="AG4763" s="2"/>
      <c r="AH4763" s="2"/>
      <c r="AI4763" s="2"/>
      <c r="AJ4763" s="2"/>
      <c r="AK4763" s="2"/>
      <c r="AL4763" s="2"/>
      <c r="AM4763" s="2"/>
      <c r="AN4763" s="2"/>
      <c r="AO4763" s="2"/>
      <c r="AP4763" s="2"/>
      <c r="AQ4763" s="2"/>
      <c r="AR4763" s="2"/>
      <c r="AS4763" s="2"/>
      <c r="AT4763" s="2"/>
      <c r="AU4763" s="2"/>
    </row>
    <row r="4764" spans="1:47" x14ac:dyDescent="0.45">
      <c r="A4764" t="s">
        <v>56</v>
      </c>
      <c r="B4764" t="s">
        <v>77474</v>
      </c>
      <c r="C4764" s="1">
        <v>14987123160602</v>
      </c>
      <c r="D4764" s="1">
        <v>1000</v>
      </c>
      <c r="E4764" t="s">
        <v>53</v>
      </c>
      <c r="F4764">
        <v>1000</v>
      </c>
      <c r="G4764" t="s">
        <v>53</v>
      </c>
      <c r="H4764" t="s">
        <v>50</v>
      </c>
      <c r="I4764" t="s">
        <v>77472</v>
      </c>
      <c r="J4764" t="s">
        <v>56259</v>
      </c>
      <c r="K4764" t="s">
        <v>56260</v>
      </c>
      <c r="M4764" t="s">
        <v>1182</v>
      </c>
      <c r="N4764" t="s">
        <v>51</v>
      </c>
      <c r="R4764" t="s">
        <v>83320</v>
      </c>
      <c r="V4764">
        <v>4987123513296</v>
      </c>
    </row>
    <row r="4765" spans="1:47" x14ac:dyDescent="0.45">
      <c r="A4765" s="2" t="s">
        <v>52</v>
      </c>
      <c r="B4765" s="2" t="s">
        <v>56261</v>
      </c>
      <c r="C4765" s="3">
        <v>14987271005329</v>
      </c>
      <c r="D4765" s="3">
        <v>6000</v>
      </c>
      <c r="E4765" s="2" t="s">
        <v>53</v>
      </c>
      <c r="F4765" s="2">
        <v>10</v>
      </c>
      <c r="G4765" s="2" t="s">
        <v>53</v>
      </c>
      <c r="H4765" s="2" t="s">
        <v>50</v>
      </c>
      <c r="I4765" s="2" t="s">
        <v>56258</v>
      </c>
      <c r="J4765" s="2" t="s">
        <v>56259</v>
      </c>
      <c r="K4765" s="2" t="s">
        <v>56260</v>
      </c>
      <c r="L4765" s="2"/>
      <c r="M4765" s="2" t="s">
        <v>1182</v>
      </c>
      <c r="N4765" s="2" t="s">
        <v>51</v>
      </c>
      <c r="O4765" s="2"/>
      <c r="P4765" s="2"/>
      <c r="Q4765" s="2"/>
      <c r="R4765" s="2" t="s">
        <v>83320</v>
      </c>
      <c r="S4765" s="2"/>
      <c r="T4765" s="2"/>
      <c r="U4765" s="3"/>
      <c r="V4765" s="2">
        <v>4987271005308</v>
      </c>
      <c r="W4765" s="3"/>
      <c r="X4765" s="2"/>
      <c r="Y4765" s="2"/>
      <c r="Z4765" s="2"/>
      <c r="AA4765" s="2"/>
      <c r="AB4765" s="2"/>
      <c r="AC4765" s="2"/>
      <c r="AD4765" s="2"/>
      <c r="AE4765" s="2"/>
      <c r="AF4765" s="2"/>
      <c r="AG4765" s="2"/>
      <c r="AH4765" s="2"/>
      <c r="AI4765" s="2"/>
      <c r="AJ4765" s="2"/>
      <c r="AK4765" s="2"/>
      <c r="AL4765" s="2"/>
      <c r="AM4765" s="2"/>
      <c r="AN4765" s="2"/>
      <c r="AO4765" s="2"/>
      <c r="AP4765" s="2"/>
      <c r="AQ4765" s="2"/>
      <c r="AR4765" s="2"/>
      <c r="AS4765" s="2"/>
      <c r="AT4765" s="2"/>
      <c r="AU4765" s="2"/>
    </row>
    <row r="4766" spans="1:47" x14ac:dyDescent="0.45">
      <c r="A4766" t="s">
        <v>52</v>
      </c>
      <c r="B4766" t="s">
        <v>56261</v>
      </c>
      <c r="C4766" s="1">
        <v>14987271005350</v>
      </c>
      <c r="D4766" s="1">
        <v>100</v>
      </c>
      <c r="E4766" t="s">
        <v>53</v>
      </c>
      <c r="F4766">
        <v>10</v>
      </c>
      <c r="G4766" t="s">
        <v>53</v>
      </c>
      <c r="H4766" t="s">
        <v>50</v>
      </c>
      <c r="I4766" t="s">
        <v>56258</v>
      </c>
      <c r="J4766" t="s">
        <v>56259</v>
      </c>
      <c r="K4766" t="s">
        <v>56260</v>
      </c>
      <c r="M4766" t="s">
        <v>1182</v>
      </c>
      <c r="N4766" t="s">
        <v>51</v>
      </c>
      <c r="R4766" t="s">
        <v>83320</v>
      </c>
      <c r="V4766">
        <v>4987271005308</v>
      </c>
    </row>
    <row r="4767" spans="1:47" x14ac:dyDescent="0.45">
      <c r="A4767" s="2" t="s">
        <v>52</v>
      </c>
      <c r="B4767" s="2" t="s">
        <v>56261</v>
      </c>
      <c r="C4767" s="3">
        <v>14987271005367</v>
      </c>
      <c r="D4767" s="3">
        <v>1000</v>
      </c>
      <c r="E4767" s="2" t="s">
        <v>53</v>
      </c>
      <c r="F4767" s="2">
        <v>10</v>
      </c>
      <c r="G4767" s="2" t="s">
        <v>53</v>
      </c>
      <c r="H4767" s="2" t="s">
        <v>50</v>
      </c>
      <c r="I4767" s="2" t="s">
        <v>56258</v>
      </c>
      <c r="J4767" s="2" t="s">
        <v>56259</v>
      </c>
      <c r="K4767" s="2" t="s">
        <v>56260</v>
      </c>
      <c r="L4767" s="2"/>
      <c r="M4767" s="2" t="s">
        <v>1182</v>
      </c>
      <c r="N4767" s="2" t="s">
        <v>51</v>
      </c>
      <c r="O4767" s="2"/>
      <c r="P4767" s="2"/>
      <c r="Q4767" s="2"/>
      <c r="R4767" s="2" t="s">
        <v>83320</v>
      </c>
      <c r="S4767" s="2"/>
      <c r="T4767" s="2"/>
      <c r="U4767" s="3"/>
      <c r="V4767" s="2">
        <v>4987271005308</v>
      </c>
      <c r="W4767" s="3"/>
      <c r="X4767" s="2"/>
      <c r="Y4767" s="2"/>
      <c r="Z4767" s="2"/>
      <c r="AA4767" s="2"/>
      <c r="AB4767" s="2"/>
      <c r="AC4767" s="2"/>
      <c r="AD4767" s="2"/>
      <c r="AE4767" s="2"/>
      <c r="AF4767" s="2"/>
      <c r="AG4767" s="2"/>
      <c r="AH4767" s="2"/>
      <c r="AI4767" s="2"/>
      <c r="AJ4767" s="2"/>
      <c r="AK4767" s="2"/>
      <c r="AL4767" s="2"/>
      <c r="AM4767" s="2"/>
      <c r="AN4767" s="2"/>
      <c r="AO4767" s="2"/>
      <c r="AP4767" s="2"/>
      <c r="AQ4767" s="2"/>
      <c r="AR4767" s="2"/>
      <c r="AS4767" s="2"/>
      <c r="AT4767" s="2"/>
      <c r="AU4767" s="2"/>
    </row>
    <row r="4768" spans="1:47" x14ac:dyDescent="0.45">
      <c r="A4768" t="s">
        <v>56</v>
      </c>
      <c r="B4768" t="s">
        <v>56263</v>
      </c>
      <c r="C4768" s="1">
        <v>14987271005343</v>
      </c>
      <c r="D4768" s="1">
        <v>1200</v>
      </c>
      <c r="E4768" t="s">
        <v>53</v>
      </c>
      <c r="F4768">
        <v>1200</v>
      </c>
      <c r="G4768" t="s">
        <v>53</v>
      </c>
      <c r="H4768" t="s">
        <v>50</v>
      </c>
      <c r="I4768" t="s">
        <v>56258</v>
      </c>
      <c r="J4768" t="s">
        <v>56259</v>
      </c>
      <c r="K4768" t="s">
        <v>56260</v>
      </c>
      <c r="M4768" t="s">
        <v>1182</v>
      </c>
      <c r="N4768" t="s">
        <v>51</v>
      </c>
      <c r="R4768" t="s">
        <v>83320</v>
      </c>
    </row>
    <row r="4769" spans="1:47" x14ac:dyDescent="0.45">
      <c r="A4769" s="2" t="s">
        <v>56</v>
      </c>
      <c r="B4769" s="2" t="s">
        <v>56262</v>
      </c>
      <c r="C4769" s="3">
        <v>14987271005336</v>
      </c>
      <c r="D4769" s="3">
        <v>6000</v>
      </c>
      <c r="E4769" s="2" t="s">
        <v>53</v>
      </c>
      <c r="F4769" s="2">
        <v>6000</v>
      </c>
      <c r="G4769" s="2" t="s">
        <v>53</v>
      </c>
      <c r="H4769" s="2" t="s">
        <v>50</v>
      </c>
      <c r="I4769" s="2" t="s">
        <v>56258</v>
      </c>
      <c r="J4769" s="2" t="s">
        <v>56259</v>
      </c>
      <c r="K4769" s="2" t="s">
        <v>56260</v>
      </c>
      <c r="L4769" s="2"/>
      <c r="M4769" s="2" t="s">
        <v>1182</v>
      </c>
      <c r="N4769" s="2" t="s">
        <v>51</v>
      </c>
      <c r="O4769" s="2"/>
      <c r="P4769" s="2"/>
      <c r="Q4769" s="2"/>
      <c r="R4769" s="2" t="s">
        <v>83320</v>
      </c>
      <c r="S4769" s="2"/>
      <c r="T4769" s="2"/>
      <c r="U4769" s="3"/>
      <c r="V4769" s="2">
        <v>4987271005315</v>
      </c>
      <c r="W4769" s="3"/>
      <c r="X4769" s="2"/>
      <c r="Y4769" s="2"/>
      <c r="Z4769" s="2"/>
      <c r="AA4769" s="2"/>
      <c r="AB4769" s="2"/>
      <c r="AC4769" s="2"/>
      <c r="AD4769" s="2"/>
      <c r="AE4769" s="2"/>
      <c r="AF4769" s="2"/>
      <c r="AG4769" s="2"/>
      <c r="AH4769" s="2"/>
      <c r="AI4769" s="2"/>
      <c r="AJ4769" s="2"/>
      <c r="AK4769" s="2"/>
      <c r="AL4769" s="2"/>
      <c r="AM4769" s="2"/>
      <c r="AN4769" s="2"/>
      <c r="AO4769" s="2"/>
      <c r="AP4769" s="2"/>
      <c r="AQ4769" s="2"/>
      <c r="AR4769" s="2"/>
      <c r="AS4769" s="2"/>
      <c r="AT4769" s="2"/>
      <c r="AU4769" s="2"/>
    </row>
    <row r="4770" spans="1:47" x14ac:dyDescent="0.45">
      <c r="A4770" t="s">
        <v>52</v>
      </c>
      <c r="B4770" t="s">
        <v>59332</v>
      </c>
      <c r="C4770" s="1">
        <v>14987155023135</v>
      </c>
      <c r="D4770" s="1">
        <v>100</v>
      </c>
      <c r="E4770" t="s">
        <v>53</v>
      </c>
      <c r="F4770">
        <v>10</v>
      </c>
      <c r="G4770" t="s">
        <v>53</v>
      </c>
      <c r="H4770" t="s">
        <v>50</v>
      </c>
      <c r="I4770" t="s">
        <v>59331</v>
      </c>
      <c r="J4770" t="s">
        <v>56259</v>
      </c>
      <c r="K4770" t="s">
        <v>56260</v>
      </c>
      <c r="M4770" t="s">
        <v>1182</v>
      </c>
      <c r="N4770" t="s">
        <v>51</v>
      </c>
      <c r="R4770" t="s">
        <v>83320</v>
      </c>
      <c r="V4770">
        <v>4987155023633</v>
      </c>
    </row>
    <row r="4771" spans="1:47" x14ac:dyDescent="0.45">
      <c r="A4771" s="2" t="s">
        <v>52</v>
      </c>
      <c r="B4771" s="2" t="s">
        <v>59332</v>
      </c>
      <c r="C4771" s="3">
        <v>14987155023159</v>
      </c>
      <c r="D4771" s="3">
        <v>1000</v>
      </c>
      <c r="E4771" s="2" t="s">
        <v>53</v>
      </c>
      <c r="F4771" s="2">
        <v>10</v>
      </c>
      <c r="G4771" s="2" t="s">
        <v>53</v>
      </c>
      <c r="H4771" s="2" t="s">
        <v>50</v>
      </c>
      <c r="I4771" s="2" t="s">
        <v>59331</v>
      </c>
      <c r="J4771" s="2" t="s">
        <v>56259</v>
      </c>
      <c r="K4771" s="2" t="s">
        <v>56260</v>
      </c>
      <c r="L4771" s="2"/>
      <c r="M4771" s="2" t="s">
        <v>1182</v>
      </c>
      <c r="N4771" s="2" t="s">
        <v>51</v>
      </c>
      <c r="O4771" s="2"/>
      <c r="P4771" s="2"/>
      <c r="Q4771" s="2"/>
      <c r="R4771" s="2" t="s">
        <v>83320</v>
      </c>
      <c r="S4771" s="2"/>
      <c r="T4771" s="2"/>
      <c r="U4771" s="3"/>
      <c r="V4771" s="2">
        <v>4987155023633</v>
      </c>
      <c r="W4771" s="3"/>
      <c r="X4771" s="2"/>
      <c r="Y4771" s="2"/>
      <c r="Z4771" s="2"/>
      <c r="AA4771" s="2"/>
      <c r="AB4771" s="2"/>
      <c r="AC4771" s="2"/>
      <c r="AD4771" s="2"/>
      <c r="AE4771" s="2"/>
      <c r="AF4771" s="2"/>
      <c r="AG4771" s="2"/>
      <c r="AH4771" s="2"/>
      <c r="AI4771" s="2"/>
      <c r="AJ4771" s="2"/>
      <c r="AK4771" s="2"/>
      <c r="AL4771" s="2"/>
      <c r="AM4771" s="2"/>
      <c r="AN4771" s="2"/>
      <c r="AO4771" s="2"/>
      <c r="AP4771" s="2"/>
      <c r="AQ4771" s="2"/>
      <c r="AR4771" s="2"/>
      <c r="AS4771" s="2"/>
      <c r="AT4771" s="2"/>
      <c r="AU4771" s="2"/>
    </row>
    <row r="4772" spans="1:47" x14ac:dyDescent="0.45">
      <c r="A4772" t="s">
        <v>56</v>
      </c>
      <c r="B4772" t="s">
        <v>59333</v>
      </c>
      <c r="C4772" s="1">
        <v>14987155023142</v>
      </c>
      <c r="D4772" s="1">
        <v>1000</v>
      </c>
      <c r="E4772" t="s">
        <v>53</v>
      </c>
      <c r="F4772">
        <v>1000</v>
      </c>
      <c r="G4772" t="s">
        <v>53</v>
      </c>
      <c r="H4772" t="s">
        <v>50</v>
      </c>
      <c r="I4772" t="s">
        <v>59331</v>
      </c>
      <c r="J4772" t="s">
        <v>56259</v>
      </c>
      <c r="K4772" t="s">
        <v>56260</v>
      </c>
      <c r="M4772" t="s">
        <v>1182</v>
      </c>
      <c r="N4772" t="s">
        <v>51</v>
      </c>
      <c r="R4772" t="s">
        <v>83320</v>
      </c>
      <c r="V4772">
        <v>4987155023640</v>
      </c>
    </row>
    <row r="4773" spans="1:47" x14ac:dyDescent="0.45">
      <c r="A4773" s="2" t="s">
        <v>56</v>
      </c>
      <c r="B4773" s="2" t="s">
        <v>59337</v>
      </c>
      <c r="C4773" s="3">
        <v>14987155117131</v>
      </c>
      <c r="D4773" s="3">
        <v>1000</v>
      </c>
      <c r="E4773" s="2" t="s">
        <v>87</v>
      </c>
      <c r="F4773" s="2">
        <v>1000</v>
      </c>
      <c r="G4773" s="2" t="s">
        <v>87</v>
      </c>
      <c r="H4773" s="2" t="s">
        <v>50</v>
      </c>
      <c r="I4773" s="2" t="s">
        <v>59334</v>
      </c>
      <c r="J4773" s="2" t="s">
        <v>59335</v>
      </c>
      <c r="K4773" s="2" t="s">
        <v>59336</v>
      </c>
      <c r="L4773" s="2">
        <v>20230331</v>
      </c>
      <c r="M4773" s="2" t="s">
        <v>609</v>
      </c>
      <c r="N4773" s="2" t="s">
        <v>177</v>
      </c>
      <c r="O4773" s="2"/>
      <c r="P4773" s="2"/>
      <c r="Q4773" s="2"/>
      <c r="R4773" s="2" t="s">
        <v>83320</v>
      </c>
      <c r="S4773" s="2"/>
      <c r="T4773" s="2"/>
      <c r="U4773" s="3"/>
      <c r="V4773" s="2">
        <v>4987155117639</v>
      </c>
      <c r="W4773" s="3"/>
      <c r="X4773" s="2"/>
      <c r="Y4773" s="2">
        <v>20230331</v>
      </c>
      <c r="Z4773" s="2"/>
      <c r="AA4773" s="2"/>
      <c r="AB4773" s="2"/>
      <c r="AC4773" s="2"/>
      <c r="AD4773" s="2"/>
      <c r="AE4773" s="2"/>
      <c r="AF4773" s="2"/>
      <c r="AG4773" s="2"/>
      <c r="AH4773" s="2"/>
      <c r="AI4773" s="2"/>
      <c r="AJ4773" s="2"/>
      <c r="AK4773" s="2"/>
      <c r="AL4773" s="2"/>
      <c r="AM4773" s="2"/>
      <c r="AN4773" s="2"/>
      <c r="AO4773" s="2"/>
      <c r="AP4773" s="2"/>
      <c r="AQ4773" s="2"/>
      <c r="AR4773" s="2"/>
      <c r="AS4773" s="2"/>
      <c r="AT4773" s="2"/>
      <c r="AU4773" s="2"/>
    </row>
    <row r="4774" spans="1:47" x14ac:dyDescent="0.45">
      <c r="A4774" t="s">
        <v>561</v>
      </c>
      <c r="B4774" t="s">
        <v>59338</v>
      </c>
      <c r="C4774" s="1">
        <v>14987155117148</v>
      </c>
      <c r="D4774" s="1">
        <v>1000</v>
      </c>
      <c r="E4774" t="s">
        <v>87</v>
      </c>
      <c r="F4774">
        <v>1</v>
      </c>
      <c r="G4774" t="s">
        <v>87</v>
      </c>
      <c r="H4774" t="s">
        <v>50</v>
      </c>
      <c r="I4774" t="s">
        <v>59334</v>
      </c>
      <c r="J4774" t="s">
        <v>59335</v>
      </c>
      <c r="K4774" t="s">
        <v>59336</v>
      </c>
      <c r="L4774">
        <v>20230331</v>
      </c>
      <c r="M4774" t="s">
        <v>609</v>
      </c>
      <c r="N4774" t="s">
        <v>177</v>
      </c>
      <c r="R4774" t="s">
        <v>83320</v>
      </c>
      <c r="T4774">
        <v>5</v>
      </c>
      <c r="V4774">
        <v>4987155117646</v>
      </c>
      <c r="Y4774">
        <v>20230331</v>
      </c>
    </row>
    <row r="4775" spans="1:47" x14ac:dyDescent="0.45">
      <c r="A4775" s="2" t="s">
        <v>56</v>
      </c>
      <c r="B4775" s="2" t="s">
        <v>63479</v>
      </c>
      <c r="C4775" s="3">
        <v>14987376011454</v>
      </c>
      <c r="D4775" s="3">
        <v>1000</v>
      </c>
      <c r="E4775" s="2" t="s">
        <v>87</v>
      </c>
      <c r="F4775" s="2">
        <v>1000</v>
      </c>
      <c r="G4775" s="2" t="s">
        <v>87</v>
      </c>
      <c r="H4775" s="2" t="s">
        <v>50</v>
      </c>
      <c r="I4775" s="2" t="s">
        <v>63475</v>
      </c>
      <c r="J4775" s="2" t="s">
        <v>63476</v>
      </c>
      <c r="K4775" s="2" t="s">
        <v>63477</v>
      </c>
      <c r="L4775" s="2">
        <v>20240331</v>
      </c>
      <c r="M4775" s="2" t="s">
        <v>5266</v>
      </c>
      <c r="N4775" s="2" t="s">
        <v>177</v>
      </c>
      <c r="O4775" s="2"/>
      <c r="P4775" s="2"/>
      <c r="Q4775" s="2"/>
      <c r="R4775" s="2" t="s">
        <v>83320</v>
      </c>
      <c r="S4775" s="2"/>
      <c r="T4775" s="2"/>
      <c r="U4775" s="3"/>
      <c r="V4775" s="2">
        <v>4987376011495</v>
      </c>
      <c r="W4775" s="3"/>
      <c r="X4775" s="2">
        <v>24987376011451</v>
      </c>
      <c r="Y4775" s="2"/>
      <c r="Z4775" s="2"/>
      <c r="AA4775" s="2"/>
      <c r="AB4775" s="2"/>
      <c r="AC4775" s="2"/>
      <c r="AD4775" s="2"/>
      <c r="AE4775" s="2"/>
      <c r="AF4775" s="2"/>
      <c r="AG4775" s="2"/>
      <c r="AH4775" s="2"/>
      <c r="AI4775" s="2"/>
      <c r="AJ4775" s="2"/>
      <c r="AK4775" s="2"/>
      <c r="AL4775" s="2"/>
      <c r="AM4775" s="2"/>
      <c r="AN4775" s="2"/>
      <c r="AO4775" s="2"/>
      <c r="AP4775" s="2"/>
      <c r="AQ4775" s="2"/>
      <c r="AR4775" s="2"/>
      <c r="AS4775" s="2"/>
      <c r="AT4775" s="2"/>
      <c r="AU4775" s="2"/>
    </row>
    <row r="4776" spans="1:47" x14ac:dyDescent="0.45">
      <c r="A4776" t="s">
        <v>561</v>
      </c>
      <c r="B4776" t="s">
        <v>63478</v>
      </c>
      <c r="C4776" s="1">
        <v>14987376011430</v>
      </c>
      <c r="D4776" s="1">
        <v>1200</v>
      </c>
      <c r="E4776" t="s">
        <v>87</v>
      </c>
      <c r="F4776">
        <v>1</v>
      </c>
      <c r="G4776" t="s">
        <v>87</v>
      </c>
      <c r="H4776" t="s">
        <v>50</v>
      </c>
      <c r="I4776" t="s">
        <v>63475</v>
      </c>
      <c r="J4776" t="s">
        <v>63476</v>
      </c>
      <c r="K4776" t="s">
        <v>63477</v>
      </c>
      <c r="L4776">
        <v>20240331</v>
      </c>
      <c r="M4776" t="s">
        <v>5266</v>
      </c>
      <c r="N4776" t="s">
        <v>177</v>
      </c>
      <c r="R4776" t="s">
        <v>83320</v>
      </c>
      <c r="T4776">
        <v>3</v>
      </c>
      <c r="V4776">
        <v>4987376011488</v>
      </c>
      <c r="X4776">
        <v>24987376011437</v>
      </c>
    </row>
    <row r="4777" spans="1:47" x14ac:dyDescent="0.45">
      <c r="A4777" s="2" t="s">
        <v>56</v>
      </c>
      <c r="B4777" s="2" t="s">
        <v>77476</v>
      </c>
      <c r="C4777" s="3">
        <v>14987123160619</v>
      </c>
      <c r="D4777" s="3">
        <v>500</v>
      </c>
      <c r="E4777" s="2" t="s">
        <v>87</v>
      </c>
      <c r="F4777" s="2">
        <v>500</v>
      </c>
      <c r="G4777" s="2" t="s">
        <v>87</v>
      </c>
      <c r="H4777" s="2" t="s">
        <v>50</v>
      </c>
      <c r="I4777" s="2" t="s">
        <v>77475</v>
      </c>
      <c r="J4777" s="2" t="s">
        <v>56265</v>
      </c>
      <c r="K4777" s="2" t="s">
        <v>56266</v>
      </c>
      <c r="L4777" s="2"/>
      <c r="M4777" s="2" t="s">
        <v>56267</v>
      </c>
      <c r="N4777" s="2" t="s">
        <v>177</v>
      </c>
      <c r="O4777" s="2"/>
      <c r="P4777" s="2"/>
      <c r="Q4777" s="2"/>
      <c r="R4777" s="2" t="s">
        <v>83320</v>
      </c>
      <c r="S4777" s="2"/>
      <c r="T4777" s="2"/>
      <c r="U4777" s="3"/>
      <c r="V4777" s="2">
        <v>4987123513302</v>
      </c>
      <c r="W4777" s="3"/>
      <c r="X4777" s="2"/>
      <c r="Y4777" s="2"/>
      <c r="Z4777" s="2"/>
      <c r="AA4777" s="2"/>
      <c r="AB4777" s="2"/>
      <c r="AC4777" s="2"/>
      <c r="AD4777" s="2"/>
      <c r="AE4777" s="2"/>
      <c r="AF4777" s="2"/>
      <c r="AG4777" s="2"/>
      <c r="AH4777" s="2"/>
      <c r="AI4777" s="2"/>
      <c r="AJ4777" s="2"/>
      <c r="AK4777" s="2"/>
      <c r="AL4777" s="2"/>
      <c r="AM4777" s="2"/>
      <c r="AN4777" s="2"/>
      <c r="AO4777" s="2"/>
      <c r="AP4777" s="2"/>
      <c r="AQ4777" s="2"/>
      <c r="AR4777" s="2"/>
      <c r="AS4777" s="2"/>
      <c r="AT4777" s="2"/>
      <c r="AU4777" s="2"/>
    </row>
    <row r="4778" spans="1:47" x14ac:dyDescent="0.45">
      <c r="A4778" t="s">
        <v>56</v>
      </c>
      <c r="B4778" t="s">
        <v>56268</v>
      </c>
      <c r="C4778" s="1">
        <v>14987271005428</v>
      </c>
      <c r="D4778" s="1">
        <v>1000</v>
      </c>
      <c r="E4778" t="s">
        <v>87</v>
      </c>
      <c r="F4778">
        <v>1000</v>
      </c>
      <c r="G4778" t="s">
        <v>87</v>
      </c>
      <c r="H4778" t="s">
        <v>50</v>
      </c>
      <c r="I4778" t="s">
        <v>56264</v>
      </c>
      <c r="J4778" t="s">
        <v>56265</v>
      </c>
      <c r="K4778" t="s">
        <v>56266</v>
      </c>
      <c r="M4778" t="s">
        <v>56267</v>
      </c>
      <c r="N4778" t="s">
        <v>177</v>
      </c>
      <c r="R4778" t="s">
        <v>83320</v>
      </c>
      <c r="V4778">
        <v>4987271005407</v>
      </c>
    </row>
    <row r="4779" spans="1:47" x14ac:dyDescent="0.45">
      <c r="A4779" s="2" t="s">
        <v>56</v>
      </c>
      <c r="B4779" s="2" t="s">
        <v>56270</v>
      </c>
      <c r="C4779" s="3">
        <v>14987271005459</v>
      </c>
      <c r="D4779" s="3">
        <v>100</v>
      </c>
      <c r="E4779" s="2" t="s">
        <v>87</v>
      </c>
      <c r="F4779" s="2">
        <v>100</v>
      </c>
      <c r="G4779" s="2" t="s">
        <v>87</v>
      </c>
      <c r="H4779" s="2" t="s">
        <v>50</v>
      </c>
      <c r="I4779" s="2" t="s">
        <v>56264</v>
      </c>
      <c r="J4779" s="2" t="s">
        <v>56265</v>
      </c>
      <c r="K4779" s="2" t="s">
        <v>56266</v>
      </c>
      <c r="L4779" s="2"/>
      <c r="M4779" s="2" t="s">
        <v>56267</v>
      </c>
      <c r="N4779" s="2" t="s">
        <v>177</v>
      </c>
      <c r="O4779" s="2"/>
      <c r="P4779" s="2"/>
      <c r="Q4779" s="2"/>
      <c r="R4779" s="2" t="s">
        <v>83320</v>
      </c>
      <c r="S4779" s="2"/>
      <c r="T4779" s="2"/>
      <c r="U4779" s="3"/>
      <c r="V4779" s="2">
        <v>4987271005452</v>
      </c>
      <c r="W4779" s="3"/>
      <c r="X4779" s="2"/>
      <c r="Y4779" s="2"/>
      <c r="Z4779" s="2"/>
      <c r="AA4779" s="2"/>
      <c r="AB4779" s="2"/>
      <c r="AC4779" s="2"/>
      <c r="AD4779" s="2"/>
      <c r="AE4779" s="2"/>
      <c r="AF4779" s="2"/>
      <c r="AG4779" s="2"/>
      <c r="AH4779" s="2"/>
      <c r="AI4779" s="2"/>
      <c r="AJ4779" s="2"/>
      <c r="AK4779" s="2"/>
      <c r="AL4779" s="2"/>
      <c r="AM4779" s="2"/>
      <c r="AN4779" s="2"/>
      <c r="AO4779" s="2"/>
      <c r="AP4779" s="2"/>
      <c r="AQ4779" s="2"/>
      <c r="AR4779" s="2"/>
      <c r="AS4779" s="2"/>
      <c r="AT4779" s="2"/>
      <c r="AU4779" s="2"/>
    </row>
    <row r="4780" spans="1:47" x14ac:dyDescent="0.45">
      <c r="A4780" t="s">
        <v>56</v>
      </c>
      <c r="B4780" t="s">
        <v>56271</v>
      </c>
      <c r="C4780" s="1">
        <v>14987271005435</v>
      </c>
      <c r="D4780" s="1">
        <v>5000</v>
      </c>
      <c r="E4780" t="s">
        <v>87</v>
      </c>
      <c r="F4780">
        <v>5000</v>
      </c>
      <c r="G4780" t="s">
        <v>87</v>
      </c>
      <c r="H4780" t="s">
        <v>50</v>
      </c>
      <c r="I4780" t="s">
        <v>56264</v>
      </c>
      <c r="J4780" t="s">
        <v>56265</v>
      </c>
      <c r="K4780" t="s">
        <v>56266</v>
      </c>
      <c r="M4780" t="s">
        <v>56267</v>
      </c>
      <c r="N4780" t="s">
        <v>177</v>
      </c>
      <c r="R4780" t="s">
        <v>83320</v>
      </c>
    </row>
    <row r="4781" spans="1:47" x14ac:dyDescent="0.45">
      <c r="A4781" s="2" t="s">
        <v>561</v>
      </c>
      <c r="B4781" s="2" t="s">
        <v>56269</v>
      </c>
      <c r="C4781" s="3">
        <v>14987271005466</v>
      </c>
      <c r="D4781" s="3">
        <v>5008.5</v>
      </c>
      <c r="E4781" s="2" t="s">
        <v>87</v>
      </c>
      <c r="F4781" s="2">
        <v>0.53</v>
      </c>
      <c r="G4781" s="2" t="s">
        <v>87</v>
      </c>
      <c r="H4781" s="2" t="s">
        <v>50</v>
      </c>
      <c r="I4781" s="2" t="s">
        <v>56264</v>
      </c>
      <c r="J4781" s="2" t="s">
        <v>56265</v>
      </c>
      <c r="K4781" s="2" t="s">
        <v>56266</v>
      </c>
      <c r="L4781" s="2"/>
      <c r="M4781" s="2" t="s">
        <v>56267</v>
      </c>
      <c r="N4781" s="2" t="s">
        <v>177</v>
      </c>
      <c r="O4781" s="2"/>
      <c r="P4781" s="2"/>
      <c r="Q4781" s="2"/>
      <c r="R4781" s="2" t="s">
        <v>83320</v>
      </c>
      <c r="S4781" s="2"/>
      <c r="T4781" s="2">
        <v>3</v>
      </c>
      <c r="U4781" s="3"/>
      <c r="V4781" s="2">
        <v>4987271005421</v>
      </c>
      <c r="W4781" s="3"/>
      <c r="X4781" s="2"/>
      <c r="Y4781" s="2"/>
      <c r="Z4781" s="2"/>
      <c r="AA4781" s="2"/>
      <c r="AB4781" s="2"/>
      <c r="AC4781" s="2"/>
      <c r="AD4781" s="2"/>
      <c r="AE4781" s="2"/>
      <c r="AF4781" s="2"/>
      <c r="AG4781" s="2"/>
      <c r="AH4781" s="2"/>
      <c r="AI4781" s="2"/>
      <c r="AJ4781" s="2"/>
      <c r="AK4781" s="2"/>
      <c r="AL4781" s="2"/>
      <c r="AM4781" s="2"/>
      <c r="AN4781" s="2"/>
      <c r="AO4781" s="2"/>
      <c r="AP4781" s="2"/>
      <c r="AQ4781" s="2"/>
      <c r="AR4781" s="2"/>
      <c r="AS4781" s="2"/>
      <c r="AT4781" s="2"/>
      <c r="AU4781" s="2"/>
    </row>
    <row r="4782" spans="1:47" x14ac:dyDescent="0.45">
      <c r="A4782" t="s">
        <v>561</v>
      </c>
      <c r="B4782" t="s">
        <v>56269</v>
      </c>
      <c r="C4782" s="1">
        <v>14987271005473</v>
      </c>
      <c r="D4782" s="1">
        <v>1060</v>
      </c>
      <c r="E4782" t="s">
        <v>87</v>
      </c>
      <c r="F4782">
        <v>0.53</v>
      </c>
      <c r="G4782" t="s">
        <v>87</v>
      </c>
      <c r="H4782" t="s">
        <v>50</v>
      </c>
      <c r="I4782" t="s">
        <v>56264</v>
      </c>
      <c r="J4782" t="s">
        <v>56265</v>
      </c>
      <c r="K4782" t="s">
        <v>56266</v>
      </c>
      <c r="M4782" t="s">
        <v>56267</v>
      </c>
      <c r="N4782" t="s">
        <v>177</v>
      </c>
      <c r="R4782" t="s">
        <v>83320</v>
      </c>
      <c r="T4782">
        <v>3</v>
      </c>
      <c r="V4782">
        <v>4987271005421</v>
      </c>
    </row>
    <row r="4783" spans="1:47" x14ac:dyDescent="0.45">
      <c r="A4783" s="2" t="s">
        <v>56</v>
      </c>
      <c r="B4783" s="2" t="s">
        <v>81361</v>
      </c>
      <c r="C4783" s="3">
        <v>14987476153702</v>
      </c>
      <c r="D4783" s="3">
        <v>1000</v>
      </c>
      <c r="E4783" s="2" t="s">
        <v>87</v>
      </c>
      <c r="F4783" s="2">
        <v>1000</v>
      </c>
      <c r="G4783" s="2" t="s">
        <v>87</v>
      </c>
      <c r="H4783" s="2" t="s">
        <v>50</v>
      </c>
      <c r="I4783" s="2" t="s">
        <v>81358</v>
      </c>
      <c r="J4783" s="2" t="s">
        <v>81359</v>
      </c>
      <c r="K4783" s="2" t="s">
        <v>81360</v>
      </c>
      <c r="L4783" s="2">
        <v>20200331</v>
      </c>
      <c r="M4783" s="2" t="s">
        <v>1448</v>
      </c>
      <c r="N4783" s="2" t="s">
        <v>177</v>
      </c>
      <c r="O4783" s="2"/>
      <c r="P4783" s="2"/>
      <c r="Q4783" s="2"/>
      <c r="R4783" s="2" t="s">
        <v>83320</v>
      </c>
      <c r="S4783" s="2"/>
      <c r="T4783" s="2"/>
      <c r="U4783" s="3"/>
      <c r="V4783" s="2">
        <v>4987476233902</v>
      </c>
      <c r="W4783" s="3"/>
      <c r="X4783" s="2">
        <v>24987476153709</v>
      </c>
      <c r="Y4783" s="2">
        <v>20200331</v>
      </c>
      <c r="Z4783" s="2"/>
      <c r="AA4783" s="2"/>
      <c r="AB4783" s="2"/>
      <c r="AC4783" s="2"/>
      <c r="AD4783" s="2"/>
      <c r="AE4783" s="2"/>
      <c r="AF4783" s="2"/>
      <c r="AG4783" s="2"/>
      <c r="AH4783" s="2"/>
      <c r="AI4783" s="2"/>
      <c r="AJ4783" s="2"/>
      <c r="AK4783" s="2"/>
      <c r="AL4783" s="2"/>
      <c r="AM4783" s="2"/>
      <c r="AN4783" s="2"/>
      <c r="AO4783" s="2"/>
      <c r="AP4783" s="2"/>
      <c r="AQ4783" s="2"/>
      <c r="AR4783" s="2"/>
      <c r="AS4783" s="2"/>
      <c r="AT4783" s="2"/>
      <c r="AU4783" s="2"/>
    </row>
    <row r="4784" spans="1:47" x14ac:dyDescent="0.45">
      <c r="A4784" t="s">
        <v>56</v>
      </c>
      <c r="B4784" t="s">
        <v>77480</v>
      </c>
      <c r="C4784" s="1">
        <v>14987123160626</v>
      </c>
      <c r="D4784" s="1">
        <v>100</v>
      </c>
      <c r="E4784" t="s">
        <v>87</v>
      </c>
      <c r="F4784">
        <v>100</v>
      </c>
      <c r="G4784" t="s">
        <v>87</v>
      </c>
      <c r="H4784" t="s">
        <v>50</v>
      </c>
      <c r="I4784" t="s">
        <v>77477</v>
      </c>
      <c r="J4784" t="s">
        <v>77478</v>
      </c>
      <c r="K4784" t="s">
        <v>77479</v>
      </c>
      <c r="M4784" t="s">
        <v>1448</v>
      </c>
      <c r="N4784" t="s">
        <v>177</v>
      </c>
      <c r="R4784" t="s">
        <v>83320</v>
      </c>
      <c r="V4784">
        <v>4987123513319</v>
      </c>
    </row>
    <row r="4785" spans="1:47" x14ac:dyDescent="0.45">
      <c r="A4785" s="2" t="s">
        <v>56</v>
      </c>
      <c r="B4785" s="2" t="s">
        <v>77481</v>
      </c>
      <c r="C4785" s="3">
        <v>14987123160633</v>
      </c>
      <c r="D4785" s="3">
        <v>500</v>
      </c>
      <c r="E4785" s="2" t="s">
        <v>87</v>
      </c>
      <c r="F4785" s="2">
        <v>500</v>
      </c>
      <c r="G4785" s="2" t="s">
        <v>87</v>
      </c>
      <c r="H4785" s="2" t="s">
        <v>50</v>
      </c>
      <c r="I4785" s="2" t="s">
        <v>77477</v>
      </c>
      <c r="J4785" s="2" t="s">
        <v>77478</v>
      </c>
      <c r="K4785" s="2" t="s">
        <v>77479</v>
      </c>
      <c r="L4785" s="2"/>
      <c r="M4785" s="2" t="s">
        <v>1448</v>
      </c>
      <c r="N4785" s="2" t="s">
        <v>177</v>
      </c>
      <c r="O4785" s="2"/>
      <c r="P4785" s="2"/>
      <c r="Q4785" s="2"/>
      <c r="R4785" s="2" t="s">
        <v>83320</v>
      </c>
      <c r="S4785" s="2"/>
      <c r="T4785" s="2"/>
      <c r="U4785" s="3"/>
      <c r="V4785" s="2">
        <v>4987123513326</v>
      </c>
      <c r="W4785" s="3"/>
      <c r="X4785" s="2"/>
      <c r="Y4785" s="2"/>
      <c r="Z4785" s="2"/>
      <c r="AA4785" s="2"/>
      <c r="AB4785" s="2"/>
      <c r="AC4785" s="2"/>
      <c r="AD4785" s="2"/>
      <c r="AE4785" s="2"/>
      <c r="AF4785" s="2"/>
      <c r="AG4785" s="2"/>
      <c r="AH4785" s="2"/>
      <c r="AI4785" s="2"/>
      <c r="AJ4785" s="2"/>
      <c r="AK4785" s="2"/>
      <c r="AL4785" s="2"/>
      <c r="AM4785" s="2"/>
      <c r="AN4785" s="2"/>
      <c r="AO4785" s="2"/>
      <c r="AP4785" s="2"/>
      <c r="AQ4785" s="2"/>
      <c r="AR4785" s="2"/>
      <c r="AS4785" s="2"/>
      <c r="AT4785" s="2"/>
      <c r="AU4785" s="2"/>
    </row>
    <row r="4786" spans="1:47" x14ac:dyDescent="0.45">
      <c r="A4786" t="s">
        <v>56</v>
      </c>
      <c r="B4786" t="s">
        <v>56275</v>
      </c>
      <c r="C4786" s="1">
        <v>14987271005527</v>
      </c>
      <c r="D4786" s="1">
        <v>1000</v>
      </c>
      <c r="E4786" t="s">
        <v>87</v>
      </c>
      <c r="F4786">
        <v>1000</v>
      </c>
      <c r="G4786" t="s">
        <v>87</v>
      </c>
      <c r="H4786" t="s">
        <v>50</v>
      </c>
      <c r="I4786" t="s">
        <v>56272</v>
      </c>
      <c r="J4786" t="s">
        <v>56273</v>
      </c>
      <c r="K4786" t="s">
        <v>56274</v>
      </c>
      <c r="M4786" t="s">
        <v>1448</v>
      </c>
      <c r="N4786" t="s">
        <v>177</v>
      </c>
      <c r="R4786" t="s">
        <v>83320</v>
      </c>
      <c r="V4786">
        <v>4987271005506</v>
      </c>
    </row>
    <row r="4787" spans="1:47" x14ac:dyDescent="0.45">
      <c r="A4787" s="2" t="s">
        <v>56</v>
      </c>
      <c r="B4787" s="2" t="s">
        <v>56277</v>
      </c>
      <c r="C4787" s="3">
        <v>14987271005558</v>
      </c>
      <c r="D4787" s="3">
        <v>100</v>
      </c>
      <c r="E4787" s="2" t="s">
        <v>87</v>
      </c>
      <c r="F4787" s="2">
        <v>100</v>
      </c>
      <c r="G4787" s="2" t="s">
        <v>87</v>
      </c>
      <c r="H4787" s="2" t="s">
        <v>50</v>
      </c>
      <c r="I4787" s="2" t="s">
        <v>56272</v>
      </c>
      <c r="J4787" s="2" t="s">
        <v>56273</v>
      </c>
      <c r="K4787" s="2" t="s">
        <v>56274</v>
      </c>
      <c r="L4787" s="2"/>
      <c r="M4787" s="2" t="s">
        <v>1448</v>
      </c>
      <c r="N4787" s="2" t="s">
        <v>177</v>
      </c>
      <c r="O4787" s="2"/>
      <c r="P4787" s="2"/>
      <c r="Q4787" s="2"/>
      <c r="R4787" s="2" t="s">
        <v>83320</v>
      </c>
      <c r="S4787" s="2"/>
      <c r="T4787" s="2"/>
      <c r="U4787" s="3"/>
      <c r="V4787" s="2">
        <v>4987271005551</v>
      </c>
      <c r="W4787" s="3"/>
      <c r="X4787" s="2"/>
      <c r="Y4787" s="2"/>
      <c r="Z4787" s="2"/>
      <c r="AA4787" s="2"/>
      <c r="AB4787" s="2"/>
      <c r="AC4787" s="2"/>
      <c r="AD4787" s="2"/>
      <c r="AE4787" s="2"/>
      <c r="AF4787" s="2"/>
      <c r="AG4787" s="2"/>
      <c r="AH4787" s="2"/>
      <c r="AI4787" s="2"/>
      <c r="AJ4787" s="2"/>
      <c r="AK4787" s="2"/>
      <c r="AL4787" s="2"/>
      <c r="AM4787" s="2"/>
      <c r="AN4787" s="2"/>
      <c r="AO4787" s="2"/>
      <c r="AP4787" s="2"/>
      <c r="AQ4787" s="2"/>
      <c r="AR4787" s="2"/>
      <c r="AS4787" s="2"/>
      <c r="AT4787" s="2"/>
      <c r="AU4787" s="2"/>
    </row>
    <row r="4788" spans="1:47" x14ac:dyDescent="0.45">
      <c r="A4788" t="s">
        <v>56</v>
      </c>
      <c r="B4788" t="s">
        <v>56278</v>
      </c>
      <c r="C4788" s="1">
        <v>14987271005534</v>
      </c>
      <c r="D4788" s="1">
        <v>5000</v>
      </c>
      <c r="E4788" t="s">
        <v>87</v>
      </c>
      <c r="F4788">
        <v>5000</v>
      </c>
      <c r="G4788" t="s">
        <v>87</v>
      </c>
      <c r="H4788" t="s">
        <v>50</v>
      </c>
      <c r="I4788" t="s">
        <v>56272</v>
      </c>
      <c r="J4788" t="s">
        <v>56273</v>
      </c>
      <c r="K4788" t="s">
        <v>56274</v>
      </c>
      <c r="M4788" t="s">
        <v>1448</v>
      </c>
      <c r="N4788" t="s">
        <v>177</v>
      </c>
      <c r="R4788" t="s">
        <v>83320</v>
      </c>
    </row>
    <row r="4789" spans="1:47" x14ac:dyDescent="0.45">
      <c r="A4789" s="2" t="s">
        <v>561</v>
      </c>
      <c r="B4789" s="2" t="s">
        <v>56276</v>
      </c>
      <c r="C4789" s="3">
        <v>14987271005572</v>
      </c>
      <c r="D4789" s="3">
        <v>600</v>
      </c>
      <c r="E4789" s="2" t="s">
        <v>87</v>
      </c>
      <c r="F4789" s="2">
        <v>0.2</v>
      </c>
      <c r="G4789" s="2" t="s">
        <v>87</v>
      </c>
      <c r="H4789" s="2" t="s">
        <v>50</v>
      </c>
      <c r="I4789" s="2" t="s">
        <v>56272</v>
      </c>
      <c r="J4789" s="2" t="s">
        <v>56273</v>
      </c>
      <c r="K4789" s="2" t="s">
        <v>56274</v>
      </c>
      <c r="L4789" s="2"/>
      <c r="M4789" s="2" t="s">
        <v>1448</v>
      </c>
      <c r="N4789" s="2" t="s">
        <v>177</v>
      </c>
      <c r="O4789" s="2"/>
      <c r="P4789" s="2"/>
      <c r="Q4789" s="2"/>
      <c r="R4789" s="2" t="s">
        <v>83320</v>
      </c>
      <c r="S4789" s="2"/>
      <c r="T4789" s="2">
        <v>3</v>
      </c>
      <c r="U4789" s="3"/>
      <c r="V4789" s="2">
        <v>4987271005520</v>
      </c>
      <c r="W4789" s="3"/>
      <c r="X4789" s="2"/>
      <c r="Y4789" s="2"/>
      <c r="Z4789" s="2"/>
      <c r="AA4789" s="2"/>
      <c r="AB4789" s="2"/>
      <c r="AC4789" s="2"/>
      <c r="AD4789" s="2"/>
      <c r="AE4789" s="2"/>
      <c r="AF4789" s="2"/>
      <c r="AG4789" s="2"/>
      <c r="AH4789" s="2"/>
      <c r="AI4789" s="2"/>
      <c r="AJ4789" s="2"/>
      <c r="AK4789" s="2"/>
      <c r="AL4789" s="2"/>
      <c r="AM4789" s="2"/>
      <c r="AN4789" s="2"/>
      <c r="AO4789" s="2"/>
      <c r="AP4789" s="2"/>
      <c r="AQ4789" s="2"/>
      <c r="AR4789" s="2"/>
      <c r="AS4789" s="2"/>
      <c r="AT4789" s="2"/>
      <c r="AU4789" s="2"/>
    </row>
    <row r="4790" spans="1:47" x14ac:dyDescent="0.45">
      <c r="A4790" t="s">
        <v>52</v>
      </c>
      <c r="B4790" t="s">
        <v>22964</v>
      </c>
      <c r="C4790" s="1">
        <v>14987114045604</v>
      </c>
      <c r="D4790" s="1">
        <v>100</v>
      </c>
      <c r="E4790" t="s">
        <v>67</v>
      </c>
      <c r="F4790">
        <v>10</v>
      </c>
      <c r="G4790" t="s">
        <v>67</v>
      </c>
      <c r="H4790" t="s">
        <v>50</v>
      </c>
      <c r="I4790" t="s">
        <v>22963</v>
      </c>
      <c r="J4790" t="s">
        <v>10671</v>
      </c>
      <c r="K4790" t="s">
        <v>10672</v>
      </c>
      <c r="M4790" t="s">
        <v>10673</v>
      </c>
      <c r="N4790" t="s">
        <v>67</v>
      </c>
      <c r="R4790" t="s">
        <v>83320</v>
      </c>
      <c r="V4790">
        <v>4987543019712</v>
      </c>
      <c r="X4790">
        <v>24987114045601</v>
      </c>
      <c r="Y4790">
        <v>20210331</v>
      </c>
      <c r="Z4790">
        <v>202305</v>
      </c>
    </row>
    <row r="4791" spans="1:47" x14ac:dyDescent="0.45">
      <c r="A4791" s="2" t="s">
        <v>52</v>
      </c>
      <c r="B4791" s="2" t="s">
        <v>22964</v>
      </c>
      <c r="C4791" s="3">
        <v>14987114045703</v>
      </c>
      <c r="D4791" s="3">
        <v>500</v>
      </c>
      <c r="E4791" s="2" t="s">
        <v>67</v>
      </c>
      <c r="F4791" s="2">
        <v>10</v>
      </c>
      <c r="G4791" s="2" t="s">
        <v>67</v>
      </c>
      <c r="H4791" s="2" t="s">
        <v>50</v>
      </c>
      <c r="I4791" s="2" t="s">
        <v>22963</v>
      </c>
      <c r="J4791" s="2" t="s">
        <v>10671</v>
      </c>
      <c r="K4791" s="2" t="s">
        <v>10672</v>
      </c>
      <c r="L4791" s="2"/>
      <c r="M4791" s="2" t="s">
        <v>10673</v>
      </c>
      <c r="N4791" s="2" t="s">
        <v>67</v>
      </c>
      <c r="O4791" s="2"/>
      <c r="P4791" s="2"/>
      <c r="Q4791" s="2"/>
      <c r="R4791" s="2" t="s">
        <v>83320</v>
      </c>
      <c r="S4791" s="2"/>
      <c r="T4791" s="2"/>
      <c r="U4791" s="3"/>
      <c r="V4791" s="2">
        <v>4987543019712</v>
      </c>
      <c r="W4791" s="3"/>
      <c r="X4791" s="2">
        <v>24987114045700</v>
      </c>
      <c r="Y4791" s="2">
        <v>20210331</v>
      </c>
      <c r="Z4791" s="2">
        <v>202305</v>
      </c>
      <c r="AA4791" s="2"/>
      <c r="AB4791" s="2"/>
      <c r="AC4791" s="2"/>
      <c r="AD4791" s="2"/>
      <c r="AE4791" s="2"/>
      <c r="AF4791" s="2"/>
      <c r="AG4791" s="2"/>
      <c r="AH4791" s="2"/>
      <c r="AI4791" s="2"/>
      <c r="AJ4791" s="2"/>
      <c r="AK4791" s="2"/>
      <c r="AL4791" s="2"/>
      <c r="AM4791" s="2"/>
      <c r="AN4791" s="2"/>
      <c r="AO4791" s="2"/>
      <c r="AP4791" s="2"/>
      <c r="AQ4791" s="2"/>
      <c r="AR4791" s="2"/>
      <c r="AS4791" s="2"/>
      <c r="AT4791" s="2"/>
      <c r="AU4791" s="2"/>
    </row>
    <row r="4792" spans="1:47" x14ac:dyDescent="0.45">
      <c r="A4792" t="s">
        <v>52</v>
      </c>
      <c r="B4792" t="s">
        <v>22966</v>
      </c>
      <c r="C4792" s="1">
        <v>14987114045802</v>
      </c>
      <c r="D4792" s="1">
        <v>100</v>
      </c>
      <c r="E4792" t="s">
        <v>67</v>
      </c>
      <c r="F4792">
        <v>10</v>
      </c>
      <c r="G4792" t="s">
        <v>67</v>
      </c>
      <c r="H4792" t="s">
        <v>50</v>
      </c>
      <c r="I4792" t="s">
        <v>22965</v>
      </c>
      <c r="J4792" t="s">
        <v>10676</v>
      </c>
      <c r="K4792" t="s">
        <v>10677</v>
      </c>
      <c r="M4792" t="s">
        <v>10678</v>
      </c>
      <c r="N4792" t="s">
        <v>67</v>
      </c>
      <c r="R4792" t="s">
        <v>83320</v>
      </c>
      <c r="V4792">
        <v>4987543020718</v>
      </c>
      <c r="X4792">
        <v>24987114045809</v>
      </c>
      <c r="Y4792">
        <v>20210331</v>
      </c>
      <c r="Z4792">
        <v>202305</v>
      </c>
    </row>
    <row r="4793" spans="1:47" x14ac:dyDescent="0.45">
      <c r="A4793" s="2" t="s">
        <v>52</v>
      </c>
      <c r="B4793" s="2" t="s">
        <v>22966</v>
      </c>
      <c r="C4793" s="3">
        <v>14987114045901</v>
      </c>
      <c r="D4793" s="3">
        <v>500</v>
      </c>
      <c r="E4793" s="2" t="s">
        <v>67</v>
      </c>
      <c r="F4793" s="2">
        <v>10</v>
      </c>
      <c r="G4793" s="2" t="s">
        <v>67</v>
      </c>
      <c r="H4793" s="2" t="s">
        <v>50</v>
      </c>
      <c r="I4793" s="2" t="s">
        <v>22965</v>
      </c>
      <c r="J4793" s="2" t="s">
        <v>10676</v>
      </c>
      <c r="K4793" s="2" t="s">
        <v>10677</v>
      </c>
      <c r="L4793" s="2"/>
      <c r="M4793" s="2" t="s">
        <v>10678</v>
      </c>
      <c r="N4793" s="2" t="s">
        <v>67</v>
      </c>
      <c r="O4793" s="2"/>
      <c r="P4793" s="2"/>
      <c r="Q4793" s="2"/>
      <c r="R4793" s="2" t="s">
        <v>83320</v>
      </c>
      <c r="S4793" s="2"/>
      <c r="T4793" s="2"/>
      <c r="U4793" s="3"/>
      <c r="V4793" s="2">
        <v>4987543020718</v>
      </c>
      <c r="W4793" s="3"/>
      <c r="X4793" s="2">
        <v>24987114045908</v>
      </c>
      <c r="Y4793" s="2">
        <v>20210331</v>
      </c>
      <c r="Z4793" s="2">
        <v>202305</v>
      </c>
      <c r="AA4793" s="2"/>
      <c r="AB4793" s="2"/>
      <c r="AC4793" s="2"/>
      <c r="AD4793" s="2"/>
      <c r="AE4793" s="2"/>
      <c r="AF4793" s="2"/>
      <c r="AG4793" s="2"/>
      <c r="AH4793" s="2"/>
      <c r="AI4793" s="2"/>
      <c r="AJ4793" s="2"/>
      <c r="AK4793" s="2"/>
      <c r="AL4793" s="2"/>
      <c r="AM4793" s="2"/>
      <c r="AN4793" s="2"/>
      <c r="AO4793" s="2"/>
      <c r="AP4793" s="2"/>
      <c r="AQ4793" s="2"/>
      <c r="AR4793" s="2"/>
      <c r="AS4793" s="2"/>
      <c r="AT4793" s="2"/>
      <c r="AU4793" s="2"/>
    </row>
    <row r="4794" spans="1:47" x14ac:dyDescent="0.45">
      <c r="A4794" t="s">
        <v>52</v>
      </c>
      <c r="B4794" t="s">
        <v>75503</v>
      </c>
      <c r="C4794" s="1">
        <v>14987123407516</v>
      </c>
      <c r="D4794" s="1">
        <v>100</v>
      </c>
      <c r="E4794" t="s">
        <v>53</v>
      </c>
      <c r="F4794">
        <v>10</v>
      </c>
      <c r="G4794" t="s">
        <v>53</v>
      </c>
      <c r="H4794" t="s">
        <v>50</v>
      </c>
      <c r="I4794" t="s">
        <v>75500</v>
      </c>
      <c r="J4794" t="s">
        <v>75501</v>
      </c>
      <c r="K4794" t="s">
        <v>75502</v>
      </c>
      <c r="L4794">
        <v>20190930</v>
      </c>
      <c r="M4794" t="s">
        <v>633</v>
      </c>
      <c r="N4794" t="s">
        <v>51</v>
      </c>
      <c r="R4794" t="s">
        <v>83320</v>
      </c>
      <c r="V4794">
        <v>4987123559096</v>
      </c>
    </row>
    <row r="4795" spans="1:47" x14ac:dyDescent="0.45">
      <c r="A4795" s="2" t="s">
        <v>52</v>
      </c>
      <c r="B4795" s="2" t="s">
        <v>75507</v>
      </c>
      <c r="C4795" s="3">
        <v>14987123407509</v>
      </c>
      <c r="D4795" s="3">
        <v>100</v>
      </c>
      <c r="E4795" s="2" t="s">
        <v>53</v>
      </c>
      <c r="F4795" s="2">
        <v>10</v>
      </c>
      <c r="G4795" s="2" t="s">
        <v>53</v>
      </c>
      <c r="H4795" s="2" t="s">
        <v>50</v>
      </c>
      <c r="I4795" s="2" t="s">
        <v>75504</v>
      </c>
      <c r="J4795" s="2" t="s">
        <v>75505</v>
      </c>
      <c r="K4795" s="2" t="s">
        <v>75506</v>
      </c>
      <c r="L4795" s="2">
        <v>20190930</v>
      </c>
      <c r="M4795" s="2" t="s">
        <v>60</v>
      </c>
      <c r="N4795" s="2" t="s">
        <v>51</v>
      </c>
      <c r="O4795" s="2"/>
      <c r="P4795" s="2"/>
      <c r="Q4795" s="2"/>
      <c r="R4795" s="2" t="s">
        <v>83320</v>
      </c>
      <c r="S4795" s="2"/>
      <c r="T4795" s="2"/>
      <c r="U4795" s="3"/>
      <c r="V4795" s="2">
        <v>4987123559089</v>
      </c>
      <c r="W4795" s="3"/>
      <c r="X4795" s="2"/>
      <c r="Y4795" s="2"/>
      <c r="Z4795" s="2"/>
      <c r="AA4795" s="2"/>
      <c r="AB4795" s="2"/>
      <c r="AC4795" s="2"/>
      <c r="AD4795" s="2"/>
      <c r="AE4795" s="2"/>
      <c r="AF4795" s="2"/>
      <c r="AG4795" s="2"/>
      <c r="AH4795" s="2"/>
      <c r="AI4795" s="2"/>
      <c r="AJ4795" s="2"/>
      <c r="AK4795" s="2"/>
      <c r="AL4795" s="2"/>
      <c r="AM4795" s="2"/>
      <c r="AN4795" s="2"/>
      <c r="AO4795" s="2"/>
      <c r="AP4795" s="2"/>
      <c r="AQ4795" s="2"/>
      <c r="AR4795" s="2"/>
      <c r="AS4795" s="2"/>
      <c r="AT4795" s="2"/>
      <c r="AU4795" s="2"/>
    </row>
    <row r="4796" spans="1:47" x14ac:dyDescent="0.45">
      <c r="A4796" t="s">
        <v>1236</v>
      </c>
      <c r="B4796" t="s">
        <v>22439</v>
      </c>
      <c r="C4796" s="1">
        <v>14987996000067</v>
      </c>
      <c r="D4796" s="1">
        <v>3</v>
      </c>
      <c r="E4796" t="s">
        <v>566</v>
      </c>
      <c r="F4796">
        <v>1</v>
      </c>
      <c r="G4796" t="s">
        <v>566</v>
      </c>
      <c r="H4796" t="s">
        <v>84</v>
      </c>
      <c r="I4796" t="s">
        <v>22437</v>
      </c>
      <c r="J4796" t="s">
        <v>22438</v>
      </c>
      <c r="K4796" t="s">
        <v>22437</v>
      </c>
      <c r="M4796" t="s">
        <v>15031</v>
      </c>
      <c r="N4796" t="s">
        <v>15</v>
      </c>
      <c r="R4796" t="s">
        <v>83320</v>
      </c>
      <c r="V4796">
        <v>4987996000053</v>
      </c>
      <c r="X4796">
        <v>24987996000064</v>
      </c>
    </row>
    <row r="4797" spans="1:47" x14ac:dyDescent="0.45">
      <c r="A4797" s="2" t="s">
        <v>1236</v>
      </c>
      <c r="B4797" s="2" t="s">
        <v>22439</v>
      </c>
      <c r="C4797" s="3">
        <v>14987456508201</v>
      </c>
      <c r="D4797" s="3">
        <v>3</v>
      </c>
      <c r="E4797" s="2" t="s">
        <v>566</v>
      </c>
      <c r="F4797" s="2">
        <v>1</v>
      </c>
      <c r="G4797" s="2" t="s">
        <v>566</v>
      </c>
      <c r="H4797" s="2" t="s">
        <v>84</v>
      </c>
      <c r="I4797" s="2" t="s">
        <v>22437</v>
      </c>
      <c r="J4797" s="2" t="s">
        <v>22438</v>
      </c>
      <c r="K4797" s="2" t="s">
        <v>22437</v>
      </c>
      <c r="L4797" s="2"/>
      <c r="M4797" s="2" t="s">
        <v>15031</v>
      </c>
      <c r="N4797" s="2" t="s">
        <v>15</v>
      </c>
      <c r="O4797" s="2"/>
      <c r="P4797" s="2"/>
      <c r="Q4797" s="2"/>
      <c r="R4797" s="2" t="s">
        <v>83320</v>
      </c>
      <c r="S4797" s="2"/>
      <c r="T4797" s="2"/>
      <c r="U4797" s="3"/>
      <c r="V4797" s="2">
        <v>4987456498802</v>
      </c>
      <c r="W4797" s="3"/>
      <c r="X4797" s="2"/>
      <c r="Y4797" s="2">
        <v>20231231</v>
      </c>
      <c r="Z4797" s="2"/>
      <c r="AA4797" s="2"/>
      <c r="AB4797" s="2"/>
      <c r="AC4797" s="2"/>
      <c r="AD4797" s="2"/>
      <c r="AE4797" s="2"/>
      <c r="AF4797" s="2"/>
      <c r="AG4797" s="2"/>
      <c r="AH4797" s="2"/>
      <c r="AI4797" s="2"/>
      <c r="AJ4797" s="2"/>
      <c r="AK4797" s="2"/>
      <c r="AL4797" s="2"/>
      <c r="AM4797" s="2"/>
      <c r="AN4797" s="2"/>
      <c r="AO4797" s="2"/>
      <c r="AP4797" s="2"/>
      <c r="AQ4797" s="2"/>
      <c r="AR4797" s="2"/>
      <c r="AS4797" s="2"/>
      <c r="AT4797" s="2"/>
      <c r="AU4797" s="2"/>
    </row>
    <row r="4798" spans="1:47" x14ac:dyDescent="0.45">
      <c r="A4798" t="s">
        <v>1236</v>
      </c>
      <c r="B4798" t="s">
        <v>27754</v>
      </c>
      <c r="C4798" s="1">
        <v>14987456523914</v>
      </c>
      <c r="D4798" s="1">
        <v>3</v>
      </c>
      <c r="E4798" t="s">
        <v>566</v>
      </c>
      <c r="F4798">
        <v>1</v>
      </c>
      <c r="G4798" t="s">
        <v>566</v>
      </c>
      <c r="H4798" t="s">
        <v>84</v>
      </c>
      <c r="I4798" t="s">
        <v>22437</v>
      </c>
      <c r="J4798" t="s">
        <v>22438</v>
      </c>
      <c r="K4798" t="s">
        <v>22437</v>
      </c>
      <c r="M4798" t="s">
        <v>15031</v>
      </c>
      <c r="N4798" t="s">
        <v>15</v>
      </c>
      <c r="R4798" t="s">
        <v>83320</v>
      </c>
      <c r="V4798">
        <v>4987456523900</v>
      </c>
      <c r="W4798" s="1" t="s">
        <v>83492</v>
      </c>
      <c r="X4798">
        <v>24987456523911</v>
      </c>
      <c r="Y4798">
        <v>20231231</v>
      </c>
    </row>
    <row r="4799" spans="1:47" x14ac:dyDescent="0.45">
      <c r="A4799" s="2" t="s">
        <v>52</v>
      </c>
      <c r="B4799" s="2" t="s">
        <v>75513</v>
      </c>
      <c r="C4799" s="3">
        <v>14987123407622</v>
      </c>
      <c r="D4799" s="3">
        <v>600</v>
      </c>
      <c r="E4799" s="2" t="s">
        <v>53</v>
      </c>
      <c r="F4799" s="2">
        <v>10</v>
      </c>
      <c r="G4799" s="2" t="s">
        <v>53</v>
      </c>
      <c r="H4799" s="2" t="s">
        <v>50</v>
      </c>
      <c r="I4799" s="2" t="s">
        <v>75508</v>
      </c>
      <c r="J4799" s="2" t="s">
        <v>75509</v>
      </c>
      <c r="K4799" s="2" t="s">
        <v>75510</v>
      </c>
      <c r="L4799" s="2">
        <v>20170331</v>
      </c>
      <c r="M4799" s="2" t="s">
        <v>633</v>
      </c>
      <c r="N4799" s="2" t="s">
        <v>51</v>
      </c>
      <c r="O4799" s="2"/>
      <c r="P4799" s="2"/>
      <c r="Q4799" s="2"/>
      <c r="R4799" s="2" t="s">
        <v>83320</v>
      </c>
      <c r="S4799" s="2"/>
      <c r="T4799" s="2"/>
      <c r="U4799" s="3"/>
      <c r="V4799" s="2">
        <v>4987123559201</v>
      </c>
      <c r="W4799" s="3"/>
      <c r="X4799" s="2"/>
      <c r="Y4799" s="2"/>
      <c r="Z4799" s="2"/>
      <c r="AA4799" s="2"/>
      <c r="AB4799" s="2"/>
      <c r="AC4799" s="2"/>
      <c r="AD4799" s="2"/>
      <c r="AE4799" s="2"/>
      <c r="AF4799" s="2"/>
      <c r="AG4799" s="2"/>
      <c r="AH4799" s="2"/>
      <c r="AI4799" s="2"/>
      <c r="AJ4799" s="2"/>
      <c r="AK4799" s="2"/>
      <c r="AL4799" s="2"/>
      <c r="AM4799" s="2"/>
      <c r="AN4799" s="2"/>
      <c r="AO4799" s="2"/>
      <c r="AP4799" s="2"/>
      <c r="AQ4799" s="2"/>
      <c r="AR4799" s="2"/>
      <c r="AS4799" s="2"/>
      <c r="AT4799" s="2"/>
      <c r="AU4799" s="2"/>
    </row>
    <row r="4800" spans="1:47" x14ac:dyDescent="0.45">
      <c r="A4800" t="s">
        <v>52</v>
      </c>
      <c r="B4800" t="s">
        <v>75513</v>
      </c>
      <c r="C4800" s="1">
        <v>14987123407646</v>
      </c>
      <c r="D4800" s="1">
        <v>100</v>
      </c>
      <c r="E4800" t="s">
        <v>53</v>
      </c>
      <c r="F4800">
        <v>10</v>
      </c>
      <c r="G4800" t="s">
        <v>53</v>
      </c>
      <c r="H4800" t="s">
        <v>50</v>
      </c>
      <c r="I4800" t="s">
        <v>75508</v>
      </c>
      <c r="J4800" t="s">
        <v>75509</v>
      </c>
      <c r="K4800" t="s">
        <v>75510</v>
      </c>
      <c r="L4800">
        <v>20170331</v>
      </c>
      <c r="M4800" t="s">
        <v>633</v>
      </c>
      <c r="N4800" t="s">
        <v>51</v>
      </c>
      <c r="R4800" t="s">
        <v>83320</v>
      </c>
      <c r="V4800">
        <v>4987123559201</v>
      </c>
    </row>
    <row r="4801" spans="1:47" x14ac:dyDescent="0.45">
      <c r="A4801" s="2" t="s">
        <v>52</v>
      </c>
      <c r="B4801" s="2" t="s">
        <v>75512</v>
      </c>
      <c r="C4801" s="3">
        <v>14987123407639</v>
      </c>
      <c r="D4801" s="3">
        <v>700</v>
      </c>
      <c r="E4801" s="2" t="s">
        <v>53</v>
      </c>
      <c r="F4801" s="2">
        <v>14</v>
      </c>
      <c r="G4801" s="2" t="s">
        <v>53</v>
      </c>
      <c r="H4801" s="2" t="s">
        <v>50</v>
      </c>
      <c r="I4801" s="2" t="s">
        <v>75508</v>
      </c>
      <c r="J4801" s="2" t="s">
        <v>75509</v>
      </c>
      <c r="K4801" s="2" t="s">
        <v>75510</v>
      </c>
      <c r="L4801" s="2">
        <v>20170331</v>
      </c>
      <c r="M4801" s="2" t="s">
        <v>633</v>
      </c>
      <c r="N4801" s="2" t="s">
        <v>51</v>
      </c>
      <c r="O4801" s="2"/>
      <c r="P4801" s="2"/>
      <c r="Q4801" s="2"/>
      <c r="R4801" s="2" t="s">
        <v>83320</v>
      </c>
      <c r="S4801" s="2"/>
      <c r="T4801" s="2"/>
      <c r="U4801" s="3"/>
      <c r="V4801" s="2">
        <v>4987123559218</v>
      </c>
      <c r="W4801" s="3"/>
      <c r="X4801" s="2"/>
      <c r="Y4801" s="2"/>
      <c r="Z4801" s="2"/>
      <c r="AA4801" s="2"/>
      <c r="AB4801" s="2"/>
      <c r="AC4801" s="2"/>
      <c r="AD4801" s="2"/>
      <c r="AE4801" s="2"/>
      <c r="AF4801" s="2"/>
      <c r="AG4801" s="2"/>
      <c r="AH4801" s="2"/>
      <c r="AI4801" s="2"/>
      <c r="AJ4801" s="2"/>
      <c r="AK4801" s="2"/>
      <c r="AL4801" s="2"/>
      <c r="AM4801" s="2"/>
      <c r="AN4801" s="2"/>
      <c r="AO4801" s="2"/>
      <c r="AP4801" s="2"/>
      <c r="AQ4801" s="2"/>
      <c r="AR4801" s="2"/>
      <c r="AS4801" s="2"/>
      <c r="AT4801" s="2"/>
      <c r="AU4801" s="2"/>
    </row>
    <row r="4802" spans="1:47" x14ac:dyDescent="0.45">
      <c r="A4802" t="s">
        <v>56</v>
      </c>
      <c r="B4802" t="s">
        <v>75511</v>
      </c>
      <c r="C4802" s="1">
        <v>14987123407615</v>
      </c>
      <c r="D4802" s="1">
        <v>500</v>
      </c>
      <c r="E4802" t="s">
        <v>53</v>
      </c>
      <c r="F4802">
        <v>500</v>
      </c>
      <c r="G4802" t="s">
        <v>53</v>
      </c>
      <c r="H4802" t="s">
        <v>50</v>
      </c>
      <c r="I4802" t="s">
        <v>75508</v>
      </c>
      <c r="J4802" t="s">
        <v>75509</v>
      </c>
      <c r="K4802" t="s">
        <v>75510</v>
      </c>
      <c r="L4802">
        <v>20170331</v>
      </c>
      <c r="M4802" t="s">
        <v>633</v>
      </c>
      <c r="N4802" t="s">
        <v>51</v>
      </c>
      <c r="R4802" t="s">
        <v>83320</v>
      </c>
      <c r="V4802">
        <v>4987123559195</v>
      </c>
    </row>
    <row r="4803" spans="1:47" x14ac:dyDescent="0.45">
      <c r="A4803" s="2" t="s">
        <v>52</v>
      </c>
      <c r="B4803" s="2" t="s">
        <v>75519</v>
      </c>
      <c r="C4803" s="3">
        <v>14987123407585</v>
      </c>
      <c r="D4803" s="3">
        <v>1200</v>
      </c>
      <c r="E4803" s="2" t="s">
        <v>53</v>
      </c>
      <c r="F4803" s="2">
        <v>10</v>
      </c>
      <c r="G4803" s="2" t="s">
        <v>53</v>
      </c>
      <c r="H4803" s="2" t="s">
        <v>50</v>
      </c>
      <c r="I4803" s="2" t="s">
        <v>75514</v>
      </c>
      <c r="J4803" s="2" t="s">
        <v>75515</v>
      </c>
      <c r="K4803" s="2" t="s">
        <v>75516</v>
      </c>
      <c r="L4803" s="2">
        <v>20170331</v>
      </c>
      <c r="M4803" s="2" t="s">
        <v>60</v>
      </c>
      <c r="N4803" s="2" t="s">
        <v>51</v>
      </c>
      <c r="O4803" s="2"/>
      <c r="P4803" s="2"/>
      <c r="Q4803" s="2"/>
      <c r="R4803" s="2" t="s">
        <v>83320</v>
      </c>
      <c r="S4803" s="2"/>
      <c r="T4803" s="2"/>
      <c r="U4803" s="3"/>
      <c r="V4803" s="2">
        <v>4987123559164</v>
      </c>
      <c r="W4803" s="3"/>
      <c r="X4803" s="2"/>
      <c r="Y4803" s="2"/>
      <c r="Z4803" s="2"/>
      <c r="AA4803" s="2"/>
      <c r="AB4803" s="2"/>
      <c r="AC4803" s="2"/>
      <c r="AD4803" s="2"/>
      <c r="AE4803" s="2"/>
      <c r="AF4803" s="2"/>
      <c r="AG4803" s="2"/>
      <c r="AH4803" s="2"/>
      <c r="AI4803" s="2"/>
      <c r="AJ4803" s="2"/>
      <c r="AK4803" s="2"/>
      <c r="AL4803" s="2"/>
      <c r="AM4803" s="2"/>
      <c r="AN4803" s="2"/>
      <c r="AO4803" s="2"/>
      <c r="AP4803" s="2"/>
      <c r="AQ4803" s="2"/>
      <c r="AR4803" s="2"/>
      <c r="AS4803" s="2"/>
      <c r="AT4803" s="2"/>
      <c r="AU4803" s="2"/>
    </row>
    <row r="4804" spans="1:47" x14ac:dyDescent="0.45">
      <c r="A4804" t="s">
        <v>52</v>
      </c>
      <c r="B4804" t="s">
        <v>75519</v>
      </c>
      <c r="C4804" s="1">
        <v>14987123407608</v>
      </c>
      <c r="D4804" s="1">
        <v>100</v>
      </c>
      <c r="E4804" t="s">
        <v>53</v>
      </c>
      <c r="F4804">
        <v>10</v>
      </c>
      <c r="G4804" t="s">
        <v>53</v>
      </c>
      <c r="H4804" t="s">
        <v>50</v>
      </c>
      <c r="I4804" t="s">
        <v>75514</v>
      </c>
      <c r="J4804" t="s">
        <v>75515</v>
      </c>
      <c r="K4804" t="s">
        <v>75516</v>
      </c>
      <c r="L4804">
        <v>20170331</v>
      </c>
      <c r="M4804" t="s">
        <v>60</v>
      </c>
      <c r="N4804" t="s">
        <v>51</v>
      </c>
      <c r="R4804" t="s">
        <v>83320</v>
      </c>
      <c r="V4804">
        <v>4987123559164</v>
      </c>
    </row>
    <row r="4805" spans="1:47" x14ac:dyDescent="0.45">
      <c r="A4805" s="2" t="s">
        <v>52</v>
      </c>
      <c r="B4805" s="2" t="s">
        <v>75518</v>
      </c>
      <c r="C4805" s="3">
        <v>14987123413678</v>
      </c>
      <c r="D4805" s="3">
        <v>1400</v>
      </c>
      <c r="E4805" s="2" t="s">
        <v>53</v>
      </c>
      <c r="F4805" s="2">
        <v>14</v>
      </c>
      <c r="G4805" s="2" t="s">
        <v>53</v>
      </c>
      <c r="H4805" s="2" t="s">
        <v>50</v>
      </c>
      <c r="I4805" s="2" t="s">
        <v>75514</v>
      </c>
      <c r="J4805" s="2" t="s">
        <v>75515</v>
      </c>
      <c r="K4805" s="2" t="s">
        <v>75516</v>
      </c>
      <c r="L4805" s="2">
        <v>20170331</v>
      </c>
      <c r="M4805" s="2" t="s">
        <v>60</v>
      </c>
      <c r="N4805" s="2" t="s">
        <v>51</v>
      </c>
      <c r="O4805" s="2"/>
      <c r="P4805" s="2"/>
      <c r="Q4805" s="2"/>
      <c r="R4805" s="2" t="s">
        <v>83320</v>
      </c>
      <c r="S4805" s="2"/>
      <c r="T4805" s="2"/>
      <c r="U4805" s="3"/>
      <c r="V4805" s="2">
        <v>4987123559188</v>
      </c>
      <c r="W4805" s="3"/>
      <c r="X4805" s="2"/>
      <c r="Y4805" s="2"/>
      <c r="Z4805" s="2"/>
      <c r="AA4805" s="2"/>
      <c r="AB4805" s="2"/>
      <c r="AC4805" s="2"/>
      <c r="AD4805" s="2"/>
      <c r="AE4805" s="2"/>
      <c r="AF4805" s="2"/>
      <c r="AG4805" s="2"/>
      <c r="AH4805" s="2"/>
      <c r="AI4805" s="2"/>
      <c r="AJ4805" s="2"/>
      <c r="AK4805" s="2"/>
      <c r="AL4805" s="2"/>
      <c r="AM4805" s="2"/>
      <c r="AN4805" s="2"/>
      <c r="AO4805" s="2"/>
      <c r="AP4805" s="2"/>
      <c r="AQ4805" s="2"/>
      <c r="AR4805" s="2"/>
      <c r="AS4805" s="2"/>
      <c r="AT4805" s="2"/>
      <c r="AU4805" s="2"/>
    </row>
    <row r="4806" spans="1:47" x14ac:dyDescent="0.45">
      <c r="A4806" t="s">
        <v>56</v>
      </c>
      <c r="B4806" t="s">
        <v>75517</v>
      </c>
      <c r="C4806" s="1">
        <v>14987123407592</v>
      </c>
      <c r="D4806" s="1">
        <v>500</v>
      </c>
      <c r="E4806" t="s">
        <v>53</v>
      </c>
      <c r="F4806">
        <v>500</v>
      </c>
      <c r="G4806" t="s">
        <v>53</v>
      </c>
      <c r="H4806" t="s">
        <v>50</v>
      </c>
      <c r="I4806" t="s">
        <v>75514</v>
      </c>
      <c r="J4806" t="s">
        <v>75515</v>
      </c>
      <c r="K4806" t="s">
        <v>75516</v>
      </c>
      <c r="L4806">
        <v>20170331</v>
      </c>
      <c r="M4806" t="s">
        <v>60</v>
      </c>
      <c r="N4806" t="s">
        <v>51</v>
      </c>
      <c r="R4806" t="s">
        <v>83320</v>
      </c>
      <c r="V4806">
        <v>4987123559171</v>
      </c>
    </row>
    <row r="4807" spans="1:47" x14ac:dyDescent="0.45">
      <c r="A4807" s="2" t="s">
        <v>52</v>
      </c>
      <c r="B4807" s="2" t="s">
        <v>13446</v>
      </c>
      <c r="C4807" s="3">
        <v>14987614141004</v>
      </c>
      <c r="D4807" s="3">
        <v>100</v>
      </c>
      <c r="E4807" s="2" t="s">
        <v>53</v>
      </c>
      <c r="F4807" s="2">
        <v>10</v>
      </c>
      <c r="G4807" s="2" t="s">
        <v>53</v>
      </c>
      <c r="H4807" s="2" t="s">
        <v>50</v>
      </c>
      <c r="I4807" s="2" t="s">
        <v>13445</v>
      </c>
      <c r="J4807" s="2" t="s">
        <v>7559</v>
      </c>
      <c r="K4807" s="2" t="s">
        <v>7560</v>
      </c>
      <c r="L4807" s="2"/>
      <c r="M4807" s="2" t="s">
        <v>1458</v>
      </c>
      <c r="N4807" s="2" t="s">
        <v>51</v>
      </c>
      <c r="O4807" s="2"/>
      <c r="P4807" s="2"/>
      <c r="Q4807" s="2"/>
      <c r="R4807" s="2" t="s">
        <v>83320</v>
      </c>
      <c r="S4807" s="2"/>
      <c r="T4807" s="2"/>
      <c r="U4807" s="3"/>
      <c r="V4807" s="2">
        <v>4987614141069</v>
      </c>
      <c r="W4807" s="3"/>
      <c r="X4807" s="2">
        <v>24987614141001</v>
      </c>
      <c r="Y4807" s="2"/>
      <c r="Z4807" s="2"/>
      <c r="AA4807" s="2"/>
      <c r="AB4807" s="2"/>
      <c r="AC4807" s="2"/>
      <c r="AD4807" s="2"/>
      <c r="AE4807" s="2"/>
      <c r="AF4807" s="2"/>
      <c r="AG4807" s="2"/>
      <c r="AH4807" s="2"/>
      <c r="AI4807" s="2"/>
      <c r="AJ4807" s="2"/>
      <c r="AK4807" s="2"/>
      <c r="AL4807" s="2"/>
      <c r="AM4807" s="2"/>
      <c r="AN4807" s="2"/>
      <c r="AO4807" s="2"/>
      <c r="AP4807" s="2"/>
      <c r="AQ4807" s="2"/>
      <c r="AR4807" s="2"/>
      <c r="AS4807" s="2"/>
      <c r="AT4807" s="2"/>
      <c r="AU4807" s="2"/>
    </row>
    <row r="4808" spans="1:47" x14ac:dyDescent="0.45">
      <c r="A4808" t="s">
        <v>52</v>
      </c>
      <c r="B4808" t="s">
        <v>13446</v>
      </c>
      <c r="C4808" s="1">
        <v>14987614141011</v>
      </c>
      <c r="D4808" s="1">
        <v>500</v>
      </c>
      <c r="E4808" t="s">
        <v>53</v>
      </c>
      <c r="F4808">
        <v>10</v>
      </c>
      <c r="G4808" t="s">
        <v>53</v>
      </c>
      <c r="H4808" t="s">
        <v>50</v>
      </c>
      <c r="I4808" t="s">
        <v>13445</v>
      </c>
      <c r="J4808" t="s">
        <v>7559</v>
      </c>
      <c r="K4808" t="s">
        <v>7560</v>
      </c>
      <c r="M4808" t="s">
        <v>1458</v>
      </c>
      <c r="N4808" t="s">
        <v>51</v>
      </c>
      <c r="R4808" t="s">
        <v>83320</v>
      </c>
      <c r="V4808">
        <v>4987614141069</v>
      </c>
      <c r="X4808">
        <v>24987614141018</v>
      </c>
    </row>
    <row r="4809" spans="1:47" x14ac:dyDescent="0.45">
      <c r="A4809" s="2" t="s">
        <v>52</v>
      </c>
      <c r="B4809" s="2" t="s">
        <v>13446</v>
      </c>
      <c r="C4809" s="3">
        <v>14987340011015</v>
      </c>
      <c r="D4809" s="3">
        <v>500</v>
      </c>
      <c r="E4809" s="2" t="s">
        <v>53</v>
      </c>
      <c r="F4809" s="2">
        <v>10</v>
      </c>
      <c r="G4809" s="2" t="s">
        <v>53</v>
      </c>
      <c r="H4809" s="2" t="s">
        <v>50</v>
      </c>
      <c r="I4809" s="2" t="s">
        <v>13445</v>
      </c>
      <c r="J4809" s="2" t="s">
        <v>7559</v>
      </c>
      <c r="K4809" s="2" t="s">
        <v>7560</v>
      </c>
      <c r="L4809" s="2"/>
      <c r="M4809" s="2" t="s">
        <v>1458</v>
      </c>
      <c r="N4809" s="2" t="s">
        <v>51</v>
      </c>
      <c r="O4809" s="2"/>
      <c r="P4809" s="2"/>
      <c r="Q4809" s="2"/>
      <c r="R4809" s="2" t="s">
        <v>83320</v>
      </c>
      <c r="S4809" s="2"/>
      <c r="T4809" s="2"/>
      <c r="U4809" s="3"/>
      <c r="V4809" s="2">
        <v>4987340011940</v>
      </c>
      <c r="W4809" s="3"/>
      <c r="X4809" s="2">
        <v>24987340011012</v>
      </c>
      <c r="Y4809" s="2"/>
      <c r="Z4809" s="2"/>
      <c r="AA4809" s="2"/>
      <c r="AB4809" s="2"/>
      <c r="AC4809" s="2"/>
      <c r="AD4809" s="2"/>
      <c r="AE4809" s="2"/>
      <c r="AF4809" s="2"/>
      <c r="AG4809" s="2"/>
      <c r="AH4809" s="2"/>
      <c r="AI4809" s="2"/>
      <c r="AJ4809" s="2"/>
      <c r="AK4809" s="2"/>
      <c r="AL4809" s="2"/>
      <c r="AM4809" s="2"/>
      <c r="AN4809" s="2"/>
      <c r="AO4809" s="2"/>
      <c r="AP4809" s="2"/>
      <c r="AQ4809" s="2"/>
      <c r="AR4809" s="2"/>
      <c r="AS4809" s="2"/>
      <c r="AT4809" s="2"/>
      <c r="AU4809" s="2"/>
    </row>
    <row r="4810" spans="1:47" x14ac:dyDescent="0.45">
      <c r="A4810" t="s">
        <v>52</v>
      </c>
      <c r="B4810" t="s">
        <v>13446</v>
      </c>
      <c r="C4810" s="1">
        <v>14987340011343</v>
      </c>
      <c r="D4810" s="1">
        <v>100</v>
      </c>
      <c r="E4810" t="s">
        <v>53</v>
      </c>
      <c r="F4810">
        <v>10</v>
      </c>
      <c r="G4810" t="s">
        <v>53</v>
      </c>
      <c r="H4810" t="s">
        <v>50</v>
      </c>
      <c r="I4810" t="s">
        <v>13445</v>
      </c>
      <c r="J4810" t="s">
        <v>7559</v>
      </c>
      <c r="K4810" t="s">
        <v>7560</v>
      </c>
      <c r="M4810" t="s">
        <v>1458</v>
      </c>
      <c r="N4810" t="s">
        <v>51</v>
      </c>
      <c r="R4810" t="s">
        <v>83320</v>
      </c>
      <c r="V4810">
        <v>4987340011940</v>
      </c>
      <c r="X4810">
        <v>24987340011340</v>
      </c>
    </row>
    <row r="4811" spans="1:47" x14ac:dyDescent="0.45">
      <c r="A4811" s="2" t="s">
        <v>56</v>
      </c>
      <c r="B4811" s="2" t="s">
        <v>13447</v>
      </c>
      <c r="C4811" s="3">
        <v>14987614141028</v>
      </c>
      <c r="D4811" s="3">
        <v>500</v>
      </c>
      <c r="E4811" s="2" t="s">
        <v>53</v>
      </c>
      <c r="F4811" s="2">
        <v>500</v>
      </c>
      <c r="G4811" s="2" t="s">
        <v>53</v>
      </c>
      <c r="H4811" s="2" t="s">
        <v>50</v>
      </c>
      <c r="I4811" s="2" t="s">
        <v>13445</v>
      </c>
      <c r="J4811" s="2" t="s">
        <v>7559</v>
      </c>
      <c r="K4811" s="2" t="s">
        <v>7560</v>
      </c>
      <c r="L4811" s="2"/>
      <c r="M4811" s="2" t="s">
        <v>1458</v>
      </c>
      <c r="N4811" s="2" t="s">
        <v>51</v>
      </c>
      <c r="O4811" s="2"/>
      <c r="P4811" s="2"/>
      <c r="Q4811" s="2"/>
      <c r="R4811" s="2" t="s">
        <v>83320</v>
      </c>
      <c r="S4811" s="2"/>
      <c r="T4811" s="2"/>
      <c r="U4811" s="3"/>
      <c r="V4811" s="2">
        <v>4987614141076</v>
      </c>
      <c r="W4811" s="3"/>
      <c r="X4811" s="2">
        <v>24987614141025</v>
      </c>
      <c r="Y4811" s="2"/>
      <c r="Z4811" s="2"/>
      <c r="AA4811" s="2"/>
      <c r="AB4811" s="2"/>
      <c r="AC4811" s="2"/>
      <c r="AD4811" s="2"/>
      <c r="AE4811" s="2"/>
      <c r="AF4811" s="2"/>
      <c r="AG4811" s="2"/>
      <c r="AH4811" s="2"/>
      <c r="AI4811" s="2"/>
      <c r="AJ4811" s="2"/>
      <c r="AK4811" s="2"/>
      <c r="AL4811" s="2"/>
      <c r="AM4811" s="2"/>
      <c r="AN4811" s="2"/>
      <c r="AO4811" s="2"/>
      <c r="AP4811" s="2"/>
      <c r="AQ4811" s="2"/>
      <c r="AR4811" s="2"/>
      <c r="AS4811" s="2"/>
      <c r="AT4811" s="2"/>
      <c r="AU4811" s="2"/>
    </row>
    <row r="4812" spans="1:47" x14ac:dyDescent="0.45">
      <c r="A4812" t="s">
        <v>52</v>
      </c>
      <c r="B4812" t="s">
        <v>13449</v>
      </c>
      <c r="C4812" s="1">
        <v>14987614142001</v>
      </c>
      <c r="D4812" s="1">
        <v>100</v>
      </c>
      <c r="E4812" t="s">
        <v>53</v>
      </c>
      <c r="F4812">
        <v>10</v>
      </c>
      <c r="G4812" t="s">
        <v>53</v>
      </c>
      <c r="H4812" t="s">
        <v>50</v>
      </c>
      <c r="I4812" t="s">
        <v>13448</v>
      </c>
      <c r="J4812" t="s">
        <v>7563</v>
      </c>
      <c r="K4812" t="s">
        <v>7564</v>
      </c>
      <c r="M4812" t="s">
        <v>100</v>
      </c>
      <c r="N4812" t="s">
        <v>51</v>
      </c>
      <c r="R4812" t="s">
        <v>83320</v>
      </c>
      <c r="V4812">
        <v>4987614142066</v>
      </c>
      <c r="X4812">
        <v>24987614142008</v>
      </c>
    </row>
    <row r="4813" spans="1:47" x14ac:dyDescent="0.45">
      <c r="A4813" s="2" t="s">
        <v>52</v>
      </c>
      <c r="B4813" s="2" t="s">
        <v>13449</v>
      </c>
      <c r="C4813" s="3">
        <v>14987614142018</v>
      </c>
      <c r="D4813" s="3">
        <v>500</v>
      </c>
      <c r="E4813" s="2" t="s">
        <v>53</v>
      </c>
      <c r="F4813" s="2">
        <v>10</v>
      </c>
      <c r="G4813" s="2" t="s">
        <v>53</v>
      </c>
      <c r="H4813" s="2" t="s">
        <v>50</v>
      </c>
      <c r="I4813" s="2" t="s">
        <v>13448</v>
      </c>
      <c r="J4813" s="2" t="s">
        <v>7563</v>
      </c>
      <c r="K4813" s="2" t="s">
        <v>7564</v>
      </c>
      <c r="L4813" s="2"/>
      <c r="M4813" s="2" t="s">
        <v>100</v>
      </c>
      <c r="N4813" s="2" t="s">
        <v>51</v>
      </c>
      <c r="O4813" s="2"/>
      <c r="P4813" s="2"/>
      <c r="Q4813" s="2"/>
      <c r="R4813" s="2" t="s">
        <v>83320</v>
      </c>
      <c r="S4813" s="2"/>
      <c r="T4813" s="2"/>
      <c r="U4813" s="3"/>
      <c r="V4813" s="2">
        <v>4987614142066</v>
      </c>
      <c r="W4813" s="3"/>
      <c r="X4813" s="2">
        <v>24987614142015</v>
      </c>
      <c r="Y4813" s="2"/>
      <c r="Z4813" s="2"/>
      <c r="AA4813" s="2"/>
      <c r="AB4813" s="2"/>
      <c r="AC4813" s="2"/>
      <c r="AD4813" s="2"/>
      <c r="AE4813" s="2"/>
      <c r="AF4813" s="2"/>
      <c r="AG4813" s="2"/>
      <c r="AH4813" s="2"/>
      <c r="AI4813" s="2"/>
      <c r="AJ4813" s="2"/>
      <c r="AK4813" s="2"/>
      <c r="AL4813" s="2"/>
      <c r="AM4813" s="2"/>
      <c r="AN4813" s="2"/>
      <c r="AO4813" s="2"/>
      <c r="AP4813" s="2"/>
      <c r="AQ4813" s="2"/>
      <c r="AR4813" s="2"/>
      <c r="AS4813" s="2"/>
      <c r="AT4813" s="2"/>
      <c r="AU4813" s="2"/>
    </row>
    <row r="4814" spans="1:47" x14ac:dyDescent="0.45">
      <c r="A4814" t="s">
        <v>52</v>
      </c>
      <c r="B4814" t="s">
        <v>13449</v>
      </c>
      <c r="C4814" s="1">
        <v>14987340011022</v>
      </c>
      <c r="D4814" s="1">
        <v>500</v>
      </c>
      <c r="E4814" t="s">
        <v>53</v>
      </c>
      <c r="F4814">
        <v>10</v>
      </c>
      <c r="G4814" t="s">
        <v>53</v>
      </c>
      <c r="H4814" t="s">
        <v>50</v>
      </c>
      <c r="I4814" t="s">
        <v>13448</v>
      </c>
      <c r="J4814" t="s">
        <v>7563</v>
      </c>
      <c r="K4814" t="s">
        <v>7564</v>
      </c>
      <c r="M4814" t="s">
        <v>100</v>
      </c>
      <c r="N4814" t="s">
        <v>51</v>
      </c>
      <c r="R4814" t="s">
        <v>83320</v>
      </c>
      <c r="V4814">
        <v>4987340011957</v>
      </c>
      <c r="X4814">
        <v>24987340011029</v>
      </c>
    </row>
    <row r="4815" spans="1:47" x14ac:dyDescent="0.45">
      <c r="A4815" s="2" t="s">
        <v>52</v>
      </c>
      <c r="B4815" s="2" t="s">
        <v>13449</v>
      </c>
      <c r="C4815" s="3">
        <v>14987340011350</v>
      </c>
      <c r="D4815" s="3">
        <v>100</v>
      </c>
      <c r="E4815" s="2" t="s">
        <v>53</v>
      </c>
      <c r="F4815" s="2">
        <v>10</v>
      </c>
      <c r="G4815" s="2" t="s">
        <v>53</v>
      </c>
      <c r="H4815" s="2" t="s">
        <v>50</v>
      </c>
      <c r="I4815" s="2" t="s">
        <v>13448</v>
      </c>
      <c r="J4815" s="2" t="s">
        <v>7563</v>
      </c>
      <c r="K4815" s="2" t="s">
        <v>7564</v>
      </c>
      <c r="L4815" s="2"/>
      <c r="M4815" s="2" t="s">
        <v>100</v>
      </c>
      <c r="N4815" s="2" t="s">
        <v>51</v>
      </c>
      <c r="O4815" s="2"/>
      <c r="P4815" s="2"/>
      <c r="Q4815" s="2"/>
      <c r="R4815" s="2" t="s">
        <v>83320</v>
      </c>
      <c r="S4815" s="2"/>
      <c r="T4815" s="2"/>
      <c r="U4815" s="3"/>
      <c r="V4815" s="2">
        <v>4987340011957</v>
      </c>
      <c r="W4815" s="3"/>
      <c r="X4815" s="2">
        <v>24987340011357</v>
      </c>
      <c r="Y4815" s="2"/>
      <c r="Z4815" s="2"/>
      <c r="AA4815" s="2"/>
      <c r="AB4815" s="2"/>
      <c r="AC4815" s="2"/>
      <c r="AD4815" s="2"/>
      <c r="AE4815" s="2"/>
      <c r="AF4815" s="2"/>
      <c r="AG4815" s="2"/>
      <c r="AH4815" s="2"/>
      <c r="AI4815" s="2"/>
      <c r="AJ4815" s="2"/>
      <c r="AK4815" s="2"/>
      <c r="AL4815" s="2"/>
      <c r="AM4815" s="2"/>
      <c r="AN4815" s="2"/>
      <c r="AO4815" s="2"/>
      <c r="AP4815" s="2"/>
      <c r="AQ4815" s="2"/>
      <c r="AR4815" s="2"/>
      <c r="AS4815" s="2"/>
      <c r="AT4815" s="2"/>
      <c r="AU4815" s="2"/>
    </row>
    <row r="4816" spans="1:47" x14ac:dyDescent="0.45">
      <c r="A4816" t="s">
        <v>56</v>
      </c>
      <c r="B4816" t="s">
        <v>13450</v>
      </c>
      <c r="C4816" s="1">
        <v>14987614142025</v>
      </c>
      <c r="D4816" s="1">
        <v>500</v>
      </c>
      <c r="E4816" t="s">
        <v>53</v>
      </c>
      <c r="F4816">
        <v>500</v>
      </c>
      <c r="G4816" t="s">
        <v>53</v>
      </c>
      <c r="H4816" t="s">
        <v>50</v>
      </c>
      <c r="I4816" t="s">
        <v>13448</v>
      </c>
      <c r="J4816" t="s">
        <v>7563</v>
      </c>
      <c r="K4816" t="s">
        <v>7564</v>
      </c>
      <c r="M4816" t="s">
        <v>100</v>
      </c>
      <c r="N4816" t="s">
        <v>51</v>
      </c>
      <c r="R4816" t="s">
        <v>83320</v>
      </c>
      <c r="V4816">
        <v>4987614142073</v>
      </c>
      <c r="X4816">
        <v>24987614142022</v>
      </c>
    </row>
    <row r="4817" spans="1:47" x14ac:dyDescent="0.45">
      <c r="A4817" s="2" t="s">
        <v>56</v>
      </c>
      <c r="B4817" s="2" t="s">
        <v>22969</v>
      </c>
      <c r="C4817" s="3">
        <v>14987114938807</v>
      </c>
      <c r="D4817" s="3">
        <v>100</v>
      </c>
      <c r="E4817" s="2" t="s">
        <v>87</v>
      </c>
      <c r="F4817" s="2">
        <v>100</v>
      </c>
      <c r="G4817" s="2" t="s">
        <v>87</v>
      </c>
      <c r="H4817" s="2" t="s">
        <v>50</v>
      </c>
      <c r="I4817" s="2" t="s">
        <v>22967</v>
      </c>
      <c r="J4817" s="2" t="s">
        <v>22968</v>
      </c>
      <c r="K4817" s="2" t="s">
        <v>22967</v>
      </c>
      <c r="L4817" s="2"/>
      <c r="M4817" s="2" t="s">
        <v>609</v>
      </c>
      <c r="N4817" s="2" t="s">
        <v>177</v>
      </c>
      <c r="O4817" s="2"/>
      <c r="P4817" s="2"/>
      <c r="Q4817" s="2"/>
      <c r="R4817" s="2" t="s">
        <v>83320</v>
      </c>
      <c r="S4817" s="2"/>
      <c r="T4817" s="2"/>
      <c r="U4817" s="3"/>
      <c r="V4817" s="2">
        <v>4987114938893</v>
      </c>
      <c r="W4817" s="3"/>
      <c r="X4817" s="2">
        <v>24987114938804</v>
      </c>
      <c r="Y4817" s="2"/>
      <c r="Z4817" s="2"/>
      <c r="AA4817" s="2"/>
      <c r="AB4817" s="2"/>
      <c r="AC4817" s="2"/>
      <c r="AD4817" s="2"/>
      <c r="AE4817" s="2"/>
      <c r="AF4817" s="2"/>
      <c r="AG4817" s="2"/>
      <c r="AH4817" s="2"/>
      <c r="AI4817" s="2"/>
      <c r="AJ4817" s="2"/>
      <c r="AK4817" s="2"/>
      <c r="AL4817" s="2"/>
      <c r="AM4817" s="2"/>
      <c r="AN4817" s="2"/>
      <c r="AO4817" s="2"/>
      <c r="AP4817" s="2"/>
      <c r="AQ4817" s="2"/>
      <c r="AR4817" s="2"/>
      <c r="AS4817" s="2"/>
      <c r="AT4817" s="2"/>
      <c r="AU4817" s="2"/>
    </row>
    <row r="4818" spans="1:47" x14ac:dyDescent="0.45">
      <c r="A4818" t="s">
        <v>52</v>
      </c>
      <c r="B4818" t="s">
        <v>22973</v>
      </c>
      <c r="C4818" s="1">
        <v>14987114936308</v>
      </c>
      <c r="D4818" s="1">
        <v>100</v>
      </c>
      <c r="E4818" t="s">
        <v>53</v>
      </c>
      <c r="F4818">
        <v>10</v>
      </c>
      <c r="G4818" t="s">
        <v>53</v>
      </c>
      <c r="H4818" t="s">
        <v>50</v>
      </c>
      <c r="I4818" t="s">
        <v>22970</v>
      </c>
      <c r="J4818" t="s">
        <v>22971</v>
      </c>
      <c r="K4818" t="s">
        <v>22972</v>
      </c>
      <c r="M4818" t="s">
        <v>1458</v>
      </c>
      <c r="N4818" t="s">
        <v>51</v>
      </c>
      <c r="R4818" t="s">
        <v>83320</v>
      </c>
      <c r="V4818">
        <v>4987114936394</v>
      </c>
      <c r="X4818">
        <v>24987114936305</v>
      </c>
    </row>
    <row r="4819" spans="1:47" x14ac:dyDescent="0.45">
      <c r="A4819" s="2" t="s">
        <v>52</v>
      </c>
      <c r="B4819" s="2" t="s">
        <v>22973</v>
      </c>
      <c r="C4819" s="3">
        <v>14987114936407</v>
      </c>
      <c r="D4819" s="3">
        <v>300</v>
      </c>
      <c r="E4819" s="2" t="s">
        <v>53</v>
      </c>
      <c r="F4819" s="2">
        <v>10</v>
      </c>
      <c r="G4819" s="2" t="s">
        <v>53</v>
      </c>
      <c r="H4819" s="2" t="s">
        <v>50</v>
      </c>
      <c r="I4819" s="2" t="s">
        <v>22970</v>
      </c>
      <c r="J4819" s="2" t="s">
        <v>22971</v>
      </c>
      <c r="K4819" s="2" t="s">
        <v>22972</v>
      </c>
      <c r="L4819" s="2"/>
      <c r="M4819" s="2" t="s">
        <v>1458</v>
      </c>
      <c r="N4819" s="2" t="s">
        <v>51</v>
      </c>
      <c r="O4819" s="2"/>
      <c r="P4819" s="2"/>
      <c r="Q4819" s="2"/>
      <c r="R4819" s="2" t="s">
        <v>83320</v>
      </c>
      <c r="S4819" s="2"/>
      <c r="T4819" s="2"/>
      <c r="U4819" s="3"/>
      <c r="V4819" s="2">
        <v>4987114936394</v>
      </c>
      <c r="W4819" s="3"/>
      <c r="X4819" s="2">
        <v>24987114936404</v>
      </c>
      <c r="Y4819" s="2">
        <v>20230224</v>
      </c>
      <c r="Z4819" s="2">
        <v>202706</v>
      </c>
      <c r="AA4819" s="2"/>
      <c r="AB4819" s="2"/>
      <c r="AC4819" s="2"/>
      <c r="AD4819" s="2"/>
      <c r="AE4819" s="2"/>
      <c r="AF4819" s="2"/>
      <c r="AG4819" s="2"/>
      <c r="AH4819" s="2"/>
      <c r="AI4819" s="2"/>
      <c r="AJ4819" s="2"/>
      <c r="AK4819" s="2"/>
      <c r="AL4819" s="2"/>
      <c r="AM4819" s="2"/>
      <c r="AN4819" s="2"/>
      <c r="AO4819" s="2"/>
      <c r="AP4819" s="2"/>
      <c r="AQ4819" s="2"/>
      <c r="AR4819" s="2"/>
      <c r="AS4819" s="2"/>
      <c r="AT4819" s="2"/>
      <c r="AU4819" s="2"/>
    </row>
    <row r="4820" spans="1:47" x14ac:dyDescent="0.45">
      <c r="A4820" t="s">
        <v>52</v>
      </c>
      <c r="B4820" t="s">
        <v>22973</v>
      </c>
      <c r="C4820" s="1">
        <v>14987114936605</v>
      </c>
      <c r="D4820" s="1">
        <v>1000</v>
      </c>
      <c r="E4820" t="s">
        <v>53</v>
      </c>
      <c r="F4820">
        <v>10</v>
      </c>
      <c r="G4820" t="s">
        <v>53</v>
      </c>
      <c r="H4820" t="s">
        <v>50</v>
      </c>
      <c r="I4820" t="s">
        <v>22970</v>
      </c>
      <c r="J4820" t="s">
        <v>22971</v>
      </c>
      <c r="K4820" t="s">
        <v>22972</v>
      </c>
      <c r="M4820" t="s">
        <v>1458</v>
      </c>
      <c r="N4820" t="s">
        <v>51</v>
      </c>
      <c r="R4820" t="s">
        <v>83320</v>
      </c>
      <c r="V4820">
        <v>4987114936394</v>
      </c>
      <c r="X4820">
        <v>24987114936602</v>
      </c>
      <c r="Y4820">
        <v>20170407</v>
      </c>
      <c r="Z4820">
        <v>202101</v>
      </c>
    </row>
    <row r="4821" spans="1:47" x14ac:dyDescent="0.45">
      <c r="A4821" s="2" t="s">
        <v>52</v>
      </c>
      <c r="B4821" s="2" t="s">
        <v>22973</v>
      </c>
      <c r="C4821" s="3">
        <v>14987114937008</v>
      </c>
      <c r="D4821" s="3">
        <v>3000</v>
      </c>
      <c r="E4821" s="2" t="s">
        <v>53</v>
      </c>
      <c r="F4821" s="2">
        <v>10</v>
      </c>
      <c r="G4821" s="2" t="s">
        <v>53</v>
      </c>
      <c r="H4821" s="2" t="s">
        <v>50</v>
      </c>
      <c r="I4821" s="2" t="s">
        <v>22970</v>
      </c>
      <c r="J4821" s="2" t="s">
        <v>22971</v>
      </c>
      <c r="K4821" s="2" t="s">
        <v>22972</v>
      </c>
      <c r="L4821" s="2"/>
      <c r="M4821" s="2" t="s">
        <v>1458</v>
      </c>
      <c r="N4821" s="2" t="s">
        <v>51</v>
      </c>
      <c r="O4821" s="2"/>
      <c r="P4821" s="2"/>
      <c r="Q4821" s="2"/>
      <c r="R4821" s="2" t="s">
        <v>83320</v>
      </c>
      <c r="S4821" s="2"/>
      <c r="T4821" s="2"/>
      <c r="U4821" s="3"/>
      <c r="V4821" s="2">
        <v>4987114936394</v>
      </c>
      <c r="W4821" s="3"/>
      <c r="X4821" s="2">
        <v>24987114937005</v>
      </c>
      <c r="Y4821" s="2">
        <v>20170407</v>
      </c>
      <c r="Z4821" s="2">
        <v>201905</v>
      </c>
      <c r="AA4821" s="2"/>
      <c r="AB4821" s="2"/>
      <c r="AC4821" s="2"/>
      <c r="AD4821" s="2"/>
      <c r="AE4821" s="2"/>
      <c r="AF4821" s="2"/>
      <c r="AG4821" s="2"/>
      <c r="AH4821" s="2"/>
      <c r="AI4821" s="2"/>
      <c r="AJ4821" s="2"/>
      <c r="AK4821" s="2"/>
      <c r="AL4821" s="2"/>
      <c r="AM4821" s="2"/>
      <c r="AN4821" s="2"/>
      <c r="AO4821" s="2"/>
      <c r="AP4821" s="2"/>
      <c r="AQ4821" s="2"/>
      <c r="AR4821" s="2"/>
      <c r="AS4821" s="2"/>
      <c r="AT4821" s="2"/>
      <c r="AU4821" s="2"/>
    </row>
    <row r="4822" spans="1:47" x14ac:dyDescent="0.45">
      <c r="A4822" t="s">
        <v>52</v>
      </c>
      <c r="B4822" t="s">
        <v>22974</v>
      </c>
      <c r="C4822" s="1">
        <v>14987114937107</v>
      </c>
      <c r="D4822" s="1">
        <v>140</v>
      </c>
      <c r="E4822" t="s">
        <v>53</v>
      </c>
      <c r="F4822">
        <v>14</v>
      </c>
      <c r="G4822" t="s">
        <v>53</v>
      </c>
      <c r="H4822" t="s">
        <v>50</v>
      </c>
      <c r="I4822" t="s">
        <v>22970</v>
      </c>
      <c r="J4822" t="s">
        <v>22971</v>
      </c>
      <c r="K4822" t="s">
        <v>22972</v>
      </c>
      <c r="M4822" t="s">
        <v>1458</v>
      </c>
      <c r="N4822" t="s">
        <v>51</v>
      </c>
      <c r="R4822" t="s">
        <v>83320</v>
      </c>
      <c r="V4822">
        <v>4987114937193</v>
      </c>
      <c r="X4822">
        <v>24987114937104</v>
      </c>
      <c r="Y4822">
        <v>20170407</v>
      </c>
      <c r="Z4822">
        <v>202003</v>
      </c>
    </row>
    <row r="4823" spans="1:47" x14ac:dyDescent="0.45">
      <c r="A4823" s="2" t="s">
        <v>56</v>
      </c>
      <c r="B4823" s="2" t="s">
        <v>22976</v>
      </c>
      <c r="C4823" s="3">
        <v>14987114937305</v>
      </c>
      <c r="D4823" s="3">
        <v>1000</v>
      </c>
      <c r="E4823" s="2" t="s">
        <v>53</v>
      </c>
      <c r="F4823" s="2">
        <v>1000</v>
      </c>
      <c r="G4823" s="2" t="s">
        <v>53</v>
      </c>
      <c r="H4823" s="2" t="s">
        <v>50</v>
      </c>
      <c r="I4823" s="2" t="s">
        <v>22970</v>
      </c>
      <c r="J4823" s="2" t="s">
        <v>22971</v>
      </c>
      <c r="K4823" s="2" t="s">
        <v>22972</v>
      </c>
      <c r="L4823" s="2"/>
      <c r="M4823" s="2" t="s">
        <v>1458</v>
      </c>
      <c r="N4823" s="2" t="s">
        <v>51</v>
      </c>
      <c r="O4823" s="2"/>
      <c r="P4823" s="2"/>
      <c r="Q4823" s="2"/>
      <c r="R4823" s="2" t="s">
        <v>83320</v>
      </c>
      <c r="S4823" s="2"/>
      <c r="T4823" s="2"/>
      <c r="U4823" s="3"/>
      <c r="V4823" s="2">
        <v>4987114937391</v>
      </c>
      <c r="W4823" s="3"/>
      <c r="X4823" s="2">
        <v>24987114937302</v>
      </c>
      <c r="Y4823" s="2">
        <v>20170407</v>
      </c>
      <c r="Z4823" s="2">
        <v>202101</v>
      </c>
      <c r="AA4823" s="2"/>
      <c r="AB4823" s="2"/>
      <c r="AC4823" s="2"/>
      <c r="AD4823" s="2"/>
      <c r="AE4823" s="2"/>
      <c r="AF4823" s="2"/>
      <c r="AG4823" s="2"/>
      <c r="AH4823" s="2"/>
      <c r="AI4823" s="2"/>
      <c r="AJ4823" s="2"/>
      <c r="AK4823" s="2"/>
      <c r="AL4823" s="2"/>
      <c r="AM4823" s="2"/>
      <c r="AN4823" s="2"/>
      <c r="AO4823" s="2"/>
      <c r="AP4823" s="2"/>
      <c r="AQ4823" s="2"/>
      <c r="AR4823" s="2"/>
      <c r="AS4823" s="2"/>
      <c r="AT4823" s="2"/>
      <c r="AU4823" s="2"/>
    </row>
    <row r="4824" spans="1:47" x14ac:dyDescent="0.45">
      <c r="A4824" t="s">
        <v>56</v>
      </c>
      <c r="B4824" t="s">
        <v>22975</v>
      </c>
      <c r="C4824" s="1">
        <v>14987114937206</v>
      </c>
      <c r="D4824" s="1">
        <v>100</v>
      </c>
      <c r="E4824" t="s">
        <v>53</v>
      </c>
      <c r="F4824">
        <v>100</v>
      </c>
      <c r="G4824" t="s">
        <v>53</v>
      </c>
      <c r="H4824" t="s">
        <v>50</v>
      </c>
      <c r="I4824" t="s">
        <v>22970</v>
      </c>
      <c r="J4824" t="s">
        <v>22971</v>
      </c>
      <c r="K4824" t="s">
        <v>22972</v>
      </c>
      <c r="M4824" t="s">
        <v>1458</v>
      </c>
      <c r="N4824" t="s">
        <v>51</v>
      </c>
      <c r="R4824" t="s">
        <v>83320</v>
      </c>
      <c r="V4824">
        <v>4987114937292</v>
      </c>
      <c r="X4824">
        <v>24987114937203</v>
      </c>
    </row>
    <row r="4825" spans="1:47" x14ac:dyDescent="0.45">
      <c r="A4825" s="2" t="s">
        <v>52</v>
      </c>
      <c r="B4825" s="2" t="s">
        <v>22980</v>
      </c>
      <c r="C4825" s="3">
        <v>14987114937404</v>
      </c>
      <c r="D4825" s="3">
        <v>100</v>
      </c>
      <c r="E4825" s="2" t="s">
        <v>53</v>
      </c>
      <c r="F4825" s="2">
        <v>10</v>
      </c>
      <c r="G4825" s="2" t="s">
        <v>53</v>
      </c>
      <c r="H4825" s="2" t="s">
        <v>50</v>
      </c>
      <c r="I4825" s="2" t="s">
        <v>22977</v>
      </c>
      <c r="J4825" s="2" t="s">
        <v>22978</v>
      </c>
      <c r="K4825" s="2" t="s">
        <v>22979</v>
      </c>
      <c r="L4825" s="2"/>
      <c r="M4825" s="2" t="s">
        <v>100</v>
      </c>
      <c r="N4825" s="2" t="s">
        <v>51</v>
      </c>
      <c r="O4825" s="2"/>
      <c r="P4825" s="2"/>
      <c r="Q4825" s="2"/>
      <c r="R4825" s="2" t="s">
        <v>83320</v>
      </c>
      <c r="S4825" s="2"/>
      <c r="T4825" s="2"/>
      <c r="U4825" s="3"/>
      <c r="V4825" s="2">
        <v>4987114937490</v>
      </c>
      <c r="W4825" s="3"/>
      <c r="X4825" s="2">
        <v>24987114937401</v>
      </c>
      <c r="Y4825" s="2"/>
      <c r="Z4825" s="2"/>
      <c r="AA4825" s="2"/>
      <c r="AB4825" s="2"/>
      <c r="AC4825" s="2"/>
      <c r="AD4825" s="2"/>
      <c r="AE4825" s="2"/>
      <c r="AF4825" s="2"/>
      <c r="AG4825" s="2"/>
      <c r="AH4825" s="2"/>
      <c r="AI4825" s="2"/>
      <c r="AJ4825" s="2"/>
      <c r="AK4825" s="2"/>
      <c r="AL4825" s="2"/>
      <c r="AM4825" s="2"/>
      <c r="AN4825" s="2"/>
      <c r="AO4825" s="2"/>
      <c r="AP4825" s="2"/>
      <c r="AQ4825" s="2"/>
      <c r="AR4825" s="2"/>
      <c r="AS4825" s="2"/>
      <c r="AT4825" s="2"/>
      <c r="AU4825" s="2"/>
    </row>
    <row r="4826" spans="1:47" x14ac:dyDescent="0.45">
      <c r="A4826" t="s">
        <v>52</v>
      </c>
      <c r="B4826" t="s">
        <v>77485</v>
      </c>
      <c r="C4826" s="1">
        <v>14987123154922</v>
      </c>
      <c r="D4826" s="1">
        <v>100</v>
      </c>
      <c r="E4826" t="s">
        <v>67</v>
      </c>
      <c r="F4826">
        <v>10</v>
      </c>
      <c r="G4826" t="s">
        <v>67</v>
      </c>
      <c r="H4826" t="s">
        <v>50</v>
      </c>
      <c r="I4826" t="s">
        <v>77482</v>
      </c>
      <c r="J4826" t="s">
        <v>77483</v>
      </c>
      <c r="K4826" t="s">
        <v>77484</v>
      </c>
      <c r="M4826" t="s">
        <v>18878</v>
      </c>
      <c r="N4826" t="s">
        <v>67</v>
      </c>
      <c r="R4826" t="s">
        <v>83320</v>
      </c>
      <c r="V4826">
        <v>4987123510271</v>
      </c>
    </row>
    <row r="4827" spans="1:47" x14ac:dyDescent="0.45">
      <c r="A4827" s="2" t="s">
        <v>52</v>
      </c>
      <c r="B4827" s="2" t="s">
        <v>77485</v>
      </c>
      <c r="C4827" s="3">
        <v>14987123154939</v>
      </c>
      <c r="D4827" s="3">
        <v>500</v>
      </c>
      <c r="E4827" s="2" t="s">
        <v>67</v>
      </c>
      <c r="F4827" s="2">
        <v>10</v>
      </c>
      <c r="G4827" s="2" t="s">
        <v>67</v>
      </c>
      <c r="H4827" s="2" t="s">
        <v>50</v>
      </c>
      <c r="I4827" s="2" t="s">
        <v>77482</v>
      </c>
      <c r="J4827" s="2" t="s">
        <v>77483</v>
      </c>
      <c r="K4827" s="2" t="s">
        <v>77484</v>
      </c>
      <c r="L4827" s="2"/>
      <c r="M4827" s="2" t="s">
        <v>18878</v>
      </c>
      <c r="N4827" s="2" t="s">
        <v>67</v>
      </c>
      <c r="O4827" s="2"/>
      <c r="P4827" s="2"/>
      <c r="Q4827" s="2"/>
      <c r="R4827" s="2" t="s">
        <v>83320</v>
      </c>
      <c r="S4827" s="2"/>
      <c r="T4827" s="2"/>
      <c r="U4827" s="3"/>
      <c r="V4827" s="2">
        <v>4987123510271</v>
      </c>
      <c r="W4827" s="3"/>
      <c r="X4827" s="2"/>
      <c r="Y4827" s="2"/>
      <c r="Z4827" s="2"/>
      <c r="AA4827" s="2"/>
      <c r="AB4827" s="2"/>
      <c r="AC4827" s="2"/>
      <c r="AD4827" s="2"/>
      <c r="AE4827" s="2"/>
      <c r="AF4827" s="2"/>
      <c r="AG4827" s="2"/>
      <c r="AH4827" s="2"/>
      <c r="AI4827" s="2"/>
      <c r="AJ4827" s="2"/>
      <c r="AK4827" s="2"/>
      <c r="AL4827" s="2"/>
      <c r="AM4827" s="2"/>
      <c r="AN4827" s="2"/>
      <c r="AO4827" s="2"/>
      <c r="AP4827" s="2"/>
      <c r="AQ4827" s="2"/>
      <c r="AR4827" s="2"/>
      <c r="AS4827" s="2"/>
      <c r="AT4827" s="2"/>
      <c r="AU4827" s="2"/>
    </row>
    <row r="4828" spans="1:47" x14ac:dyDescent="0.45">
      <c r="A4828" t="s">
        <v>52</v>
      </c>
      <c r="B4828" t="s">
        <v>77485</v>
      </c>
      <c r="C4828" s="1">
        <v>14987123154953</v>
      </c>
      <c r="D4828" s="1">
        <v>1000</v>
      </c>
      <c r="E4828" t="s">
        <v>67</v>
      </c>
      <c r="F4828">
        <v>10</v>
      </c>
      <c r="G4828" t="s">
        <v>67</v>
      </c>
      <c r="H4828" t="s">
        <v>50</v>
      </c>
      <c r="I4828" t="s">
        <v>77482</v>
      </c>
      <c r="J4828" t="s">
        <v>77483</v>
      </c>
      <c r="K4828" t="s">
        <v>77484</v>
      </c>
      <c r="M4828" t="s">
        <v>18878</v>
      </c>
      <c r="N4828" t="s">
        <v>67</v>
      </c>
      <c r="R4828" t="s">
        <v>83320</v>
      </c>
      <c r="V4828">
        <v>4987123510271</v>
      </c>
    </row>
    <row r="4829" spans="1:47" x14ac:dyDescent="0.45">
      <c r="A4829" s="2" t="s">
        <v>52</v>
      </c>
      <c r="B4829" s="2" t="s">
        <v>77487</v>
      </c>
      <c r="C4829" s="3">
        <v>14987123154960</v>
      </c>
      <c r="D4829" s="3">
        <v>1400</v>
      </c>
      <c r="E4829" s="2" t="s">
        <v>67</v>
      </c>
      <c r="F4829" s="2">
        <v>14</v>
      </c>
      <c r="G4829" s="2" t="s">
        <v>67</v>
      </c>
      <c r="H4829" s="2" t="s">
        <v>50</v>
      </c>
      <c r="I4829" s="2" t="s">
        <v>77482</v>
      </c>
      <c r="J4829" s="2" t="s">
        <v>77483</v>
      </c>
      <c r="K4829" s="2" t="s">
        <v>77484</v>
      </c>
      <c r="L4829" s="2"/>
      <c r="M4829" s="2" t="s">
        <v>18878</v>
      </c>
      <c r="N4829" s="2" t="s">
        <v>67</v>
      </c>
      <c r="O4829" s="2"/>
      <c r="P4829" s="2"/>
      <c r="Q4829" s="2"/>
      <c r="R4829" s="2" t="s">
        <v>83320</v>
      </c>
      <c r="S4829" s="2"/>
      <c r="T4829" s="2"/>
      <c r="U4829" s="3"/>
      <c r="V4829" s="2">
        <v>4987123510295</v>
      </c>
      <c r="W4829" s="3"/>
      <c r="X4829" s="2"/>
      <c r="Y4829" s="2"/>
      <c r="Z4829" s="2"/>
      <c r="AA4829" s="2"/>
      <c r="AB4829" s="2"/>
      <c r="AC4829" s="2"/>
      <c r="AD4829" s="2"/>
      <c r="AE4829" s="2"/>
      <c r="AF4829" s="2"/>
      <c r="AG4829" s="2"/>
      <c r="AH4829" s="2"/>
      <c r="AI4829" s="2"/>
      <c r="AJ4829" s="2"/>
      <c r="AK4829" s="2"/>
      <c r="AL4829" s="2"/>
      <c r="AM4829" s="2"/>
      <c r="AN4829" s="2"/>
      <c r="AO4829" s="2"/>
      <c r="AP4829" s="2"/>
      <c r="AQ4829" s="2"/>
      <c r="AR4829" s="2"/>
      <c r="AS4829" s="2"/>
      <c r="AT4829" s="2"/>
      <c r="AU4829" s="2"/>
    </row>
    <row r="4830" spans="1:47" x14ac:dyDescent="0.45">
      <c r="A4830" t="s">
        <v>56</v>
      </c>
      <c r="B4830" t="s">
        <v>77486</v>
      </c>
      <c r="C4830" s="1">
        <v>14987123154946</v>
      </c>
      <c r="D4830" s="1">
        <v>500</v>
      </c>
      <c r="E4830" t="s">
        <v>67</v>
      </c>
      <c r="F4830">
        <v>500</v>
      </c>
      <c r="G4830" t="s">
        <v>67</v>
      </c>
      <c r="H4830" t="s">
        <v>50</v>
      </c>
      <c r="I4830" t="s">
        <v>77482</v>
      </c>
      <c r="J4830" t="s">
        <v>77483</v>
      </c>
      <c r="K4830" t="s">
        <v>77484</v>
      </c>
      <c r="M4830" t="s">
        <v>18878</v>
      </c>
      <c r="N4830" t="s">
        <v>67</v>
      </c>
      <c r="R4830" t="s">
        <v>83320</v>
      </c>
      <c r="V4830">
        <v>4987123510288</v>
      </c>
    </row>
    <row r="4831" spans="1:47" x14ac:dyDescent="0.45">
      <c r="A4831" s="2" t="s">
        <v>52</v>
      </c>
      <c r="B4831" s="2" t="s">
        <v>77491</v>
      </c>
      <c r="C4831" s="3">
        <v>14987123154977</v>
      </c>
      <c r="D4831" s="3">
        <v>100</v>
      </c>
      <c r="E4831" s="2" t="s">
        <v>67</v>
      </c>
      <c r="F4831" s="2">
        <v>10</v>
      </c>
      <c r="G4831" s="2" t="s">
        <v>67</v>
      </c>
      <c r="H4831" s="2" t="s">
        <v>50</v>
      </c>
      <c r="I4831" s="2" t="s">
        <v>77488</v>
      </c>
      <c r="J4831" s="2" t="s">
        <v>77489</v>
      </c>
      <c r="K4831" s="2" t="s">
        <v>77490</v>
      </c>
      <c r="L4831" s="2"/>
      <c r="M4831" s="2" t="s">
        <v>8117</v>
      </c>
      <c r="N4831" s="2" t="s">
        <v>67</v>
      </c>
      <c r="O4831" s="2"/>
      <c r="P4831" s="2"/>
      <c r="Q4831" s="2"/>
      <c r="R4831" s="2" t="s">
        <v>83320</v>
      </c>
      <c r="S4831" s="2"/>
      <c r="T4831" s="2"/>
      <c r="U4831" s="3"/>
      <c r="V4831" s="2">
        <v>4987123510301</v>
      </c>
      <c r="W4831" s="3"/>
      <c r="X4831" s="2"/>
      <c r="Y4831" s="2"/>
      <c r="Z4831" s="2"/>
      <c r="AA4831" s="2"/>
      <c r="AB4831" s="2"/>
      <c r="AC4831" s="2"/>
      <c r="AD4831" s="2"/>
      <c r="AE4831" s="2"/>
      <c r="AF4831" s="2"/>
      <c r="AG4831" s="2"/>
      <c r="AH4831" s="2"/>
      <c r="AI4831" s="2"/>
      <c r="AJ4831" s="2"/>
      <c r="AK4831" s="2"/>
      <c r="AL4831" s="2"/>
      <c r="AM4831" s="2"/>
      <c r="AN4831" s="2"/>
      <c r="AO4831" s="2"/>
      <c r="AP4831" s="2"/>
      <c r="AQ4831" s="2"/>
      <c r="AR4831" s="2"/>
      <c r="AS4831" s="2"/>
      <c r="AT4831" s="2"/>
      <c r="AU4831" s="2"/>
    </row>
    <row r="4832" spans="1:47" x14ac:dyDescent="0.45">
      <c r="A4832" t="s">
        <v>52</v>
      </c>
      <c r="B4832" t="s">
        <v>77491</v>
      </c>
      <c r="C4832" s="1">
        <v>14987123154984</v>
      </c>
      <c r="D4832" s="1">
        <v>500</v>
      </c>
      <c r="E4832" t="s">
        <v>67</v>
      </c>
      <c r="F4832">
        <v>10</v>
      </c>
      <c r="G4832" t="s">
        <v>67</v>
      </c>
      <c r="H4832" t="s">
        <v>50</v>
      </c>
      <c r="I4832" t="s">
        <v>77488</v>
      </c>
      <c r="J4832" t="s">
        <v>77489</v>
      </c>
      <c r="K4832" t="s">
        <v>77490</v>
      </c>
      <c r="M4832" t="s">
        <v>8117</v>
      </c>
      <c r="N4832" t="s">
        <v>67</v>
      </c>
      <c r="R4832" t="s">
        <v>83320</v>
      </c>
      <c r="V4832">
        <v>4987123510301</v>
      </c>
    </row>
    <row r="4833" spans="1:47" x14ac:dyDescent="0.45">
      <c r="A4833" s="2" t="s">
        <v>52</v>
      </c>
      <c r="B4833" s="2" t="s">
        <v>77491</v>
      </c>
      <c r="C4833" s="3">
        <v>14987123155004</v>
      </c>
      <c r="D4833" s="3">
        <v>1000</v>
      </c>
      <c r="E4833" s="2" t="s">
        <v>67</v>
      </c>
      <c r="F4833" s="2">
        <v>10</v>
      </c>
      <c r="G4833" s="2" t="s">
        <v>67</v>
      </c>
      <c r="H4833" s="2" t="s">
        <v>50</v>
      </c>
      <c r="I4833" s="2" t="s">
        <v>77488</v>
      </c>
      <c r="J4833" s="2" t="s">
        <v>77489</v>
      </c>
      <c r="K4833" s="2" t="s">
        <v>77490</v>
      </c>
      <c r="L4833" s="2"/>
      <c r="M4833" s="2" t="s">
        <v>8117</v>
      </c>
      <c r="N4833" s="2" t="s">
        <v>67</v>
      </c>
      <c r="O4833" s="2"/>
      <c r="P4833" s="2"/>
      <c r="Q4833" s="2"/>
      <c r="R4833" s="2" t="s">
        <v>83320</v>
      </c>
      <c r="S4833" s="2"/>
      <c r="T4833" s="2"/>
      <c r="U4833" s="3"/>
      <c r="V4833" s="2">
        <v>4987123510301</v>
      </c>
      <c r="W4833" s="3"/>
      <c r="X4833" s="2"/>
      <c r="Y4833" s="2"/>
      <c r="Z4833" s="2"/>
      <c r="AA4833" s="2"/>
      <c r="AB4833" s="2"/>
      <c r="AC4833" s="2"/>
      <c r="AD4833" s="2"/>
      <c r="AE4833" s="2"/>
      <c r="AF4833" s="2"/>
      <c r="AG4833" s="2"/>
      <c r="AH4833" s="2"/>
      <c r="AI4833" s="2"/>
      <c r="AJ4833" s="2"/>
      <c r="AK4833" s="2"/>
      <c r="AL4833" s="2"/>
      <c r="AM4833" s="2"/>
      <c r="AN4833" s="2"/>
      <c r="AO4833" s="2"/>
      <c r="AP4833" s="2"/>
      <c r="AQ4833" s="2"/>
      <c r="AR4833" s="2"/>
      <c r="AS4833" s="2"/>
      <c r="AT4833" s="2"/>
      <c r="AU4833" s="2"/>
    </row>
    <row r="4834" spans="1:47" x14ac:dyDescent="0.45">
      <c r="A4834" t="s">
        <v>52</v>
      </c>
      <c r="B4834" t="s">
        <v>77493</v>
      </c>
      <c r="C4834" s="1">
        <v>14987123155011</v>
      </c>
      <c r="D4834" s="1">
        <v>1400</v>
      </c>
      <c r="E4834" t="s">
        <v>67</v>
      </c>
      <c r="F4834">
        <v>14</v>
      </c>
      <c r="G4834" t="s">
        <v>67</v>
      </c>
      <c r="H4834" t="s">
        <v>50</v>
      </c>
      <c r="I4834" t="s">
        <v>77488</v>
      </c>
      <c r="J4834" t="s">
        <v>77489</v>
      </c>
      <c r="K4834" t="s">
        <v>77490</v>
      </c>
      <c r="M4834" t="s">
        <v>8117</v>
      </c>
      <c r="N4834" t="s">
        <v>67</v>
      </c>
      <c r="R4834" t="s">
        <v>83320</v>
      </c>
      <c r="V4834">
        <v>4987123510325</v>
      </c>
    </row>
    <row r="4835" spans="1:47" x14ac:dyDescent="0.45">
      <c r="A4835" s="2" t="s">
        <v>56</v>
      </c>
      <c r="B4835" s="2" t="s">
        <v>77492</v>
      </c>
      <c r="C4835" s="3">
        <v>14987123154991</v>
      </c>
      <c r="D4835" s="3">
        <v>500</v>
      </c>
      <c r="E4835" s="2" t="s">
        <v>67</v>
      </c>
      <c r="F4835" s="2">
        <v>500</v>
      </c>
      <c r="G4835" s="2" t="s">
        <v>67</v>
      </c>
      <c r="H4835" s="2" t="s">
        <v>50</v>
      </c>
      <c r="I4835" s="2" t="s">
        <v>77488</v>
      </c>
      <c r="J4835" s="2" t="s">
        <v>77489</v>
      </c>
      <c r="K4835" s="2" t="s">
        <v>77490</v>
      </c>
      <c r="L4835" s="2"/>
      <c r="M4835" s="2" t="s">
        <v>8117</v>
      </c>
      <c r="N4835" s="2" t="s">
        <v>67</v>
      </c>
      <c r="O4835" s="2"/>
      <c r="P4835" s="2"/>
      <c r="Q4835" s="2"/>
      <c r="R4835" s="2" t="s">
        <v>83320</v>
      </c>
      <c r="S4835" s="2"/>
      <c r="T4835" s="2"/>
      <c r="U4835" s="3"/>
      <c r="V4835" s="2">
        <v>4987123510318</v>
      </c>
      <c r="W4835" s="3"/>
      <c r="X4835" s="2"/>
      <c r="Y4835" s="2"/>
      <c r="Z4835" s="2"/>
      <c r="AA4835" s="2"/>
      <c r="AB4835" s="2"/>
      <c r="AC4835" s="2"/>
      <c r="AD4835" s="2"/>
      <c r="AE4835" s="2"/>
      <c r="AF4835" s="2"/>
      <c r="AG4835" s="2"/>
      <c r="AH4835" s="2"/>
      <c r="AI4835" s="2"/>
      <c r="AJ4835" s="2"/>
      <c r="AK4835" s="2"/>
      <c r="AL4835" s="2"/>
      <c r="AM4835" s="2"/>
      <c r="AN4835" s="2"/>
      <c r="AO4835" s="2"/>
      <c r="AP4835" s="2"/>
      <c r="AQ4835" s="2"/>
      <c r="AR4835" s="2"/>
      <c r="AS4835" s="2"/>
      <c r="AT4835" s="2"/>
      <c r="AU4835" s="2"/>
    </row>
    <row r="4836" spans="1:47" x14ac:dyDescent="0.45">
      <c r="A4836" t="s">
        <v>56</v>
      </c>
      <c r="B4836" t="s">
        <v>77498</v>
      </c>
      <c r="C4836" s="1">
        <v>14987123155042</v>
      </c>
      <c r="D4836" s="1">
        <v>100</v>
      </c>
      <c r="E4836" t="s">
        <v>87</v>
      </c>
      <c r="F4836">
        <v>100</v>
      </c>
      <c r="G4836" t="s">
        <v>87</v>
      </c>
      <c r="H4836" t="s">
        <v>50</v>
      </c>
      <c r="I4836" t="s">
        <v>77494</v>
      </c>
      <c r="J4836" t="s">
        <v>77495</v>
      </c>
      <c r="K4836" t="s">
        <v>77494</v>
      </c>
      <c r="M4836" t="s">
        <v>5266</v>
      </c>
      <c r="N4836" t="s">
        <v>177</v>
      </c>
      <c r="R4836" t="s">
        <v>83320</v>
      </c>
      <c r="V4836">
        <v>4987123510356</v>
      </c>
    </row>
    <row r="4837" spans="1:47" x14ac:dyDescent="0.45">
      <c r="A4837" s="2" t="s">
        <v>561</v>
      </c>
      <c r="B4837" s="2" t="s">
        <v>77496</v>
      </c>
      <c r="C4837" s="3">
        <v>14987123155028</v>
      </c>
      <c r="D4837" s="3">
        <v>56.25</v>
      </c>
      <c r="E4837" s="2" t="s">
        <v>87</v>
      </c>
      <c r="F4837" s="2">
        <v>0.1875</v>
      </c>
      <c r="G4837" s="2" t="s">
        <v>87</v>
      </c>
      <c r="H4837" s="2" t="s">
        <v>50</v>
      </c>
      <c r="I4837" s="2" t="s">
        <v>77494</v>
      </c>
      <c r="J4837" s="2" t="s">
        <v>77495</v>
      </c>
      <c r="K4837" s="2" t="s">
        <v>77494</v>
      </c>
      <c r="L4837" s="2"/>
      <c r="M4837" s="2" t="s">
        <v>5266</v>
      </c>
      <c r="N4837" s="2" t="s">
        <v>177</v>
      </c>
      <c r="O4837" s="2"/>
      <c r="P4837" s="2"/>
      <c r="Q4837" s="2"/>
      <c r="R4837" s="2" t="s">
        <v>83320</v>
      </c>
      <c r="S4837" s="2"/>
      <c r="T4837" s="2">
        <v>3</v>
      </c>
      <c r="U4837" s="3"/>
      <c r="V4837" s="2">
        <v>4987123510332</v>
      </c>
      <c r="W4837" s="3"/>
      <c r="X4837" s="2"/>
      <c r="Y4837" s="2"/>
      <c r="Z4837" s="2"/>
      <c r="AA4837" s="2"/>
      <c r="AB4837" s="2"/>
      <c r="AC4837" s="2"/>
      <c r="AD4837" s="2"/>
      <c r="AE4837" s="2"/>
      <c r="AF4837" s="2"/>
      <c r="AG4837" s="2"/>
      <c r="AH4837" s="2"/>
      <c r="AI4837" s="2"/>
      <c r="AJ4837" s="2"/>
      <c r="AK4837" s="2"/>
      <c r="AL4837" s="2"/>
      <c r="AM4837" s="2"/>
      <c r="AN4837" s="2"/>
      <c r="AO4837" s="2"/>
      <c r="AP4837" s="2"/>
      <c r="AQ4837" s="2"/>
      <c r="AR4837" s="2"/>
      <c r="AS4837" s="2"/>
      <c r="AT4837" s="2"/>
      <c r="AU4837" s="2"/>
    </row>
    <row r="4838" spans="1:47" x14ac:dyDescent="0.45">
      <c r="A4838" t="s">
        <v>561</v>
      </c>
      <c r="B4838" t="s">
        <v>77497</v>
      </c>
      <c r="C4838" s="1">
        <v>14987123155035</v>
      </c>
      <c r="D4838" s="1">
        <v>112.5</v>
      </c>
      <c r="E4838" t="s">
        <v>87</v>
      </c>
      <c r="F4838">
        <v>0.375</v>
      </c>
      <c r="G4838" t="s">
        <v>87</v>
      </c>
      <c r="H4838" t="s">
        <v>50</v>
      </c>
      <c r="I4838" t="s">
        <v>77494</v>
      </c>
      <c r="J4838" t="s">
        <v>77495</v>
      </c>
      <c r="K4838" t="s">
        <v>77494</v>
      </c>
      <c r="M4838" t="s">
        <v>5266</v>
      </c>
      <c r="N4838" t="s">
        <v>177</v>
      </c>
      <c r="R4838" t="s">
        <v>83320</v>
      </c>
      <c r="T4838">
        <v>3</v>
      </c>
      <c r="V4838">
        <v>4987123510349</v>
      </c>
    </row>
    <row r="4839" spans="1:47" x14ac:dyDescent="0.45">
      <c r="A4839" s="2" t="s">
        <v>16</v>
      </c>
      <c r="B4839" s="2" t="s">
        <v>77502</v>
      </c>
      <c r="C4839" s="3">
        <v>14987123155059</v>
      </c>
      <c r="D4839" s="3">
        <v>10</v>
      </c>
      <c r="E4839" s="2" t="s">
        <v>448</v>
      </c>
      <c r="F4839" s="2">
        <v>1</v>
      </c>
      <c r="G4839" s="2" t="s">
        <v>448</v>
      </c>
      <c r="H4839" s="2" t="s">
        <v>14</v>
      </c>
      <c r="I4839" s="2" t="s">
        <v>77499</v>
      </c>
      <c r="J4839" s="2" t="s">
        <v>77500</v>
      </c>
      <c r="K4839" s="2" t="s">
        <v>77501</v>
      </c>
      <c r="L4839" s="2">
        <v>20220331</v>
      </c>
      <c r="M4839" s="2" t="s">
        <v>54873</v>
      </c>
      <c r="N4839" s="2" t="s">
        <v>177</v>
      </c>
      <c r="O4839" s="2"/>
      <c r="P4839" s="2"/>
      <c r="Q4839" s="2"/>
      <c r="R4839" s="2" t="s">
        <v>83320</v>
      </c>
      <c r="S4839" s="2"/>
      <c r="T4839" s="2"/>
      <c r="U4839" s="3"/>
      <c r="V4839" s="2">
        <v>4987123510363</v>
      </c>
      <c r="W4839" s="3"/>
      <c r="X4839" s="2"/>
      <c r="Y4839" s="2"/>
      <c r="Z4839" s="2"/>
      <c r="AA4839" s="2"/>
      <c r="AB4839" s="2"/>
      <c r="AC4839" s="2"/>
      <c r="AD4839" s="2"/>
      <c r="AE4839" s="2"/>
      <c r="AF4839" s="2"/>
      <c r="AG4839" s="2"/>
      <c r="AH4839" s="2"/>
      <c r="AI4839" s="2"/>
      <c r="AJ4839" s="2"/>
      <c r="AK4839" s="2"/>
      <c r="AL4839" s="2"/>
      <c r="AM4839" s="2"/>
      <c r="AN4839" s="2"/>
      <c r="AO4839" s="2"/>
      <c r="AP4839" s="2"/>
      <c r="AQ4839" s="2"/>
      <c r="AR4839" s="2"/>
      <c r="AS4839" s="2"/>
      <c r="AT4839" s="2"/>
      <c r="AU4839" s="2"/>
    </row>
    <row r="4840" spans="1:47" x14ac:dyDescent="0.45">
      <c r="A4840" t="s">
        <v>16</v>
      </c>
      <c r="B4840" t="s">
        <v>77502</v>
      </c>
      <c r="C4840" s="1">
        <v>14987123155066</v>
      </c>
      <c r="D4840" s="1">
        <v>50</v>
      </c>
      <c r="E4840" t="s">
        <v>448</v>
      </c>
      <c r="F4840">
        <v>1</v>
      </c>
      <c r="G4840" t="s">
        <v>448</v>
      </c>
      <c r="H4840" t="s">
        <v>14</v>
      </c>
      <c r="I4840" t="s">
        <v>77499</v>
      </c>
      <c r="J4840" t="s">
        <v>77500</v>
      </c>
      <c r="K4840" t="s">
        <v>77501</v>
      </c>
      <c r="L4840">
        <v>20220331</v>
      </c>
      <c r="M4840" t="s">
        <v>54873</v>
      </c>
      <c r="N4840" t="s">
        <v>177</v>
      </c>
      <c r="R4840" t="s">
        <v>83320</v>
      </c>
      <c r="V4840">
        <v>4987123510363</v>
      </c>
    </row>
    <row r="4841" spans="1:47" x14ac:dyDescent="0.45">
      <c r="A4841" s="2" t="s">
        <v>16</v>
      </c>
      <c r="B4841" s="2" t="s">
        <v>77504</v>
      </c>
      <c r="C4841" s="3">
        <v>14987123000779</v>
      </c>
      <c r="D4841" s="3">
        <v>10</v>
      </c>
      <c r="E4841" s="2" t="s">
        <v>22</v>
      </c>
      <c r="F4841" s="2">
        <v>1</v>
      </c>
      <c r="G4841" s="2" t="s">
        <v>22</v>
      </c>
      <c r="H4841" s="2" t="s">
        <v>14</v>
      </c>
      <c r="I4841" s="2" t="s">
        <v>77499</v>
      </c>
      <c r="J4841" s="2" t="s">
        <v>77503</v>
      </c>
      <c r="K4841" s="2" t="s">
        <v>77501</v>
      </c>
      <c r="L4841" s="2">
        <v>20260331</v>
      </c>
      <c r="M4841" s="2" t="s">
        <v>270</v>
      </c>
      <c r="N4841" s="2" t="s">
        <v>15</v>
      </c>
      <c r="O4841" s="2"/>
      <c r="P4841" s="2"/>
      <c r="Q4841" s="2"/>
      <c r="R4841" s="2" t="s">
        <v>83320</v>
      </c>
      <c r="S4841" s="2"/>
      <c r="T4841" s="2"/>
      <c r="U4841" s="3"/>
      <c r="V4841" s="2">
        <v>4987123564502</v>
      </c>
      <c r="W4841" s="3"/>
      <c r="X4841" s="2">
        <v>24987123000776</v>
      </c>
      <c r="Y4841" s="2"/>
      <c r="Z4841" s="2"/>
      <c r="AA4841" s="2"/>
      <c r="AB4841" s="2"/>
      <c r="AC4841" s="2"/>
      <c r="AD4841" s="2"/>
      <c r="AE4841" s="2"/>
      <c r="AF4841" s="2"/>
      <c r="AG4841" s="2"/>
      <c r="AH4841" s="2"/>
      <c r="AI4841" s="2"/>
      <c r="AJ4841" s="2"/>
      <c r="AK4841" s="2"/>
      <c r="AL4841" s="2"/>
      <c r="AM4841" s="2"/>
      <c r="AN4841" s="2"/>
      <c r="AO4841" s="2"/>
      <c r="AP4841" s="2"/>
      <c r="AQ4841" s="2"/>
      <c r="AR4841" s="2"/>
      <c r="AS4841" s="2"/>
      <c r="AT4841" s="2"/>
      <c r="AU4841" s="2"/>
    </row>
    <row r="4842" spans="1:47" x14ac:dyDescent="0.45">
      <c r="A4842" t="s">
        <v>16</v>
      </c>
      <c r="B4842" t="s">
        <v>26966</v>
      </c>
      <c r="C4842" s="1">
        <v>14987672792187</v>
      </c>
      <c r="D4842" s="1">
        <v>5</v>
      </c>
      <c r="E4842" t="s">
        <v>22</v>
      </c>
      <c r="F4842">
        <v>1</v>
      </c>
      <c r="G4842" t="s">
        <v>22</v>
      </c>
      <c r="H4842" t="s">
        <v>14</v>
      </c>
      <c r="I4842" t="s">
        <v>26963</v>
      </c>
      <c r="J4842" t="s">
        <v>26964</v>
      </c>
      <c r="K4842" t="s">
        <v>26965</v>
      </c>
      <c r="M4842" t="s">
        <v>10093</v>
      </c>
      <c r="N4842" t="s">
        <v>15</v>
      </c>
      <c r="R4842" t="s">
        <v>83320</v>
      </c>
      <c r="S4842" t="s">
        <v>83544</v>
      </c>
      <c r="V4842">
        <v>4987672218017</v>
      </c>
      <c r="X4842">
        <v>24987672792184</v>
      </c>
    </row>
    <row r="4843" spans="1:47" x14ac:dyDescent="0.45">
      <c r="A4843" s="2" t="s">
        <v>16</v>
      </c>
      <c r="B4843" s="2" t="s">
        <v>26970</v>
      </c>
      <c r="C4843" s="3">
        <v>14987672792194</v>
      </c>
      <c r="D4843" s="3">
        <v>5</v>
      </c>
      <c r="E4843" s="2" t="s">
        <v>22</v>
      </c>
      <c r="F4843" s="2">
        <v>1</v>
      </c>
      <c r="G4843" s="2" t="s">
        <v>22</v>
      </c>
      <c r="H4843" s="2" t="s">
        <v>14</v>
      </c>
      <c r="I4843" s="2" t="s">
        <v>26967</v>
      </c>
      <c r="J4843" s="2" t="s">
        <v>26968</v>
      </c>
      <c r="K4843" s="2" t="s">
        <v>26969</v>
      </c>
      <c r="L4843" s="2"/>
      <c r="M4843" s="2" t="s">
        <v>1762</v>
      </c>
      <c r="N4843" s="2" t="s">
        <v>15</v>
      </c>
      <c r="O4843" s="2"/>
      <c r="P4843" s="2"/>
      <c r="Q4843" s="2"/>
      <c r="R4843" s="2" t="s">
        <v>83320</v>
      </c>
      <c r="S4843" s="2" t="s">
        <v>83544</v>
      </c>
      <c r="T4843" s="2"/>
      <c r="U4843" s="3"/>
      <c r="V4843" s="2">
        <v>4987672219038</v>
      </c>
      <c r="W4843" s="3"/>
      <c r="X4843" s="2">
        <v>24987672792191</v>
      </c>
      <c r="Y4843" s="2"/>
      <c r="Z4843" s="2"/>
      <c r="AA4843" s="2"/>
      <c r="AB4843" s="2"/>
      <c r="AC4843" s="2"/>
      <c r="AD4843" s="2"/>
      <c r="AE4843" s="2"/>
      <c r="AF4843" s="2"/>
      <c r="AG4843" s="2"/>
      <c r="AH4843" s="2"/>
      <c r="AI4843" s="2"/>
      <c r="AJ4843" s="2"/>
      <c r="AK4843" s="2"/>
      <c r="AL4843" s="2"/>
      <c r="AM4843" s="2"/>
      <c r="AN4843" s="2"/>
      <c r="AO4843" s="2"/>
      <c r="AP4843" s="2"/>
      <c r="AQ4843" s="2"/>
      <c r="AR4843" s="2"/>
      <c r="AS4843" s="2"/>
      <c r="AT4843" s="2"/>
      <c r="AU4843" s="2"/>
    </row>
    <row r="4844" spans="1:47" x14ac:dyDescent="0.45">
      <c r="A4844" t="s">
        <v>16</v>
      </c>
      <c r="B4844" t="s">
        <v>31696</v>
      </c>
      <c r="C4844" s="1">
        <v>14987042303418</v>
      </c>
      <c r="D4844" s="1">
        <v>10</v>
      </c>
      <c r="E4844" t="s">
        <v>17</v>
      </c>
      <c r="F4844">
        <v>1</v>
      </c>
      <c r="G4844" t="s">
        <v>17</v>
      </c>
      <c r="H4844" t="s">
        <v>14</v>
      </c>
      <c r="I4844" t="s">
        <v>31692</v>
      </c>
      <c r="J4844" t="s">
        <v>31693</v>
      </c>
      <c r="K4844" t="s">
        <v>31694</v>
      </c>
      <c r="M4844" t="s">
        <v>3135</v>
      </c>
      <c r="N4844" t="s">
        <v>442</v>
      </c>
      <c r="R4844" t="s">
        <v>83320</v>
      </c>
      <c r="V4844">
        <v>4987042303671</v>
      </c>
      <c r="W4844" s="1" t="s">
        <v>83867</v>
      </c>
      <c r="X4844">
        <v>24987042303415</v>
      </c>
    </row>
    <row r="4845" spans="1:47" x14ac:dyDescent="0.45">
      <c r="A4845" s="2" t="s">
        <v>16</v>
      </c>
      <c r="B4845" s="2" t="s">
        <v>31695</v>
      </c>
      <c r="C4845" s="3">
        <v>14987042303302</v>
      </c>
      <c r="D4845" s="3">
        <v>10</v>
      </c>
      <c r="E4845" s="2" t="s">
        <v>17</v>
      </c>
      <c r="F4845" s="2">
        <v>1</v>
      </c>
      <c r="G4845" s="2" t="s">
        <v>17</v>
      </c>
      <c r="H4845" s="2" t="s">
        <v>14</v>
      </c>
      <c r="I4845" s="2" t="s">
        <v>31692</v>
      </c>
      <c r="J4845" s="2" t="s">
        <v>31693</v>
      </c>
      <c r="K4845" s="2" t="s">
        <v>31694</v>
      </c>
      <c r="L4845" s="2"/>
      <c r="M4845" s="2" t="s">
        <v>3135</v>
      </c>
      <c r="N4845" s="2" t="s">
        <v>442</v>
      </c>
      <c r="O4845" s="2"/>
      <c r="P4845" s="2"/>
      <c r="Q4845" s="2"/>
      <c r="R4845" s="2" t="s">
        <v>83320</v>
      </c>
      <c r="S4845" s="2"/>
      <c r="T4845" s="2"/>
      <c r="U4845" s="3"/>
      <c r="V4845" s="2">
        <v>4987042303657</v>
      </c>
      <c r="W4845" s="3" t="s">
        <v>83866</v>
      </c>
      <c r="X4845" s="2">
        <v>24987042303309</v>
      </c>
      <c r="Y4845" s="2"/>
      <c r="Z4845" s="2"/>
      <c r="AA4845" s="2"/>
      <c r="AB4845" s="2"/>
      <c r="AC4845" s="2"/>
      <c r="AD4845" s="2"/>
      <c r="AE4845" s="2"/>
      <c r="AF4845" s="2"/>
      <c r="AG4845" s="2"/>
      <c r="AH4845" s="2"/>
      <c r="AI4845" s="2"/>
      <c r="AJ4845" s="2"/>
      <c r="AK4845" s="2"/>
      <c r="AL4845" s="2"/>
      <c r="AM4845" s="2"/>
      <c r="AN4845" s="2"/>
      <c r="AO4845" s="2"/>
      <c r="AP4845" s="2"/>
      <c r="AQ4845" s="2"/>
      <c r="AR4845" s="2"/>
      <c r="AS4845" s="2"/>
      <c r="AT4845" s="2"/>
      <c r="AU4845" s="2"/>
    </row>
    <row r="4846" spans="1:47" x14ac:dyDescent="0.45">
      <c r="A4846" t="s">
        <v>16</v>
      </c>
      <c r="B4846" t="s">
        <v>74662</v>
      </c>
      <c r="C4846" s="1">
        <v>14987197108142</v>
      </c>
      <c r="D4846" s="1">
        <v>20</v>
      </c>
      <c r="E4846" t="s">
        <v>566</v>
      </c>
      <c r="F4846">
        <v>1</v>
      </c>
      <c r="G4846" t="s">
        <v>566</v>
      </c>
      <c r="H4846" t="s">
        <v>14</v>
      </c>
      <c r="I4846" t="s">
        <v>74657</v>
      </c>
      <c r="J4846" t="s">
        <v>74661</v>
      </c>
      <c r="K4846" t="s">
        <v>74657</v>
      </c>
      <c r="M4846" t="s">
        <v>784</v>
      </c>
      <c r="N4846" t="s">
        <v>15</v>
      </c>
      <c r="R4846" t="s">
        <v>83320</v>
      </c>
      <c r="V4846">
        <v>4987197108039</v>
      </c>
    </row>
    <row r="4847" spans="1:47" x14ac:dyDescent="0.45">
      <c r="A4847" s="2" t="s">
        <v>16</v>
      </c>
      <c r="B4847" s="2" t="s">
        <v>74662</v>
      </c>
      <c r="C4847" s="3">
        <v>14987197108180</v>
      </c>
      <c r="D4847" s="3">
        <v>20</v>
      </c>
      <c r="E4847" s="2" t="s">
        <v>566</v>
      </c>
      <c r="F4847" s="2">
        <v>1</v>
      </c>
      <c r="G4847" s="2" t="s">
        <v>566</v>
      </c>
      <c r="H4847" s="2" t="s">
        <v>14</v>
      </c>
      <c r="I4847" s="2" t="s">
        <v>74657</v>
      </c>
      <c r="J4847" s="2" t="s">
        <v>74663</v>
      </c>
      <c r="K4847" s="2" t="s">
        <v>74657</v>
      </c>
      <c r="L4847" s="2"/>
      <c r="M4847" s="2" t="s">
        <v>779</v>
      </c>
      <c r="N4847" s="2" t="s">
        <v>15</v>
      </c>
      <c r="O4847" s="2"/>
      <c r="P4847" s="2"/>
      <c r="Q4847" s="2"/>
      <c r="R4847" s="2" t="s">
        <v>83320</v>
      </c>
      <c r="S4847" s="2"/>
      <c r="T4847" s="2"/>
      <c r="U4847" s="3"/>
      <c r="V4847" s="2">
        <v>4987197108046</v>
      </c>
      <c r="W4847" s="3"/>
      <c r="X4847" s="2">
        <v>24987197108187</v>
      </c>
      <c r="Y4847" s="2"/>
      <c r="Z4847" s="2"/>
      <c r="AA4847" s="2"/>
      <c r="AB4847" s="2"/>
      <c r="AC4847" s="2"/>
      <c r="AD4847" s="2"/>
      <c r="AE4847" s="2"/>
      <c r="AF4847" s="2"/>
      <c r="AG4847" s="2"/>
      <c r="AH4847" s="2"/>
      <c r="AI4847" s="2"/>
      <c r="AJ4847" s="2"/>
      <c r="AK4847" s="2"/>
      <c r="AL4847" s="2"/>
      <c r="AM4847" s="2"/>
      <c r="AN4847" s="2"/>
      <c r="AO4847" s="2"/>
      <c r="AP4847" s="2"/>
      <c r="AQ4847" s="2"/>
      <c r="AR4847" s="2"/>
      <c r="AS4847" s="2"/>
      <c r="AT4847" s="2"/>
      <c r="AU4847" s="2"/>
    </row>
    <row r="4848" spans="1:47" x14ac:dyDescent="0.45">
      <c r="A4848" t="s">
        <v>16</v>
      </c>
      <c r="B4848" t="s">
        <v>74659</v>
      </c>
      <c r="C4848" s="1">
        <v>14987197108166</v>
      </c>
      <c r="D4848" s="1">
        <v>20</v>
      </c>
      <c r="E4848" t="s">
        <v>22</v>
      </c>
      <c r="F4848">
        <v>1</v>
      </c>
      <c r="G4848" t="s">
        <v>22</v>
      </c>
      <c r="H4848" t="s">
        <v>14</v>
      </c>
      <c r="I4848" t="s">
        <v>74657</v>
      </c>
      <c r="J4848" t="s">
        <v>74658</v>
      </c>
      <c r="K4848" t="s">
        <v>74657</v>
      </c>
      <c r="L4848">
        <v>20230331</v>
      </c>
      <c r="M4848" t="s">
        <v>23487</v>
      </c>
      <c r="N4848" t="s">
        <v>15</v>
      </c>
      <c r="R4848" t="s">
        <v>83320</v>
      </c>
      <c r="V4848">
        <v>4987197108015</v>
      </c>
    </row>
    <row r="4849" spans="1:47" x14ac:dyDescent="0.45">
      <c r="A4849" s="2" t="s">
        <v>16</v>
      </c>
      <c r="B4849" s="2" t="s">
        <v>74659</v>
      </c>
      <c r="C4849" s="3">
        <v>14987197108128</v>
      </c>
      <c r="D4849" s="3">
        <v>10</v>
      </c>
      <c r="E4849" s="2" t="s">
        <v>22</v>
      </c>
      <c r="F4849" s="2">
        <v>1</v>
      </c>
      <c r="G4849" s="2" t="s">
        <v>22</v>
      </c>
      <c r="H4849" s="2" t="s">
        <v>14</v>
      </c>
      <c r="I4849" s="2" t="s">
        <v>74657</v>
      </c>
      <c r="J4849" s="2" t="s">
        <v>74660</v>
      </c>
      <c r="K4849" s="2" t="s">
        <v>74657</v>
      </c>
      <c r="L4849" s="2"/>
      <c r="M4849" s="2" t="s">
        <v>12604</v>
      </c>
      <c r="N4849" s="2" t="s">
        <v>15</v>
      </c>
      <c r="O4849" s="2"/>
      <c r="P4849" s="2"/>
      <c r="Q4849" s="2"/>
      <c r="R4849" s="2" t="s">
        <v>83320</v>
      </c>
      <c r="S4849" s="2"/>
      <c r="T4849" s="2"/>
      <c r="U4849" s="3"/>
      <c r="V4849" s="2">
        <v>4987197108022</v>
      </c>
      <c r="W4849" s="3"/>
      <c r="X4849" s="2"/>
      <c r="Y4849" s="2"/>
      <c r="Z4849" s="2"/>
      <c r="AA4849" s="2"/>
      <c r="AB4849" s="2"/>
      <c r="AC4849" s="2"/>
      <c r="AD4849" s="2"/>
      <c r="AE4849" s="2"/>
      <c r="AF4849" s="2"/>
      <c r="AG4849" s="2"/>
      <c r="AH4849" s="2"/>
      <c r="AI4849" s="2"/>
      <c r="AJ4849" s="2"/>
      <c r="AK4849" s="2"/>
      <c r="AL4849" s="2"/>
      <c r="AM4849" s="2"/>
      <c r="AN4849" s="2"/>
      <c r="AO4849" s="2"/>
      <c r="AP4849" s="2"/>
      <c r="AQ4849" s="2"/>
      <c r="AR4849" s="2"/>
      <c r="AS4849" s="2"/>
      <c r="AT4849" s="2"/>
      <c r="AU4849" s="2"/>
    </row>
    <row r="4850" spans="1:47" x14ac:dyDescent="0.45">
      <c r="A4850" t="s">
        <v>16</v>
      </c>
      <c r="B4850" t="s">
        <v>74659</v>
      </c>
      <c r="C4850" s="1">
        <v>14987197108173</v>
      </c>
      <c r="D4850" s="1">
        <v>20</v>
      </c>
      <c r="E4850" t="s">
        <v>22</v>
      </c>
      <c r="F4850">
        <v>1</v>
      </c>
      <c r="G4850" t="s">
        <v>22</v>
      </c>
      <c r="H4850" t="s">
        <v>14</v>
      </c>
      <c r="I4850" t="s">
        <v>74657</v>
      </c>
      <c r="J4850" t="s">
        <v>74660</v>
      </c>
      <c r="K4850" t="s">
        <v>74657</v>
      </c>
      <c r="M4850" t="s">
        <v>12604</v>
      </c>
      <c r="N4850" t="s">
        <v>15</v>
      </c>
      <c r="R4850" t="s">
        <v>83320</v>
      </c>
      <c r="V4850">
        <v>4987197108022</v>
      </c>
    </row>
    <row r="4851" spans="1:47" x14ac:dyDescent="0.45">
      <c r="A4851" s="2" t="s">
        <v>52</v>
      </c>
      <c r="B4851" s="2" t="s">
        <v>2529</v>
      </c>
      <c r="C4851" s="3">
        <v>14987185100455</v>
      </c>
      <c r="D4851" s="3">
        <v>500</v>
      </c>
      <c r="E4851" s="2" t="s">
        <v>53</v>
      </c>
      <c r="F4851" s="2">
        <v>10</v>
      </c>
      <c r="G4851" s="2" t="s">
        <v>53</v>
      </c>
      <c r="H4851" s="2" t="s">
        <v>50</v>
      </c>
      <c r="I4851" s="2" t="s">
        <v>2525</v>
      </c>
      <c r="J4851" s="2" t="s">
        <v>2526</v>
      </c>
      <c r="K4851" s="2" t="s">
        <v>2527</v>
      </c>
      <c r="L4851" s="2"/>
      <c r="M4851" s="2" t="s">
        <v>2528</v>
      </c>
      <c r="N4851" s="2" t="s">
        <v>51</v>
      </c>
      <c r="O4851" s="2"/>
      <c r="P4851" s="2"/>
      <c r="Q4851" s="2"/>
      <c r="R4851" s="2" t="s">
        <v>83320</v>
      </c>
      <c r="S4851" s="2"/>
      <c r="T4851" s="2"/>
      <c r="U4851" s="3"/>
      <c r="V4851" s="2">
        <v>4987185500067</v>
      </c>
      <c r="W4851" s="3"/>
      <c r="X4851" s="2"/>
      <c r="Y4851" s="2">
        <v>20081130</v>
      </c>
      <c r="Z4851" s="2"/>
      <c r="AA4851" s="2"/>
      <c r="AB4851" s="2"/>
      <c r="AC4851" s="2"/>
      <c r="AD4851" s="2"/>
      <c r="AE4851" s="2"/>
      <c r="AF4851" s="2"/>
      <c r="AG4851" s="2"/>
      <c r="AH4851" s="2"/>
      <c r="AI4851" s="2"/>
      <c r="AJ4851" s="2"/>
      <c r="AK4851" s="2"/>
      <c r="AL4851" s="2"/>
      <c r="AM4851" s="2"/>
      <c r="AN4851" s="2"/>
      <c r="AO4851" s="2"/>
      <c r="AP4851" s="2"/>
      <c r="AQ4851" s="2"/>
      <c r="AR4851" s="2"/>
      <c r="AS4851" s="2"/>
      <c r="AT4851" s="2"/>
      <c r="AU4851" s="2"/>
    </row>
    <row r="4852" spans="1:47" x14ac:dyDescent="0.45">
      <c r="A4852" t="s">
        <v>52</v>
      </c>
      <c r="B4852" t="s">
        <v>2529</v>
      </c>
      <c r="C4852" s="1">
        <v>14987814000200</v>
      </c>
      <c r="D4852" s="1">
        <v>500</v>
      </c>
      <c r="E4852" t="s">
        <v>53</v>
      </c>
      <c r="F4852">
        <v>10</v>
      </c>
      <c r="G4852" t="s">
        <v>53</v>
      </c>
      <c r="H4852" t="s">
        <v>50</v>
      </c>
      <c r="I4852" t="s">
        <v>2525</v>
      </c>
      <c r="J4852" t="s">
        <v>2526</v>
      </c>
      <c r="K4852" t="s">
        <v>2527</v>
      </c>
      <c r="M4852" t="s">
        <v>2528</v>
      </c>
      <c r="N4852" t="s">
        <v>51</v>
      </c>
      <c r="R4852" t="s">
        <v>83320</v>
      </c>
      <c r="V4852">
        <v>4987814000210</v>
      </c>
      <c r="X4852">
        <v>24987814000207</v>
      </c>
    </row>
    <row r="4853" spans="1:47" x14ac:dyDescent="0.45">
      <c r="A4853" s="2" t="s">
        <v>52</v>
      </c>
      <c r="B4853" s="2" t="s">
        <v>2533</v>
      </c>
      <c r="C4853" s="3">
        <v>14987185100905</v>
      </c>
      <c r="D4853" s="3">
        <v>500</v>
      </c>
      <c r="E4853" s="2" t="s">
        <v>53</v>
      </c>
      <c r="F4853" s="2">
        <v>10</v>
      </c>
      <c r="G4853" s="2" t="s">
        <v>53</v>
      </c>
      <c r="H4853" s="2" t="s">
        <v>50</v>
      </c>
      <c r="I4853" s="2" t="s">
        <v>2530</v>
      </c>
      <c r="J4853" s="2" t="s">
        <v>2531</v>
      </c>
      <c r="K4853" s="2" t="s">
        <v>2532</v>
      </c>
      <c r="L4853" s="2"/>
      <c r="M4853" s="2" t="s">
        <v>1192</v>
      </c>
      <c r="N4853" s="2" t="s">
        <v>51</v>
      </c>
      <c r="O4853" s="2"/>
      <c r="P4853" s="2"/>
      <c r="Q4853" s="2"/>
      <c r="R4853" s="2" t="s">
        <v>83320</v>
      </c>
      <c r="S4853" s="2"/>
      <c r="T4853" s="2"/>
      <c r="U4853" s="3"/>
      <c r="V4853" s="2">
        <v>4987185500074</v>
      </c>
      <c r="W4853" s="3"/>
      <c r="X4853" s="2"/>
      <c r="Y4853" s="2">
        <v>20081130</v>
      </c>
      <c r="Z4853" s="2"/>
      <c r="AA4853" s="2"/>
      <c r="AB4853" s="2"/>
      <c r="AC4853" s="2"/>
      <c r="AD4853" s="2"/>
      <c r="AE4853" s="2"/>
      <c r="AF4853" s="2"/>
      <c r="AG4853" s="2"/>
      <c r="AH4853" s="2"/>
      <c r="AI4853" s="2"/>
      <c r="AJ4853" s="2"/>
      <c r="AK4853" s="2"/>
      <c r="AL4853" s="2"/>
      <c r="AM4853" s="2"/>
      <c r="AN4853" s="2"/>
      <c r="AO4853" s="2"/>
      <c r="AP4853" s="2"/>
      <c r="AQ4853" s="2"/>
      <c r="AR4853" s="2"/>
      <c r="AS4853" s="2"/>
      <c r="AT4853" s="2"/>
      <c r="AU4853" s="2"/>
    </row>
    <row r="4854" spans="1:47" x14ac:dyDescent="0.45">
      <c r="A4854" t="s">
        <v>52</v>
      </c>
      <c r="B4854" t="s">
        <v>2533</v>
      </c>
      <c r="C4854" s="1">
        <v>14987814000224</v>
      </c>
      <c r="D4854" s="1">
        <v>500</v>
      </c>
      <c r="E4854" t="s">
        <v>53</v>
      </c>
      <c r="F4854">
        <v>10</v>
      </c>
      <c r="G4854" t="s">
        <v>53</v>
      </c>
      <c r="H4854" t="s">
        <v>50</v>
      </c>
      <c r="I4854" t="s">
        <v>2530</v>
      </c>
      <c r="J4854" t="s">
        <v>2531</v>
      </c>
      <c r="K4854" t="s">
        <v>2532</v>
      </c>
      <c r="M4854" t="s">
        <v>1192</v>
      </c>
      <c r="N4854" t="s">
        <v>51</v>
      </c>
      <c r="R4854" t="s">
        <v>83320</v>
      </c>
      <c r="V4854">
        <v>4987814000234</v>
      </c>
      <c r="X4854">
        <v>24987814000221</v>
      </c>
    </row>
    <row r="4855" spans="1:47" x14ac:dyDescent="0.45">
      <c r="A4855" s="2" t="s">
        <v>86</v>
      </c>
      <c r="B4855" s="2" t="s">
        <v>11289</v>
      </c>
      <c r="C4855" s="3">
        <v>14987040110315</v>
      </c>
      <c r="D4855" s="3">
        <v>10</v>
      </c>
      <c r="E4855" s="2" t="s">
        <v>448</v>
      </c>
      <c r="F4855" s="2">
        <v>1</v>
      </c>
      <c r="G4855" s="2" t="s">
        <v>448</v>
      </c>
      <c r="H4855" s="2" t="s">
        <v>84</v>
      </c>
      <c r="I4855" s="2" t="s">
        <v>11287</v>
      </c>
      <c r="J4855" s="2" t="s">
        <v>11288</v>
      </c>
      <c r="K4855" s="2" t="s">
        <v>11287</v>
      </c>
      <c r="L4855" s="2"/>
      <c r="M4855" s="2" t="s">
        <v>4141</v>
      </c>
      <c r="N4855" s="2" t="s">
        <v>36</v>
      </c>
      <c r="O4855" s="2"/>
      <c r="P4855" s="2"/>
      <c r="Q4855" s="2"/>
      <c r="R4855" s="2" t="s">
        <v>83320</v>
      </c>
      <c r="S4855" s="2"/>
      <c r="T4855" s="2"/>
      <c r="U4855" s="3"/>
      <c r="V4855" s="2">
        <v>4987040600659</v>
      </c>
      <c r="W4855" s="3"/>
      <c r="X4855" s="2"/>
      <c r="Y4855" s="2"/>
      <c r="Z4855" s="2"/>
      <c r="AA4855" s="2"/>
      <c r="AB4855" s="2"/>
      <c r="AC4855" s="2"/>
      <c r="AD4855" s="2"/>
      <c r="AE4855" s="2"/>
      <c r="AF4855" s="2"/>
      <c r="AG4855" s="2"/>
      <c r="AH4855" s="2"/>
      <c r="AI4855" s="2"/>
      <c r="AJ4855" s="2"/>
      <c r="AK4855" s="2"/>
      <c r="AL4855" s="2"/>
      <c r="AM4855" s="2"/>
      <c r="AN4855" s="2"/>
      <c r="AO4855" s="2"/>
      <c r="AP4855" s="2"/>
      <c r="AQ4855" s="2"/>
      <c r="AR4855" s="2"/>
      <c r="AS4855" s="2"/>
      <c r="AT4855" s="2"/>
      <c r="AU4855" s="2"/>
    </row>
    <row r="4856" spans="1:47" x14ac:dyDescent="0.45">
      <c r="A4856" t="s">
        <v>86</v>
      </c>
      <c r="B4856" t="s">
        <v>11289</v>
      </c>
      <c r="C4856" s="1">
        <v>14987040110346</v>
      </c>
      <c r="D4856" s="1">
        <v>10</v>
      </c>
      <c r="E4856" t="s">
        <v>448</v>
      </c>
      <c r="F4856">
        <v>1</v>
      </c>
      <c r="G4856" t="s">
        <v>448</v>
      </c>
      <c r="H4856" t="s">
        <v>84</v>
      </c>
      <c r="I4856" t="s">
        <v>11287</v>
      </c>
      <c r="J4856" t="s">
        <v>11290</v>
      </c>
      <c r="K4856" t="s">
        <v>11287</v>
      </c>
      <c r="M4856" t="s">
        <v>3502</v>
      </c>
      <c r="N4856" t="s">
        <v>36</v>
      </c>
      <c r="R4856" t="s">
        <v>83320</v>
      </c>
      <c r="V4856">
        <v>4987040600666</v>
      </c>
    </row>
    <row r="4857" spans="1:47" x14ac:dyDescent="0.45">
      <c r="A4857" s="2" t="s">
        <v>52</v>
      </c>
      <c r="B4857" s="2" t="s">
        <v>77507</v>
      </c>
      <c r="C4857" s="3">
        <v>14987123143391</v>
      </c>
      <c r="D4857" s="3">
        <v>100</v>
      </c>
      <c r="E4857" s="2" t="s">
        <v>53</v>
      </c>
      <c r="F4857" s="2">
        <v>10</v>
      </c>
      <c r="G4857" s="2" t="s">
        <v>53</v>
      </c>
      <c r="H4857" s="2" t="s">
        <v>50</v>
      </c>
      <c r="I4857" s="2" t="s">
        <v>77505</v>
      </c>
      <c r="J4857" s="2" t="s">
        <v>77506</v>
      </c>
      <c r="K4857" s="2" t="s">
        <v>77505</v>
      </c>
      <c r="L4857" s="2">
        <v>20210930</v>
      </c>
      <c r="M4857" s="2" t="s">
        <v>633</v>
      </c>
      <c r="N4857" s="2" t="s">
        <v>51</v>
      </c>
      <c r="O4857" s="2"/>
      <c r="P4857" s="2"/>
      <c r="Q4857" s="2"/>
      <c r="R4857" s="2" t="s">
        <v>83320</v>
      </c>
      <c r="S4857" s="2"/>
      <c r="T4857" s="2"/>
      <c r="U4857" s="3"/>
      <c r="V4857" s="2">
        <v>4987123503075</v>
      </c>
      <c r="W4857" s="3"/>
      <c r="X4857" s="2"/>
      <c r="Y4857" s="2"/>
      <c r="Z4857" s="2"/>
      <c r="AA4857" s="2"/>
      <c r="AB4857" s="2"/>
      <c r="AC4857" s="2"/>
      <c r="AD4857" s="2"/>
      <c r="AE4857" s="2"/>
      <c r="AF4857" s="2"/>
      <c r="AG4857" s="2"/>
      <c r="AH4857" s="2"/>
      <c r="AI4857" s="2"/>
      <c r="AJ4857" s="2"/>
      <c r="AK4857" s="2"/>
      <c r="AL4857" s="2"/>
      <c r="AM4857" s="2"/>
      <c r="AN4857" s="2"/>
      <c r="AO4857" s="2"/>
      <c r="AP4857" s="2"/>
      <c r="AQ4857" s="2"/>
      <c r="AR4857" s="2"/>
      <c r="AS4857" s="2"/>
      <c r="AT4857" s="2"/>
      <c r="AU4857" s="2"/>
    </row>
    <row r="4858" spans="1:47" x14ac:dyDescent="0.45">
      <c r="A4858" t="s">
        <v>52</v>
      </c>
      <c r="B4858" t="s">
        <v>77507</v>
      </c>
      <c r="C4858" s="1">
        <v>14987123143407</v>
      </c>
      <c r="D4858" s="1">
        <v>300</v>
      </c>
      <c r="E4858" t="s">
        <v>53</v>
      </c>
      <c r="F4858">
        <v>10</v>
      </c>
      <c r="G4858" t="s">
        <v>53</v>
      </c>
      <c r="H4858" t="s">
        <v>50</v>
      </c>
      <c r="I4858" t="s">
        <v>77505</v>
      </c>
      <c r="J4858" t="s">
        <v>77506</v>
      </c>
      <c r="K4858" t="s">
        <v>77505</v>
      </c>
      <c r="L4858">
        <v>20210930</v>
      </c>
      <c r="M4858" t="s">
        <v>633</v>
      </c>
      <c r="N4858" t="s">
        <v>51</v>
      </c>
      <c r="R4858" t="s">
        <v>83320</v>
      </c>
      <c r="V4858">
        <v>4987123503075</v>
      </c>
    </row>
    <row r="4859" spans="1:47" x14ac:dyDescent="0.45">
      <c r="A4859" s="2" t="s">
        <v>52</v>
      </c>
      <c r="B4859" s="2" t="s">
        <v>77510</v>
      </c>
      <c r="C4859" s="3">
        <v>14987123143414</v>
      </c>
      <c r="D4859" s="3">
        <v>100</v>
      </c>
      <c r="E4859" s="2" t="s">
        <v>53</v>
      </c>
      <c r="F4859" s="2">
        <v>10</v>
      </c>
      <c r="G4859" s="2" t="s">
        <v>53</v>
      </c>
      <c r="H4859" s="2" t="s">
        <v>50</v>
      </c>
      <c r="I4859" s="2" t="s">
        <v>77508</v>
      </c>
      <c r="J4859" s="2" t="s">
        <v>77509</v>
      </c>
      <c r="K4859" s="2" t="s">
        <v>77508</v>
      </c>
      <c r="L4859" s="2">
        <v>20210930</v>
      </c>
      <c r="M4859" s="2" t="s">
        <v>96</v>
      </c>
      <c r="N4859" s="2" t="s">
        <v>51</v>
      </c>
      <c r="O4859" s="2"/>
      <c r="P4859" s="2"/>
      <c r="Q4859" s="2"/>
      <c r="R4859" s="2" t="s">
        <v>83320</v>
      </c>
      <c r="S4859" s="2"/>
      <c r="T4859" s="2"/>
      <c r="U4859" s="3"/>
      <c r="V4859" s="2">
        <v>4987123503082</v>
      </c>
      <c r="W4859" s="3"/>
      <c r="X4859" s="2"/>
      <c r="Y4859" s="2"/>
      <c r="Z4859" s="2"/>
      <c r="AA4859" s="2"/>
      <c r="AB4859" s="2"/>
      <c r="AC4859" s="2"/>
      <c r="AD4859" s="2"/>
      <c r="AE4859" s="2"/>
      <c r="AF4859" s="2"/>
      <c r="AG4859" s="2"/>
      <c r="AH4859" s="2"/>
      <c r="AI4859" s="2"/>
      <c r="AJ4859" s="2"/>
      <c r="AK4859" s="2"/>
      <c r="AL4859" s="2"/>
      <c r="AM4859" s="2"/>
      <c r="AN4859" s="2"/>
      <c r="AO4859" s="2"/>
      <c r="AP4859" s="2"/>
      <c r="AQ4859" s="2"/>
      <c r="AR4859" s="2"/>
      <c r="AS4859" s="2"/>
      <c r="AT4859" s="2"/>
      <c r="AU4859" s="2"/>
    </row>
    <row r="4860" spans="1:47" x14ac:dyDescent="0.45">
      <c r="A4860" t="s">
        <v>52</v>
      </c>
      <c r="B4860" t="s">
        <v>77510</v>
      </c>
      <c r="C4860" s="1">
        <v>14987123143421</v>
      </c>
      <c r="D4860" s="1">
        <v>300</v>
      </c>
      <c r="E4860" t="s">
        <v>53</v>
      </c>
      <c r="F4860">
        <v>10</v>
      </c>
      <c r="G4860" t="s">
        <v>53</v>
      </c>
      <c r="H4860" t="s">
        <v>50</v>
      </c>
      <c r="I4860" t="s">
        <v>77508</v>
      </c>
      <c r="J4860" t="s">
        <v>77509</v>
      </c>
      <c r="K4860" t="s">
        <v>77508</v>
      </c>
      <c r="L4860">
        <v>20210930</v>
      </c>
      <c r="M4860" t="s">
        <v>96</v>
      </c>
      <c r="N4860" t="s">
        <v>51</v>
      </c>
      <c r="R4860" t="s">
        <v>83320</v>
      </c>
      <c r="V4860">
        <v>4987123503082</v>
      </c>
    </row>
    <row r="4861" spans="1:47" x14ac:dyDescent="0.45">
      <c r="A4861" s="2" t="s">
        <v>52</v>
      </c>
      <c r="B4861" s="2" t="s">
        <v>77511</v>
      </c>
      <c r="C4861" s="3">
        <v>14987123143438</v>
      </c>
      <c r="D4861" s="3">
        <v>140</v>
      </c>
      <c r="E4861" s="2" t="s">
        <v>53</v>
      </c>
      <c r="F4861" s="2">
        <v>14</v>
      </c>
      <c r="G4861" s="2" t="s">
        <v>53</v>
      </c>
      <c r="H4861" s="2" t="s">
        <v>50</v>
      </c>
      <c r="I4861" s="2" t="s">
        <v>77508</v>
      </c>
      <c r="J4861" s="2" t="s">
        <v>77509</v>
      </c>
      <c r="K4861" s="2" t="s">
        <v>77508</v>
      </c>
      <c r="L4861" s="2">
        <v>20210930</v>
      </c>
      <c r="M4861" s="2" t="s">
        <v>96</v>
      </c>
      <c r="N4861" s="2" t="s">
        <v>51</v>
      </c>
      <c r="O4861" s="2"/>
      <c r="P4861" s="2"/>
      <c r="Q4861" s="2"/>
      <c r="R4861" s="2" t="s">
        <v>83320</v>
      </c>
      <c r="S4861" s="2"/>
      <c r="T4861" s="2"/>
      <c r="U4861" s="3"/>
      <c r="V4861" s="2">
        <v>4987123503099</v>
      </c>
      <c r="W4861" s="3"/>
      <c r="X4861" s="2"/>
      <c r="Y4861" s="2"/>
      <c r="Z4861" s="2"/>
      <c r="AA4861" s="2"/>
      <c r="AB4861" s="2"/>
      <c r="AC4861" s="2"/>
      <c r="AD4861" s="2"/>
      <c r="AE4861" s="2"/>
      <c r="AF4861" s="2"/>
      <c r="AG4861" s="2"/>
      <c r="AH4861" s="2"/>
      <c r="AI4861" s="2"/>
      <c r="AJ4861" s="2"/>
      <c r="AK4861" s="2"/>
      <c r="AL4861" s="2"/>
      <c r="AM4861" s="2"/>
      <c r="AN4861" s="2"/>
      <c r="AO4861" s="2"/>
      <c r="AP4861" s="2"/>
      <c r="AQ4861" s="2"/>
      <c r="AR4861" s="2"/>
      <c r="AS4861" s="2"/>
      <c r="AT4861" s="2"/>
      <c r="AU4861" s="2"/>
    </row>
    <row r="4862" spans="1:47" x14ac:dyDescent="0.45">
      <c r="A4862" t="s">
        <v>52</v>
      </c>
      <c r="B4862" t="s">
        <v>77511</v>
      </c>
      <c r="C4862" s="1">
        <v>14987123143445</v>
      </c>
      <c r="D4862" s="1">
        <v>420</v>
      </c>
      <c r="E4862" t="s">
        <v>53</v>
      </c>
      <c r="F4862">
        <v>14</v>
      </c>
      <c r="G4862" t="s">
        <v>53</v>
      </c>
      <c r="H4862" t="s">
        <v>50</v>
      </c>
      <c r="I4862" t="s">
        <v>77508</v>
      </c>
      <c r="J4862" t="s">
        <v>77509</v>
      </c>
      <c r="K4862" t="s">
        <v>77508</v>
      </c>
      <c r="L4862">
        <v>20210930</v>
      </c>
      <c r="M4862" t="s">
        <v>96</v>
      </c>
      <c r="N4862" t="s">
        <v>51</v>
      </c>
      <c r="R4862" t="s">
        <v>83320</v>
      </c>
      <c r="V4862">
        <v>4987123503099</v>
      </c>
    </row>
    <row r="4863" spans="1:47" x14ac:dyDescent="0.45">
      <c r="A4863" s="2" t="s">
        <v>86</v>
      </c>
      <c r="B4863" s="2" t="s">
        <v>34409</v>
      </c>
      <c r="C4863" s="3">
        <v>14987188490522</v>
      </c>
      <c r="D4863" s="3">
        <v>100</v>
      </c>
      <c r="E4863" s="2" t="s">
        <v>619</v>
      </c>
      <c r="F4863" s="2">
        <v>1</v>
      </c>
      <c r="G4863" s="2" t="s">
        <v>619</v>
      </c>
      <c r="H4863" s="2" t="s">
        <v>84</v>
      </c>
      <c r="I4863" s="2" t="s">
        <v>34407</v>
      </c>
      <c r="J4863" s="2" t="s">
        <v>34408</v>
      </c>
      <c r="K4863" s="2" t="s">
        <v>34407</v>
      </c>
      <c r="L4863" s="2"/>
      <c r="M4863" s="2" t="s">
        <v>5250</v>
      </c>
      <c r="N4863" s="2" t="s">
        <v>618</v>
      </c>
      <c r="O4863" s="2"/>
      <c r="P4863" s="2"/>
      <c r="Q4863" s="2"/>
      <c r="R4863" s="2" t="s">
        <v>83320</v>
      </c>
      <c r="S4863" s="2"/>
      <c r="T4863" s="2"/>
      <c r="U4863" s="3"/>
      <c r="V4863" s="2">
        <v>4987188211823</v>
      </c>
      <c r="W4863" s="3"/>
      <c r="X4863" s="2"/>
      <c r="Y4863" s="2"/>
      <c r="Z4863" s="2"/>
      <c r="AA4863" s="2"/>
      <c r="AB4863" s="2"/>
      <c r="AC4863" s="2"/>
      <c r="AD4863" s="2"/>
      <c r="AE4863" s="2"/>
      <c r="AF4863" s="2"/>
      <c r="AG4863" s="2"/>
      <c r="AH4863" s="2"/>
      <c r="AI4863" s="2"/>
      <c r="AJ4863" s="2"/>
      <c r="AK4863" s="2"/>
      <c r="AL4863" s="2"/>
      <c r="AM4863" s="2"/>
      <c r="AN4863" s="2"/>
      <c r="AO4863" s="2"/>
      <c r="AP4863" s="2"/>
      <c r="AQ4863" s="2"/>
      <c r="AR4863" s="2"/>
      <c r="AS4863" s="2"/>
      <c r="AT4863" s="2"/>
      <c r="AU4863" s="2"/>
    </row>
    <row r="4864" spans="1:47" x14ac:dyDescent="0.45">
      <c r="A4864" t="s">
        <v>86</v>
      </c>
      <c r="B4864" t="s">
        <v>34409</v>
      </c>
      <c r="C4864" s="1">
        <v>14987086500545</v>
      </c>
      <c r="D4864" s="1">
        <v>100</v>
      </c>
      <c r="E4864" t="s">
        <v>619</v>
      </c>
      <c r="F4864">
        <v>1</v>
      </c>
      <c r="G4864" t="s">
        <v>619</v>
      </c>
      <c r="H4864" t="s">
        <v>84</v>
      </c>
      <c r="I4864" t="s">
        <v>34407</v>
      </c>
      <c r="J4864" t="s">
        <v>34408</v>
      </c>
      <c r="K4864" t="s">
        <v>34407</v>
      </c>
      <c r="M4864" t="s">
        <v>5250</v>
      </c>
      <c r="N4864" t="s">
        <v>618</v>
      </c>
      <c r="R4864" t="s">
        <v>83320</v>
      </c>
      <c r="V4864">
        <v>4987086500616</v>
      </c>
    </row>
    <row r="4865" spans="1:47" x14ac:dyDescent="0.45">
      <c r="A4865" s="2" t="s">
        <v>86</v>
      </c>
      <c r="B4865" s="2" t="s">
        <v>34412</v>
      </c>
      <c r="C4865" s="3">
        <v>14987188490614</v>
      </c>
      <c r="D4865" s="3">
        <v>100</v>
      </c>
      <c r="E4865" s="2" t="s">
        <v>619</v>
      </c>
      <c r="F4865" s="2">
        <v>1</v>
      </c>
      <c r="G4865" s="2" t="s">
        <v>619</v>
      </c>
      <c r="H4865" s="2" t="s">
        <v>84</v>
      </c>
      <c r="I4865" s="2" t="s">
        <v>34410</v>
      </c>
      <c r="J4865" s="2" t="s">
        <v>34411</v>
      </c>
      <c r="K4865" s="2" t="s">
        <v>34410</v>
      </c>
      <c r="L4865" s="2"/>
      <c r="M4865" s="2" t="s">
        <v>5254</v>
      </c>
      <c r="N4865" s="2" t="s">
        <v>618</v>
      </c>
      <c r="O4865" s="2"/>
      <c r="P4865" s="2"/>
      <c r="Q4865" s="2"/>
      <c r="R4865" s="2" t="s">
        <v>83320</v>
      </c>
      <c r="S4865" s="2"/>
      <c r="T4865" s="2"/>
      <c r="U4865" s="3"/>
      <c r="V4865" s="2">
        <v>4987188211830</v>
      </c>
      <c r="W4865" s="3"/>
      <c r="X4865" s="2"/>
      <c r="Y4865" s="2"/>
      <c r="Z4865" s="2"/>
      <c r="AA4865" s="2"/>
      <c r="AB4865" s="2"/>
      <c r="AC4865" s="2"/>
      <c r="AD4865" s="2"/>
      <c r="AE4865" s="2"/>
      <c r="AF4865" s="2"/>
      <c r="AG4865" s="2"/>
      <c r="AH4865" s="2"/>
      <c r="AI4865" s="2"/>
      <c r="AJ4865" s="2"/>
      <c r="AK4865" s="2"/>
      <c r="AL4865" s="2"/>
      <c r="AM4865" s="2"/>
      <c r="AN4865" s="2"/>
      <c r="AO4865" s="2"/>
      <c r="AP4865" s="2"/>
      <c r="AQ4865" s="2"/>
      <c r="AR4865" s="2"/>
      <c r="AS4865" s="2"/>
      <c r="AT4865" s="2"/>
      <c r="AU4865" s="2"/>
    </row>
    <row r="4866" spans="1:47" x14ac:dyDescent="0.45">
      <c r="A4866" t="s">
        <v>86</v>
      </c>
      <c r="B4866" t="s">
        <v>34415</v>
      </c>
      <c r="C4866" s="1">
        <v>14987188490515</v>
      </c>
      <c r="D4866" s="1">
        <v>100</v>
      </c>
      <c r="E4866" t="s">
        <v>619</v>
      </c>
      <c r="F4866">
        <v>1</v>
      </c>
      <c r="G4866" t="s">
        <v>619</v>
      </c>
      <c r="H4866" t="s">
        <v>84</v>
      </c>
      <c r="I4866" t="s">
        <v>34413</v>
      </c>
      <c r="J4866" t="s">
        <v>34414</v>
      </c>
      <c r="K4866" t="s">
        <v>34413</v>
      </c>
      <c r="M4866" t="s">
        <v>5262</v>
      </c>
      <c r="N4866" t="s">
        <v>618</v>
      </c>
      <c r="R4866" t="s">
        <v>83320</v>
      </c>
      <c r="V4866">
        <v>4987188211816</v>
      </c>
    </row>
    <row r="4867" spans="1:47" x14ac:dyDescent="0.45">
      <c r="A4867" s="2" t="s">
        <v>52</v>
      </c>
      <c r="B4867" s="2" t="s">
        <v>22530</v>
      </c>
      <c r="C4867" s="3">
        <v>14987809157117</v>
      </c>
      <c r="D4867" s="3">
        <v>100</v>
      </c>
      <c r="E4867" s="2" t="s">
        <v>67</v>
      </c>
      <c r="F4867" s="2">
        <v>10</v>
      </c>
      <c r="G4867" s="2" t="s">
        <v>67</v>
      </c>
      <c r="H4867" s="2" t="s">
        <v>50</v>
      </c>
      <c r="I4867" s="2" t="s">
        <v>22529</v>
      </c>
      <c r="J4867" s="2" t="s">
        <v>10666</v>
      </c>
      <c r="K4867" s="2" t="s">
        <v>10667</v>
      </c>
      <c r="L4867" s="2"/>
      <c r="M4867" s="2" t="s">
        <v>10668</v>
      </c>
      <c r="N4867" s="2" t="s">
        <v>67</v>
      </c>
      <c r="O4867" s="2"/>
      <c r="P4867" s="2"/>
      <c r="Q4867" s="2"/>
      <c r="R4867" s="2" t="s">
        <v>83320</v>
      </c>
      <c r="S4867" s="2"/>
      <c r="T4867" s="2"/>
      <c r="U4867" s="3"/>
      <c r="V4867" s="2">
        <v>4987809357107</v>
      </c>
      <c r="W4867" s="3"/>
      <c r="X4867" s="2"/>
      <c r="Y4867" s="2"/>
      <c r="Z4867" s="2"/>
      <c r="AA4867" s="2"/>
      <c r="AB4867" s="2"/>
      <c r="AC4867" s="2"/>
      <c r="AD4867" s="2"/>
      <c r="AE4867" s="2"/>
      <c r="AF4867" s="2"/>
      <c r="AG4867" s="2"/>
      <c r="AH4867" s="2"/>
      <c r="AI4867" s="2"/>
      <c r="AJ4867" s="2"/>
      <c r="AK4867" s="2"/>
      <c r="AL4867" s="2"/>
      <c r="AM4867" s="2"/>
      <c r="AN4867" s="2"/>
      <c r="AO4867" s="2"/>
      <c r="AP4867" s="2"/>
      <c r="AQ4867" s="2"/>
      <c r="AR4867" s="2"/>
      <c r="AS4867" s="2"/>
      <c r="AT4867" s="2"/>
      <c r="AU4867" s="2"/>
    </row>
    <row r="4868" spans="1:47" x14ac:dyDescent="0.45">
      <c r="A4868" t="s">
        <v>52</v>
      </c>
      <c r="B4868" t="s">
        <v>22530</v>
      </c>
      <c r="C4868" s="1">
        <v>14987809157124</v>
      </c>
      <c r="D4868" s="1">
        <v>500</v>
      </c>
      <c r="E4868" t="s">
        <v>67</v>
      </c>
      <c r="F4868">
        <v>10</v>
      </c>
      <c r="G4868" t="s">
        <v>67</v>
      </c>
      <c r="H4868" t="s">
        <v>50</v>
      </c>
      <c r="I4868" t="s">
        <v>22529</v>
      </c>
      <c r="J4868" t="s">
        <v>10666</v>
      </c>
      <c r="K4868" t="s">
        <v>10667</v>
      </c>
      <c r="M4868" t="s">
        <v>10668</v>
      </c>
      <c r="N4868" t="s">
        <v>67</v>
      </c>
      <c r="R4868" t="s">
        <v>83320</v>
      </c>
      <c r="V4868">
        <v>4987809357107</v>
      </c>
    </row>
    <row r="4869" spans="1:47" x14ac:dyDescent="0.45">
      <c r="A4869" s="2" t="s">
        <v>52</v>
      </c>
      <c r="B4869" s="2" t="s">
        <v>22530</v>
      </c>
      <c r="C4869" s="3">
        <v>14987923400601</v>
      </c>
      <c r="D4869" s="3">
        <v>100</v>
      </c>
      <c r="E4869" s="2" t="s">
        <v>67</v>
      </c>
      <c r="F4869" s="2">
        <v>10</v>
      </c>
      <c r="G4869" s="2" t="s">
        <v>67</v>
      </c>
      <c r="H4869" s="2" t="s">
        <v>50</v>
      </c>
      <c r="I4869" s="2" t="s">
        <v>22529</v>
      </c>
      <c r="J4869" s="2" t="s">
        <v>10666</v>
      </c>
      <c r="K4869" s="2" t="s">
        <v>10667</v>
      </c>
      <c r="L4869" s="2"/>
      <c r="M4869" s="2" t="s">
        <v>10668</v>
      </c>
      <c r="N4869" s="2" t="s">
        <v>67</v>
      </c>
      <c r="O4869" s="2"/>
      <c r="P4869" s="2"/>
      <c r="Q4869" s="2"/>
      <c r="R4869" s="2" t="s">
        <v>83320</v>
      </c>
      <c r="S4869" s="2"/>
      <c r="T4869" s="2"/>
      <c r="U4869" s="3"/>
      <c r="V4869" s="2">
        <v>4987809357107</v>
      </c>
      <c r="W4869" s="3"/>
      <c r="X4869" s="2"/>
      <c r="Y4869" s="2"/>
      <c r="Z4869" s="2"/>
      <c r="AA4869" s="2"/>
      <c r="AB4869" s="2"/>
      <c r="AC4869" s="2"/>
      <c r="AD4869" s="2"/>
      <c r="AE4869" s="2"/>
      <c r="AF4869" s="2"/>
      <c r="AG4869" s="2"/>
      <c r="AH4869" s="2"/>
      <c r="AI4869" s="2"/>
      <c r="AJ4869" s="2"/>
      <c r="AK4869" s="2"/>
      <c r="AL4869" s="2"/>
      <c r="AM4869" s="2"/>
      <c r="AN4869" s="2"/>
      <c r="AO4869" s="2"/>
      <c r="AP4869" s="2"/>
      <c r="AQ4869" s="2"/>
      <c r="AR4869" s="2"/>
      <c r="AS4869" s="2"/>
      <c r="AT4869" s="2"/>
      <c r="AU4869" s="2"/>
    </row>
    <row r="4870" spans="1:47" x14ac:dyDescent="0.45">
      <c r="A4870" t="s">
        <v>52</v>
      </c>
      <c r="B4870" t="s">
        <v>22530</v>
      </c>
      <c r="C4870" s="1">
        <v>14987120095006</v>
      </c>
      <c r="D4870" s="1">
        <v>500</v>
      </c>
      <c r="E4870" t="s">
        <v>67</v>
      </c>
      <c r="F4870">
        <v>10</v>
      </c>
      <c r="G4870" t="s">
        <v>67</v>
      </c>
      <c r="H4870" t="s">
        <v>50</v>
      </c>
      <c r="I4870" t="s">
        <v>22529</v>
      </c>
      <c r="J4870" t="s">
        <v>10666</v>
      </c>
      <c r="K4870" t="s">
        <v>10667</v>
      </c>
      <c r="M4870" t="s">
        <v>10668</v>
      </c>
      <c r="N4870" t="s">
        <v>67</v>
      </c>
      <c r="R4870" t="s">
        <v>83320</v>
      </c>
      <c r="V4870">
        <v>4987809357107</v>
      </c>
      <c r="X4870">
        <v>24987120095003</v>
      </c>
      <c r="Y4870">
        <v>20190531</v>
      </c>
      <c r="Z4870">
        <v>202103</v>
      </c>
    </row>
    <row r="4871" spans="1:47" x14ac:dyDescent="0.45">
      <c r="A4871" s="2" t="s">
        <v>52</v>
      </c>
      <c r="B4871" s="2" t="s">
        <v>22530</v>
      </c>
      <c r="C4871" s="3">
        <v>14987792363311</v>
      </c>
      <c r="D4871" s="3">
        <v>100</v>
      </c>
      <c r="E4871" s="2" t="s">
        <v>67</v>
      </c>
      <c r="F4871" s="2">
        <v>10</v>
      </c>
      <c r="G4871" s="2" t="s">
        <v>67</v>
      </c>
      <c r="H4871" s="2" t="s">
        <v>50</v>
      </c>
      <c r="I4871" s="2" t="s">
        <v>22529</v>
      </c>
      <c r="J4871" s="2" t="s">
        <v>10666</v>
      </c>
      <c r="K4871" s="2" t="s">
        <v>10667</v>
      </c>
      <c r="L4871" s="2"/>
      <c r="M4871" s="2" t="s">
        <v>10668</v>
      </c>
      <c r="N4871" s="2" t="s">
        <v>67</v>
      </c>
      <c r="O4871" s="2"/>
      <c r="P4871" s="2"/>
      <c r="Q4871" s="2"/>
      <c r="R4871" s="2" t="s">
        <v>83320</v>
      </c>
      <c r="S4871" s="2"/>
      <c r="T4871" s="2"/>
      <c r="U4871" s="3"/>
      <c r="V4871" s="2">
        <v>4987792024987</v>
      </c>
      <c r="W4871" s="3"/>
      <c r="X4871" s="2"/>
      <c r="Y4871" s="2"/>
      <c r="Z4871" s="2"/>
      <c r="AA4871" s="2"/>
      <c r="AB4871" s="2"/>
      <c r="AC4871" s="2"/>
      <c r="AD4871" s="2"/>
      <c r="AE4871" s="2"/>
      <c r="AF4871" s="2"/>
      <c r="AG4871" s="2"/>
      <c r="AH4871" s="2"/>
      <c r="AI4871" s="2"/>
      <c r="AJ4871" s="2"/>
      <c r="AK4871" s="2"/>
      <c r="AL4871" s="2"/>
      <c r="AM4871" s="2"/>
      <c r="AN4871" s="2"/>
      <c r="AO4871" s="2"/>
      <c r="AP4871" s="2"/>
      <c r="AQ4871" s="2"/>
      <c r="AR4871" s="2"/>
      <c r="AS4871" s="2"/>
      <c r="AT4871" s="2"/>
      <c r="AU4871" s="2"/>
    </row>
    <row r="4872" spans="1:47" x14ac:dyDescent="0.45">
      <c r="A4872" t="s">
        <v>52</v>
      </c>
      <c r="B4872" t="s">
        <v>10669</v>
      </c>
      <c r="C4872" s="1">
        <v>14987623110657</v>
      </c>
      <c r="D4872" s="1">
        <v>100</v>
      </c>
      <c r="E4872" t="s">
        <v>67</v>
      </c>
      <c r="F4872">
        <v>10</v>
      </c>
      <c r="G4872" t="s">
        <v>67</v>
      </c>
      <c r="H4872" t="s">
        <v>50</v>
      </c>
      <c r="I4872" t="s">
        <v>10665</v>
      </c>
      <c r="J4872" t="s">
        <v>10666</v>
      </c>
      <c r="K4872" t="s">
        <v>10667</v>
      </c>
      <c r="M4872" t="s">
        <v>10668</v>
      </c>
      <c r="N4872" t="s">
        <v>67</v>
      </c>
      <c r="R4872" t="s">
        <v>83320</v>
      </c>
      <c r="V4872">
        <v>4987623502431</v>
      </c>
    </row>
    <row r="4873" spans="1:47" x14ac:dyDescent="0.45">
      <c r="A4873" s="2" t="s">
        <v>52</v>
      </c>
      <c r="B4873" s="2" t="s">
        <v>10669</v>
      </c>
      <c r="C4873" s="3">
        <v>14987623110664</v>
      </c>
      <c r="D4873" s="3">
        <v>500</v>
      </c>
      <c r="E4873" s="2" t="s">
        <v>67</v>
      </c>
      <c r="F4873" s="2">
        <v>10</v>
      </c>
      <c r="G4873" s="2" t="s">
        <v>67</v>
      </c>
      <c r="H4873" s="2" t="s">
        <v>50</v>
      </c>
      <c r="I4873" s="2" t="s">
        <v>10665</v>
      </c>
      <c r="J4873" s="2" t="s">
        <v>10666</v>
      </c>
      <c r="K4873" s="2" t="s">
        <v>10667</v>
      </c>
      <c r="L4873" s="2"/>
      <c r="M4873" s="2" t="s">
        <v>10668</v>
      </c>
      <c r="N4873" s="2" t="s">
        <v>67</v>
      </c>
      <c r="O4873" s="2"/>
      <c r="P4873" s="2"/>
      <c r="Q4873" s="2"/>
      <c r="R4873" s="2" t="s">
        <v>83320</v>
      </c>
      <c r="S4873" s="2"/>
      <c r="T4873" s="2"/>
      <c r="U4873" s="3"/>
      <c r="V4873" s="2">
        <v>4987623502431</v>
      </c>
      <c r="W4873" s="3"/>
      <c r="X4873" s="2"/>
      <c r="Y4873" s="2"/>
      <c r="Z4873" s="2"/>
      <c r="AA4873" s="2"/>
      <c r="AB4873" s="2"/>
      <c r="AC4873" s="2"/>
      <c r="AD4873" s="2"/>
      <c r="AE4873" s="2"/>
      <c r="AF4873" s="2"/>
      <c r="AG4873" s="2"/>
      <c r="AH4873" s="2"/>
      <c r="AI4873" s="2"/>
      <c r="AJ4873" s="2"/>
      <c r="AK4873" s="2"/>
      <c r="AL4873" s="2"/>
      <c r="AM4873" s="2"/>
      <c r="AN4873" s="2"/>
      <c r="AO4873" s="2"/>
      <c r="AP4873" s="2"/>
      <c r="AQ4873" s="2"/>
      <c r="AR4873" s="2"/>
      <c r="AS4873" s="2"/>
      <c r="AT4873" s="2"/>
      <c r="AU4873" s="2"/>
    </row>
    <row r="4874" spans="1:47" x14ac:dyDescent="0.45">
      <c r="A4874" t="s">
        <v>52</v>
      </c>
      <c r="B4874" t="s">
        <v>10669</v>
      </c>
      <c r="C4874" s="1">
        <v>14987376917503</v>
      </c>
      <c r="D4874" s="1">
        <v>100</v>
      </c>
      <c r="E4874" t="s">
        <v>67</v>
      </c>
      <c r="F4874">
        <v>10</v>
      </c>
      <c r="G4874" t="s">
        <v>67</v>
      </c>
      <c r="H4874" t="s">
        <v>50</v>
      </c>
      <c r="I4874" t="s">
        <v>10665</v>
      </c>
      <c r="J4874" t="s">
        <v>10666</v>
      </c>
      <c r="K4874" t="s">
        <v>10667</v>
      </c>
      <c r="M4874" t="s">
        <v>10668</v>
      </c>
      <c r="N4874" t="s">
        <v>67</v>
      </c>
      <c r="R4874" t="s">
        <v>83320</v>
      </c>
      <c r="V4874">
        <v>4987376917551</v>
      </c>
      <c r="X4874">
        <v>24987376917500</v>
      </c>
    </row>
    <row r="4875" spans="1:47" x14ac:dyDescent="0.45">
      <c r="A4875" s="2" t="s">
        <v>52</v>
      </c>
      <c r="B4875" s="2" t="s">
        <v>10669</v>
      </c>
      <c r="C4875" s="3">
        <v>14987376917510</v>
      </c>
      <c r="D4875" s="3">
        <v>500</v>
      </c>
      <c r="E4875" s="2" t="s">
        <v>67</v>
      </c>
      <c r="F4875" s="2">
        <v>10</v>
      </c>
      <c r="G4875" s="2" t="s">
        <v>67</v>
      </c>
      <c r="H4875" s="2" t="s">
        <v>50</v>
      </c>
      <c r="I4875" s="2" t="s">
        <v>10665</v>
      </c>
      <c r="J4875" s="2" t="s">
        <v>10666</v>
      </c>
      <c r="K4875" s="2" t="s">
        <v>10667</v>
      </c>
      <c r="L4875" s="2"/>
      <c r="M4875" s="2" t="s">
        <v>10668</v>
      </c>
      <c r="N4875" s="2" t="s">
        <v>67</v>
      </c>
      <c r="O4875" s="2"/>
      <c r="P4875" s="2"/>
      <c r="Q4875" s="2"/>
      <c r="R4875" s="2" t="s">
        <v>83320</v>
      </c>
      <c r="S4875" s="2"/>
      <c r="T4875" s="2"/>
      <c r="U4875" s="3"/>
      <c r="V4875" s="2">
        <v>4987376917551</v>
      </c>
      <c r="W4875" s="3"/>
      <c r="X4875" s="2">
        <v>24987376917517</v>
      </c>
      <c r="Y4875" s="2"/>
      <c r="Z4875" s="2"/>
      <c r="AA4875" s="2"/>
      <c r="AB4875" s="2"/>
      <c r="AC4875" s="2"/>
      <c r="AD4875" s="2"/>
      <c r="AE4875" s="2"/>
      <c r="AF4875" s="2"/>
      <c r="AG4875" s="2"/>
      <c r="AH4875" s="2"/>
      <c r="AI4875" s="2"/>
      <c r="AJ4875" s="2"/>
      <c r="AK4875" s="2"/>
      <c r="AL4875" s="2"/>
      <c r="AM4875" s="2"/>
      <c r="AN4875" s="2"/>
      <c r="AO4875" s="2"/>
      <c r="AP4875" s="2"/>
      <c r="AQ4875" s="2"/>
      <c r="AR4875" s="2"/>
      <c r="AS4875" s="2"/>
      <c r="AT4875" s="2"/>
      <c r="AU4875" s="2"/>
    </row>
    <row r="4876" spans="1:47" x14ac:dyDescent="0.45">
      <c r="A4876" t="s">
        <v>52</v>
      </c>
      <c r="B4876" t="s">
        <v>77513</v>
      </c>
      <c r="C4876" s="1">
        <v>14987123871133</v>
      </c>
      <c r="D4876" s="1">
        <v>500</v>
      </c>
      <c r="E4876" t="s">
        <v>67</v>
      </c>
      <c r="F4876">
        <v>10</v>
      </c>
      <c r="G4876" t="s">
        <v>67</v>
      </c>
      <c r="H4876" t="s">
        <v>50</v>
      </c>
      <c r="I4876" t="s">
        <v>77512</v>
      </c>
      <c r="J4876" t="s">
        <v>10666</v>
      </c>
      <c r="K4876" t="s">
        <v>10667</v>
      </c>
      <c r="M4876" t="s">
        <v>10668</v>
      </c>
      <c r="N4876" t="s">
        <v>67</v>
      </c>
      <c r="R4876" t="s">
        <v>83320</v>
      </c>
      <c r="V4876">
        <v>4987123567961</v>
      </c>
      <c r="X4876">
        <v>24987123871130</v>
      </c>
    </row>
    <row r="4877" spans="1:47" x14ac:dyDescent="0.45">
      <c r="A4877" s="2" t="s">
        <v>52</v>
      </c>
      <c r="B4877" s="2" t="s">
        <v>77513</v>
      </c>
      <c r="C4877" s="3">
        <v>14987123871140</v>
      </c>
      <c r="D4877" s="3">
        <v>100</v>
      </c>
      <c r="E4877" s="2" t="s">
        <v>67</v>
      </c>
      <c r="F4877" s="2">
        <v>10</v>
      </c>
      <c r="G4877" s="2" t="s">
        <v>67</v>
      </c>
      <c r="H4877" s="2" t="s">
        <v>50</v>
      </c>
      <c r="I4877" s="2" t="s">
        <v>77512</v>
      </c>
      <c r="J4877" s="2" t="s">
        <v>10666</v>
      </c>
      <c r="K4877" s="2" t="s">
        <v>10667</v>
      </c>
      <c r="L4877" s="2"/>
      <c r="M4877" s="2" t="s">
        <v>10668</v>
      </c>
      <c r="N4877" s="2" t="s">
        <v>67</v>
      </c>
      <c r="O4877" s="2"/>
      <c r="P4877" s="2"/>
      <c r="Q4877" s="2"/>
      <c r="R4877" s="2" t="s">
        <v>83320</v>
      </c>
      <c r="S4877" s="2"/>
      <c r="T4877" s="2"/>
      <c r="U4877" s="3"/>
      <c r="V4877" s="2">
        <v>4987123567961</v>
      </c>
      <c r="W4877" s="3"/>
      <c r="X4877" s="2">
        <v>24987123871147</v>
      </c>
      <c r="Y4877" s="2"/>
      <c r="Z4877" s="2"/>
      <c r="AA4877" s="2"/>
      <c r="AB4877" s="2"/>
      <c r="AC4877" s="2"/>
      <c r="AD4877" s="2"/>
      <c r="AE4877" s="2"/>
      <c r="AF4877" s="2"/>
      <c r="AG4877" s="2"/>
      <c r="AH4877" s="2"/>
      <c r="AI4877" s="2"/>
      <c r="AJ4877" s="2"/>
      <c r="AK4877" s="2"/>
      <c r="AL4877" s="2"/>
      <c r="AM4877" s="2"/>
      <c r="AN4877" s="2"/>
      <c r="AO4877" s="2"/>
      <c r="AP4877" s="2"/>
      <c r="AQ4877" s="2"/>
      <c r="AR4877" s="2"/>
      <c r="AS4877" s="2"/>
      <c r="AT4877" s="2"/>
      <c r="AU4877" s="2"/>
    </row>
    <row r="4878" spans="1:47" x14ac:dyDescent="0.45">
      <c r="A4878" t="s">
        <v>52</v>
      </c>
      <c r="B4878" t="s">
        <v>63481</v>
      </c>
      <c r="C4878" s="1">
        <v>14987376541210</v>
      </c>
      <c r="D4878" s="1">
        <v>100</v>
      </c>
      <c r="E4878" t="s">
        <v>67</v>
      </c>
      <c r="F4878">
        <v>10</v>
      </c>
      <c r="G4878" t="s">
        <v>67</v>
      </c>
      <c r="H4878" t="s">
        <v>50</v>
      </c>
      <c r="I4878" t="s">
        <v>63480</v>
      </c>
      <c r="J4878" t="s">
        <v>10666</v>
      </c>
      <c r="K4878" t="s">
        <v>10667</v>
      </c>
      <c r="M4878" t="s">
        <v>10668</v>
      </c>
      <c r="N4878" t="s">
        <v>67</v>
      </c>
      <c r="R4878" t="s">
        <v>83320</v>
      </c>
      <c r="V4878">
        <v>4987376541299</v>
      </c>
      <c r="Y4878">
        <v>20170800</v>
      </c>
    </row>
    <row r="4879" spans="1:47" x14ac:dyDescent="0.45">
      <c r="A4879" s="2" t="s">
        <v>52</v>
      </c>
      <c r="B4879" s="2" t="s">
        <v>77515</v>
      </c>
      <c r="C4879" s="3">
        <v>14987123160848</v>
      </c>
      <c r="D4879" s="3">
        <v>100</v>
      </c>
      <c r="E4879" s="2" t="s">
        <v>67</v>
      </c>
      <c r="F4879" s="2">
        <v>10</v>
      </c>
      <c r="G4879" s="2" t="s">
        <v>67</v>
      </c>
      <c r="H4879" s="2" t="s">
        <v>50</v>
      </c>
      <c r="I4879" s="2" t="s">
        <v>77514</v>
      </c>
      <c r="J4879" s="2" t="s">
        <v>10666</v>
      </c>
      <c r="K4879" s="2" t="s">
        <v>10667</v>
      </c>
      <c r="L4879" s="2"/>
      <c r="M4879" s="2" t="s">
        <v>10668</v>
      </c>
      <c r="N4879" s="2" t="s">
        <v>67</v>
      </c>
      <c r="O4879" s="2"/>
      <c r="P4879" s="2"/>
      <c r="Q4879" s="2"/>
      <c r="R4879" s="2" t="s">
        <v>83320</v>
      </c>
      <c r="S4879" s="2"/>
      <c r="T4879" s="2"/>
      <c r="U4879" s="3"/>
      <c r="V4879" s="2">
        <v>4987123513531</v>
      </c>
      <c r="W4879" s="3"/>
      <c r="X4879" s="2"/>
      <c r="Y4879" s="2"/>
      <c r="Z4879" s="2"/>
      <c r="AA4879" s="2"/>
      <c r="AB4879" s="2"/>
      <c r="AC4879" s="2"/>
      <c r="AD4879" s="2"/>
      <c r="AE4879" s="2"/>
      <c r="AF4879" s="2"/>
      <c r="AG4879" s="2"/>
      <c r="AH4879" s="2"/>
      <c r="AI4879" s="2"/>
      <c r="AJ4879" s="2"/>
      <c r="AK4879" s="2"/>
      <c r="AL4879" s="2"/>
      <c r="AM4879" s="2"/>
      <c r="AN4879" s="2"/>
      <c r="AO4879" s="2"/>
      <c r="AP4879" s="2"/>
      <c r="AQ4879" s="2"/>
      <c r="AR4879" s="2"/>
      <c r="AS4879" s="2"/>
      <c r="AT4879" s="2"/>
      <c r="AU4879" s="2"/>
    </row>
    <row r="4880" spans="1:47" x14ac:dyDescent="0.45">
      <c r="A4880" t="s">
        <v>52</v>
      </c>
      <c r="B4880" t="s">
        <v>77515</v>
      </c>
      <c r="C4880" s="1">
        <v>14987123160855</v>
      </c>
      <c r="D4880" s="1">
        <v>500</v>
      </c>
      <c r="E4880" t="s">
        <v>67</v>
      </c>
      <c r="F4880">
        <v>10</v>
      </c>
      <c r="G4880" t="s">
        <v>67</v>
      </c>
      <c r="H4880" t="s">
        <v>50</v>
      </c>
      <c r="I4880" t="s">
        <v>77514</v>
      </c>
      <c r="J4880" t="s">
        <v>10666</v>
      </c>
      <c r="K4880" t="s">
        <v>10667</v>
      </c>
      <c r="M4880" t="s">
        <v>10668</v>
      </c>
      <c r="N4880" t="s">
        <v>67</v>
      </c>
      <c r="R4880" t="s">
        <v>83320</v>
      </c>
      <c r="V4880">
        <v>4987123513531</v>
      </c>
    </row>
    <row r="4881" spans="1:47" x14ac:dyDescent="0.45">
      <c r="A4881" s="2" t="s">
        <v>52</v>
      </c>
      <c r="B4881" s="2" t="s">
        <v>77515</v>
      </c>
      <c r="C4881" s="3">
        <v>14987123160862</v>
      </c>
      <c r="D4881" s="3">
        <v>1000</v>
      </c>
      <c r="E4881" s="2" t="s">
        <v>67</v>
      </c>
      <c r="F4881" s="2">
        <v>10</v>
      </c>
      <c r="G4881" s="2" t="s">
        <v>67</v>
      </c>
      <c r="H4881" s="2" t="s">
        <v>50</v>
      </c>
      <c r="I4881" s="2" t="s">
        <v>77514</v>
      </c>
      <c r="J4881" s="2" t="s">
        <v>10666</v>
      </c>
      <c r="K4881" s="2" t="s">
        <v>10667</v>
      </c>
      <c r="L4881" s="2"/>
      <c r="M4881" s="2" t="s">
        <v>10668</v>
      </c>
      <c r="N4881" s="2" t="s">
        <v>67</v>
      </c>
      <c r="O4881" s="2"/>
      <c r="P4881" s="2"/>
      <c r="Q4881" s="2"/>
      <c r="R4881" s="2" t="s">
        <v>83320</v>
      </c>
      <c r="S4881" s="2"/>
      <c r="T4881" s="2"/>
      <c r="U4881" s="3"/>
      <c r="V4881" s="2">
        <v>4987123513531</v>
      </c>
      <c r="W4881" s="3"/>
      <c r="X4881" s="2"/>
      <c r="Y4881" s="2"/>
      <c r="Z4881" s="2"/>
      <c r="AA4881" s="2"/>
      <c r="AB4881" s="2"/>
      <c r="AC4881" s="2"/>
      <c r="AD4881" s="2"/>
      <c r="AE4881" s="2"/>
      <c r="AF4881" s="2"/>
      <c r="AG4881" s="2"/>
      <c r="AH4881" s="2"/>
      <c r="AI4881" s="2"/>
      <c r="AJ4881" s="2"/>
      <c r="AK4881" s="2"/>
      <c r="AL4881" s="2"/>
      <c r="AM4881" s="2"/>
      <c r="AN4881" s="2"/>
      <c r="AO4881" s="2"/>
      <c r="AP4881" s="2"/>
      <c r="AQ4881" s="2"/>
      <c r="AR4881" s="2"/>
      <c r="AS4881" s="2"/>
      <c r="AT4881" s="2"/>
      <c r="AU4881" s="2"/>
    </row>
    <row r="4882" spans="1:47" x14ac:dyDescent="0.45">
      <c r="A4882" t="s">
        <v>52</v>
      </c>
      <c r="B4882" t="s">
        <v>17412</v>
      </c>
      <c r="C4882" s="1">
        <v>14987813715778</v>
      </c>
      <c r="D4882" s="1">
        <v>100</v>
      </c>
      <c r="E4882" t="s">
        <v>67</v>
      </c>
      <c r="F4882">
        <v>10</v>
      </c>
      <c r="G4882" t="s">
        <v>67</v>
      </c>
      <c r="H4882" t="s">
        <v>50</v>
      </c>
      <c r="I4882" t="s">
        <v>17411</v>
      </c>
      <c r="J4882" t="s">
        <v>10666</v>
      </c>
      <c r="K4882" t="s">
        <v>10667</v>
      </c>
      <c r="M4882" t="s">
        <v>10668</v>
      </c>
      <c r="N4882" t="s">
        <v>67</v>
      </c>
      <c r="R4882" t="s">
        <v>83320</v>
      </c>
      <c r="V4882">
        <v>4987813750116</v>
      </c>
      <c r="X4882">
        <v>24987813715775</v>
      </c>
      <c r="Y4882">
        <v>20170809</v>
      </c>
    </row>
    <row r="4883" spans="1:47" x14ac:dyDescent="0.45">
      <c r="A4883" s="2" t="s">
        <v>52</v>
      </c>
      <c r="B4883" s="2" t="s">
        <v>17412</v>
      </c>
      <c r="C4883" s="3">
        <v>14987813715785</v>
      </c>
      <c r="D4883" s="3">
        <v>500</v>
      </c>
      <c r="E4883" s="2" t="s">
        <v>67</v>
      </c>
      <c r="F4883" s="2">
        <v>10</v>
      </c>
      <c r="G4883" s="2" t="s">
        <v>67</v>
      </c>
      <c r="H4883" s="2" t="s">
        <v>50</v>
      </c>
      <c r="I4883" s="2" t="s">
        <v>17411</v>
      </c>
      <c r="J4883" s="2" t="s">
        <v>10666</v>
      </c>
      <c r="K4883" s="2" t="s">
        <v>10667</v>
      </c>
      <c r="L4883" s="2"/>
      <c r="M4883" s="2" t="s">
        <v>10668</v>
      </c>
      <c r="N4883" s="2" t="s">
        <v>67</v>
      </c>
      <c r="O4883" s="2"/>
      <c r="P4883" s="2"/>
      <c r="Q4883" s="2"/>
      <c r="R4883" s="2" t="s">
        <v>83320</v>
      </c>
      <c r="S4883" s="2"/>
      <c r="T4883" s="2"/>
      <c r="U4883" s="3"/>
      <c r="V4883" s="2">
        <v>4987813750116</v>
      </c>
      <c r="W4883" s="3"/>
      <c r="X4883" s="2">
        <v>24987813715782</v>
      </c>
      <c r="Y4883" s="2">
        <v>20170809</v>
      </c>
      <c r="Z4883" s="2"/>
      <c r="AA4883" s="2"/>
      <c r="AB4883" s="2"/>
      <c r="AC4883" s="2"/>
      <c r="AD4883" s="2"/>
      <c r="AE4883" s="2"/>
      <c r="AF4883" s="2"/>
      <c r="AG4883" s="2"/>
      <c r="AH4883" s="2"/>
      <c r="AI4883" s="2"/>
      <c r="AJ4883" s="2"/>
      <c r="AK4883" s="2"/>
      <c r="AL4883" s="2"/>
      <c r="AM4883" s="2"/>
      <c r="AN4883" s="2"/>
      <c r="AO4883" s="2"/>
      <c r="AP4883" s="2"/>
      <c r="AQ4883" s="2"/>
      <c r="AR4883" s="2"/>
      <c r="AS4883" s="2"/>
      <c r="AT4883" s="2"/>
      <c r="AU4883" s="2"/>
    </row>
    <row r="4884" spans="1:47" x14ac:dyDescent="0.45">
      <c r="A4884" t="s">
        <v>52</v>
      </c>
      <c r="B4884" t="s">
        <v>17412</v>
      </c>
      <c r="C4884" s="1">
        <v>14987080034916</v>
      </c>
      <c r="D4884" s="1">
        <v>100</v>
      </c>
      <c r="E4884" t="s">
        <v>67</v>
      </c>
      <c r="F4884">
        <v>10</v>
      </c>
      <c r="G4884" t="s">
        <v>67</v>
      </c>
      <c r="H4884" t="s">
        <v>50</v>
      </c>
      <c r="I4884" t="s">
        <v>17411</v>
      </c>
      <c r="J4884" t="s">
        <v>10666</v>
      </c>
      <c r="K4884" t="s">
        <v>10667</v>
      </c>
      <c r="M4884" t="s">
        <v>10668</v>
      </c>
      <c r="N4884" t="s">
        <v>67</v>
      </c>
      <c r="R4884" t="s">
        <v>83320</v>
      </c>
      <c r="V4884">
        <v>4987080992882</v>
      </c>
      <c r="X4884">
        <v>24987080034913</v>
      </c>
    </row>
    <row r="4885" spans="1:47" x14ac:dyDescent="0.45">
      <c r="A4885" s="2" t="s">
        <v>52</v>
      </c>
      <c r="B4885" s="2" t="s">
        <v>17412</v>
      </c>
      <c r="C4885" s="3">
        <v>14987080034923</v>
      </c>
      <c r="D4885" s="3">
        <v>500</v>
      </c>
      <c r="E4885" s="2" t="s">
        <v>67</v>
      </c>
      <c r="F4885" s="2">
        <v>10</v>
      </c>
      <c r="G4885" s="2" t="s">
        <v>67</v>
      </c>
      <c r="H4885" s="2" t="s">
        <v>50</v>
      </c>
      <c r="I4885" s="2" t="s">
        <v>17411</v>
      </c>
      <c r="J4885" s="2" t="s">
        <v>10666</v>
      </c>
      <c r="K4885" s="2" t="s">
        <v>10667</v>
      </c>
      <c r="L4885" s="2"/>
      <c r="M4885" s="2" t="s">
        <v>10668</v>
      </c>
      <c r="N4885" s="2" t="s">
        <v>67</v>
      </c>
      <c r="O4885" s="2"/>
      <c r="P4885" s="2"/>
      <c r="Q4885" s="2"/>
      <c r="R4885" s="2" t="s">
        <v>83320</v>
      </c>
      <c r="S4885" s="2"/>
      <c r="T4885" s="2"/>
      <c r="U4885" s="3"/>
      <c r="V4885" s="2">
        <v>4987080992882</v>
      </c>
      <c r="W4885" s="3"/>
      <c r="X4885" s="2">
        <v>24987080034920</v>
      </c>
      <c r="Y4885" s="2"/>
      <c r="Z4885" s="2"/>
      <c r="AA4885" s="2"/>
      <c r="AB4885" s="2"/>
      <c r="AC4885" s="2"/>
      <c r="AD4885" s="2"/>
      <c r="AE4885" s="2"/>
      <c r="AF4885" s="2"/>
      <c r="AG4885" s="2"/>
      <c r="AH4885" s="2"/>
      <c r="AI4885" s="2"/>
      <c r="AJ4885" s="2"/>
      <c r="AK4885" s="2"/>
      <c r="AL4885" s="2"/>
      <c r="AM4885" s="2"/>
      <c r="AN4885" s="2"/>
      <c r="AO4885" s="2"/>
      <c r="AP4885" s="2"/>
      <c r="AQ4885" s="2"/>
      <c r="AR4885" s="2"/>
      <c r="AS4885" s="2"/>
      <c r="AT4885" s="2"/>
      <c r="AU4885" s="2"/>
    </row>
    <row r="4886" spans="1:47" x14ac:dyDescent="0.45">
      <c r="A4886" t="s">
        <v>52</v>
      </c>
      <c r="B4886" t="s">
        <v>75522</v>
      </c>
      <c r="C4886" s="1">
        <v>14987123404034</v>
      </c>
      <c r="D4886" s="1">
        <v>500</v>
      </c>
      <c r="E4886" t="s">
        <v>67</v>
      </c>
      <c r="F4886">
        <v>10</v>
      </c>
      <c r="G4886" t="s">
        <v>67</v>
      </c>
      <c r="H4886" t="s">
        <v>50</v>
      </c>
      <c r="I4886" t="s">
        <v>75520</v>
      </c>
      <c r="J4886" t="s">
        <v>75521</v>
      </c>
      <c r="K4886" t="s">
        <v>75520</v>
      </c>
      <c r="L4886">
        <v>20190331</v>
      </c>
      <c r="M4886" t="s">
        <v>10668</v>
      </c>
      <c r="N4886" t="s">
        <v>67</v>
      </c>
      <c r="R4886" t="s">
        <v>83320</v>
      </c>
      <c r="V4886">
        <v>4987123552622</v>
      </c>
    </row>
    <row r="4887" spans="1:47" x14ac:dyDescent="0.45">
      <c r="A4887" s="2" t="s">
        <v>52</v>
      </c>
      <c r="B4887" s="2" t="s">
        <v>75522</v>
      </c>
      <c r="C4887" s="3">
        <v>14987123404041</v>
      </c>
      <c r="D4887" s="3">
        <v>100</v>
      </c>
      <c r="E4887" s="2" t="s">
        <v>67</v>
      </c>
      <c r="F4887" s="2">
        <v>10</v>
      </c>
      <c r="G4887" s="2" t="s">
        <v>67</v>
      </c>
      <c r="H4887" s="2" t="s">
        <v>50</v>
      </c>
      <c r="I4887" s="2" t="s">
        <v>75520</v>
      </c>
      <c r="J4887" s="2" t="s">
        <v>75521</v>
      </c>
      <c r="K4887" s="2" t="s">
        <v>75520</v>
      </c>
      <c r="L4887" s="2">
        <v>20190331</v>
      </c>
      <c r="M4887" s="2" t="s">
        <v>10668</v>
      </c>
      <c r="N4887" s="2" t="s">
        <v>67</v>
      </c>
      <c r="O4887" s="2"/>
      <c r="P4887" s="2"/>
      <c r="Q4887" s="2"/>
      <c r="R4887" s="2" t="s">
        <v>83320</v>
      </c>
      <c r="S4887" s="2"/>
      <c r="T4887" s="2"/>
      <c r="U4887" s="3"/>
      <c r="V4887" s="2">
        <v>4987123552622</v>
      </c>
      <c r="W4887" s="3"/>
      <c r="X4887" s="2"/>
      <c r="Y4887" s="2"/>
      <c r="Z4887" s="2"/>
      <c r="AA4887" s="2"/>
      <c r="AB4887" s="2"/>
      <c r="AC4887" s="2"/>
      <c r="AD4887" s="2"/>
      <c r="AE4887" s="2"/>
      <c r="AF4887" s="2"/>
      <c r="AG4887" s="2"/>
      <c r="AH4887" s="2"/>
      <c r="AI4887" s="2"/>
      <c r="AJ4887" s="2"/>
      <c r="AK4887" s="2"/>
      <c r="AL4887" s="2"/>
      <c r="AM4887" s="2"/>
      <c r="AN4887" s="2"/>
      <c r="AO4887" s="2"/>
      <c r="AP4887" s="2"/>
      <c r="AQ4887" s="2"/>
      <c r="AR4887" s="2"/>
      <c r="AS4887" s="2"/>
      <c r="AT4887" s="2"/>
      <c r="AU4887" s="2"/>
    </row>
    <row r="4888" spans="1:47" x14ac:dyDescent="0.45">
      <c r="A4888" t="s">
        <v>52</v>
      </c>
      <c r="B4888" t="s">
        <v>75524</v>
      </c>
      <c r="C4888" s="1">
        <v>14987123400586</v>
      </c>
      <c r="D4888" s="1">
        <v>500</v>
      </c>
      <c r="E4888" t="s">
        <v>67</v>
      </c>
      <c r="F4888">
        <v>10</v>
      </c>
      <c r="G4888" t="s">
        <v>67</v>
      </c>
      <c r="H4888" t="s">
        <v>50</v>
      </c>
      <c r="I4888" t="s">
        <v>75523</v>
      </c>
      <c r="J4888" t="s">
        <v>10666</v>
      </c>
      <c r="K4888" t="s">
        <v>10667</v>
      </c>
      <c r="M4888" t="s">
        <v>10668</v>
      </c>
      <c r="N4888" t="s">
        <v>67</v>
      </c>
      <c r="R4888" t="s">
        <v>83320</v>
      </c>
      <c r="V4888">
        <v>4987123554749</v>
      </c>
    </row>
    <row r="4889" spans="1:47" x14ac:dyDescent="0.45">
      <c r="A4889" s="2" t="s">
        <v>52</v>
      </c>
      <c r="B4889" s="2" t="s">
        <v>75524</v>
      </c>
      <c r="C4889" s="3">
        <v>14987123400593</v>
      </c>
      <c r="D4889" s="3">
        <v>100</v>
      </c>
      <c r="E4889" s="2" t="s">
        <v>67</v>
      </c>
      <c r="F4889" s="2">
        <v>10</v>
      </c>
      <c r="G4889" s="2" t="s">
        <v>67</v>
      </c>
      <c r="H4889" s="2" t="s">
        <v>50</v>
      </c>
      <c r="I4889" s="2" t="s">
        <v>75523</v>
      </c>
      <c r="J4889" s="2" t="s">
        <v>10666</v>
      </c>
      <c r="K4889" s="2" t="s">
        <v>10667</v>
      </c>
      <c r="L4889" s="2"/>
      <c r="M4889" s="2" t="s">
        <v>10668</v>
      </c>
      <c r="N4889" s="2" t="s">
        <v>67</v>
      </c>
      <c r="O4889" s="2"/>
      <c r="P4889" s="2"/>
      <c r="Q4889" s="2"/>
      <c r="R4889" s="2" t="s">
        <v>83320</v>
      </c>
      <c r="S4889" s="2"/>
      <c r="T4889" s="2"/>
      <c r="U4889" s="3"/>
      <c r="V4889" s="2">
        <v>4987123554749</v>
      </c>
      <c r="W4889" s="3"/>
      <c r="X4889" s="2"/>
      <c r="Y4889" s="2"/>
      <c r="Z4889" s="2"/>
      <c r="AA4889" s="2"/>
      <c r="AB4889" s="2"/>
      <c r="AC4889" s="2"/>
      <c r="AD4889" s="2"/>
      <c r="AE4889" s="2"/>
      <c r="AF4889" s="2"/>
      <c r="AG4889" s="2"/>
      <c r="AH4889" s="2"/>
      <c r="AI4889" s="2"/>
      <c r="AJ4889" s="2"/>
      <c r="AK4889" s="2"/>
      <c r="AL4889" s="2"/>
      <c r="AM4889" s="2"/>
      <c r="AN4889" s="2"/>
      <c r="AO4889" s="2"/>
      <c r="AP4889" s="2"/>
      <c r="AQ4889" s="2"/>
      <c r="AR4889" s="2"/>
      <c r="AS4889" s="2"/>
      <c r="AT4889" s="2"/>
      <c r="AU4889" s="2"/>
    </row>
    <row r="4890" spans="1:47" x14ac:dyDescent="0.45">
      <c r="A4890" t="s">
        <v>52</v>
      </c>
      <c r="B4890" t="s">
        <v>59340</v>
      </c>
      <c r="C4890" s="1">
        <v>14987155154051</v>
      </c>
      <c r="D4890" s="1">
        <v>100</v>
      </c>
      <c r="E4890" t="s">
        <v>67</v>
      </c>
      <c r="F4890">
        <v>10</v>
      </c>
      <c r="G4890" t="s">
        <v>67</v>
      </c>
      <c r="H4890" t="s">
        <v>50</v>
      </c>
      <c r="I4890" t="s">
        <v>59339</v>
      </c>
      <c r="J4890" t="s">
        <v>10666</v>
      </c>
      <c r="K4890" t="s">
        <v>10667</v>
      </c>
      <c r="M4890" t="s">
        <v>10668</v>
      </c>
      <c r="N4890" t="s">
        <v>67</v>
      </c>
      <c r="R4890" t="s">
        <v>83320</v>
      </c>
      <c r="V4890">
        <v>4987155154573</v>
      </c>
      <c r="W4890" s="1" t="s">
        <v>84189</v>
      </c>
    </row>
    <row r="4891" spans="1:47" x14ac:dyDescent="0.45">
      <c r="A4891" s="2" t="s">
        <v>52</v>
      </c>
      <c r="B4891" s="2" t="s">
        <v>59340</v>
      </c>
      <c r="C4891" s="3">
        <v>14987155154075</v>
      </c>
      <c r="D4891" s="3">
        <v>1000</v>
      </c>
      <c r="E4891" s="2" t="s">
        <v>67</v>
      </c>
      <c r="F4891" s="2">
        <v>10</v>
      </c>
      <c r="G4891" s="2" t="s">
        <v>67</v>
      </c>
      <c r="H4891" s="2" t="s">
        <v>50</v>
      </c>
      <c r="I4891" s="2" t="s">
        <v>59339</v>
      </c>
      <c r="J4891" s="2" t="s">
        <v>10666</v>
      </c>
      <c r="K4891" s="2" t="s">
        <v>10667</v>
      </c>
      <c r="L4891" s="2"/>
      <c r="M4891" s="2" t="s">
        <v>10668</v>
      </c>
      <c r="N4891" s="2" t="s">
        <v>67</v>
      </c>
      <c r="O4891" s="2"/>
      <c r="P4891" s="2"/>
      <c r="Q4891" s="2"/>
      <c r="R4891" s="2" t="s">
        <v>83320</v>
      </c>
      <c r="S4891" s="2"/>
      <c r="T4891" s="2"/>
      <c r="U4891" s="3"/>
      <c r="V4891" s="2">
        <v>4987155154573</v>
      </c>
      <c r="W4891" s="3" t="s">
        <v>84189</v>
      </c>
      <c r="X4891" s="2"/>
      <c r="Y4891" s="2"/>
      <c r="Z4891" s="2"/>
      <c r="AA4891" s="2"/>
      <c r="AB4891" s="2"/>
      <c r="AC4891" s="2"/>
      <c r="AD4891" s="2"/>
      <c r="AE4891" s="2"/>
      <c r="AF4891" s="2"/>
      <c r="AG4891" s="2"/>
      <c r="AH4891" s="2"/>
      <c r="AI4891" s="2"/>
      <c r="AJ4891" s="2"/>
      <c r="AK4891" s="2"/>
      <c r="AL4891" s="2"/>
      <c r="AM4891" s="2"/>
      <c r="AN4891" s="2"/>
      <c r="AO4891" s="2"/>
      <c r="AP4891" s="2"/>
      <c r="AQ4891" s="2"/>
      <c r="AR4891" s="2"/>
      <c r="AS4891" s="2"/>
      <c r="AT4891" s="2"/>
      <c r="AU4891" s="2"/>
    </row>
    <row r="4892" spans="1:47" x14ac:dyDescent="0.45">
      <c r="A4892" t="s">
        <v>52</v>
      </c>
      <c r="B4892" t="s">
        <v>50566</v>
      </c>
      <c r="C4892" s="1">
        <v>14987080007415</v>
      </c>
      <c r="D4892" s="1">
        <v>100</v>
      </c>
      <c r="E4892" t="s">
        <v>67</v>
      </c>
      <c r="F4892">
        <v>10</v>
      </c>
      <c r="G4892" t="s">
        <v>67</v>
      </c>
      <c r="H4892" t="s">
        <v>50</v>
      </c>
      <c r="I4892" t="s">
        <v>50565</v>
      </c>
      <c r="J4892" t="s">
        <v>82427</v>
      </c>
      <c r="K4892" t="s">
        <v>50565</v>
      </c>
      <c r="M4892" t="s">
        <v>10668</v>
      </c>
      <c r="N4892" t="s">
        <v>67</v>
      </c>
      <c r="R4892" t="s">
        <v>83320</v>
      </c>
      <c r="V4892">
        <v>4987080910817</v>
      </c>
      <c r="X4892">
        <v>24987080007412</v>
      </c>
    </row>
    <row r="4893" spans="1:47" x14ac:dyDescent="0.45">
      <c r="A4893" s="2" t="s">
        <v>52</v>
      </c>
      <c r="B4893" s="2" t="s">
        <v>50566</v>
      </c>
      <c r="C4893" s="3">
        <v>14987080007422</v>
      </c>
      <c r="D4893" s="3">
        <v>500</v>
      </c>
      <c r="E4893" s="2" t="s">
        <v>67</v>
      </c>
      <c r="F4893" s="2">
        <v>10</v>
      </c>
      <c r="G4893" s="2" t="s">
        <v>67</v>
      </c>
      <c r="H4893" s="2" t="s">
        <v>50</v>
      </c>
      <c r="I4893" s="2" t="s">
        <v>50565</v>
      </c>
      <c r="J4893" s="2" t="s">
        <v>82427</v>
      </c>
      <c r="K4893" s="2" t="s">
        <v>50565</v>
      </c>
      <c r="L4893" s="2"/>
      <c r="M4893" s="2" t="s">
        <v>10668</v>
      </c>
      <c r="N4893" s="2" t="s">
        <v>67</v>
      </c>
      <c r="O4893" s="2"/>
      <c r="P4893" s="2"/>
      <c r="Q4893" s="2"/>
      <c r="R4893" s="2" t="s">
        <v>83320</v>
      </c>
      <c r="S4893" s="2"/>
      <c r="T4893" s="2"/>
      <c r="U4893" s="3"/>
      <c r="V4893" s="2">
        <v>4987080910817</v>
      </c>
      <c r="W4893" s="3"/>
      <c r="X4893" s="2">
        <v>24987080007429</v>
      </c>
      <c r="Y4893" s="2"/>
      <c r="Z4893" s="2"/>
      <c r="AA4893" s="2"/>
      <c r="AB4893" s="2"/>
      <c r="AC4893" s="2"/>
      <c r="AD4893" s="2"/>
      <c r="AE4893" s="2"/>
      <c r="AF4893" s="2"/>
      <c r="AG4893" s="2"/>
      <c r="AH4893" s="2"/>
      <c r="AI4893" s="2"/>
      <c r="AJ4893" s="2"/>
      <c r="AK4893" s="2"/>
      <c r="AL4893" s="2"/>
      <c r="AM4893" s="2"/>
      <c r="AN4893" s="2"/>
      <c r="AO4893" s="2"/>
      <c r="AP4893" s="2"/>
      <c r="AQ4893" s="2"/>
      <c r="AR4893" s="2"/>
      <c r="AS4893" s="2"/>
      <c r="AT4893" s="2"/>
      <c r="AU4893" s="2"/>
    </row>
    <row r="4894" spans="1:47" x14ac:dyDescent="0.45">
      <c r="A4894" t="s">
        <v>52</v>
      </c>
      <c r="B4894" t="s">
        <v>50566</v>
      </c>
      <c r="C4894" s="1">
        <v>14987197170262</v>
      </c>
      <c r="D4894" s="1">
        <v>100</v>
      </c>
      <c r="E4894" t="s">
        <v>67</v>
      </c>
      <c r="F4894">
        <v>10</v>
      </c>
      <c r="G4894" t="s">
        <v>67</v>
      </c>
      <c r="H4894" t="s">
        <v>50</v>
      </c>
      <c r="I4894" t="s">
        <v>50565</v>
      </c>
      <c r="J4894" t="s">
        <v>82427</v>
      </c>
      <c r="K4894" t="s">
        <v>50565</v>
      </c>
      <c r="M4894" t="s">
        <v>10668</v>
      </c>
      <c r="N4894" t="s">
        <v>67</v>
      </c>
      <c r="R4894" t="s">
        <v>83320</v>
      </c>
      <c r="V4894">
        <v>4987197170012</v>
      </c>
    </row>
    <row r="4895" spans="1:47" x14ac:dyDescent="0.45">
      <c r="A4895" s="2" t="s">
        <v>52</v>
      </c>
      <c r="B4895" s="2" t="s">
        <v>50566</v>
      </c>
      <c r="C4895" s="3">
        <v>14987197170279</v>
      </c>
      <c r="D4895" s="3">
        <v>500</v>
      </c>
      <c r="E4895" s="2" t="s">
        <v>67</v>
      </c>
      <c r="F4895" s="2">
        <v>10</v>
      </c>
      <c r="G4895" s="2" t="s">
        <v>67</v>
      </c>
      <c r="H4895" s="2" t="s">
        <v>50</v>
      </c>
      <c r="I4895" s="2" t="s">
        <v>50565</v>
      </c>
      <c r="J4895" s="2" t="s">
        <v>82427</v>
      </c>
      <c r="K4895" s="2" t="s">
        <v>50565</v>
      </c>
      <c r="L4895" s="2"/>
      <c r="M4895" s="2" t="s">
        <v>10668</v>
      </c>
      <c r="N4895" s="2" t="s">
        <v>67</v>
      </c>
      <c r="O4895" s="2"/>
      <c r="P4895" s="2"/>
      <c r="Q4895" s="2"/>
      <c r="R4895" s="2" t="s">
        <v>83320</v>
      </c>
      <c r="S4895" s="2"/>
      <c r="T4895" s="2"/>
      <c r="U4895" s="3"/>
      <c r="V4895" s="2">
        <v>4987197170012</v>
      </c>
      <c r="W4895" s="3"/>
      <c r="X4895" s="2"/>
      <c r="Y4895" s="2"/>
      <c r="Z4895" s="2"/>
      <c r="AA4895" s="2"/>
      <c r="AB4895" s="2"/>
      <c r="AC4895" s="2"/>
      <c r="AD4895" s="2"/>
      <c r="AE4895" s="2"/>
      <c r="AF4895" s="2"/>
      <c r="AG4895" s="2"/>
      <c r="AH4895" s="2"/>
      <c r="AI4895" s="2"/>
      <c r="AJ4895" s="2"/>
      <c r="AK4895" s="2"/>
      <c r="AL4895" s="2"/>
      <c r="AM4895" s="2"/>
      <c r="AN4895" s="2"/>
      <c r="AO4895" s="2"/>
      <c r="AP4895" s="2"/>
      <c r="AQ4895" s="2"/>
      <c r="AR4895" s="2"/>
      <c r="AS4895" s="2"/>
      <c r="AT4895" s="2"/>
      <c r="AU4895" s="2"/>
    </row>
    <row r="4896" spans="1:47" x14ac:dyDescent="0.45">
      <c r="A4896" t="s">
        <v>52</v>
      </c>
      <c r="B4896" t="s">
        <v>63483</v>
      </c>
      <c r="C4896" s="1">
        <v>14987376094310</v>
      </c>
      <c r="D4896" s="1">
        <v>100</v>
      </c>
      <c r="E4896" t="s">
        <v>67</v>
      </c>
      <c r="F4896">
        <v>10</v>
      </c>
      <c r="G4896" t="s">
        <v>67</v>
      </c>
      <c r="H4896" t="s">
        <v>50</v>
      </c>
      <c r="I4896" t="s">
        <v>63482</v>
      </c>
      <c r="J4896" t="s">
        <v>10666</v>
      </c>
      <c r="K4896" t="s">
        <v>10667</v>
      </c>
      <c r="M4896" t="s">
        <v>10668</v>
      </c>
      <c r="N4896" t="s">
        <v>36</v>
      </c>
      <c r="R4896" t="s">
        <v>83320</v>
      </c>
      <c r="V4896">
        <v>4987376094399</v>
      </c>
    </row>
    <row r="4897" spans="1:47" x14ac:dyDescent="0.45">
      <c r="A4897" s="2" t="s">
        <v>52</v>
      </c>
      <c r="B4897" s="2" t="s">
        <v>22532</v>
      </c>
      <c r="C4897" s="3">
        <v>14987809157216</v>
      </c>
      <c r="D4897" s="3">
        <v>100</v>
      </c>
      <c r="E4897" s="2" t="s">
        <v>67</v>
      </c>
      <c r="F4897" s="2">
        <v>10</v>
      </c>
      <c r="G4897" s="2" t="s">
        <v>67</v>
      </c>
      <c r="H4897" s="2" t="s">
        <v>50</v>
      </c>
      <c r="I4897" s="2" t="s">
        <v>22531</v>
      </c>
      <c r="J4897" s="2" t="s">
        <v>10671</v>
      </c>
      <c r="K4897" s="2" t="s">
        <v>10672</v>
      </c>
      <c r="L4897" s="2"/>
      <c r="M4897" s="2" t="s">
        <v>10673</v>
      </c>
      <c r="N4897" s="2" t="s">
        <v>67</v>
      </c>
      <c r="O4897" s="2"/>
      <c r="P4897" s="2"/>
      <c r="Q4897" s="2"/>
      <c r="R4897" s="2" t="s">
        <v>83320</v>
      </c>
      <c r="S4897" s="2"/>
      <c r="T4897" s="2"/>
      <c r="U4897" s="3"/>
      <c r="V4897" s="2">
        <v>4987809357206</v>
      </c>
      <c r="W4897" s="3"/>
      <c r="X4897" s="2"/>
      <c r="Y4897" s="2"/>
      <c r="Z4897" s="2"/>
      <c r="AA4897" s="2"/>
      <c r="AB4897" s="2"/>
      <c r="AC4897" s="2"/>
      <c r="AD4897" s="2"/>
      <c r="AE4897" s="2"/>
      <c r="AF4897" s="2"/>
      <c r="AG4897" s="2"/>
      <c r="AH4897" s="2"/>
      <c r="AI4897" s="2"/>
      <c r="AJ4897" s="2"/>
      <c r="AK4897" s="2"/>
      <c r="AL4897" s="2"/>
      <c r="AM4897" s="2"/>
      <c r="AN4897" s="2"/>
      <c r="AO4897" s="2"/>
      <c r="AP4897" s="2"/>
      <c r="AQ4897" s="2"/>
      <c r="AR4897" s="2"/>
      <c r="AS4897" s="2"/>
      <c r="AT4897" s="2"/>
      <c r="AU4897" s="2"/>
    </row>
    <row r="4898" spans="1:47" x14ac:dyDescent="0.45">
      <c r="A4898" t="s">
        <v>52</v>
      </c>
      <c r="B4898" t="s">
        <v>22532</v>
      </c>
      <c r="C4898" s="1">
        <v>14987809157223</v>
      </c>
      <c r="D4898" s="1">
        <v>500</v>
      </c>
      <c r="E4898" t="s">
        <v>67</v>
      </c>
      <c r="F4898">
        <v>10</v>
      </c>
      <c r="G4898" t="s">
        <v>67</v>
      </c>
      <c r="H4898" t="s">
        <v>50</v>
      </c>
      <c r="I4898" t="s">
        <v>22531</v>
      </c>
      <c r="J4898" t="s">
        <v>10671</v>
      </c>
      <c r="K4898" t="s">
        <v>10672</v>
      </c>
      <c r="M4898" t="s">
        <v>10673</v>
      </c>
      <c r="N4898" t="s">
        <v>67</v>
      </c>
      <c r="R4898" t="s">
        <v>83320</v>
      </c>
      <c r="V4898">
        <v>4987809357206</v>
      </c>
    </row>
    <row r="4899" spans="1:47" x14ac:dyDescent="0.45">
      <c r="A4899" s="2" t="s">
        <v>52</v>
      </c>
      <c r="B4899" s="2" t="s">
        <v>22532</v>
      </c>
      <c r="C4899" s="3">
        <v>14987923400700</v>
      </c>
      <c r="D4899" s="3">
        <v>100</v>
      </c>
      <c r="E4899" s="2" t="s">
        <v>67</v>
      </c>
      <c r="F4899" s="2">
        <v>10</v>
      </c>
      <c r="G4899" s="2" t="s">
        <v>67</v>
      </c>
      <c r="H4899" s="2" t="s">
        <v>50</v>
      </c>
      <c r="I4899" s="2" t="s">
        <v>22531</v>
      </c>
      <c r="J4899" s="2" t="s">
        <v>10671</v>
      </c>
      <c r="K4899" s="2" t="s">
        <v>10672</v>
      </c>
      <c r="L4899" s="2"/>
      <c r="M4899" s="2" t="s">
        <v>10673</v>
      </c>
      <c r="N4899" s="2" t="s">
        <v>67</v>
      </c>
      <c r="O4899" s="2"/>
      <c r="P4899" s="2"/>
      <c r="Q4899" s="2"/>
      <c r="R4899" s="2" t="s">
        <v>83320</v>
      </c>
      <c r="S4899" s="2"/>
      <c r="T4899" s="2"/>
      <c r="U4899" s="3"/>
      <c r="V4899" s="2">
        <v>4987809357206</v>
      </c>
      <c r="W4899" s="3"/>
      <c r="X4899" s="2"/>
      <c r="Y4899" s="2"/>
      <c r="Z4899" s="2"/>
      <c r="AA4899" s="2"/>
      <c r="AB4899" s="2"/>
      <c r="AC4899" s="2"/>
      <c r="AD4899" s="2"/>
      <c r="AE4899" s="2"/>
      <c r="AF4899" s="2"/>
      <c r="AG4899" s="2"/>
      <c r="AH4899" s="2"/>
      <c r="AI4899" s="2"/>
      <c r="AJ4899" s="2"/>
      <c r="AK4899" s="2"/>
      <c r="AL4899" s="2"/>
      <c r="AM4899" s="2"/>
      <c r="AN4899" s="2"/>
      <c r="AO4899" s="2"/>
      <c r="AP4899" s="2"/>
      <c r="AQ4899" s="2"/>
      <c r="AR4899" s="2"/>
      <c r="AS4899" s="2"/>
      <c r="AT4899" s="2"/>
      <c r="AU4899" s="2"/>
    </row>
    <row r="4900" spans="1:47" x14ac:dyDescent="0.45">
      <c r="A4900" t="s">
        <v>52</v>
      </c>
      <c r="B4900" t="s">
        <v>22532</v>
      </c>
      <c r="C4900" s="1">
        <v>14987120096003</v>
      </c>
      <c r="D4900" s="1">
        <v>500</v>
      </c>
      <c r="E4900" t="s">
        <v>67</v>
      </c>
      <c r="F4900">
        <v>10</v>
      </c>
      <c r="G4900" t="s">
        <v>67</v>
      </c>
      <c r="H4900" t="s">
        <v>50</v>
      </c>
      <c r="I4900" t="s">
        <v>22531</v>
      </c>
      <c r="J4900" t="s">
        <v>10671</v>
      </c>
      <c r="K4900" t="s">
        <v>10672</v>
      </c>
      <c r="M4900" t="s">
        <v>10673</v>
      </c>
      <c r="N4900" t="s">
        <v>67</v>
      </c>
      <c r="R4900" t="s">
        <v>83320</v>
      </c>
      <c r="V4900">
        <v>4987809357206</v>
      </c>
      <c r="X4900">
        <v>24987120096000</v>
      </c>
      <c r="Y4900">
        <v>20190531</v>
      </c>
      <c r="Z4900">
        <v>202011</v>
      </c>
    </row>
    <row r="4901" spans="1:47" x14ac:dyDescent="0.45">
      <c r="A4901" s="2" t="s">
        <v>52</v>
      </c>
      <c r="B4901" s="2" t="s">
        <v>22532</v>
      </c>
      <c r="C4901" s="3">
        <v>14987792363410</v>
      </c>
      <c r="D4901" s="3">
        <v>100</v>
      </c>
      <c r="E4901" s="2" t="s">
        <v>67</v>
      </c>
      <c r="F4901" s="2">
        <v>10</v>
      </c>
      <c r="G4901" s="2" t="s">
        <v>67</v>
      </c>
      <c r="H4901" s="2" t="s">
        <v>50</v>
      </c>
      <c r="I4901" s="2" t="s">
        <v>22531</v>
      </c>
      <c r="J4901" s="2" t="s">
        <v>10671</v>
      </c>
      <c r="K4901" s="2" t="s">
        <v>10672</v>
      </c>
      <c r="L4901" s="2"/>
      <c r="M4901" s="2" t="s">
        <v>10673</v>
      </c>
      <c r="N4901" s="2" t="s">
        <v>67</v>
      </c>
      <c r="O4901" s="2"/>
      <c r="P4901" s="2"/>
      <c r="Q4901" s="2"/>
      <c r="R4901" s="2" t="s">
        <v>83320</v>
      </c>
      <c r="S4901" s="2"/>
      <c r="T4901" s="2"/>
      <c r="U4901" s="3"/>
      <c r="V4901" s="2">
        <v>4987792025083</v>
      </c>
      <c r="W4901" s="3"/>
      <c r="X4901" s="2"/>
      <c r="Y4901" s="2"/>
      <c r="Z4901" s="2"/>
      <c r="AA4901" s="2"/>
      <c r="AB4901" s="2"/>
      <c r="AC4901" s="2"/>
      <c r="AD4901" s="2"/>
      <c r="AE4901" s="2"/>
      <c r="AF4901" s="2"/>
      <c r="AG4901" s="2"/>
      <c r="AH4901" s="2"/>
      <c r="AI4901" s="2"/>
      <c r="AJ4901" s="2"/>
      <c r="AK4901" s="2"/>
      <c r="AL4901" s="2"/>
      <c r="AM4901" s="2"/>
      <c r="AN4901" s="2"/>
      <c r="AO4901" s="2"/>
      <c r="AP4901" s="2"/>
      <c r="AQ4901" s="2"/>
      <c r="AR4901" s="2"/>
      <c r="AS4901" s="2"/>
      <c r="AT4901" s="2"/>
      <c r="AU4901" s="2"/>
    </row>
    <row r="4902" spans="1:47" x14ac:dyDescent="0.45">
      <c r="A4902" t="s">
        <v>52</v>
      </c>
      <c r="B4902" t="s">
        <v>10674</v>
      </c>
      <c r="C4902" s="1">
        <v>14987623110671</v>
      </c>
      <c r="D4902" s="1">
        <v>100</v>
      </c>
      <c r="E4902" t="s">
        <v>67</v>
      </c>
      <c r="F4902">
        <v>10</v>
      </c>
      <c r="G4902" t="s">
        <v>67</v>
      </c>
      <c r="H4902" t="s">
        <v>50</v>
      </c>
      <c r="I4902" t="s">
        <v>10670</v>
      </c>
      <c r="J4902" t="s">
        <v>10671</v>
      </c>
      <c r="K4902" t="s">
        <v>10672</v>
      </c>
      <c r="M4902" t="s">
        <v>10673</v>
      </c>
      <c r="N4902" t="s">
        <v>67</v>
      </c>
      <c r="R4902" t="s">
        <v>83320</v>
      </c>
      <c r="V4902">
        <v>4987623502448</v>
      </c>
    </row>
    <row r="4903" spans="1:47" x14ac:dyDescent="0.45">
      <c r="A4903" s="2" t="s">
        <v>52</v>
      </c>
      <c r="B4903" s="2" t="s">
        <v>10674</v>
      </c>
      <c r="C4903" s="3">
        <v>14987623110688</v>
      </c>
      <c r="D4903" s="3">
        <v>500</v>
      </c>
      <c r="E4903" s="2" t="s">
        <v>67</v>
      </c>
      <c r="F4903" s="2">
        <v>10</v>
      </c>
      <c r="G4903" s="2" t="s">
        <v>67</v>
      </c>
      <c r="H4903" s="2" t="s">
        <v>50</v>
      </c>
      <c r="I4903" s="2" t="s">
        <v>10670</v>
      </c>
      <c r="J4903" s="2" t="s">
        <v>10671</v>
      </c>
      <c r="K4903" s="2" t="s">
        <v>10672</v>
      </c>
      <c r="L4903" s="2"/>
      <c r="M4903" s="2" t="s">
        <v>10673</v>
      </c>
      <c r="N4903" s="2" t="s">
        <v>67</v>
      </c>
      <c r="O4903" s="2"/>
      <c r="P4903" s="2"/>
      <c r="Q4903" s="2"/>
      <c r="R4903" s="2" t="s">
        <v>83320</v>
      </c>
      <c r="S4903" s="2"/>
      <c r="T4903" s="2"/>
      <c r="U4903" s="3"/>
      <c r="V4903" s="2">
        <v>4987623502448</v>
      </c>
      <c r="W4903" s="3"/>
      <c r="X4903" s="2"/>
      <c r="Y4903" s="2"/>
      <c r="Z4903" s="2"/>
      <c r="AA4903" s="2"/>
      <c r="AB4903" s="2"/>
      <c r="AC4903" s="2"/>
      <c r="AD4903" s="2"/>
      <c r="AE4903" s="2"/>
      <c r="AF4903" s="2"/>
      <c r="AG4903" s="2"/>
      <c r="AH4903" s="2"/>
      <c r="AI4903" s="2"/>
      <c r="AJ4903" s="2"/>
      <c r="AK4903" s="2"/>
      <c r="AL4903" s="2"/>
      <c r="AM4903" s="2"/>
      <c r="AN4903" s="2"/>
      <c r="AO4903" s="2"/>
      <c r="AP4903" s="2"/>
      <c r="AQ4903" s="2"/>
      <c r="AR4903" s="2"/>
      <c r="AS4903" s="2"/>
      <c r="AT4903" s="2"/>
      <c r="AU4903" s="2"/>
    </row>
    <row r="4904" spans="1:47" x14ac:dyDescent="0.45">
      <c r="A4904" t="s">
        <v>52</v>
      </c>
      <c r="B4904" t="s">
        <v>10674</v>
      </c>
      <c r="C4904" s="1">
        <v>14987376917602</v>
      </c>
      <c r="D4904" s="1">
        <v>100</v>
      </c>
      <c r="E4904" t="s">
        <v>67</v>
      </c>
      <c r="F4904">
        <v>10</v>
      </c>
      <c r="G4904" t="s">
        <v>67</v>
      </c>
      <c r="H4904" t="s">
        <v>50</v>
      </c>
      <c r="I4904" t="s">
        <v>10670</v>
      </c>
      <c r="J4904" t="s">
        <v>10671</v>
      </c>
      <c r="K4904" t="s">
        <v>10672</v>
      </c>
      <c r="M4904" t="s">
        <v>10673</v>
      </c>
      <c r="N4904" t="s">
        <v>67</v>
      </c>
      <c r="R4904" t="s">
        <v>83320</v>
      </c>
      <c r="V4904">
        <v>4987376917650</v>
      </c>
      <c r="X4904">
        <v>24987376917609</v>
      </c>
    </row>
    <row r="4905" spans="1:47" x14ac:dyDescent="0.45">
      <c r="A4905" s="2" t="s">
        <v>52</v>
      </c>
      <c r="B4905" s="2" t="s">
        <v>10674</v>
      </c>
      <c r="C4905" s="3">
        <v>14987376917619</v>
      </c>
      <c r="D4905" s="3">
        <v>500</v>
      </c>
      <c r="E4905" s="2" t="s">
        <v>67</v>
      </c>
      <c r="F4905" s="2">
        <v>10</v>
      </c>
      <c r="G4905" s="2" t="s">
        <v>67</v>
      </c>
      <c r="H4905" s="2" t="s">
        <v>50</v>
      </c>
      <c r="I4905" s="2" t="s">
        <v>10670</v>
      </c>
      <c r="J4905" s="2" t="s">
        <v>10671</v>
      </c>
      <c r="K4905" s="2" t="s">
        <v>10672</v>
      </c>
      <c r="L4905" s="2"/>
      <c r="M4905" s="2" t="s">
        <v>10673</v>
      </c>
      <c r="N4905" s="2" t="s">
        <v>67</v>
      </c>
      <c r="O4905" s="2"/>
      <c r="P4905" s="2"/>
      <c r="Q4905" s="2"/>
      <c r="R4905" s="2" t="s">
        <v>83320</v>
      </c>
      <c r="S4905" s="2"/>
      <c r="T4905" s="2"/>
      <c r="U4905" s="3"/>
      <c r="V4905" s="2">
        <v>4987376917650</v>
      </c>
      <c r="W4905" s="3"/>
      <c r="X4905" s="2">
        <v>24987376917616</v>
      </c>
      <c r="Y4905" s="2"/>
      <c r="Z4905" s="2"/>
      <c r="AA4905" s="2"/>
      <c r="AB4905" s="2"/>
      <c r="AC4905" s="2"/>
      <c r="AD4905" s="2"/>
      <c r="AE4905" s="2"/>
      <c r="AF4905" s="2"/>
      <c r="AG4905" s="2"/>
      <c r="AH4905" s="2"/>
      <c r="AI4905" s="2"/>
      <c r="AJ4905" s="2"/>
      <c r="AK4905" s="2"/>
      <c r="AL4905" s="2"/>
      <c r="AM4905" s="2"/>
      <c r="AN4905" s="2"/>
      <c r="AO4905" s="2"/>
      <c r="AP4905" s="2"/>
      <c r="AQ4905" s="2"/>
      <c r="AR4905" s="2"/>
      <c r="AS4905" s="2"/>
      <c r="AT4905" s="2"/>
      <c r="AU4905" s="2"/>
    </row>
    <row r="4906" spans="1:47" x14ac:dyDescent="0.45">
      <c r="A4906" t="s">
        <v>52</v>
      </c>
      <c r="B4906" t="s">
        <v>77517</v>
      </c>
      <c r="C4906" s="1">
        <v>14987123871157</v>
      </c>
      <c r="D4906" s="1">
        <v>500</v>
      </c>
      <c r="E4906" t="s">
        <v>67</v>
      </c>
      <c r="F4906">
        <v>10</v>
      </c>
      <c r="G4906" t="s">
        <v>67</v>
      </c>
      <c r="H4906" t="s">
        <v>50</v>
      </c>
      <c r="I4906" t="s">
        <v>77516</v>
      </c>
      <c r="J4906" t="s">
        <v>10671</v>
      </c>
      <c r="K4906" t="s">
        <v>10672</v>
      </c>
      <c r="M4906" t="s">
        <v>10673</v>
      </c>
      <c r="N4906" t="s">
        <v>67</v>
      </c>
      <c r="R4906" t="s">
        <v>83320</v>
      </c>
      <c r="V4906">
        <v>4987123567978</v>
      </c>
      <c r="X4906">
        <v>24987123871154</v>
      </c>
    </row>
    <row r="4907" spans="1:47" x14ac:dyDescent="0.45">
      <c r="A4907" s="2" t="s">
        <v>52</v>
      </c>
      <c r="B4907" s="2" t="s">
        <v>77517</v>
      </c>
      <c r="C4907" s="3">
        <v>14987123871164</v>
      </c>
      <c r="D4907" s="3">
        <v>100</v>
      </c>
      <c r="E4907" s="2" t="s">
        <v>67</v>
      </c>
      <c r="F4907" s="2">
        <v>10</v>
      </c>
      <c r="G4907" s="2" t="s">
        <v>67</v>
      </c>
      <c r="H4907" s="2" t="s">
        <v>50</v>
      </c>
      <c r="I4907" s="2" t="s">
        <v>77516</v>
      </c>
      <c r="J4907" s="2" t="s">
        <v>10671</v>
      </c>
      <c r="K4907" s="2" t="s">
        <v>10672</v>
      </c>
      <c r="L4907" s="2"/>
      <c r="M4907" s="2" t="s">
        <v>10673</v>
      </c>
      <c r="N4907" s="2" t="s">
        <v>67</v>
      </c>
      <c r="O4907" s="2"/>
      <c r="P4907" s="2"/>
      <c r="Q4907" s="2"/>
      <c r="R4907" s="2" t="s">
        <v>83320</v>
      </c>
      <c r="S4907" s="2"/>
      <c r="T4907" s="2"/>
      <c r="U4907" s="3"/>
      <c r="V4907" s="2">
        <v>4987123567978</v>
      </c>
      <c r="W4907" s="3"/>
      <c r="X4907" s="2">
        <v>24987123871161</v>
      </c>
      <c r="Y4907" s="2"/>
      <c r="Z4907" s="2"/>
      <c r="AA4907" s="2"/>
      <c r="AB4907" s="2"/>
      <c r="AC4907" s="2"/>
      <c r="AD4907" s="2"/>
      <c r="AE4907" s="2"/>
      <c r="AF4907" s="2"/>
      <c r="AG4907" s="2"/>
      <c r="AH4907" s="2"/>
      <c r="AI4907" s="2"/>
      <c r="AJ4907" s="2"/>
      <c r="AK4907" s="2"/>
      <c r="AL4907" s="2"/>
      <c r="AM4907" s="2"/>
      <c r="AN4907" s="2"/>
      <c r="AO4907" s="2"/>
      <c r="AP4907" s="2"/>
      <c r="AQ4907" s="2"/>
      <c r="AR4907" s="2"/>
      <c r="AS4907" s="2"/>
      <c r="AT4907" s="2"/>
      <c r="AU4907" s="2"/>
    </row>
    <row r="4908" spans="1:47" x14ac:dyDescent="0.45">
      <c r="A4908" t="s">
        <v>52</v>
      </c>
      <c r="B4908" t="s">
        <v>63485</v>
      </c>
      <c r="C4908" s="1">
        <v>14987376541319</v>
      </c>
      <c r="D4908" s="1">
        <v>100</v>
      </c>
      <c r="E4908" t="s">
        <v>67</v>
      </c>
      <c r="F4908">
        <v>10</v>
      </c>
      <c r="G4908" t="s">
        <v>67</v>
      </c>
      <c r="H4908" t="s">
        <v>50</v>
      </c>
      <c r="I4908" t="s">
        <v>63484</v>
      </c>
      <c r="J4908" t="s">
        <v>10671</v>
      </c>
      <c r="K4908" t="s">
        <v>10672</v>
      </c>
      <c r="M4908" t="s">
        <v>10673</v>
      </c>
      <c r="N4908" t="s">
        <v>67</v>
      </c>
      <c r="R4908" t="s">
        <v>83320</v>
      </c>
      <c r="V4908">
        <v>4987376541398</v>
      </c>
      <c r="Y4908">
        <v>20170600</v>
      </c>
    </row>
    <row r="4909" spans="1:47" x14ac:dyDescent="0.45">
      <c r="A4909" s="2" t="s">
        <v>52</v>
      </c>
      <c r="B4909" s="2" t="s">
        <v>63485</v>
      </c>
      <c r="C4909" s="3">
        <v>14987376541326</v>
      </c>
      <c r="D4909" s="3">
        <v>500</v>
      </c>
      <c r="E4909" s="2" t="s">
        <v>67</v>
      </c>
      <c r="F4909" s="2">
        <v>10</v>
      </c>
      <c r="G4909" s="2" t="s">
        <v>67</v>
      </c>
      <c r="H4909" s="2" t="s">
        <v>50</v>
      </c>
      <c r="I4909" s="2" t="s">
        <v>63484</v>
      </c>
      <c r="J4909" s="2" t="s">
        <v>10671</v>
      </c>
      <c r="K4909" s="2" t="s">
        <v>10672</v>
      </c>
      <c r="L4909" s="2"/>
      <c r="M4909" s="2" t="s">
        <v>10673</v>
      </c>
      <c r="N4909" s="2" t="s">
        <v>67</v>
      </c>
      <c r="O4909" s="2"/>
      <c r="P4909" s="2"/>
      <c r="Q4909" s="2"/>
      <c r="R4909" s="2" t="s">
        <v>83320</v>
      </c>
      <c r="S4909" s="2"/>
      <c r="T4909" s="2"/>
      <c r="U4909" s="3"/>
      <c r="V4909" s="2">
        <v>4987376541398</v>
      </c>
      <c r="W4909" s="3"/>
      <c r="X4909" s="2"/>
      <c r="Y4909" s="2">
        <v>20170600</v>
      </c>
      <c r="Z4909" s="2"/>
      <c r="AA4909" s="2"/>
      <c r="AB4909" s="2"/>
      <c r="AC4909" s="2"/>
      <c r="AD4909" s="2"/>
      <c r="AE4909" s="2"/>
      <c r="AF4909" s="2"/>
      <c r="AG4909" s="2"/>
      <c r="AH4909" s="2"/>
      <c r="AI4909" s="2"/>
      <c r="AJ4909" s="2"/>
      <c r="AK4909" s="2"/>
      <c r="AL4909" s="2"/>
      <c r="AM4909" s="2"/>
      <c r="AN4909" s="2"/>
      <c r="AO4909" s="2"/>
      <c r="AP4909" s="2"/>
      <c r="AQ4909" s="2"/>
      <c r="AR4909" s="2"/>
      <c r="AS4909" s="2"/>
      <c r="AT4909" s="2"/>
      <c r="AU4909" s="2"/>
    </row>
    <row r="4910" spans="1:47" x14ac:dyDescent="0.45">
      <c r="A4910" t="s">
        <v>52</v>
      </c>
      <c r="B4910" t="s">
        <v>77519</v>
      </c>
      <c r="C4910" s="1">
        <v>14987123160879</v>
      </c>
      <c r="D4910" s="1">
        <v>100</v>
      </c>
      <c r="E4910" t="s">
        <v>67</v>
      </c>
      <c r="F4910">
        <v>10</v>
      </c>
      <c r="G4910" t="s">
        <v>67</v>
      </c>
      <c r="H4910" t="s">
        <v>50</v>
      </c>
      <c r="I4910" t="s">
        <v>77518</v>
      </c>
      <c r="J4910" t="s">
        <v>10671</v>
      </c>
      <c r="K4910" t="s">
        <v>10672</v>
      </c>
      <c r="M4910" t="s">
        <v>10673</v>
      </c>
      <c r="N4910" t="s">
        <v>67</v>
      </c>
      <c r="R4910" t="s">
        <v>83320</v>
      </c>
      <c r="V4910">
        <v>4987123513562</v>
      </c>
    </row>
    <row r="4911" spans="1:47" x14ac:dyDescent="0.45">
      <c r="A4911" s="2" t="s">
        <v>52</v>
      </c>
      <c r="B4911" s="2" t="s">
        <v>77519</v>
      </c>
      <c r="C4911" s="3">
        <v>14987123160886</v>
      </c>
      <c r="D4911" s="3">
        <v>500</v>
      </c>
      <c r="E4911" s="2" t="s">
        <v>67</v>
      </c>
      <c r="F4911" s="2">
        <v>10</v>
      </c>
      <c r="G4911" s="2" t="s">
        <v>67</v>
      </c>
      <c r="H4911" s="2" t="s">
        <v>50</v>
      </c>
      <c r="I4911" s="2" t="s">
        <v>77518</v>
      </c>
      <c r="J4911" s="2" t="s">
        <v>10671</v>
      </c>
      <c r="K4911" s="2" t="s">
        <v>10672</v>
      </c>
      <c r="L4911" s="2"/>
      <c r="M4911" s="2" t="s">
        <v>10673</v>
      </c>
      <c r="N4911" s="2" t="s">
        <v>67</v>
      </c>
      <c r="O4911" s="2"/>
      <c r="P4911" s="2"/>
      <c r="Q4911" s="2"/>
      <c r="R4911" s="2" t="s">
        <v>83320</v>
      </c>
      <c r="S4911" s="2"/>
      <c r="T4911" s="2"/>
      <c r="U4911" s="3"/>
      <c r="V4911" s="2">
        <v>4987123513562</v>
      </c>
      <c r="W4911" s="3"/>
      <c r="X4911" s="2"/>
      <c r="Y4911" s="2"/>
      <c r="Z4911" s="2"/>
      <c r="AA4911" s="2"/>
      <c r="AB4911" s="2"/>
      <c r="AC4911" s="2"/>
      <c r="AD4911" s="2"/>
      <c r="AE4911" s="2"/>
      <c r="AF4911" s="2"/>
      <c r="AG4911" s="2"/>
      <c r="AH4911" s="2"/>
      <c r="AI4911" s="2"/>
      <c r="AJ4911" s="2"/>
      <c r="AK4911" s="2"/>
      <c r="AL4911" s="2"/>
      <c r="AM4911" s="2"/>
      <c r="AN4911" s="2"/>
      <c r="AO4911" s="2"/>
      <c r="AP4911" s="2"/>
      <c r="AQ4911" s="2"/>
      <c r="AR4911" s="2"/>
      <c r="AS4911" s="2"/>
      <c r="AT4911" s="2"/>
      <c r="AU4911" s="2"/>
    </row>
    <row r="4912" spans="1:47" x14ac:dyDescent="0.45">
      <c r="A4912" t="s">
        <v>52</v>
      </c>
      <c r="B4912" t="s">
        <v>77519</v>
      </c>
      <c r="C4912" s="1">
        <v>14987123160893</v>
      </c>
      <c r="D4912" s="1">
        <v>1000</v>
      </c>
      <c r="E4912" t="s">
        <v>67</v>
      </c>
      <c r="F4912">
        <v>10</v>
      </c>
      <c r="G4912" t="s">
        <v>67</v>
      </c>
      <c r="H4912" t="s">
        <v>50</v>
      </c>
      <c r="I4912" t="s">
        <v>77518</v>
      </c>
      <c r="J4912" t="s">
        <v>10671</v>
      </c>
      <c r="K4912" t="s">
        <v>10672</v>
      </c>
      <c r="M4912" t="s">
        <v>10673</v>
      </c>
      <c r="N4912" t="s">
        <v>67</v>
      </c>
      <c r="R4912" t="s">
        <v>83320</v>
      </c>
      <c r="V4912">
        <v>4987123513562</v>
      </c>
    </row>
    <row r="4913" spans="1:47" x14ac:dyDescent="0.45">
      <c r="A4913" s="2" t="s">
        <v>52</v>
      </c>
      <c r="B4913" s="2" t="s">
        <v>17414</v>
      </c>
      <c r="C4913" s="3">
        <v>14987813715792</v>
      </c>
      <c r="D4913" s="3">
        <v>100</v>
      </c>
      <c r="E4913" s="2" t="s">
        <v>67</v>
      </c>
      <c r="F4913" s="2">
        <v>10</v>
      </c>
      <c r="G4913" s="2" t="s">
        <v>67</v>
      </c>
      <c r="H4913" s="2" t="s">
        <v>50</v>
      </c>
      <c r="I4913" s="2" t="s">
        <v>17413</v>
      </c>
      <c r="J4913" s="2" t="s">
        <v>10671</v>
      </c>
      <c r="K4913" s="2" t="s">
        <v>10672</v>
      </c>
      <c r="L4913" s="2"/>
      <c r="M4913" s="2" t="s">
        <v>10673</v>
      </c>
      <c r="N4913" s="2" t="s">
        <v>67</v>
      </c>
      <c r="O4913" s="2"/>
      <c r="P4913" s="2"/>
      <c r="Q4913" s="2"/>
      <c r="R4913" s="2" t="s">
        <v>83320</v>
      </c>
      <c r="S4913" s="2"/>
      <c r="T4913" s="2"/>
      <c r="U4913" s="3"/>
      <c r="V4913" s="2">
        <v>4987813750109</v>
      </c>
      <c r="W4913" s="3"/>
      <c r="X4913" s="2">
        <v>24987813715799</v>
      </c>
      <c r="Y4913" s="2">
        <v>20170809</v>
      </c>
      <c r="Z4913" s="2"/>
      <c r="AA4913" s="2"/>
      <c r="AB4913" s="2"/>
      <c r="AC4913" s="2"/>
      <c r="AD4913" s="2"/>
      <c r="AE4913" s="2"/>
      <c r="AF4913" s="2"/>
      <c r="AG4913" s="2"/>
      <c r="AH4913" s="2"/>
      <c r="AI4913" s="2"/>
      <c r="AJ4913" s="2"/>
      <c r="AK4913" s="2"/>
      <c r="AL4913" s="2"/>
      <c r="AM4913" s="2"/>
      <c r="AN4913" s="2"/>
      <c r="AO4913" s="2"/>
      <c r="AP4913" s="2"/>
      <c r="AQ4913" s="2"/>
      <c r="AR4913" s="2"/>
      <c r="AS4913" s="2"/>
      <c r="AT4913" s="2"/>
      <c r="AU4913" s="2"/>
    </row>
    <row r="4914" spans="1:47" x14ac:dyDescent="0.45">
      <c r="A4914" t="s">
        <v>52</v>
      </c>
      <c r="B4914" t="s">
        <v>17414</v>
      </c>
      <c r="C4914" s="1">
        <v>14987813715808</v>
      </c>
      <c r="D4914" s="1">
        <v>500</v>
      </c>
      <c r="E4914" t="s">
        <v>67</v>
      </c>
      <c r="F4914">
        <v>10</v>
      </c>
      <c r="G4914" t="s">
        <v>67</v>
      </c>
      <c r="H4914" t="s">
        <v>50</v>
      </c>
      <c r="I4914" t="s">
        <v>17413</v>
      </c>
      <c r="J4914" t="s">
        <v>10671</v>
      </c>
      <c r="K4914" t="s">
        <v>10672</v>
      </c>
      <c r="M4914" t="s">
        <v>10673</v>
      </c>
      <c r="N4914" t="s">
        <v>67</v>
      </c>
      <c r="R4914" t="s">
        <v>83320</v>
      </c>
      <c r="V4914">
        <v>4987813750109</v>
      </c>
      <c r="X4914">
        <v>24987813715805</v>
      </c>
      <c r="Y4914">
        <v>20170809</v>
      </c>
    </row>
    <row r="4915" spans="1:47" x14ac:dyDescent="0.45">
      <c r="A4915" s="2" t="s">
        <v>52</v>
      </c>
      <c r="B4915" s="2" t="s">
        <v>17414</v>
      </c>
      <c r="C4915" s="3">
        <v>14987080035012</v>
      </c>
      <c r="D4915" s="3">
        <v>100</v>
      </c>
      <c r="E4915" s="2" t="s">
        <v>67</v>
      </c>
      <c r="F4915" s="2">
        <v>10</v>
      </c>
      <c r="G4915" s="2" t="s">
        <v>67</v>
      </c>
      <c r="H4915" s="2" t="s">
        <v>50</v>
      </c>
      <c r="I4915" s="2" t="s">
        <v>17413</v>
      </c>
      <c r="J4915" s="2" t="s">
        <v>10671</v>
      </c>
      <c r="K4915" s="2" t="s">
        <v>10672</v>
      </c>
      <c r="L4915" s="2"/>
      <c r="M4915" s="2" t="s">
        <v>10673</v>
      </c>
      <c r="N4915" s="2" t="s">
        <v>67</v>
      </c>
      <c r="O4915" s="2"/>
      <c r="P4915" s="2"/>
      <c r="Q4915" s="2"/>
      <c r="R4915" s="2" t="s">
        <v>83320</v>
      </c>
      <c r="S4915" s="2"/>
      <c r="T4915" s="2"/>
      <c r="U4915" s="3"/>
      <c r="V4915" s="2">
        <v>4987080992875</v>
      </c>
      <c r="W4915" s="3"/>
      <c r="X4915" s="2">
        <v>24987080035019</v>
      </c>
      <c r="Y4915" s="2"/>
      <c r="Z4915" s="2"/>
      <c r="AA4915" s="2"/>
      <c r="AB4915" s="2"/>
      <c r="AC4915" s="2"/>
      <c r="AD4915" s="2"/>
      <c r="AE4915" s="2"/>
      <c r="AF4915" s="2"/>
      <c r="AG4915" s="2"/>
      <c r="AH4915" s="2"/>
      <c r="AI4915" s="2"/>
      <c r="AJ4915" s="2"/>
      <c r="AK4915" s="2"/>
      <c r="AL4915" s="2"/>
      <c r="AM4915" s="2"/>
      <c r="AN4915" s="2"/>
      <c r="AO4915" s="2"/>
      <c r="AP4915" s="2"/>
      <c r="AQ4915" s="2"/>
      <c r="AR4915" s="2"/>
      <c r="AS4915" s="2"/>
      <c r="AT4915" s="2"/>
      <c r="AU4915" s="2"/>
    </row>
    <row r="4916" spans="1:47" x14ac:dyDescent="0.45">
      <c r="A4916" t="s">
        <v>52</v>
      </c>
      <c r="B4916" t="s">
        <v>17414</v>
      </c>
      <c r="C4916" s="1">
        <v>14987080035029</v>
      </c>
      <c r="D4916" s="1">
        <v>500</v>
      </c>
      <c r="E4916" t="s">
        <v>67</v>
      </c>
      <c r="F4916">
        <v>10</v>
      </c>
      <c r="G4916" t="s">
        <v>67</v>
      </c>
      <c r="H4916" t="s">
        <v>50</v>
      </c>
      <c r="I4916" t="s">
        <v>17413</v>
      </c>
      <c r="J4916" t="s">
        <v>10671</v>
      </c>
      <c r="K4916" t="s">
        <v>10672</v>
      </c>
      <c r="M4916" t="s">
        <v>10673</v>
      </c>
      <c r="N4916" t="s">
        <v>67</v>
      </c>
      <c r="R4916" t="s">
        <v>83320</v>
      </c>
      <c r="V4916">
        <v>4987080992875</v>
      </c>
      <c r="X4916">
        <v>24987080035026</v>
      </c>
    </row>
    <row r="4917" spans="1:47" x14ac:dyDescent="0.45">
      <c r="A4917" s="2" t="s">
        <v>52</v>
      </c>
      <c r="B4917" s="2" t="s">
        <v>75526</v>
      </c>
      <c r="C4917" s="3">
        <v>14987123404058</v>
      </c>
      <c r="D4917" s="3">
        <v>500</v>
      </c>
      <c r="E4917" s="2" t="s">
        <v>67</v>
      </c>
      <c r="F4917" s="2">
        <v>10</v>
      </c>
      <c r="G4917" s="2" t="s">
        <v>67</v>
      </c>
      <c r="H4917" s="2" t="s">
        <v>50</v>
      </c>
      <c r="I4917" s="2" t="s">
        <v>75525</v>
      </c>
      <c r="J4917" s="2" t="s">
        <v>10671</v>
      </c>
      <c r="K4917" s="2" t="s">
        <v>10672</v>
      </c>
      <c r="L4917" s="2"/>
      <c r="M4917" s="2" t="s">
        <v>10673</v>
      </c>
      <c r="N4917" s="2" t="s">
        <v>67</v>
      </c>
      <c r="O4917" s="2"/>
      <c r="P4917" s="2"/>
      <c r="Q4917" s="2"/>
      <c r="R4917" s="2" t="s">
        <v>83320</v>
      </c>
      <c r="S4917" s="2"/>
      <c r="T4917" s="2"/>
      <c r="U4917" s="3"/>
      <c r="V4917" s="2">
        <v>4987123552639</v>
      </c>
      <c r="W4917" s="3"/>
      <c r="X4917" s="2"/>
      <c r="Y4917" s="2"/>
      <c r="Z4917" s="2"/>
      <c r="AA4917" s="2"/>
      <c r="AB4917" s="2"/>
      <c r="AC4917" s="2"/>
      <c r="AD4917" s="2"/>
      <c r="AE4917" s="2"/>
      <c r="AF4917" s="2"/>
      <c r="AG4917" s="2"/>
      <c r="AH4917" s="2"/>
      <c r="AI4917" s="2"/>
      <c r="AJ4917" s="2"/>
      <c r="AK4917" s="2"/>
      <c r="AL4917" s="2"/>
      <c r="AM4917" s="2"/>
      <c r="AN4917" s="2"/>
      <c r="AO4917" s="2"/>
      <c r="AP4917" s="2"/>
      <c r="AQ4917" s="2"/>
      <c r="AR4917" s="2"/>
      <c r="AS4917" s="2"/>
      <c r="AT4917" s="2"/>
      <c r="AU4917" s="2"/>
    </row>
    <row r="4918" spans="1:47" x14ac:dyDescent="0.45">
      <c r="A4918" t="s">
        <v>52</v>
      </c>
      <c r="B4918" t="s">
        <v>75526</v>
      </c>
      <c r="C4918" s="1">
        <v>14987123404065</v>
      </c>
      <c r="D4918" s="1">
        <v>100</v>
      </c>
      <c r="E4918" t="s">
        <v>67</v>
      </c>
      <c r="F4918">
        <v>10</v>
      </c>
      <c r="G4918" t="s">
        <v>67</v>
      </c>
      <c r="H4918" t="s">
        <v>50</v>
      </c>
      <c r="I4918" t="s">
        <v>75525</v>
      </c>
      <c r="J4918" t="s">
        <v>10671</v>
      </c>
      <c r="K4918" t="s">
        <v>10672</v>
      </c>
      <c r="M4918" t="s">
        <v>10673</v>
      </c>
      <c r="N4918" t="s">
        <v>67</v>
      </c>
      <c r="R4918" t="s">
        <v>83320</v>
      </c>
      <c r="V4918">
        <v>4987123552639</v>
      </c>
    </row>
    <row r="4919" spans="1:47" x14ac:dyDescent="0.45">
      <c r="A4919" s="2" t="s">
        <v>52</v>
      </c>
      <c r="B4919" s="2" t="s">
        <v>75528</v>
      </c>
      <c r="C4919" s="3">
        <v>14987123400609</v>
      </c>
      <c r="D4919" s="3">
        <v>500</v>
      </c>
      <c r="E4919" s="2" t="s">
        <v>67</v>
      </c>
      <c r="F4919" s="2">
        <v>10</v>
      </c>
      <c r="G4919" s="2" t="s">
        <v>67</v>
      </c>
      <c r="H4919" s="2" t="s">
        <v>50</v>
      </c>
      <c r="I4919" s="2" t="s">
        <v>75527</v>
      </c>
      <c r="J4919" s="2" t="s">
        <v>10671</v>
      </c>
      <c r="K4919" s="2" t="s">
        <v>10672</v>
      </c>
      <c r="L4919" s="2"/>
      <c r="M4919" s="2" t="s">
        <v>10673</v>
      </c>
      <c r="N4919" s="2" t="s">
        <v>67</v>
      </c>
      <c r="O4919" s="2"/>
      <c r="P4919" s="2"/>
      <c r="Q4919" s="2"/>
      <c r="R4919" s="2" t="s">
        <v>83320</v>
      </c>
      <c r="S4919" s="2"/>
      <c r="T4919" s="2"/>
      <c r="U4919" s="3"/>
      <c r="V4919" s="2">
        <v>4987123554756</v>
      </c>
      <c r="W4919" s="3"/>
      <c r="X4919" s="2"/>
      <c r="Y4919" s="2"/>
      <c r="Z4919" s="2"/>
      <c r="AA4919" s="2"/>
      <c r="AB4919" s="2"/>
      <c r="AC4919" s="2"/>
      <c r="AD4919" s="2"/>
      <c r="AE4919" s="2"/>
      <c r="AF4919" s="2"/>
      <c r="AG4919" s="2"/>
      <c r="AH4919" s="2"/>
      <c r="AI4919" s="2"/>
      <c r="AJ4919" s="2"/>
      <c r="AK4919" s="2"/>
      <c r="AL4919" s="2"/>
      <c r="AM4919" s="2"/>
      <c r="AN4919" s="2"/>
      <c r="AO4919" s="2"/>
      <c r="AP4919" s="2"/>
      <c r="AQ4919" s="2"/>
      <c r="AR4919" s="2"/>
      <c r="AS4919" s="2"/>
      <c r="AT4919" s="2"/>
      <c r="AU4919" s="2"/>
    </row>
    <row r="4920" spans="1:47" x14ac:dyDescent="0.45">
      <c r="A4920" t="s">
        <v>52</v>
      </c>
      <c r="B4920" t="s">
        <v>75528</v>
      </c>
      <c r="C4920" s="1">
        <v>14987123400616</v>
      </c>
      <c r="D4920" s="1">
        <v>100</v>
      </c>
      <c r="E4920" t="s">
        <v>67</v>
      </c>
      <c r="F4920">
        <v>10</v>
      </c>
      <c r="G4920" t="s">
        <v>67</v>
      </c>
      <c r="H4920" t="s">
        <v>50</v>
      </c>
      <c r="I4920" t="s">
        <v>75527</v>
      </c>
      <c r="J4920" t="s">
        <v>10671</v>
      </c>
      <c r="K4920" t="s">
        <v>10672</v>
      </c>
      <c r="M4920" t="s">
        <v>10673</v>
      </c>
      <c r="N4920" t="s">
        <v>67</v>
      </c>
      <c r="R4920" t="s">
        <v>83320</v>
      </c>
      <c r="V4920">
        <v>4987123554756</v>
      </c>
    </row>
    <row r="4921" spans="1:47" x14ac:dyDescent="0.45">
      <c r="A4921" s="2" t="s">
        <v>52</v>
      </c>
      <c r="B4921" s="2" t="s">
        <v>59342</v>
      </c>
      <c r="C4921" s="3">
        <v>14987155155058</v>
      </c>
      <c r="D4921" s="3">
        <v>100</v>
      </c>
      <c r="E4921" s="2" t="s">
        <v>67</v>
      </c>
      <c r="F4921" s="2">
        <v>10</v>
      </c>
      <c r="G4921" s="2" t="s">
        <v>67</v>
      </c>
      <c r="H4921" s="2" t="s">
        <v>50</v>
      </c>
      <c r="I4921" s="2" t="s">
        <v>59341</v>
      </c>
      <c r="J4921" s="2" t="s">
        <v>10671</v>
      </c>
      <c r="K4921" s="2" t="s">
        <v>10672</v>
      </c>
      <c r="L4921" s="2"/>
      <c r="M4921" s="2" t="s">
        <v>10673</v>
      </c>
      <c r="N4921" s="2" t="s">
        <v>67</v>
      </c>
      <c r="O4921" s="2"/>
      <c r="P4921" s="2"/>
      <c r="Q4921" s="2"/>
      <c r="R4921" s="2" t="s">
        <v>83320</v>
      </c>
      <c r="S4921" s="2"/>
      <c r="T4921" s="2"/>
      <c r="U4921" s="3"/>
      <c r="V4921" s="2">
        <v>4987155155570</v>
      </c>
      <c r="W4921" s="3" t="s">
        <v>84189</v>
      </c>
      <c r="X4921" s="2"/>
      <c r="Y4921" s="2"/>
      <c r="Z4921" s="2"/>
      <c r="AA4921" s="2"/>
      <c r="AB4921" s="2"/>
      <c r="AC4921" s="2"/>
      <c r="AD4921" s="2"/>
      <c r="AE4921" s="2"/>
      <c r="AF4921" s="2"/>
      <c r="AG4921" s="2"/>
      <c r="AH4921" s="2"/>
      <c r="AI4921" s="2"/>
      <c r="AJ4921" s="2"/>
      <c r="AK4921" s="2"/>
      <c r="AL4921" s="2"/>
      <c r="AM4921" s="2"/>
      <c r="AN4921" s="2"/>
      <c r="AO4921" s="2"/>
      <c r="AP4921" s="2"/>
      <c r="AQ4921" s="2"/>
      <c r="AR4921" s="2"/>
      <c r="AS4921" s="2"/>
      <c r="AT4921" s="2"/>
      <c r="AU4921" s="2"/>
    </row>
    <row r="4922" spans="1:47" x14ac:dyDescent="0.45">
      <c r="A4922" t="s">
        <v>52</v>
      </c>
      <c r="B4922" t="s">
        <v>59342</v>
      </c>
      <c r="C4922" s="1">
        <v>14987155155072</v>
      </c>
      <c r="D4922" s="1">
        <v>1000</v>
      </c>
      <c r="E4922" t="s">
        <v>67</v>
      </c>
      <c r="F4922">
        <v>10</v>
      </c>
      <c r="G4922" t="s">
        <v>67</v>
      </c>
      <c r="H4922" t="s">
        <v>50</v>
      </c>
      <c r="I4922" t="s">
        <v>59341</v>
      </c>
      <c r="J4922" t="s">
        <v>10671</v>
      </c>
      <c r="K4922" t="s">
        <v>10672</v>
      </c>
      <c r="M4922" t="s">
        <v>10673</v>
      </c>
      <c r="N4922" t="s">
        <v>67</v>
      </c>
      <c r="R4922" t="s">
        <v>83320</v>
      </c>
      <c r="V4922">
        <v>4987155155570</v>
      </c>
      <c r="W4922" s="1" t="s">
        <v>84189</v>
      </c>
    </row>
    <row r="4923" spans="1:47" x14ac:dyDescent="0.45">
      <c r="A4923" s="2" t="s">
        <v>52</v>
      </c>
      <c r="B4923" s="2" t="s">
        <v>50568</v>
      </c>
      <c r="C4923" s="3">
        <v>14987080007514</v>
      </c>
      <c r="D4923" s="3">
        <v>100</v>
      </c>
      <c r="E4923" s="2" t="s">
        <v>67</v>
      </c>
      <c r="F4923" s="2">
        <v>10</v>
      </c>
      <c r="G4923" s="2" t="s">
        <v>67</v>
      </c>
      <c r="H4923" s="2" t="s">
        <v>50</v>
      </c>
      <c r="I4923" s="2" t="s">
        <v>50567</v>
      </c>
      <c r="J4923" s="2" t="s">
        <v>82428</v>
      </c>
      <c r="K4923" s="2" t="s">
        <v>50567</v>
      </c>
      <c r="L4923" s="2"/>
      <c r="M4923" s="2" t="s">
        <v>10673</v>
      </c>
      <c r="N4923" s="2" t="s">
        <v>67</v>
      </c>
      <c r="O4923" s="2"/>
      <c r="P4923" s="2"/>
      <c r="Q4923" s="2"/>
      <c r="R4923" s="2" t="s">
        <v>83320</v>
      </c>
      <c r="S4923" s="2"/>
      <c r="T4923" s="2"/>
      <c r="U4923" s="3"/>
      <c r="V4923" s="2">
        <v>4987080910824</v>
      </c>
      <c r="W4923" s="3"/>
      <c r="X4923" s="2">
        <v>24987080007511</v>
      </c>
      <c r="Y4923" s="2"/>
      <c r="Z4923" s="2"/>
      <c r="AA4923" s="2"/>
      <c r="AB4923" s="2"/>
      <c r="AC4923" s="2"/>
      <c r="AD4923" s="2"/>
      <c r="AE4923" s="2"/>
      <c r="AF4923" s="2"/>
      <c r="AG4923" s="2"/>
      <c r="AH4923" s="2"/>
      <c r="AI4923" s="2"/>
      <c r="AJ4923" s="2"/>
      <c r="AK4923" s="2"/>
      <c r="AL4923" s="2"/>
      <c r="AM4923" s="2"/>
      <c r="AN4923" s="2"/>
      <c r="AO4923" s="2"/>
      <c r="AP4923" s="2"/>
      <c r="AQ4923" s="2"/>
      <c r="AR4923" s="2"/>
      <c r="AS4923" s="2"/>
      <c r="AT4923" s="2"/>
      <c r="AU4923" s="2"/>
    </row>
    <row r="4924" spans="1:47" x14ac:dyDescent="0.45">
      <c r="A4924" t="s">
        <v>52</v>
      </c>
      <c r="B4924" t="s">
        <v>50568</v>
      </c>
      <c r="C4924" s="1">
        <v>14987080007521</v>
      </c>
      <c r="D4924" s="1">
        <v>500</v>
      </c>
      <c r="E4924" t="s">
        <v>67</v>
      </c>
      <c r="F4924">
        <v>10</v>
      </c>
      <c r="G4924" t="s">
        <v>67</v>
      </c>
      <c r="H4924" t="s">
        <v>50</v>
      </c>
      <c r="I4924" t="s">
        <v>50567</v>
      </c>
      <c r="J4924" t="s">
        <v>82428</v>
      </c>
      <c r="K4924" t="s">
        <v>50567</v>
      </c>
      <c r="M4924" t="s">
        <v>10673</v>
      </c>
      <c r="N4924" t="s">
        <v>67</v>
      </c>
      <c r="R4924" t="s">
        <v>83320</v>
      </c>
      <c r="V4924">
        <v>4987080910824</v>
      </c>
      <c r="X4924">
        <v>24987080007528</v>
      </c>
    </row>
    <row r="4925" spans="1:47" x14ac:dyDescent="0.45">
      <c r="A4925" s="2" t="s">
        <v>52</v>
      </c>
      <c r="B4925" s="2" t="s">
        <v>50568</v>
      </c>
      <c r="C4925" s="3">
        <v>14987197170286</v>
      </c>
      <c r="D4925" s="3">
        <v>100</v>
      </c>
      <c r="E4925" s="2" t="s">
        <v>67</v>
      </c>
      <c r="F4925" s="2">
        <v>10</v>
      </c>
      <c r="G4925" s="2" t="s">
        <v>67</v>
      </c>
      <c r="H4925" s="2" t="s">
        <v>50</v>
      </c>
      <c r="I4925" s="2" t="s">
        <v>50567</v>
      </c>
      <c r="J4925" s="2" t="s">
        <v>82428</v>
      </c>
      <c r="K4925" s="2" t="s">
        <v>50567</v>
      </c>
      <c r="L4925" s="2"/>
      <c r="M4925" s="2" t="s">
        <v>10673</v>
      </c>
      <c r="N4925" s="2" t="s">
        <v>67</v>
      </c>
      <c r="O4925" s="2"/>
      <c r="P4925" s="2"/>
      <c r="Q4925" s="2"/>
      <c r="R4925" s="2" t="s">
        <v>83320</v>
      </c>
      <c r="S4925" s="2"/>
      <c r="T4925" s="2"/>
      <c r="U4925" s="3"/>
      <c r="V4925" s="2">
        <v>4987197170029</v>
      </c>
      <c r="W4925" s="3"/>
      <c r="X4925" s="2"/>
      <c r="Y4925" s="2"/>
      <c r="Z4925" s="2"/>
      <c r="AA4925" s="2"/>
      <c r="AB4925" s="2"/>
      <c r="AC4925" s="2"/>
      <c r="AD4925" s="2"/>
      <c r="AE4925" s="2"/>
      <c r="AF4925" s="2"/>
      <c r="AG4925" s="2"/>
      <c r="AH4925" s="2"/>
      <c r="AI4925" s="2"/>
      <c r="AJ4925" s="2"/>
      <c r="AK4925" s="2"/>
      <c r="AL4925" s="2"/>
      <c r="AM4925" s="2"/>
      <c r="AN4925" s="2"/>
      <c r="AO4925" s="2"/>
      <c r="AP4925" s="2"/>
      <c r="AQ4925" s="2"/>
      <c r="AR4925" s="2"/>
      <c r="AS4925" s="2"/>
      <c r="AT4925" s="2"/>
      <c r="AU4925" s="2"/>
    </row>
    <row r="4926" spans="1:47" x14ac:dyDescent="0.45">
      <c r="A4926" t="s">
        <v>52</v>
      </c>
      <c r="B4926" t="s">
        <v>50568</v>
      </c>
      <c r="C4926" s="1">
        <v>14987197170293</v>
      </c>
      <c r="D4926" s="1">
        <v>500</v>
      </c>
      <c r="E4926" t="s">
        <v>67</v>
      </c>
      <c r="F4926">
        <v>10</v>
      </c>
      <c r="G4926" t="s">
        <v>67</v>
      </c>
      <c r="H4926" t="s">
        <v>50</v>
      </c>
      <c r="I4926" t="s">
        <v>50567</v>
      </c>
      <c r="J4926" t="s">
        <v>82428</v>
      </c>
      <c r="K4926" t="s">
        <v>50567</v>
      </c>
      <c r="M4926" t="s">
        <v>10673</v>
      </c>
      <c r="N4926" t="s">
        <v>67</v>
      </c>
      <c r="R4926" t="s">
        <v>83320</v>
      </c>
      <c r="V4926">
        <v>4987197170029</v>
      </c>
    </row>
    <row r="4927" spans="1:47" x14ac:dyDescent="0.45">
      <c r="A4927" s="2" t="s">
        <v>52</v>
      </c>
      <c r="B4927" s="2" t="s">
        <v>63487</v>
      </c>
      <c r="C4927" s="3">
        <v>14987376394519</v>
      </c>
      <c r="D4927" s="3">
        <v>100</v>
      </c>
      <c r="E4927" s="2" t="s">
        <v>67</v>
      </c>
      <c r="F4927" s="2">
        <v>10</v>
      </c>
      <c r="G4927" s="2" t="s">
        <v>67</v>
      </c>
      <c r="H4927" s="2" t="s">
        <v>50</v>
      </c>
      <c r="I4927" s="2" t="s">
        <v>63486</v>
      </c>
      <c r="J4927" s="2" t="s">
        <v>10671</v>
      </c>
      <c r="K4927" s="2" t="s">
        <v>10672</v>
      </c>
      <c r="L4927" s="2"/>
      <c r="M4927" s="2" t="s">
        <v>10673</v>
      </c>
      <c r="N4927" s="2" t="s">
        <v>67</v>
      </c>
      <c r="O4927" s="2"/>
      <c r="P4927" s="2"/>
      <c r="Q4927" s="2"/>
      <c r="R4927" s="2" t="s">
        <v>83320</v>
      </c>
      <c r="S4927" s="2"/>
      <c r="T4927" s="2"/>
      <c r="U4927" s="3"/>
      <c r="V4927" s="2">
        <v>4987376394581</v>
      </c>
      <c r="W4927" s="3"/>
      <c r="X4927" s="2"/>
      <c r="Y4927" s="2"/>
      <c r="Z4927" s="2"/>
      <c r="AA4927" s="2"/>
      <c r="AB4927" s="2"/>
      <c r="AC4927" s="2"/>
      <c r="AD4927" s="2"/>
      <c r="AE4927" s="2"/>
      <c r="AF4927" s="2"/>
      <c r="AG4927" s="2"/>
      <c r="AH4927" s="2"/>
      <c r="AI4927" s="2"/>
      <c r="AJ4927" s="2"/>
      <c r="AK4927" s="2"/>
      <c r="AL4927" s="2"/>
      <c r="AM4927" s="2"/>
      <c r="AN4927" s="2"/>
      <c r="AO4927" s="2"/>
      <c r="AP4927" s="2"/>
      <c r="AQ4927" s="2"/>
      <c r="AR4927" s="2"/>
      <c r="AS4927" s="2"/>
      <c r="AT4927" s="2"/>
      <c r="AU4927" s="2"/>
    </row>
    <row r="4928" spans="1:47" x14ac:dyDescent="0.45">
      <c r="A4928" t="s">
        <v>52</v>
      </c>
      <c r="B4928" t="s">
        <v>63487</v>
      </c>
      <c r="C4928" s="1">
        <v>14987376394533</v>
      </c>
      <c r="D4928" s="1">
        <v>1000</v>
      </c>
      <c r="E4928" t="s">
        <v>67</v>
      </c>
      <c r="F4928">
        <v>10</v>
      </c>
      <c r="G4928" t="s">
        <v>67</v>
      </c>
      <c r="H4928" t="s">
        <v>50</v>
      </c>
      <c r="I4928" t="s">
        <v>63486</v>
      </c>
      <c r="J4928" t="s">
        <v>10671</v>
      </c>
      <c r="K4928" t="s">
        <v>10672</v>
      </c>
      <c r="M4928" t="s">
        <v>10673</v>
      </c>
      <c r="N4928" t="s">
        <v>67</v>
      </c>
      <c r="R4928" t="s">
        <v>83320</v>
      </c>
      <c r="V4928">
        <v>4987376394581</v>
      </c>
    </row>
    <row r="4929" spans="1:47" x14ac:dyDescent="0.45">
      <c r="A4929" s="2" t="s">
        <v>56</v>
      </c>
      <c r="B4929" s="2" t="s">
        <v>63488</v>
      </c>
      <c r="C4929" s="3">
        <v>14987376394540</v>
      </c>
      <c r="D4929" s="3">
        <v>500</v>
      </c>
      <c r="E4929" s="2" t="s">
        <v>67</v>
      </c>
      <c r="F4929" s="2">
        <v>500</v>
      </c>
      <c r="G4929" s="2" t="s">
        <v>67</v>
      </c>
      <c r="H4929" s="2" t="s">
        <v>50</v>
      </c>
      <c r="I4929" s="2" t="s">
        <v>63486</v>
      </c>
      <c r="J4929" s="2" t="s">
        <v>10671</v>
      </c>
      <c r="K4929" s="2" t="s">
        <v>10672</v>
      </c>
      <c r="L4929" s="2"/>
      <c r="M4929" s="2" t="s">
        <v>10673</v>
      </c>
      <c r="N4929" s="2" t="s">
        <v>67</v>
      </c>
      <c r="O4929" s="2"/>
      <c r="P4929" s="2"/>
      <c r="Q4929" s="2"/>
      <c r="R4929" s="2" t="s">
        <v>83320</v>
      </c>
      <c r="S4929" s="2"/>
      <c r="T4929" s="2"/>
      <c r="U4929" s="3"/>
      <c r="V4929" s="2">
        <v>4987376394598</v>
      </c>
      <c r="W4929" s="3"/>
      <c r="X4929" s="2"/>
      <c r="Y4929" s="2"/>
      <c r="Z4929" s="2"/>
      <c r="AA4929" s="2"/>
      <c r="AB4929" s="2"/>
      <c r="AC4929" s="2"/>
      <c r="AD4929" s="2"/>
      <c r="AE4929" s="2"/>
      <c r="AF4929" s="2"/>
      <c r="AG4929" s="2"/>
      <c r="AH4929" s="2"/>
      <c r="AI4929" s="2"/>
      <c r="AJ4929" s="2"/>
      <c r="AK4929" s="2"/>
      <c r="AL4929" s="2"/>
      <c r="AM4929" s="2"/>
      <c r="AN4929" s="2"/>
      <c r="AO4929" s="2"/>
      <c r="AP4929" s="2"/>
      <c r="AQ4929" s="2"/>
      <c r="AR4929" s="2"/>
      <c r="AS4929" s="2"/>
      <c r="AT4929" s="2"/>
      <c r="AU4929" s="2"/>
    </row>
    <row r="4930" spans="1:47" x14ac:dyDescent="0.45">
      <c r="A4930" t="s">
        <v>52</v>
      </c>
      <c r="B4930" t="s">
        <v>22534</v>
      </c>
      <c r="C4930" s="1">
        <v>14987809157315</v>
      </c>
      <c r="D4930" s="1">
        <v>100</v>
      </c>
      <c r="E4930" t="s">
        <v>67</v>
      </c>
      <c r="F4930">
        <v>10</v>
      </c>
      <c r="G4930" t="s">
        <v>67</v>
      </c>
      <c r="H4930" t="s">
        <v>50</v>
      </c>
      <c r="I4930" t="s">
        <v>22533</v>
      </c>
      <c r="J4930" t="s">
        <v>10676</v>
      </c>
      <c r="K4930" t="s">
        <v>10677</v>
      </c>
      <c r="M4930" t="s">
        <v>10678</v>
      </c>
      <c r="N4930" t="s">
        <v>67</v>
      </c>
      <c r="R4930" t="s">
        <v>83320</v>
      </c>
      <c r="V4930">
        <v>4987809357305</v>
      </c>
    </row>
    <row r="4931" spans="1:47" x14ac:dyDescent="0.45">
      <c r="A4931" s="2" t="s">
        <v>52</v>
      </c>
      <c r="B4931" s="2" t="s">
        <v>22534</v>
      </c>
      <c r="C4931" s="3">
        <v>14987809157322</v>
      </c>
      <c r="D4931" s="3">
        <v>500</v>
      </c>
      <c r="E4931" s="2" t="s">
        <v>67</v>
      </c>
      <c r="F4931" s="2">
        <v>10</v>
      </c>
      <c r="G4931" s="2" t="s">
        <v>67</v>
      </c>
      <c r="H4931" s="2" t="s">
        <v>50</v>
      </c>
      <c r="I4931" s="2" t="s">
        <v>22533</v>
      </c>
      <c r="J4931" s="2" t="s">
        <v>10676</v>
      </c>
      <c r="K4931" s="2" t="s">
        <v>10677</v>
      </c>
      <c r="L4931" s="2"/>
      <c r="M4931" s="2" t="s">
        <v>10678</v>
      </c>
      <c r="N4931" s="2" t="s">
        <v>67</v>
      </c>
      <c r="O4931" s="2"/>
      <c r="P4931" s="2"/>
      <c r="Q4931" s="2"/>
      <c r="R4931" s="2" t="s">
        <v>83320</v>
      </c>
      <c r="S4931" s="2"/>
      <c r="T4931" s="2"/>
      <c r="U4931" s="3"/>
      <c r="V4931" s="2">
        <v>4987809357305</v>
      </c>
      <c r="W4931" s="3"/>
      <c r="X4931" s="2"/>
      <c r="Y4931" s="2"/>
      <c r="Z4931" s="2"/>
      <c r="AA4931" s="2"/>
      <c r="AB4931" s="2"/>
      <c r="AC4931" s="2"/>
      <c r="AD4931" s="2"/>
      <c r="AE4931" s="2"/>
      <c r="AF4931" s="2"/>
      <c r="AG4931" s="2"/>
      <c r="AH4931" s="2"/>
      <c r="AI4931" s="2"/>
      <c r="AJ4931" s="2"/>
      <c r="AK4931" s="2"/>
      <c r="AL4931" s="2"/>
      <c r="AM4931" s="2"/>
      <c r="AN4931" s="2"/>
      <c r="AO4931" s="2"/>
      <c r="AP4931" s="2"/>
      <c r="AQ4931" s="2"/>
      <c r="AR4931" s="2"/>
      <c r="AS4931" s="2"/>
      <c r="AT4931" s="2"/>
      <c r="AU4931" s="2"/>
    </row>
    <row r="4932" spans="1:47" x14ac:dyDescent="0.45">
      <c r="A4932" t="s">
        <v>52</v>
      </c>
      <c r="B4932" t="s">
        <v>22534</v>
      </c>
      <c r="C4932" s="1">
        <v>14987923400809</v>
      </c>
      <c r="D4932" s="1">
        <v>100</v>
      </c>
      <c r="E4932" t="s">
        <v>67</v>
      </c>
      <c r="F4932">
        <v>10</v>
      </c>
      <c r="G4932" t="s">
        <v>67</v>
      </c>
      <c r="H4932" t="s">
        <v>50</v>
      </c>
      <c r="I4932" t="s">
        <v>22533</v>
      </c>
      <c r="J4932" t="s">
        <v>10676</v>
      </c>
      <c r="K4932" t="s">
        <v>10677</v>
      </c>
      <c r="M4932" t="s">
        <v>10678</v>
      </c>
      <c r="N4932" t="s">
        <v>67</v>
      </c>
      <c r="R4932" t="s">
        <v>83320</v>
      </c>
      <c r="V4932">
        <v>4987809357305</v>
      </c>
    </row>
    <row r="4933" spans="1:47" x14ac:dyDescent="0.45">
      <c r="A4933" s="2" t="s">
        <v>52</v>
      </c>
      <c r="B4933" s="2" t="s">
        <v>22534</v>
      </c>
      <c r="C4933" s="3">
        <v>14987120097000</v>
      </c>
      <c r="D4933" s="3">
        <v>500</v>
      </c>
      <c r="E4933" s="2" t="s">
        <v>67</v>
      </c>
      <c r="F4933" s="2">
        <v>10</v>
      </c>
      <c r="G4933" s="2" t="s">
        <v>67</v>
      </c>
      <c r="H4933" s="2" t="s">
        <v>50</v>
      </c>
      <c r="I4933" s="2" t="s">
        <v>22533</v>
      </c>
      <c r="J4933" s="2" t="s">
        <v>10676</v>
      </c>
      <c r="K4933" s="2" t="s">
        <v>10677</v>
      </c>
      <c r="L4933" s="2"/>
      <c r="M4933" s="2" t="s">
        <v>10678</v>
      </c>
      <c r="N4933" s="2" t="s">
        <v>67</v>
      </c>
      <c r="O4933" s="2"/>
      <c r="P4933" s="2"/>
      <c r="Q4933" s="2"/>
      <c r="R4933" s="2" t="s">
        <v>83320</v>
      </c>
      <c r="S4933" s="2"/>
      <c r="T4933" s="2"/>
      <c r="U4933" s="3"/>
      <c r="V4933" s="2">
        <v>4987809357305</v>
      </c>
      <c r="W4933" s="3"/>
      <c r="X4933" s="2">
        <v>24987120097007</v>
      </c>
      <c r="Y4933" s="2">
        <v>20200413</v>
      </c>
      <c r="Z4933" s="2">
        <v>202102</v>
      </c>
      <c r="AA4933" s="2"/>
      <c r="AB4933" s="2"/>
      <c r="AC4933" s="2"/>
      <c r="AD4933" s="2"/>
      <c r="AE4933" s="2"/>
      <c r="AF4933" s="2"/>
      <c r="AG4933" s="2"/>
      <c r="AH4933" s="2"/>
      <c r="AI4933" s="2"/>
      <c r="AJ4933" s="2"/>
      <c r="AK4933" s="2"/>
      <c r="AL4933" s="2"/>
      <c r="AM4933" s="2"/>
      <c r="AN4933" s="2"/>
      <c r="AO4933" s="2"/>
      <c r="AP4933" s="2"/>
      <c r="AQ4933" s="2"/>
      <c r="AR4933" s="2"/>
      <c r="AS4933" s="2"/>
      <c r="AT4933" s="2"/>
      <c r="AU4933" s="2"/>
    </row>
    <row r="4934" spans="1:47" x14ac:dyDescent="0.45">
      <c r="A4934" t="s">
        <v>52</v>
      </c>
      <c r="B4934" t="s">
        <v>22534</v>
      </c>
      <c r="C4934" s="1">
        <v>14987792363519</v>
      </c>
      <c r="D4934" s="1">
        <v>100</v>
      </c>
      <c r="E4934" t="s">
        <v>67</v>
      </c>
      <c r="F4934">
        <v>10</v>
      </c>
      <c r="G4934" t="s">
        <v>67</v>
      </c>
      <c r="H4934" t="s">
        <v>50</v>
      </c>
      <c r="I4934" t="s">
        <v>22533</v>
      </c>
      <c r="J4934" t="s">
        <v>10676</v>
      </c>
      <c r="K4934" t="s">
        <v>10677</v>
      </c>
      <c r="M4934" t="s">
        <v>10678</v>
      </c>
      <c r="N4934" t="s">
        <v>67</v>
      </c>
      <c r="R4934" t="s">
        <v>83320</v>
      </c>
      <c r="V4934">
        <v>4987792025182</v>
      </c>
    </row>
    <row r="4935" spans="1:47" x14ac:dyDescent="0.45">
      <c r="A4935" s="2" t="s">
        <v>52</v>
      </c>
      <c r="B4935" s="2" t="s">
        <v>77522</v>
      </c>
      <c r="C4935" s="3">
        <v>14987123160909</v>
      </c>
      <c r="D4935" s="3">
        <v>100</v>
      </c>
      <c r="E4935" s="2" t="s">
        <v>67</v>
      </c>
      <c r="F4935" s="2">
        <v>10</v>
      </c>
      <c r="G4935" s="2" t="s">
        <v>67</v>
      </c>
      <c r="H4935" s="2" t="s">
        <v>50</v>
      </c>
      <c r="I4935" s="2" t="s">
        <v>77520</v>
      </c>
      <c r="J4935" s="2" t="s">
        <v>77521</v>
      </c>
      <c r="K4935" s="2" t="s">
        <v>77520</v>
      </c>
      <c r="L4935" s="2">
        <v>20230331</v>
      </c>
      <c r="M4935" s="2" t="s">
        <v>10678</v>
      </c>
      <c r="N4935" s="2" t="s">
        <v>67</v>
      </c>
      <c r="O4935" s="2"/>
      <c r="P4935" s="2"/>
      <c r="Q4935" s="2"/>
      <c r="R4935" s="2" t="s">
        <v>83320</v>
      </c>
      <c r="S4935" s="2"/>
      <c r="T4935" s="2"/>
      <c r="U4935" s="3"/>
      <c r="V4935" s="2">
        <v>4987123513579</v>
      </c>
      <c r="W4935" s="3"/>
      <c r="X4935" s="2"/>
      <c r="Y4935" s="2"/>
      <c r="Z4935" s="2"/>
      <c r="AA4935" s="2"/>
      <c r="AB4935" s="2"/>
      <c r="AC4935" s="2"/>
      <c r="AD4935" s="2"/>
      <c r="AE4935" s="2"/>
      <c r="AF4935" s="2"/>
      <c r="AG4935" s="2"/>
      <c r="AH4935" s="2"/>
      <c r="AI4935" s="2"/>
      <c r="AJ4935" s="2"/>
      <c r="AK4935" s="2"/>
      <c r="AL4935" s="2"/>
      <c r="AM4935" s="2"/>
      <c r="AN4935" s="2"/>
      <c r="AO4935" s="2"/>
      <c r="AP4935" s="2"/>
      <c r="AQ4935" s="2"/>
      <c r="AR4935" s="2"/>
      <c r="AS4935" s="2"/>
      <c r="AT4935" s="2"/>
      <c r="AU4935" s="2"/>
    </row>
    <row r="4936" spans="1:47" x14ac:dyDescent="0.45">
      <c r="A4936" t="s">
        <v>52</v>
      </c>
      <c r="B4936" t="s">
        <v>77522</v>
      </c>
      <c r="C4936" s="1">
        <v>14987123160916</v>
      </c>
      <c r="D4936" s="1">
        <v>500</v>
      </c>
      <c r="E4936" t="s">
        <v>67</v>
      </c>
      <c r="F4936">
        <v>10</v>
      </c>
      <c r="G4936" t="s">
        <v>67</v>
      </c>
      <c r="H4936" t="s">
        <v>50</v>
      </c>
      <c r="I4936" t="s">
        <v>77520</v>
      </c>
      <c r="J4936" t="s">
        <v>77521</v>
      </c>
      <c r="K4936" t="s">
        <v>77520</v>
      </c>
      <c r="L4936">
        <v>20230331</v>
      </c>
      <c r="M4936" t="s">
        <v>10678</v>
      </c>
      <c r="N4936" t="s">
        <v>67</v>
      </c>
      <c r="R4936" t="s">
        <v>83320</v>
      </c>
      <c r="V4936">
        <v>4987123513579</v>
      </c>
    </row>
    <row r="4937" spans="1:47" x14ac:dyDescent="0.45">
      <c r="A4937" s="2" t="s">
        <v>52</v>
      </c>
      <c r="B4937" s="2" t="s">
        <v>77522</v>
      </c>
      <c r="C4937" s="3">
        <v>14987123160923</v>
      </c>
      <c r="D4937" s="3">
        <v>1000</v>
      </c>
      <c r="E4937" s="2" t="s">
        <v>67</v>
      </c>
      <c r="F4937" s="2">
        <v>10</v>
      </c>
      <c r="G4937" s="2" t="s">
        <v>67</v>
      </c>
      <c r="H4937" s="2" t="s">
        <v>50</v>
      </c>
      <c r="I4937" s="2" t="s">
        <v>77520</v>
      </c>
      <c r="J4937" s="2" t="s">
        <v>77521</v>
      </c>
      <c r="K4937" s="2" t="s">
        <v>77520</v>
      </c>
      <c r="L4937" s="2">
        <v>20230331</v>
      </c>
      <c r="M4937" s="2" t="s">
        <v>10678</v>
      </c>
      <c r="N4937" s="2" t="s">
        <v>67</v>
      </c>
      <c r="O4937" s="2"/>
      <c r="P4937" s="2"/>
      <c r="Q4937" s="2"/>
      <c r="R4937" s="2" t="s">
        <v>83320</v>
      </c>
      <c r="S4937" s="2"/>
      <c r="T4937" s="2"/>
      <c r="U4937" s="3"/>
      <c r="V4937" s="2">
        <v>4987123513579</v>
      </c>
      <c r="W4937" s="3"/>
      <c r="X4937" s="2"/>
      <c r="Y4937" s="2"/>
      <c r="Z4937" s="2"/>
      <c r="AA4937" s="2"/>
      <c r="AB4937" s="2"/>
      <c r="AC4937" s="2"/>
      <c r="AD4937" s="2"/>
      <c r="AE4937" s="2"/>
      <c r="AF4937" s="2"/>
      <c r="AG4937" s="2"/>
      <c r="AH4937" s="2"/>
      <c r="AI4937" s="2"/>
      <c r="AJ4937" s="2"/>
      <c r="AK4937" s="2"/>
      <c r="AL4937" s="2"/>
      <c r="AM4937" s="2"/>
      <c r="AN4937" s="2"/>
      <c r="AO4937" s="2"/>
      <c r="AP4937" s="2"/>
      <c r="AQ4937" s="2"/>
      <c r="AR4937" s="2"/>
      <c r="AS4937" s="2"/>
      <c r="AT4937" s="2"/>
      <c r="AU4937" s="2"/>
    </row>
    <row r="4938" spans="1:47" x14ac:dyDescent="0.45">
      <c r="A4938" t="s">
        <v>52</v>
      </c>
      <c r="B4938" t="s">
        <v>50570</v>
      </c>
      <c r="C4938" s="1">
        <v>14987080007613</v>
      </c>
      <c r="D4938" s="1">
        <v>100</v>
      </c>
      <c r="E4938" t="s">
        <v>67</v>
      </c>
      <c r="F4938">
        <v>10</v>
      </c>
      <c r="G4938" t="s">
        <v>67</v>
      </c>
      <c r="H4938" t="s">
        <v>50</v>
      </c>
      <c r="I4938" t="s">
        <v>50569</v>
      </c>
      <c r="J4938" t="s">
        <v>82429</v>
      </c>
      <c r="K4938" t="s">
        <v>50569</v>
      </c>
      <c r="M4938" t="s">
        <v>10678</v>
      </c>
      <c r="N4938" t="s">
        <v>67</v>
      </c>
      <c r="R4938" t="s">
        <v>83320</v>
      </c>
      <c r="V4938">
        <v>4987080910831</v>
      </c>
      <c r="X4938">
        <v>24987080007610</v>
      </c>
    </row>
    <row r="4939" spans="1:47" x14ac:dyDescent="0.45">
      <c r="A4939" s="2" t="s">
        <v>52</v>
      </c>
      <c r="B4939" s="2" t="s">
        <v>50570</v>
      </c>
      <c r="C4939" s="3">
        <v>14987080007620</v>
      </c>
      <c r="D4939" s="3">
        <v>500</v>
      </c>
      <c r="E4939" s="2" t="s">
        <v>67</v>
      </c>
      <c r="F4939" s="2">
        <v>10</v>
      </c>
      <c r="G4939" s="2" t="s">
        <v>67</v>
      </c>
      <c r="H4939" s="2" t="s">
        <v>50</v>
      </c>
      <c r="I4939" s="2" t="s">
        <v>50569</v>
      </c>
      <c r="J4939" s="2" t="s">
        <v>82429</v>
      </c>
      <c r="K4939" s="2" t="s">
        <v>50569</v>
      </c>
      <c r="L4939" s="2"/>
      <c r="M4939" s="2" t="s">
        <v>10678</v>
      </c>
      <c r="N4939" s="2" t="s">
        <v>67</v>
      </c>
      <c r="O4939" s="2"/>
      <c r="P4939" s="2"/>
      <c r="Q4939" s="2"/>
      <c r="R4939" s="2" t="s">
        <v>83320</v>
      </c>
      <c r="S4939" s="2"/>
      <c r="T4939" s="2"/>
      <c r="U4939" s="3"/>
      <c r="V4939" s="2">
        <v>4987080910831</v>
      </c>
      <c r="W4939" s="3"/>
      <c r="X4939" s="2">
        <v>24987080007627</v>
      </c>
      <c r="Y4939" s="2"/>
      <c r="Z4939" s="2"/>
      <c r="AA4939" s="2"/>
      <c r="AB4939" s="2"/>
      <c r="AC4939" s="2"/>
      <c r="AD4939" s="2"/>
      <c r="AE4939" s="2"/>
      <c r="AF4939" s="2"/>
      <c r="AG4939" s="2"/>
      <c r="AH4939" s="2"/>
      <c r="AI4939" s="2"/>
      <c r="AJ4939" s="2"/>
      <c r="AK4939" s="2"/>
      <c r="AL4939" s="2"/>
      <c r="AM4939" s="2"/>
      <c r="AN4939" s="2"/>
      <c r="AO4939" s="2"/>
      <c r="AP4939" s="2"/>
      <c r="AQ4939" s="2"/>
      <c r="AR4939" s="2"/>
      <c r="AS4939" s="2"/>
      <c r="AT4939" s="2"/>
      <c r="AU4939" s="2"/>
    </row>
    <row r="4940" spans="1:47" x14ac:dyDescent="0.45">
      <c r="A4940" t="s">
        <v>52</v>
      </c>
      <c r="B4940" t="s">
        <v>50570</v>
      </c>
      <c r="C4940" s="1">
        <v>14987197170309</v>
      </c>
      <c r="D4940" s="1">
        <v>100</v>
      </c>
      <c r="E4940" t="s">
        <v>67</v>
      </c>
      <c r="F4940">
        <v>10</v>
      </c>
      <c r="G4940" t="s">
        <v>67</v>
      </c>
      <c r="H4940" t="s">
        <v>50</v>
      </c>
      <c r="I4940" t="s">
        <v>50569</v>
      </c>
      <c r="J4940" t="s">
        <v>82429</v>
      </c>
      <c r="K4940" t="s">
        <v>50569</v>
      </c>
      <c r="M4940" t="s">
        <v>10678</v>
      </c>
      <c r="N4940" t="s">
        <v>67</v>
      </c>
      <c r="R4940" t="s">
        <v>83320</v>
      </c>
      <c r="V4940">
        <v>4987197170036</v>
      </c>
    </row>
    <row r="4941" spans="1:47" x14ac:dyDescent="0.45">
      <c r="A4941" s="2" t="s">
        <v>52</v>
      </c>
      <c r="B4941" s="2" t="s">
        <v>50570</v>
      </c>
      <c r="C4941" s="3">
        <v>14987197170316</v>
      </c>
      <c r="D4941" s="3">
        <v>500</v>
      </c>
      <c r="E4941" s="2" t="s">
        <v>67</v>
      </c>
      <c r="F4941" s="2">
        <v>10</v>
      </c>
      <c r="G4941" s="2" t="s">
        <v>67</v>
      </c>
      <c r="H4941" s="2" t="s">
        <v>50</v>
      </c>
      <c r="I4941" s="2" t="s">
        <v>50569</v>
      </c>
      <c r="J4941" s="2" t="s">
        <v>82429</v>
      </c>
      <c r="K4941" s="2" t="s">
        <v>50569</v>
      </c>
      <c r="L4941" s="2"/>
      <c r="M4941" s="2" t="s">
        <v>10678</v>
      </c>
      <c r="N4941" s="2" t="s">
        <v>67</v>
      </c>
      <c r="O4941" s="2"/>
      <c r="P4941" s="2"/>
      <c r="Q4941" s="2"/>
      <c r="R4941" s="2" t="s">
        <v>83320</v>
      </c>
      <c r="S4941" s="2"/>
      <c r="T4941" s="2"/>
      <c r="U4941" s="3"/>
      <c r="V4941" s="2">
        <v>4987197170036</v>
      </c>
      <c r="W4941" s="3"/>
      <c r="X4941" s="2"/>
      <c r="Y4941" s="2"/>
      <c r="Z4941" s="2"/>
      <c r="AA4941" s="2"/>
      <c r="AB4941" s="2"/>
      <c r="AC4941" s="2"/>
      <c r="AD4941" s="2"/>
      <c r="AE4941" s="2"/>
      <c r="AF4941" s="2"/>
      <c r="AG4941" s="2"/>
      <c r="AH4941" s="2"/>
      <c r="AI4941" s="2"/>
      <c r="AJ4941" s="2"/>
      <c r="AK4941" s="2"/>
      <c r="AL4941" s="2"/>
      <c r="AM4941" s="2"/>
      <c r="AN4941" s="2"/>
      <c r="AO4941" s="2"/>
      <c r="AP4941" s="2"/>
      <c r="AQ4941" s="2"/>
      <c r="AR4941" s="2"/>
      <c r="AS4941" s="2"/>
      <c r="AT4941" s="2"/>
      <c r="AU4941" s="2"/>
    </row>
    <row r="4942" spans="1:47" x14ac:dyDescent="0.45">
      <c r="A4942" t="s">
        <v>52</v>
      </c>
      <c r="B4942" t="s">
        <v>10679</v>
      </c>
      <c r="C4942" s="1">
        <v>14987623110695</v>
      </c>
      <c r="D4942" s="1">
        <v>100</v>
      </c>
      <c r="E4942" t="s">
        <v>67</v>
      </c>
      <c r="F4942">
        <v>10</v>
      </c>
      <c r="G4942" t="s">
        <v>67</v>
      </c>
      <c r="H4942" t="s">
        <v>50</v>
      </c>
      <c r="I4942" t="s">
        <v>10675</v>
      </c>
      <c r="J4942" t="s">
        <v>10676</v>
      </c>
      <c r="K4942" t="s">
        <v>10677</v>
      </c>
      <c r="M4942" t="s">
        <v>10678</v>
      </c>
      <c r="N4942" t="s">
        <v>67</v>
      </c>
      <c r="R4942" t="s">
        <v>83320</v>
      </c>
      <c r="V4942">
        <v>4987623502455</v>
      </c>
    </row>
    <row r="4943" spans="1:47" x14ac:dyDescent="0.45">
      <c r="A4943" s="2" t="s">
        <v>52</v>
      </c>
      <c r="B4943" s="2" t="s">
        <v>10679</v>
      </c>
      <c r="C4943" s="3">
        <v>14987623110701</v>
      </c>
      <c r="D4943" s="3">
        <v>500</v>
      </c>
      <c r="E4943" s="2" t="s">
        <v>67</v>
      </c>
      <c r="F4943" s="2">
        <v>10</v>
      </c>
      <c r="G4943" s="2" t="s">
        <v>67</v>
      </c>
      <c r="H4943" s="2" t="s">
        <v>50</v>
      </c>
      <c r="I4943" s="2" t="s">
        <v>10675</v>
      </c>
      <c r="J4943" s="2" t="s">
        <v>10676</v>
      </c>
      <c r="K4943" s="2" t="s">
        <v>10677</v>
      </c>
      <c r="L4943" s="2"/>
      <c r="M4943" s="2" t="s">
        <v>10678</v>
      </c>
      <c r="N4943" s="2" t="s">
        <v>67</v>
      </c>
      <c r="O4943" s="2"/>
      <c r="P4943" s="2"/>
      <c r="Q4943" s="2"/>
      <c r="R4943" s="2" t="s">
        <v>83320</v>
      </c>
      <c r="S4943" s="2"/>
      <c r="T4943" s="2"/>
      <c r="U4943" s="3"/>
      <c r="V4943" s="2">
        <v>4987623502455</v>
      </c>
      <c r="W4943" s="3"/>
      <c r="X4943" s="2"/>
      <c r="Y4943" s="2"/>
      <c r="Z4943" s="2"/>
      <c r="AA4943" s="2"/>
      <c r="AB4943" s="2"/>
      <c r="AC4943" s="2"/>
      <c r="AD4943" s="2"/>
      <c r="AE4943" s="2"/>
      <c r="AF4943" s="2"/>
      <c r="AG4943" s="2"/>
      <c r="AH4943" s="2"/>
      <c r="AI4943" s="2"/>
      <c r="AJ4943" s="2"/>
      <c r="AK4943" s="2"/>
      <c r="AL4943" s="2"/>
      <c r="AM4943" s="2"/>
      <c r="AN4943" s="2"/>
      <c r="AO4943" s="2"/>
      <c r="AP4943" s="2"/>
      <c r="AQ4943" s="2"/>
      <c r="AR4943" s="2"/>
      <c r="AS4943" s="2"/>
      <c r="AT4943" s="2"/>
      <c r="AU4943" s="2"/>
    </row>
    <row r="4944" spans="1:47" x14ac:dyDescent="0.45">
      <c r="A4944" t="s">
        <v>52</v>
      </c>
      <c r="B4944" t="s">
        <v>10679</v>
      </c>
      <c r="C4944" s="1">
        <v>14987376917701</v>
      </c>
      <c r="D4944" s="1">
        <v>100</v>
      </c>
      <c r="E4944" t="s">
        <v>67</v>
      </c>
      <c r="F4944">
        <v>10</v>
      </c>
      <c r="G4944" t="s">
        <v>67</v>
      </c>
      <c r="H4944" t="s">
        <v>50</v>
      </c>
      <c r="I4944" t="s">
        <v>10675</v>
      </c>
      <c r="J4944" t="s">
        <v>10676</v>
      </c>
      <c r="K4944" t="s">
        <v>10677</v>
      </c>
      <c r="M4944" t="s">
        <v>10678</v>
      </c>
      <c r="N4944" t="s">
        <v>67</v>
      </c>
      <c r="R4944" t="s">
        <v>83320</v>
      </c>
      <c r="V4944">
        <v>4987376917759</v>
      </c>
      <c r="X4944">
        <v>24987376917708</v>
      </c>
    </row>
    <row r="4945" spans="1:47" x14ac:dyDescent="0.45">
      <c r="A4945" s="2" t="s">
        <v>52</v>
      </c>
      <c r="B4945" s="2" t="s">
        <v>10679</v>
      </c>
      <c r="C4945" s="3">
        <v>14987376917718</v>
      </c>
      <c r="D4945" s="3">
        <v>500</v>
      </c>
      <c r="E4945" s="2" t="s">
        <v>67</v>
      </c>
      <c r="F4945" s="2">
        <v>10</v>
      </c>
      <c r="G4945" s="2" t="s">
        <v>67</v>
      </c>
      <c r="H4945" s="2" t="s">
        <v>50</v>
      </c>
      <c r="I4945" s="2" t="s">
        <v>10675</v>
      </c>
      <c r="J4945" s="2" t="s">
        <v>10676</v>
      </c>
      <c r="K4945" s="2" t="s">
        <v>10677</v>
      </c>
      <c r="L4945" s="2"/>
      <c r="M4945" s="2" t="s">
        <v>10678</v>
      </c>
      <c r="N4945" s="2" t="s">
        <v>67</v>
      </c>
      <c r="O4945" s="2"/>
      <c r="P4945" s="2"/>
      <c r="Q4945" s="2"/>
      <c r="R4945" s="2" t="s">
        <v>83320</v>
      </c>
      <c r="S4945" s="2"/>
      <c r="T4945" s="2"/>
      <c r="U4945" s="3"/>
      <c r="V4945" s="2">
        <v>4987376917759</v>
      </c>
      <c r="W4945" s="3"/>
      <c r="X4945" s="2">
        <v>24987376917715</v>
      </c>
      <c r="Y4945" s="2"/>
      <c r="Z4945" s="2"/>
      <c r="AA4945" s="2"/>
      <c r="AB4945" s="2"/>
      <c r="AC4945" s="2"/>
      <c r="AD4945" s="2"/>
      <c r="AE4945" s="2"/>
      <c r="AF4945" s="2"/>
      <c r="AG4945" s="2"/>
      <c r="AH4945" s="2"/>
      <c r="AI4945" s="2"/>
      <c r="AJ4945" s="2"/>
      <c r="AK4945" s="2"/>
      <c r="AL4945" s="2"/>
      <c r="AM4945" s="2"/>
      <c r="AN4945" s="2"/>
      <c r="AO4945" s="2"/>
      <c r="AP4945" s="2"/>
      <c r="AQ4945" s="2"/>
      <c r="AR4945" s="2"/>
      <c r="AS4945" s="2"/>
      <c r="AT4945" s="2"/>
      <c r="AU4945" s="2"/>
    </row>
    <row r="4946" spans="1:47" x14ac:dyDescent="0.45">
      <c r="A4946" t="s">
        <v>52</v>
      </c>
      <c r="B4946" t="s">
        <v>77524</v>
      </c>
      <c r="C4946" s="1">
        <v>14987123871171</v>
      </c>
      <c r="D4946" s="1">
        <v>500</v>
      </c>
      <c r="E4946" t="s">
        <v>67</v>
      </c>
      <c r="F4946">
        <v>10</v>
      </c>
      <c r="G4946" t="s">
        <v>67</v>
      </c>
      <c r="H4946" t="s">
        <v>50</v>
      </c>
      <c r="I4946" t="s">
        <v>77523</v>
      </c>
      <c r="J4946" t="s">
        <v>10676</v>
      </c>
      <c r="K4946" t="s">
        <v>10677</v>
      </c>
      <c r="M4946" t="s">
        <v>10678</v>
      </c>
      <c r="N4946" t="s">
        <v>67</v>
      </c>
      <c r="R4946" t="s">
        <v>83320</v>
      </c>
      <c r="V4946">
        <v>4987123567985</v>
      </c>
      <c r="X4946">
        <v>24987123871178</v>
      </c>
    </row>
    <row r="4947" spans="1:47" x14ac:dyDescent="0.45">
      <c r="A4947" s="2" t="s">
        <v>52</v>
      </c>
      <c r="B4947" s="2" t="s">
        <v>77524</v>
      </c>
      <c r="C4947" s="3">
        <v>14987123871188</v>
      </c>
      <c r="D4947" s="3">
        <v>100</v>
      </c>
      <c r="E4947" s="2" t="s">
        <v>67</v>
      </c>
      <c r="F4947" s="2">
        <v>10</v>
      </c>
      <c r="G4947" s="2" t="s">
        <v>67</v>
      </c>
      <c r="H4947" s="2" t="s">
        <v>50</v>
      </c>
      <c r="I4947" s="2" t="s">
        <v>77523</v>
      </c>
      <c r="J4947" s="2" t="s">
        <v>10676</v>
      </c>
      <c r="K4947" s="2" t="s">
        <v>10677</v>
      </c>
      <c r="L4947" s="2"/>
      <c r="M4947" s="2" t="s">
        <v>10678</v>
      </c>
      <c r="N4947" s="2" t="s">
        <v>67</v>
      </c>
      <c r="O4947" s="2"/>
      <c r="P4947" s="2"/>
      <c r="Q4947" s="2"/>
      <c r="R4947" s="2" t="s">
        <v>83320</v>
      </c>
      <c r="S4947" s="2"/>
      <c r="T4947" s="2"/>
      <c r="U4947" s="3"/>
      <c r="V4947" s="2">
        <v>4987123567985</v>
      </c>
      <c r="W4947" s="3"/>
      <c r="X4947" s="2">
        <v>24987123871185</v>
      </c>
      <c r="Y4947" s="2"/>
      <c r="Z4947" s="2"/>
      <c r="AA4947" s="2"/>
      <c r="AB4947" s="2"/>
      <c r="AC4947" s="2"/>
      <c r="AD4947" s="2"/>
      <c r="AE4947" s="2"/>
      <c r="AF4947" s="2"/>
      <c r="AG4947" s="2"/>
      <c r="AH4947" s="2"/>
      <c r="AI4947" s="2"/>
      <c r="AJ4947" s="2"/>
      <c r="AK4947" s="2"/>
      <c r="AL4947" s="2"/>
      <c r="AM4947" s="2"/>
      <c r="AN4947" s="2"/>
      <c r="AO4947" s="2"/>
      <c r="AP4947" s="2"/>
      <c r="AQ4947" s="2"/>
      <c r="AR4947" s="2"/>
      <c r="AS4947" s="2"/>
      <c r="AT4947" s="2"/>
      <c r="AU4947" s="2"/>
    </row>
    <row r="4948" spans="1:47" x14ac:dyDescent="0.45">
      <c r="A4948" t="s">
        <v>52</v>
      </c>
      <c r="B4948" t="s">
        <v>63490</v>
      </c>
      <c r="C4948" s="1">
        <v>14987376541418</v>
      </c>
      <c r="D4948" s="1">
        <v>100</v>
      </c>
      <c r="E4948" t="s">
        <v>67</v>
      </c>
      <c r="F4948">
        <v>10</v>
      </c>
      <c r="G4948" t="s">
        <v>67</v>
      </c>
      <c r="H4948" t="s">
        <v>50</v>
      </c>
      <c r="I4948" t="s">
        <v>63489</v>
      </c>
      <c r="J4948" t="s">
        <v>10676</v>
      </c>
      <c r="K4948" t="s">
        <v>10677</v>
      </c>
      <c r="M4948" t="s">
        <v>10678</v>
      </c>
      <c r="N4948" t="s">
        <v>67</v>
      </c>
      <c r="R4948" t="s">
        <v>83320</v>
      </c>
      <c r="V4948">
        <v>4987376541497</v>
      </c>
      <c r="Y4948">
        <v>20171200</v>
      </c>
    </row>
    <row r="4949" spans="1:47" x14ac:dyDescent="0.45">
      <c r="A4949" s="2" t="s">
        <v>52</v>
      </c>
      <c r="B4949" s="2" t="s">
        <v>63490</v>
      </c>
      <c r="C4949" s="3">
        <v>14987376541425</v>
      </c>
      <c r="D4949" s="3">
        <v>500</v>
      </c>
      <c r="E4949" s="2" t="s">
        <v>67</v>
      </c>
      <c r="F4949" s="2">
        <v>10</v>
      </c>
      <c r="G4949" s="2" t="s">
        <v>67</v>
      </c>
      <c r="H4949" s="2" t="s">
        <v>50</v>
      </c>
      <c r="I4949" s="2" t="s">
        <v>63489</v>
      </c>
      <c r="J4949" s="2" t="s">
        <v>10676</v>
      </c>
      <c r="K4949" s="2" t="s">
        <v>10677</v>
      </c>
      <c r="L4949" s="2"/>
      <c r="M4949" s="2" t="s">
        <v>10678</v>
      </c>
      <c r="N4949" s="2" t="s">
        <v>67</v>
      </c>
      <c r="O4949" s="2"/>
      <c r="P4949" s="2"/>
      <c r="Q4949" s="2"/>
      <c r="R4949" s="2" t="s">
        <v>83320</v>
      </c>
      <c r="S4949" s="2"/>
      <c r="T4949" s="2"/>
      <c r="U4949" s="3"/>
      <c r="V4949" s="2">
        <v>4987376541497</v>
      </c>
      <c r="W4949" s="3"/>
      <c r="X4949" s="2"/>
      <c r="Y4949" s="2">
        <v>20171200</v>
      </c>
      <c r="Z4949" s="2"/>
      <c r="AA4949" s="2"/>
      <c r="AB4949" s="2"/>
      <c r="AC4949" s="2"/>
      <c r="AD4949" s="2"/>
      <c r="AE4949" s="2"/>
      <c r="AF4949" s="2"/>
      <c r="AG4949" s="2"/>
      <c r="AH4949" s="2"/>
      <c r="AI4949" s="2"/>
      <c r="AJ4949" s="2"/>
      <c r="AK4949" s="2"/>
      <c r="AL4949" s="2"/>
      <c r="AM4949" s="2"/>
      <c r="AN4949" s="2"/>
      <c r="AO4949" s="2"/>
      <c r="AP4949" s="2"/>
      <c r="AQ4949" s="2"/>
      <c r="AR4949" s="2"/>
      <c r="AS4949" s="2"/>
      <c r="AT4949" s="2"/>
      <c r="AU4949" s="2"/>
    </row>
    <row r="4950" spans="1:47" x14ac:dyDescent="0.45">
      <c r="A4950" t="s">
        <v>52</v>
      </c>
      <c r="B4950" t="s">
        <v>17416</v>
      </c>
      <c r="C4950" s="1">
        <v>14987813715815</v>
      </c>
      <c r="D4950" s="1">
        <v>100</v>
      </c>
      <c r="E4950" t="s">
        <v>67</v>
      </c>
      <c r="F4950">
        <v>10</v>
      </c>
      <c r="G4950" t="s">
        <v>67</v>
      </c>
      <c r="H4950" t="s">
        <v>50</v>
      </c>
      <c r="I4950" t="s">
        <v>17415</v>
      </c>
      <c r="J4950" t="s">
        <v>10676</v>
      </c>
      <c r="K4950" t="s">
        <v>10677</v>
      </c>
      <c r="M4950" t="s">
        <v>10678</v>
      </c>
      <c r="N4950" t="s">
        <v>67</v>
      </c>
      <c r="R4950" t="s">
        <v>83320</v>
      </c>
      <c r="V4950">
        <v>4987813750093</v>
      </c>
      <c r="X4950">
        <v>24987813715812</v>
      </c>
      <c r="Y4950">
        <v>20170809</v>
      </c>
    </row>
    <row r="4951" spans="1:47" x14ac:dyDescent="0.45">
      <c r="A4951" s="2" t="s">
        <v>52</v>
      </c>
      <c r="B4951" s="2" t="s">
        <v>17416</v>
      </c>
      <c r="C4951" s="3">
        <v>14987813715822</v>
      </c>
      <c r="D4951" s="3">
        <v>500</v>
      </c>
      <c r="E4951" s="2" t="s">
        <v>67</v>
      </c>
      <c r="F4951" s="2">
        <v>10</v>
      </c>
      <c r="G4951" s="2" t="s">
        <v>67</v>
      </c>
      <c r="H4951" s="2" t="s">
        <v>50</v>
      </c>
      <c r="I4951" s="2" t="s">
        <v>17415</v>
      </c>
      <c r="J4951" s="2" t="s">
        <v>10676</v>
      </c>
      <c r="K4951" s="2" t="s">
        <v>10677</v>
      </c>
      <c r="L4951" s="2"/>
      <c r="M4951" s="2" t="s">
        <v>10678</v>
      </c>
      <c r="N4951" s="2" t="s">
        <v>67</v>
      </c>
      <c r="O4951" s="2"/>
      <c r="P4951" s="2"/>
      <c r="Q4951" s="2"/>
      <c r="R4951" s="2" t="s">
        <v>83320</v>
      </c>
      <c r="S4951" s="2"/>
      <c r="T4951" s="2"/>
      <c r="U4951" s="3"/>
      <c r="V4951" s="2">
        <v>4987813750093</v>
      </c>
      <c r="W4951" s="3"/>
      <c r="X4951" s="2">
        <v>24987813715829</v>
      </c>
      <c r="Y4951" s="2">
        <v>20170809</v>
      </c>
      <c r="Z4951" s="2"/>
      <c r="AA4951" s="2"/>
      <c r="AB4951" s="2"/>
      <c r="AC4951" s="2"/>
      <c r="AD4951" s="2"/>
      <c r="AE4951" s="2"/>
      <c r="AF4951" s="2"/>
      <c r="AG4951" s="2"/>
      <c r="AH4951" s="2"/>
      <c r="AI4951" s="2"/>
      <c r="AJ4951" s="2"/>
      <c r="AK4951" s="2"/>
      <c r="AL4951" s="2"/>
      <c r="AM4951" s="2"/>
      <c r="AN4951" s="2"/>
      <c r="AO4951" s="2"/>
      <c r="AP4951" s="2"/>
      <c r="AQ4951" s="2"/>
      <c r="AR4951" s="2"/>
      <c r="AS4951" s="2"/>
      <c r="AT4951" s="2"/>
      <c r="AU4951" s="2"/>
    </row>
    <row r="4952" spans="1:47" x14ac:dyDescent="0.45">
      <c r="A4952" t="s">
        <v>52</v>
      </c>
      <c r="B4952" t="s">
        <v>17416</v>
      </c>
      <c r="C4952" s="1">
        <v>14987080035111</v>
      </c>
      <c r="D4952" s="1">
        <v>100</v>
      </c>
      <c r="E4952" t="s">
        <v>67</v>
      </c>
      <c r="F4952">
        <v>10</v>
      </c>
      <c r="G4952" t="s">
        <v>67</v>
      </c>
      <c r="H4952" t="s">
        <v>50</v>
      </c>
      <c r="I4952" t="s">
        <v>17415</v>
      </c>
      <c r="J4952" t="s">
        <v>10676</v>
      </c>
      <c r="K4952" t="s">
        <v>10677</v>
      </c>
      <c r="M4952" t="s">
        <v>10678</v>
      </c>
      <c r="N4952" t="s">
        <v>67</v>
      </c>
      <c r="R4952" t="s">
        <v>83320</v>
      </c>
      <c r="V4952">
        <v>4987080992868</v>
      </c>
      <c r="X4952">
        <v>24987080035118</v>
      </c>
    </row>
    <row r="4953" spans="1:47" x14ac:dyDescent="0.45">
      <c r="A4953" s="2" t="s">
        <v>52</v>
      </c>
      <c r="B4953" s="2" t="s">
        <v>17416</v>
      </c>
      <c r="C4953" s="3">
        <v>14987080035128</v>
      </c>
      <c r="D4953" s="3">
        <v>500</v>
      </c>
      <c r="E4953" s="2" t="s">
        <v>67</v>
      </c>
      <c r="F4953" s="2">
        <v>10</v>
      </c>
      <c r="G4953" s="2" t="s">
        <v>67</v>
      </c>
      <c r="H4953" s="2" t="s">
        <v>50</v>
      </c>
      <c r="I4953" s="2" t="s">
        <v>17415</v>
      </c>
      <c r="J4953" s="2" t="s">
        <v>10676</v>
      </c>
      <c r="K4953" s="2" t="s">
        <v>10677</v>
      </c>
      <c r="L4953" s="2"/>
      <c r="M4953" s="2" t="s">
        <v>10678</v>
      </c>
      <c r="N4953" s="2" t="s">
        <v>67</v>
      </c>
      <c r="O4953" s="2"/>
      <c r="P4953" s="2"/>
      <c r="Q4953" s="2"/>
      <c r="R4953" s="2" t="s">
        <v>83320</v>
      </c>
      <c r="S4953" s="2"/>
      <c r="T4953" s="2"/>
      <c r="U4953" s="3"/>
      <c r="V4953" s="2">
        <v>4987080992868</v>
      </c>
      <c r="W4953" s="3"/>
      <c r="X4953" s="2">
        <v>24987080035125</v>
      </c>
      <c r="Y4953" s="2"/>
      <c r="Z4953" s="2"/>
      <c r="AA4953" s="2"/>
      <c r="AB4953" s="2"/>
      <c r="AC4953" s="2"/>
      <c r="AD4953" s="2"/>
      <c r="AE4953" s="2"/>
      <c r="AF4953" s="2"/>
      <c r="AG4953" s="2"/>
      <c r="AH4953" s="2"/>
      <c r="AI4953" s="2"/>
      <c r="AJ4953" s="2"/>
      <c r="AK4953" s="2"/>
      <c r="AL4953" s="2"/>
      <c r="AM4953" s="2"/>
      <c r="AN4953" s="2"/>
      <c r="AO4953" s="2"/>
      <c r="AP4953" s="2"/>
      <c r="AQ4953" s="2"/>
      <c r="AR4953" s="2"/>
      <c r="AS4953" s="2"/>
      <c r="AT4953" s="2"/>
      <c r="AU4953" s="2"/>
    </row>
    <row r="4954" spans="1:47" x14ac:dyDescent="0.45">
      <c r="A4954" t="s">
        <v>52</v>
      </c>
      <c r="B4954" t="s">
        <v>75530</v>
      </c>
      <c r="C4954" s="1">
        <v>14987123404072</v>
      </c>
      <c r="D4954" s="1">
        <v>500</v>
      </c>
      <c r="E4954" t="s">
        <v>67</v>
      </c>
      <c r="F4954">
        <v>10</v>
      </c>
      <c r="G4954" t="s">
        <v>67</v>
      </c>
      <c r="H4954" t="s">
        <v>50</v>
      </c>
      <c r="I4954" t="s">
        <v>75529</v>
      </c>
      <c r="J4954" t="s">
        <v>10676</v>
      </c>
      <c r="K4954" t="s">
        <v>10677</v>
      </c>
      <c r="M4954" t="s">
        <v>10678</v>
      </c>
      <c r="N4954" t="s">
        <v>67</v>
      </c>
      <c r="R4954" t="s">
        <v>83320</v>
      </c>
      <c r="V4954">
        <v>4987123552646</v>
      </c>
    </row>
    <row r="4955" spans="1:47" x14ac:dyDescent="0.45">
      <c r="A4955" s="2" t="s">
        <v>52</v>
      </c>
      <c r="B4955" s="2" t="s">
        <v>75530</v>
      </c>
      <c r="C4955" s="3">
        <v>14987123404089</v>
      </c>
      <c r="D4955" s="3">
        <v>100</v>
      </c>
      <c r="E4955" s="2" t="s">
        <v>67</v>
      </c>
      <c r="F4955" s="2">
        <v>10</v>
      </c>
      <c r="G4955" s="2" t="s">
        <v>67</v>
      </c>
      <c r="H4955" s="2" t="s">
        <v>50</v>
      </c>
      <c r="I4955" s="2" t="s">
        <v>75529</v>
      </c>
      <c r="J4955" s="2" t="s">
        <v>10676</v>
      </c>
      <c r="K4955" s="2" t="s">
        <v>10677</v>
      </c>
      <c r="L4955" s="2"/>
      <c r="M4955" s="2" t="s">
        <v>10678</v>
      </c>
      <c r="N4955" s="2" t="s">
        <v>67</v>
      </c>
      <c r="O4955" s="2"/>
      <c r="P4955" s="2"/>
      <c r="Q4955" s="2"/>
      <c r="R4955" s="2" t="s">
        <v>83320</v>
      </c>
      <c r="S4955" s="2"/>
      <c r="T4955" s="2"/>
      <c r="U4955" s="3"/>
      <c r="V4955" s="2">
        <v>4987123552646</v>
      </c>
      <c r="W4955" s="3"/>
      <c r="X4955" s="2"/>
      <c r="Y4955" s="2"/>
      <c r="Z4955" s="2"/>
      <c r="AA4955" s="2"/>
      <c r="AB4955" s="2"/>
      <c r="AC4955" s="2"/>
      <c r="AD4955" s="2"/>
      <c r="AE4955" s="2"/>
      <c r="AF4955" s="2"/>
      <c r="AG4955" s="2"/>
      <c r="AH4955" s="2"/>
      <c r="AI4955" s="2"/>
      <c r="AJ4955" s="2"/>
      <c r="AK4955" s="2"/>
      <c r="AL4955" s="2"/>
      <c r="AM4955" s="2"/>
      <c r="AN4955" s="2"/>
      <c r="AO4955" s="2"/>
      <c r="AP4955" s="2"/>
      <c r="AQ4955" s="2"/>
      <c r="AR4955" s="2"/>
      <c r="AS4955" s="2"/>
      <c r="AT4955" s="2"/>
      <c r="AU4955" s="2"/>
    </row>
    <row r="4956" spans="1:47" x14ac:dyDescent="0.45">
      <c r="A4956" t="s">
        <v>52</v>
      </c>
      <c r="B4956" t="s">
        <v>75532</v>
      </c>
      <c r="C4956" s="1">
        <v>14987123400623</v>
      </c>
      <c r="D4956" s="1">
        <v>500</v>
      </c>
      <c r="E4956" t="s">
        <v>67</v>
      </c>
      <c r="F4956">
        <v>10</v>
      </c>
      <c r="G4956" t="s">
        <v>67</v>
      </c>
      <c r="H4956" t="s">
        <v>50</v>
      </c>
      <c r="I4956" t="s">
        <v>75531</v>
      </c>
      <c r="J4956" t="s">
        <v>10676</v>
      </c>
      <c r="K4956" t="s">
        <v>10677</v>
      </c>
      <c r="M4956" t="s">
        <v>10678</v>
      </c>
      <c r="N4956" t="s">
        <v>67</v>
      </c>
      <c r="R4956" t="s">
        <v>83320</v>
      </c>
      <c r="V4956">
        <v>4987123554763</v>
      </c>
    </row>
    <row r="4957" spans="1:47" x14ac:dyDescent="0.45">
      <c r="A4957" s="2" t="s">
        <v>52</v>
      </c>
      <c r="B4957" s="2" t="s">
        <v>75532</v>
      </c>
      <c r="C4957" s="3">
        <v>14987123400630</v>
      </c>
      <c r="D4957" s="3">
        <v>100</v>
      </c>
      <c r="E4957" s="2" t="s">
        <v>67</v>
      </c>
      <c r="F4957" s="2">
        <v>10</v>
      </c>
      <c r="G4957" s="2" t="s">
        <v>67</v>
      </c>
      <c r="H4957" s="2" t="s">
        <v>50</v>
      </c>
      <c r="I4957" s="2" t="s">
        <v>75531</v>
      </c>
      <c r="J4957" s="2" t="s">
        <v>10676</v>
      </c>
      <c r="K4957" s="2" t="s">
        <v>10677</v>
      </c>
      <c r="L4957" s="2"/>
      <c r="M4957" s="2" t="s">
        <v>10678</v>
      </c>
      <c r="N4957" s="2" t="s">
        <v>67</v>
      </c>
      <c r="O4957" s="2"/>
      <c r="P4957" s="2"/>
      <c r="Q4957" s="2"/>
      <c r="R4957" s="2" t="s">
        <v>83320</v>
      </c>
      <c r="S4957" s="2"/>
      <c r="T4957" s="2"/>
      <c r="U4957" s="3"/>
      <c r="V4957" s="2">
        <v>4987123554763</v>
      </c>
      <c r="W4957" s="3"/>
      <c r="X4957" s="2"/>
      <c r="Y4957" s="2"/>
      <c r="Z4957" s="2"/>
      <c r="AA4957" s="2"/>
      <c r="AB4957" s="2"/>
      <c r="AC4957" s="2"/>
      <c r="AD4957" s="2"/>
      <c r="AE4957" s="2"/>
      <c r="AF4957" s="2"/>
      <c r="AG4957" s="2"/>
      <c r="AH4957" s="2"/>
      <c r="AI4957" s="2"/>
      <c r="AJ4957" s="2"/>
      <c r="AK4957" s="2"/>
      <c r="AL4957" s="2"/>
      <c r="AM4957" s="2"/>
      <c r="AN4957" s="2"/>
      <c r="AO4957" s="2"/>
      <c r="AP4957" s="2"/>
      <c r="AQ4957" s="2"/>
      <c r="AR4957" s="2"/>
      <c r="AS4957" s="2"/>
      <c r="AT4957" s="2"/>
      <c r="AU4957" s="2"/>
    </row>
    <row r="4958" spans="1:47" x14ac:dyDescent="0.45">
      <c r="A4958" t="s">
        <v>52</v>
      </c>
      <c r="B4958" t="s">
        <v>59344</v>
      </c>
      <c r="C4958" s="1">
        <v>14987155156055</v>
      </c>
      <c r="D4958" s="1">
        <v>100</v>
      </c>
      <c r="E4958" t="s">
        <v>67</v>
      </c>
      <c r="F4958">
        <v>10</v>
      </c>
      <c r="G4958" t="s">
        <v>67</v>
      </c>
      <c r="H4958" t="s">
        <v>50</v>
      </c>
      <c r="I4958" t="s">
        <v>59343</v>
      </c>
      <c r="J4958" t="s">
        <v>10676</v>
      </c>
      <c r="K4958" t="s">
        <v>10677</v>
      </c>
      <c r="M4958" t="s">
        <v>10678</v>
      </c>
      <c r="N4958" t="s">
        <v>67</v>
      </c>
      <c r="R4958" t="s">
        <v>83320</v>
      </c>
      <c r="V4958">
        <v>4987155156577</v>
      </c>
      <c r="W4958" s="1" t="s">
        <v>84189</v>
      </c>
    </row>
    <row r="4959" spans="1:47" x14ac:dyDescent="0.45">
      <c r="A4959" s="2" t="s">
        <v>52</v>
      </c>
      <c r="B4959" s="2" t="s">
        <v>59344</v>
      </c>
      <c r="C4959" s="3">
        <v>14987155156079</v>
      </c>
      <c r="D4959" s="3">
        <v>1000</v>
      </c>
      <c r="E4959" s="2" t="s">
        <v>67</v>
      </c>
      <c r="F4959" s="2">
        <v>10</v>
      </c>
      <c r="G4959" s="2" t="s">
        <v>67</v>
      </c>
      <c r="H4959" s="2" t="s">
        <v>50</v>
      </c>
      <c r="I4959" s="2" t="s">
        <v>59343</v>
      </c>
      <c r="J4959" s="2" t="s">
        <v>10676</v>
      </c>
      <c r="K4959" s="2" t="s">
        <v>10677</v>
      </c>
      <c r="L4959" s="2"/>
      <c r="M4959" s="2" t="s">
        <v>10678</v>
      </c>
      <c r="N4959" s="2" t="s">
        <v>67</v>
      </c>
      <c r="O4959" s="2"/>
      <c r="P4959" s="2"/>
      <c r="Q4959" s="2"/>
      <c r="R4959" s="2" t="s">
        <v>83320</v>
      </c>
      <c r="S4959" s="2"/>
      <c r="T4959" s="2"/>
      <c r="U4959" s="3"/>
      <c r="V4959" s="2">
        <v>4987155156577</v>
      </c>
      <c r="W4959" s="3" t="s">
        <v>84189</v>
      </c>
      <c r="X4959" s="2"/>
      <c r="Y4959" s="2"/>
      <c r="Z4959" s="2"/>
      <c r="AA4959" s="2"/>
      <c r="AB4959" s="2"/>
      <c r="AC4959" s="2"/>
      <c r="AD4959" s="2"/>
      <c r="AE4959" s="2"/>
      <c r="AF4959" s="2"/>
      <c r="AG4959" s="2"/>
      <c r="AH4959" s="2"/>
      <c r="AI4959" s="2"/>
      <c r="AJ4959" s="2"/>
      <c r="AK4959" s="2"/>
      <c r="AL4959" s="2"/>
      <c r="AM4959" s="2"/>
      <c r="AN4959" s="2"/>
      <c r="AO4959" s="2"/>
      <c r="AP4959" s="2"/>
      <c r="AQ4959" s="2"/>
      <c r="AR4959" s="2"/>
      <c r="AS4959" s="2"/>
      <c r="AT4959" s="2"/>
      <c r="AU4959" s="2"/>
    </row>
    <row r="4960" spans="1:47" x14ac:dyDescent="0.45">
      <c r="A4960" t="s">
        <v>52</v>
      </c>
      <c r="B4960" t="s">
        <v>63492</v>
      </c>
      <c r="C4960" s="1">
        <v>14987376394618</v>
      </c>
      <c r="D4960" s="1">
        <v>100</v>
      </c>
      <c r="E4960" t="s">
        <v>67</v>
      </c>
      <c r="F4960">
        <v>10</v>
      </c>
      <c r="G4960" t="s">
        <v>67</v>
      </c>
      <c r="H4960" t="s">
        <v>50</v>
      </c>
      <c r="I4960" t="s">
        <v>63491</v>
      </c>
      <c r="J4960" t="s">
        <v>10676</v>
      </c>
      <c r="K4960" t="s">
        <v>10677</v>
      </c>
      <c r="M4960" t="s">
        <v>10678</v>
      </c>
      <c r="N4960" t="s">
        <v>67</v>
      </c>
      <c r="R4960" t="s">
        <v>83320</v>
      </c>
      <c r="V4960">
        <v>4987376394680</v>
      </c>
    </row>
    <row r="4961" spans="1:47" x14ac:dyDescent="0.45">
      <c r="A4961" s="2" t="s">
        <v>52</v>
      </c>
      <c r="B4961" s="2" t="s">
        <v>63492</v>
      </c>
      <c r="C4961" s="3">
        <v>14987376394632</v>
      </c>
      <c r="D4961" s="3">
        <v>1000</v>
      </c>
      <c r="E4961" s="2" t="s">
        <v>67</v>
      </c>
      <c r="F4961" s="2">
        <v>10</v>
      </c>
      <c r="G4961" s="2" t="s">
        <v>67</v>
      </c>
      <c r="H4961" s="2" t="s">
        <v>50</v>
      </c>
      <c r="I4961" s="2" t="s">
        <v>63491</v>
      </c>
      <c r="J4961" s="2" t="s">
        <v>10676</v>
      </c>
      <c r="K4961" s="2" t="s">
        <v>10677</v>
      </c>
      <c r="L4961" s="2"/>
      <c r="M4961" s="2" t="s">
        <v>10678</v>
      </c>
      <c r="N4961" s="2" t="s">
        <v>67</v>
      </c>
      <c r="O4961" s="2"/>
      <c r="P4961" s="2"/>
      <c r="Q4961" s="2"/>
      <c r="R4961" s="2" t="s">
        <v>83320</v>
      </c>
      <c r="S4961" s="2"/>
      <c r="T4961" s="2"/>
      <c r="U4961" s="3"/>
      <c r="V4961" s="2">
        <v>4987376394680</v>
      </c>
      <c r="W4961" s="3"/>
      <c r="X4961" s="2"/>
      <c r="Y4961" s="2"/>
      <c r="Z4961" s="2"/>
      <c r="AA4961" s="2"/>
      <c r="AB4961" s="2"/>
      <c r="AC4961" s="2"/>
      <c r="AD4961" s="2"/>
      <c r="AE4961" s="2"/>
      <c r="AF4961" s="2"/>
      <c r="AG4961" s="2"/>
      <c r="AH4961" s="2"/>
      <c r="AI4961" s="2"/>
      <c r="AJ4961" s="2"/>
      <c r="AK4961" s="2"/>
      <c r="AL4961" s="2"/>
      <c r="AM4961" s="2"/>
      <c r="AN4961" s="2"/>
      <c r="AO4961" s="2"/>
      <c r="AP4961" s="2"/>
      <c r="AQ4961" s="2"/>
      <c r="AR4961" s="2"/>
      <c r="AS4961" s="2"/>
      <c r="AT4961" s="2"/>
      <c r="AU4961" s="2"/>
    </row>
    <row r="4962" spans="1:47" x14ac:dyDescent="0.45">
      <c r="A4962" t="s">
        <v>56</v>
      </c>
      <c r="B4962" t="s">
        <v>63493</v>
      </c>
      <c r="C4962" s="1">
        <v>14987376394649</v>
      </c>
      <c r="D4962" s="1">
        <v>500</v>
      </c>
      <c r="E4962" t="s">
        <v>67</v>
      </c>
      <c r="F4962">
        <v>500</v>
      </c>
      <c r="G4962" t="s">
        <v>67</v>
      </c>
      <c r="H4962" t="s">
        <v>50</v>
      </c>
      <c r="I4962" t="s">
        <v>63491</v>
      </c>
      <c r="J4962" t="s">
        <v>10676</v>
      </c>
      <c r="K4962" t="s">
        <v>10677</v>
      </c>
      <c r="M4962" t="s">
        <v>10678</v>
      </c>
      <c r="N4962" t="s">
        <v>67</v>
      </c>
      <c r="R4962" t="s">
        <v>83320</v>
      </c>
      <c r="V4962">
        <v>4987376394697</v>
      </c>
    </row>
    <row r="4963" spans="1:47" x14ac:dyDescent="0.45">
      <c r="A4963" s="2" t="s">
        <v>52</v>
      </c>
      <c r="B4963" s="2" t="s">
        <v>77527</v>
      </c>
      <c r="C4963" s="3">
        <v>14987123160930</v>
      </c>
      <c r="D4963" s="3">
        <v>100</v>
      </c>
      <c r="E4963" s="2" t="s">
        <v>67</v>
      </c>
      <c r="F4963" s="2">
        <v>10</v>
      </c>
      <c r="G4963" s="2" t="s">
        <v>67</v>
      </c>
      <c r="H4963" s="2" t="s">
        <v>50</v>
      </c>
      <c r="I4963" s="2" t="s">
        <v>77525</v>
      </c>
      <c r="J4963" s="2" t="s">
        <v>77526</v>
      </c>
      <c r="K4963" s="2" t="s">
        <v>77525</v>
      </c>
      <c r="L4963" s="2">
        <v>20230331</v>
      </c>
      <c r="M4963" s="2" t="s">
        <v>10683</v>
      </c>
      <c r="N4963" s="2" t="s">
        <v>67</v>
      </c>
      <c r="O4963" s="2"/>
      <c r="P4963" s="2"/>
      <c r="Q4963" s="2"/>
      <c r="R4963" s="2" t="s">
        <v>83320</v>
      </c>
      <c r="S4963" s="2"/>
      <c r="T4963" s="2"/>
      <c r="U4963" s="3"/>
      <c r="V4963" s="2">
        <v>4987123513586</v>
      </c>
      <c r="W4963" s="3"/>
      <c r="X4963" s="2">
        <v>24987123160937</v>
      </c>
      <c r="Y4963" s="2"/>
      <c r="Z4963" s="2"/>
      <c r="AA4963" s="2"/>
      <c r="AB4963" s="2"/>
      <c r="AC4963" s="2"/>
      <c r="AD4963" s="2"/>
      <c r="AE4963" s="2"/>
      <c r="AF4963" s="2"/>
      <c r="AG4963" s="2"/>
      <c r="AH4963" s="2"/>
      <c r="AI4963" s="2"/>
      <c r="AJ4963" s="2"/>
      <c r="AK4963" s="2"/>
      <c r="AL4963" s="2"/>
      <c r="AM4963" s="2"/>
      <c r="AN4963" s="2"/>
      <c r="AO4963" s="2"/>
      <c r="AP4963" s="2"/>
      <c r="AQ4963" s="2"/>
      <c r="AR4963" s="2"/>
      <c r="AS4963" s="2"/>
      <c r="AT4963" s="2"/>
      <c r="AU4963" s="2"/>
    </row>
    <row r="4964" spans="1:47" x14ac:dyDescent="0.45">
      <c r="A4964" t="s">
        <v>52</v>
      </c>
      <c r="B4964" t="s">
        <v>74665</v>
      </c>
      <c r="C4964" s="1">
        <v>14987197170323</v>
      </c>
      <c r="D4964" s="1">
        <v>100</v>
      </c>
      <c r="E4964" t="s">
        <v>67</v>
      </c>
      <c r="F4964">
        <v>10</v>
      </c>
      <c r="G4964" t="s">
        <v>67</v>
      </c>
      <c r="H4964" t="s">
        <v>50</v>
      </c>
      <c r="I4964" t="s">
        <v>74664</v>
      </c>
      <c r="J4964" t="s">
        <v>10681</v>
      </c>
      <c r="K4964" t="s">
        <v>10682</v>
      </c>
      <c r="M4964" t="s">
        <v>10683</v>
      </c>
      <c r="N4964" t="s">
        <v>67</v>
      </c>
      <c r="R4964" t="s">
        <v>83320</v>
      </c>
      <c r="V4964">
        <v>4987197170043</v>
      </c>
    </row>
    <row r="4965" spans="1:47" x14ac:dyDescent="0.45">
      <c r="A4965" s="2" t="s">
        <v>52</v>
      </c>
      <c r="B4965" s="2" t="s">
        <v>22536</v>
      </c>
      <c r="C4965" s="3">
        <v>14987809157414</v>
      </c>
      <c r="D4965" s="3">
        <v>100</v>
      </c>
      <c r="E4965" s="2" t="s">
        <v>67</v>
      </c>
      <c r="F4965" s="2">
        <v>10</v>
      </c>
      <c r="G4965" s="2" t="s">
        <v>67</v>
      </c>
      <c r="H4965" s="2" t="s">
        <v>50</v>
      </c>
      <c r="I4965" s="2" t="s">
        <v>22535</v>
      </c>
      <c r="J4965" s="2" t="s">
        <v>10681</v>
      </c>
      <c r="K4965" s="2" t="s">
        <v>10682</v>
      </c>
      <c r="L4965" s="2"/>
      <c r="M4965" s="2" t="s">
        <v>10683</v>
      </c>
      <c r="N4965" s="2" t="s">
        <v>67</v>
      </c>
      <c r="O4965" s="2"/>
      <c r="P4965" s="2"/>
      <c r="Q4965" s="2"/>
      <c r="R4965" s="2" t="s">
        <v>83320</v>
      </c>
      <c r="S4965" s="2"/>
      <c r="T4965" s="2"/>
      <c r="U4965" s="3"/>
      <c r="V4965" s="2">
        <v>4987809357404</v>
      </c>
      <c r="W4965" s="3"/>
      <c r="X4965" s="2"/>
      <c r="Y4965" s="2"/>
      <c r="Z4965" s="2"/>
      <c r="AA4965" s="2"/>
      <c r="AB4965" s="2"/>
      <c r="AC4965" s="2"/>
      <c r="AD4965" s="2"/>
      <c r="AE4965" s="2"/>
      <c r="AF4965" s="2"/>
      <c r="AG4965" s="2"/>
      <c r="AH4965" s="2"/>
      <c r="AI4965" s="2"/>
      <c r="AJ4965" s="2"/>
      <c r="AK4965" s="2"/>
      <c r="AL4965" s="2"/>
      <c r="AM4965" s="2"/>
      <c r="AN4965" s="2"/>
      <c r="AO4965" s="2"/>
      <c r="AP4965" s="2"/>
      <c r="AQ4965" s="2"/>
      <c r="AR4965" s="2"/>
      <c r="AS4965" s="2"/>
      <c r="AT4965" s="2"/>
      <c r="AU4965" s="2"/>
    </row>
    <row r="4966" spans="1:47" x14ac:dyDescent="0.45">
      <c r="A4966" t="s">
        <v>52</v>
      </c>
      <c r="B4966" t="s">
        <v>10684</v>
      </c>
      <c r="C4966" s="1">
        <v>14987623110718</v>
      </c>
      <c r="D4966" s="1">
        <v>100</v>
      </c>
      <c r="E4966" t="s">
        <v>67</v>
      </c>
      <c r="F4966">
        <v>10</v>
      </c>
      <c r="G4966" t="s">
        <v>67</v>
      </c>
      <c r="H4966" t="s">
        <v>50</v>
      </c>
      <c r="I4966" t="s">
        <v>10680</v>
      </c>
      <c r="J4966" t="s">
        <v>10681</v>
      </c>
      <c r="K4966" t="s">
        <v>10682</v>
      </c>
      <c r="M4966" t="s">
        <v>10683</v>
      </c>
      <c r="N4966" t="s">
        <v>67</v>
      </c>
      <c r="R4966" t="s">
        <v>83320</v>
      </c>
      <c r="V4966">
        <v>4987623502462</v>
      </c>
    </row>
    <row r="4967" spans="1:47" x14ac:dyDescent="0.45">
      <c r="A4967" s="2" t="s">
        <v>52</v>
      </c>
      <c r="B4967" s="2" t="s">
        <v>10684</v>
      </c>
      <c r="C4967" s="3">
        <v>14987376917800</v>
      </c>
      <c r="D4967" s="3">
        <v>100</v>
      </c>
      <c r="E4967" s="2" t="s">
        <v>67</v>
      </c>
      <c r="F4967" s="2">
        <v>10</v>
      </c>
      <c r="G4967" s="2" t="s">
        <v>67</v>
      </c>
      <c r="H4967" s="2" t="s">
        <v>50</v>
      </c>
      <c r="I4967" s="2" t="s">
        <v>10680</v>
      </c>
      <c r="J4967" s="2" t="s">
        <v>10681</v>
      </c>
      <c r="K4967" s="2" t="s">
        <v>10682</v>
      </c>
      <c r="L4967" s="2"/>
      <c r="M4967" s="2" t="s">
        <v>10683</v>
      </c>
      <c r="N4967" s="2" t="s">
        <v>67</v>
      </c>
      <c r="O4967" s="2"/>
      <c r="P4967" s="2"/>
      <c r="Q4967" s="2"/>
      <c r="R4967" s="2" t="s">
        <v>83320</v>
      </c>
      <c r="S4967" s="2"/>
      <c r="T4967" s="2"/>
      <c r="U4967" s="3"/>
      <c r="V4967" s="2">
        <v>4987376917858</v>
      </c>
      <c r="W4967" s="3"/>
      <c r="X4967" s="2">
        <v>24987376917807</v>
      </c>
      <c r="Y4967" s="2"/>
      <c r="Z4967" s="2"/>
      <c r="AA4967" s="2"/>
      <c r="AB4967" s="2"/>
      <c r="AC4967" s="2"/>
      <c r="AD4967" s="2"/>
      <c r="AE4967" s="2"/>
      <c r="AF4967" s="2"/>
      <c r="AG4967" s="2"/>
      <c r="AH4967" s="2"/>
      <c r="AI4967" s="2"/>
      <c r="AJ4967" s="2"/>
      <c r="AK4967" s="2"/>
      <c r="AL4967" s="2"/>
      <c r="AM4967" s="2"/>
      <c r="AN4967" s="2"/>
      <c r="AO4967" s="2"/>
      <c r="AP4967" s="2"/>
      <c r="AQ4967" s="2"/>
      <c r="AR4967" s="2"/>
      <c r="AS4967" s="2"/>
      <c r="AT4967" s="2"/>
      <c r="AU4967" s="2"/>
    </row>
    <row r="4968" spans="1:47" x14ac:dyDescent="0.45">
      <c r="A4968" t="s">
        <v>52</v>
      </c>
      <c r="B4968" t="s">
        <v>63495</v>
      </c>
      <c r="C4968" s="1">
        <v>14987376541517</v>
      </c>
      <c r="D4968" s="1">
        <v>100</v>
      </c>
      <c r="E4968" t="s">
        <v>67</v>
      </c>
      <c r="F4968">
        <v>10</v>
      </c>
      <c r="G4968" t="s">
        <v>67</v>
      </c>
      <c r="H4968" t="s">
        <v>50</v>
      </c>
      <c r="I4968" t="s">
        <v>63494</v>
      </c>
      <c r="J4968" t="s">
        <v>10681</v>
      </c>
      <c r="K4968" t="s">
        <v>10682</v>
      </c>
      <c r="M4968" t="s">
        <v>10683</v>
      </c>
      <c r="N4968" t="s">
        <v>67</v>
      </c>
      <c r="R4968" t="s">
        <v>83320</v>
      </c>
      <c r="V4968">
        <v>4987376541596</v>
      </c>
      <c r="Y4968">
        <v>20170800</v>
      </c>
    </row>
    <row r="4969" spans="1:47" x14ac:dyDescent="0.45">
      <c r="A4969" s="2" t="s">
        <v>52</v>
      </c>
      <c r="B4969" s="2" t="s">
        <v>50572</v>
      </c>
      <c r="C4969" s="3">
        <v>14987080034817</v>
      </c>
      <c r="D4969" s="3">
        <v>100</v>
      </c>
      <c r="E4969" s="2" t="s">
        <v>67</v>
      </c>
      <c r="F4969" s="2">
        <v>10</v>
      </c>
      <c r="G4969" s="2" t="s">
        <v>67</v>
      </c>
      <c r="H4969" s="2" t="s">
        <v>50</v>
      </c>
      <c r="I4969" s="2" t="s">
        <v>50571</v>
      </c>
      <c r="J4969" s="2" t="s">
        <v>10681</v>
      </c>
      <c r="K4969" s="2" t="s">
        <v>10682</v>
      </c>
      <c r="L4969" s="2"/>
      <c r="M4969" s="2" t="s">
        <v>10683</v>
      </c>
      <c r="N4969" s="2" t="s">
        <v>67</v>
      </c>
      <c r="O4969" s="2"/>
      <c r="P4969" s="2"/>
      <c r="Q4969" s="2"/>
      <c r="R4969" s="2" t="s">
        <v>83320</v>
      </c>
      <c r="S4969" s="2"/>
      <c r="T4969" s="2"/>
      <c r="U4969" s="3"/>
      <c r="V4969" s="2">
        <v>4987080992899</v>
      </c>
      <c r="W4969" s="3"/>
      <c r="X4969" s="2">
        <v>24987080034814</v>
      </c>
      <c r="Y4969" s="2">
        <v>20191031</v>
      </c>
      <c r="Z4969" s="2"/>
      <c r="AA4969" s="2"/>
      <c r="AB4969" s="2"/>
      <c r="AC4969" s="2"/>
      <c r="AD4969" s="2"/>
      <c r="AE4969" s="2"/>
      <c r="AF4969" s="2"/>
      <c r="AG4969" s="2"/>
      <c r="AH4969" s="2"/>
      <c r="AI4969" s="2"/>
      <c r="AJ4969" s="2"/>
      <c r="AK4969" s="2"/>
      <c r="AL4969" s="2"/>
      <c r="AM4969" s="2"/>
      <c r="AN4969" s="2"/>
      <c r="AO4969" s="2"/>
      <c r="AP4969" s="2"/>
      <c r="AQ4969" s="2"/>
      <c r="AR4969" s="2"/>
      <c r="AS4969" s="2"/>
      <c r="AT4969" s="2"/>
      <c r="AU4969" s="2"/>
    </row>
    <row r="4970" spans="1:47" x14ac:dyDescent="0.45">
      <c r="A4970" t="s">
        <v>52</v>
      </c>
      <c r="B4970" t="s">
        <v>75534</v>
      </c>
      <c r="C4970" s="1">
        <v>14987123404102</v>
      </c>
      <c r="D4970" s="1">
        <v>100</v>
      </c>
      <c r="E4970" t="s">
        <v>67</v>
      </c>
      <c r="F4970">
        <v>10</v>
      </c>
      <c r="G4970" t="s">
        <v>67</v>
      </c>
      <c r="H4970" t="s">
        <v>50</v>
      </c>
      <c r="I4970" t="s">
        <v>75533</v>
      </c>
      <c r="J4970" t="s">
        <v>10681</v>
      </c>
      <c r="K4970" t="s">
        <v>10682</v>
      </c>
      <c r="M4970" t="s">
        <v>10683</v>
      </c>
      <c r="N4970" t="s">
        <v>67</v>
      </c>
      <c r="R4970" t="s">
        <v>83320</v>
      </c>
      <c r="V4970">
        <v>4987123552660</v>
      </c>
    </row>
    <row r="4971" spans="1:47" x14ac:dyDescent="0.45">
      <c r="A4971" s="2" t="s">
        <v>52</v>
      </c>
      <c r="B4971" s="2" t="s">
        <v>75536</v>
      </c>
      <c r="C4971" s="3">
        <v>14987123400647</v>
      </c>
      <c r="D4971" s="3">
        <v>100</v>
      </c>
      <c r="E4971" s="2" t="s">
        <v>67</v>
      </c>
      <c r="F4971" s="2">
        <v>10</v>
      </c>
      <c r="G4971" s="2" t="s">
        <v>67</v>
      </c>
      <c r="H4971" s="2" t="s">
        <v>50</v>
      </c>
      <c r="I4971" s="2" t="s">
        <v>75535</v>
      </c>
      <c r="J4971" s="2" t="s">
        <v>10681</v>
      </c>
      <c r="K4971" s="2" t="s">
        <v>10682</v>
      </c>
      <c r="L4971" s="2"/>
      <c r="M4971" s="2" t="s">
        <v>10683</v>
      </c>
      <c r="N4971" s="2" t="s">
        <v>67</v>
      </c>
      <c r="O4971" s="2"/>
      <c r="P4971" s="2"/>
      <c r="Q4971" s="2"/>
      <c r="R4971" s="2" t="s">
        <v>83320</v>
      </c>
      <c r="S4971" s="2"/>
      <c r="T4971" s="2"/>
      <c r="U4971" s="3"/>
      <c r="V4971" s="2">
        <v>4987123554770</v>
      </c>
      <c r="W4971" s="3"/>
      <c r="X4971" s="2"/>
      <c r="Y4971" s="2"/>
      <c r="Z4971" s="2"/>
      <c r="AA4971" s="2"/>
      <c r="AB4971" s="2"/>
      <c r="AC4971" s="2"/>
      <c r="AD4971" s="2"/>
      <c r="AE4971" s="2"/>
      <c r="AF4971" s="2"/>
      <c r="AG4971" s="2"/>
      <c r="AH4971" s="2"/>
      <c r="AI4971" s="2"/>
      <c r="AJ4971" s="2"/>
      <c r="AK4971" s="2"/>
      <c r="AL4971" s="2"/>
      <c r="AM4971" s="2"/>
      <c r="AN4971" s="2"/>
      <c r="AO4971" s="2"/>
      <c r="AP4971" s="2"/>
      <c r="AQ4971" s="2"/>
      <c r="AR4971" s="2"/>
      <c r="AS4971" s="2"/>
      <c r="AT4971" s="2"/>
      <c r="AU4971" s="2"/>
    </row>
    <row r="4972" spans="1:47" x14ac:dyDescent="0.45">
      <c r="A4972" t="s">
        <v>52</v>
      </c>
      <c r="B4972" t="s">
        <v>59346</v>
      </c>
      <c r="C4972" s="1">
        <v>14987155542025</v>
      </c>
      <c r="D4972" s="1">
        <v>100</v>
      </c>
      <c r="E4972" t="s">
        <v>67</v>
      </c>
      <c r="F4972">
        <v>10</v>
      </c>
      <c r="G4972" t="s">
        <v>67</v>
      </c>
      <c r="H4972" t="s">
        <v>50</v>
      </c>
      <c r="I4972" t="s">
        <v>59345</v>
      </c>
      <c r="J4972" t="s">
        <v>10681</v>
      </c>
      <c r="K4972" t="s">
        <v>10682</v>
      </c>
      <c r="M4972" t="s">
        <v>10683</v>
      </c>
      <c r="N4972" t="s">
        <v>67</v>
      </c>
      <c r="R4972" t="s">
        <v>83320</v>
      </c>
      <c r="V4972">
        <v>4987155542523</v>
      </c>
    </row>
    <row r="4973" spans="1:47" x14ac:dyDescent="0.45">
      <c r="A4973" s="2" t="s">
        <v>52</v>
      </c>
      <c r="B4973" s="2" t="s">
        <v>63497</v>
      </c>
      <c r="C4973" s="3">
        <v>14987376394816</v>
      </c>
      <c r="D4973" s="3">
        <v>100</v>
      </c>
      <c r="E4973" s="2" t="s">
        <v>67</v>
      </c>
      <c r="F4973" s="2">
        <v>10</v>
      </c>
      <c r="G4973" s="2" t="s">
        <v>67</v>
      </c>
      <c r="H4973" s="2" t="s">
        <v>50</v>
      </c>
      <c r="I4973" s="2" t="s">
        <v>63496</v>
      </c>
      <c r="J4973" s="2" t="s">
        <v>10681</v>
      </c>
      <c r="K4973" s="2" t="s">
        <v>10682</v>
      </c>
      <c r="L4973" s="2"/>
      <c r="M4973" s="2" t="s">
        <v>10683</v>
      </c>
      <c r="N4973" s="2" t="s">
        <v>67</v>
      </c>
      <c r="O4973" s="2"/>
      <c r="P4973" s="2"/>
      <c r="Q4973" s="2"/>
      <c r="R4973" s="2" t="s">
        <v>83320</v>
      </c>
      <c r="S4973" s="2"/>
      <c r="T4973" s="2"/>
      <c r="U4973" s="3"/>
      <c r="V4973" s="2">
        <v>4987376394895</v>
      </c>
      <c r="W4973" s="3"/>
      <c r="X4973" s="2"/>
      <c r="Y4973" s="2"/>
      <c r="Z4973" s="2"/>
      <c r="AA4973" s="2"/>
      <c r="AB4973" s="2"/>
      <c r="AC4973" s="2"/>
      <c r="AD4973" s="2"/>
      <c r="AE4973" s="2"/>
      <c r="AF4973" s="2"/>
      <c r="AG4973" s="2"/>
      <c r="AH4973" s="2"/>
      <c r="AI4973" s="2"/>
      <c r="AJ4973" s="2"/>
      <c r="AK4973" s="2"/>
      <c r="AL4973" s="2"/>
      <c r="AM4973" s="2"/>
      <c r="AN4973" s="2"/>
      <c r="AO4973" s="2"/>
      <c r="AP4973" s="2"/>
      <c r="AQ4973" s="2"/>
      <c r="AR4973" s="2"/>
      <c r="AS4973" s="2"/>
      <c r="AT4973" s="2"/>
      <c r="AU4973" s="2"/>
    </row>
    <row r="4974" spans="1:47" x14ac:dyDescent="0.45">
      <c r="A4974" t="s">
        <v>52</v>
      </c>
      <c r="B4974" t="s">
        <v>35594</v>
      </c>
      <c r="C4974" s="1">
        <v>14987058171384</v>
      </c>
      <c r="D4974" s="1">
        <v>100</v>
      </c>
      <c r="E4974" t="s">
        <v>53</v>
      </c>
      <c r="F4974">
        <v>10</v>
      </c>
      <c r="G4974" t="s">
        <v>53</v>
      </c>
      <c r="H4974" t="s">
        <v>50</v>
      </c>
      <c r="I4974" t="s">
        <v>35593</v>
      </c>
      <c r="J4974" t="s">
        <v>82424</v>
      </c>
      <c r="K4974" t="s">
        <v>35593</v>
      </c>
      <c r="M4974" t="s">
        <v>26354</v>
      </c>
      <c r="N4974" t="s">
        <v>51</v>
      </c>
      <c r="R4974" t="s">
        <v>83320</v>
      </c>
      <c r="V4974">
        <v>4987058147283</v>
      </c>
      <c r="X4974">
        <v>24987058171381</v>
      </c>
    </row>
    <row r="4975" spans="1:47" x14ac:dyDescent="0.45">
      <c r="A4975" s="2" t="s">
        <v>52</v>
      </c>
      <c r="B4975" s="2" t="s">
        <v>35594</v>
      </c>
      <c r="C4975" s="3">
        <v>14987058171841</v>
      </c>
      <c r="D4975" s="3">
        <v>500</v>
      </c>
      <c r="E4975" s="2" t="s">
        <v>53</v>
      </c>
      <c r="F4975" s="2">
        <v>10</v>
      </c>
      <c r="G4975" s="2" t="s">
        <v>53</v>
      </c>
      <c r="H4975" s="2" t="s">
        <v>50</v>
      </c>
      <c r="I4975" s="2" t="s">
        <v>35593</v>
      </c>
      <c r="J4975" s="2" t="s">
        <v>82424</v>
      </c>
      <c r="K4975" s="2" t="s">
        <v>35593</v>
      </c>
      <c r="L4975" s="2"/>
      <c r="M4975" s="2" t="s">
        <v>26354</v>
      </c>
      <c r="N4975" s="2" t="s">
        <v>51</v>
      </c>
      <c r="O4975" s="2"/>
      <c r="P4975" s="2"/>
      <c r="Q4975" s="2"/>
      <c r="R4975" s="2" t="s">
        <v>83320</v>
      </c>
      <c r="S4975" s="2"/>
      <c r="T4975" s="2"/>
      <c r="U4975" s="3"/>
      <c r="V4975" s="2">
        <v>4987058147283</v>
      </c>
      <c r="W4975" s="3"/>
      <c r="X4975" s="2">
        <v>24987058171848</v>
      </c>
      <c r="Y4975" s="2"/>
      <c r="Z4975" s="2"/>
      <c r="AA4975" s="2"/>
      <c r="AB4975" s="2"/>
      <c r="AC4975" s="2"/>
      <c r="AD4975" s="2"/>
      <c r="AE4975" s="2"/>
      <c r="AF4975" s="2"/>
      <c r="AG4975" s="2"/>
      <c r="AH4975" s="2"/>
      <c r="AI4975" s="2"/>
      <c r="AJ4975" s="2"/>
      <c r="AK4975" s="2"/>
      <c r="AL4975" s="2"/>
      <c r="AM4975" s="2"/>
      <c r="AN4975" s="2"/>
      <c r="AO4975" s="2"/>
      <c r="AP4975" s="2"/>
      <c r="AQ4975" s="2"/>
      <c r="AR4975" s="2"/>
      <c r="AS4975" s="2"/>
      <c r="AT4975" s="2"/>
      <c r="AU4975" s="2"/>
    </row>
    <row r="4976" spans="1:47" x14ac:dyDescent="0.45">
      <c r="A4976" t="s">
        <v>52</v>
      </c>
      <c r="B4976" t="s">
        <v>35596</v>
      </c>
      <c r="C4976" s="1">
        <v>14987058172381</v>
      </c>
      <c r="D4976" s="1">
        <v>100</v>
      </c>
      <c r="E4976" t="s">
        <v>53</v>
      </c>
      <c r="F4976">
        <v>10</v>
      </c>
      <c r="G4976" t="s">
        <v>53</v>
      </c>
      <c r="H4976" t="s">
        <v>50</v>
      </c>
      <c r="I4976" t="s">
        <v>35595</v>
      </c>
      <c r="J4976" t="s">
        <v>82425</v>
      </c>
      <c r="K4976" t="s">
        <v>35595</v>
      </c>
      <c r="M4976" t="s">
        <v>26359</v>
      </c>
      <c r="N4976" t="s">
        <v>51</v>
      </c>
      <c r="R4976" t="s">
        <v>83320</v>
      </c>
      <c r="V4976">
        <v>4987058147290</v>
      </c>
      <c r="X4976">
        <v>24987058172388</v>
      </c>
    </row>
    <row r="4977" spans="1:47" x14ac:dyDescent="0.45">
      <c r="A4977" s="2" t="s">
        <v>52</v>
      </c>
      <c r="B4977" s="2" t="s">
        <v>35596</v>
      </c>
      <c r="C4977" s="3">
        <v>14987058172848</v>
      </c>
      <c r="D4977" s="3">
        <v>500</v>
      </c>
      <c r="E4977" s="2" t="s">
        <v>53</v>
      </c>
      <c r="F4977" s="2">
        <v>10</v>
      </c>
      <c r="G4977" s="2" t="s">
        <v>53</v>
      </c>
      <c r="H4977" s="2" t="s">
        <v>50</v>
      </c>
      <c r="I4977" s="2" t="s">
        <v>35595</v>
      </c>
      <c r="J4977" s="2" t="s">
        <v>82425</v>
      </c>
      <c r="K4977" s="2" t="s">
        <v>35595</v>
      </c>
      <c r="L4977" s="2"/>
      <c r="M4977" s="2" t="s">
        <v>26359</v>
      </c>
      <c r="N4977" s="2" t="s">
        <v>51</v>
      </c>
      <c r="O4977" s="2"/>
      <c r="P4977" s="2"/>
      <c r="Q4977" s="2"/>
      <c r="R4977" s="2" t="s">
        <v>83320</v>
      </c>
      <c r="S4977" s="2"/>
      <c r="T4977" s="2"/>
      <c r="U4977" s="3"/>
      <c r="V4977" s="2">
        <v>4987058147290</v>
      </c>
      <c r="W4977" s="3"/>
      <c r="X4977" s="2">
        <v>24987058172845</v>
      </c>
      <c r="Y4977" s="2"/>
      <c r="Z4977" s="2"/>
      <c r="AA4977" s="2"/>
      <c r="AB4977" s="2"/>
      <c r="AC4977" s="2"/>
      <c r="AD4977" s="2"/>
      <c r="AE4977" s="2"/>
      <c r="AF4977" s="2"/>
      <c r="AG4977" s="2"/>
      <c r="AH4977" s="2"/>
      <c r="AI4977" s="2"/>
      <c r="AJ4977" s="2"/>
      <c r="AK4977" s="2"/>
      <c r="AL4977" s="2"/>
      <c r="AM4977" s="2"/>
      <c r="AN4977" s="2"/>
      <c r="AO4977" s="2"/>
      <c r="AP4977" s="2"/>
      <c r="AQ4977" s="2"/>
      <c r="AR4977" s="2"/>
      <c r="AS4977" s="2"/>
      <c r="AT4977" s="2"/>
      <c r="AU4977" s="2"/>
    </row>
    <row r="4978" spans="1:47" x14ac:dyDescent="0.45">
      <c r="A4978" t="s">
        <v>52</v>
      </c>
      <c r="B4978" t="s">
        <v>35598</v>
      </c>
      <c r="C4978" s="1">
        <v>14987058173388</v>
      </c>
      <c r="D4978" s="1">
        <v>100</v>
      </c>
      <c r="E4978" t="s">
        <v>53</v>
      </c>
      <c r="F4978">
        <v>10</v>
      </c>
      <c r="G4978" t="s">
        <v>53</v>
      </c>
      <c r="H4978" t="s">
        <v>50</v>
      </c>
      <c r="I4978" t="s">
        <v>35597</v>
      </c>
      <c r="J4978" t="s">
        <v>82426</v>
      </c>
      <c r="K4978" t="s">
        <v>35597</v>
      </c>
      <c r="M4978" t="s">
        <v>26364</v>
      </c>
      <c r="N4978" t="s">
        <v>51</v>
      </c>
      <c r="R4978" t="s">
        <v>83320</v>
      </c>
      <c r="V4978">
        <v>4987058147306</v>
      </c>
      <c r="X4978">
        <v>24987058173385</v>
      </c>
    </row>
    <row r="4979" spans="1:47" x14ac:dyDescent="0.45">
      <c r="A4979" s="2" t="s">
        <v>52</v>
      </c>
      <c r="B4979" s="2" t="s">
        <v>35598</v>
      </c>
      <c r="C4979" s="3">
        <v>14987058173845</v>
      </c>
      <c r="D4979" s="3">
        <v>500</v>
      </c>
      <c r="E4979" s="2" t="s">
        <v>53</v>
      </c>
      <c r="F4979" s="2">
        <v>10</v>
      </c>
      <c r="G4979" s="2" t="s">
        <v>53</v>
      </c>
      <c r="H4979" s="2" t="s">
        <v>50</v>
      </c>
      <c r="I4979" s="2" t="s">
        <v>35597</v>
      </c>
      <c r="J4979" s="2" t="s">
        <v>82426</v>
      </c>
      <c r="K4979" s="2" t="s">
        <v>35597</v>
      </c>
      <c r="L4979" s="2"/>
      <c r="M4979" s="2" t="s">
        <v>26364</v>
      </c>
      <c r="N4979" s="2" t="s">
        <v>51</v>
      </c>
      <c r="O4979" s="2"/>
      <c r="P4979" s="2"/>
      <c r="Q4979" s="2"/>
      <c r="R4979" s="2" t="s">
        <v>83320</v>
      </c>
      <c r="S4979" s="2"/>
      <c r="T4979" s="2"/>
      <c r="U4979" s="3"/>
      <c r="V4979" s="2">
        <v>4987058147306</v>
      </c>
      <c r="W4979" s="3"/>
      <c r="X4979" s="2">
        <v>24987058173842</v>
      </c>
      <c r="Y4979" s="2"/>
      <c r="Z4979" s="2"/>
      <c r="AA4979" s="2"/>
      <c r="AB4979" s="2"/>
      <c r="AC4979" s="2"/>
      <c r="AD4979" s="2"/>
      <c r="AE4979" s="2"/>
      <c r="AF4979" s="2"/>
      <c r="AG4979" s="2"/>
      <c r="AH4979" s="2"/>
      <c r="AI4979" s="2"/>
      <c r="AJ4979" s="2"/>
      <c r="AK4979" s="2"/>
      <c r="AL4979" s="2"/>
      <c r="AM4979" s="2"/>
      <c r="AN4979" s="2"/>
      <c r="AO4979" s="2"/>
      <c r="AP4979" s="2"/>
      <c r="AQ4979" s="2"/>
      <c r="AR4979" s="2"/>
      <c r="AS4979" s="2"/>
      <c r="AT4979" s="2"/>
      <c r="AU4979" s="2"/>
    </row>
    <row r="4980" spans="1:47" x14ac:dyDescent="0.45">
      <c r="A4980" t="s">
        <v>52</v>
      </c>
      <c r="B4980" t="s">
        <v>37405</v>
      </c>
      <c r="C4980" s="1">
        <v>14987821005205</v>
      </c>
      <c r="D4980" s="1">
        <v>100</v>
      </c>
      <c r="E4980" t="s">
        <v>67</v>
      </c>
      <c r="F4980">
        <v>10</v>
      </c>
      <c r="G4980" t="s">
        <v>67</v>
      </c>
      <c r="H4980" t="s">
        <v>50</v>
      </c>
      <c r="I4980" t="s">
        <v>37404</v>
      </c>
      <c r="J4980" t="s">
        <v>10671</v>
      </c>
      <c r="K4980" t="s">
        <v>10672</v>
      </c>
      <c r="M4980" t="s">
        <v>10673</v>
      </c>
      <c r="N4980" t="s">
        <v>67</v>
      </c>
      <c r="R4980" t="s">
        <v>83320</v>
      </c>
    </row>
    <row r="4981" spans="1:47" x14ac:dyDescent="0.45">
      <c r="A4981" s="2" t="s">
        <v>52</v>
      </c>
      <c r="B4981" s="2" t="s">
        <v>37405</v>
      </c>
      <c r="C4981" s="3">
        <v>14987821005212</v>
      </c>
      <c r="D4981" s="3">
        <v>500</v>
      </c>
      <c r="E4981" s="2" t="s">
        <v>67</v>
      </c>
      <c r="F4981" s="2">
        <v>10</v>
      </c>
      <c r="G4981" s="2" t="s">
        <v>67</v>
      </c>
      <c r="H4981" s="2" t="s">
        <v>50</v>
      </c>
      <c r="I4981" s="2" t="s">
        <v>37404</v>
      </c>
      <c r="J4981" s="2" t="s">
        <v>10671</v>
      </c>
      <c r="K4981" s="2" t="s">
        <v>10672</v>
      </c>
      <c r="L4981" s="2"/>
      <c r="M4981" s="2" t="s">
        <v>10673</v>
      </c>
      <c r="N4981" s="2" t="s">
        <v>67</v>
      </c>
      <c r="O4981" s="2"/>
      <c r="P4981" s="2"/>
      <c r="Q4981" s="2"/>
      <c r="R4981" s="2" t="s">
        <v>83320</v>
      </c>
      <c r="S4981" s="2"/>
      <c r="T4981" s="2"/>
      <c r="U4981" s="3"/>
      <c r="V4981" s="2"/>
      <c r="W4981" s="3"/>
      <c r="X4981" s="2"/>
      <c r="Y4981" s="2"/>
      <c r="Z4981" s="2"/>
      <c r="AA4981" s="2"/>
      <c r="AB4981" s="2"/>
      <c r="AC4981" s="2"/>
      <c r="AD4981" s="2"/>
      <c r="AE4981" s="2"/>
      <c r="AF4981" s="2"/>
      <c r="AG4981" s="2"/>
      <c r="AH4981" s="2"/>
      <c r="AI4981" s="2"/>
      <c r="AJ4981" s="2"/>
      <c r="AK4981" s="2"/>
      <c r="AL4981" s="2"/>
      <c r="AM4981" s="2"/>
      <c r="AN4981" s="2"/>
      <c r="AO4981" s="2"/>
      <c r="AP4981" s="2"/>
      <c r="AQ4981" s="2"/>
      <c r="AR4981" s="2"/>
      <c r="AS4981" s="2"/>
      <c r="AT4981" s="2"/>
      <c r="AU4981" s="2"/>
    </row>
    <row r="4982" spans="1:47" x14ac:dyDescent="0.45">
      <c r="A4982" t="s">
        <v>52</v>
      </c>
      <c r="B4982" t="s">
        <v>37407</v>
      </c>
      <c r="C4982" s="1">
        <v>14987821005304</v>
      </c>
      <c r="D4982" s="1">
        <v>100</v>
      </c>
      <c r="E4982" t="s">
        <v>67</v>
      </c>
      <c r="F4982">
        <v>10</v>
      </c>
      <c r="G4982" t="s">
        <v>67</v>
      </c>
      <c r="H4982" t="s">
        <v>50</v>
      </c>
      <c r="I4982" t="s">
        <v>37406</v>
      </c>
      <c r="J4982" t="s">
        <v>10676</v>
      </c>
      <c r="K4982" t="s">
        <v>10677</v>
      </c>
      <c r="M4982" t="s">
        <v>10678</v>
      </c>
      <c r="N4982" t="s">
        <v>67</v>
      </c>
      <c r="R4982" t="s">
        <v>83320</v>
      </c>
    </row>
    <row r="4983" spans="1:47" x14ac:dyDescent="0.45">
      <c r="A4983" s="2" t="s">
        <v>52</v>
      </c>
      <c r="B4983" s="2" t="s">
        <v>37407</v>
      </c>
      <c r="C4983" s="3">
        <v>14987821005311</v>
      </c>
      <c r="D4983" s="3">
        <v>500</v>
      </c>
      <c r="E4983" s="2" t="s">
        <v>67</v>
      </c>
      <c r="F4983" s="2">
        <v>10</v>
      </c>
      <c r="G4983" s="2" t="s">
        <v>67</v>
      </c>
      <c r="H4983" s="2" t="s">
        <v>50</v>
      </c>
      <c r="I4983" s="2" t="s">
        <v>37406</v>
      </c>
      <c r="J4983" s="2" t="s">
        <v>10676</v>
      </c>
      <c r="K4983" s="2" t="s">
        <v>10677</v>
      </c>
      <c r="L4983" s="2"/>
      <c r="M4983" s="2" t="s">
        <v>10678</v>
      </c>
      <c r="N4983" s="2" t="s">
        <v>67</v>
      </c>
      <c r="O4983" s="2"/>
      <c r="P4983" s="2"/>
      <c r="Q4983" s="2"/>
      <c r="R4983" s="2" t="s">
        <v>83320</v>
      </c>
      <c r="S4983" s="2"/>
      <c r="T4983" s="2"/>
      <c r="U4983" s="3"/>
      <c r="V4983" s="2"/>
      <c r="W4983" s="3"/>
      <c r="X4983" s="2"/>
      <c r="Y4983" s="2"/>
      <c r="Z4983" s="2"/>
      <c r="AA4983" s="2"/>
      <c r="AB4983" s="2"/>
      <c r="AC4983" s="2"/>
      <c r="AD4983" s="2"/>
      <c r="AE4983" s="2"/>
      <c r="AF4983" s="2"/>
      <c r="AG4983" s="2"/>
      <c r="AH4983" s="2"/>
      <c r="AI4983" s="2"/>
      <c r="AJ4983" s="2"/>
      <c r="AK4983" s="2"/>
      <c r="AL4983" s="2"/>
      <c r="AM4983" s="2"/>
      <c r="AN4983" s="2"/>
      <c r="AO4983" s="2"/>
      <c r="AP4983" s="2"/>
      <c r="AQ4983" s="2"/>
      <c r="AR4983" s="2"/>
      <c r="AS4983" s="2"/>
      <c r="AT4983" s="2"/>
      <c r="AU4983" s="2"/>
    </row>
    <row r="4984" spans="1:47" x14ac:dyDescent="0.45">
      <c r="A4984" t="s">
        <v>52</v>
      </c>
      <c r="B4984" t="s">
        <v>37409</v>
      </c>
      <c r="C4984" s="1">
        <v>14987821005403</v>
      </c>
      <c r="D4984" s="1">
        <v>100</v>
      </c>
      <c r="E4984" t="s">
        <v>67</v>
      </c>
      <c r="F4984">
        <v>10</v>
      </c>
      <c r="G4984" t="s">
        <v>67</v>
      </c>
      <c r="H4984" t="s">
        <v>50</v>
      </c>
      <c r="I4984" t="s">
        <v>37408</v>
      </c>
      <c r="J4984" t="s">
        <v>10681</v>
      </c>
      <c r="K4984" t="s">
        <v>10682</v>
      </c>
      <c r="M4984" t="s">
        <v>10683</v>
      </c>
      <c r="N4984" t="s">
        <v>67</v>
      </c>
      <c r="R4984" t="s">
        <v>83320</v>
      </c>
    </row>
    <row r="4985" spans="1:47" x14ac:dyDescent="0.45">
      <c r="A4985" s="2" t="s">
        <v>86</v>
      </c>
      <c r="B4985" s="2" t="s">
        <v>37413</v>
      </c>
      <c r="C4985" s="3">
        <v>14987821007308</v>
      </c>
      <c r="D4985" s="3">
        <v>100</v>
      </c>
      <c r="E4985" s="2" t="s">
        <v>87</v>
      </c>
      <c r="F4985" s="2">
        <v>10</v>
      </c>
      <c r="G4985" s="2" t="s">
        <v>87</v>
      </c>
      <c r="H4985" s="2" t="s">
        <v>84</v>
      </c>
      <c r="I4985" s="2" t="s">
        <v>37410</v>
      </c>
      <c r="J4985" s="2" t="s">
        <v>37411</v>
      </c>
      <c r="K4985" s="2" t="s">
        <v>37412</v>
      </c>
      <c r="L4985" s="2">
        <v>20250331</v>
      </c>
      <c r="M4985" s="2" t="s">
        <v>33441</v>
      </c>
      <c r="N4985" s="2" t="s">
        <v>85</v>
      </c>
      <c r="O4985" s="2"/>
      <c r="P4985" s="2"/>
      <c r="Q4985" s="2"/>
      <c r="R4985" s="2" t="s">
        <v>83320</v>
      </c>
      <c r="S4985" s="2"/>
      <c r="T4985" s="2"/>
      <c r="U4985" s="3"/>
      <c r="V4985" s="2"/>
      <c r="W4985" s="3"/>
      <c r="X4985" s="2"/>
      <c r="Y4985" s="2"/>
      <c r="Z4985" s="2"/>
      <c r="AA4985" s="2"/>
      <c r="AB4985" s="2"/>
      <c r="AC4985" s="2"/>
      <c r="AD4985" s="2"/>
      <c r="AE4985" s="2"/>
      <c r="AF4985" s="2"/>
      <c r="AG4985" s="2"/>
      <c r="AH4985" s="2"/>
      <c r="AI4985" s="2"/>
      <c r="AJ4985" s="2"/>
      <c r="AK4985" s="2"/>
      <c r="AL4985" s="2"/>
      <c r="AM4985" s="2"/>
      <c r="AN4985" s="2"/>
      <c r="AO4985" s="2"/>
      <c r="AP4985" s="2"/>
      <c r="AQ4985" s="2"/>
      <c r="AR4985" s="2"/>
      <c r="AS4985" s="2"/>
      <c r="AT4985" s="2"/>
      <c r="AU4985" s="2"/>
    </row>
    <row r="4986" spans="1:47" x14ac:dyDescent="0.45">
      <c r="A4986" t="s">
        <v>86</v>
      </c>
      <c r="B4986" t="s">
        <v>37413</v>
      </c>
      <c r="C4986" s="1">
        <v>14987123400654</v>
      </c>
      <c r="D4986" s="1">
        <v>100</v>
      </c>
      <c r="E4986" t="s">
        <v>87</v>
      </c>
      <c r="F4986">
        <v>10</v>
      </c>
      <c r="G4986" t="s">
        <v>87</v>
      </c>
      <c r="H4986" t="s">
        <v>84</v>
      </c>
      <c r="I4986" t="s">
        <v>37410</v>
      </c>
      <c r="J4986" t="s">
        <v>37411</v>
      </c>
      <c r="K4986" t="s">
        <v>37412</v>
      </c>
      <c r="L4986">
        <v>20250331</v>
      </c>
      <c r="M4986" t="s">
        <v>33441</v>
      </c>
      <c r="N4986" t="s">
        <v>85</v>
      </c>
      <c r="R4986" t="s">
        <v>83320</v>
      </c>
      <c r="V4986">
        <v>4987123550338</v>
      </c>
    </row>
    <row r="4987" spans="1:47" x14ac:dyDescent="0.45">
      <c r="A4987" s="2" t="s">
        <v>86</v>
      </c>
      <c r="B4987" s="2" t="s">
        <v>37417</v>
      </c>
      <c r="C4987" s="3">
        <v>14987821007407</v>
      </c>
      <c r="D4987" s="3">
        <v>100</v>
      </c>
      <c r="E4987" s="2" t="s">
        <v>87</v>
      </c>
      <c r="F4987" s="2">
        <v>10</v>
      </c>
      <c r="G4987" s="2" t="s">
        <v>87</v>
      </c>
      <c r="H4987" s="2" t="s">
        <v>84</v>
      </c>
      <c r="I4987" s="2" t="s">
        <v>37414</v>
      </c>
      <c r="J4987" s="2" t="s">
        <v>37415</v>
      </c>
      <c r="K4987" s="2" t="s">
        <v>37416</v>
      </c>
      <c r="L4987" s="2">
        <v>20250331</v>
      </c>
      <c r="M4987" s="2" t="s">
        <v>33441</v>
      </c>
      <c r="N4987" s="2" t="s">
        <v>85</v>
      </c>
      <c r="O4987" s="2"/>
      <c r="P4987" s="2"/>
      <c r="Q4987" s="2"/>
      <c r="R4987" s="2" t="s">
        <v>83320</v>
      </c>
      <c r="S4987" s="2"/>
      <c r="T4987" s="2"/>
      <c r="U4987" s="3"/>
      <c r="V4987" s="2"/>
      <c r="W4987" s="3"/>
      <c r="X4987" s="2"/>
      <c r="Y4987" s="2"/>
      <c r="Z4987" s="2"/>
      <c r="AA4987" s="2"/>
      <c r="AB4987" s="2"/>
      <c r="AC4987" s="2"/>
      <c r="AD4987" s="2"/>
      <c r="AE4987" s="2"/>
      <c r="AF4987" s="2"/>
      <c r="AG4987" s="2"/>
      <c r="AH4987" s="2"/>
      <c r="AI4987" s="2"/>
      <c r="AJ4987" s="2"/>
      <c r="AK4987" s="2"/>
      <c r="AL4987" s="2"/>
      <c r="AM4987" s="2"/>
      <c r="AN4987" s="2"/>
      <c r="AO4987" s="2"/>
      <c r="AP4987" s="2"/>
      <c r="AQ4987" s="2"/>
      <c r="AR4987" s="2"/>
      <c r="AS4987" s="2"/>
      <c r="AT4987" s="2"/>
      <c r="AU4987" s="2"/>
    </row>
    <row r="4988" spans="1:47" x14ac:dyDescent="0.45">
      <c r="A4988" t="s">
        <v>86</v>
      </c>
      <c r="B4988" t="s">
        <v>37417</v>
      </c>
      <c r="C4988" s="1">
        <v>14987123400661</v>
      </c>
      <c r="D4988" s="1">
        <v>100</v>
      </c>
      <c r="E4988" t="s">
        <v>87</v>
      </c>
      <c r="F4988">
        <v>10</v>
      </c>
      <c r="G4988" t="s">
        <v>87</v>
      </c>
      <c r="H4988" t="s">
        <v>84</v>
      </c>
      <c r="I4988" t="s">
        <v>37414</v>
      </c>
      <c r="J4988" t="s">
        <v>37415</v>
      </c>
      <c r="K4988" t="s">
        <v>37416</v>
      </c>
      <c r="L4988">
        <v>20250331</v>
      </c>
      <c r="M4988" t="s">
        <v>33441</v>
      </c>
      <c r="N4988" t="s">
        <v>85</v>
      </c>
      <c r="R4988" t="s">
        <v>83320</v>
      </c>
      <c r="V4988">
        <v>4987123550345</v>
      </c>
    </row>
    <row r="4989" spans="1:47" x14ac:dyDescent="0.45">
      <c r="A4989" s="2" t="s">
        <v>52</v>
      </c>
      <c r="B4989" s="2" t="s">
        <v>54917</v>
      </c>
      <c r="C4989" s="3">
        <v>14987136157224</v>
      </c>
      <c r="D4989" s="3">
        <v>100</v>
      </c>
      <c r="E4989" s="2" t="s">
        <v>67</v>
      </c>
      <c r="F4989" s="2">
        <v>10</v>
      </c>
      <c r="G4989" s="2" t="s">
        <v>67</v>
      </c>
      <c r="H4989" s="2" t="s">
        <v>50</v>
      </c>
      <c r="I4989" s="2" t="s">
        <v>54915</v>
      </c>
      <c r="J4989" s="2" t="s">
        <v>54916</v>
      </c>
      <c r="K4989" s="2" t="s">
        <v>54915</v>
      </c>
      <c r="L4989" s="2"/>
      <c r="M4989" s="2" t="s">
        <v>10668</v>
      </c>
      <c r="N4989" s="2" t="s">
        <v>67</v>
      </c>
      <c r="O4989" s="2"/>
      <c r="P4989" s="2"/>
      <c r="Q4989" s="2"/>
      <c r="R4989" s="2" t="s">
        <v>83320</v>
      </c>
      <c r="S4989" s="2"/>
      <c r="T4989" s="2"/>
      <c r="U4989" s="3"/>
      <c r="V4989" s="2">
        <v>4987136520175</v>
      </c>
      <c r="W4989" s="3"/>
      <c r="X4989" s="2">
        <v>24987136157221</v>
      </c>
      <c r="Y4989" s="2"/>
      <c r="Z4989" s="2"/>
      <c r="AA4989" s="2"/>
      <c r="AB4989" s="2"/>
      <c r="AC4989" s="2"/>
      <c r="AD4989" s="2"/>
      <c r="AE4989" s="2"/>
      <c r="AF4989" s="2"/>
      <c r="AG4989" s="2"/>
      <c r="AH4989" s="2"/>
      <c r="AI4989" s="2"/>
      <c r="AJ4989" s="2"/>
      <c r="AK4989" s="2"/>
      <c r="AL4989" s="2"/>
      <c r="AM4989" s="2"/>
      <c r="AN4989" s="2"/>
      <c r="AO4989" s="2"/>
      <c r="AP4989" s="2"/>
      <c r="AQ4989" s="2"/>
      <c r="AR4989" s="2"/>
      <c r="AS4989" s="2"/>
      <c r="AT4989" s="2"/>
      <c r="AU4989" s="2"/>
    </row>
    <row r="4990" spans="1:47" x14ac:dyDescent="0.45">
      <c r="A4990" t="s">
        <v>52</v>
      </c>
      <c r="B4990" t="s">
        <v>54917</v>
      </c>
      <c r="C4990" s="1">
        <v>14987136157231</v>
      </c>
      <c r="D4990" s="1">
        <v>500</v>
      </c>
      <c r="E4990" t="s">
        <v>67</v>
      </c>
      <c r="F4990">
        <v>10</v>
      </c>
      <c r="G4990" t="s">
        <v>67</v>
      </c>
      <c r="H4990" t="s">
        <v>50</v>
      </c>
      <c r="I4990" t="s">
        <v>54915</v>
      </c>
      <c r="J4990" t="s">
        <v>54916</v>
      </c>
      <c r="K4990" t="s">
        <v>54915</v>
      </c>
      <c r="M4990" t="s">
        <v>10668</v>
      </c>
      <c r="N4990" t="s">
        <v>67</v>
      </c>
      <c r="R4990" t="s">
        <v>83320</v>
      </c>
      <c r="V4990">
        <v>4987136520175</v>
      </c>
      <c r="X4990">
        <v>24987136157238</v>
      </c>
    </row>
    <row r="4991" spans="1:47" x14ac:dyDescent="0.45">
      <c r="A4991" s="2" t="s">
        <v>52</v>
      </c>
      <c r="B4991" s="2" t="s">
        <v>54918</v>
      </c>
      <c r="C4991" s="3">
        <v>14987136167001</v>
      </c>
      <c r="D4991" s="3">
        <v>700</v>
      </c>
      <c r="E4991" s="2" t="s">
        <v>67</v>
      </c>
      <c r="F4991" s="2">
        <v>14</v>
      </c>
      <c r="G4991" s="2" t="s">
        <v>67</v>
      </c>
      <c r="H4991" s="2" t="s">
        <v>50</v>
      </c>
      <c r="I4991" s="2" t="s">
        <v>54915</v>
      </c>
      <c r="J4991" s="2" t="s">
        <v>54916</v>
      </c>
      <c r="K4991" s="2" t="s">
        <v>54915</v>
      </c>
      <c r="L4991" s="2"/>
      <c r="M4991" s="2" t="s">
        <v>10668</v>
      </c>
      <c r="N4991" s="2" t="s">
        <v>67</v>
      </c>
      <c r="O4991" s="2"/>
      <c r="P4991" s="2"/>
      <c r="Q4991" s="2"/>
      <c r="R4991" s="2" t="s">
        <v>83320</v>
      </c>
      <c r="S4991" s="2"/>
      <c r="T4991" s="2"/>
      <c r="U4991" s="3"/>
      <c r="V4991" s="2">
        <v>4987136520182</v>
      </c>
      <c r="W4991" s="3"/>
      <c r="X4991" s="2">
        <v>24987136167008</v>
      </c>
      <c r="Y4991" s="2"/>
      <c r="Z4991" s="2"/>
      <c r="AA4991" s="2"/>
      <c r="AB4991" s="2"/>
      <c r="AC4991" s="2"/>
      <c r="AD4991" s="2"/>
      <c r="AE4991" s="2"/>
      <c r="AF4991" s="2"/>
      <c r="AG4991" s="2"/>
      <c r="AH4991" s="2"/>
      <c r="AI4991" s="2"/>
      <c r="AJ4991" s="2"/>
      <c r="AK4991" s="2"/>
      <c r="AL4991" s="2"/>
      <c r="AM4991" s="2"/>
      <c r="AN4991" s="2"/>
      <c r="AO4991" s="2"/>
      <c r="AP4991" s="2"/>
      <c r="AQ4991" s="2"/>
      <c r="AR4991" s="2"/>
      <c r="AS4991" s="2"/>
      <c r="AT4991" s="2"/>
      <c r="AU4991" s="2"/>
    </row>
    <row r="4992" spans="1:47" x14ac:dyDescent="0.45">
      <c r="A4992" t="s">
        <v>56</v>
      </c>
      <c r="B4992" t="s">
        <v>54919</v>
      </c>
      <c r="C4992" s="1">
        <v>14987136162303</v>
      </c>
      <c r="D4992" s="1">
        <v>500</v>
      </c>
      <c r="E4992" t="s">
        <v>67</v>
      </c>
      <c r="F4992">
        <v>500</v>
      </c>
      <c r="G4992" t="s">
        <v>67</v>
      </c>
      <c r="H4992" t="s">
        <v>50</v>
      </c>
      <c r="I4992" t="s">
        <v>54915</v>
      </c>
      <c r="J4992" t="s">
        <v>54916</v>
      </c>
      <c r="K4992" t="s">
        <v>54915</v>
      </c>
      <c r="M4992" t="s">
        <v>10668</v>
      </c>
      <c r="N4992" t="s">
        <v>67</v>
      </c>
      <c r="R4992" t="s">
        <v>83320</v>
      </c>
      <c r="V4992">
        <v>4987136520199</v>
      </c>
      <c r="X4992">
        <v>24987136162300</v>
      </c>
    </row>
    <row r="4993" spans="1:47" x14ac:dyDescent="0.45">
      <c r="A4993" s="2" t="s">
        <v>52</v>
      </c>
      <c r="B4993" s="2" t="s">
        <v>54922</v>
      </c>
      <c r="C4993" s="3">
        <v>14987136157248</v>
      </c>
      <c r="D4993" s="3">
        <v>100</v>
      </c>
      <c r="E4993" s="2" t="s">
        <v>67</v>
      </c>
      <c r="F4993" s="2">
        <v>10</v>
      </c>
      <c r="G4993" s="2" t="s">
        <v>67</v>
      </c>
      <c r="H4993" s="2" t="s">
        <v>50</v>
      </c>
      <c r="I4993" s="2" t="s">
        <v>54920</v>
      </c>
      <c r="J4993" s="2" t="s">
        <v>54921</v>
      </c>
      <c r="K4993" s="2" t="s">
        <v>54920</v>
      </c>
      <c r="L4993" s="2"/>
      <c r="M4993" s="2" t="s">
        <v>10673</v>
      </c>
      <c r="N4993" s="2" t="s">
        <v>67</v>
      </c>
      <c r="O4993" s="2"/>
      <c r="P4993" s="2"/>
      <c r="Q4993" s="2"/>
      <c r="R4993" s="2" t="s">
        <v>83320</v>
      </c>
      <c r="S4993" s="2"/>
      <c r="T4993" s="2"/>
      <c r="U4993" s="3"/>
      <c r="V4993" s="2">
        <v>4987136520205</v>
      </c>
      <c r="W4993" s="3"/>
      <c r="X4993" s="2">
        <v>24987136157245</v>
      </c>
      <c r="Y4993" s="2"/>
      <c r="Z4993" s="2"/>
      <c r="AA4993" s="2"/>
      <c r="AB4993" s="2"/>
      <c r="AC4993" s="2"/>
      <c r="AD4993" s="2"/>
      <c r="AE4993" s="2"/>
      <c r="AF4993" s="2"/>
      <c r="AG4993" s="2"/>
      <c r="AH4993" s="2"/>
      <c r="AI4993" s="2"/>
      <c r="AJ4993" s="2"/>
      <c r="AK4993" s="2"/>
      <c r="AL4993" s="2"/>
      <c r="AM4993" s="2"/>
      <c r="AN4993" s="2"/>
      <c r="AO4993" s="2"/>
      <c r="AP4993" s="2"/>
      <c r="AQ4993" s="2"/>
      <c r="AR4993" s="2"/>
      <c r="AS4993" s="2"/>
      <c r="AT4993" s="2"/>
      <c r="AU4993" s="2"/>
    </row>
    <row r="4994" spans="1:47" x14ac:dyDescent="0.45">
      <c r="A4994" t="s">
        <v>52</v>
      </c>
      <c r="B4994" t="s">
        <v>54922</v>
      </c>
      <c r="C4994" s="1">
        <v>14987136157255</v>
      </c>
      <c r="D4994" s="1">
        <v>500</v>
      </c>
      <c r="E4994" t="s">
        <v>67</v>
      </c>
      <c r="F4994">
        <v>10</v>
      </c>
      <c r="G4994" t="s">
        <v>67</v>
      </c>
      <c r="H4994" t="s">
        <v>50</v>
      </c>
      <c r="I4994" t="s">
        <v>54920</v>
      </c>
      <c r="J4994" t="s">
        <v>54921</v>
      </c>
      <c r="K4994" t="s">
        <v>54920</v>
      </c>
      <c r="M4994" t="s">
        <v>10673</v>
      </c>
      <c r="N4994" t="s">
        <v>67</v>
      </c>
      <c r="R4994" t="s">
        <v>83320</v>
      </c>
      <c r="V4994">
        <v>4987136520205</v>
      </c>
      <c r="X4994">
        <v>24987136157252</v>
      </c>
    </row>
    <row r="4995" spans="1:47" x14ac:dyDescent="0.45">
      <c r="A4995" s="2" t="s">
        <v>52</v>
      </c>
      <c r="B4995" s="2" t="s">
        <v>54923</v>
      </c>
      <c r="C4995" s="3">
        <v>14987136167018</v>
      </c>
      <c r="D4995" s="3">
        <v>700</v>
      </c>
      <c r="E4995" s="2" t="s">
        <v>67</v>
      </c>
      <c r="F4995" s="2">
        <v>14</v>
      </c>
      <c r="G4995" s="2" t="s">
        <v>67</v>
      </c>
      <c r="H4995" s="2" t="s">
        <v>50</v>
      </c>
      <c r="I4995" s="2" t="s">
        <v>54920</v>
      </c>
      <c r="J4995" s="2" t="s">
        <v>54921</v>
      </c>
      <c r="K4995" s="2" t="s">
        <v>54920</v>
      </c>
      <c r="L4995" s="2"/>
      <c r="M4995" s="2" t="s">
        <v>10673</v>
      </c>
      <c r="N4995" s="2" t="s">
        <v>67</v>
      </c>
      <c r="O4995" s="2"/>
      <c r="P4995" s="2"/>
      <c r="Q4995" s="2"/>
      <c r="R4995" s="2" t="s">
        <v>83320</v>
      </c>
      <c r="S4995" s="2"/>
      <c r="T4995" s="2"/>
      <c r="U4995" s="3"/>
      <c r="V4995" s="2">
        <v>4987136520212</v>
      </c>
      <c r="W4995" s="3"/>
      <c r="X4995" s="2">
        <v>24987136167015</v>
      </c>
      <c r="Y4995" s="2"/>
      <c r="Z4995" s="2"/>
      <c r="AA4995" s="2"/>
      <c r="AB4995" s="2"/>
      <c r="AC4995" s="2"/>
      <c r="AD4995" s="2"/>
      <c r="AE4995" s="2"/>
      <c r="AF4995" s="2"/>
      <c r="AG4995" s="2"/>
      <c r="AH4995" s="2"/>
      <c r="AI4995" s="2"/>
      <c r="AJ4995" s="2"/>
      <c r="AK4995" s="2"/>
      <c r="AL4995" s="2"/>
      <c r="AM4995" s="2"/>
      <c r="AN4995" s="2"/>
      <c r="AO4995" s="2"/>
      <c r="AP4995" s="2"/>
      <c r="AQ4995" s="2"/>
      <c r="AR4995" s="2"/>
      <c r="AS4995" s="2"/>
      <c r="AT4995" s="2"/>
      <c r="AU4995" s="2"/>
    </row>
    <row r="4996" spans="1:47" x14ac:dyDescent="0.45">
      <c r="A4996" t="s">
        <v>56</v>
      </c>
      <c r="B4996" t="s">
        <v>54924</v>
      </c>
      <c r="C4996" s="1">
        <v>14987136162310</v>
      </c>
      <c r="D4996" s="1">
        <v>500</v>
      </c>
      <c r="E4996" t="s">
        <v>67</v>
      </c>
      <c r="F4996">
        <v>500</v>
      </c>
      <c r="G4996" t="s">
        <v>67</v>
      </c>
      <c r="H4996" t="s">
        <v>50</v>
      </c>
      <c r="I4996" t="s">
        <v>54920</v>
      </c>
      <c r="J4996" t="s">
        <v>54921</v>
      </c>
      <c r="K4996" t="s">
        <v>54920</v>
      </c>
      <c r="M4996" t="s">
        <v>10673</v>
      </c>
      <c r="N4996" t="s">
        <v>67</v>
      </c>
      <c r="R4996" t="s">
        <v>83320</v>
      </c>
      <c r="V4996">
        <v>4987136520229</v>
      </c>
      <c r="X4996">
        <v>24987136162317</v>
      </c>
    </row>
    <row r="4997" spans="1:47" x14ac:dyDescent="0.45">
      <c r="A4997" s="2" t="s">
        <v>52</v>
      </c>
      <c r="B4997" s="2" t="s">
        <v>54927</v>
      </c>
      <c r="C4997" s="3">
        <v>14987136157262</v>
      </c>
      <c r="D4997" s="3">
        <v>100</v>
      </c>
      <c r="E4997" s="2" t="s">
        <v>67</v>
      </c>
      <c r="F4997" s="2">
        <v>10</v>
      </c>
      <c r="G4997" s="2" t="s">
        <v>67</v>
      </c>
      <c r="H4997" s="2" t="s">
        <v>50</v>
      </c>
      <c r="I4997" s="2" t="s">
        <v>54925</v>
      </c>
      <c r="J4997" s="2" t="s">
        <v>54926</v>
      </c>
      <c r="K4997" s="2" t="s">
        <v>54925</v>
      </c>
      <c r="L4997" s="2"/>
      <c r="M4997" s="2" t="s">
        <v>10678</v>
      </c>
      <c r="N4997" s="2" t="s">
        <v>67</v>
      </c>
      <c r="O4997" s="2"/>
      <c r="P4997" s="2"/>
      <c r="Q4997" s="2"/>
      <c r="R4997" s="2" t="s">
        <v>83320</v>
      </c>
      <c r="S4997" s="2"/>
      <c r="T4997" s="2"/>
      <c r="U4997" s="3"/>
      <c r="V4997" s="2">
        <v>4987136520236</v>
      </c>
      <c r="W4997" s="3"/>
      <c r="X4997" s="2">
        <v>24987136157269</v>
      </c>
      <c r="Y4997" s="2"/>
      <c r="Z4997" s="2"/>
      <c r="AA4997" s="2"/>
      <c r="AB4997" s="2"/>
      <c r="AC4997" s="2"/>
      <c r="AD4997" s="2"/>
      <c r="AE4997" s="2"/>
      <c r="AF4997" s="2"/>
      <c r="AG4997" s="2"/>
      <c r="AH4997" s="2"/>
      <c r="AI4997" s="2"/>
      <c r="AJ4997" s="2"/>
      <c r="AK4997" s="2"/>
      <c r="AL4997" s="2"/>
      <c r="AM4997" s="2"/>
      <c r="AN4997" s="2"/>
      <c r="AO4997" s="2"/>
      <c r="AP4997" s="2"/>
      <c r="AQ4997" s="2"/>
      <c r="AR4997" s="2"/>
      <c r="AS4997" s="2"/>
      <c r="AT4997" s="2"/>
      <c r="AU4997" s="2"/>
    </row>
    <row r="4998" spans="1:47" x14ac:dyDescent="0.45">
      <c r="A4998" t="s">
        <v>52</v>
      </c>
      <c r="B4998" t="s">
        <v>54927</v>
      </c>
      <c r="C4998" s="1">
        <v>14987136157279</v>
      </c>
      <c r="D4998" s="1">
        <v>500</v>
      </c>
      <c r="E4998" t="s">
        <v>67</v>
      </c>
      <c r="F4998">
        <v>10</v>
      </c>
      <c r="G4998" t="s">
        <v>67</v>
      </c>
      <c r="H4998" t="s">
        <v>50</v>
      </c>
      <c r="I4998" t="s">
        <v>54925</v>
      </c>
      <c r="J4998" t="s">
        <v>54926</v>
      </c>
      <c r="K4998" t="s">
        <v>54925</v>
      </c>
      <c r="M4998" t="s">
        <v>10678</v>
      </c>
      <c r="N4998" t="s">
        <v>67</v>
      </c>
      <c r="R4998" t="s">
        <v>83320</v>
      </c>
      <c r="V4998">
        <v>4987136520236</v>
      </c>
      <c r="X4998">
        <v>24987136157276</v>
      </c>
    </row>
    <row r="4999" spans="1:47" x14ac:dyDescent="0.45">
      <c r="A4999" s="2" t="s">
        <v>52</v>
      </c>
      <c r="B4999" s="2" t="s">
        <v>54928</v>
      </c>
      <c r="C4999" s="3">
        <v>14987136167025</v>
      </c>
      <c r="D4999" s="3">
        <v>700</v>
      </c>
      <c r="E4999" s="2" t="s">
        <v>67</v>
      </c>
      <c r="F4999" s="2">
        <v>14</v>
      </c>
      <c r="G4999" s="2" t="s">
        <v>67</v>
      </c>
      <c r="H4999" s="2" t="s">
        <v>50</v>
      </c>
      <c r="I4999" s="2" t="s">
        <v>54925</v>
      </c>
      <c r="J4999" s="2" t="s">
        <v>54926</v>
      </c>
      <c r="K4999" s="2" t="s">
        <v>54925</v>
      </c>
      <c r="L4999" s="2"/>
      <c r="M4999" s="2" t="s">
        <v>10678</v>
      </c>
      <c r="N4999" s="2" t="s">
        <v>67</v>
      </c>
      <c r="O4999" s="2"/>
      <c r="P4999" s="2"/>
      <c r="Q4999" s="2"/>
      <c r="R4999" s="2" t="s">
        <v>83320</v>
      </c>
      <c r="S4999" s="2"/>
      <c r="T4999" s="2"/>
      <c r="U4999" s="3"/>
      <c r="V4999" s="2">
        <v>4987136520243</v>
      </c>
      <c r="W4999" s="3"/>
      <c r="X4999" s="2">
        <v>24987136167022</v>
      </c>
      <c r="Y4999" s="2"/>
      <c r="Z4999" s="2"/>
      <c r="AA4999" s="2"/>
      <c r="AB4999" s="2"/>
      <c r="AC4999" s="2"/>
      <c r="AD4999" s="2"/>
      <c r="AE4999" s="2"/>
      <c r="AF4999" s="2"/>
      <c r="AG4999" s="2"/>
      <c r="AH4999" s="2"/>
      <c r="AI4999" s="2"/>
      <c r="AJ4999" s="2"/>
      <c r="AK4999" s="2"/>
      <c r="AL4999" s="2"/>
      <c r="AM4999" s="2"/>
      <c r="AN4999" s="2"/>
      <c r="AO4999" s="2"/>
      <c r="AP4999" s="2"/>
      <c r="AQ4999" s="2"/>
      <c r="AR4999" s="2"/>
      <c r="AS4999" s="2"/>
      <c r="AT4999" s="2"/>
      <c r="AU4999" s="2"/>
    </row>
    <row r="5000" spans="1:47" x14ac:dyDescent="0.45">
      <c r="A5000" t="s">
        <v>56</v>
      </c>
      <c r="B5000" t="s">
        <v>54929</v>
      </c>
      <c r="C5000" s="1">
        <v>14987136162327</v>
      </c>
      <c r="D5000" s="1">
        <v>500</v>
      </c>
      <c r="E5000" t="s">
        <v>67</v>
      </c>
      <c r="F5000">
        <v>500</v>
      </c>
      <c r="G5000" t="s">
        <v>67</v>
      </c>
      <c r="H5000" t="s">
        <v>50</v>
      </c>
      <c r="I5000" t="s">
        <v>54925</v>
      </c>
      <c r="J5000" t="s">
        <v>54926</v>
      </c>
      <c r="K5000" t="s">
        <v>54925</v>
      </c>
      <c r="M5000" t="s">
        <v>10678</v>
      </c>
      <c r="N5000" t="s">
        <v>67</v>
      </c>
      <c r="R5000" t="s">
        <v>83320</v>
      </c>
      <c r="V5000">
        <v>4987136520250</v>
      </c>
      <c r="X5000">
        <v>24987136162324</v>
      </c>
    </row>
    <row r="5001" spans="1:47" x14ac:dyDescent="0.45">
      <c r="A5001" s="2" t="s">
        <v>52</v>
      </c>
      <c r="B5001" s="2" t="s">
        <v>54932</v>
      </c>
      <c r="C5001" s="3">
        <v>14987136157286</v>
      </c>
      <c r="D5001" s="3">
        <v>100</v>
      </c>
      <c r="E5001" s="2" t="s">
        <v>67</v>
      </c>
      <c r="F5001" s="2">
        <v>10</v>
      </c>
      <c r="G5001" s="2" t="s">
        <v>67</v>
      </c>
      <c r="H5001" s="2" t="s">
        <v>50</v>
      </c>
      <c r="I5001" s="2" t="s">
        <v>54930</v>
      </c>
      <c r="J5001" s="2" t="s">
        <v>54931</v>
      </c>
      <c r="K5001" s="2" t="s">
        <v>54930</v>
      </c>
      <c r="L5001" s="2"/>
      <c r="M5001" s="2" t="s">
        <v>10683</v>
      </c>
      <c r="N5001" s="2" t="s">
        <v>67</v>
      </c>
      <c r="O5001" s="2"/>
      <c r="P5001" s="2"/>
      <c r="Q5001" s="2"/>
      <c r="R5001" s="2" t="s">
        <v>83320</v>
      </c>
      <c r="S5001" s="2"/>
      <c r="T5001" s="2"/>
      <c r="U5001" s="3"/>
      <c r="V5001" s="2">
        <v>4987136520267</v>
      </c>
      <c r="W5001" s="3"/>
      <c r="X5001" s="2">
        <v>24987136157283</v>
      </c>
      <c r="Y5001" s="2"/>
      <c r="Z5001" s="2"/>
      <c r="AA5001" s="2"/>
      <c r="AB5001" s="2"/>
      <c r="AC5001" s="2"/>
      <c r="AD5001" s="2"/>
      <c r="AE5001" s="2"/>
      <c r="AF5001" s="2"/>
      <c r="AG5001" s="2"/>
      <c r="AH5001" s="2"/>
      <c r="AI5001" s="2"/>
      <c r="AJ5001" s="2"/>
      <c r="AK5001" s="2"/>
      <c r="AL5001" s="2"/>
      <c r="AM5001" s="2"/>
      <c r="AN5001" s="2"/>
      <c r="AO5001" s="2"/>
      <c r="AP5001" s="2"/>
      <c r="AQ5001" s="2"/>
      <c r="AR5001" s="2"/>
      <c r="AS5001" s="2"/>
      <c r="AT5001" s="2"/>
      <c r="AU5001" s="2"/>
    </row>
    <row r="5002" spans="1:47" x14ac:dyDescent="0.45">
      <c r="A5002" t="s">
        <v>56</v>
      </c>
      <c r="B5002" t="s">
        <v>54939</v>
      </c>
      <c r="C5002" s="1">
        <v>14987136117631</v>
      </c>
      <c r="D5002" s="1">
        <v>100</v>
      </c>
      <c r="E5002" t="s">
        <v>87</v>
      </c>
      <c r="F5002">
        <v>100</v>
      </c>
      <c r="G5002" t="s">
        <v>87</v>
      </c>
      <c r="H5002" t="s">
        <v>50</v>
      </c>
      <c r="I5002" t="s">
        <v>54933</v>
      </c>
      <c r="J5002" t="s">
        <v>54934</v>
      </c>
      <c r="K5002" t="s">
        <v>54933</v>
      </c>
      <c r="M5002" t="s">
        <v>54935</v>
      </c>
      <c r="N5002" t="s">
        <v>177</v>
      </c>
      <c r="R5002" t="s">
        <v>83320</v>
      </c>
      <c r="V5002">
        <v>4987136520304</v>
      </c>
      <c r="X5002">
        <v>24987136117638</v>
      </c>
    </row>
    <row r="5003" spans="1:47" x14ac:dyDescent="0.45">
      <c r="A5003" s="2" t="s">
        <v>56</v>
      </c>
      <c r="B5003" s="2" t="s">
        <v>54940</v>
      </c>
      <c r="C5003" s="3">
        <v>14987136117648</v>
      </c>
      <c r="D5003" s="3">
        <v>250</v>
      </c>
      <c r="E5003" s="2" t="s">
        <v>87</v>
      </c>
      <c r="F5003" s="2">
        <v>250</v>
      </c>
      <c r="G5003" s="2" t="s">
        <v>87</v>
      </c>
      <c r="H5003" s="2" t="s">
        <v>50</v>
      </c>
      <c r="I5003" s="2" t="s">
        <v>54933</v>
      </c>
      <c r="J5003" s="2" t="s">
        <v>54934</v>
      </c>
      <c r="K5003" s="2" t="s">
        <v>54933</v>
      </c>
      <c r="L5003" s="2"/>
      <c r="M5003" s="2" t="s">
        <v>54935</v>
      </c>
      <c r="N5003" s="2" t="s">
        <v>177</v>
      </c>
      <c r="O5003" s="2"/>
      <c r="P5003" s="2"/>
      <c r="Q5003" s="2"/>
      <c r="R5003" s="2" t="s">
        <v>83320</v>
      </c>
      <c r="S5003" s="2"/>
      <c r="T5003" s="2"/>
      <c r="U5003" s="3"/>
      <c r="V5003" s="2">
        <v>4987136520311</v>
      </c>
      <c r="W5003" s="3"/>
      <c r="X5003" s="2">
        <v>24987136117645</v>
      </c>
      <c r="Y5003" s="2"/>
      <c r="Z5003" s="2"/>
      <c r="AA5003" s="2"/>
      <c r="AB5003" s="2"/>
      <c r="AC5003" s="2"/>
      <c r="AD5003" s="2"/>
      <c r="AE5003" s="2"/>
      <c r="AF5003" s="2"/>
      <c r="AG5003" s="2"/>
      <c r="AH5003" s="2"/>
      <c r="AI5003" s="2"/>
      <c r="AJ5003" s="2"/>
      <c r="AK5003" s="2"/>
      <c r="AL5003" s="2"/>
      <c r="AM5003" s="2"/>
      <c r="AN5003" s="2"/>
      <c r="AO5003" s="2"/>
      <c r="AP5003" s="2"/>
      <c r="AQ5003" s="2"/>
      <c r="AR5003" s="2"/>
      <c r="AS5003" s="2"/>
      <c r="AT5003" s="2"/>
      <c r="AU5003" s="2"/>
    </row>
    <row r="5004" spans="1:47" x14ac:dyDescent="0.45">
      <c r="A5004" t="s">
        <v>561</v>
      </c>
      <c r="B5004" t="s">
        <v>54936</v>
      </c>
      <c r="C5004" s="1">
        <v>14987136117570</v>
      </c>
      <c r="D5004" s="1">
        <v>30</v>
      </c>
      <c r="E5004" t="s">
        <v>87</v>
      </c>
      <c r="F5004">
        <v>0.25</v>
      </c>
      <c r="G5004" t="s">
        <v>87</v>
      </c>
      <c r="H5004" t="s">
        <v>50</v>
      </c>
      <c r="I5004" t="s">
        <v>54933</v>
      </c>
      <c r="J5004" t="s">
        <v>54934</v>
      </c>
      <c r="K5004" t="s">
        <v>54933</v>
      </c>
      <c r="M5004" t="s">
        <v>54935</v>
      </c>
      <c r="N5004" t="s">
        <v>177</v>
      </c>
      <c r="R5004" t="s">
        <v>83320</v>
      </c>
      <c r="T5004">
        <v>3</v>
      </c>
      <c r="V5004">
        <v>4987136520274</v>
      </c>
      <c r="X5004">
        <v>24987136117577</v>
      </c>
    </row>
    <row r="5005" spans="1:47" x14ac:dyDescent="0.45">
      <c r="A5005" s="2" t="s">
        <v>561</v>
      </c>
      <c r="B5005" s="2" t="s">
        <v>54936</v>
      </c>
      <c r="C5005" s="3">
        <v>14987136117587</v>
      </c>
      <c r="D5005" s="3">
        <v>75</v>
      </c>
      <c r="E5005" s="2" t="s">
        <v>87</v>
      </c>
      <c r="F5005" s="2">
        <v>0.25</v>
      </c>
      <c r="G5005" s="2" t="s">
        <v>87</v>
      </c>
      <c r="H5005" s="2" t="s">
        <v>50</v>
      </c>
      <c r="I5005" s="2" t="s">
        <v>54933</v>
      </c>
      <c r="J5005" s="2" t="s">
        <v>54934</v>
      </c>
      <c r="K5005" s="2" t="s">
        <v>54933</v>
      </c>
      <c r="L5005" s="2"/>
      <c r="M5005" s="2" t="s">
        <v>54935</v>
      </c>
      <c r="N5005" s="2" t="s">
        <v>177</v>
      </c>
      <c r="O5005" s="2"/>
      <c r="P5005" s="2"/>
      <c r="Q5005" s="2"/>
      <c r="R5005" s="2" t="s">
        <v>83320</v>
      </c>
      <c r="S5005" s="2"/>
      <c r="T5005" s="2">
        <v>3</v>
      </c>
      <c r="U5005" s="3"/>
      <c r="V5005" s="2">
        <v>4987136520274</v>
      </c>
      <c r="W5005" s="3"/>
      <c r="X5005" s="2">
        <v>24987136117584</v>
      </c>
      <c r="Y5005" s="2"/>
      <c r="Z5005" s="2"/>
      <c r="AA5005" s="2"/>
      <c r="AB5005" s="2"/>
      <c r="AC5005" s="2"/>
      <c r="AD5005" s="2"/>
      <c r="AE5005" s="2"/>
      <c r="AF5005" s="2"/>
      <c r="AG5005" s="2"/>
      <c r="AH5005" s="2"/>
      <c r="AI5005" s="2"/>
      <c r="AJ5005" s="2"/>
      <c r="AK5005" s="2"/>
      <c r="AL5005" s="2"/>
      <c r="AM5005" s="2"/>
      <c r="AN5005" s="2"/>
      <c r="AO5005" s="2"/>
      <c r="AP5005" s="2"/>
      <c r="AQ5005" s="2"/>
      <c r="AR5005" s="2"/>
      <c r="AS5005" s="2"/>
      <c r="AT5005" s="2"/>
      <c r="AU5005" s="2"/>
    </row>
    <row r="5006" spans="1:47" x14ac:dyDescent="0.45">
      <c r="A5006" t="s">
        <v>561</v>
      </c>
      <c r="B5006" t="s">
        <v>54937</v>
      </c>
      <c r="C5006" s="1">
        <v>14987136117594</v>
      </c>
      <c r="D5006" s="1">
        <v>60</v>
      </c>
      <c r="E5006" t="s">
        <v>87</v>
      </c>
      <c r="F5006">
        <v>0.5</v>
      </c>
      <c r="G5006" t="s">
        <v>87</v>
      </c>
      <c r="H5006" t="s">
        <v>50</v>
      </c>
      <c r="I5006" t="s">
        <v>54933</v>
      </c>
      <c r="J5006" t="s">
        <v>54934</v>
      </c>
      <c r="K5006" t="s">
        <v>54933</v>
      </c>
      <c r="M5006" t="s">
        <v>54935</v>
      </c>
      <c r="N5006" t="s">
        <v>177</v>
      </c>
      <c r="R5006" t="s">
        <v>83320</v>
      </c>
      <c r="T5006">
        <v>3</v>
      </c>
      <c r="V5006">
        <v>4987136520281</v>
      </c>
      <c r="X5006">
        <v>24987136117591</v>
      </c>
    </row>
    <row r="5007" spans="1:47" x14ac:dyDescent="0.45">
      <c r="A5007" s="2" t="s">
        <v>561</v>
      </c>
      <c r="B5007" s="2" t="s">
        <v>54937</v>
      </c>
      <c r="C5007" s="3">
        <v>14987136117600</v>
      </c>
      <c r="D5007" s="3">
        <v>150</v>
      </c>
      <c r="E5007" s="2" t="s">
        <v>87</v>
      </c>
      <c r="F5007" s="2">
        <v>0.5</v>
      </c>
      <c r="G5007" s="2" t="s">
        <v>87</v>
      </c>
      <c r="H5007" s="2" t="s">
        <v>50</v>
      </c>
      <c r="I5007" s="2" t="s">
        <v>54933</v>
      </c>
      <c r="J5007" s="2" t="s">
        <v>54934</v>
      </c>
      <c r="K5007" s="2" t="s">
        <v>54933</v>
      </c>
      <c r="L5007" s="2"/>
      <c r="M5007" s="2" t="s">
        <v>54935</v>
      </c>
      <c r="N5007" s="2" t="s">
        <v>177</v>
      </c>
      <c r="O5007" s="2"/>
      <c r="P5007" s="2"/>
      <c r="Q5007" s="2"/>
      <c r="R5007" s="2" t="s">
        <v>83320</v>
      </c>
      <c r="S5007" s="2"/>
      <c r="T5007" s="2">
        <v>3</v>
      </c>
      <c r="U5007" s="3"/>
      <c r="V5007" s="2">
        <v>4987136520281</v>
      </c>
      <c r="W5007" s="3"/>
      <c r="X5007" s="2">
        <v>24987136117607</v>
      </c>
      <c r="Y5007" s="2"/>
      <c r="Z5007" s="2"/>
      <c r="AA5007" s="2"/>
      <c r="AB5007" s="2"/>
      <c r="AC5007" s="2"/>
      <c r="AD5007" s="2"/>
      <c r="AE5007" s="2"/>
      <c r="AF5007" s="2"/>
      <c r="AG5007" s="2"/>
      <c r="AH5007" s="2"/>
      <c r="AI5007" s="2"/>
      <c r="AJ5007" s="2"/>
      <c r="AK5007" s="2"/>
      <c r="AL5007" s="2"/>
      <c r="AM5007" s="2"/>
      <c r="AN5007" s="2"/>
      <c r="AO5007" s="2"/>
      <c r="AP5007" s="2"/>
      <c r="AQ5007" s="2"/>
      <c r="AR5007" s="2"/>
      <c r="AS5007" s="2"/>
      <c r="AT5007" s="2"/>
      <c r="AU5007" s="2"/>
    </row>
    <row r="5008" spans="1:47" x14ac:dyDescent="0.45">
      <c r="A5008" t="s">
        <v>561</v>
      </c>
      <c r="B5008" t="s">
        <v>54938</v>
      </c>
      <c r="C5008" s="1">
        <v>14987136117617</v>
      </c>
      <c r="D5008" s="1">
        <v>120</v>
      </c>
      <c r="E5008" t="s">
        <v>87</v>
      </c>
      <c r="F5008">
        <v>1</v>
      </c>
      <c r="G5008" t="s">
        <v>87</v>
      </c>
      <c r="H5008" t="s">
        <v>50</v>
      </c>
      <c r="I5008" t="s">
        <v>54933</v>
      </c>
      <c r="J5008" t="s">
        <v>54934</v>
      </c>
      <c r="K5008" t="s">
        <v>54933</v>
      </c>
      <c r="M5008" t="s">
        <v>54935</v>
      </c>
      <c r="N5008" t="s">
        <v>177</v>
      </c>
      <c r="R5008" t="s">
        <v>83320</v>
      </c>
      <c r="T5008">
        <v>3</v>
      </c>
      <c r="V5008">
        <v>4987136520298</v>
      </c>
      <c r="X5008">
        <v>24987136117614</v>
      </c>
    </row>
    <row r="5009" spans="1:47" x14ac:dyDescent="0.45">
      <c r="A5009" s="2" t="s">
        <v>561</v>
      </c>
      <c r="B5009" s="2" t="s">
        <v>54938</v>
      </c>
      <c r="C5009" s="3">
        <v>14987136117624</v>
      </c>
      <c r="D5009" s="3">
        <v>300</v>
      </c>
      <c r="E5009" s="2" t="s">
        <v>87</v>
      </c>
      <c r="F5009" s="2">
        <v>1</v>
      </c>
      <c r="G5009" s="2" t="s">
        <v>87</v>
      </c>
      <c r="H5009" s="2" t="s">
        <v>50</v>
      </c>
      <c r="I5009" s="2" t="s">
        <v>54933</v>
      </c>
      <c r="J5009" s="2" t="s">
        <v>54934</v>
      </c>
      <c r="K5009" s="2" t="s">
        <v>54933</v>
      </c>
      <c r="L5009" s="2"/>
      <c r="M5009" s="2" t="s">
        <v>54935</v>
      </c>
      <c r="N5009" s="2" t="s">
        <v>177</v>
      </c>
      <c r="O5009" s="2"/>
      <c r="P5009" s="2"/>
      <c r="Q5009" s="2"/>
      <c r="R5009" s="2" t="s">
        <v>83320</v>
      </c>
      <c r="S5009" s="2"/>
      <c r="T5009" s="2">
        <v>3</v>
      </c>
      <c r="U5009" s="3"/>
      <c r="V5009" s="2">
        <v>4987136520298</v>
      </c>
      <c r="W5009" s="3"/>
      <c r="X5009" s="2">
        <v>24987136117621</v>
      </c>
      <c r="Y5009" s="2"/>
      <c r="Z5009" s="2"/>
      <c r="AA5009" s="2"/>
      <c r="AB5009" s="2"/>
      <c r="AC5009" s="2"/>
      <c r="AD5009" s="2"/>
      <c r="AE5009" s="2"/>
      <c r="AF5009" s="2"/>
      <c r="AG5009" s="2"/>
      <c r="AH5009" s="2"/>
      <c r="AI5009" s="2"/>
      <c r="AJ5009" s="2"/>
      <c r="AK5009" s="2"/>
      <c r="AL5009" s="2"/>
      <c r="AM5009" s="2"/>
      <c r="AN5009" s="2"/>
      <c r="AO5009" s="2"/>
      <c r="AP5009" s="2"/>
      <c r="AQ5009" s="2"/>
      <c r="AR5009" s="2"/>
      <c r="AS5009" s="2"/>
      <c r="AT5009" s="2"/>
      <c r="AU5009" s="2"/>
    </row>
    <row r="5010" spans="1:47" x14ac:dyDescent="0.45">
      <c r="A5010" t="s">
        <v>86</v>
      </c>
      <c r="B5010" t="s">
        <v>54944</v>
      </c>
      <c r="C5010" s="1">
        <v>14987136117563</v>
      </c>
      <c r="D5010" s="1">
        <v>10</v>
      </c>
      <c r="E5010" t="s">
        <v>37</v>
      </c>
      <c r="F5010">
        <v>10</v>
      </c>
      <c r="G5010" t="s">
        <v>37</v>
      </c>
      <c r="H5010" t="s">
        <v>50</v>
      </c>
      <c r="I5010" t="s">
        <v>54941</v>
      </c>
      <c r="J5010" t="s">
        <v>54942</v>
      </c>
      <c r="K5010" t="s">
        <v>54941</v>
      </c>
      <c r="M5010" t="s">
        <v>54943</v>
      </c>
      <c r="N5010" t="s">
        <v>15</v>
      </c>
      <c r="R5010" t="s">
        <v>83320</v>
      </c>
      <c r="V5010">
        <v>4987136520328</v>
      </c>
      <c r="X5010">
        <v>24987136117560</v>
      </c>
    </row>
    <row r="5011" spans="1:47" x14ac:dyDescent="0.45">
      <c r="A5011" s="2" t="s">
        <v>16</v>
      </c>
      <c r="B5011" s="2" t="s">
        <v>328</v>
      </c>
      <c r="C5011" s="3">
        <v>14987731004015</v>
      </c>
      <c r="D5011" s="3">
        <v>1</v>
      </c>
      <c r="E5011" s="2" t="s">
        <v>22</v>
      </c>
      <c r="F5011" s="2">
        <v>1</v>
      </c>
      <c r="G5011" s="2" t="s">
        <v>22</v>
      </c>
      <c r="H5011" s="2" t="s">
        <v>14</v>
      </c>
      <c r="I5011" s="2" t="s">
        <v>325</v>
      </c>
      <c r="J5011" s="2" t="s">
        <v>326</v>
      </c>
      <c r="K5011" s="2" t="s">
        <v>325</v>
      </c>
      <c r="L5011" s="2">
        <v>20091130</v>
      </c>
      <c r="M5011" s="2" t="s">
        <v>327</v>
      </c>
      <c r="N5011" s="2" t="s">
        <v>15</v>
      </c>
      <c r="O5011" s="2"/>
      <c r="P5011" s="2"/>
      <c r="Q5011" s="2"/>
      <c r="R5011" s="2" t="s">
        <v>83333</v>
      </c>
      <c r="S5011" s="2"/>
      <c r="T5011" s="2"/>
      <c r="U5011" s="3"/>
      <c r="V5011" s="2">
        <v>4987731900129</v>
      </c>
      <c r="W5011" s="3"/>
      <c r="X5011" s="2">
        <v>24987731004012</v>
      </c>
      <c r="Y5011" s="2">
        <v>20091100</v>
      </c>
      <c r="Z5011" s="2">
        <v>201102</v>
      </c>
      <c r="AA5011" s="2"/>
      <c r="AB5011" s="2"/>
      <c r="AC5011" s="2"/>
      <c r="AD5011" s="2"/>
      <c r="AE5011" s="2"/>
      <c r="AF5011" s="2"/>
      <c r="AG5011" s="2"/>
      <c r="AH5011" s="2"/>
      <c r="AI5011" s="2"/>
      <c r="AJ5011" s="2"/>
      <c r="AK5011" s="2"/>
      <c r="AL5011" s="2"/>
      <c r="AM5011" s="2"/>
      <c r="AN5011" s="2"/>
      <c r="AO5011" s="2"/>
      <c r="AP5011" s="2"/>
      <c r="AQ5011" s="2"/>
      <c r="AR5011" s="2"/>
      <c r="AS5011" s="2"/>
      <c r="AT5011" s="2"/>
      <c r="AU5011" s="2"/>
    </row>
    <row r="5012" spans="1:47" x14ac:dyDescent="0.45">
      <c r="A5012" t="s">
        <v>16</v>
      </c>
      <c r="B5012" t="s">
        <v>331</v>
      </c>
      <c r="C5012" s="1">
        <v>14987731003919</v>
      </c>
      <c r="D5012" s="1">
        <v>1</v>
      </c>
      <c r="E5012" t="s">
        <v>22</v>
      </c>
      <c r="F5012">
        <v>1</v>
      </c>
      <c r="G5012" t="s">
        <v>22</v>
      </c>
      <c r="H5012" t="s">
        <v>14</v>
      </c>
      <c r="I5012" t="s">
        <v>329</v>
      </c>
      <c r="J5012" t="s">
        <v>330</v>
      </c>
      <c r="K5012" t="s">
        <v>329</v>
      </c>
      <c r="M5012" t="s">
        <v>327</v>
      </c>
      <c r="N5012" t="s">
        <v>15</v>
      </c>
      <c r="R5012" t="s">
        <v>83333</v>
      </c>
      <c r="V5012">
        <v>4987731900129</v>
      </c>
      <c r="X5012">
        <v>24987731003916</v>
      </c>
    </row>
    <row r="5013" spans="1:47" x14ac:dyDescent="0.45">
      <c r="A5013" s="2" t="s">
        <v>16</v>
      </c>
      <c r="B5013" s="2" t="s">
        <v>335</v>
      </c>
      <c r="C5013" s="3">
        <v>14987731004039</v>
      </c>
      <c r="D5013" s="3">
        <v>1</v>
      </c>
      <c r="E5013" s="2" t="s">
        <v>22</v>
      </c>
      <c r="F5013" s="2">
        <v>1</v>
      </c>
      <c r="G5013" s="2" t="s">
        <v>22</v>
      </c>
      <c r="H5013" s="2" t="s">
        <v>14</v>
      </c>
      <c r="I5013" s="2" t="s">
        <v>332</v>
      </c>
      <c r="J5013" s="2" t="s">
        <v>333</v>
      </c>
      <c r="K5013" s="2" t="s">
        <v>332</v>
      </c>
      <c r="L5013" s="2">
        <v>20091130</v>
      </c>
      <c r="M5013" s="2" t="s">
        <v>334</v>
      </c>
      <c r="N5013" s="2" t="s">
        <v>15</v>
      </c>
      <c r="O5013" s="2"/>
      <c r="P5013" s="2"/>
      <c r="Q5013" s="2"/>
      <c r="R5013" s="2" t="s">
        <v>83333</v>
      </c>
      <c r="S5013" s="2"/>
      <c r="T5013" s="2"/>
      <c r="U5013" s="3"/>
      <c r="V5013" s="2">
        <v>4987731900143</v>
      </c>
      <c r="W5013" s="3"/>
      <c r="X5013" s="2">
        <v>24987731004036</v>
      </c>
      <c r="Y5013" s="2">
        <v>20091100</v>
      </c>
      <c r="Z5013" s="2"/>
      <c r="AA5013" s="2"/>
      <c r="AB5013" s="2"/>
      <c r="AC5013" s="2"/>
      <c r="AD5013" s="2"/>
      <c r="AE5013" s="2"/>
      <c r="AF5013" s="2"/>
      <c r="AG5013" s="2"/>
      <c r="AH5013" s="2"/>
      <c r="AI5013" s="2"/>
      <c r="AJ5013" s="2"/>
      <c r="AK5013" s="2"/>
      <c r="AL5013" s="2"/>
      <c r="AM5013" s="2"/>
      <c r="AN5013" s="2"/>
      <c r="AO5013" s="2"/>
      <c r="AP5013" s="2"/>
      <c r="AQ5013" s="2"/>
      <c r="AR5013" s="2"/>
      <c r="AS5013" s="2"/>
      <c r="AT5013" s="2"/>
      <c r="AU5013" s="2"/>
    </row>
    <row r="5014" spans="1:47" x14ac:dyDescent="0.45">
      <c r="A5014" t="s">
        <v>16</v>
      </c>
      <c r="B5014" t="s">
        <v>338</v>
      </c>
      <c r="C5014" s="1">
        <v>14987731004220</v>
      </c>
      <c r="D5014" s="1">
        <v>1</v>
      </c>
      <c r="E5014" t="s">
        <v>22</v>
      </c>
      <c r="F5014">
        <v>1</v>
      </c>
      <c r="G5014" t="s">
        <v>22</v>
      </c>
      <c r="H5014" t="s">
        <v>14</v>
      </c>
      <c r="I5014" t="s">
        <v>336</v>
      </c>
      <c r="J5014" t="s">
        <v>337</v>
      </c>
      <c r="K5014" t="s">
        <v>336</v>
      </c>
      <c r="M5014" t="s">
        <v>334</v>
      </c>
      <c r="N5014" t="s">
        <v>15</v>
      </c>
      <c r="R5014" t="s">
        <v>83333</v>
      </c>
      <c r="V5014">
        <v>4987731900143</v>
      </c>
      <c r="X5014">
        <v>24987731004227</v>
      </c>
    </row>
    <row r="5015" spans="1:47" x14ac:dyDescent="0.45">
      <c r="A5015" s="2" t="s">
        <v>16</v>
      </c>
      <c r="B5015" s="2" t="s">
        <v>21883</v>
      </c>
      <c r="C5015" s="3">
        <v>14987341101388</v>
      </c>
      <c r="D5015" s="3">
        <v>1</v>
      </c>
      <c r="E5015" s="2" t="s">
        <v>22</v>
      </c>
      <c r="F5015" s="2">
        <v>1</v>
      </c>
      <c r="G5015" s="2" t="s">
        <v>22</v>
      </c>
      <c r="H5015" s="2" t="s">
        <v>14</v>
      </c>
      <c r="I5015" s="2" t="s">
        <v>21880</v>
      </c>
      <c r="J5015" s="2" t="s">
        <v>21881</v>
      </c>
      <c r="K5015" s="2" t="s">
        <v>21880</v>
      </c>
      <c r="L5015" s="2">
        <v>20080331</v>
      </c>
      <c r="M5015" s="2" t="s">
        <v>21882</v>
      </c>
      <c r="N5015" s="2" t="s">
        <v>36</v>
      </c>
      <c r="O5015" s="2"/>
      <c r="P5015" s="2"/>
      <c r="Q5015" s="2"/>
      <c r="R5015" s="2" t="s">
        <v>83333</v>
      </c>
      <c r="S5015" s="2"/>
      <c r="T5015" s="2"/>
      <c r="U5015" s="3"/>
      <c r="V5015" s="2"/>
      <c r="W5015" s="3"/>
      <c r="X5015" s="2"/>
      <c r="Y5015" s="2">
        <v>20061000</v>
      </c>
      <c r="Z5015" s="2"/>
      <c r="AA5015" s="2"/>
      <c r="AB5015" s="2"/>
      <c r="AC5015" s="2"/>
      <c r="AD5015" s="2"/>
      <c r="AE5015" s="2"/>
      <c r="AF5015" s="2"/>
      <c r="AG5015" s="2"/>
      <c r="AH5015" s="2"/>
      <c r="AI5015" s="2"/>
      <c r="AJ5015" s="2"/>
      <c r="AK5015" s="2"/>
      <c r="AL5015" s="2"/>
      <c r="AM5015" s="2"/>
      <c r="AN5015" s="2"/>
      <c r="AO5015" s="2"/>
      <c r="AP5015" s="2"/>
      <c r="AQ5015" s="2"/>
      <c r="AR5015" s="2"/>
      <c r="AS5015" s="2"/>
      <c r="AT5015" s="2"/>
      <c r="AU5015" s="2"/>
    </row>
    <row r="5016" spans="1:47" x14ac:dyDescent="0.45">
      <c r="A5016" t="s">
        <v>16</v>
      </c>
      <c r="B5016" t="s">
        <v>21883</v>
      </c>
      <c r="C5016" s="1">
        <v>14987341101395</v>
      </c>
      <c r="D5016" s="1">
        <v>1</v>
      </c>
      <c r="E5016" t="s">
        <v>22</v>
      </c>
      <c r="F5016">
        <v>1</v>
      </c>
      <c r="G5016" t="s">
        <v>22</v>
      </c>
      <c r="H5016" t="s">
        <v>14</v>
      </c>
      <c r="I5016" t="s">
        <v>21880</v>
      </c>
      <c r="J5016" t="s">
        <v>21884</v>
      </c>
      <c r="K5016" t="s">
        <v>21880</v>
      </c>
      <c r="L5016">
        <v>20080331</v>
      </c>
      <c r="M5016" t="s">
        <v>327</v>
      </c>
      <c r="N5016" t="s">
        <v>36</v>
      </c>
      <c r="R5016" t="s">
        <v>83333</v>
      </c>
      <c r="Y5016">
        <v>20061000</v>
      </c>
    </row>
    <row r="5017" spans="1:47" x14ac:dyDescent="0.45">
      <c r="A5017" s="2" t="s">
        <v>16</v>
      </c>
      <c r="B5017" s="2" t="s">
        <v>21887</v>
      </c>
      <c r="C5017" s="3">
        <v>14987341101401</v>
      </c>
      <c r="D5017" s="3">
        <v>1</v>
      </c>
      <c r="E5017" s="2" t="s">
        <v>22</v>
      </c>
      <c r="F5017" s="2">
        <v>1</v>
      </c>
      <c r="G5017" s="2" t="s">
        <v>22</v>
      </c>
      <c r="H5017" s="2" t="s">
        <v>14</v>
      </c>
      <c r="I5017" s="2" t="s">
        <v>21885</v>
      </c>
      <c r="J5017" s="2" t="s">
        <v>21886</v>
      </c>
      <c r="K5017" s="2" t="s">
        <v>21885</v>
      </c>
      <c r="L5017" s="2">
        <v>20080331</v>
      </c>
      <c r="M5017" s="2" t="s">
        <v>334</v>
      </c>
      <c r="N5017" s="2" t="s">
        <v>36</v>
      </c>
      <c r="O5017" s="2"/>
      <c r="P5017" s="2"/>
      <c r="Q5017" s="2"/>
      <c r="R5017" s="2" t="s">
        <v>83333</v>
      </c>
      <c r="S5017" s="2"/>
      <c r="T5017" s="2"/>
      <c r="U5017" s="3"/>
      <c r="V5017" s="2"/>
      <c r="W5017" s="3"/>
      <c r="X5017" s="2"/>
      <c r="Y5017" s="2">
        <v>20061000</v>
      </c>
      <c r="Z5017" s="2"/>
      <c r="AA5017" s="2"/>
      <c r="AB5017" s="2"/>
      <c r="AC5017" s="2"/>
      <c r="AD5017" s="2"/>
      <c r="AE5017" s="2"/>
      <c r="AF5017" s="2"/>
      <c r="AG5017" s="2"/>
      <c r="AH5017" s="2"/>
      <c r="AI5017" s="2"/>
      <c r="AJ5017" s="2"/>
      <c r="AK5017" s="2"/>
      <c r="AL5017" s="2"/>
      <c r="AM5017" s="2"/>
      <c r="AN5017" s="2"/>
      <c r="AO5017" s="2"/>
      <c r="AP5017" s="2"/>
      <c r="AQ5017" s="2"/>
      <c r="AR5017" s="2"/>
      <c r="AS5017" s="2"/>
      <c r="AT5017" s="2"/>
      <c r="AU5017" s="2"/>
    </row>
    <row r="5018" spans="1:47" x14ac:dyDescent="0.45">
      <c r="A5018" t="s">
        <v>16</v>
      </c>
      <c r="B5018" t="s">
        <v>345</v>
      </c>
      <c r="C5018" s="1">
        <v>14987731134019</v>
      </c>
      <c r="D5018" s="1">
        <v>1</v>
      </c>
      <c r="E5018" t="s">
        <v>22</v>
      </c>
      <c r="F5018">
        <v>1</v>
      </c>
      <c r="G5018" t="s">
        <v>22</v>
      </c>
      <c r="H5018" t="s">
        <v>14</v>
      </c>
      <c r="I5018" t="s">
        <v>343</v>
      </c>
      <c r="J5018" t="s">
        <v>344</v>
      </c>
      <c r="K5018" t="s">
        <v>343</v>
      </c>
      <c r="L5018">
        <v>20091130</v>
      </c>
      <c r="M5018" t="s">
        <v>341</v>
      </c>
      <c r="N5018" t="s">
        <v>15</v>
      </c>
      <c r="R5018" t="s">
        <v>83333</v>
      </c>
      <c r="V5018">
        <v>4987731900136</v>
      </c>
      <c r="X5018">
        <v>24987731134016</v>
      </c>
      <c r="Y5018">
        <v>20091100</v>
      </c>
    </row>
    <row r="5019" spans="1:47" x14ac:dyDescent="0.45">
      <c r="A5019" s="2" t="s">
        <v>16</v>
      </c>
      <c r="B5019" s="2" t="s">
        <v>342</v>
      </c>
      <c r="C5019" s="3">
        <v>14987731133913</v>
      </c>
      <c r="D5019" s="3">
        <v>1</v>
      </c>
      <c r="E5019" s="2" t="s">
        <v>22</v>
      </c>
      <c r="F5019" s="2">
        <v>1</v>
      </c>
      <c r="G5019" s="2" t="s">
        <v>22</v>
      </c>
      <c r="H5019" s="2" t="s">
        <v>14</v>
      </c>
      <c r="I5019" s="2" t="s">
        <v>339</v>
      </c>
      <c r="J5019" s="2" t="s">
        <v>340</v>
      </c>
      <c r="K5019" s="2" t="s">
        <v>339</v>
      </c>
      <c r="L5019" s="2"/>
      <c r="M5019" s="2" t="s">
        <v>341</v>
      </c>
      <c r="N5019" s="2" t="s">
        <v>15</v>
      </c>
      <c r="O5019" s="2"/>
      <c r="P5019" s="2"/>
      <c r="Q5019" s="2"/>
      <c r="R5019" s="2" t="s">
        <v>83333</v>
      </c>
      <c r="S5019" s="2"/>
      <c r="T5019" s="2"/>
      <c r="U5019" s="3"/>
      <c r="V5019" s="2">
        <v>4987731900136</v>
      </c>
      <c r="W5019" s="3"/>
      <c r="X5019" s="2">
        <v>24987731133910</v>
      </c>
      <c r="Y5019" s="2"/>
      <c r="Z5019" s="2"/>
      <c r="AA5019" s="2"/>
      <c r="AB5019" s="2"/>
      <c r="AC5019" s="2"/>
      <c r="AD5019" s="2"/>
      <c r="AE5019" s="2"/>
      <c r="AF5019" s="2"/>
      <c r="AG5019" s="2"/>
      <c r="AH5019" s="2"/>
      <c r="AI5019" s="2"/>
      <c r="AJ5019" s="2"/>
      <c r="AK5019" s="2"/>
      <c r="AL5019" s="2"/>
      <c r="AM5019" s="2"/>
      <c r="AN5019" s="2"/>
      <c r="AO5019" s="2"/>
      <c r="AP5019" s="2"/>
      <c r="AQ5019" s="2"/>
      <c r="AR5019" s="2"/>
      <c r="AS5019" s="2"/>
      <c r="AT5019" s="2"/>
      <c r="AU5019" s="2"/>
    </row>
    <row r="5020" spans="1:47" x14ac:dyDescent="0.45">
      <c r="A5020" t="s">
        <v>52</v>
      </c>
      <c r="B5020" t="s">
        <v>35602</v>
      </c>
      <c r="C5020" s="1">
        <v>14987058127381</v>
      </c>
      <c r="D5020" s="1">
        <v>100</v>
      </c>
      <c r="E5020" t="s">
        <v>53</v>
      </c>
      <c r="F5020">
        <v>10</v>
      </c>
      <c r="G5020" t="s">
        <v>53</v>
      </c>
      <c r="H5020" t="s">
        <v>50</v>
      </c>
      <c r="I5020" t="s">
        <v>35599</v>
      </c>
      <c r="J5020" t="s">
        <v>35600</v>
      </c>
      <c r="K5020" t="s">
        <v>35601</v>
      </c>
      <c r="M5020" t="s">
        <v>23977</v>
      </c>
      <c r="N5020" t="s">
        <v>51</v>
      </c>
      <c r="R5020" t="s">
        <v>83320</v>
      </c>
      <c r="V5020">
        <v>4987058145753</v>
      </c>
      <c r="X5020">
        <v>24987058127388</v>
      </c>
    </row>
    <row r="5021" spans="1:47" x14ac:dyDescent="0.45">
      <c r="A5021" s="2" t="s">
        <v>52</v>
      </c>
      <c r="B5021" s="2" t="s">
        <v>35602</v>
      </c>
      <c r="C5021" s="3">
        <v>14987058127398</v>
      </c>
      <c r="D5021" s="3">
        <v>1000</v>
      </c>
      <c r="E5021" s="2" t="s">
        <v>53</v>
      </c>
      <c r="F5021" s="2">
        <v>10</v>
      </c>
      <c r="G5021" s="2" t="s">
        <v>53</v>
      </c>
      <c r="H5021" s="2" t="s">
        <v>50</v>
      </c>
      <c r="I5021" s="2" t="s">
        <v>35599</v>
      </c>
      <c r="J5021" s="2" t="s">
        <v>35600</v>
      </c>
      <c r="K5021" s="2" t="s">
        <v>35601</v>
      </c>
      <c r="L5021" s="2"/>
      <c r="M5021" s="2" t="s">
        <v>23977</v>
      </c>
      <c r="N5021" s="2" t="s">
        <v>51</v>
      </c>
      <c r="O5021" s="2"/>
      <c r="P5021" s="2"/>
      <c r="Q5021" s="2"/>
      <c r="R5021" s="2" t="s">
        <v>83320</v>
      </c>
      <c r="S5021" s="2"/>
      <c r="T5021" s="2"/>
      <c r="U5021" s="3"/>
      <c r="V5021" s="2">
        <v>4987058145753</v>
      </c>
      <c r="W5021" s="3"/>
      <c r="X5021" s="2">
        <v>24987058127395</v>
      </c>
      <c r="Y5021" s="2"/>
      <c r="Z5021" s="2"/>
      <c r="AA5021" s="2"/>
      <c r="AB5021" s="2"/>
      <c r="AC5021" s="2"/>
      <c r="AD5021" s="2"/>
      <c r="AE5021" s="2"/>
      <c r="AF5021" s="2"/>
      <c r="AG5021" s="2"/>
      <c r="AH5021" s="2"/>
      <c r="AI5021" s="2"/>
      <c r="AJ5021" s="2"/>
      <c r="AK5021" s="2"/>
      <c r="AL5021" s="2"/>
      <c r="AM5021" s="2"/>
      <c r="AN5021" s="2"/>
      <c r="AO5021" s="2"/>
      <c r="AP5021" s="2"/>
      <c r="AQ5021" s="2"/>
      <c r="AR5021" s="2"/>
      <c r="AS5021" s="2"/>
      <c r="AT5021" s="2"/>
      <c r="AU5021" s="2"/>
    </row>
    <row r="5022" spans="1:47" x14ac:dyDescent="0.45">
      <c r="A5022" t="s">
        <v>52</v>
      </c>
      <c r="B5022" t="s">
        <v>35602</v>
      </c>
      <c r="C5022" s="1">
        <v>14987792102514</v>
      </c>
      <c r="D5022" s="1">
        <v>100</v>
      </c>
      <c r="E5022" t="s">
        <v>53</v>
      </c>
      <c r="F5022">
        <v>10</v>
      </c>
      <c r="G5022" t="s">
        <v>53</v>
      </c>
      <c r="H5022" t="s">
        <v>50</v>
      </c>
      <c r="I5022" t="s">
        <v>35599</v>
      </c>
      <c r="J5022" t="s">
        <v>35600</v>
      </c>
      <c r="K5022" t="s">
        <v>35601</v>
      </c>
      <c r="M5022" t="s">
        <v>23977</v>
      </c>
      <c r="N5022" t="s">
        <v>51</v>
      </c>
      <c r="R5022" t="s">
        <v>83320</v>
      </c>
      <c r="V5022">
        <v>4987058145753</v>
      </c>
    </row>
    <row r="5023" spans="1:47" x14ac:dyDescent="0.45">
      <c r="A5023" s="2" t="s">
        <v>56</v>
      </c>
      <c r="B5023" s="2" t="s">
        <v>35603</v>
      </c>
      <c r="C5023" s="3">
        <v>14987058127374</v>
      </c>
      <c r="D5023" s="3">
        <v>1000</v>
      </c>
      <c r="E5023" s="2" t="s">
        <v>53</v>
      </c>
      <c r="F5023" s="2">
        <v>1000</v>
      </c>
      <c r="G5023" s="2" t="s">
        <v>53</v>
      </c>
      <c r="H5023" s="2" t="s">
        <v>50</v>
      </c>
      <c r="I5023" s="2" t="s">
        <v>35599</v>
      </c>
      <c r="J5023" s="2" t="s">
        <v>35600</v>
      </c>
      <c r="K5023" s="2" t="s">
        <v>35601</v>
      </c>
      <c r="L5023" s="2"/>
      <c r="M5023" s="2" t="s">
        <v>23977</v>
      </c>
      <c r="N5023" s="2" t="s">
        <v>51</v>
      </c>
      <c r="O5023" s="2"/>
      <c r="P5023" s="2"/>
      <c r="Q5023" s="2"/>
      <c r="R5023" s="2" t="s">
        <v>83320</v>
      </c>
      <c r="S5023" s="2"/>
      <c r="T5023" s="2"/>
      <c r="U5023" s="3"/>
      <c r="V5023" s="2">
        <v>4987058215470</v>
      </c>
      <c r="W5023" s="3"/>
      <c r="X5023" s="2">
        <v>24987058127371</v>
      </c>
      <c r="Y5023" s="2"/>
      <c r="Z5023" s="2"/>
      <c r="AA5023" s="2"/>
      <c r="AB5023" s="2"/>
      <c r="AC5023" s="2"/>
      <c r="AD5023" s="2"/>
      <c r="AE5023" s="2"/>
      <c r="AF5023" s="2"/>
      <c r="AG5023" s="2"/>
      <c r="AH5023" s="2"/>
      <c r="AI5023" s="2"/>
      <c r="AJ5023" s="2"/>
      <c r="AK5023" s="2"/>
      <c r="AL5023" s="2"/>
      <c r="AM5023" s="2"/>
      <c r="AN5023" s="2"/>
      <c r="AO5023" s="2"/>
      <c r="AP5023" s="2"/>
      <c r="AQ5023" s="2"/>
      <c r="AR5023" s="2"/>
      <c r="AS5023" s="2"/>
      <c r="AT5023" s="2"/>
      <c r="AU5023" s="2"/>
    </row>
    <row r="5024" spans="1:47" x14ac:dyDescent="0.45">
      <c r="A5024" t="s">
        <v>52</v>
      </c>
      <c r="B5024" t="s">
        <v>50574</v>
      </c>
      <c r="C5024" s="1">
        <v>14987080100215</v>
      </c>
      <c r="D5024" s="1">
        <v>100</v>
      </c>
      <c r="E5024" t="s">
        <v>53</v>
      </c>
      <c r="F5024">
        <v>10</v>
      </c>
      <c r="G5024" t="s">
        <v>53</v>
      </c>
      <c r="H5024" t="s">
        <v>50</v>
      </c>
      <c r="I5024" t="s">
        <v>50573</v>
      </c>
      <c r="J5024" t="s">
        <v>35600</v>
      </c>
      <c r="K5024" t="s">
        <v>35601</v>
      </c>
      <c r="M5024" t="s">
        <v>23977</v>
      </c>
      <c r="N5024" t="s">
        <v>51</v>
      </c>
      <c r="R5024" t="s">
        <v>83320</v>
      </c>
      <c r="V5024">
        <v>4987080902294</v>
      </c>
      <c r="X5024">
        <v>24987080100212</v>
      </c>
    </row>
    <row r="5025" spans="1:47" x14ac:dyDescent="0.45">
      <c r="A5025" s="2" t="s">
        <v>52</v>
      </c>
      <c r="B5025" s="2" t="s">
        <v>50574</v>
      </c>
      <c r="C5025" s="3">
        <v>14987080100239</v>
      </c>
      <c r="D5025" s="3">
        <v>1000</v>
      </c>
      <c r="E5025" s="2" t="s">
        <v>53</v>
      </c>
      <c r="F5025" s="2">
        <v>10</v>
      </c>
      <c r="G5025" s="2" t="s">
        <v>53</v>
      </c>
      <c r="H5025" s="2" t="s">
        <v>50</v>
      </c>
      <c r="I5025" s="2" t="s">
        <v>50573</v>
      </c>
      <c r="J5025" s="2" t="s">
        <v>35600</v>
      </c>
      <c r="K5025" s="2" t="s">
        <v>35601</v>
      </c>
      <c r="L5025" s="2"/>
      <c r="M5025" s="2" t="s">
        <v>23977</v>
      </c>
      <c r="N5025" s="2" t="s">
        <v>51</v>
      </c>
      <c r="O5025" s="2"/>
      <c r="P5025" s="2"/>
      <c r="Q5025" s="2"/>
      <c r="R5025" s="2" t="s">
        <v>83320</v>
      </c>
      <c r="S5025" s="2"/>
      <c r="T5025" s="2"/>
      <c r="U5025" s="3"/>
      <c r="V5025" s="2">
        <v>4987080902294</v>
      </c>
      <c r="W5025" s="3"/>
      <c r="X5025" s="2">
        <v>24987080100236</v>
      </c>
      <c r="Y5025" s="2"/>
      <c r="Z5025" s="2"/>
      <c r="AA5025" s="2"/>
      <c r="AB5025" s="2"/>
      <c r="AC5025" s="2"/>
      <c r="AD5025" s="2"/>
      <c r="AE5025" s="2"/>
      <c r="AF5025" s="2"/>
      <c r="AG5025" s="2"/>
      <c r="AH5025" s="2"/>
      <c r="AI5025" s="2"/>
      <c r="AJ5025" s="2"/>
      <c r="AK5025" s="2"/>
      <c r="AL5025" s="2"/>
      <c r="AM5025" s="2"/>
      <c r="AN5025" s="2"/>
      <c r="AO5025" s="2"/>
      <c r="AP5025" s="2"/>
      <c r="AQ5025" s="2"/>
      <c r="AR5025" s="2"/>
      <c r="AS5025" s="2"/>
      <c r="AT5025" s="2"/>
      <c r="AU5025" s="2"/>
    </row>
    <row r="5026" spans="1:47" x14ac:dyDescent="0.45">
      <c r="A5026" t="s">
        <v>56</v>
      </c>
      <c r="B5026" t="s">
        <v>50575</v>
      </c>
      <c r="C5026" s="1">
        <v>14987080100260</v>
      </c>
      <c r="D5026" s="1">
        <v>1000</v>
      </c>
      <c r="E5026" t="s">
        <v>53</v>
      </c>
      <c r="F5026">
        <v>1000</v>
      </c>
      <c r="G5026" t="s">
        <v>53</v>
      </c>
      <c r="H5026" t="s">
        <v>50</v>
      </c>
      <c r="I5026" t="s">
        <v>50573</v>
      </c>
      <c r="J5026" t="s">
        <v>35600</v>
      </c>
      <c r="K5026" t="s">
        <v>35601</v>
      </c>
      <c r="M5026" t="s">
        <v>23977</v>
      </c>
      <c r="N5026" t="s">
        <v>51</v>
      </c>
      <c r="R5026" t="s">
        <v>83320</v>
      </c>
      <c r="V5026">
        <v>4987080902300</v>
      </c>
      <c r="X5026">
        <v>24987080100267</v>
      </c>
    </row>
    <row r="5027" spans="1:47" x14ac:dyDescent="0.45">
      <c r="A5027" s="2" t="s">
        <v>56</v>
      </c>
      <c r="B5027" s="2" t="s">
        <v>50576</v>
      </c>
      <c r="C5027" s="3">
        <v>14987080100260</v>
      </c>
      <c r="D5027" s="3">
        <v>1000</v>
      </c>
      <c r="E5027" s="2" t="s">
        <v>53</v>
      </c>
      <c r="F5027" s="2">
        <v>1000</v>
      </c>
      <c r="G5027" s="2" t="s">
        <v>53</v>
      </c>
      <c r="H5027" s="2" t="s">
        <v>50</v>
      </c>
      <c r="I5027" s="2" t="s">
        <v>50573</v>
      </c>
      <c r="J5027" s="2" t="s">
        <v>35600</v>
      </c>
      <c r="K5027" s="2" t="s">
        <v>35601</v>
      </c>
      <c r="L5027" s="2"/>
      <c r="M5027" s="2" t="s">
        <v>23977</v>
      </c>
      <c r="N5027" s="2" t="s">
        <v>51</v>
      </c>
      <c r="O5027" s="2"/>
      <c r="P5027" s="2"/>
      <c r="Q5027" s="2"/>
      <c r="R5027" s="2" t="s">
        <v>83320</v>
      </c>
      <c r="S5027" s="2"/>
      <c r="T5027" s="2"/>
      <c r="U5027" s="3"/>
      <c r="V5027" s="2">
        <v>4987080905547</v>
      </c>
      <c r="W5027" s="3" t="s">
        <v>84119</v>
      </c>
      <c r="X5027" s="2">
        <v>24987080100267</v>
      </c>
      <c r="Y5027" s="2"/>
      <c r="Z5027" s="2"/>
      <c r="AA5027" s="2"/>
      <c r="AB5027" s="2"/>
      <c r="AC5027" s="2"/>
      <c r="AD5027" s="2"/>
      <c r="AE5027" s="2"/>
      <c r="AF5027" s="2"/>
      <c r="AG5027" s="2"/>
      <c r="AH5027" s="2"/>
      <c r="AI5027" s="2"/>
      <c r="AJ5027" s="2"/>
      <c r="AK5027" s="2"/>
      <c r="AL5027" s="2"/>
      <c r="AM5027" s="2"/>
      <c r="AN5027" s="2"/>
      <c r="AO5027" s="2"/>
      <c r="AP5027" s="2"/>
      <c r="AQ5027" s="2"/>
      <c r="AR5027" s="2"/>
      <c r="AS5027" s="2"/>
      <c r="AT5027" s="2"/>
      <c r="AU5027" s="2"/>
    </row>
    <row r="5028" spans="1:47" x14ac:dyDescent="0.45">
      <c r="A5028" t="s">
        <v>52</v>
      </c>
      <c r="B5028" t="s">
        <v>59348</v>
      </c>
      <c r="C5028" s="1">
        <v>14987155197126</v>
      </c>
      <c r="D5028" s="1">
        <v>100</v>
      </c>
      <c r="E5028" t="s">
        <v>53</v>
      </c>
      <c r="F5028">
        <v>10</v>
      </c>
      <c r="G5028" t="s">
        <v>53</v>
      </c>
      <c r="H5028" t="s">
        <v>50</v>
      </c>
      <c r="I5028" t="s">
        <v>59347</v>
      </c>
      <c r="J5028" t="s">
        <v>35600</v>
      </c>
      <c r="K5028" t="s">
        <v>35601</v>
      </c>
      <c r="M5028" t="s">
        <v>23977</v>
      </c>
      <c r="N5028" t="s">
        <v>51</v>
      </c>
      <c r="R5028" t="s">
        <v>83320</v>
      </c>
      <c r="V5028">
        <v>4987155197624</v>
      </c>
    </row>
    <row r="5029" spans="1:47" x14ac:dyDescent="0.45">
      <c r="A5029" s="2" t="s">
        <v>52</v>
      </c>
      <c r="B5029" s="2" t="s">
        <v>59348</v>
      </c>
      <c r="C5029" s="3">
        <v>14987155197140</v>
      </c>
      <c r="D5029" s="3">
        <v>1000</v>
      </c>
      <c r="E5029" s="2" t="s">
        <v>53</v>
      </c>
      <c r="F5029" s="2">
        <v>10</v>
      </c>
      <c r="G5029" s="2" t="s">
        <v>53</v>
      </c>
      <c r="H5029" s="2" t="s">
        <v>50</v>
      </c>
      <c r="I5029" s="2" t="s">
        <v>59347</v>
      </c>
      <c r="J5029" s="2" t="s">
        <v>35600</v>
      </c>
      <c r="K5029" s="2" t="s">
        <v>35601</v>
      </c>
      <c r="L5029" s="2"/>
      <c r="M5029" s="2" t="s">
        <v>23977</v>
      </c>
      <c r="N5029" s="2" t="s">
        <v>51</v>
      </c>
      <c r="O5029" s="2"/>
      <c r="P5029" s="2"/>
      <c r="Q5029" s="2"/>
      <c r="R5029" s="2" t="s">
        <v>83320</v>
      </c>
      <c r="S5029" s="2"/>
      <c r="T5029" s="2"/>
      <c r="U5029" s="3"/>
      <c r="V5029" s="2">
        <v>4987155197624</v>
      </c>
      <c r="W5029" s="3"/>
      <c r="X5029" s="2"/>
      <c r="Y5029" s="2"/>
      <c r="Z5029" s="2"/>
      <c r="AA5029" s="2"/>
      <c r="AB5029" s="2"/>
      <c r="AC5029" s="2"/>
      <c r="AD5029" s="2"/>
      <c r="AE5029" s="2"/>
      <c r="AF5029" s="2"/>
      <c r="AG5029" s="2"/>
      <c r="AH5029" s="2"/>
      <c r="AI5029" s="2"/>
      <c r="AJ5029" s="2"/>
      <c r="AK5029" s="2"/>
      <c r="AL5029" s="2"/>
      <c r="AM5029" s="2"/>
      <c r="AN5029" s="2"/>
      <c r="AO5029" s="2"/>
      <c r="AP5029" s="2"/>
      <c r="AQ5029" s="2"/>
      <c r="AR5029" s="2"/>
      <c r="AS5029" s="2"/>
      <c r="AT5029" s="2"/>
      <c r="AU5029" s="2"/>
    </row>
    <row r="5030" spans="1:47" x14ac:dyDescent="0.45">
      <c r="A5030" t="s">
        <v>56</v>
      </c>
      <c r="B5030" t="s">
        <v>59349</v>
      </c>
      <c r="C5030" s="1">
        <v>14987155197133</v>
      </c>
      <c r="D5030" s="1">
        <v>1000</v>
      </c>
      <c r="E5030" t="s">
        <v>53</v>
      </c>
      <c r="F5030">
        <v>1000</v>
      </c>
      <c r="G5030" t="s">
        <v>53</v>
      </c>
      <c r="H5030" t="s">
        <v>50</v>
      </c>
      <c r="I5030" t="s">
        <v>59347</v>
      </c>
      <c r="J5030" t="s">
        <v>35600</v>
      </c>
      <c r="K5030" t="s">
        <v>35601</v>
      </c>
      <c r="M5030" t="s">
        <v>23977</v>
      </c>
      <c r="N5030" t="s">
        <v>51</v>
      </c>
      <c r="R5030" t="s">
        <v>83320</v>
      </c>
      <c r="V5030">
        <v>4987155197631</v>
      </c>
    </row>
    <row r="5031" spans="1:47" x14ac:dyDescent="0.45">
      <c r="A5031" s="2" t="s">
        <v>56</v>
      </c>
      <c r="B5031" s="2" t="s">
        <v>35606</v>
      </c>
      <c r="C5031" s="3">
        <v>14987058156237</v>
      </c>
      <c r="D5031" s="3">
        <v>100</v>
      </c>
      <c r="E5031" s="2" t="s">
        <v>53</v>
      </c>
      <c r="F5031" s="2">
        <v>100</v>
      </c>
      <c r="G5031" s="2" t="s">
        <v>53</v>
      </c>
      <c r="H5031" s="2" t="s">
        <v>50</v>
      </c>
      <c r="I5031" s="2" t="s">
        <v>35604</v>
      </c>
      <c r="J5031" s="2" t="s">
        <v>35605</v>
      </c>
      <c r="K5031" s="2" t="s">
        <v>35604</v>
      </c>
      <c r="L5031" s="2"/>
      <c r="M5031" s="2" t="s">
        <v>23983</v>
      </c>
      <c r="N5031" s="2" t="s">
        <v>51</v>
      </c>
      <c r="O5031" s="2"/>
      <c r="P5031" s="2"/>
      <c r="Q5031" s="2"/>
      <c r="R5031" s="2" t="s">
        <v>83320</v>
      </c>
      <c r="S5031" s="2"/>
      <c r="T5031" s="2"/>
      <c r="U5031" s="3"/>
      <c r="V5031" s="2">
        <v>4987058215487</v>
      </c>
      <c r="W5031" s="3"/>
      <c r="X5031" s="2">
        <v>24987058156234</v>
      </c>
      <c r="Y5031" s="2"/>
      <c r="Z5031" s="2"/>
      <c r="AA5031" s="2"/>
      <c r="AB5031" s="2"/>
      <c r="AC5031" s="2"/>
      <c r="AD5031" s="2"/>
      <c r="AE5031" s="2"/>
      <c r="AF5031" s="2"/>
      <c r="AG5031" s="2"/>
      <c r="AH5031" s="2"/>
      <c r="AI5031" s="2"/>
      <c r="AJ5031" s="2"/>
      <c r="AK5031" s="2"/>
      <c r="AL5031" s="2"/>
      <c r="AM5031" s="2"/>
      <c r="AN5031" s="2"/>
      <c r="AO5031" s="2"/>
      <c r="AP5031" s="2"/>
      <c r="AQ5031" s="2"/>
      <c r="AR5031" s="2"/>
      <c r="AS5031" s="2"/>
      <c r="AT5031" s="2"/>
      <c r="AU5031" s="2"/>
    </row>
    <row r="5032" spans="1:47" x14ac:dyDescent="0.45">
      <c r="A5032" t="s">
        <v>52</v>
      </c>
      <c r="B5032" t="s">
        <v>50580</v>
      </c>
      <c r="C5032" s="1">
        <v>14987080100314</v>
      </c>
      <c r="D5032" s="1">
        <v>100</v>
      </c>
      <c r="E5032" t="s">
        <v>53</v>
      </c>
      <c r="F5032">
        <v>10</v>
      </c>
      <c r="G5032" t="s">
        <v>53</v>
      </c>
      <c r="H5032" t="s">
        <v>50</v>
      </c>
      <c r="I5032" t="s">
        <v>50577</v>
      </c>
      <c r="J5032" t="s">
        <v>50578</v>
      </c>
      <c r="K5032" t="s">
        <v>50579</v>
      </c>
      <c r="M5032" t="s">
        <v>23983</v>
      </c>
      <c r="N5032" t="s">
        <v>51</v>
      </c>
      <c r="R5032" t="s">
        <v>83320</v>
      </c>
      <c r="V5032">
        <v>4987080902324</v>
      </c>
      <c r="X5032">
        <v>24987080100311</v>
      </c>
    </row>
    <row r="5033" spans="1:47" x14ac:dyDescent="0.45">
      <c r="A5033" s="2" t="s">
        <v>52</v>
      </c>
      <c r="B5033" s="2" t="s">
        <v>59351</v>
      </c>
      <c r="C5033" s="3">
        <v>14987155565017</v>
      </c>
      <c r="D5033" s="3">
        <v>100</v>
      </c>
      <c r="E5033" s="2" t="s">
        <v>53</v>
      </c>
      <c r="F5033" s="2">
        <v>10</v>
      </c>
      <c r="G5033" s="2" t="s">
        <v>53</v>
      </c>
      <c r="H5033" s="2" t="s">
        <v>50</v>
      </c>
      <c r="I5033" s="2" t="s">
        <v>59350</v>
      </c>
      <c r="J5033" s="2" t="s">
        <v>50578</v>
      </c>
      <c r="K5033" s="2" t="s">
        <v>50579</v>
      </c>
      <c r="L5033" s="2"/>
      <c r="M5033" s="2" t="s">
        <v>23983</v>
      </c>
      <c r="N5033" s="2" t="s">
        <v>51</v>
      </c>
      <c r="O5033" s="2"/>
      <c r="P5033" s="2"/>
      <c r="Q5033" s="2"/>
      <c r="R5033" s="2" t="s">
        <v>83320</v>
      </c>
      <c r="S5033" s="2"/>
      <c r="T5033" s="2"/>
      <c r="U5033" s="3"/>
      <c r="V5033" s="2">
        <v>4987155565515</v>
      </c>
      <c r="W5033" s="3"/>
      <c r="X5033" s="2"/>
      <c r="Y5033" s="2"/>
      <c r="Z5033" s="2"/>
      <c r="AA5033" s="2"/>
      <c r="AB5033" s="2"/>
      <c r="AC5033" s="2"/>
      <c r="AD5033" s="2"/>
      <c r="AE5033" s="2"/>
      <c r="AF5033" s="2"/>
      <c r="AG5033" s="2"/>
      <c r="AH5033" s="2"/>
      <c r="AI5033" s="2"/>
      <c r="AJ5033" s="2"/>
      <c r="AK5033" s="2"/>
      <c r="AL5033" s="2"/>
      <c r="AM5033" s="2"/>
      <c r="AN5033" s="2"/>
      <c r="AO5033" s="2"/>
      <c r="AP5033" s="2"/>
      <c r="AQ5033" s="2"/>
      <c r="AR5033" s="2"/>
      <c r="AS5033" s="2"/>
      <c r="AT5033" s="2"/>
      <c r="AU5033" s="2"/>
    </row>
    <row r="5034" spans="1:47" x14ac:dyDescent="0.45">
      <c r="A5034" t="s">
        <v>16</v>
      </c>
      <c r="B5034" t="s">
        <v>7548</v>
      </c>
      <c r="C5034" s="1">
        <v>14987274106320</v>
      </c>
      <c r="D5034" s="1">
        <v>10</v>
      </c>
      <c r="E5034" t="s">
        <v>22</v>
      </c>
      <c r="F5034">
        <v>1</v>
      </c>
      <c r="G5034" t="s">
        <v>22</v>
      </c>
      <c r="H5034" t="s">
        <v>14</v>
      </c>
      <c r="I5034" t="s">
        <v>7544</v>
      </c>
      <c r="J5034" t="s">
        <v>7545</v>
      </c>
      <c r="K5034" t="s">
        <v>7546</v>
      </c>
      <c r="M5034" t="s">
        <v>7547</v>
      </c>
      <c r="N5034" t="s">
        <v>177</v>
      </c>
      <c r="R5034" t="s">
        <v>83320</v>
      </c>
      <c r="V5034">
        <v>4987274106330</v>
      </c>
    </row>
    <row r="5035" spans="1:47" x14ac:dyDescent="0.45">
      <c r="A5035" s="2" t="s">
        <v>16</v>
      </c>
      <c r="B5035" s="2" t="s">
        <v>73706</v>
      </c>
      <c r="C5035" s="3">
        <v>14987431291555</v>
      </c>
      <c r="D5035" s="3">
        <v>10</v>
      </c>
      <c r="E5035" s="2" t="s">
        <v>448</v>
      </c>
      <c r="F5035" s="2">
        <v>1</v>
      </c>
      <c r="G5035" s="2" t="s">
        <v>448</v>
      </c>
      <c r="H5035" s="2" t="s">
        <v>14</v>
      </c>
      <c r="I5035" s="2" t="s">
        <v>73704</v>
      </c>
      <c r="J5035" s="2" t="s">
        <v>73705</v>
      </c>
      <c r="K5035" s="2" t="s">
        <v>7546</v>
      </c>
      <c r="L5035" s="2"/>
      <c r="M5035" s="2" t="s">
        <v>68665</v>
      </c>
      <c r="N5035" s="2" t="s">
        <v>177</v>
      </c>
      <c r="O5035" s="2"/>
      <c r="P5035" s="2"/>
      <c r="Q5035" s="2"/>
      <c r="R5035" s="2" t="s">
        <v>83320</v>
      </c>
      <c r="S5035" s="2"/>
      <c r="T5035" s="2"/>
      <c r="U5035" s="3"/>
      <c r="V5035" s="2">
        <v>4987431202868</v>
      </c>
      <c r="W5035" s="3"/>
      <c r="X5035" s="2">
        <v>24987431202862</v>
      </c>
      <c r="Y5035" s="2">
        <v>20230508</v>
      </c>
      <c r="Z5035" s="2"/>
      <c r="AA5035" s="2"/>
      <c r="AB5035" s="2"/>
      <c r="AC5035" s="2"/>
      <c r="AD5035" s="2"/>
      <c r="AE5035" s="2"/>
      <c r="AF5035" s="2"/>
      <c r="AG5035" s="2"/>
      <c r="AH5035" s="2"/>
      <c r="AI5035" s="2"/>
      <c r="AJ5035" s="2"/>
      <c r="AK5035" s="2"/>
      <c r="AL5035" s="2"/>
      <c r="AM5035" s="2"/>
      <c r="AN5035" s="2"/>
      <c r="AO5035" s="2"/>
      <c r="AP5035" s="2"/>
      <c r="AQ5035" s="2"/>
      <c r="AR5035" s="2"/>
      <c r="AS5035" s="2"/>
      <c r="AT5035" s="2"/>
      <c r="AU5035" s="2"/>
    </row>
    <row r="5036" spans="1:47" x14ac:dyDescent="0.45">
      <c r="A5036" t="s">
        <v>16</v>
      </c>
      <c r="B5036" t="s">
        <v>40058</v>
      </c>
      <c r="C5036" s="1">
        <v>14987120219808</v>
      </c>
      <c r="D5036" s="1">
        <v>10</v>
      </c>
      <c r="E5036" t="s">
        <v>22</v>
      </c>
      <c r="F5036">
        <v>1</v>
      </c>
      <c r="G5036" t="s">
        <v>22</v>
      </c>
      <c r="H5036" t="s">
        <v>14</v>
      </c>
      <c r="I5036" t="s">
        <v>40057</v>
      </c>
      <c r="J5036" t="s">
        <v>7545</v>
      </c>
      <c r="K5036" t="s">
        <v>7546</v>
      </c>
      <c r="M5036" t="s">
        <v>7547</v>
      </c>
      <c r="N5036" t="s">
        <v>15</v>
      </c>
      <c r="R5036" t="s">
        <v>83320</v>
      </c>
      <c r="V5036">
        <v>4987120219870</v>
      </c>
      <c r="X5036">
        <v>24987120219805</v>
      </c>
    </row>
    <row r="5037" spans="1:47" x14ac:dyDescent="0.45">
      <c r="A5037" s="2" t="s">
        <v>16</v>
      </c>
      <c r="B5037" s="2" t="s">
        <v>77529</v>
      </c>
      <c r="C5037" s="3">
        <v>14987123418215</v>
      </c>
      <c r="D5037" s="3">
        <v>10</v>
      </c>
      <c r="E5037" s="2" t="s">
        <v>448</v>
      </c>
      <c r="F5037" s="2">
        <v>1</v>
      </c>
      <c r="G5037" s="2" t="s">
        <v>448</v>
      </c>
      <c r="H5037" s="2" t="s">
        <v>14</v>
      </c>
      <c r="I5037" s="2" t="s">
        <v>77528</v>
      </c>
      <c r="J5037" s="2" t="s">
        <v>73705</v>
      </c>
      <c r="K5037" s="2" t="s">
        <v>7546</v>
      </c>
      <c r="L5037" s="2"/>
      <c r="M5037" s="2" t="s">
        <v>68665</v>
      </c>
      <c r="N5037" s="2" t="s">
        <v>177</v>
      </c>
      <c r="O5037" s="2"/>
      <c r="P5037" s="2"/>
      <c r="Q5037" s="2"/>
      <c r="R5037" s="2" t="s">
        <v>83320</v>
      </c>
      <c r="S5037" s="2"/>
      <c r="T5037" s="2"/>
      <c r="U5037" s="3"/>
      <c r="V5037" s="2">
        <v>4987123563901</v>
      </c>
      <c r="W5037" s="3"/>
      <c r="X5037" s="2">
        <v>24987123418212</v>
      </c>
      <c r="Y5037" s="2"/>
      <c r="Z5037" s="2"/>
      <c r="AA5037" s="2"/>
      <c r="AB5037" s="2"/>
      <c r="AC5037" s="2"/>
      <c r="AD5037" s="2"/>
      <c r="AE5037" s="2"/>
      <c r="AF5037" s="2"/>
      <c r="AG5037" s="2"/>
      <c r="AH5037" s="2"/>
      <c r="AI5037" s="2"/>
      <c r="AJ5037" s="2"/>
      <c r="AK5037" s="2"/>
      <c r="AL5037" s="2"/>
      <c r="AM5037" s="2"/>
      <c r="AN5037" s="2"/>
      <c r="AO5037" s="2"/>
      <c r="AP5037" s="2"/>
      <c r="AQ5037" s="2"/>
      <c r="AR5037" s="2"/>
      <c r="AS5037" s="2"/>
      <c r="AT5037" s="2"/>
      <c r="AU5037" s="2"/>
    </row>
    <row r="5038" spans="1:47" x14ac:dyDescent="0.45">
      <c r="A5038" t="s">
        <v>16</v>
      </c>
      <c r="B5038" t="s">
        <v>73708</v>
      </c>
      <c r="C5038" s="1">
        <v>14987431291562</v>
      </c>
      <c r="D5038" s="1">
        <v>5</v>
      </c>
      <c r="E5038" t="s">
        <v>22</v>
      </c>
      <c r="F5038">
        <v>1</v>
      </c>
      <c r="G5038" t="s">
        <v>22</v>
      </c>
      <c r="H5038" t="s">
        <v>14</v>
      </c>
      <c r="I5038" t="s">
        <v>73707</v>
      </c>
      <c r="J5038" t="s">
        <v>40060</v>
      </c>
      <c r="K5038" t="s">
        <v>40061</v>
      </c>
      <c r="M5038" t="s">
        <v>11689</v>
      </c>
      <c r="N5038" t="s">
        <v>177</v>
      </c>
      <c r="R5038" t="s">
        <v>83320</v>
      </c>
      <c r="V5038">
        <v>4987431202882</v>
      </c>
      <c r="X5038">
        <v>24987431202879</v>
      </c>
      <c r="Y5038">
        <v>20230801</v>
      </c>
    </row>
    <row r="5039" spans="1:47" x14ac:dyDescent="0.45">
      <c r="A5039" s="2" t="s">
        <v>16</v>
      </c>
      <c r="B5039" s="2" t="s">
        <v>40062</v>
      </c>
      <c r="C5039" s="3">
        <v>14987120219907</v>
      </c>
      <c r="D5039" s="3">
        <v>5</v>
      </c>
      <c r="E5039" s="2" t="s">
        <v>22</v>
      </c>
      <c r="F5039" s="2">
        <v>1</v>
      </c>
      <c r="G5039" s="2" t="s">
        <v>22</v>
      </c>
      <c r="H5039" s="2" t="s">
        <v>14</v>
      </c>
      <c r="I5039" s="2" t="s">
        <v>40059</v>
      </c>
      <c r="J5039" s="2" t="s">
        <v>40060</v>
      </c>
      <c r="K5039" s="2" t="s">
        <v>40061</v>
      </c>
      <c r="L5039" s="2"/>
      <c r="M5039" s="2" t="s">
        <v>11689</v>
      </c>
      <c r="N5039" s="2" t="s">
        <v>177</v>
      </c>
      <c r="O5039" s="2"/>
      <c r="P5039" s="2"/>
      <c r="Q5039" s="2"/>
      <c r="R5039" s="2" t="s">
        <v>83320</v>
      </c>
      <c r="S5039" s="2"/>
      <c r="T5039" s="2"/>
      <c r="U5039" s="3"/>
      <c r="V5039" s="2">
        <v>4987120219979</v>
      </c>
      <c r="W5039" s="3"/>
      <c r="X5039" s="2">
        <v>24987120219904</v>
      </c>
      <c r="Y5039" s="2"/>
      <c r="Z5039" s="2"/>
      <c r="AA5039" s="2"/>
      <c r="AB5039" s="2"/>
      <c r="AC5039" s="2"/>
      <c r="AD5039" s="2"/>
      <c r="AE5039" s="2"/>
      <c r="AF5039" s="2"/>
      <c r="AG5039" s="2"/>
      <c r="AH5039" s="2"/>
      <c r="AI5039" s="2"/>
      <c r="AJ5039" s="2"/>
      <c r="AK5039" s="2"/>
      <c r="AL5039" s="2"/>
      <c r="AM5039" s="2"/>
      <c r="AN5039" s="2"/>
      <c r="AO5039" s="2"/>
      <c r="AP5039" s="2"/>
      <c r="AQ5039" s="2"/>
      <c r="AR5039" s="2"/>
      <c r="AS5039" s="2"/>
      <c r="AT5039" s="2"/>
      <c r="AU5039" s="2"/>
    </row>
    <row r="5040" spans="1:47" x14ac:dyDescent="0.45">
      <c r="A5040" t="s">
        <v>16</v>
      </c>
      <c r="B5040" t="s">
        <v>68744</v>
      </c>
      <c r="C5040" s="1">
        <v>14987171142261</v>
      </c>
      <c r="D5040" s="1">
        <v>10</v>
      </c>
      <c r="E5040" t="s">
        <v>448</v>
      </c>
      <c r="F5040">
        <v>1</v>
      </c>
      <c r="G5040" t="s">
        <v>448</v>
      </c>
      <c r="H5040" t="s">
        <v>14</v>
      </c>
      <c r="I5040" t="s">
        <v>68741</v>
      </c>
      <c r="J5040" t="s">
        <v>68742</v>
      </c>
      <c r="K5040" t="s">
        <v>68743</v>
      </c>
      <c r="M5040" t="s">
        <v>7552</v>
      </c>
      <c r="N5040" t="s">
        <v>15</v>
      </c>
      <c r="R5040" t="s">
        <v>83320</v>
      </c>
      <c r="V5040">
        <v>4987171142011</v>
      </c>
    </row>
    <row r="5041" spans="1:47" x14ac:dyDescent="0.45">
      <c r="A5041" s="2" t="s">
        <v>16</v>
      </c>
      <c r="B5041" s="2" t="s">
        <v>68744</v>
      </c>
      <c r="C5041" s="3">
        <v>14987431291357</v>
      </c>
      <c r="D5041" s="3">
        <v>5</v>
      </c>
      <c r="E5041" s="2" t="s">
        <v>448</v>
      </c>
      <c r="F5041" s="2">
        <v>1</v>
      </c>
      <c r="G5041" s="2" t="s">
        <v>448</v>
      </c>
      <c r="H5041" s="2" t="s">
        <v>14</v>
      </c>
      <c r="I5041" s="2" t="s">
        <v>68741</v>
      </c>
      <c r="J5041" s="2" t="s">
        <v>68742</v>
      </c>
      <c r="K5041" s="2" t="s">
        <v>68743</v>
      </c>
      <c r="L5041" s="2"/>
      <c r="M5041" s="2" t="s">
        <v>7552</v>
      </c>
      <c r="N5041" s="2" t="s">
        <v>15</v>
      </c>
      <c r="O5041" s="2"/>
      <c r="P5041" s="2"/>
      <c r="Q5041" s="2"/>
      <c r="R5041" s="2" t="s">
        <v>83320</v>
      </c>
      <c r="S5041" s="2"/>
      <c r="T5041" s="2"/>
      <c r="U5041" s="3"/>
      <c r="V5041" s="2">
        <v>4987431202639</v>
      </c>
      <c r="W5041" s="3"/>
      <c r="X5041" s="2">
        <v>24987431291354</v>
      </c>
      <c r="Y5041" s="2"/>
      <c r="Z5041" s="2"/>
      <c r="AA5041" s="2"/>
      <c r="AB5041" s="2"/>
      <c r="AC5041" s="2"/>
      <c r="AD5041" s="2"/>
      <c r="AE5041" s="2"/>
      <c r="AF5041" s="2"/>
      <c r="AG5041" s="2"/>
      <c r="AH5041" s="2"/>
      <c r="AI5041" s="2"/>
      <c r="AJ5041" s="2"/>
      <c r="AK5041" s="2"/>
      <c r="AL5041" s="2"/>
      <c r="AM5041" s="2"/>
      <c r="AN5041" s="2"/>
      <c r="AO5041" s="2"/>
      <c r="AP5041" s="2"/>
      <c r="AQ5041" s="2"/>
      <c r="AR5041" s="2"/>
      <c r="AS5041" s="2"/>
      <c r="AT5041" s="2"/>
      <c r="AU5041" s="2"/>
    </row>
    <row r="5042" spans="1:47" x14ac:dyDescent="0.45">
      <c r="A5042" t="s">
        <v>16</v>
      </c>
      <c r="B5042" t="s">
        <v>68744</v>
      </c>
      <c r="C5042" s="1">
        <v>14987431291364</v>
      </c>
      <c r="D5042" s="1">
        <v>10</v>
      </c>
      <c r="E5042" t="s">
        <v>448</v>
      </c>
      <c r="F5042">
        <v>1</v>
      </c>
      <c r="G5042" t="s">
        <v>448</v>
      </c>
      <c r="H5042" t="s">
        <v>14</v>
      </c>
      <c r="I5042" t="s">
        <v>68741</v>
      </c>
      <c r="J5042" t="s">
        <v>68742</v>
      </c>
      <c r="K5042" t="s">
        <v>68743</v>
      </c>
      <c r="M5042" t="s">
        <v>7552</v>
      </c>
      <c r="N5042" t="s">
        <v>15</v>
      </c>
      <c r="R5042" t="s">
        <v>83320</v>
      </c>
      <c r="V5042">
        <v>4987431202639</v>
      </c>
      <c r="X5042">
        <v>24987431291361</v>
      </c>
    </row>
    <row r="5043" spans="1:47" x14ac:dyDescent="0.45">
      <c r="A5043" s="2" t="s">
        <v>16</v>
      </c>
      <c r="B5043" s="2" t="s">
        <v>29467</v>
      </c>
      <c r="C5043" s="3">
        <v>14987153000763</v>
      </c>
      <c r="D5043" s="3">
        <v>10</v>
      </c>
      <c r="E5043" s="2" t="s">
        <v>448</v>
      </c>
      <c r="F5043" s="2">
        <v>1</v>
      </c>
      <c r="G5043" s="2" t="s">
        <v>448</v>
      </c>
      <c r="H5043" s="2" t="s">
        <v>14</v>
      </c>
      <c r="I5043" s="2" t="s">
        <v>29464</v>
      </c>
      <c r="J5043" s="2" t="s">
        <v>29465</v>
      </c>
      <c r="K5043" s="2" t="s">
        <v>29466</v>
      </c>
      <c r="L5043" s="2">
        <v>20200331</v>
      </c>
      <c r="M5043" s="2" t="s">
        <v>7552</v>
      </c>
      <c r="N5043" s="2" t="s">
        <v>15</v>
      </c>
      <c r="O5043" s="2"/>
      <c r="P5043" s="2"/>
      <c r="Q5043" s="2"/>
      <c r="R5043" s="2" t="s">
        <v>83320</v>
      </c>
      <c r="S5043" s="2"/>
      <c r="T5043" s="2"/>
      <c r="U5043" s="3"/>
      <c r="V5043" s="2">
        <v>4987153003026</v>
      </c>
      <c r="W5043" s="3"/>
      <c r="X5043" s="2">
        <v>24987153000760</v>
      </c>
      <c r="Y5043" s="2">
        <v>20191200</v>
      </c>
      <c r="Z5043" s="2"/>
      <c r="AA5043" s="2"/>
      <c r="AB5043" s="2"/>
      <c r="AC5043" s="2"/>
      <c r="AD5043" s="2"/>
      <c r="AE5043" s="2"/>
      <c r="AF5043" s="2"/>
      <c r="AG5043" s="2"/>
      <c r="AH5043" s="2"/>
      <c r="AI5043" s="2"/>
      <c r="AJ5043" s="2"/>
      <c r="AK5043" s="2"/>
      <c r="AL5043" s="2"/>
      <c r="AM5043" s="2"/>
      <c r="AN5043" s="2"/>
      <c r="AO5043" s="2"/>
      <c r="AP5043" s="2"/>
      <c r="AQ5043" s="2"/>
      <c r="AR5043" s="2"/>
      <c r="AS5043" s="2"/>
      <c r="AT5043" s="2"/>
      <c r="AU5043" s="2"/>
    </row>
    <row r="5044" spans="1:47" x14ac:dyDescent="0.45">
      <c r="A5044" t="s">
        <v>16</v>
      </c>
      <c r="B5044" t="s">
        <v>7553</v>
      </c>
      <c r="C5044" s="1">
        <v>14987274143462</v>
      </c>
      <c r="D5044" s="1">
        <v>10</v>
      </c>
      <c r="E5044" t="s">
        <v>448</v>
      </c>
      <c r="F5044">
        <v>1</v>
      </c>
      <c r="G5044" t="s">
        <v>448</v>
      </c>
      <c r="H5044" t="s">
        <v>14</v>
      </c>
      <c r="I5044" t="s">
        <v>7549</v>
      </c>
      <c r="J5044" t="s">
        <v>7550</v>
      </c>
      <c r="K5044" t="s">
        <v>7551</v>
      </c>
      <c r="M5044" t="s">
        <v>7552</v>
      </c>
      <c r="N5044" t="s">
        <v>15</v>
      </c>
      <c r="R5044" t="s">
        <v>83320</v>
      </c>
      <c r="V5044">
        <v>4987274143458</v>
      </c>
      <c r="X5044">
        <v>24987274143469</v>
      </c>
    </row>
    <row r="5045" spans="1:47" x14ac:dyDescent="0.45">
      <c r="A5045" s="2" t="s">
        <v>16</v>
      </c>
      <c r="B5045" s="2" t="s">
        <v>7553</v>
      </c>
      <c r="C5045" s="3">
        <v>14987376717929</v>
      </c>
      <c r="D5045" s="3">
        <v>10</v>
      </c>
      <c r="E5045" s="2" t="s">
        <v>448</v>
      </c>
      <c r="F5045" s="2">
        <v>1</v>
      </c>
      <c r="G5045" s="2" t="s">
        <v>448</v>
      </c>
      <c r="H5045" s="2" t="s">
        <v>14</v>
      </c>
      <c r="I5045" s="2" t="s">
        <v>7549</v>
      </c>
      <c r="J5045" s="2" t="s">
        <v>7550</v>
      </c>
      <c r="K5045" s="2" t="s">
        <v>7551</v>
      </c>
      <c r="L5045" s="2"/>
      <c r="M5045" s="2" t="s">
        <v>7552</v>
      </c>
      <c r="N5045" s="2" t="s">
        <v>15</v>
      </c>
      <c r="O5045" s="2"/>
      <c r="P5045" s="2"/>
      <c r="Q5045" s="2"/>
      <c r="R5045" s="2" t="s">
        <v>83320</v>
      </c>
      <c r="S5045" s="2"/>
      <c r="T5045" s="2"/>
      <c r="U5045" s="3"/>
      <c r="V5045" s="2">
        <v>4987376717984</v>
      </c>
      <c r="W5045" s="3"/>
      <c r="X5045" s="2">
        <v>24987376717926</v>
      </c>
      <c r="Y5045" s="2"/>
      <c r="Z5045" s="2"/>
      <c r="AA5045" s="2"/>
      <c r="AB5045" s="2"/>
      <c r="AC5045" s="2"/>
      <c r="AD5045" s="2"/>
      <c r="AE5045" s="2"/>
      <c r="AF5045" s="2"/>
      <c r="AG5045" s="2"/>
      <c r="AH5045" s="2"/>
      <c r="AI5045" s="2"/>
      <c r="AJ5045" s="2"/>
      <c r="AK5045" s="2"/>
      <c r="AL5045" s="2"/>
      <c r="AM5045" s="2"/>
      <c r="AN5045" s="2"/>
      <c r="AO5045" s="2"/>
      <c r="AP5045" s="2"/>
      <c r="AQ5045" s="2"/>
      <c r="AR5045" s="2"/>
      <c r="AS5045" s="2"/>
      <c r="AT5045" s="2"/>
      <c r="AU5045" s="2"/>
    </row>
    <row r="5046" spans="1:47" x14ac:dyDescent="0.45">
      <c r="A5046" t="s">
        <v>16</v>
      </c>
      <c r="B5046" t="s">
        <v>7553</v>
      </c>
      <c r="C5046" s="1">
        <v>14987123875209</v>
      </c>
      <c r="D5046" s="1">
        <v>10</v>
      </c>
      <c r="E5046" t="s">
        <v>448</v>
      </c>
      <c r="F5046">
        <v>1</v>
      </c>
      <c r="G5046" t="s">
        <v>448</v>
      </c>
      <c r="H5046" t="s">
        <v>14</v>
      </c>
      <c r="I5046" t="s">
        <v>7549</v>
      </c>
      <c r="J5046" t="s">
        <v>7550</v>
      </c>
      <c r="K5046" t="s">
        <v>7551</v>
      </c>
      <c r="M5046" t="s">
        <v>7552</v>
      </c>
      <c r="N5046" t="s">
        <v>15</v>
      </c>
      <c r="R5046" t="s">
        <v>83320</v>
      </c>
      <c r="V5046">
        <v>4987123570343</v>
      </c>
      <c r="X5046">
        <v>24987123875206</v>
      </c>
    </row>
    <row r="5047" spans="1:47" x14ac:dyDescent="0.45">
      <c r="A5047" s="2" t="s">
        <v>16</v>
      </c>
      <c r="B5047" s="2" t="s">
        <v>50582</v>
      </c>
      <c r="C5047" s="3">
        <v>14987080302015</v>
      </c>
      <c r="D5047" s="3">
        <v>10</v>
      </c>
      <c r="E5047" s="2" t="s">
        <v>448</v>
      </c>
      <c r="F5047" s="2">
        <v>1</v>
      </c>
      <c r="G5047" s="2" t="s">
        <v>448</v>
      </c>
      <c r="H5047" s="2" t="s">
        <v>14</v>
      </c>
      <c r="I5047" s="2" t="s">
        <v>50581</v>
      </c>
      <c r="J5047" s="2" t="s">
        <v>7555</v>
      </c>
      <c r="K5047" s="2" t="s">
        <v>7556</v>
      </c>
      <c r="L5047" s="2"/>
      <c r="M5047" s="2" t="s">
        <v>7552</v>
      </c>
      <c r="N5047" s="2" t="s">
        <v>15</v>
      </c>
      <c r="O5047" s="2"/>
      <c r="P5047" s="2"/>
      <c r="Q5047" s="2"/>
      <c r="R5047" s="2" t="s">
        <v>83320</v>
      </c>
      <c r="S5047" s="2"/>
      <c r="T5047" s="2"/>
      <c r="U5047" s="3"/>
      <c r="V5047" s="2">
        <v>4987080995081</v>
      </c>
      <c r="W5047" s="3"/>
      <c r="X5047" s="2">
        <v>24987080302012</v>
      </c>
      <c r="Y5047" s="2"/>
      <c r="Z5047" s="2"/>
      <c r="AA5047" s="2"/>
      <c r="AB5047" s="2"/>
      <c r="AC5047" s="2"/>
      <c r="AD5047" s="2"/>
      <c r="AE5047" s="2"/>
      <c r="AF5047" s="2"/>
      <c r="AG5047" s="2"/>
      <c r="AH5047" s="2"/>
      <c r="AI5047" s="2"/>
      <c r="AJ5047" s="2"/>
      <c r="AK5047" s="2"/>
      <c r="AL5047" s="2"/>
      <c r="AM5047" s="2"/>
      <c r="AN5047" s="2"/>
      <c r="AO5047" s="2"/>
      <c r="AP5047" s="2"/>
      <c r="AQ5047" s="2"/>
      <c r="AR5047" s="2"/>
      <c r="AS5047" s="2"/>
      <c r="AT5047" s="2"/>
      <c r="AU5047" s="2"/>
    </row>
    <row r="5048" spans="1:47" x14ac:dyDescent="0.45">
      <c r="A5048" t="s">
        <v>16</v>
      </c>
      <c r="B5048" t="s">
        <v>7557</v>
      </c>
      <c r="C5048" s="1">
        <v>14987123415870</v>
      </c>
      <c r="D5048" s="1">
        <v>10</v>
      </c>
      <c r="E5048" t="s">
        <v>448</v>
      </c>
      <c r="F5048">
        <v>1</v>
      </c>
      <c r="G5048" t="s">
        <v>448</v>
      </c>
      <c r="H5048" t="s">
        <v>14</v>
      </c>
      <c r="I5048" t="s">
        <v>7554</v>
      </c>
      <c r="J5048" t="s">
        <v>7555</v>
      </c>
      <c r="K5048" t="s">
        <v>7556</v>
      </c>
      <c r="M5048" t="s">
        <v>7552</v>
      </c>
      <c r="N5048" t="s">
        <v>15</v>
      </c>
      <c r="R5048" t="s">
        <v>83320</v>
      </c>
      <c r="V5048">
        <v>4987123562133</v>
      </c>
    </row>
    <row r="5049" spans="1:47" x14ac:dyDescent="0.45">
      <c r="A5049" s="2" t="s">
        <v>16</v>
      </c>
      <c r="B5049" s="2" t="s">
        <v>68746</v>
      </c>
      <c r="C5049" s="3">
        <v>14987171191122</v>
      </c>
      <c r="D5049" s="3">
        <v>5</v>
      </c>
      <c r="E5049" s="2" t="s">
        <v>17</v>
      </c>
      <c r="F5049" s="2">
        <v>1</v>
      </c>
      <c r="G5049" s="2" t="s">
        <v>17</v>
      </c>
      <c r="H5049" s="2" t="s">
        <v>14</v>
      </c>
      <c r="I5049" s="2" t="s">
        <v>68745</v>
      </c>
      <c r="J5049" s="2" t="s">
        <v>63499</v>
      </c>
      <c r="K5049" s="2" t="s">
        <v>63500</v>
      </c>
      <c r="L5049" s="2"/>
      <c r="M5049" s="2" t="s">
        <v>29471</v>
      </c>
      <c r="N5049" s="2" t="s">
        <v>15</v>
      </c>
      <c r="O5049" s="2"/>
      <c r="P5049" s="2"/>
      <c r="Q5049" s="2"/>
      <c r="R5049" s="2" t="s">
        <v>83320</v>
      </c>
      <c r="S5049" s="2"/>
      <c r="T5049" s="2"/>
      <c r="U5049" s="3"/>
      <c r="V5049" s="2">
        <v>4987171191026</v>
      </c>
      <c r="W5049" s="3"/>
      <c r="X5049" s="2"/>
      <c r="Y5049" s="2"/>
      <c r="Z5049" s="2"/>
      <c r="AA5049" s="2"/>
      <c r="AB5049" s="2"/>
      <c r="AC5049" s="2"/>
      <c r="AD5049" s="2"/>
      <c r="AE5049" s="2"/>
      <c r="AF5049" s="2"/>
      <c r="AG5049" s="2"/>
      <c r="AH5049" s="2"/>
      <c r="AI5049" s="2"/>
      <c r="AJ5049" s="2"/>
      <c r="AK5049" s="2"/>
      <c r="AL5049" s="2"/>
      <c r="AM5049" s="2"/>
      <c r="AN5049" s="2"/>
      <c r="AO5049" s="2"/>
      <c r="AP5049" s="2"/>
      <c r="AQ5049" s="2"/>
      <c r="AR5049" s="2"/>
      <c r="AS5049" s="2"/>
      <c r="AT5049" s="2"/>
      <c r="AU5049" s="2"/>
    </row>
    <row r="5050" spans="1:47" x14ac:dyDescent="0.45">
      <c r="A5050" t="s">
        <v>16</v>
      </c>
      <c r="B5050" t="s">
        <v>68746</v>
      </c>
      <c r="C5050" s="1">
        <v>14987431291388</v>
      </c>
      <c r="D5050" s="1">
        <v>5</v>
      </c>
      <c r="E5050" t="s">
        <v>17</v>
      </c>
      <c r="F5050">
        <v>1</v>
      </c>
      <c r="G5050" t="s">
        <v>17</v>
      </c>
      <c r="H5050" t="s">
        <v>14</v>
      </c>
      <c r="I5050" t="s">
        <v>68745</v>
      </c>
      <c r="J5050" t="s">
        <v>63499</v>
      </c>
      <c r="K5050" t="s">
        <v>63500</v>
      </c>
      <c r="M5050" t="s">
        <v>29471</v>
      </c>
      <c r="N5050" t="s">
        <v>442</v>
      </c>
      <c r="R5050" t="s">
        <v>83320</v>
      </c>
      <c r="V5050">
        <v>4987431202653</v>
      </c>
      <c r="X5050">
        <v>24987431291385</v>
      </c>
      <c r="Y5050">
        <v>20230731</v>
      </c>
    </row>
    <row r="5051" spans="1:47" x14ac:dyDescent="0.45">
      <c r="A5051" s="2" t="s">
        <v>16</v>
      </c>
      <c r="B5051" s="2" t="s">
        <v>68746</v>
      </c>
      <c r="C5051" s="3">
        <v>14987431291395</v>
      </c>
      <c r="D5051" s="3">
        <v>10</v>
      </c>
      <c r="E5051" s="2" t="s">
        <v>17</v>
      </c>
      <c r="F5051" s="2">
        <v>1</v>
      </c>
      <c r="G5051" s="2" t="s">
        <v>17</v>
      </c>
      <c r="H5051" s="2" t="s">
        <v>14</v>
      </c>
      <c r="I5051" s="2" t="s">
        <v>68745</v>
      </c>
      <c r="J5051" s="2" t="s">
        <v>63499</v>
      </c>
      <c r="K5051" s="2" t="s">
        <v>63500</v>
      </c>
      <c r="L5051" s="2"/>
      <c r="M5051" s="2" t="s">
        <v>29471</v>
      </c>
      <c r="N5051" s="2" t="s">
        <v>442</v>
      </c>
      <c r="O5051" s="2"/>
      <c r="P5051" s="2"/>
      <c r="Q5051" s="2"/>
      <c r="R5051" s="2" t="s">
        <v>83320</v>
      </c>
      <c r="S5051" s="2"/>
      <c r="T5051" s="2"/>
      <c r="U5051" s="3"/>
      <c r="V5051" s="2">
        <v>4987431202653</v>
      </c>
      <c r="W5051" s="3"/>
      <c r="X5051" s="2">
        <v>24987431291392</v>
      </c>
      <c r="Y5051" s="2">
        <v>20230731</v>
      </c>
      <c r="Z5051" s="2"/>
      <c r="AA5051" s="2"/>
      <c r="AB5051" s="2"/>
      <c r="AC5051" s="2"/>
      <c r="AD5051" s="2"/>
      <c r="AE5051" s="2"/>
      <c r="AF5051" s="2"/>
      <c r="AG5051" s="2"/>
      <c r="AH5051" s="2"/>
      <c r="AI5051" s="2"/>
      <c r="AJ5051" s="2"/>
      <c r="AK5051" s="2"/>
      <c r="AL5051" s="2"/>
      <c r="AM5051" s="2"/>
      <c r="AN5051" s="2"/>
      <c r="AO5051" s="2"/>
      <c r="AP5051" s="2"/>
      <c r="AQ5051" s="2"/>
      <c r="AR5051" s="2"/>
      <c r="AS5051" s="2"/>
      <c r="AT5051" s="2"/>
      <c r="AU5051" s="2"/>
    </row>
    <row r="5052" spans="1:47" x14ac:dyDescent="0.45">
      <c r="A5052" t="s">
        <v>16</v>
      </c>
      <c r="B5052" t="s">
        <v>29472</v>
      </c>
      <c r="C5052" s="1">
        <v>14987153000787</v>
      </c>
      <c r="D5052" s="1">
        <v>5</v>
      </c>
      <c r="E5052" t="s">
        <v>17</v>
      </c>
      <c r="F5052">
        <v>1</v>
      </c>
      <c r="G5052" t="s">
        <v>17</v>
      </c>
      <c r="H5052" t="s">
        <v>14</v>
      </c>
      <c r="I5052" t="s">
        <v>29468</v>
      </c>
      <c r="J5052" t="s">
        <v>29469</v>
      </c>
      <c r="K5052" t="s">
        <v>29470</v>
      </c>
      <c r="L5052">
        <v>20200331</v>
      </c>
      <c r="M5052" t="s">
        <v>29471</v>
      </c>
      <c r="N5052" t="s">
        <v>36</v>
      </c>
      <c r="R5052" t="s">
        <v>83320</v>
      </c>
      <c r="V5052">
        <v>4987153003040</v>
      </c>
      <c r="X5052">
        <v>24987153000784</v>
      </c>
      <c r="Y5052">
        <v>20191200</v>
      </c>
    </row>
    <row r="5053" spans="1:47" x14ac:dyDescent="0.45">
      <c r="A5053" s="2" t="s">
        <v>16</v>
      </c>
      <c r="B5053" s="2" t="s">
        <v>59353</v>
      </c>
      <c r="C5053" s="3">
        <v>14987155164029</v>
      </c>
      <c r="D5053" s="3">
        <v>5</v>
      </c>
      <c r="E5053" s="2" t="s">
        <v>17</v>
      </c>
      <c r="F5053" s="2">
        <v>1</v>
      </c>
      <c r="G5053" s="2" t="s">
        <v>17</v>
      </c>
      <c r="H5053" s="2" t="s">
        <v>14</v>
      </c>
      <c r="I5053" s="2" t="s">
        <v>59352</v>
      </c>
      <c r="J5053" s="2" t="s">
        <v>63499</v>
      </c>
      <c r="K5053" s="2" t="s">
        <v>63500</v>
      </c>
      <c r="L5053" s="2"/>
      <c r="M5053" s="2" t="s">
        <v>29471</v>
      </c>
      <c r="N5053" s="2" t="s">
        <v>442</v>
      </c>
      <c r="O5053" s="2"/>
      <c r="P5053" s="2"/>
      <c r="Q5053" s="2"/>
      <c r="R5053" s="2" t="s">
        <v>83320</v>
      </c>
      <c r="S5053" s="2"/>
      <c r="T5053" s="2"/>
      <c r="U5053" s="3"/>
      <c r="V5053" s="2">
        <v>4987155164008</v>
      </c>
      <c r="W5053" s="3"/>
      <c r="X5053" s="2">
        <v>24987155164026</v>
      </c>
      <c r="Y5053" s="2"/>
      <c r="Z5053" s="2"/>
      <c r="AA5053" s="2"/>
      <c r="AB5053" s="2"/>
      <c r="AC5053" s="2"/>
      <c r="AD5053" s="2"/>
      <c r="AE5053" s="2"/>
      <c r="AF5053" s="2"/>
      <c r="AG5053" s="2"/>
      <c r="AH5053" s="2"/>
      <c r="AI5053" s="2"/>
      <c r="AJ5053" s="2"/>
      <c r="AK5053" s="2"/>
      <c r="AL5053" s="2"/>
      <c r="AM5053" s="2"/>
      <c r="AN5053" s="2"/>
      <c r="AO5053" s="2"/>
      <c r="AP5053" s="2"/>
      <c r="AQ5053" s="2"/>
      <c r="AR5053" s="2"/>
      <c r="AS5053" s="2"/>
      <c r="AT5053" s="2"/>
      <c r="AU5053" s="2"/>
    </row>
    <row r="5054" spans="1:47" x14ac:dyDescent="0.45">
      <c r="A5054" t="s">
        <v>16</v>
      </c>
      <c r="B5054" t="s">
        <v>59353</v>
      </c>
      <c r="C5054" s="1">
        <v>14987155164111</v>
      </c>
      <c r="D5054" s="1">
        <v>10</v>
      </c>
      <c r="E5054" t="s">
        <v>17</v>
      </c>
      <c r="F5054">
        <v>1</v>
      </c>
      <c r="G5054" t="s">
        <v>17</v>
      </c>
      <c r="H5054" t="s">
        <v>14</v>
      </c>
      <c r="I5054" t="s">
        <v>59352</v>
      </c>
      <c r="J5054" t="s">
        <v>63499</v>
      </c>
      <c r="K5054" t="s">
        <v>63500</v>
      </c>
      <c r="M5054" t="s">
        <v>29471</v>
      </c>
      <c r="N5054" t="s">
        <v>442</v>
      </c>
      <c r="R5054" t="s">
        <v>83320</v>
      </c>
      <c r="V5054">
        <v>4987155164008</v>
      </c>
      <c r="X5054">
        <v>24987155164118</v>
      </c>
    </row>
    <row r="5055" spans="1:47" x14ac:dyDescent="0.45">
      <c r="A5055" s="2" t="s">
        <v>16</v>
      </c>
      <c r="B5055" s="2" t="s">
        <v>50584</v>
      </c>
      <c r="C5055" s="3">
        <v>14987080304019</v>
      </c>
      <c r="D5055" s="3">
        <v>5</v>
      </c>
      <c r="E5055" s="2" t="s">
        <v>17</v>
      </c>
      <c r="F5055" s="2">
        <v>1</v>
      </c>
      <c r="G5055" s="2" t="s">
        <v>17</v>
      </c>
      <c r="H5055" s="2" t="s">
        <v>14</v>
      </c>
      <c r="I5055" s="2" t="s">
        <v>50583</v>
      </c>
      <c r="J5055" s="2" t="s">
        <v>63499</v>
      </c>
      <c r="K5055" s="2" t="s">
        <v>63500</v>
      </c>
      <c r="L5055" s="2"/>
      <c r="M5055" s="2" t="s">
        <v>29471</v>
      </c>
      <c r="N5055" s="2" t="s">
        <v>442</v>
      </c>
      <c r="O5055" s="2"/>
      <c r="P5055" s="2"/>
      <c r="Q5055" s="2"/>
      <c r="R5055" s="2" t="s">
        <v>83320</v>
      </c>
      <c r="S5055" s="2"/>
      <c r="T5055" s="2"/>
      <c r="U5055" s="3"/>
      <c r="V5055" s="2">
        <v>4987080995104</v>
      </c>
      <c r="W5055" s="3"/>
      <c r="X5055" s="2">
        <v>24987080304016</v>
      </c>
      <c r="Y5055" s="2"/>
      <c r="Z5055" s="2"/>
      <c r="AA5055" s="2"/>
      <c r="AB5055" s="2"/>
      <c r="AC5055" s="2"/>
      <c r="AD5055" s="2"/>
      <c r="AE5055" s="2"/>
      <c r="AF5055" s="2"/>
      <c r="AG5055" s="2"/>
      <c r="AH5055" s="2"/>
      <c r="AI5055" s="2"/>
      <c r="AJ5055" s="2"/>
      <c r="AK5055" s="2"/>
      <c r="AL5055" s="2"/>
      <c r="AM5055" s="2"/>
      <c r="AN5055" s="2"/>
      <c r="AO5055" s="2"/>
      <c r="AP5055" s="2"/>
      <c r="AQ5055" s="2"/>
      <c r="AR5055" s="2"/>
      <c r="AS5055" s="2"/>
      <c r="AT5055" s="2"/>
      <c r="AU5055" s="2"/>
    </row>
    <row r="5056" spans="1:47" x14ac:dyDescent="0.45">
      <c r="A5056" t="s">
        <v>16</v>
      </c>
      <c r="B5056" t="s">
        <v>59357</v>
      </c>
      <c r="C5056" s="1">
        <v>14987155012054</v>
      </c>
      <c r="D5056" s="1">
        <v>5</v>
      </c>
      <c r="E5056" t="s">
        <v>17</v>
      </c>
      <c r="F5056">
        <v>1</v>
      </c>
      <c r="G5056" t="s">
        <v>17</v>
      </c>
      <c r="H5056" t="s">
        <v>14</v>
      </c>
      <c r="I5056" t="s">
        <v>59354</v>
      </c>
      <c r="J5056" t="s">
        <v>59355</v>
      </c>
      <c r="K5056" t="s">
        <v>59356</v>
      </c>
      <c r="L5056">
        <v>20250331</v>
      </c>
      <c r="M5056" t="s">
        <v>29471</v>
      </c>
      <c r="N5056" t="s">
        <v>442</v>
      </c>
      <c r="R5056" t="s">
        <v>83320</v>
      </c>
      <c r="V5056">
        <v>4987155012552</v>
      </c>
    </row>
    <row r="5057" spans="1:47" x14ac:dyDescent="0.45">
      <c r="A5057" s="2" t="s">
        <v>16</v>
      </c>
      <c r="B5057" s="2" t="s">
        <v>31698</v>
      </c>
      <c r="C5057" s="3">
        <v>14987042297069</v>
      </c>
      <c r="D5057" s="3">
        <v>10</v>
      </c>
      <c r="E5057" s="2" t="s">
        <v>17</v>
      </c>
      <c r="F5057" s="2">
        <v>1</v>
      </c>
      <c r="G5057" s="2" t="s">
        <v>17</v>
      </c>
      <c r="H5057" s="2" t="s">
        <v>14</v>
      </c>
      <c r="I5057" s="2" t="s">
        <v>31697</v>
      </c>
      <c r="J5057" s="2" t="s">
        <v>63499</v>
      </c>
      <c r="K5057" s="2" t="s">
        <v>63500</v>
      </c>
      <c r="L5057" s="2"/>
      <c r="M5057" s="2" t="s">
        <v>29471</v>
      </c>
      <c r="N5057" s="2" t="s">
        <v>442</v>
      </c>
      <c r="O5057" s="2"/>
      <c r="P5057" s="2"/>
      <c r="Q5057" s="2"/>
      <c r="R5057" s="2" t="s">
        <v>83320</v>
      </c>
      <c r="S5057" s="2"/>
      <c r="T5057" s="2"/>
      <c r="U5057" s="3"/>
      <c r="V5057" s="2">
        <v>4987042297611</v>
      </c>
      <c r="W5057" s="3"/>
      <c r="X5057" s="2">
        <v>24987042297066</v>
      </c>
      <c r="Y5057" s="2"/>
      <c r="Z5057" s="2">
        <v>202412</v>
      </c>
      <c r="AA5057" s="2"/>
      <c r="AB5057" s="2"/>
      <c r="AC5057" s="2"/>
      <c r="AD5057" s="2"/>
      <c r="AE5057" s="2"/>
      <c r="AF5057" s="2"/>
      <c r="AG5057" s="2"/>
      <c r="AH5057" s="2"/>
      <c r="AI5057" s="2"/>
      <c r="AJ5057" s="2"/>
      <c r="AK5057" s="2"/>
      <c r="AL5057" s="2"/>
      <c r="AM5057" s="2"/>
      <c r="AN5057" s="2"/>
      <c r="AO5057" s="2"/>
      <c r="AP5057" s="2"/>
      <c r="AQ5057" s="2"/>
      <c r="AR5057" s="2"/>
      <c r="AS5057" s="2"/>
      <c r="AT5057" s="2"/>
      <c r="AU5057" s="2"/>
    </row>
    <row r="5058" spans="1:47" x14ac:dyDescent="0.45">
      <c r="A5058" t="s">
        <v>16</v>
      </c>
      <c r="B5058" t="s">
        <v>63501</v>
      </c>
      <c r="C5058" s="1">
        <v>14987376280805</v>
      </c>
      <c r="D5058" s="1">
        <v>10</v>
      </c>
      <c r="E5058" t="s">
        <v>17</v>
      </c>
      <c r="F5058">
        <v>1</v>
      </c>
      <c r="G5058" t="s">
        <v>17</v>
      </c>
      <c r="H5058" t="s">
        <v>14</v>
      </c>
      <c r="I5058" t="s">
        <v>63498</v>
      </c>
      <c r="J5058" t="s">
        <v>63499</v>
      </c>
      <c r="K5058" t="s">
        <v>63500</v>
      </c>
      <c r="M5058" t="s">
        <v>29471</v>
      </c>
      <c r="N5058" t="s">
        <v>442</v>
      </c>
      <c r="R5058" t="s">
        <v>83320</v>
      </c>
      <c r="V5058">
        <v>4987376280884</v>
      </c>
      <c r="X5058">
        <v>24987376280802</v>
      </c>
    </row>
    <row r="5059" spans="1:47" x14ac:dyDescent="0.45">
      <c r="A5059" s="2" t="s">
        <v>16</v>
      </c>
      <c r="B5059" s="2" t="s">
        <v>63501</v>
      </c>
      <c r="C5059" s="3">
        <v>14987376214312</v>
      </c>
      <c r="D5059" s="3">
        <v>5</v>
      </c>
      <c r="E5059" s="2" t="s">
        <v>17</v>
      </c>
      <c r="F5059" s="2">
        <v>1</v>
      </c>
      <c r="G5059" s="2" t="s">
        <v>17</v>
      </c>
      <c r="H5059" s="2" t="s">
        <v>14</v>
      </c>
      <c r="I5059" s="2" t="s">
        <v>63498</v>
      </c>
      <c r="J5059" s="2" t="s">
        <v>63499</v>
      </c>
      <c r="K5059" s="2" t="s">
        <v>63500</v>
      </c>
      <c r="L5059" s="2"/>
      <c r="M5059" s="2" t="s">
        <v>29471</v>
      </c>
      <c r="N5059" s="2" t="s">
        <v>15</v>
      </c>
      <c r="O5059" s="2"/>
      <c r="P5059" s="2"/>
      <c r="Q5059" s="2"/>
      <c r="R5059" s="2" t="s">
        <v>83320</v>
      </c>
      <c r="S5059" s="2"/>
      <c r="T5059" s="2"/>
      <c r="U5059" s="3"/>
      <c r="V5059" s="2">
        <v>4987376214391</v>
      </c>
      <c r="W5059" s="3"/>
      <c r="X5059" s="2"/>
      <c r="Y5059" s="2">
        <v>20230731</v>
      </c>
      <c r="Z5059" s="2"/>
      <c r="AA5059" s="2"/>
      <c r="AB5059" s="2"/>
      <c r="AC5059" s="2"/>
      <c r="AD5059" s="2"/>
      <c r="AE5059" s="2"/>
      <c r="AF5059" s="2"/>
      <c r="AG5059" s="2"/>
      <c r="AH5059" s="2"/>
      <c r="AI5059" s="2"/>
      <c r="AJ5059" s="2"/>
      <c r="AK5059" s="2"/>
      <c r="AL5059" s="2"/>
      <c r="AM5059" s="2"/>
      <c r="AN5059" s="2"/>
      <c r="AO5059" s="2"/>
      <c r="AP5059" s="2"/>
      <c r="AQ5059" s="2"/>
      <c r="AR5059" s="2"/>
      <c r="AS5059" s="2"/>
      <c r="AT5059" s="2"/>
      <c r="AU5059" s="2"/>
    </row>
    <row r="5060" spans="1:47" x14ac:dyDescent="0.45">
      <c r="A5060" t="s">
        <v>16</v>
      </c>
      <c r="B5060" t="s">
        <v>68750</v>
      </c>
      <c r="C5060" s="1">
        <v>14987171141127</v>
      </c>
      <c r="D5060" s="1">
        <v>5</v>
      </c>
      <c r="E5060" t="s">
        <v>448</v>
      </c>
      <c r="F5060">
        <v>1</v>
      </c>
      <c r="G5060" t="s">
        <v>448</v>
      </c>
      <c r="H5060" t="s">
        <v>14</v>
      </c>
      <c r="I5060" t="s">
        <v>68747</v>
      </c>
      <c r="J5060" t="s">
        <v>68748</v>
      </c>
      <c r="K5060" t="s">
        <v>68749</v>
      </c>
      <c r="M5060" t="s">
        <v>2233</v>
      </c>
      <c r="N5060" t="s">
        <v>15</v>
      </c>
      <c r="R5060" t="s">
        <v>83320</v>
      </c>
      <c r="V5060">
        <v>4987171141052</v>
      </c>
    </row>
    <row r="5061" spans="1:47" x14ac:dyDescent="0.45">
      <c r="A5061" s="2" t="s">
        <v>16</v>
      </c>
      <c r="B5061" s="2" t="s">
        <v>68750</v>
      </c>
      <c r="C5061" s="3">
        <v>14987431291340</v>
      </c>
      <c r="D5061" s="3">
        <v>5</v>
      </c>
      <c r="E5061" s="2" t="s">
        <v>448</v>
      </c>
      <c r="F5061" s="2">
        <v>1</v>
      </c>
      <c r="G5061" s="2" t="s">
        <v>448</v>
      </c>
      <c r="H5061" s="2" t="s">
        <v>14</v>
      </c>
      <c r="I5061" s="2" t="s">
        <v>68747</v>
      </c>
      <c r="J5061" s="2" t="s">
        <v>68748</v>
      </c>
      <c r="K5061" s="2" t="s">
        <v>68749</v>
      </c>
      <c r="L5061" s="2"/>
      <c r="M5061" s="2" t="s">
        <v>2233</v>
      </c>
      <c r="N5061" s="2" t="s">
        <v>15</v>
      </c>
      <c r="O5061" s="2"/>
      <c r="P5061" s="2"/>
      <c r="Q5061" s="2"/>
      <c r="R5061" s="2" t="s">
        <v>83320</v>
      </c>
      <c r="S5061" s="2"/>
      <c r="T5061" s="2"/>
      <c r="U5061" s="3"/>
      <c r="V5061" s="2">
        <v>4987431202622</v>
      </c>
      <c r="W5061" s="3"/>
      <c r="X5061" s="2">
        <v>24987431291347</v>
      </c>
      <c r="Y5061" s="2"/>
      <c r="Z5061" s="2"/>
      <c r="AA5061" s="2"/>
      <c r="AB5061" s="2"/>
      <c r="AC5061" s="2"/>
      <c r="AD5061" s="2"/>
      <c r="AE5061" s="2"/>
      <c r="AF5061" s="2"/>
      <c r="AG5061" s="2"/>
      <c r="AH5061" s="2"/>
      <c r="AI5061" s="2"/>
      <c r="AJ5061" s="2"/>
      <c r="AK5061" s="2"/>
      <c r="AL5061" s="2"/>
      <c r="AM5061" s="2"/>
      <c r="AN5061" s="2"/>
      <c r="AO5061" s="2"/>
      <c r="AP5061" s="2"/>
      <c r="AQ5061" s="2"/>
      <c r="AR5061" s="2"/>
      <c r="AS5061" s="2"/>
      <c r="AT5061" s="2"/>
      <c r="AU5061" s="2"/>
    </row>
    <row r="5062" spans="1:47" x14ac:dyDescent="0.45">
      <c r="A5062" t="s">
        <v>16</v>
      </c>
      <c r="B5062" t="s">
        <v>29476</v>
      </c>
      <c r="C5062" s="1">
        <v>14987153000756</v>
      </c>
      <c r="D5062" s="1">
        <v>10</v>
      </c>
      <c r="E5062" t="s">
        <v>448</v>
      </c>
      <c r="F5062">
        <v>1</v>
      </c>
      <c r="G5062" t="s">
        <v>448</v>
      </c>
      <c r="H5062" t="s">
        <v>14</v>
      </c>
      <c r="I5062" t="s">
        <v>29473</v>
      </c>
      <c r="J5062" t="s">
        <v>29474</v>
      </c>
      <c r="K5062" t="s">
        <v>29475</v>
      </c>
      <c r="L5062">
        <v>20200331</v>
      </c>
      <c r="M5062" t="s">
        <v>2233</v>
      </c>
      <c r="N5062" t="s">
        <v>15</v>
      </c>
      <c r="R5062" t="s">
        <v>83320</v>
      </c>
      <c r="V5062">
        <v>4987153003019</v>
      </c>
      <c r="X5062">
        <v>24987153000753</v>
      </c>
      <c r="Y5062">
        <v>20191200</v>
      </c>
    </row>
    <row r="5063" spans="1:47" x14ac:dyDescent="0.45">
      <c r="A5063" s="2" t="s">
        <v>16</v>
      </c>
      <c r="B5063" s="2" t="s">
        <v>77533</v>
      </c>
      <c r="C5063" s="3">
        <v>14987376717820</v>
      </c>
      <c r="D5063" s="3">
        <v>10</v>
      </c>
      <c r="E5063" s="2" t="s">
        <v>448</v>
      </c>
      <c r="F5063" s="2">
        <v>1</v>
      </c>
      <c r="G5063" s="2" t="s">
        <v>448</v>
      </c>
      <c r="H5063" s="2" t="s">
        <v>14</v>
      </c>
      <c r="I5063" s="2" t="s">
        <v>77530</v>
      </c>
      <c r="J5063" s="2" t="s">
        <v>77531</v>
      </c>
      <c r="K5063" s="2" t="s">
        <v>77532</v>
      </c>
      <c r="L5063" s="2"/>
      <c r="M5063" s="2" t="s">
        <v>2233</v>
      </c>
      <c r="N5063" s="2" t="s">
        <v>15</v>
      </c>
      <c r="O5063" s="2"/>
      <c r="P5063" s="2"/>
      <c r="Q5063" s="2"/>
      <c r="R5063" s="2" t="s">
        <v>83320</v>
      </c>
      <c r="S5063" s="2"/>
      <c r="T5063" s="2"/>
      <c r="U5063" s="3"/>
      <c r="V5063" s="2">
        <v>4987376717885</v>
      </c>
      <c r="W5063" s="3"/>
      <c r="X5063" s="2">
        <v>24987376717827</v>
      </c>
      <c r="Y5063" s="2"/>
      <c r="Z5063" s="2"/>
      <c r="AA5063" s="2"/>
      <c r="AB5063" s="2"/>
      <c r="AC5063" s="2"/>
      <c r="AD5063" s="2"/>
      <c r="AE5063" s="2"/>
      <c r="AF5063" s="2"/>
      <c r="AG5063" s="2"/>
      <c r="AH5063" s="2"/>
      <c r="AI5063" s="2"/>
      <c r="AJ5063" s="2"/>
      <c r="AK5063" s="2"/>
      <c r="AL5063" s="2"/>
      <c r="AM5063" s="2"/>
      <c r="AN5063" s="2"/>
      <c r="AO5063" s="2"/>
      <c r="AP5063" s="2"/>
      <c r="AQ5063" s="2"/>
      <c r="AR5063" s="2"/>
      <c r="AS5063" s="2"/>
      <c r="AT5063" s="2"/>
      <c r="AU5063" s="2"/>
    </row>
    <row r="5064" spans="1:47" x14ac:dyDescent="0.45">
      <c r="A5064" t="s">
        <v>16</v>
      </c>
      <c r="B5064" t="s">
        <v>77533</v>
      </c>
      <c r="C5064" s="1">
        <v>14987123875193</v>
      </c>
      <c r="D5064" s="1">
        <v>10</v>
      </c>
      <c r="E5064" t="s">
        <v>448</v>
      </c>
      <c r="F5064">
        <v>1</v>
      </c>
      <c r="G5064" t="s">
        <v>448</v>
      </c>
      <c r="H5064" t="s">
        <v>14</v>
      </c>
      <c r="I5064" t="s">
        <v>77530</v>
      </c>
      <c r="J5064" t="s">
        <v>77531</v>
      </c>
      <c r="K5064" t="s">
        <v>77532</v>
      </c>
      <c r="M5064" t="s">
        <v>2233</v>
      </c>
      <c r="N5064" t="s">
        <v>15</v>
      </c>
      <c r="R5064" t="s">
        <v>83320</v>
      </c>
      <c r="V5064">
        <v>4987123570336</v>
      </c>
      <c r="X5064">
        <v>24987123875190</v>
      </c>
    </row>
    <row r="5065" spans="1:47" x14ac:dyDescent="0.45">
      <c r="A5065" s="2" t="s">
        <v>16</v>
      </c>
      <c r="B5065" s="2" t="s">
        <v>50588</v>
      </c>
      <c r="C5065" s="3">
        <v>14987080301018</v>
      </c>
      <c r="D5065" s="3">
        <v>10</v>
      </c>
      <c r="E5065" s="2" t="s">
        <v>448</v>
      </c>
      <c r="F5065" s="2">
        <v>1</v>
      </c>
      <c r="G5065" s="2" t="s">
        <v>448</v>
      </c>
      <c r="H5065" s="2" t="s">
        <v>14</v>
      </c>
      <c r="I5065" s="2" t="s">
        <v>50585</v>
      </c>
      <c r="J5065" s="2" t="s">
        <v>50586</v>
      </c>
      <c r="K5065" s="2" t="s">
        <v>50587</v>
      </c>
      <c r="L5065" s="2"/>
      <c r="M5065" s="2" t="s">
        <v>2233</v>
      </c>
      <c r="N5065" s="2" t="s">
        <v>15</v>
      </c>
      <c r="O5065" s="2"/>
      <c r="P5065" s="2"/>
      <c r="Q5065" s="2"/>
      <c r="R5065" s="2" t="s">
        <v>83320</v>
      </c>
      <c r="S5065" s="2"/>
      <c r="T5065" s="2"/>
      <c r="U5065" s="3"/>
      <c r="V5065" s="2">
        <v>4987080995074</v>
      </c>
      <c r="W5065" s="3"/>
      <c r="X5065" s="2">
        <v>24987080301015</v>
      </c>
      <c r="Y5065" s="2"/>
      <c r="Z5065" s="2"/>
      <c r="AA5065" s="2"/>
      <c r="AB5065" s="2"/>
      <c r="AC5065" s="2"/>
      <c r="AD5065" s="2"/>
      <c r="AE5065" s="2"/>
      <c r="AF5065" s="2"/>
      <c r="AG5065" s="2"/>
      <c r="AH5065" s="2"/>
      <c r="AI5065" s="2"/>
      <c r="AJ5065" s="2"/>
      <c r="AK5065" s="2"/>
      <c r="AL5065" s="2"/>
      <c r="AM5065" s="2"/>
      <c r="AN5065" s="2"/>
      <c r="AO5065" s="2"/>
      <c r="AP5065" s="2"/>
      <c r="AQ5065" s="2"/>
      <c r="AR5065" s="2"/>
      <c r="AS5065" s="2"/>
      <c r="AT5065" s="2"/>
      <c r="AU5065" s="2"/>
    </row>
    <row r="5066" spans="1:47" x14ac:dyDescent="0.45">
      <c r="A5066" t="s">
        <v>16</v>
      </c>
      <c r="B5066" t="s">
        <v>77535</v>
      </c>
      <c r="C5066" s="1">
        <v>14987123415863</v>
      </c>
      <c r="D5066" s="1">
        <v>10</v>
      </c>
      <c r="E5066" t="s">
        <v>448</v>
      </c>
      <c r="F5066">
        <v>1</v>
      </c>
      <c r="G5066" t="s">
        <v>448</v>
      </c>
      <c r="H5066" t="s">
        <v>14</v>
      </c>
      <c r="I5066" t="s">
        <v>77534</v>
      </c>
      <c r="J5066" t="s">
        <v>50586</v>
      </c>
      <c r="K5066" t="s">
        <v>50587</v>
      </c>
      <c r="M5066" t="s">
        <v>2233</v>
      </c>
      <c r="N5066" t="s">
        <v>15</v>
      </c>
      <c r="R5066" t="s">
        <v>83320</v>
      </c>
      <c r="V5066">
        <v>4987123562126</v>
      </c>
    </row>
    <row r="5067" spans="1:47" x14ac:dyDescent="0.45">
      <c r="A5067" s="2" t="s">
        <v>16</v>
      </c>
      <c r="B5067" s="2" t="s">
        <v>68754</v>
      </c>
      <c r="C5067" s="3">
        <v>14987171190125</v>
      </c>
      <c r="D5067" s="3">
        <v>5</v>
      </c>
      <c r="E5067" s="2" t="s">
        <v>17</v>
      </c>
      <c r="F5067" s="2">
        <v>1</v>
      </c>
      <c r="G5067" s="2" t="s">
        <v>17</v>
      </c>
      <c r="H5067" s="2" t="s">
        <v>14</v>
      </c>
      <c r="I5067" s="2" t="s">
        <v>68751</v>
      </c>
      <c r="J5067" s="2" t="s">
        <v>68752</v>
      </c>
      <c r="K5067" s="2" t="s">
        <v>68753</v>
      </c>
      <c r="L5067" s="2"/>
      <c r="M5067" s="2" t="s">
        <v>29480</v>
      </c>
      <c r="N5067" s="2" t="s">
        <v>15</v>
      </c>
      <c r="O5067" s="2"/>
      <c r="P5067" s="2"/>
      <c r="Q5067" s="2"/>
      <c r="R5067" s="2" t="s">
        <v>83320</v>
      </c>
      <c r="S5067" s="2"/>
      <c r="T5067" s="2"/>
      <c r="U5067" s="3"/>
      <c r="V5067" s="2">
        <v>4987171190012</v>
      </c>
      <c r="W5067" s="3"/>
      <c r="X5067" s="2"/>
      <c r="Y5067" s="2"/>
      <c r="Z5067" s="2"/>
      <c r="AA5067" s="2"/>
      <c r="AB5067" s="2"/>
      <c r="AC5067" s="2"/>
      <c r="AD5067" s="2"/>
      <c r="AE5067" s="2"/>
      <c r="AF5067" s="2"/>
      <c r="AG5067" s="2"/>
      <c r="AH5067" s="2"/>
      <c r="AI5067" s="2"/>
      <c r="AJ5067" s="2"/>
      <c r="AK5067" s="2"/>
      <c r="AL5067" s="2"/>
      <c r="AM5067" s="2"/>
      <c r="AN5067" s="2"/>
      <c r="AO5067" s="2"/>
      <c r="AP5067" s="2"/>
      <c r="AQ5067" s="2"/>
      <c r="AR5067" s="2"/>
      <c r="AS5067" s="2"/>
      <c r="AT5067" s="2"/>
      <c r="AU5067" s="2"/>
    </row>
    <row r="5068" spans="1:47" x14ac:dyDescent="0.45">
      <c r="A5068" t="s">
        <v>16</v>
      </c>
      <c r="B5068" t="s">
        <v>68754</v>
      </c>
      <c r="C5068" s="1">
        <v>14987431291371</v>
      </c>
      <c r="D5068" s="1">
        <v>5</v>
      </c>
      <c r="E5068" t="s">
        <v>17</v>
      </c>
      <c r="F5068">
        <v>1</v>
      </c>
      <c r="G5068" t="s">
        <v>17</v>
      </c>
      <c r="H5068" t="s">
        <v>14</v>
      </c>
      <c r="I5068" t="s">
        <v>68751</v>
      </c>
      <c r="J5068" t="s">
        <v>68752</v>
      </c>
      <c r="K5068" t="s">
        <v>68753</v>
      </c>
      <c r="M5068" t="s">
        <v>29480</v>
      </c>
      <c r="N5068" t="s">
        <v>442</v>
      </c>
      <c r="R5068" t="s">
        <v>83320</v>
      </c>
      <c r="V5068">
        <v>4987431202646</v>
      </c>
      <c r="X5068">
        <v>24987431291378</v>
      </c>
      <c r="Y5068">
        <v>20230731</v>
      </c>
    </row>
    <row r="5069" spans="1:47" x14ac:dyDescent="0.45">
      <c r="A5069" s="2" t="s">
        <v>16</v>
      </c>
      <c r="B5069" s="2" t="s">
        <v>29481</v>
      </c>
      <c r="C5069" s="3">
        <v>14987153000770</v>
      </c>
      <c r="D5069" s="3">
        <v>5</v>
      </c>
      <c r="E5069" s="2" t="s">
        <v>17</v>
      </c>
      <c r="F5069" s="2">
        <v>1</v>
      </c>
      <c r="G5069" s="2" t="s">
        <v>17</v>
      </c>
      <c r="H5069" s="2" t="s">
        <v>14</v>
      </c>
      <c r="I5069" s="2" t="s">
        <v>29477</v>
      </c>
      <c r="J5069" s="2" t="s">
        <v>29478</v>
      </c>
      <c r="K5069" s="2" t="s">
        <v>29479</v>
      </c>
      <c r="L5069" s="2">
        <v>20200331</v>
      </c>
      <c r="M5069" s="2" t="s">
        <v>29480</v>
      </c>
      <c r="N5069" s="2" t="s">
        <v>36</v>
      </c>
      <c r="O5069" s="2"/>
      <c r="P5069" s="2"/>
      <c r="Q5069" s="2"/>
      <c r="R5069" s="2" t="s">
        <v>83320</v>
      </c>
      <c r="S5069" s="2"/>
      <c r="T5069" s="2"/>
      <c r="U5069" s="3"/>
      <c r="V5069" s="2">
        <v>4987153003033</v>
      </c>
      <c r="W5069" s="3"/>
      <c r="X5069" s="2">
        <v>24987153000777</v>
      </c>
      <c r="Y5069" s="2">
        <v>20191200</v>
      </c>
      <c r="Z5069" s="2"/>
      <c r="AA5069" s="2"/>
      <c r="AB5069" s="2"/>
      <c r="AC5069" s="2"/>
      <c r="AD5069" s="2"/>
      <c r="AE5069" s="2"/>
      <c r="AF5069" s="2"/>
      <c r="AG5069" s="2"/>
      <c r="AH5069" s="2"/>
      <c r="AI5069" s="2"/>
      <c r="AJ5069" s="2"/>
      <c r="AK5069" s="2"/>
      <c r="AL5069" s="2"/>
      <c r="AM5069" s="2"/>
      <c r="AN5069" s="2"/>
      <c r="AO5069" s="2"/>
      <c r="AP5069" s="2"/>
      <c r="AQ5069" s="2"/>
      <c r="AR5069" s="2"/>
      <c r="AS5069" s="2"/>
      <c r="AT5069" s="2"/>
      <c r="AU5069" s="2"/>
    </row>
    <row r="5070" spans="1:47" x14ac:dyDescent="0.45">
      <c r="A5070" t="s">
        <v>16</v>
      </c>
      <c r="B5070" t="s">
        <v>59361</v>
      </c>
      <c r="C5070" s="1">
        <v>14987155163121</v>
      </c>
      <c r="D5070" s="1">
        <v>5</v>
      </c>
      <c r="E5070" t="s">
        <v>17</v>
      </c>
      <c r="F5070">
        <v>1</v>
      </c>
      <c r="G5070" t="s">
        <v>17</v>
      </c>
      <c r="H5070" t="s">
        <v>14</v>
      </c>
      <c r="I5070" t="s">
        <v>59358</v>
      </c>
      <c r="J5070" t="s">
        <v>59359</v>
      </c>
      <c r="K5070" t="s">
        <v>59360</v>
      </c>
      <c r="M5070" t="s">
        <v>29480</v>
      </c>
      <c r="N5070" t="s">
        <v>442</v>
      </c>
      <c r="R5070" t="s">
        <v>83320</v>
      </c>
      <c r="V5070">
        <v>4987155163117</v>
      </c>
      <c r="X5070">
        <v>24987155163128</v>
      </c>
    </row>
    <row r="5071" spans="1:47" x14ac:dyDescent="0.45">
      <c r="A5071" s="2" t="s">
        <v>16</v>
      </c>
      <c r="B5071" s="2" t="s">
        <v>50592</v>
      </c>
      <c r="C5071" s="3">
        <v>14987080303012</v>
      </c>
      <c r="D5071" s="3">
        <v>5</v>
      </c>
      <c r="E5071" s="2" t="s">
        <v>17</v>
      </c>
      <c r="F5071" s="2">
        <v>1</v>
      </c>
      <c r="G5071" s="2" t="s">
        <v>17</v>
      </c>
      <c r="H5071" s="2" t="s">
        <v>14</v>
      </c>
      <c r="I5071" s="2" t="s">
        <v>50589</v>
      </c>
      <c r="J5071" s="2" t="s">
        <v>50590</v>
      </c>
      <c r="K5071" s="2" t="s">
        <v>50591</v>
      </c>
      <c r="L5071" s="2"/>
      <c r="M5071" s="2" t="s">
        <v>29480</v>
      </c>
      <c r="N5071" s="2" t="s">
        <v>442</v>
      </c>
      <c r="O5071" s="2"/>
      <c r="P5071" s="2"/>
      <c r="Q5071" s="2"/>
      <c r="R5071" s="2" t="s">
        <v>83320</v>
      </c>
      <c r="S5071" s="2"/>
      <c r="T5071" s="2"/>
      <c r="U5071" s="3"/>
      <c r="V5071" s="2">
        <v>4987080995098</v>
      </c>
      <c r="W5071" s="3"/>
      <c r="X5071" s="2">
        <v>24987080303019</v>
      </c>
      <c r="Y5071" s="2"/>
      <c r="Z5071" s="2"/>
      <c r="AA5071" s="2"/>
      <c r="AB5071" s="2"/>
      <c r="AC5071" s="2"/>
      <c r="AD5071" s="2"/>
      <c r="AE5071" s="2"/>
      <c r="AF5071" s="2"/>
      <c r="AG5071" s="2"/>
      <c r="AH5071" s="2"/>
      <c r="AI5071" s="2"/>
      <c r="AJ5071" s="2"/>
      <c r="AK5071" s="2"/>
      <c r="AL5071" s="2"/>
      <c r="AM5071" s="2"/>
      <c r="AN5071" s="2"/>
      <c r="AO5071" s="2"/>
      <c r="AP5071" s="2"/>
      <c r="AQ5071" s="2"/>
      <c r="AR5071" s="2"/>
      <c r="AS5071" s="2"/>
      <c r="AT5071" s="2"/>
      <c r="AU5071" s="2"/>
    </row>
    <row r="5072" spans="1:47" x14ac:dyDescent="0.45">
      <c r="A5072" t="s">
        <v>16</v>
      </c>
      <c r="B5072" t="s">
        <v>59365</v>
      </c>
      <c r="C5072" s="1">
        <v>14987155011101</v>
      </c>
      <c r="D5072" s="1">
        <v>5</v>
      </c>
      <c r="E5072" t="s">
        <v>17</v>
      </c>
      <c r="F5072">
        <v>1</v>
      </c>
      <c r="G5072" t="s">
        <v>17</v>
      </c>
      <c r="H5072" t="s">
        <v>14</v>
      </c>
      <c r="I5072" t="s">
        <v>59362</v>
      </c>
      <c r="J5072" t="s">
        <v>59363</v>
      </c>
      <c r="K5072" t="s">
        <v>59364</v>
      </c>
      <c r="L5072">
        <v>20250331</v>
      </c>
      <c r="M5072" t="s">
        <v>29480</v>
      </c>
      <c r="N5072" t="s">
        <v>442</v>
      </c>
      <c r="R5072" t="s">
        <v>83320</v>
      </c>
      <c r="V5072">
        <v>4987155011609</v>
      </c>
    </row>
    <row r="5073" spans="1:47" x14ac:dyDescent="0.45">
      <c r="A5073" s="2" t="s">
        <v>16</v>
      </c>
      <c r="B5073" s="2" t="s">
        <v>31702</v>
      </c>
      <c r="C5073" s="3">
        <v>14987042297014</v>
      </c>
      <c r="D5073" s="3">
        <v>10</v>
      </c>
      <c r="E5073" s="2" t="s">
        <v>17</v>
      </c>
      <c r="F5073" s="2">
        <v>1</v>
      </c>
      <c r="G5073" s="2" t="s">
        <v>17</v>
      </c>
      <c r="H5073" s="2" t="s">
        <v>14</v>
      </c>
      <c r="I5073" s="2" t="s">
        <v>31699</v>
      </c>
      <c r="J5073" s="2" t="s">
        <v>31700</v>
      </c>
      <c r="K5073" s="2" t="s">
        <v>31701</v>
      </c>
      <c r="L5073" s="2">
        <v>20260331</v>
      </c>
      <c r="M5073" s="2" t="s">
        <v>29480</v>
      </c>
      <c r="N5073" s="2" t="s">
        <v>442</v>
      </c>
      <c r="O5073" s="2"/>
      <c r="P5073" s="2"/>
      <c r="Q5073" s="2"/>
      <c r="R5073" s="2" t="s">
        <v>83320</v>
      </c>
      <c r="S5073" s="2"/>
      <c r="T5073" s="2"/>
      <c r="U5073" s="3"/>
      <c r="V5073" s="2">
        <v>4987042297512</v>
      </c>
      <c r="W5073" s="3"/>
      <c r="X5073" s="2">
        <v>24987042297011</v>
      </c>
      <c r="Y5073" s="2"/>
      <c r="Z5073" s="2">
        <v>202412</v>
      </c>
      <c r="AA5073" s="2"/>
      <c r="AB5073" s="2"/>
      <c r="AC5073" s="2"/>
      <c r="AD5073" s="2"/>
      <c r="AE5073" s="2"/>
      <c r="AF5073" s="2"/>
      <c r="AG5073" s="2"/>
      <c r="AH5073" s="2"/>
      <c r="AI5073" s="2"/>
      <c r="AJ5073" s="2"/>
      <c r="AK5073" s="2"/>
      <c r="AL5073" s="2"/>
      <c r="AM5073" s="2"/>
      <c r="AN5073" s="2"/>
      <c r="AO5073" s="2"/>
      <c r="AP5073" s="2"/>
      <c r="AQ5073" s="2"/>
      <c r="AR5073" s="2"/>
      <c r="AS5073" s="2"/>
      <c r="AT5073" s="2"/>
      <c r="AU5073" s="2"/>
    </row>
    <row r="5074" spans="1:47" x14ac:dyDescent="0.45">
      <c r="A5074" t="s">
        <v>16</v>
      </c>
      <c r="B5074" t="s">
        <v>63505</v>
      </c>
      <c r="C5074" s="1">
        <v>14987376214213</v>
      </c>
      <c r="D5074" s="1">
        <v>5</v>
      </c>
      <c r="E5074" t="s">
        <v>17</v>
      </c>
      <c r="F5074">
        <v>1</v>
      </c>
      <c r="G5074" t="s">
        <v>17</v>
      </c>
      <c r="H5074" t="s">
        <v>14</v>
      </c>
      <c r="I5074" t="s">
        <v>63502</v>
      </c>
      <c r="J5074" t="s">
        <v>63503</v>
      </c>
      <c r="K5074" t="s">
        <v>63504</v>
      </c>
      <c r="L5074">
        <v>20250331</v>
      </c>
      <c r="M5074" t="s">
        <v>29480</v>
      </c>
      <c r="N5074" t="s">
        <v>15</v>
      </c>
      <c r="R5074" t="s">
        <v>83320</v>
      </c>
      <c r="V5074">
        <v>4987376214292</v>
      </c>
      <c r="Y5074">
        <v>20230731</v>
      </c>
    </row>
    <row r="5075" spans="1:47" x14ac:dyDescent="0.45">
      <c r="A5075" s="2" t="s">
        <v>16</v>
      </c>
      <c r="B5075" s="2" t="s">
        <v>63505</v>
      </c>
      <c r="C5075" s="3">
        <v>14987376280706</v>
      </c>
      <c r="D5075" s="3">
        <v>10</v>
      </c>
      <c r="E5075" s="2" t="s">
        <v>17</v>
      </c>
      <c r="F5075" s="2">
        <v>1</v>
      </c>
      <c r="G5075" s="2" t="s">
        <v>17</v>
      </c>
      <c r="H5075" s="2" t="s">
        <v>14</v>
      </c>
      <c r="I5075" s="2" t="s">
        <v>63502</v>
      </c>
      <c r="J5075" s="2" t="s">
        <v>82519</v>
      </c>
      <c r="K5075" s="2" t="s">
        <v>63504</v>
      </c>
      <c r="L5075" s="2"/>
      <c r="M5075" s="2" t="s">
        <v>29480</v>
      </c>
      <c r="N5075" s="2" t="s">
        <v>442</v>
      </c>
      <c r="O5075" s="2"/>
      <c r="P5075" s="2"/>
      <c r="Q5075" s="2"/>
      <c r="R5075" s="2" t="s">
        <v>83320</v>
      </c>
      <c r="S5075" s="2"/>
      <c r="T5075" s="2"/>
      <c r="U5075" s="3"/>
      <c r="V5075" s="2">
        <v>4987376280785</v>
      </c>
      <c r="W5075" s="3"/>
      <c r="X5075" s="2">
        <v>24987376280703</v>
      </c>
      <c r="Y5075" s="2"/>
      <c r="Z5075" s="2"/>
      <c r="AA5075" s="2"/>
      <c r="AB5075" s="2"/>
      <c r="AC5075" s="2"/>
      <c r="AD5075" s="2"/>
      <c r="AE5075" s="2"/>
      <c r="AF5075" s="2"/>
      <c r="AG5075" s="2"/>
      <c r="AH5075" s="2"/>
      <c r="AI5075" s="2"/>
      <c r="AJ5075" s="2"/>
      <c r="AK5075" s="2"/>
      <c r="AL5075" s="2"/>
      <c r="AM5075" s="2"/>
      <c r="AN5075" s="2"/>
      <c r="AO5075" s="2"/>
      <c r="AP5075" s="2"/>
      <c r="AQ5075" s="2"/>
      <c r="AR5075" s="2"/>
      <c r="AS5075" s="2"/>
      <c r="AT5075" s="2"/>
      <c r="AU5075" s="2"/>
    </row>
    <row r="5076" spans="1:47" x14ac:dyDescent="0.45">
      <c r="A5076" t="s">
        <v>16</v>
      </c>
      <c r="B5076" t="s">
        <v>38914</v>
      </c>
      <c r="C5076" s="1">
        <v>14987186745112</v>
      </c>
      <c r="D5076" s="1">
        <v>10</v>
      </c>
      <c r="E5076" t="s">
        <v>448</v>
      </c>
      <c r="F5076">
        <v>1</v>
      </c>
      <c r="G5076" t="s">
        <v>448</v>
      </c>
      <c r="H5076" t="s">
        <v>14</v>
      </c>
      <c r="I5076" t="s">
        <v>38911</v>
      </c>
      <c r="J5076" t="s">
        <v>38912</v>
      </c>
      <c r="K5076" t="s">
        <v>38913</v>
      </c>
      <c r="M5076" t="s">
        <v>3963</v>
      </c>
      <c r="N5076" t="s">
        <v>15</v>
      </c>
      <c r="R5076" t="s">
        <v>83320</v>
      </c>
      <c r="V5076">
        <v>4987186845112</v>
      </c>
    </row>
    <row r="5077" spans="1:47" x14ac:dyDescent="0.45">
      <c r="A5077" s="2" t="s">
        <v>16</v>
      </c>
      <c r="B5077" s="2" t="s">
        <v>77539</v>
      </c>
      <c r="C5077" s="3">
        <v>14987376718421</v>
      </c>
      <c r="D5077" s="3">
        <v>10</v>
      </c>
      <c r="E5077" s="2" t="s">
        <v>448</v>
      </c>
      <c r="F5077" s="2">
        <v>1</v>
      </c>
      <c r="G5077" s="2" t="s">
        <v>448</v>
      </c>
      <c r="H5077" s="2" t="s">
        <v>14</v>
      </c>
      <c r="I5077" s="2" t="s">
        <v>77536</v>
      </c>
      <c r="J5077" s="2" t="s">
        <v>77537</v>
      </c>
      <c r="K5077" s="2" t="s">
        <v>77538</v>
      </c>
      <c r="L5077" s="2"/>
      <c r="M5077" s="2" t="s">
        <v>3963</v>
      </c>
      <c r="N5077" s="2" t="s">
        <v>15</v>
      </c>
      <c r="O5077" s="2"/>
      <c r="P5077" s="2"/>
      <c r="Q5077" s="2"/>
      <c r="R5077" s="2" t="s">
        <v>83320</v>
      </c>
      <c r="S5077" s="2"/>
      <c r="T5077" s="2"/>
      <c r="U5077" s="3"/>
      <c r="V5077" s="2">
        <v>4987376718486</v>
      </c>
      <c r="W5077" s="3"/>
      <c r="X5077" s="2">
        <v>24987376718428</v>
      </c>
      <c r="Y5077" s="2"/>
      <c r="Z5077" s="2"/>
      <c r="AA5077" s="2"/>
      <c r="AB5077" s="2"/>
      <c r="AC5077" s="2"/>
      <c r="AD5077" s="2"/>
      <c r="AE5077" s="2"/>
      <c r="AF5077" s="2"/>
      <c r="AG5077" s="2"/>
      <c r="AH5077" s="2"/>
      <c r="AI5077" s="2"/>
      <c r="AJ5077" s="2"/>
      <c r="AK5077" s="2"/>
      <c r="AL5077" s="2"/>
      <c r="AM5077" s="2"/>
      <c r="AN5077" s="2"/>
      <c r="AO5077" s="2"/>
      <c r="AP5077" s="2"/>
      <c r="AQ5077" s="2"/>
      <c r="AR5077" s="2"/>
      <c r="AS5077" s="2"/>
      <c r="AT5077" s="2"/>
      <c r="AU5077" s="2"/>
    </row>
    <row r="5078" spans="1:47" x14ac:dyDescent="0.45">
      <c r="A5078" t="s">
        <v>16</v>
      </c>
      <c r="B5078" t="s">
        <v>77539</v>
      </c>
      <c r="C5078" s="1">
        <v>14987123003039</v>
      </c>
      <c r="D5078" s="1">
        <v>10</v>
      </c>
      <c r="E5078" t="s">
        <v>448</v>
      </c>
      <c r="F5078">
        <v>1</v>
      </c>
      <c r="G5078" t="s">
        <v>448</v>
      </c>
      <c r="H5078" t="s">
        <v>14</v>
      </c>
      <c r="I5078" t="s">
        <v>77536</v>
      </c>
      <c r="J5078" t="s">
        <v>77537</v>
      </c>
      <c r="K5078" t="s">
        <v>77538</v>
      </c>
      <c r="M5078" t="s">
        <v>3963</v>
      </c>
      <c r="N5078" t="s">
        <v>15</v>
      </c>
      <c r="R5078" t="s">
        <v>83320</v>
      </c>
      <c r="V5078">
        <v>4987123565530</v>
      </c>
      <c r="X5078">
        <v>24987123003036</v>
      </c>
    </row>
    <row r="5079" spans="1:47" x14ac:dyDescent="0.45">
      <c r="A5079" s="2" t="s">
        <v>16</v>
      </c>
      <c r="B5079" s="2" t="s">
        <v>68758</v>
      </c>
      <c r="C5079" s="3">
        <v>14987171139247</v>
      </c>
      <c r="D5079" s="3">
        <v>10</v>
      </c>
      <c r="E5079" s="2" t="s">
        <v>448</v>
      </c>
      <c r="F5079" s="2">
        <v>1</v>
      </c>
      <c r="G5079" s="2" t="s">
        <v>448</v>
      </c>
      <c r="H5079" s="2" t="s">
        <v>14</v>
      </c>
      <c r="I5079" s="2" t="s">
        <v>68755</v>
      </c>
      <c r="J5079" s="2" t="s">
        <v>68756</v>
      </c>
      <c r="K5079" s="2" t="s">
        <v>68757</v>
      </c>
      <c r="L5079" s="2"/>
      <c r="M5079" s="2" t="s">
        <v>3963</v>
      </c>
      <c r="N5079" s="2" t="s">
        <v>15</v>
      </c>
      <c r="O5079" s="2"/>
      <c r="P5079" s="2"/>
      <c r="Q5079" s="2"/>
      <c r="R5079" s="2" t="s">
        <v>83320</v>
      </c>
      <c r="S5079" s="2"/>
      <c r="T5079" s="2"/>
      <c r="U5079" s="3"/>
      <c r="V5079" s="2">
        <v>4987171139011</v>
      </c>
      <c r="W5079" s="3"/>
      <c r="X5079" s="2"/>
      <c r="Y5079" s="2"/>
      <c r="Z5079" s="2"/>
      <c r="AA5079" s="2"/>
      <c r="AB5079" s="2"/>
      <c r="AC5079" s="2"/>
      <c r="AD5079" s="2"/>
      <c r="AE5079" s="2"/>
      <c r="AF5079" s="2"/>
      <c r="AG5079" s="2"/>
      <c r="AH5079" s="2"/>
      <c r="AI5079" s="2"/>
      <c r="AJ5079" s="2"/>
      <c r="AK5079" s="2"/>
      <c r="AL5079" s="2"/>
      <c r="AM5079" s="2"/>
      <c r="AN5079" s="2"/>
      <c r="AO5079" s="2"/>
      <c r="AP5079" s="2"/>
      <c r="AQ5079" s="2"/>
      <c r="AR5079" s="2"/>
      <c r="AS5079" s="2"/>
      <c r="AT5079" s="2"/>
      <c r="AU5079" s="2"/>
    </row>
    <row r="5080" spans="1:47" x14ac:dyDescent="0.45">
      <c r="A5080" t="s">
        <v>16</v>
      </c>
      <c r="B5080" t="s">
        <v>75540</v>
      </c>
      <c r="C5080" s="1">
        <v>14987123409930</v>
      </c>
      <c r="D5080" s="1">
        <v>10</v>
      </c>
      <c r="E5080" t="s">
        <v>448</v>
      </c>
      <c r="F5080">
        <v>1</v>
      </c>
      <c r="G5080" t="s">
        <v>448</v>
      </c>
      <c r="H5080" t="s">
        <v>14</v>
      </c>
      <c r="I5080" t="s">
        <v>75537</v>
      </c>
      <c r="J5080" t="s">
        <v>75538</v>
      </c>
      <c r="K5080" t="s">
        <v>75539</v>
      </c>
      <c r="L5080">
        <v>20220930</v>
      </c>
      <c r="M5080" t="s">
        <v>3963</v>
      </c>
      <c r="N5080" t="s">
        <v>15</v>
      </c>
      <c r="R5080" t="s">
        <v>83320</v>
      </c>
      <c r="V5080">
        <v>4987123557252</v>
      </c>
    </row>
    <row r="5081" spans="1:47" x14ac:dyDescent="0.45">
      <c r="A5081" s="2" t="s">
        <v>16</v>
      </c>
      <c r="B5081" s="2" t="s">
        <v>38918</v>
      </c>
      <c r="C5081" s="3">
        <v>14987186745211</v>
      </c>
      <c r="D5081" s="3">
        <v>10</v>
      </c>
      <c r="E5081" s="2" t="s">
        <v>448</v>
      </c>
      <c r="F5081" s="2">
        <v>1</v>
      </c>
      <c r="G5081" s="2" t="s">
        <v>448</v>
      </c>
      <c r="H5081" s="2" t="s">
        <v>14</v>
      </c>
      <c r="I5081" s="2" t="s">
        <v>38915</v>
      </c>
      <c r="J5081" s="2" t="s">
        <v>38916</v>
      </c>
      <c r="K5081" s="2" t="s">
        <v>38917</v>
      </c>
      <c r="L5081" s="2"/>
      <c r="M5081" s="2" t="s">
        <v>3968</v>
      </c>
      <c r="N5081" s="2" t="s">
        <v>15</v>
      </c>
      <c r="O5081" s="2"/>
      <c r="P5081" s="2"/>
      <c r="Q5081" s="2"/>
      <c r="R5081" s="2" t="s">
        <v>83320</v>
      </c>
      <c r="S5081" s="2"/>
      <c r="T5081" s="2"/>
      <c r="U5081" s="3"/>
      <c r="V5081" s="2">
        <v>4987186845211</v>
      </c>
      <c r="W5081" s="3"/>
      <c r="X5081" s="2"/>
      <c r="Y5081" s="2"/>
      <c r="Z5081" s="2"/>
      <c r="AA5081" s="2"/>
      <c r="AB5081" s="2"/>
      <c r="AC5081" s="2"/>
      <c r="AD5081" s="2"/>
      <c r="AE5081" s="2"/>
      <c r="AF5081" s="2"/>
      <c r="AG5081" s="2"/>
      <c r="AH5081" s="2"/>
      <c r="AI5081" s="2"/>
      <c r="AJ5081" s="2"/>
      <c r="AK5081" s="2"/>
      <c r="AL5081" s="2"/>
      <c r="AM5081" s="2"/>
      <c r="AN5081" s="2"/>
      <c r="AO5081" s="2"/>
      <c r="AP5081" s="2"/>
      <c r="AQ5081" s="2"/>
      <c r="AR5081" s="2"/>
      <c r="AS5081" s="2"/>
      <c r="AT5081" s="2"/>
      <c r="AU5081" s="2"/>
    </row>
    <row r="5082" spans="1:47" x14ac:dyDescent="0.45">
      <c r="A5082" t="s">
        <v>16</v>
      </c>
      <c r="B5082" t="s">
        <v>77543</v>
      </c>
      <c r="C5082" s="1">
        <v>14987376718520</v>
      </c>
      <c r="D5082" s="1">
        <v>10</v>
      </c>
      <c r="E5082" t="s">
        <v>448</v>
      </c>
      <c r="F5082">
        <v>1</v>
      </c>
      <c r="G5082" t="s">
        <v>448</v>
      </c>
      <c r="H5082" t="s">
        <v>14</v>
      </c>
      <c r="I5082" t="s">
        <v>77540</v>
      </c>
      <c r="J5082" t="s">
        <v>77541</v>
      </c>
      <c r="K5082" t="s">
        <v>77542</v>
      </c>
      <c r="M5082" t="s">
        <v>3968</v>
      </c>
      <c r="N5082" t="s">
        <v>15</v>
      </c>
      <c r="R5082" t="s">
        <v>83320</v>
      </c>
      <c r="V5082">
        <v>4987376718585</v>
      </c>
      <c r="X5082">
        <v>24987376718527</v>
      </c>
    </row>
    <row r="5083" spans="1:47" x14ac:dyDescent="0.45">
      <c r="A5083" s="2" t="s">
        <v>16</v>
      </c>
      <c r="B5083" s="2" t="s">
        <v>77543</v>
      </c>
      <c r="C5083" s="3">
        <v>14987123003053</v>
      </c>
      <c r="D5083" s="3">
        <v>10</v>
      </c>
      <c r="E5083" s="2" t="s">
        <v>448</v>
      </c>
      <c r="F5083" s="2">
        <v>1</v>
      </c>
      <c r="G5083" s="2" t="s">
        <v>448</v>
      </c>
      <c r="H5083" s="2" t="s">
        <v>14</v>
      </c>
      <c r="I5083" s="2" t="s">
        <v>77540</v>
      </c>
      <c r="J5083" s="2" t="s">
        <v>77541</v>
      </c>
      <c r="K5083" s="2" t="s">
        <v>77542</v>
      </c>
      <c r="L5083" s="2"/>
      <c r="M5083" s="2" t="s">
        <v>3968</v>
      </c>
      <c r="N5083" s="2" t="s">
        <v>15</v>
      </c>
      <c r="O5083" s="2"/>
      <c r="P5083" s="2"/>
      <c r="Q5083" s="2"/>
      <c r="R5083" s="2" t="s">
        <v>83320</v>
      </c>
      <c r="S5083" s="2"/>
      <c r="T5083" s="2"/>
      <c r="U5083" s="3"/>
      <c r="V5083" s="2">
        <v>4987123565547</v>
      </c>
      <c r="W5083" s="3"/>
      <c r="X5083" s="2">
        <v>24987123003050</v>
      </c>
      <c r="Y5083" s="2"/>
      <c r="Z5083" s="2"/>
      <c r="AA5083" s="2"/>
      <c r="AB5083" s="2"/>
      <c r="AC5083" s="2"/>
      <c r="AD5083" s="2"/>
      <c r="AE5083" s="2"/>
      <c r="AF5083" s="2"/>
      <c r="AG5083" s="2"/>
      <c r="AH5083" s="2"/>
      <c r="AI5083" s="2"/>
      <c r="AJ5083" s="2"/>
      <c r="AK5083" s="2"/>
      <c r="AL5083" s="2"/>
      <c r="AM5083" s="2"/>
      <c r="AN5083" s="2"/>
      <c r="AO5083" s="2"/>
      <c r="AP5083" s="2"/>
      <c r="AQ5083" s="2"/>
      <c r="AR5083" s="2"/>
      <c r="AS5083" s="2"/>
      <c r="AT5083" s="2"/>
      <c r="AU5083" s="2"/>
    </row>
    <row r="5084" spans="1:47" x14ac:dyDescent="0.45">
      <c r="A5084" t="s">
        <v>16</v>
      </c>
      <c r="B5084" t="s">
        <v>68762</v>
      </c>
      <c r="C5084" s="1">
        <v>14987171175221</v>
      </c>
      <c r="D5084" s="1">
        <v>10</v>
      </c>
      <c r="E5084" t="s">
        <v>448</v>
      </c>
      <c r="F5084">
        <v>1</v>
      </c>
      <c r="G5084" t="s">
        <v>448</v>
      </c>
      <c r="H5084" t="s">
        <v>14</v>
      </c>
      <c r="I5084" t="s">
        <v>68759</v>
      </c>
      <c r="J5084" t="s">
        <v>68760</v>
      </c>
      <c r="K5084" t="s">
        <v>68761</v>
      </c>
      <c r="M5084" t="s">
        <v>3968</v>
      </c>
      <c r="N5084" t="s">
        <v>15</v>
      </c>
      <c r="R5084" t="s">
        <v>83320</v>
      </c>
      <c r="V5084">
        <v>4987171175033</v>
      </c>
    </row>
    <row r="5085" spans="1:47" x14ac:dyDescent="0.45">
      <c r="A5085" s="2" t="s">
        <v>16</v>
      </c>
      <c r="B5085" s="2" t="s">
        <v>75544</v>
      </c>
      <c r="C5085" s="3">
        <v>14987123411100</v>
      </c>
      <c r="D5085" s="3">
        <v>10</v>
      </c>
      <c r="E5085" s="2" t="s">
        <v>448</v>
      </c>
      <c r="F5085" s="2">
        <v>1</v>
      </c>
      <c r="G5085" s="2" t="s">
        <v>448</v>
      </c>
      <c r="H5085" s="2" t="s">
        <v>14</v>
      </c>
      <c r="I5085" s="2" t="s">
        <v>75541</v>
      </c>
      <c r="J5085" s="2" t="s">
        <v>75542</v>
      </c>
      <c r="K5085" s="2" t="s">
        <v>75543</v>
      </c>
      <c r="L5085" s="2">
        <v>20220930</v>
      </c>
      <c r="M5085" s="2" t="s">
        <v>3968</v>
      </c>
      <c r="N5085" s="2" t="s">
        <v>15</v>
      </c>
      <c r="O5085" s="2"/>
      <c r="P5085" s="2"/>
      <c r="Q5085" s="2"/>
      <c r="R5085" s="2" t="s">
        <v>83320</v>
      </c>
      <c r="S5085" s="2"/>
      <c r="T5085" s="2"/>
      <c r="U5085" s="3"/>
      <c r="V5085" s="2">
        <v>4987123557269</v>
      </c>
      <c r="W5085" s="3"/>
      <c r="X5085" s="2"/>
      <c r="Y5085" s="2"/>
      <c r="Z5085" s="2"/>
      <c r="AA5085" s="2"/>
      <c r="AB5085" s="2"/>
      <c r="AC5085" s="2"/>
      <c r="AD5085" s="2"/>
      <c r="AE5085" s="2"/>
      <c r="AF5085" s="2"/>
      <c r="AG5085" s="2"/>
      <c r="AH5085" s="2"/>
      <c r="AI5085" s="2"/>
      <c r="AJ5085" s="2"/>
      <c r="AK5085" s="2"/>
      <c r="AL5085" s="2"/>
      <c r="AM5085" s="2"/>
      <c r="AN5085" s="2"/>
      <c r="AO5085" s="2"/>
      <c r="AP5085" s="2"/>
      <c r="AQ5085" s="2"/>
      <c r="AR5085" s="2"/>
      <c r="AS5085" s="2"/>
      <c r="AT5085" s="2"/>
      <c r="AU5085" s="2"/>
    </row>
    <row r="5086" spans="1:47" x14ac:dyDescent="0.45">
      <c r="A5086" t="s">
        <v>16</v>
      </c>
      <c r="B5086" t="s">
        <v>38922</v>
      </c>
      <c r="C5086" s="1">
        <v>14987186745013</v>
      </c>
      <c r="D5086" s="1">
        <v>10</v>
      </c>
      <c r="E5086" t="s">
        <v>448</v>
      </c>
      <c r="F5086">
        <v>1</v>
      </c>
      <c r="G5086" t="s">
        <v>448</v>
      </c>
      <c r="H5086" t="s">
        <v>14</v>
      </c>
      <c r="I5086" t="s">
        <v>38919</v>
      </c>
      <c r="J5086" t="s">
        <v>38920</v>
      </c>
      <c r="K5086" t="s">
        <v>38921</v>
      </c>
      <c r="M5086" t="s">
        <v>3973</v>
      </c>
      <c r="N5086" t="s">
        <v>15</v>
      </c>
      <c r="R5086" t="s">
        <v>83320</v>
      </c>
      <c r="V5086">
        <v>4987186845013</v>
      </c>
    </row>
    <row r="5087" spans="1:47" x14ac:dyDescent="0.45">
      <c r="A5087" s="2" t="s">
        <v>16</v>
      </c>
      <c r="B5087" s="2" t="s">
        <v>77547</v>
      </c>
      <c r="C5087" s="3">
        <v>14987376718223</v>
      </c>
      <c r="D5087" s="3">
        <v>5</v>
      </c>
      <c r="E5087" s="2" t="s">
        <v>448</v>
      </c>
      <c r="F5087" s="2">
        <v>1</v>
      </c>
      <c r="G5087" s="2" t="s">
        <v>448</v>
      </c>
      <c r="H5087" s="2" t="s">
        <v>14</v>
      </c>
      <c r="I5087" s="2" t="s">
        <v>77544</v>
      </c>
      <c r="J5087" s="2" t="s">
        <v>77545</v>
      </c>
      <c r="K5087" s="2" t="s">
        <v>77546</v>
      </c>
      <c r="L5087" s="2"/>
      <c r="M5087" s="2" t="s">
        <v>3973</v>
      </c>
      <c r="N5087" s="2" t="s">
        <v>15</v>
      </c>
      <c r="O5087" s="2"/>
      <c r="P5087" s="2"/>
      <c r="Q5087" s="2"/>
      <c r="R5087" s="2" t="s">
        <v>83320</v>
      </c>
      <c r="S5087" s="2"/>
      <c r="T5087" s="2"/>
      <c r="U5087" s="3"/>
      <c r="V5087" s="2">
        <v>4987376718288</v>
      </c>
      <c r="W5087" s="3"/>
      <c r="X5087" s="2">
        <v>24987376718220</v>
      </c>
      <c r="Y5087" s="2"/>
      <c r="Z5087" s="2"/>
      <c r="AA5087" s="2"/>
      <c r="AB5087" s="2"/>
      <c r="AC5087" s="2"/>
      <c r="AD5087" s="2"/>
      <c r="AE5087" s="2"/>
      <c r="AF5087" s="2"/>
      <c r="AG5087" s="2"/>
      <c r="AH5087" s="2"/>
      <c r="AI5087" s="2"/>
      <c r="AJ5087" s="2"/>
      <c r="AK5087" s="2"/>
      <c r="AL5087" s="2"/>
      <c r="AM5087" s="2"/>
      <c r="AN5087" s="2"/>
      <c r="AO5087" s="2"/>
      <c r="AP5087" s="2"/>
      <c r="AQ5087" s="2"/>
      <c r="AR5087" s="2"/>
      <c r="AS5087" s="2"/>
      <c r="AT5087" s="2"/>
      <c r="AU5087" s="2"/>
    </row>
    <row r="5088" spans="1:47" x14ac:dyDescent="0.45">
      <c r="A5088" t="s">
        <v>16</v>
      </c>
      <c r="B5088" t="s">
        <v>77547</v>
      </c>
      <c r="C5088" s="1">
        <v>14987123002896</v>
      </c>
      <c r="D5088" s="1">
        <v>5</v>
      </c>
      <c r="E5088" t="s">
        <v>448</v>
      </c>
      <c r="F5088">
        <v>1</v>
      </c>
      <c r="G5088" t="s">
        <v>448</v>
      </c>
      <c r="H5088" t="s">
        <v>14</v>
      </c>
      <c r="I5088" t="s">
        <v>77544</v>
      </c>
      <c r="J5088" t="s">
        <v>77545</v>
      </c>
      <c r="K5088" t="s">
        <v>77546</v>
      </c>
      <c r="M5088" t="s">
        <v>3973</v>
      </c>
      <c r="N5088" t="s">
        <v>15</v>
      </c>
      <c r="R5088" t="s">
        <v>83320</v>
      </c>
      <c r="V5088">
        <v>4987123565516</v>
      </c>
      <c r="X5088">
        <v>24987123002893</v>
      </c>
    </row>
    <row r="5089" spans="1:47" x14ac:dyDescent="0.45">
      <c r="A5089" s="2" t="s">
        <v>16</v>
      </c>
      <c r="B5089" s="2" t="s">
        <v>68766</v>
      </c>
      <c r="C5089" s="3">
        <v>14987171174224</v>
      </c>
      <c r="D5089" s="3">
        <v>10</v>
      </c>
      <c r="E5089" s="2" t="s">
        <v>448</v>
      </c>
      <c r="F5089" s="2">
        <v>1</v>
      </c>
      <c r="G5089" s="2" t="s">
        <v>448</v>
      </c>
      <c r="H5089" s="2" t="s">
        <v>14</v>
      </c>
      <c r="I5089" s="2" t="s">
        <v>68763</v>
      </c>
      <c r="J5089" s="2" t="s">
        <v>68764</v>
      </c>
      <c r="K5089" s="2" t="s">
        <v>68765</v>
      </c>
      <c r="L5089" s="2"/>
      <c r="M5089" s="2" t="s">
        <v>3973</v>
      </c>
      <c r="N5089" s="2" t="s">
        <v>15</v>
      </c>
      <c r="O5089" s="2"/>
      <c r="P5089" s="2"/>
      <c r="Q5089" s="2"/>
      <c r="R5089" s="2" t="s">
        <v>83320</v>
      </c>
      <c r="S5089" s="2"/>
      <c r="T5089" s="2"/>
      <c r="U5089" s="3"/>
      <c r="V5089" s="2">
        <v>4987171174036</v>
      </c>
      <c r="W5089" s="3"/>
      <c r="X5089" s="2"/>
      <c r="Y5089" s="2"/>
      <c r="Z5089" s="2"/>
      <c r="AA5089" s="2"/>
      <c r="AB5089" s="2"/>
      <c r="AC5089" s="2"/>
      <c r="AD5089" s="2"/>
      <c r="AE5089" s="2"/>
      <c r="AF5089" s="2"/>
      <c r="AG5089" s="2"/>
      <c r="AH5089" s="2"/>
      <c r="AI5089" s="2"/>
      <c r="AJ5089" s="2"/>
      <c r="AK5089" s="2"/>
      <c r="AL5089" s="2"/>
      <c r="AM5089" s="2"/>
      <c r="AN5089" s="2"/>
      <c r="AO5089" s="2"/>
      <c r="AP5089" s="2"/>
      <c r="AQ5089" s="2"/>
      <c r="AR5089" s="2"/>
      <c r="AS5089" s="2"/>
      <c r="AT5089" s="2"/>
      <c r="AU5089" s="2"/>
    </row>
    <row r="5090" spans="1:47" x14ac:dyDescent="0.45">
      <c r="A5090" t="s">
        <v>16</v>
      </c>
      <c r="B5090" t="s">
        <v>75548</v>
      </c>
      <c r="C5090" s="1">
        <v>14987123410240</v>
      </c>
      <c r="D5090" s="1">
        <v>5</v>
      </c>
      <c r="E5090" t="s">
        <v>448</v>
      </c>
      <c r="F5090">
        <v>1</v>
      </c>
      <c r="G5090" t="s">
        <v>448</v>
      </c>
      <c r="H5090" t="s">
        <v>14</v>
      </c>
      <c r="I5090" t="s">
        <v>75545</v>
      </c>
      <c r="J5090" t="s">
        <v>75546</v>
      </c>
      <c r="K5090" t="s">
        <v>75547</v>
      </c>
      <c r="L5090">
        <v>20220930</v>
      </c>
      <c r="M5090" t="s">
        <v>3973</v>
      </c>
      <c r="N5090" t="s">
        <v>15</v>
      </c>
      <c r="R5090" t="s">
        <v>83320</v>
      </c>
      <c r="V5090">
        <v>4987123557238</v>
      </c>
    </row>
    <row r="5091" spans="1:47" x14ac:dyDescent="0.45">
      <c r="A5091" s="2" t="s">
        <v>16</v>
      </c>
      <c r="B5091" s="2" t="s">
        <v>38926</v>
      </c>
      <c r="C5091" s="3">
        <v>14987186745051</v>
      </c>
      <c r="D5091" s="3">
        <v>10</v>
      </c>
      <c r="E5091" s="2" t="s">
        <v>448</v>
      </c>
      <c r="F5091" s="2">
        <v>1</v>
      </c>
      <c r="G5091" s="2" t="s">
        <v>448</v>
      </c>
      <c r="H5091" s="2" t="s">
        <v>14</v>
      </c>
      <c r="I5091" s="2" t="s">
        <v>38923</v>
      </c>
      <c r="J5091" s="2" t="s">
        <v>38924</v>
      </c>
      <c r="K5091" s="2" t="s">
        <v>38925</v>
      </c>
      <c r="L5091" s="2"/>
      <c r="M5091" s="2" t="s">
        <v>3978</v>
      </c>
      <c r="N5091" s="2" t="s">
        <v>15</v>
      </c>
      <c r="O5091" s="2"/>
      <c r="P5091" s="2"/>
      <c r="Q5091" s="2"/>
      <c r="R5091" s="2" t="s">
        <v>83320</v>
      </c>
      <c r="S5091" s="2"/>
      <c r="T5091" s="2"/>
      <c r="U5091" s="3"/>
      <c r="V5091" s="2">
        <v>4987186845051</v>
      </c>
      <c r="W5091" s="3"/>
      <c r="X5091" s="2"/>
      <c r="Y5091" s="2"/>
      <c r="Z5091" s="2"/>
      <c r="AA5091" s="2"/>
      <c r="AB5091" s="2"/>
      <c r="AC5091" s="2"/>
      <c r="AD5091" s="2"/>
      <c r="AE5091" s="2"/>
      <c r="AF5091" s="2"/>
      <c r="AG5091" s="2"/>
      <c r="AH5091" s="2"/>
      <c r="AI5091" s="2"/>
      <c r="AJ5091" s="2"/>
      <c r="AK5091" s="2"/>
      <c r="AL5091" s="2"/>
      <c r="AM5091" s="2"/>
      <c r="AN5091" s="2"/>
      <c r="AO5091" s="2"/>
      <c r="AP5091" s="2"/>
      <c r="AQ5091" s="2"/>
      <c r="AR5091" s="2"/>
      <c r="AS5091" s="2"/>
      <c r="AT5091" s="2"/>
      <c r="AU5091" s="2"/>
    </row>
    <row r="5092" spans="1:47" x14ac:dyDescent="0.45">
      <c r="A5092" t="s">
        <v>16</v>
      </c>
      <c r="B5092" t="s">
        <v>77551</v>
      </c>
      <c r="C5092" s="1">
        <v>14987376718322</v>
      </c>
      <c r="D5092" s="1">
        <v>10</v>
      </c>
      <c r="E5092" t="s">
        <v>448</v>
      </c>
      <c r="F5092">
        <v>1</v>
      </c>
      <c r="G5092" t="s">
        <v>448</v>
      </c>
      <c r="H5092" t="s">
        <v>14</v>
      </c>
      <c r="I5092" t="s">
        <v>77548</v>
      </c>
      <c r="J5092" t="s">
        <v>77549</v>
      </c>
      <c r="K5092" t="s">
        <v>77550</v>
      </c>
      <c r="M5092" t="s">
        <v>3978</v>
      </c>
      <c r="N5092" t="s">
        <v>15</v>
      </c>
      <c r="R5092" t="s">
        <v>83320</v>
      </c>
      <c r="V5092">
        <v>4987376718387</v>
      </c>
      <c r="X5092">
        <v>24987376718329</v>
      </c>
    </row>
    <row r="5093" spans="1:47" x14ac:dyDescent="0.45">
      <c r="A5093" s="2" t="s">
        <v>16</v>
      </c>
      <c r="B5093" s="2" t="s">
        <v>77551</v>
      </c>
      <c r="C5093" s="3">
        <v>14987123003022</v>
      </c>
      <c r="D5093" s="3">
        <v>10</v>
      </c>
      <c r="E5093" s="2" t="s">
        <v>448</v>
      </c>
      <c r="F5093" s="2">
        <v>1</v>
      </c>
      <c r="G5093" s="2" t="s">
        <v>448</v>
      </c>
      <c r="H5093" s="2" t="s">
        <v>14</v>
      </c>
      <c r="I5093" s="2" t="s">
        <v>77548</v>
      </c>
      <c r="J5093" s="2" t="s">
        <v>77549</v>
      </c>
      <c r="K5093" s="2" t="s">
        <v>77550</v>
      </c>
      <c r="L5093" s="2"/>
      <c r="M5093" s="2" t="s">
        <v>3978</v>
      </c>
      <c r="N5093" s="2" t="s">
        <v>15</v>
      </c>
      <c r="O5093" s="2"/>
      <c r="P5093" s="2"/>
      <c r="Q5093" s="2"/>
      <c r="R5093" s="2" t="s">
        <v>83320</v>
      </c>
      <c r="S5093" s="2"/>
      <c r="T5093" s="2"/>
      <c r="U5093" s="3"/>
      <c r="V5093" s="2">
        <v>4987123565523</v>
      </c>
      <c r="W5093" s="3"/>
      <c r="X5093" s="2">
        <v>24987123003029</v>
      </c>
      <c r="Y5093" s="2"/>
      <c r="Z5093" s="2"/>
      <c r="AA5093" s="2"/>
      <c r="AB5093" s="2"/>
      <c r="AC5093" s="2"/>
      <c r="AD5093" s="2"/>
      <c r="AE5093" s="2"/>
      <c r="AF5093" s="2"/>
      <c r="AG5093" s="2"/>
      <c r="AH5093" s="2"/>
      <c r="AI5093" s="2"/>
      <c r="AJ5093" s="2"/>
      <c r="AK5093" s="2"/>
      <c r="AL5093" s="2"/>
      <c r="AM5093" s="2"/>
      <c r="AN5093" s="2"/>
      <c r="AO5093" s="2"/>
      <c r="AP5093" s="2"/>
      <c r="AQ5093" s="2"/>
      <c r="AR5093" s="2"/>
      <c r="AS5093" s="2"/>
      <c r="AT5093" s="2"/>
      <c r="AU5093" s="2"/>
    </row>
    <row r="5094" spans="1:47" x14ac:dyDescent="0.45">
      <c r="A5094" t="s">
        <v>16</v>
      </c>
      <c r="B5094" t="s">
        <v>68770</v>
      </c>
      <c r="C5094" s="1">
        <v>14987171166229</v>
      </c>
      <c r="D5094" s="1">
        <v>10</v>
      </c>
      <c r="E5094" t="s">
        <v>448</v>
      </c>
      <c r="F5094">
        <v>1</v>
      </c>
      <c r="G5094" t="s">
        <v>448</v>
      </c>
      <c r="H5094" t="s">
        <v>14</v>
      </c>
      <c r="I5094" t="s">
        <v>68767</v>
      </c>
      <c r="J5094" t="s">
        <v>68768</v>
      </c>
      <c r="K5094" t="s">
        <v>68769</v>
      </c>
      <c r="M5094" t="s">
        <v>3978</v>
      </c>
      <c r="N5094" t="s">
        <v>15</v>
      </c>
      <c r="R5094" t="s">
        <v>83320</v>
      </c>
      <c r="V5094">
        <v>4987171166031</v>
      </c>
    </row>
    <row r="5095" spans="1:47" x14ac:dyDescent="0.45">
      <c r="A5095" s="2" t="s">
        <v>16</v>
      </c>
      <c r="B5095" s="2" t="s">
        <v>75552</v>
      </c>
      <c r="C5095" s="3">
        <v>14987123409923</v>
      </c>
      <c r="D5095" s="3">
        <v>10</v>
      </c>
      <c r="E5095" s="2" t="s">
        <v>448</v>
      </c>
      <c r="F5095" s="2">
        <v>1</v>
      </c>
      <c r="G5095" s="2" t="s">
        <v>448</v>
      </c>
      <c r="H5095" s="2" t="s">
        <v>14</v>
      </c>
      <c r="I5095" s="2" t="s">
        <v>75549</v>
      </c>
      <c r="J5095" s="2" t="s">
        <v>75550</v>
      </c>
      <c r="K5095" s="2" t="s">
        <v>75551</v>
      </c>
      <c r="L5095" s="2">
        <v>20220930</v>
      </c>
      <c r="M5095" s="2" t="s">
        <v>3978</v>
      </c>
      <c r="N5095" s="2" t="s">
        <v>15</v>
      </c>
      <c r="O5095" s="2"/>
      <c r="P5095" s="2"/>
      <c r="Q5095" s="2"/>
      <c r="R5095" s="2" t="s">
        <v>83320</v>
      </c>
      <c r="S5095" s="2"/>
      <c r="T5095" s="2"/>
      <c r="U5095" s="3"/>
      <c r="V5095" s="2">
        <v>4987123557245</v>
      </c>
      <c r="W5095" s="3"/>
      <c r="X5095" s="2"/>
      <c r="Y5095" s="2"/>
      <c r="Z5095" s="2"/>
      <c r="AA5095" s="2"/>
      <c r="AB5095" s="2"/>
      <c r="AC5095" s="2"/>
      <c r="AD5095" s="2"/>
      <c r="AE5095" s="2"/>
      <c r="AF5095" s="2"/>
      <c r="AG5095" s="2"/>
      <c r="AH5095" s="2"/>
      <c r="AI5095" s="2"/>
      <c r="AJ5095" s="2"/>
      <c r="AK5095" s="2"/>
      <c r="AL5095" s="2"/>
      <c r="AM5095" s="2"/>
      <c r="AN5095" s="2"/>
      <c r="AO5095" s="2"/>
      <c r="AP5095" s="2"/>
      <c r="AQ5095" s="2"/>
      <c r="AR5095" s="2"/>
      <c r="AS5095" s="2"/>
      <c r="AT5095" s="2"/>
      <c r="AU5095" s="2"/>
    </row>
    <row r="5096" spans="1:47" x14ac:dyDescent="0.45">
      <c r="A5096" t="s">
        <v>52</v>
      </c>
      <c r="B5096" t="s">
        <v>47040</v>
      </c>
      <c r="C5096" s="1">
        <v>14987306007557</v>
      </c>
      <c r="D5096" s="1">
        <v>100</v>
      </c>
      <c r="E5096" t="s">
        <v>53</v>
      </c>
      <c r="F5096">
        <v>10</v>
      </c>
      <c r="G5096" t="s">
        <v>53</v>
      </c>
      <c r="H5096" t="s">
        <v>50</v>
      </c>
      <c r="I5096" t="s">
        <v>47038</v>
      </c>
      <c r="J5096" t="s">
        <v>47039</v>
      </c>
      <c r="K5096" t="s">
        <v>47038</v>
      </c>
      <c r="M5096" t="s">
        <v>1182</v>
      </c>
      <c r="N5096" t="s">
        <v>51</v>
      </c>
      <c r="R5096" t="s">
        <v>83320</v>
      </c>
      <c r="V5096">
        <v>4987306032156</v>
      </c>
      <c r="X5096">
        <v>24987306007554</v>
      </c>
    </row>
    <row r="5097" spans="1:47" x14ac:dyDescent="0.45">
      <c r="A5097" s="2" t="s">
        <v>52</v>
      </c>
      <c r="B5097" s="2" t="s">
        <v>47040</v>
      </c>
      <c r="C5097" s="3">
        <v>14987758007556</v>
      </c>
      <c r="D5097" s="3">
        <v>100</v>
      </c>
      <c r="E5097" s="2" t="s">
        <v>53</v>
      </c>
      <c r="F5097" s="2">
        <v>10</v>
      </c>
      <c r="G5097" s="2" t="s">
        <v>53</v>
      </c>
      <c r="H5097" s="2" t="s">
        <v>50</v>
      </c>
      <c r="I5097" s="2" t="s">
        <v>47038</v>
      </c>
      <c r="J5097" s="2" t="s">
        <v>47039</v>
      </c>
      <c r="K5097" s="2" t="s">
        <v>47038</v>
      </c>
      <c r="L5097" s="2"/>
      <c r="M5097" s="2" t="s">
        <v>1182</v>
      </c>
      <c r="N5097" s="2" t="s">
        <v>51</v>
      </c>
      <c r="O5097" s="2"/>
      <c r="P5097" s="2"/>
      <c r="Q5097" s="2"/>
      <c r="R5097" s="2" t="s">
        <v>83320</v>
      </c>
      <c r="S5097" s="2"/>
      <c r="T5097" s="2"/>
      <c r="U5097" s="3"/>
      <c r="V5097" s="2">
        <v>4987758032155</v>
      </c>
      <c r="W5097" s="3"/>
      <c r="X5097" s="2"/>
      <c r="Y5097" s="2"/>
      <c r="Z5097" s="2"/>
      <c r="AA5097" s="2"/>
      <c r="AB5097" s="2"/>
      <c r="AC5097" s="2"/>
      <c r="AD5097" s="2"/>
      <c r="AE5097" s="2"/>
      <c r="AF5097" s="2"/>
      <c r="AG5097" s="2"/>
      <c r="AH5097" s="2"/>
      <c r="AI5097" s="2"/>
      <c r="AJ5097" s="2"/>
      <c r="AK5097" s="2"/>
      <c r="AL5097" s="2"/>
      <c r="AM5097" s="2"/>
      <c r="AN5097" s="2"/>
      <c r="AO5097" s="2"/>
      <c r="AP5097" s="2"/>
      <c r="AQ5097" s="2"/>
      <c r="AR5097" s="2"/>
      <c r="AS5097" s="2"/>
      <c r="AT5097" s="2"/>
      <c r="AU5097" s="2"/>
    </row>
    <row r="5098" spans="1:47" x14ac:dyDescent="0.45">
      <c r="A5098" t="s">
        <v>52</v>
      </c>
      <c r="B5098" t="s">
        <v>47040</v>
      </c>
      <c r="C5098" s="1">
        <v>14987758007563</v>
      </c>
      <c r="D5098" s="1">
        <v>1000</v>
      </c>
      <c r="E5098" t="s">
        <v>53</v>
      </c>
      <c r="F5098">
        <v>10</v>
      </c>
      <c r="G5098" t="s">
        <v>53</v>
      </c>
      <c r="H5098" t="s">
        <v>50</v>
      </c>
      <c r="I5098" t="s">
        <v>47038</v>
      </c>
      <c r="J5098" t="s">
        <v>47039</v>
      </c>
      <c r="K5098" t="s">
        <v>47038</v>
      </c>
      <c r="M5098" t="s">
        <v>1182</v>
      </c>
      <c r="N5098" t="s">
        <v>51</v>
      </c>
      <c r="R5098" t="s">
        <v>83320</v>
      </c>
      <c r="V5098">
        <v>4987758032155</v>
      </c>
    </row>
    <row r="5099" spans="1:47" x14ac:dyDescent="0.45">
      <c r="A5099" s="2" t="s">
        <v>52</v>
      </c>
      <c r="B5099" s="2" t="s">
        <v>47043</v>
      </c>
      <c r="C5099" s="3">
        <v>14987306007588</v>
      </c>
      <c r="D5099" s="3">
        <v>100</v>
      </c>
      <c r="E5099" s="2" t="s">
        <v>53</v>
      </c>
      <c r="F5099" s="2">
        <v>10</v>
      </c>
      <c r="G5099" s="2" t="s">
        <v>53</v>
      </c>
      <c r="H5099" s="2" t="s">
        <v>50</v>
      </c>
      <c r="I5099" s="2" t="s">
        <v>47041</v>
      </c>
      <c r="J5099" s="2" t="s">
        <v>47042</v>
      </c>
      <c r="K5099" s="2" t="s">
        <v>47041</v>
      </c>
      <c r="L5099" s="2"/>
      <c r="M5099" s="2" t="s">
        <v>1153</v>
      </c>
      <c r="N5099" s="2" t="s">
        <v>51</v>
      </c>
      <c r="O5099" s="2"/>
      <c r="P5099" s="2"/>
      <c r="Q5099" s="2"/>
      <c r="R5099" s="2" t="s">
        <v>83320</v>
      </c>
      <c r="S5099" s="2"/>
      <c r="T5099" s="2"/>
      <c r="U5099" s="3"/>
      <c r="V5099" s="2">
        <v>4987306032163</v>
      </c>
      <c r="W5099" s="3"/>
      <c r="X5099" s="2">
        <v>24987306007585</v>
      </c>
      <c r="Y5099" s="2"/>
      <c r="Z5099" s="2"/>
      <c r="AA5099" s="2"/>
      <c r="AB5099" s="2"/>
      <c r="AC5099" s="2"/>
      <c r="AD5099" s="2"/>
      <c r="AE5099" s="2"/>
      <c r="AF5099" s="2"/>
      <c r="AG5099" s="2"/>
      <c r="AH5099" s="2"/>
      <c r="AI5099" s="2"/>
      <c r="AJ5099" s="2"/>
      <c r="AK5099" s="2"/>
      <c r="AL5099" s="2"/>
      <c r="AM5099" s="2"/>
      <c r="AN5099" s="2"/>
      <c r="AO5099" s="2"/>
      <c r="AP5099" s="2"/>
      <c r="AQ5099" s="2"/>
      <c r="AR5099" s="2"/>
      <c r="AS5099" s="2"/>
      <c r="AT5099" s="2"/>
      <c r="AU5099" s="2"/>
    </row>
    <row r="5100" spans="1:47" x14ac:dyDescent="0.45">
      <c r="A5100" t="s">
        <v>52</v>
      </c>
      <c r="B5100" t="s">
        <v>47043</v>
      </c>
      <c r="C5100" s="1">
        <v>14987758007587</v>
      </c>
      <c r="D5100" s="1">
        <v>100</v>
      </c>
      <c r="E5100" t="s">
        <v>53</v>
      </c>
      <c r="F5100">
        <v>10</v>
      </c>
      <c r="G5100" t="s">
        <v>53</v>
      </c>
      <c r="H5100" t="s">
        <v>50</v>
      </c>
      <c r="I5100" t="s">
        <v>47041</v>
      </c>
      <c r="J5100" t="s">
        <v>47042</v>
      </c>
      <c r="K5100" t="s">
        <v>47041</v>
      </c>
      <c r="M5100" t="s">
        <v>1153</v>
      </c>
      <c r="N5100" t="s">
        <v>51</v>
      </c>
      <c r="R5100" t="s">
        <v>83320</v>
      </c>
      <c r="V5100">
        <v>4987758032162</v>
      </c>
    </row>
    <row r="5101" spans="1:47" x14ac:dyDescent="0.45">
      <c r="A5101" s="2" t="s">
        <v>52</v>
      </c>
      <c r="B5101" s="2" t="s">
        <v>47043</v>
      </c>
      <c r="C5101" s="3">
        <v>14987758007594</v>
      </c>
      <c r="D5101" s="3">
        <v>1000</v>
      </c>
      <c r="E5101" s="2" t="s">
        <v>53</v>
      </c>
      <c r="F5101" s="2">
        <v>10</v>
      </c>
      <c r="G5101" s="2" t="s">
        <v>53</v>
      </c>
      <c r="H5101" s="2" t="s">
        <v>50</v>
      </c>
      <c r="I5101" s="2" t="s">
        <v>47041</v>
      </c>
      <c r="J5101" s="2" t="s">
        <v>47042</v>
      </c>
      <c r="K5101" s="2" t="s">
        <v>47041</v>
      </c>
      <c r="L5101" s="2"/>
      <c r="M5101" s="2" t="s">
        <v>1153</v>
      </c>
      <c r="N5101" s="2" t="s">
        <v>51</v>
      </c>
      <c r="O5101" s="2"/>
      <c r="P5101" s="2"/>
      <c r="Q5101" s="2"/>
      <c r="R5101" s="2" t="s">
        <v>83320</v>
      </c>
      <c r="S5101" s="2"/>
      <c r="T5101" s="2"/>
      <c r="U5101" s="3"/>
      <c r="V5101" s="2">
        <v>4987758032162</v>
      </c>
      <c r="W5101" s="3"/>
      <c r="X5101" s="2"/>
      <c r="Y5101" s="2"/>
      <c r="Z5101" s="2"/>
      <c r="AA5101" s="2"/>
      <c r="AB5101" s="2"/>
      <c r="AC5101" s="2"/>
      <c r="AD5101" s="2"/>
      <c r="AE5101" s="2"/>
      <c r="AF5101" s="2"/>
      <c r="AG5101" s="2"/>
      <c r="AH5101" s="2"/>
      <c r="AI5101" s="2"/>
      <c r="AJ5101" s="2"/>
      <c r="AK5101" s="2"/>
      <c r="AL5101" s="2"/>
      <c r="AM5101" s="2"/>
      <c r="AN5101" s="2"/>
      <c r="AO5101" s="2"/>
      <c r="AP5101" s="2"/>
      <c r="AQ5101" s="2"/>
      <c r="AR5101" s="2"/>
      <c r="AS5101" s="2"/>
      <c r="AT5101" s="2"/>
      <c r="AU5101" s="2"/>
    </row>
    <row r="5102" spans="1:47" x14ac:dyDescent="0.45">
      <c r="A5102" t="s">
        <v>56</v>
      </c>
      <c r="B5102" t="s">
        <v>47275</v>
      </c>
      <c r="C5102" s="1">
        <v>14987758007631</v>
      </c>
      <c r="D5102" s="1">
        <v>1000</v>
      </c>
      <c r="E5102" t="s">
        <v>53</v>
      </c>
      <c r="F5102">
        <v>1000</v>
      </c>
      <c r="G5102" t="s">
        <v>53</v>
      </c>
      <c r="H5102" t="s">
        <v>50</v>
      </c>
      <c r="I5102" t="s">
        <v>47041</v>
      </c>
      <c r="J5102" t="s">
        <v>47042</v>
      </c>
      <c r="K5102" t="s">
        <v>47041</v>
      </c>
      <c r="M5102" t="s">
        <v>1153</v>
      </c>
      <c r="N5102" t="s">
        <v>51</v>
      </c>
      <c r="R5102" t="s">
        <v>83320</v>
      </c>
      <c r="V5102">
        <v>4987758032179</v>
      </c>
    </row>
    <row r="5103" spans="1:47" x14ac:dyDescent="0.45">
      <c r="A5103" s="2" t="s">
        <v>52</v>
      </c>
      <c r="B5103" s="2" t="s">
        <v>7561</v>
      </c>
      <c r="C5103" s="3">
        <v>14987821007506</v>
      </c>
      <c r="D5103" s="3">
        <v>100</v>
      </c>
      <c r="E5103" s="2" t="s">
        <v>53</v>
      </c>
      <c r="F5103" s="2">
        <v>10</v>
      </c>
      <c r="G5103" s="2" t="s">
        <v>53</v>
      </c>
      <c r="H5103" s="2" t="s">
        <v>50</v>
      </c>
      <c r="I5103" s="2" t="s">
        <v>7558</v>
      </c>
      <c r="J5103" s="2" t="s">
        <v>7559</v>
      </c>
      <c r="K5103" s="2" t="s">
        <v>7560</v>
      </c>
      <c r="L5103" s="2"/>
      <c r="M5103" s="2" t="s">
        <v>1458</v>
      </c>
      <c r="N5103" s="2" t="s">
        <v>51</v>
      </c>
      <c r="O5103" s="2"/>
      <c r="P5103" s="2"/>
      <c r="Q5103" s="2"/>
      <c r="R5103" s="2" t="s">
        <v>83320</v>
      </c>
      <c r="S5103" s="2"/>
      <c r="T5103" s="2"/>
      <c r="U5103" s="3"/>
      <c r="V5103" s="2"/>
      <c r="W5103" s="3"/>
      <c r="X5103" s="2"/>
      <c r="Y5103" s="2"/>
      <c r="Z5103" s="2"/>
      <c r="AA5103" s="2"/>
      <c r="AB5103" s="2"/>
      <c r="AC5103" s="2"/>
      <c r="AD5103" s="2"/>
      <c r="AE5103" s="2"/>
      <c r="AF5103" s="2"/>
      <c r="AG5103" s="2"/>
      <c r="AH5103" s="2"/>
      <c r="AI5103" s="2"/>
      <c r="AJ5103" s="2"/>
      <c r="AK5103" s="2"/>
      <c r="AL5103" s="2"/>
      <c r="AM5103" s="2"/>
      <c r="AN5103" s="2"/>
      <c r="AO5103" s="2"/>
      <c r="AP5103" s="2"/>
      <c r="AQ5103" s="2"/>
      <c r="AR5103" s="2"/>
      <c r="AS5103" s="2"/>
      <c r="AT5103" s="2"/>
      <c r="AU5103" s="2"/>
    </row>
    <row r="5104" spans="1:47" x14ac:dyDescent="0.45">
      <c r="A5104" t="s">
        <v>52</v>
      </c>
      <c r="B5104" t="s">
        <v>7561</v>
      </c>
      <c r="C5104" s="1">
        <v>14987821007513</v>
      </c>
      <c r="D5104" s="1">
        <v>500</v>
      </c>
      <c r="E5104" t="s">
        <v>53</v>
      </c>
      <c r="F5104">
        <v>10</v>
      </c>
      <c r="G5104" t="s">
        <v>53</v>
      </c>
      <c r="H5104" t="s">
        <v>50</v>
      </c>
      <c r="I5104" t="s">
        <v>7558</v>
      </c>
      <c r="J5104" t="s">
        <v>7559</v>
      </c>
      <c r="K5104" t="s">
        <v>7560</v>
      </c>
      <c r="M5104" t="s">
        <v>1458</v>
      </c>
      <c r="N5104" t="s">
        <v>51</v>
      </c>
      <c r="R5104" t="s">
        <v>83320</v>
      </c>
    </row>
    <row r="5105" spans="1:47" x14ac:dyDescent="0.45">
      <c r="A5105" s="2" t="s">
        <v>52</v>
      </c>
      <c r="B5105" s="2" t="s">
        <v>7561</v>
      </c>
      <c r="C5105" s="3">
        <v>14987123400678</v>
      </c>
      <c r="D5105" s="3">
        <v>500</v>
      </c>
      <c r="E5105" s="2" t="s">
        <v>53</v>
      </c>
      <c r="F5105" s="2">
        <v>10</v>
      </c>
      <c r="G5105" s="2" t="s">
        <v>53</v>
      </c>
      <c r="H5105" s="2" t="s">
        <v>50</v>
      </c>
      <c r="I5105" s="2" t="s">
        <v>7558</v>
      </c>
      <c r="J5105" s="2" t="s">
        <v>7559</v>
      </c>
      <c r="K5105" s="2" t="s">
        <v>7560</v>
      </c>
      <c r="L5105" s="2"/>
      <c r="M5105" s="2" t="s">
        <v>1458</v>
      </c>
      <c r="N5105" s="2" t="s">
        <v>51</v>
      </c>
      <c r="O5105" s="2"/>
      <c r="P5105" s="2"/>
      <c r="Q5105" s="2"/>
      <c r="R5105" s="2" t="s">
        <v>83320</v>
      </c>
      <c r="S5105" s="2"/>
      <c r="T5105" s="2"/>
      <c r="U5105" s="3"/>
      <c r="V5105" s="2">
        <v>4987123550352</v>
      </c>
      <c r="W5105" s="3"/>
      <c r="X5105" s="2"/>
      <c r="Y5105" s="2"/>
      <c r="Z5105" s="2"/>
      <c r="AA5105" s="2"/>
      <c r="AB5105" s="2"/>
      <c r="AC5105" s="2"/>
      <c r="AD5105" s="2"/>
      <c r="AE5105" s="2"/>
      <c r="AF5105" s="2"/>
      <c r="AG5105" s="2"/>
      <c r="AH5105" s="2"/>
      <c r="AI5105" s="2"/>
      <c r="AJ5105" s="2"/>
      <c r="AK5105" s="2"/>
      <c r="AL5105" s="2"/>
      <c r="AM5105" s="2"/>
      <c r="AN5105" s="2"/>
      <c r="AO5105" s="2"/>
      <c r="AP5105" s="2"/>
      <c r="AQ5105" s="2"/>
      <c r="AR5105" s="2"/>
      <c r="AS5105" s="2"/>
      <c r="AT5105" s="2"/>
      <c r="AU5105" s="2"/>
    </row>
    <row r="5106" spans="1:47" x14ac:dyDescent="0.45">
      <c r="A5106" t="s">
        <v>52</v>
      </c>
      <c r="B5106" t="s">
        <v>7561</v>
      </c>
      <c r="C5106" s="1">
        <v>14987123400685</v>
      </c>
      <c r="D5106" s="1">
        <v>100</v>
      </c>
      <c r="E5106" t="s">
        <v>53</v>
      </c>
      <c r="F5106">
        <v>10</v>
      </c>
      <c r="G5106" t="s">
        <v>53</v>
      </c>
      <c r="H5106" t="s">
        <v>50</v>
      </c>
      <c r="I5106" t="s">
        <v>7558</v>
      </c>
      <c r="J5106" t="s">
        <v>7559</v>
      </c>
      <c r="K5106" t="s">
        <v>7560</v>
      </c>
      <c r="M5106" t="s">
        <v>1458</v>
      </c>
      <c r="N5106" t="s">
        <v>51</v>
      </c>
      <c r="R5106" t="s">
        <v>83320</v>
      </c>
      <c r="V5106">
        <v>4987123550352</v>
      </c>
    </row>
    <row r="5107" spans="1:47" x14ac:dyDescent="0.45">
      <c r="A5107" s="2" t="s">
        <v>52</v>
      </c>
      <c r="B5107" s="2" t="s">
        <v>7565</v>
      </c>
      <c r="C5107" s="3">
        <v>14987821007605</v>
      </c>
      <c r="D5107" s="3">
        <v>100</v>
      </c>
      <c r="E5107" s="2" t="s">
        <v>53</v>
      </c>
      <c r="F5107" s="2">
        <v>10</v>
      </c>
      <c r="G5107" s="2" t="s">
        <v>53</v>
      </c>
      <c r="H5107" s="2" t="s">
        <v>50</v>
      </c>
      <c r="I5107" s="2" t="s">
        <v>7562</v>
      </c>
      <c r="J5107" s="2" t="s">
        <v>7563</v>
      </c>
      <c r="K5107" s="2" t="s">
        <v>7564</v>
      </c>
      <c r="L5107" s="2"/>
      <c r="M5107" s="2" t="s">
        <v>100</v>
      </c>
      <c r="N5107" s="2" t="s">
        <v>51</v>
      </c>
      <c r="O5107" s="2"/>
      <c r="P5107" s="2"/>
      <c r="Q5107" s="2"/>
      <c r="R5107" s="2" t="s">
        <v>83320</v>
      </c>
      <c r="S5107" s="2"/>
      <c r="T5107" s="2"/>
      <c r="U5107" s="3"/>
      <c r="V5107" s="2"/>
      <c r="W5107" s="3"/>
      <c r="X5107" s="2"/>
      <c r="Y5107" s="2"/>
      <c r="Z5107" s="2"/>
      <c r="AA5107" s="2"/>
      <c r="AB5107" s="2"/>
      <c r="AC5107" s="2"/>
      <c r="AD5107" s="2"/>
      <c r="AE5107" s="2"/>
      <c r="AF5107" s="2"/>
      <c r="AG5107" s="2"/>
      <c r="AH5107" s="2"/>
      <c r="AI5107" s="2"/>
      <c r="AJ5107" s="2"/>
      <c r="AK5107" s="2"/>
      <c r="AL5107" s="2"/>
      <c r="AM5107" s="2"/>
      <c r="AN5107" s="2"/>
      <c r="AO5107" s="2"/>
      <c r="AP5107" s="2"/>
      <c r="AQ5107" s="2"/>
      <c r="AR5107" s="2"/>
      <c r="AS5107" s="2"/>
      <c r="AT5107" s="2"/>
      <c r="AU5107" s="2"/>
    </row>
    <row r="5108" spans="1:47" x14ac:dyDescent="0.45">
      <c r="A5108" t="s">
        <v>52</v>
      </c>
      <c r="B5108" t="s">
        <v>7565</v>
      </c>
      <c r="C5108" s="1">
        <v>14987821007612</v>
      </c>
      <c r="D5108" s="1">
        <v>500</v>
      </c>
      <c r="E5108" t="s">
        <v>53</v>
      </c>
      <c r="F5108">
        <v>10</v>
      </c>
      <c r="G5108" t="s">
        <v>53</v>
      </c>
      <c r="H5108" t="s">
        <v>50</v>
      </c>
      <c r="I5108" t="s">
        <v>7562</v>
      </c>
      <c r="J5108" t="s">
        <v>7563</v>
      </c>
      <c r="K5108" t="s">
        <v>7564</v>
      </c>
      <c r="M5108" t="s">
        <v>100</v>
      </c>
      <c r="N5108" t="s">
        <v>51</v>
      </c>
      <c r="R5108" t="s">
        <v>83320</v>
      </c>
    </row>
    <row r="5109" spans="1:47" x14ac:dyDescent="0.45">
      <c r="A5109" s="2" t="s">
        <v>52</v>
      </c>
      <c r="B5109" s="2" t="s">
        <v>7565</v>
      </c>
      <c r="C5109" s="3">
        <v>14987123400692</v>
      </c>
      <c r="D5109" s="3">
        <v>500</v>
      </c>
      <c r="E5109" s="2" t="s">
        <v>53</v>
      </c>
      <c r="F5109" s="2">
        <v>10</v>
      </c>
      <c r="G5109" s="2" t="s">
        <v>53</v>
      </c>
      <c r="H5109" s="2" t="s">
        <v>50</v>
      </c>
      <c r="I5109" s="2" t="s">
        <v>7562</v>
      </c>
      <c r="J5109" s="2" t="s">
        <v>7563</v>
      </c>
      <c r="K5109" s="2" t="s">
        <v>7564</v>
      </c>
      <c r="L5109" s="2"/>
      <c r="M5109" s="2" t="s">
        <v>100</v>
      </c>
      <c r="N5109" s="2" t="s">
        <v>51</v>
      </c>
      <c r="O5109" s="2"/>
      <c r="P5109" s="2"/>
      <c r="Q5109" s="2"/>
      <c r="R5109" s="2" t="s">
        <v>83320</v>
      </c>
      <c r="S5109" s="2"/>
      <c r="T5109" s="2"/>
      <c r="U5109" s="3"/>
      <c r="V5109" s="2">
        <v>4987123550369</v>
      </c>
      <c r="W5109" s="3"/>
      <c r="X5109" s="2"/>
      <c r="Y5109" s="2"/>
      <c r="Z5109" s="2"/>
      <c r="AA5109" s="2"/>
      <c r="AB5109" s="2"/>
      <c r="AC5109" s="2"/>
      <c r="AD5109" s="2"/>
      <c r="AE5109" s="2"/>
      <c r="AF5109" s="2"/>
      <c r="AG5109" s="2"/>
      <c r="AH5109" s="2"/>
      <c r="AI5109" s="2"/>
      <c r="AJ5109" s="2"/>
      <c r="AK5109" s="2"/>
      <c r="AL5109" s="2"/>
      <c r="AM5109" s="2"/>
      <c r="AN5109" s="2"/>
      <c r="AO5109" s="2"/>
      <c r="AP5109" s="2"/>
      <c r="AQ5109" s="2"/>
      <c r="AR5109" s="2"/>
      <c r="AS5109" s="2"/>
      <c r="AT5109" s="2"/>
      <c r="AU5109" s="2"/>
    </row>
    <row r="5110" spans="1:47" x14ac:dyDescent="0.45">
      <c r="A5110" t="s">
        <v>52</v>
      </c>
      <c r="B5110" t="s">
        <v>7565</v>
      </c>
      <c r="C5110" s="1">
        <v>14987123400708</v>
      </c>
      <c r="D5110" s="1">
        <v>100</v>
      </c>
      <c r="E5110" t="s">
        <v>53</v>
      </c>
      <c r="F5110">
        <v>10</v>
      </c>
      <c r="G5110" t="s">
        <v>53</v>
      </c>
      <c r="H5110" t="s">
        <v>50</v>
      </c>
      <c r="I5110" t="s">
        <v>7562</v>
      </c>
      <c r="J5110" t="s">
        <v>7563</v>
      </c>
      <c r="K5110" t="s">
        <v>7564</v>
      </c>
      <c r="M5110" t="s">
        <v>100</v>
      </c>
      <c r="N5110" t="s">
        <v>51</v>
      </c>
      <c r="R5110" t="s">
        <v>83320</v>
      </c>
      <c r="V5110">
        <v>4987123550369</v>
      </c>
    </row>
    <row r="5111" spans="1:47" x14ac:dyDescent="0.45">
      <c r="A5111" s="2" t="s">
        <v>56</v>
      </c>
      <c r="B5111" s="2" t="s">
        <v>54949</v>
      </c>
      <c r="C5111" s="3">
        <v>14987136118164</v>
      </c>
      <c r="D5111" s="3">
        <v>5000</v>
      </c>
      <c r="E5111" s="2" t="s">
        <v>87</v>
      </c>
      <c r="F5111" s="2">
        <v>5000</v>
      </c>
      <c r="G5111" s="2" t="s">
        <v>87</v>
      </c>
      <c r="H5111" s="2" t="s">
        <v>50</v>
      </c>
      <c r="I5111" s="2" t="s">
        <v>54945</v>
      </c>
      <c r="J5111" s="2" t="s">
        <v>54946</v>
      </c>
      <c r="K5111" s="2" t="s">
        <v>54947</v>
      </c>
      <c r="L5111" s="2">
        <v>20200331</v>
      </c>
      <c r="M5111" s="2" t="s">
        <v>570</v>
      </c>
      <c r="N5111" s="2" t="s">
        <v>177</v>
      </c>
      <c r="O5111" s="2"/>
      <c r="P5111" s="2"/>
      <c r="Q5111" s="2"/>
      <c r="R5111" s="2" t="s">
        <v>83320</v>
      </c>
      <c r="S5111" s="2"/>
      <c r="T5111" s="2"/>
      <c r="U5111" s="3"/>
      <c r="V5111" s="2">
        <v>4987136520342</v>
      </c>
      <c r="W5111" s="3"/>
      <c r="X5111" s="2">
        <v>24987136118161</v>
      </c>
      <c r="Y5111" s="2"/>
      <c r="Z5111" s="2"/>
      <c r="AA5111" s="2"/>
      <c r="AB5111" s="2"/>
      <c r="AC5111" s="2"/>
      <c r="AD5111" s="2"/>
      <c r="AE5111" s="2"/>
      <c r="AF5111" s="2"/>
      <c r="AG5111" s="2"/>
      <c r="AH5111" s="2"/>
      <c r="AI5111" s="2"/>
      <c r="AJ5111" s="2"/>
      <c r="AK5111" s="2"/>
      <c r="AL5111" s="2"/>
      <c r="AM5111" s="2"/>
      <c r="AN5111" s="2"/>
      <c r="AO5111" s="2"/>
      <c r="AP5111" s="2"/>
      <c r="AQ5111" s="2"/>
      <c r="AR5111" s="2"/>
      <c r="AS5111" s="2"/>
      <c r="AT5111" s="2"/>
      <c r="AU5111" s="2"/>
    </row>
    <row r="5112" spans="1:47" x14ac:dyDescent="0.45">
      <c r="A5112" t="s">
        <v>56</v>
      </c>
      <c r="B5112" t="s">
        <v>54948</v>
      </c>
      <c r="C5112" s="1">
        <v>14987136118157</v>
      </c>
      <c r="D5112" s="1">
        <v>500</v>
      </c>
      <c r="E5112" t="s">
        <v>87</v>
      </c>
      <c r="F5112">
        <v>500</v>
      </c>
      <c r="G5112" t="s">
        <v>87</v>
      </c>
      <c r="H5112" t="s">
        <v>50</v>
      </c>
      <c r="I5112" t="s">
        <v>54945</v>
      </c>
      <c r="J5112" t="s">
        <v>54946</v>
      </c>
      <c r="K5112" t="s">
        <v>54947</v>
      </c>
      <c r="L5112">
        <v>20200331</v>
      </c>
      <c r="M5112" t="s">
        <v>570</v>
      </c>
      <c r="N5112" t="s">
        <v>177</v>
      </c>
      <c r="R5112" t="s">
        <v>83320</v>
      </c>
      <c r="V5112">
        <v>4987136520335</v>
      </c>
      <c r="X5112">
        <v>24987136118154</v>
      </c>
    </row>
    <row r="5113" spans="1:47" x14ac:dyDescent="0.45">
      <c r="A5113" s="2" t="s">
        <v>56</v>
      </c>
      <c r="B5113" s="2" t="s">
        <v>57663</v>
      </c>
      <c r="C5113" s="3">
        <v>14987128068545</v>
      </c>
      <c r="D5113" s="3">
        <v>1000</v>
      </c>
      <c r="E5113" s="2" t="s">
        <v>87</v>
      </c>
      <c r="F5113" s="2">
        <v>1000</v>
      </c>
      <c r="G5113" s="2" t="s">
        <v>87</v>
      </c>
      <c r="H5113" s="2" t="s">
        <v>50</v>
      </c>
      <c r="I5113" s="2" t="s">
        <v>57661</v>
      </c>
      <c r="J5113" s="2" t="s">
        <v>57662</v>
      </c>
      <c r="K5113" s="2" t="s">
        <v>57661</v>
      </c>
      <c r="L5113" s="2"/>
      <c r="M5113" s="2" t="s">
        <v>570</v>
      </c>
      <c r="N5113" s="2" t="s">
        <v>177</v>
      </c>
      <c r="O5113" s="2"/>
      <c r="P5113" s="2"/>
      <c r="Q5113" s="2"/>
      <c r="R5113" s="2" t="s">
        <v>83320</v>
      </c>
      <c r="S5113" s="2"/>
      <c r="T5113" s="2"/>
      <c r="U5113" s="3"/>
      <c r="V5113" s="2">
        <v>4987128206490</v>
      </c>
      <c r="W5113" s="3"/>
      <c r="X5113" s="2">
        <v>24987128068542</v>
      </c>
      <c r="Y5113" s="2"/>
      <c r="Z5113" s="2"/>
      <c r="AA5113" s="2"/>
      <c r="AB5113" s="2"/>
      <c r="AC5113" s="2"/>
      <c r="AD5113" s="2"/>
      <c r="AE5113" s="2"/>
      <c r="AF5113" s="2"/>
      <c r="AG5113" s="2"/>
      <c r="AH5113" s="2"/>
      <c r="AI5113" s="2"/>
      <c r="AJ5113" s="2"/>
      <c r="AK5113" s="2"/>
      <c r="AL5113" s="2"/>
      <c r="AM5113" s="2"/>
      <c r="AN5113" s="2"/>
      <c r="AO5113" s="2"/>
      <c r="AP5113" s="2"/>
      <c r="AQ5113" s="2"/>
      <c r="AR5113" s="2"/>
      <c r="AS5113" s="2"/>
      <c r="AT5113" s="2"/>
      <c r="AU5113" s="2"/>
    </row>
    <row r="5114" spans="1:47" x14ac:dyDescent="0.45">
      <c r="A5114" t="s">
        <v>1236</v>
      </c>
      <c r="B5114" t="s">
        <v>31211</v>
      </c>
      <c r="C5114" s="1">
        <v>14987087029489</v>
      </c>
      <c r="D5114" s="1">
        <v>200</v>
      </c>
      <c r="E5114" t="s">
        <v>87</v>
      </c>
      <c r="F5114">
        <v>200</v>
      </c>
      <c r="G5114" t="s">
        <v>87</v>
      </c>
      <c r="H5114" t="s">
        <v>84</v>
      </c>
      <c r="I5114" t="s">
        <v>31207</v>
      </c>
      <c r="J5114" t="s">
        <v>31208</v>
      </c>
      <c r="K5114" t="s">
        <v>31207</v>
      </c>
      <c r="M5114" t="s">
        <v>83</v>
      </c>
      <c r="N5114" t="s">
        <v>85</v>
      </c>
      <c r="R5114" t="s">
        <v>83320</v>
      </c>
      <c r="V5114">
        <v>4987087036398</v>
      </c>
      <c r="X5114">
        <v>24987087029486</v>
      </c>
    </row>
    <row r="5115" spans="1:47" x14ac:dyDescent="0.45">
      <c r="A5115" s="2" t="s">
        <v>86</v>
      </c>
      <c r="B5115" s="2" t="s">
        <v>31210</v>
      </c>
      <c r="C5115" s="3">
        <v>14987087016267</v>
      </c>
      <c r="D5115" s="3">
        <v>500</v>
      </c>
      <c r="E5115" s="2" t="s">
        <v>87</v>
      </c>
      <c r="F5115" s="2">
        <v>10</v>
      </c>
      <c r="G5115" s="2" t="s">
        <v>87</v>
      </c>
      <c r="H5115" s="2" t="s">
        <v>84</v>
      </c>
      <c r="I5115" s="2" t="s">
        <v>31207</v>
      </c>
      <c r="J5115" s="2" t="s">
        <v>31208</v>
      </c>
      <c r="K5115" s="2" t="s">
        <v>31207</v>
      </c>
      <c r="L5115" s="2"/>
      <c r="M5115" s="2" t="s">
        <v>83</v>
      </c>
      <c r="N5115" s="2" t="s">
        <v>85</v>
      </c>
      <c r="O5115" s="2"/>
      <c r="P5115" s="2"/>
      <c r="Q5115" s="2"/>
      <c r="R5115" s="2" t="s">
        <v>83320</v>
      </c>
      <c r="S5115" s="2"/>
      <c r="T5115" s="2"/>
      <c r="U5115" s="3"/>
      <c r="V5115" s="2">
        <v>4987087036381</v>
      </c>
      <c r="W5115" s="3"/>
      <c r="X5115" s="2">
        <v>24987087016264</v>
      </c>
      <c r="Y5115" s="2"/>
      <c r="Z5115" s="2"/>
      <c r="AA5115" s="2"/>
      <c r="AB5115" s="2"/>
      <c r="AC5115" s="2"/>
      <c r="AD5115" s="2"/>
      <c r="AE5115" s="2"/>
      <c r="AF5115" s="2"/>
      <c r="AG5115" s="2"/>
      <c r="AH5115" s="2"/>
      <c r="AI5115" s="2"/>
      <c r="AJ5115" s="2"/>
      <c r="AK5115" s="2"/>
      <c r="AL5115" s="2"/>
      <c r="AM5115" s="2"/>
      <c r="AN5115" s="2"/>
      <c r="AO5115" s="2"/>
      <c r="AP5115" s="2"/>
      <c r="AQ5115" s="2"/>
      <c r="AR5115" s="2"/>
      <c r="AS5115" s="2"/>
      <c r="AT5115" s="2"/>
      <c r="AU5115" s="2"/>
    </row>
    <row r="5116" spans="1:47" x14ac:dyDescent="0.45">
      <c r="A5116" t="s">
        <v>86</v>
      </c>
      <c r="B5116" t="s">
        <v>31209</v>
      </c>
      <c r="C5116" s="1">
        <v>14987087016243</v>
      </c>
      <c r="D5116" s="1">
        <v>50</v>
      </c>
      <c r="E5116" t="s">
        <v>87</v>
      </c>
      <c r="F5116">
        <v>5</v>
      </c>
      <c r="G5116" t="s">
        <v>87</v>
      </c>
      <c r="H5116" t="s">
        <v>84</v>
      </c>
      <c r="I5116" t="s">
        <v>31207</v>
      </c>
      <c r="J5116" t="s">
        <v>31208</v>
      </c>
      <c r="K5116" t="s">
        <v>31207</v>
      </c>
      <c r="M5116" t="s">
        <v>83</v>
      </c>
      <c r="N5116" t="s">
        <v>85</v>
      </c>
      <c r="R5116" t="s">
        <v>83320</v>
      </c>
      <c r="V5116">
        <v>4987087036374</v>
      </c>
      <c r="X5116">
        <v>24987087016240</v>
      </c>
    </row>
    <row r="5117" spans="1:47" x14ac:dyDescent="0.45">
      <c r="A5117" s="2" t="s">
        <v>86</v>
      </c>
      <c r="B5117" s="2" t="s">
        <v>31209</v>
      </c>
      <c r="C5117" s="3">
        <v>14987087016250</v>
      </c>
      <c r="D5117" s="3">
        <v>250</v>
      </c>
      <c r="E5117" s="2" t="s">
        <v>87</v>
      </c>
      <c r="F5117" s="2">
        <v>5</v>
      </c>
      <c r="G5117" s="2" t="s">
        <v>87</v>
      </c>
      <c r="H5117" s="2" t="s">
        <v>84</v>
      </c>
      <c r="I5117" s="2" t="s">
        <v>31207</v>
      </c>
      <c r="J5117" s="2" t="s">
        <v>31208</v>
      </c>
      <c r="K5117" s="2" t="s">
        <v>31207</v>
      </c>
      <c r="L5117" s="2"/>
      <c r="M5117" s="2" t="s">
        <v>83</v>
      </c>
      <c r="N5117" s="2" t="s">
        <v>85</v>
      </c>
      <c r="O5117" s="2"/>
      <c r="P5117" s="2"/>
      <c r="Q5117" s="2"/>
      <c r="R5117" s="2" t="s">
        <v>83320</v>
      </c>
      <c r="S5117" s="2"/>
      <c r="T5117" s="2"/>
      <c r="U5117" s="3"/>
      <c r="V5117" s="2">
        <v>4987087036374</v>
      </c>
      <c r="W5117" s="3"/>
      <c r="X5117" s="2">
        <v>24987087016257</v>
      </c>
      <c r="Y5117" s="2"/>
      <c r="Z5117" s="2"/>
      <c r="AA5117" s="2"/>
      <c r="AB5117" s="2"/>
      <c r="AC5117" s="2"/>
      <c r="AD5117" s="2"/>
      <c r="AE5117" s="2"/>
      <c r="AF5117" s="2"/>
      <c r="AG5117" s="2"/>
      <c r="AH5117" s="2"/>
      <c r="AI5117" s="2"/>
      <c r="AJ5117" s="2"/>
      <c r="AK5117" s="2"/>
      <c r="AL5117" s="2"/>
      <c r="AM5117" s="2"/>
      <c r="AN5117" s="2"/>
      <c r="AO5117" s="2"/>
      <c r="AP5117" s="2"/>
      <c r="AQ5117" s="2"/>
      <c r="AR5117" s="2"/>
      <c r="AS5117" s="2"/>
      <c r="AT5117" s="2"/>
      <c r="AU5117" s="2"/>
    </row>
    <row r="5118" spans="1:47" x14ac:dyDescent="0.45">
      <c r="A5118" t="s">
        <v>1236</v>
      </c>
      <c r="B5118" t="s">
        <v>11293</v>
      </c>
      <c r="C5118" s="1">
        <v>14987040110247</v>
      </c>
      <c r="D5118" s="1">
        <v>2000</v>
      </c>
      <c r="E5118" t="s">
        <v>37</v>
      </c>
      <c r="F5118">
        <v>200</v>
      </c>
      <c r="G5118" t="s">
        <v>37</v>
      </c>
      <c r="H5118" t="s">
        <v>50</v>
      </c>
      <c r="I5118" t="s">
        <v>11291</v>
      </c>
      <c r="J5118" t="s">
        <v>11292</v>
      </c>
      <c r="K5118" t="s">
        <v>11291</v>
      </c>
      <c r="M5118" t="s">
        <v>1941</v>
      </c>
      <c r="N5118" t="s">
        <v>15</v>
      </c>
      <c r="R5118" t="s">
        <v>83320</v>
      </c>
      <c r="V5118">
        <v>4987040600628</v>
      </c>
    </row>
    <row r="5119" spans="1:47" x14ac:dyDescent="0.45">
      <c r="A5119" s="2" t="s">
        <v>1236</v>
      </c>
      <c r="B5119" s="2" t="s">
        <v>11294</v>
      </c>
      <c r="C5119" s="3">
        <v>14987040110278</v>
      </c>
      <c r="D5119" s="3">
        <v>3000</v>
      </c>
      <c r="E5119" s="2" t="s">
        <v>37</v>
      </c>
      <c r="F5119" s="2">
        <v>600</v>
      </c>
      <c r="G5119" s="2" t="s">
        <v>37</v>
      </c>
      <c r="H5119" s="2" t="s">
        <v>50</v>
      </c>
      <c r="I5119" s="2" t="s">
        <v>11291</v>
      </c>
      <c r="J5119" s="2" t="s">
        <v>11292</v>
      </c>
      <c r="K5119" s="2" t="s">
        <v>11291</v>
      </c>
      <c r="L5119" s="2"/>
      <c r="M5119" s="2" t="s">
        <v>1941</v>
      </c>
      <c r="N5119" s="2" t="s">
        <v>15</v>
      </c>
      <c r="O5119" s="2"/>
      <c r="P5119" s="2"/>
      <c r="Q5119" s="2"/>
      <c r="R5119" s="2" t="s">
        <v>83320</v>
      </c>
      <c r="S5119" s="2"/>
      <c r="T5119" s="2"/>
      <c r="U5119" s="3"/>
      <c r="V5119" s="2">
        <v>4987040600635</v>
      </c>
      <c r="W5119" s="3"/>
      <c r="X5119" s="2"/>
      <c r="Y5119" s="2"/>
      <c r="Z5119" s="2"/>
      <c r="AA5119" s="2"/>
      <c r="AB5119" s="2"/>
      <c r="AC5119" s="2"/>
      <c r="AD5119" s="2"/>
      <c r="AE5119" s="2"/>
      <c r="AF5119" s="2"/>
      <c r="AG5119" s="2"/>
      <c r="AH5119" s="2"/>
      <c r="AI5119" s="2"/>
      <c r="AJ5119" s="2"/>
      <c r="AK5119" s="2"/>
      <c r="AL5119" s="2"/>
      <c r="AM5119" s="2"/>
      <c r="AN5119" s="2"/>
      <c r="AO5119" s="2"/>
      <c r="AP5119" s="2"/>
      <c r="AQ5119" s="2"/>
      <c r="AR5119" s="2"/>
      <c r="AS5119" s="2"/>
      <c r="AT5119" s="2"/>
      <c r="AU5119" s="2"/>
    </row>
    <row r="5120" spans="1:47" x14ac:dyDescent="0.45">
      <c r="A5120" t="s">
        <v>561</v>
      </c>
      <c r="B5120" t="s">
        <v>11297</v>
      </c>
      <c r="C5120" s="1">
        <v>14987040110292</v>
      </c>
      <c r="D5120" s="1">
        <v>336</v>
      </c>
      <c r="E5120" t="s">
        <v>87</v>
      </c>
      <c r="F5120">
        <v>3</v>
      </c>
      <c r="G5120" t="s">
        <v>87</v>
      </c>
      <c r="H5120" t="s">
        <v>50</v>
      </c>
      <c r="I5120" t="s">
        <v>11295</v>
      </c>
      <c r="J5120" t="s">
        <v>11296</v>
      </c>
      <c r="K5120" t="s">
        <v>11295</v>
      </c>
      <c r="M5120" t="s">
        <v>570</v>
      </c>
      <c r="N5120" t="s">
        <v>15</v>
      </c>
      <c r="R5120" t="s">
        <v>83320</v>
      </c>
      <c r="V5120">
        <v>4987040600642</v>
      </c>
    </row>
    <row r="5121" spans="1:47" x14ac:dyDescent="0.45">
      <c r="A5121" s="2" t="s">
        <v>86</v>
      </c>
      <c r="B5121" s="2" t="s">
        <v>77553</v>
      </c>
      <c r="C5121" s="3">
        <v>14987123150740</v>
      </c>
      <c r="D5121" s="3">
        <v>1</v>
      </c>
      <c r="E5121" s="2" t="s">
        <v>22</v>
      </c>
      <c r="F5121" s="2">
        <v>1</v>
      </c>
      <c r="G5121" s="2" t="s">
        <v>22</v>
      </c>
      <c r="H5121" s="2" t="s">
        <v>84</v>
      </c>
      <c r="I5121" s="2" t="s">
        <v>77552</v>
      </c>
      <c r="J5121" s="2" t="s">
        <v>30359</v>
      </c>
      <c r="K5121" s="2" t="s">
        <v>30360</v>
      </c>
      <c r="L5121" s="2"/>
      <c r="M5121" s="2" t="s">
        <v>30361</v>
      </c>
      <c r="N5121" s="2" t="s">
        <v>1126</v>
      </c>
      <c r="O5121" s="2"/>
      <c r="P5121" s="2"/>
      <c r="Q5121" s="2"/>
      <c r="R5121" s="2" t="s">
        <v>83320</v>
      </c>
      <c r="S5121" s="2"/>
      <c r="T5121" s="2"/>
      <c r="U5121" s="3"/>
      <c r="V5121" s="2">
        <v>4987123503105</v>
      </c>
      <c r="W5121" s="3"/>
      <c r="X5121" s="2"/>
      <c r="Y5121" s="2"/>
      <c r="Z5121" s="2"/>
      <c r="AA5121" s="2"/>
      <c r="AB5121" s="2"/>
      <c r="AC5121" s="2"/>
      <c r="AD5121" s="2"/>
      <c r="AE5121" s="2"/>
      <c r="AF5121" s="2"/>
      <c r="AG5121" s="2"/>
      <c r="AH5121" s="2"/>
      <c r="AI5121" s="2"/>
      <c r="AJ5121" s="2"/>
      <c r="AK5121" s="2"/>
      <c r="AL5121" s="2"/>
      <c r="AM5121" s="2"/>
      <c r="AN5121" s="2"/>
      <c r="AO5121" s="2"/>
      <c r="AP5121" s="2"/>
      <c r="AQ5121" s="2"/>
      <c r="AR5121" s="2"/>
      <c r="AS5121" s="2"/>
      <c r="AT5121" s="2"/>
      <c r="AU5121" s="2"/>
    </row>
    <row r="5122" spans="1:47" x14ac:dyDescent="0.45">
      <c r="A5122" t="s">
        <v>86</v>
      </c>
      <c r="B5122" t="s">
        <v>77553</v>
      </c>
      <c r="C5122" s="1">
        <v>14987123150757</v>
      </c>
      <c r="D5122" s="1">
        <v>10</v>
      </c>
      <c r="E5122" t="s">
        <v>22</v>
      </c>
      <c r="F5122">
        <v>1</v>
      </c>
      <c r="G5122" t="s">
        <v>22</v>
      </c>
      <c r="H5122" t="s">
        <v>84</v>
      </c>
      <c r="I5122" t="s">
        <v>77552</v>
      </c>
      <c r="J5122" t="s">
        <v>30359</v>
      </c>
      <c r="K5122" t="s">
        <v>30360</v>
      </c>
      <c r="M5122" t="s">
        <v>30361</v>
      </c>
      <c r="N5122" t="s">
        <v>1126</v>
      </c>
      <c r="R5122" t="s">
        <v>83320</v>
      </c>
      <c r="V5122">
        <v>4987123503105</v>
      </c>
    </row>
    <row r="5123" spans="1:47" x14ac:dyDescent="0.45">
      <c r="A5123" s="2" t="s">
        <v>52</v>
      </c>
      <c r="B5123" s="2" t="s">
        <v>77557</v>
      </c>
      <c r="C5123" s="3">
        <v>14987123001752</v>
      </c>
      <c r="D5123" s="3">
        <v>20</v>
      </c>
      <c r="E5123" s="2" t="s">
        <v>53</v>
      </c>
      <c r="F5123" s="2">
        <v>10</v>
      </c>
      <c r="G5123" s="2" t="s">
        <v>53</v>
      </c>
      <c r="H5123" s="2" t="s">
        <v>50</v>
      </c>
      <c r="I5123" s="2" t="s">
        <v>77554</v>
      </c>
      <c r="J5123" s="2" t="s">
        <v>77555</v>
      </c>
      <c r="K5123" s="2" t="s">
        <v>77554</v>
      </c>
      <c r="L5123" s="2"/>
      <c r="M5123" s="2" t="s">
        <v>649</v>
      </c>
      <c r="N5123" s="2" t="s">
        <v>51</v>
      </c>
      <c r="O5123" s="2"/>
      <c r="P5123" s="2"/>
      <c r="Q5123" s="2"/>
      <c r="R5123" s="2" t="s">
        <v>83320</v>
      </c>
      <c r="S5123" s="2"/>
      <c r="T5123" s="2"/>
      <c r="U5123" s="3"/>
      <c r="V5123" s="2">
        <v>4987123564915</v>
      </c>
      <c r="W5123" s="3"/>
      <c r="X5123" s="2">
        <v>24987123001759</v>
      </c>
      <c r="Y5123" s="2"/>
      <c r="Z5123" s="2"/>
      <c r="AA5123" s="2"/>
      <c r="AB5123" s="2"/>
      <c r="AC5123" s="2"/>
      <c r="AD5123" s="2"/>
      <c r="AE5123" s="2"/>
      <c r="AF5123" s="2"/>
      <c r="AG5123" s="2"/>
      <c r="AH5123" s="2"/>
      <c r="AI5123" s="2"/>
      <c r="AJ5123" s="2"/>
      <c r="AK5123" s="2"/>
      <c r="AL5123" s="2"/>
      <c r="AM5123" s="2"/>
      <c r="AN5123" s="2"/>
      <c r="AO5123" s="2"/>
      <c r="AP5123" s="2"/>
      <c r="AQ5123" s="2"/>
      <c r="AR5123" s="2"/>
      <c r="AS5123" s="2"/>
      <c r="AT5123" s="2"/>
      <c r="AU5123" s="2"/>
    </row>
    <row r="5124" spans="1:47" x14ac:dyDescent="0.45">
      <c r="A5124" t="s">
        <v>52</v>
      </c>
      <c r="B5124" t="s">
        <v>77556</v>
      </c>
      <c r="C5124" s="1">
        <v>14987123162088</v>
      </c>
      <c r="D5124" s="1">
        <v>28</v>
      </c>
      <c r="E5124" t="s">
        <v>53</v>
      </c>
      <c r="F5124">
        <v>14</v>
      </c>
      <c r="G5124" t="s">
        <v>53</v>
      </c>
      <c r="H5124" t="s">
        <v>50</v>
      </c>
      <c r="I5124" t="s">
        <v>77554</v>
      </c>
      <c r="J5124" t="s">
        <v>77555</v>
      </c>
      <c r="K5124" t="s">
        <v>77554</v>
      </c>
      <c r="M5124" t="s">
        <v>649</v>
      </c>
      <c r="N5124" t="s">
        <v>51</v>
      </c>
      <c r="R5124" t="s">
        <v>83320</v>
      </c>
      <c r="V5124">
        <v>4987123514705</v>
      </c>
      <c r="X5124">
        <v>24987123162085</v>
      </c>
    </row>
    <row r="5125" spans="1:47" x14ac:dyDescent="0.45">
      <c r="A5125" s="2" t="s">
        <v>52</v>
      </c>
      <c r="B5125" s="2" t="s">
        <v>77561</v>
      </c>
      <c r="C5125" s="3">
        <v>14987123001769</v>
      </c>
      <c r="D5125" s="3">
        <v>20</v>
      </c>
      <c r="E5125" s="2" t="s">
        <v>53</v>
      </c>
      <c r="F5125" s="2">
        <v>10</v>
      </c>
      <c r="G5125" s="2" t="s">
        <v>53</v>
      </c>
      <c r="H5125" s="2" t="s">
        <v>50</v>
      </c>
      <c r="I5125" s="2" t="s">
        <v>77558</v>
      </c>
      <c r="J5125" s="2" t="s">
        <v>77559</v>
      </c>
      <c r="K5125" s="2" t="s">
        <v>77558</v>
      </c>
      <c r="L5125" s="2"/>
      <c r="M5125" s="2" t="s">
        <v>655</v>
      </c>
      <c r="N5125" s="2" t="s">
        <v>51</v>
      </c>
      <c r="O5125" s="2"/>
      <c r="P5125" s="2"/>
      <c r="Q5125" s="2"/>
      <c r="R5125" s="2" t="s">
        <v>83320</v>
      </c>
      <c r="S5125" s="2"/>
      <c r="T5125" s="2"/>
      <c r="U5125" s="3"/>
      <c r="V5125" s="2">
        <v>4987123564922</v>
      </c>
      <c r="W5125" s="3"/>
      <c r="X5125" s="2">
        <v>24987123001766</v>
      </c>
      <c r="Y5125" s="2"/>
      <c r="Z5125" s="2"/>
      <c r="AA5125" s="2"/>
      <c r="AB5125" s="2"/>
      <c r="AC5125" s="2"/>
      <c r="AD5125" s="2"/>
      <c r="AE5125" s="2"/>
      <c r="AF5125" s="2"/>
      <c r="AG5125" s="2"/>
      <c r="AH5125" s="2"/>
      <c r="AI5125" s="2"/>
      <c r="AJ5125" s="2"/>
      <c r="AK5125" s="2"/>
      <c r="AL5125" s="2"/>
      <c r="AM5125" s="2"/>
      <c r="AN5125" s="2"/>
      <c r="AO5125" s="2"/>
      <c r="AP5125" s="2"/>
      <c r="AQ5125" s="2"/>
      <c r="AR5125" s="2"/>
      <c r="AS5125" s="2"/>
      <c r="AT5125" s="2"/>
      <c r="AU5125" s="2"/>
    </row>
    <row r="5126" spans="1:47" x14ac:dyDescent="0.45">
      <c r="A5126" t="s">
        <v>52</v>
      </c>
      <c r="B5126" t="s">
        <v>77560</v>
      </c>
      <c r="C5126" s="1">
        <v>14987123162095</v>
      </c>
      <c r="D5126" s="1">
        <v>14</v>
      </c>
      <c r="E5126" t="s">
        <v>53</v>
      </c>
      <c r="F5126">
        <v>7</v>
      </c>
      <c r="G5126" t="s">
        <v>53</v>
      </c>
      <c r="H5126" t="s">
        <v>50</v>
      </c>
      <c r="I5126" t="s">
        <v>77558</v>
      </c>
      <c r="J5126" t="s">
        <v>77559</v>
      </c>
      <c r="K5126" t="s">
        <v>77558</v>
      </c>
      <c r="M5126" t="s">
        <v>655</v>
      </c>
      <c r="N5126" t="s">
        <v>51</v>
      </c>
      <c r="R5126" t="s">
        <v>83320</v>
      </c>
      <c r="V5126">
        <v>4987123514712</v>
      </c>
      <c r="X5126">
        <v>24987123162092</v>
      </c>
    </row>
    <row r="5127" spans="1:47" x14ac:dyDescent="0.45">
      <c r="A5127" s="2" t="s">
        <v>56</v>
      </c>
      <c r="B5127" s="2" t="s">
        <v>17421</v>
      </c>
      <c r="C5127" s="3">
        <v>14987813705519</v>
      </c>
      <c r="D5127" s="3">
        <v>100</v>
      </c>
      <c r="E5127" s="2" t="s">
        <v>87</v>
      </c>
      <c r="F5127" s="2">
        <v>100</v>
      </c>
      <c r="G5127" s="2" t="s">
        <v>87</v>
      </c>
      <c r="H5127" s="2" t="s">
        <v>50</v>
      </c>
      <c r="I5127" s="2" t="s">
        <v>17417</v>
      </c>
      <c r="J5127" s="2" t="s">
        <v>17418</v>
      </c>
      <c r="K5127" s="2" t="s">
        <v>17419</v>
      </c>
      <c r="L5127" s="2">
        <v>20260331</v>
      </c>
      <c r="M5127" s="2" t="s">
        <v>8453</v>
      </c>
      <c r="N5127" s="2" t="s">
        <v>15</v>
      </c>
      <c r="O5127" s="2"/>
      <c r="P5127" s="2"/>
      <c r="Q5127" s="2"/>
      <c r="R5127" s="2" t="s">
        <v>83320</v>
      </c>
      <c r="S5127" s="2"/>
      <c r="T5127" s="2"/>
      <c r="U5127" s="3"/>
      <c r="V5127" s="2">
        <v>4987813753773</v>
      </c>
      <c r="W5127" s="3"/>
      <c r="X5127" s="2">
        <v>24987813705516</v>
      </c>
      <c r="Y5127" s="2"/>
      <c r="Z5127" s="2"/>
      <c r="AA5127" s="2"/>
      <c r="AB5127" s="2"/>
      <c r="AC5127" s="2"/>
      <c r="AD5127" s="2"/>
      <c r="AE5127" s="2"/>
      <c r="AF5127" s="2"/>
      <c r="AG5127" s="2"/>
      <c r="AH5127" s="2"/>
      <c r="AI5127" s="2"/>
      <c r="AJ5127" s="2"/>
      <c r="AK5127" s="2"/>
      <c r="AL5127" s="2"/>
      <c r="AM5127" s="2"/>
      <c r="AN5127" s="2"/>
      <c r="AO5127" s="2"/>
      <c r="AP5127" s="2"/>
      <c r="AQ5127" s="2"/>
      <c r="AR5127" s="2"/>
      <c r="AS5127" s="2"/>
      <c r="AT5127" s="2"/>
      <c r="AU5127" s="2"/>
    </row>
    <row r="5128" spans="1:47" x14ac:dyDescent="0.45">
      <c r="A5128" t="s">
        <v>56</v>
      </c>
      <c r="B5128" t="s">
        <v>17422</v>
      </c>
      <c r="C5128" s="1">
        <v>14987813705526</v>
      </c>
      <c r="D5128" s="1">
        <v>500</v>
      </c>
      <c r="E5128" t="s">
        <v>87</v>
      </c>
      <c r="F5128">
        <v>500</v>
      </c>
      <c r="G5128" t="s">
        <v>87</v>
      </c>
      <c r="H5128" t="s">
        <v>50</v>
      </c>
      <c r="I5128" t="s">
        <v>17417</v>
      </c>
      <c r="J5128" t="s">
        <v>17418</v>
      </c>
      <c r="K5128" t="s">
        <v>17419</v>
      </c>
      <c r="L5128">
        <v>20260331</v>
      </c>
      <c r="M5128" t="s">
        <v>8453</v>
      </c>
      <c r="N5128" t="s">
        <v>15</v>
      </c>
      <c r="R5128" t="s">
        <v>83320</v>
      </c>
      <c r="V5128">
        <v>4987813753780</v>
      </c>
      <c r="X5128">
        <v>24987813705523</v>
      </c>
    </row>
    <row r="5129" spans="1:47" x14ac:dyDescent="0.45">
      <c r="A5129" s="2" t="s">
        <v>561</v>
      </c>
      <c r="B5129" s="2" t="s">
        <v>17420</v>
      </c>
      <c r="C5129" s="3">
        <v>14987813705496</v>
      </c>
      <c r="D5129" s="3">
        <v>100</v>
      </c>
      <c r="E5129" s="2" t="s">
        <v>87</v>
      </c>
      <c r="F5129" s="2">
        <v>0.5</v>
      </c>
      <c r="G5129" s="2" t="s">
        <v>87</v>
      </c>
      <c r="H5129" s="2" t="s">
        <v>50</v>
      </c>
      <c r="I5129" s="2" t="s">
        <v>17417</v>
      </c>
      <c r="J5129" s="2" t="s">
        <v>17418</v>
      </c>
      <c r="K5129" s="2" t="s">
        <v>17419</v>
      </c>
      <c r="L5129" s="2">
        <v>20260331</v>
      </c>
      <c r="M5129" s="2" t="s">
        <v>8453</v>
      </c>
      <c r="N5129" s="2" t="s">
        <v>15</v>
      </c>
      <c r="O5129" s="2"/>
      <c r="P5129" s="2"/>
      <c r="Q5129" s="2"/>
      <c r="R5129" s="2" t="s">
        <v>83320</v>
      </c>
      <c r="S5129" s="2"/>
      <c r="T5129" s="2">
        <v>2</v>
      </c>
      <c r="U5129" s="3"/>
      <c r="V5129" s="2">
        <v>4987813753759</v>
      </c>
      <c r="W5129" s="3"/>
      <c r="X5129" s="2">
        <v>24987813705493</v>
      </c>
      <c r="Y5129" s="2"/>
      <c r="Z5129" s="2"/>
      <c r="AA5129" s="2"/>
      <c r="AB5129" s="2"/>
      <c r="AC5129" s="2"/>
      <c r="AD5129" s="2"/>
      <c r="AE5129" s="2"/>
      <c r="AF5129" s="2"/>
      <c r="AG5129" s="2"/>
      <c r="AH5129" s="2"/>
      <c r="AI5129" s="2"/>
      <c r="AJ5129" s="2"/>
      <c r="AK5129" s="2"/>
      <c r="AL5129" s="2"/>
      <c r="AM5129" s="2"/>
      <c r="AN5129" s="2"/>
      <c r="AO5129" s="2"/>
      <c r="AP5129" s="2"/>
      <c r="AQ5129" s="2"/>
      <c r="AR5129" s="2"/>
      <c r="AS5129" s="2"/>
      <c r="AT5129" s="2"/>
      <c r="AU5129" s="2"/>
    </row>
    <row r="5130" spans="1:47" x14ac:dyDescent="0.45">
      <c r="A5130" t="s">
        <v>52</v>
      </c>
      <c r="B5130" t="s">
        <v>17426</v>
      </c>
      <c r="C5130" s="1">
        <v>14987813705458</v>
      </c>
      <c r="D5130" s="1">
        <v>100</v>
      </c>
      <c r="E5130" t="s">
        <v>53</v>
      </c>
      <c r="F5130">
        <v>10</v>
      </c>
      <c r="G5130" t="s">
        <v>53</v>
      </c>
      <c r="H5130" t="s">
        <v>50</v>
      </c>
      <c r="I5130" t="s">
        <v>17423</v>
      </c>
      <c r="J5130" t="s">
        <v>17424</v>
      </c>
      <c r="K5130" t="s">
        <v>17425</v>
      </c>
      <c r="L5130">
        <v>20260331</v>
      </c>
      <c r="M5130" t="s">
        <v>633</v>
      </c>
      <c r="N5130" t="s">
        <v>51</v>
      </c>
      <c r="R5130" t="s">
        <v>83320</v>
      </c>
      <c r="V5130">
        <v>4987813753742</v>
      </c>
      <c r="X5130">
        <v>24987813705455</v>
      </c>
    </row>
    <row r="5131" spans="1:47" x14ac:dyDescent="0.45">
      <c r="A5131" s="2" t="s">
        <v>52</v>
      </c>
      <c r="B5131" s="2" t="s">
        <v>17426</v>
      </c>
      <c r="C5131" s="3">
        <v>14987813705465</v>
      </c>
      <c r="D5131" s="3">
        <v>500</v>
      </c>
      <c r="E5131" s="2" t="s">
        <v>53</v>
      </c>
      <c r="F5131" s="2">
        <v>10</v>
      </c>
      <c r="G5131" s="2" t="s">
        <v>53</v>
      </c>
      <c r="H5131" s="2" t="s">
        <v>50</v>
      </c>
      <c r="I5131" s="2" t="s">
        <v>17423</v>
      </c>
      <c r="J5131" s="2" t="s">
        <v>17424</v>
      </c>
      <c r="K5131" s="2" t="s">
        <v>17425</v>
      </c>
      <c r="L5131" s="2">
        <v>20260331</v>
      </c>
      <c r="M5131" s="2" t="s">
        <v>633</v>
      </c>
      <c r="N5131" s="2" t="s">
        <v>51</v>
      </c>
      <c r="O5131" s="2"/>
      <c r="P5131" s="2"/>
      <c r="Q5131" s="2"/>
      <c r="R5131" s="2" t="s">
        <v>83320</v>
      </c>
      <c r="S5131" s="2"/>
      <c r="T5131" s="2"/>
      <c r="U5131" s="3"/>
      <c r="V5131" s="2">
        <v>4987813753742</v>
      </c>
      <c r="W5131" s="3"/>
      <c r="X5131" s="2">
        <v>24987813705462</v>
      </c>
      <c r="Y5131" s="2"/>
      <c r="Z5131" s="2"/>
      <c r="AA5131" s="2"/>
      <c r="AB5131" s="2"/>
      <c r="AC5131" s="2"/>
      <c r="AD5131" s="2"/>
      <c r="AE5131" s="2"/>
      <c r="AF5131" s="2"/>
      <c r="AG5131" s="2"/>
      <c r="AH5131" s="2"/>
      <c r="AI5131" s="2"/>
      <c r="AJ5131" s="2"/>
      <c r="AK5131" s="2"/>
      <c r="AL5131" s="2"/>
      <c r="AM5131" s="2"/>
      <c r="AN5131" s="2"/>
      <c r="AO5131" s="2"/>
      <c r="AP5131" s="2"/>
      <c r="AQ5131" s="2"/>
      <c r="AR5131" s="2"/>
      <c r="AS5131" s="2"/>
      <c r="AT5131" s="2"/>
      <c r="AU5131" s="2"/>
    </row>
    <row r="5132" spans="1:47" x14ac:dyDescent="0.45">
      <c r="A5132" t="s">
        <v>52</v>
      </c>
      <c r="B5132" t="s">
        <v>17430</v>
      </c>
      <c r="C5132" s="1">
        <v>14987813705427</v>
      </c>
      <c r="D5132" s="1">
        <v>100</v>
      </c>
      <c r="E5132" t="s">
        <v>53</v>
      </c>
      <c r="F5132">
        <v>10</v>
      </c>
      <c r="G5132" t="s">
        <v>53</v>
      </c>
      <c r="H5132" t="s">
        <v>50</v>
      </c>
      <c r="I5132" t="s">
        <v>17427</v>
      </c>
      <c r="J5132" t="s">
        <v>17428</v>
      </c>
      <c r="K5132" t="s">
        <v>17429</v>
      </c>
      <c r="L5132">
        <v>20260331</v>
      </c>
      <c r="M5132" t="s">
        <v>60</v>
      </c>
      <c r="N5132" t="s">
        <v>51</v>
      </c>
      <c r="R5132" t="s">
        <v>83320</v>
      </c>
      <c r="V5132">
        <v>4987813753711</v>
      </c>
      <c r="X5132">
        <v>24987813705424</v>
      </c>
    </row>
    <row r="5133" spans="1:47" x14ac:dyDescent="0.45">
      <c r="A5133" s="2" t="s">
        <v>52</v>
      </c>
      <c r="B5133" s="2" t="s">
        <v>17430</v>
      </c>
      <c r="C5133" s="3">
        <v>14987813705434</v>
      </c>
      <c r="D5133" s="3">
        <v>500</v>
      </c>
      <c r="E5133" s="2" t="s">
        <v>53</v>
      </c>
      <c r="F5133" s="2">
        <v>10</v>
      </c>
      <c r="G5133" s="2" t="s">
        <v>53</v>
      </c>
      <c r="H5133" s="2" t="s">
        <v>50</v>
      </c>
      <c r="I5133" s="2" t="s">
        <v>17427</v>
      </c>
      <c r="J5133" s="2" t="s">
        <v>17428</v>
      </c>
      <c r="K5133" s="2" t="s">
        <v>17429</v>
      </c>
      <c r="L5133" s="2">
        <v>20260331</v>
      </c>
      <c r="M5133" s="2" t="s">
        <v>60</v>
      </c>
      <c r="N5133" s="2" t="s">
        <v>51</v>
      </c>
      <c r="O5133" s="2"/>
      <c r="P5133" s="2"/>
      <c r="Q5133" s="2"/>
      <c r="R5133" s="2" t="s">
        <v>83320</v>
      </c>
      <c r="S5133" s="2"/>
      <c r="T5133" s="2"/>
      <c r="U5133" s="3"/>
      <c r="V5133" s="2">
        <v>4987813753711</v>
      </c>
      <c r="W5133" s="3"/>
      <c r="X5133" s="2">
        <v>24987813705431</v>
      </c>
      <c r="Y5133" s="2"/>
      <c r="Z5133" s="2"/>
      <c r="AA5133" s="2"/>
      <c r="AB5133" s="2"/>
      <c r="AC5133" s="2"/>
      <c r="AD5133" s="2"/>
      <c r="AE5133" s="2"/>
      <c r="AF5133" s="2"/>
      <c r="AG5133" s="2"/>
      <c r="AH5133" s="2"/>
      <c r="AI5133" s="2"/>
      <c r="AJ5133" s="2"/>
      <c r="AK5133" s="2"/>
      <c r="AL5133" s="2"/>
      <c r="AM5133" s="2"/>
      <c r="AN5133" s="2"/>
      <c r="AO5133" s="2"/>
      <c r="AP5133" s="2"/>
      <c r="AQ5133" s="2"/>
      <c r="AR5133" s="2"/>
      <c r="AS5133" s="2"/>
      <c r="AT5133" s="2"/>
      <c r="AU5133" s="2"/>
    </row>
    <row r="5134" spans="1:47" x14ac:dyDescent="0.45">
      <c r="A5134" t="s">
        <v>86</v>
      </c>
      <c r="B5134" t="s">
        <v>42227</v>
      </c>
      <c r="C5134" s="1">
        <v>14987084100600</v>
      </c>
      <c r="D5134" s="1">
        <v>5</v>
      </c>
      <c r="E5134" t="s">
        <v>22</v>
      </c>
      <c r="F5134">
        <v>1</v>
      </c>
      <c r="G5134" t="s">
        <v>22</v>
      </c>
      <c r="H5134" t="s">
        <v>84</v>
      </c>
      <c r="I5134" t="s">
        <v>42224</v>
      </c>
      <c r="J5134" t="s">
        <v>42225</v>
      </c>
      <c r="K5134" t="s">
        <v>42226</v>
      </c>
      <c r="M5134" t="s">
        <v>291</v>
      </c>
      <c r="N5134" t="s">
        <v>1126</v>
      </c>
      <c r="R5134" t="s">
        <v>83320</v>
      </c>
      <c r="V5134">
        <v>4987084000040</v>
      </c>
      <c r="X5134">
        <v>24987084100607</v>
      </c>
      <c r="Y5134">
        <v>20261031</v>
      </c>
    </row>
    <row r="5135" spans="1:47" x14ac:dyDescent="0.45">
      <c r="A5135" s="2" t="s">
        <v>86</v>
      </c>
      <c r="B5135" s="2" t="s">
        <v>42227</v>
      </c>
      <c r="C5135" s="3">
        <v>14987084100655</v>
      </c>
      <c r="D5135" s="3">
        <v>10</v>
      </c>
      <c r="E5135" s="2" t="s">
        <v>22</v>
      </c>
      <c r="F5135" s="2">
        <v>1</v>
      </c>
      <c r="G5135" s="2" t="s">
        <v>22</v>
      </c>
      <c r="H5135" s="2" t="s">
        <v>84</v>
      </c>
      <c r="I5135" s="2" t="s">
        <v>42224</v>
      </c>
      <c r="J5135" s="2" t="s">
        <v>42225</v>
      </c>
      <c r="K5135" s="2" t="s">
        <v>42226</v>
      </c>
      <c r="L5135" s="2"/>
      <c r="M5135" s="2" t="s">
        <v>291</v>
      </c>
      <c r="N5135" s="2" t="s">
        <v>1126</v>
      </c>
      <c r="O5135" s="2"/>
      <c r="P5135" s="2"/>
      <c r="Q5135" s="2"/>
      <c r="R5135" s="2" t="s">
        <v>83320</v>
      </c>
      <c r="S5135" s="2"/>
      <c r="T5135" s="2"/>
      <c r="U5135" s="3"/>
      <c r="V5135" s="2">
        <v>4987084000040</v>
      </c>
      <c r="W5135" s="3"/>
      <c r="X5135" s="2">
        <v>24987084100652</v>
      </c>
      <c r="Y5135" s="2">
        <v>20261031</v>
      </c>
      <c r="Z5135" s="2"/>
      <c r="AA5135" s="2"/>
      <c r="AB5135" s="2"/>
      <c r="AC5135" s="2"/>
      <c r="AD5135" s="2"/>
      <c r="AE5135" s="2"/>
      <c r="AF5135" s="2"/>
      <c r="AG5135" s="2"/>
      <c r="AH5135" s="2"/>
      <c r="AI5135" s="2"/>
      <c r="AJ5135" s="2"/>
      <c r="AK5135" s="2"/>
      <c r="AL5135" s="2"/>
      <c r="AM5135" s="2"/>
      <c r="AN5135" s="2"/>
      <c r="AO5135" s="2"/>
      <c r="AP5135" s="2"/>
      <c r="AQ5135" s="2"/>
      <c r="AR5135" s="2"/>
      <c r="AS5135" s="2"/>
      <c r="AT5135" s="2"/>
      <c r="AU5135" s="2"/>
    </row>
    <row r="5136" spans="1:47" x14ac:dyDescent="0.45">
      <c r="A5136" t="s">
        <v>86</v>
      </c>
      <c r="B5136" t="s">
        <v>42227</v>
      </c>
      <c r="C5136" s="1">
        <v>14987084100662</v>
      </c>
      <c r="D5136" s="1">
        <v>50</v>
      </c>
      <c r="E5136" t="s">
        <v>22</v>
      </c>
      <c r="F5136">
        <v>1</v>
      </c>
      <c r="G5136" t="s">
        <v>22</v>
      </c>
      <c r="H5136" t="s">
        <v>84</v>
      </c>
      <c r="I5136" t="s">
        <v>42224</v>
      </c>
      <c r="J5136" t="s">
        <v>42225</v>
      </c>
      <c r="K5136" t="s">
        <v>42226</v>
      </c>
      <c r="M5136" t="s">
        <v>291</v>
      </c>
      <c r="N5136" t="s">
        <v>1126</v>
      </c>
      <c r="R5136" t="s">
        <v>83320</v>
      </c>
      <c r="V5136">
        <v>4987084000040</v>
      </c>
      <c r="X5136">
        <v>24987084100669</v>
      </c>
      <c r="Y5136">
        <v>20261031</v>
      </c>
    </row>
    <row r="5137" spans="1:47" x14ac:dyDescent="0.45">
      <c r="A5137" s="2" t="s">
        <v>52</v>
      </c>
      <c r="B5137" s="2" t="s">
        <v>12849</v>
      </c>
      <c r="C5137" s="3">
        <v>14987199100519</v>
      </c>
      <c r="D5137" s="3">
        <v>100</v>
      </c>
      <c r="E5137" s="2" t="s">
        <v>53</v>
      </c>
      <c r="F5137" s="2">
        <v>10</v>
      </c>
      <c r="G5137" s="2" t="s">
        <v>53</v>
      </c>
      <c r="H5137" s="2" t="s">
        <v>50</v>
      </c>
      <c r="I5137" s="2" t="s">
        <v>12847</v>
      </c>
      <c r="J5137" s="2" t="s">
        <v>12848</v>
      </c>
      <c r="K5137" s="2" t="s">
        <v>12847</v>
      </c>
      <c r="L5137" s="2">
        <v>20220331</v>
      </c>
      <c r="M5137" s="2" t="s">
        <v>136</v>
      </c>
      <c r="N5137" s="2" t="s">
        <v>51</v>
      </c>
      <c r="O5137" s="2"/>
      <c r="P5137" s="2"/>
      <c r="Q5137" s="2"/>
      <c r="R5137" s="2" t="s">
        <v>83320</v>
      </c>
      <c r="S5137" s="2"/>
      <c r="T5137" s="2"/>
      <c r="U5137" s="3"/>
      <c r="V5137" s="2">
        <v>4987199605246</v>
      </c>
      <c r="W5137" s="3"/>
      <c r="X5137" s="2"/>
      <c r="Y5137" s="2">
        <v>20211200</v>
      </c>
      <c r="Z5137" s="2">
        <v>202304</v>
      </c>
      <c r="AA5137" s="2"/>
      <c r="AB5137" s="2"/>
      <c r="AC5137" s="2"/>
      <c r="AD5137" s="2"/>
      <c r="AE5137" s="2"/>
      <c r="AF5137" s="2"/>
      <c r="AG5137" s="2"/>
      <c r="AH5137" s="2"/>
      <c r="AI5137" s="2"/>
      <c r="AJ5137" s="2"/>
      <c r="AK5137" s="2"/>
      <c r="AL5137" s="2"/>
      <c r="AM5137" s="2"/>
      <c r="AN5137" s="2"/>
      <c r="AO5137" s="2"/>
      <c r="AP5137" s="2"/>
      <c r="AQ5137" s="2"/>
      <c r="AR5137" s="2"/>
      <c r="AS5137" s="2"/>
      <c r="AT5137" s="2"/>
      <c r="AU5137" s="2"/>
    </row>
    <row r="5138" spans="1:47" x14ac:dyDescent="0.45">
      <c r="A5138" t="s">
        <v>52</v>
      </c>
      <c r="B5138" t="s">
        <v>12849</v>
      </c>
      <c r="C5138" s="1">
        <v>14987199100526</v>
      </c>
      <c r="D5138" s="1">
        <v>500</v>
      </c>
      <c r="E5138" t="s">
        <v>53</v>
      </c>
      <c r="F5138">
        <v>10</v>
      </c>
      <c r="G5138" t="s">
        <v>53</v>
      </c>
      <c r="H5138" t="s">
        <v>50</v>
      </c>
      <c r="I5138" t="s">
        <v>12847</v>
      </c>
      <c r="J5138" t="s">
        <v>12848</v>
      </c>
      <c r="K5138" t="s">
        <v>12847</v>
      </c>
      <c r="L5138">
        <v>20220331</v>
      </c>
      <c r="M5138" t="s">
        <v>136</v>
      </c>
      <c r="N5138" t="s">
        <v>51</v>
      </c>
      <c r="R5138" t="s">
        <v>83320</v>
      </c>
      <c r="V5138">
        <v>4987199605246</v>
      </c>
      <c r="Y5138">
        <v>20211200</v>
      </c>
      <c r="Z5138">
        <v>202304</v>
      </c>
    </row>
    <row r="5139" spans="1:47" x14ac:dyDescent="0.45">
      <c r="A5139" s="2" t="s">
        <v>561</v>
      </c>
      <c r="B5139" s="2" t="s">
        <v>12852</v>
      </c>
      <c r="C5139" s="3">
        <v>14987199105958</v>
      </c>
      <c r="D5139" s="3">
        <v>30</v>
      </c>
      <c r="E5139" s="2" t="s">
        <v>87</v>
      </c>
      <c r="F5139" s="2">
        <v>0.3</v>
      </c>
      <c r="G5139" s="2" t="s">
        <v>87</v>
      </c>
      <c r="H5139" s="2" t="s">
        <v>50</v>
      </c>
      <c r="I5139" s="2" t="s">
        <v>12850</v>
      </c>
      <c r="J5139" s="2" t="s">
        <v>12851</v>
      </c>
      <c r="K5139" s="2" t="s">
        <v>12850</v>
      </c>
      <c r="L5139" s="2">
        <v>20240331</v>
      </c>
      <c r="M5139" s="2" t="s">
        <v>1324</v>
      </c>
      <c r="N5139" s="2" t="s">
        <v>177</v>
      </c>
      <c r="O5139" s="2"/>
      <c r="P5139" s="2"/>
      <c r="Q5139" s="2"/>
      <c r="R5139" s="2" t="s">
        <v>83320</v>
      </c>
      <c r="S5139" s="2"/>
      <c r="T5139" s="2">
        <v>2</v>
      </c>
      <c r="U5139" s="3"/>
      <c r="V5139" s="2">
        <v>4987199605253</v>
      </c>
      <c r="W5139" s="3"/>
      <c r="X5139" s="2"/>
      <c r="Y5139" s="2"/>
      <c r="Z5139" s="2"/>
      <c r="AA5139" s="2"/>
      <c r="AB5139" s="2"/>
      <c r="AC5139" s="2"/>
      <c r="AD5139" s="2"/>
      <c r="AE5139" s="2"/>
      <c r="AF5139" s="2"/>
      <c r="AG5139" s="2"/>
      <c r="AH5139" s="2"/>
      <c r="AI5139" s="2"/>
      <c r="AJ5139" s="2"/>
      <c r="AK5139" s="2"/>
      <c r="AL5139" s="2"/>
      <c r="AM5139" s="2"/>
      <c r="AN5139" s="2"/>
      <c r="AO5139" s="2"/>
      <c r="AP5139" s="2"/>
      <c r="AQ5139" s="2"/>
      <c r="AR5139" s="2"/>
      <c r="AS5139" s="2"/>
      <c r="AT5139" s="2"/>
      <c r="AU5139" s="2"/>
    </row>
    <row r="5140" spans="1:47" x14ac:dyDescent="0.45">
      <c r="A5140" t="s">
        <v>561</v>
      </c>
      <c r="B5140" t="s">
        <v>12853</v>
      </c>
      <c r="C5140" s="1">
        <v>14987199105965</v>
      </c>
      <c r="D5140" s="1">
        <v>60</v>
      </c>
      <c r="E5140" t="s">
        <v>87</v>
      </c>
      <c r="F5140">
        <v>0.6</v>
      </c>
      <c r="G5140" t="s">
        <v>87</v>
      </c>
      <c r="H5140" t="s">
        <v>50</v>
      </c>
      <c r="I5140" t="s">
        <v>12850</v>
      </c>
      <c r="J5140" t="s">
        <v>12851</v>
      </c>
      <c r="K5140" t="s">
        <v>12850</v>
      </c>
      <c r="L5140">
        <v>20240331</v>
      </c>
      <c r="M5140" t="s">
        <v>1324</v>
      </c>
      <c r="N5140" t="s">
        <v>177</v>
      </c>
      <c r="R5140" t="s">
        <v>83320</v>
      </c>
      <c r="T5140">
        <v>2</v>
      </c>
      <c r="V5140">
        <v>4987199605260</v>
      </c>
    </row>
    <row r="5141" spans="1:47" x14ac:dyDescent="0.45">
      <c r="A5141" s="2" t="s">
        <v>52</v>
      </c>
      <c r="B5141" s="2" t="s">
        <v>12857</v>
      </c>
      <c r="C5141" s="3">
        <v>14987199102117</v>
      </c>
      <c r="D5141" s="3">
        <v>100</v>
      </c>
      <c r="E5141" s="2" t="s">
        <v>53</v>
      </c>
      <c r="F5141" s="2">
        <v>10</v>
      </c>
      <c r="G5141" s="2" t="s">
        <v>53</v>
      </c>
      <c r="H5141" s="2" t="s">
        <v>50</v>
      </c>
      <c r="I5141" s="2" t="s">
        <v>12854</v>
      </c>
      <c r="J5141" s="2" t="s">
        <v>12855</v>
      </c>
      <c r="K5141" s="2" t="s">
        <v>12856</v>
      </c>
      <c r="L5141" s="2"/>
      <c r="M5141" s="2" t="s">
        <v>649</v>
      </c>
      <c r="N5141" s="2" t="s">
        <v>51</v>
      </c>
      <c r="O5141" s="2"/>
      <c r="P5141" s="2"/>
      <c r="Q5141" s="2"/>
      <c r="R5141" s="2" t="s">
        <v>83320</v>
      </c>
      <c r="S5141" s="2"/>
      <c r="T5141" s="2"/>
      <c r="U5141" s="3"/>
      <c r="V5141" s="2">
        <v>4987199605208</v>
      </c>
      <c r="W5141" s="3"/>
      <c r="X5141" s="2"/>
      <c r="Y5141" s="2"/>
      <c r="Z5141" s="2"/>
      <c r="AA5141" s="2"/>
      <c r="AB5141" s="2"/>
      <c r="AC5141" s="2"/>
      <c r="AD5141" s="2"/>
      <c r="AE5141" s="2"/>
      <c r="AF5141" s="2"/>
      <c r="AG5141" s="2"/>
      <c r="AH5141" s="2"/>
      <c r="AI5141" s="2"/>
      <c r="AJ5141" s="2"/>
      <c r="AK5141" s="2"/>
      <c r="AL5141" s="2"/>
      <c r="AM5141" s="2"/>
      <c r="AN5141" s="2"/>
      <c r="AO5141" s="2"/>
      <c r="AP5141" s="2"/>
      <c r="AQ5141" s="2"/>
      <c r="AR5141" s="2"/>
      <c r="AS5141" s="2"/>
      <c r="AT5141" s="2"/>
      <c r="AU5141" s="2"/>
    </row>
    <row r="5142" spans="1:47" x14ac:dyDescent="0.45">
      <c r="A5142" t="s">
        <v>52</v>
      </c>
      <c r="B5142" t="s">
        <v>12857</v>
      </c>
      <c r="C5142" s="1">
        <v>14987199102124</v>
      </c>
      <c r="D5142" s="1">
        <v>500</v>
      </c>
      <c r="E5142" t="s">
        <v>53</v>
      </c>
      <c r="F5142">
        <v>10</v>
      </c>
      <c r="G5142" t="s">
        <v>53</v>
      </c>
      <c r="H5142" t="s">
        <v>50</v>
      </c>
      <c r="I5142" t="s">
        <v>12854</v>
      </c>
      <c r="J5142" t="s">
        <v>12855</v>
      </c>
      <c r="K5142" t="s">
        <v>12856</v>
      </c>
      <c r="M5142" t="s">
        <v>649</v>
      </c>
      <c r="N5142" t="s">
        <v>51</v>
      </c>
      <c r="R5142" t="s">
        <v>83320</v>
      </c>
      <c r="V5142">
        <v>4987199605208</v>
      </c>
    </row>
    <row r="5143" spans="1:47" x14ac:dyDescent="0.45">
      <c r="A5143" s="2" t="s">
        <v>52</v>
      </c>
      <c r="B5143" s="2" t="s">
        <v>12861</v>
      </c>
      <c r="C5143" s="3">
        <v>14987199100427</v>
      </c>
      <c r="D5143" s="3">
        <v>100</v>
      </c>
      <c r="E5143" s="2" t="s">
        <v>53</v>
      </c>
      <c r="F5143" s="2">
        <v>10</v>
      </c>
      <c r="G5143" s="2" t="s">
        <v>53</v>
      </c>
      <c r="H5143" s="2" t="s">
        <v>50</v>
      </c>
      <c r="I5143" s="2" t="s">
        <v>12858</v>
      </c>
      <c r="J5143" s="2" t="s">
        <v>12859</v>
      </c>
      <c r="K5143" s="2" t="s">
        <v>12860</v>
      </c>
      <c r="L5143" s="2"/>
      <c r="M5143" s="2" t="s">
        <v>136</v>
      </c>
      <c r="N5143" s="2" t="s">
        <v>51</v>
      </c>
      <c r="O5143" s="2"/>
      <c r="P5143" s="2"/>
      <c r="Q5143" s="2"/>
      <c r="R5143" s="2" t="s">
        <v>83320</v>
      </c>
      <c r="S5143" s="2"/>
      <c r="T5143" s="2"/>
      <c r="U5143" s="3"/>
      <c r="V5143" s="2">
        <v>4987199605215</v>
      </c>
      <c r="W5143" s="3"/>
      <c r="X5143" s="2"/>
      <c r="Y5143" s="2"/>
      <c r="Z5143" s="2"/>
      <c r="AA5143" s="2"/>
      <c r="AB5143" s="2"/>
      <c r="AC5143" s="2"/>
      <c r="AD5143" s="2"/>
      <c r="AE5143" s="2"/>
      <c r="AF5143" s="2"/>
      <c r="AG5143" s="2"/>
      <c r="AH5143" s="2"/>
      <c r="AI5143" s="2"/>
      <c r="AJ5143" s="2"/>
      <c r="AK5143" s="2"/>
      <c r="AL5143" s="2"/>
      <c r="AM5143" s="2"/>
      <c r="AN5143" s="2"/>
      <c r="AO5143" s="2"/>
      <c r="AP5143" s="2"/>
      <c r="AQ5143" s="2"/>
      <c r="AR5143" s="2"/>
      <c r="AS5143" s="2"/>
      <c r="AT5143" s="2"/>
      <c r="AU5143" s="2"/>
    </row>
    <row r="5144" spans="1:47" x14ac:dyDescent="0.45">
      <c r="A5144" t="s">
        <v>52</v>
      </c>
      <c r="B5144" t="s">
        <v>12861</v>
      </c>
      <c r="C5144" s="1">
        <v>14987199100441</v>
      </c>
      <c r="D5144" s="1">
        <v>500</v>
      </c>
      <c r="E5144" t="s">
        <v>53</v>
      </c>
      <c r="F5144">
        <v>10</v>
      </c>
      <c r="G5144" t="s">
        <v>53</v>
      </c>
      <c r="H5144" t="s">
        <v>50</v>
      </c>
      <c r="I5144" t="s">
        <v>12858</v>
      </c>
      <c r="J5144" t="s">
        <v>12859</v>
      </c>
      <c r="K5144" t="s">
        <v>12860</v>
      </c>
      <c r="M5144" t="s">
        <v>136</v>
      </c>
      <c r="N5144" t="s">
        <v>51</v>
      </c>
      <c r="R5144" t="s">
        <v>83320</v>
      </c>
      <c r="V5144">
        <v>4987199605215</v>
      </c>
    </row>
    <row r="5145" spans="1:47" x14ac:dyDescent="0.45">
      <c r="A5145" s="2" t="s">
        <v>52</v>
      </c>
      <c r="B5145" s="2" t="s">
        <v>12861</v>
      </c>
      <c r="C5145" s="3">
        <v>14987199100465</v>
      </c>
      <c r="D5145" s="3">
        <v>1000</v>
      </c>
      <c r="E5145" s="2" t="s">
        <v>53</v>
      </c>
      <c r="F5145" s="2">
        <v>10</v>
      </c>
      <c r="G5145" s="2" t="s">
        <v>53</v>
      </c>
      <c r="H5145" s="2" t="s">
        <v>50</v>
      </c>
      <c r="I5145" s="2" t="s">
        <v>12858</v>
      </c>
      <c r="J5145" s="2" t="s">
        <v>12859</v>
      </c>
      <c r="K5145" s="2" t="s">
        <v>12860</v>
      </c>
      <c r="L5145" s="2"/>
      <c r="M5145" s="2" t="s">
        <v>136</v>
      </c>
      <c r="N5145" s="2" t="s">
        <v>51</v>
      </c>
      <c r="O5145" s="2"/>
      <c r="P5145" s="2"/>
      <c r="Q5145" s="2"/>
      <c r="R5145" s="2" t="s">
        <v>83320</v>
      </c>
      <c r="S5145" s="2"/>
      <c r="T5145" s="2"/>
      <c r="U5145" s="3"/>
      <c r="V5145" s="2">
        <v>4987199605215</v>
      </c>
      <c r="W5145" s="3"/>
      <c r="X5145" s="2"/>
      <c r="Y5145" s="2"/>
      <c r="Z5145" s="2"/>
      <c r="AA5145" s="2"/>
      <c r="AB5145" s="2"/>
      <c r="AC5145" s="2"/>
      <c r="AD5145" s="2"/>
      <c r="AE5145" s="2"/>
      <c r="AF5145" s="2"/>
      <c r="AG5145" s="2"/>
      <c r="AH5145" s="2"/>
      <c r="AI5145" s="2"/>
      <c r="AJ5145" s="2"/>
      <c r="AK5145" s="2"/>
      <c r="AL5145" s="2"/>
      <c r="AM5145" s="2"/>
      <c r="AN5145" s="2"/>
      <c r="AO5145" s="2"/>
      <c r="AP5145" s="2"/>
      <c r="AQ5145" s="2"/>
      <c r="AR5145" s="2"/>
      <c r="AS5145" s="2"/>
      <c r="AT5145" s="2"/>
      <c r="AU5145" s="2"/>
    </row>
    <row r="5146" spans="1:47" x14ac:dyDescent="0.45">
      <c r="A5146" t="s">
        <v>52</v>
      </c>
      <c r="B5146" t="s">
        <v>12862</v>
      </c>
      <c r="C5146" s="1">
        <v>14987199100434</v>
      </c>
      <c r="D5146" s="1">
        <v>140</v>
      </c>
      <c r="E5146" t="s">
        <v>53</v>
      </c>
      <c r="F5146">
        <v>14</v>
      </c>
      <c r="G5146" t="s">
        <v>53</v>
      </c>
      <c r="H5146" t="s">
        <v>50</v>
      </c>
      <c r="I5146" t="s">
        <v>12858</v>
      </c>
      <c r="J5146" t="s">
        <v>12859</v>
      </c>
      <c r="K5146" t="s">
        <v>12860</v>
      </c>
      <c r="M5146" t="s">
        <v>136</v>
      </c>
      <c r="N5146" t="s">
        <v>51</v>
      </c>
      <c r="R5146" t="s">
        <v>83320</v>
      </c>
      <c r="V5146">
        <v>4987199605222</v>
      </c>
    </row>
    <row r="5147" spans="1:47" x14ac:dyDescent="0.45">
      <c r="A5147" s="2" t="s">
        <v>52</v>
      </c>
      <c r="B5147" s="2" t="s">
        <v>12862</v>
      </c>
      <c r="C5147" s="3">
        <v>14987199100458</v>
      </c>
      <c r="D5147" s="3">
        <v>700</v>
      </c>
      <c r="E5147" s="2" t="s">
        <v>53</v>
      </c>
      <c r="F5147" s="2">
        <v>14</v>
      </c>
      <c r="G5147" s="2" t="s">
        <v>53</v>
      </c>
      <c r="H5147" s="2" t="s">
        <v>50</v>
      </c>
      <c r="I5147" s="2" t="s">
        <v>12858</v>
      </c>
      <c r="J5147" s="2" t="s">
        <v>12859</v>
      </c>
      <c r="K5147" s="2" t="s">
        <v>12860</v>
      </c>
      <c r="L5147" s="2"/>
      <c r="M5147" s="2" t="s">
        <v>136</v>
      </c>
      <c r="N5147" s="2" t="s">
        <v>51</v>
      </c>
      <c r="O5147" s="2"/>
      <c r="P5147" s="2"/>
      <c r="Q5147" s="2"/>
      <c r="R5147" s="2" t="s">
        <v>83320</v>
      </c>
      <c r="S5147" s="2"/>
      <c r="T5147" s="2"/>
      <c r="U5147" s="3"/>
      <c r="V5147" s="2">
        <v>4987199605222</v>
      </c>
      <c r="W5147" s="3"/>
      <c r="X5147" s="2"/>
      <c r="Y5147" s="2"/>
      <c r="Z5147" s="2"/>
      <c r="AA5147" s="2"/>
      <c r="AB5147" s="2"/>
      <c r="AC5147" s="2"/>
      <c r="AD5147" s="2"/>
      <c r="AE5147" s="2"/>
      <c r="AF5147" s="2"/>
      <c r="AG5147" s="2"/>
      <c r="AH5147" s="2"/>
      <c r="AI5147" s="2"/>
      <c r="AJ5147" s="2"/>
      <c r="AK5147" s="2"/>
      <c r="AL5147" s="2"/>
      <c r="AM5147" s="2"/>
      <c r="AN5147" s="2"/>
      <c r="AO5147" s="2"/>
      <c r="AP5147" s="2"/>
      <c r="AQ5147" s="2"/>
      <c r="AR5147" s="2"/>
      <c r="AS5147" s="2"/>
      <c r="AT5147" s="2"/>
      <c r="AU5147" s="2"/>
    </row>
    <row r="5148" spans="1:47" x14ac:dyDescent="0.45">
      <c r="A5148" t="s">
        <v>56</v>
      </c>
      <c r="B5148" t="s">
        <v>12863</v>
      </c>
      <c r="C5148" s="1">
        <v>14987199100403</v>
      </c>
      <c r="D5148" s="1">
        <v>500</v>
      </c>
      <c r="E5148" t="s">
        <v>53</v>
      </c>
      <c r="F5148">
        <v>500</v>
      </c>
      <c r="G5148" t="s">
        <v>53</v>
      </c>
      <c r="H5148" t="s">
        <v>50</v>
      </c>
      <c r="I5148" t="s">
        <v>12858</v>
      </c>
      <c r="J5148" t="s">
        <v>12859</v>
      </c>
      <c r="K5148" t="s">
        <v>12860</v>
      </c>
      <c r="M5148" t="s">
        <v>136</v>
      </c>
      <c r="N5148" t="s">
        <v>51</v>
      </c>
      <c r="R5148" t="s">
        <v>83320</v>
      </c>
      <c r="V5148">
        <v>4987199605239</v>
      </c>
    </row>
    <row r="5149" spans="1:47" x14ac:dyDescent="0.45">
      <c r="A5149" s="2" t="s">
        <v>86</v>
      </c>
      <c r="B5149" s="2" t="s">
        <v>34418</v>
      </c>
      <c r="C5149" s="3">
        <v>14987188487003</v>
      </c>
      <c r="D5149" s="3">
        <v>70</v>
      </c>
      <c r="E5149" s="2" t="s">
        <v>421</v>
      </c>
      <c r="F5149" s="2">
        <v>1</v>
      </c>
      <c r="G5149" s="2" t="s">
        <v>421</v>
      </c>
      <c r="H5149" s="2" t="s">
        <v>84</v>
      </c>
      <c r="I5149" s="2" t="s">
        <v>34416</v>
      </c>
      <c r="J5149" s="2" t="s">
        <v>34417</v>
      </c>
      <c r="K5149" s="2" t="s">
        <v>34416</v>
      </c>
      <c r="L5149" s="2"/>
      <c r="M5149" s="2" t="s">
        <v>6252</v>
      </c>
      <c r="N5149" s="2" t="s">
        <v>3817</v>
      </c>
      <c r="O5149" s="2"/>
      <c r="P5149" s="2"/>
      <c r="Q5149" s="2"/>
      <c r="R5149" s="2" t="s">
        <v>83320</v>
      </c>
      <c r="S5149" s="2"/>
      <c r="T5149" s="2"/>
      <c r="U5149" s="3"/>
      <c r="V5149" s="2">
        <v>4987188229019</v>
      </c>
      <c r="W5149" s="3"/>
      <c r="X5149" s="2">
        <v>24987188487000</v>
      </c>
      <c r="Y5149" s="2"/>
      <c r="Z5149" s="2"/>
      <c r="AA5149" s="2"/>
      <c r="AB5149" s="2"/>
      <c r="AC5149" s="2"/>
      <c r="AD5149" s="2"/>
      <c r="AE5149" s="2"/>
      <c r="AF5149" s="2"/>
      <c r="AG5149" s="2"/>
      <c r="AH5149" s="2"/>
      <c r="AI5149" s="2"/>
      <c r="AJ5149" s="2"/>
      <c r="AK5149" s="2"/>
      <c r="AL5149" s="2"/>
      <c r="AM5149" s="2"/>
      <c r="AN5149" s="2"/>
      <c r="AO5149" s="2"/>
      <c r="AP5149" s="2"/>
      <c r="AQ5149" s="2"/>
      <c r="AR5149" s="2"/>
      <c r="AS5149" s="2"/>
      <c r="AT5149" s="2"/>
      <c r="AU5149" s="2"/>
    </row>
    <row r="5150" spans="1:47" x14ac:dyDescent="0.45">
      <c r="A5150" t="s">
        <v>86</v>
      </c>
      <c r="B5150" t="s">
        <v>34421</v>
      </c>
      <c r="C5150" s="1">
        <v>14987188487010</v>
      </c>
      <c r="D5150" s="1">
        <v>70</v>
      </c>
      <c r="E5150" t="s">
        <v>421</v>
      </c>
      <c r="F5150">
        <v>1</v>
      </c>
      <c r="G5150" t="s">
        <v>421</v>
      </c>
      <c r="H5150" t="s">
        <v>84</v>
      </c>
      <c r="I5150" t="s">
        <v>34419</v>
      </c>
      <c r="J5150" t="s">
        <v>34420</v>
      </c>
      <c r="K5150" t="s">
        <v>34419</v>
      </c>
      <c r="M5150" t="s">
        <v>6256</v>
      </c>
      <c r="N5150" t="s">
        <v>3817</v>
      </c>
      <c r="R5150" t="s">
        <v>83320</v>
      </c>
      <c r="V5150">
        <v>4987188229026</v>
      </c>
      <c r="X5150">
        <v>24987188487017</v>
      </c>
    </row>
    <row r="5151" spans="1:47" x14ac:dyDescent="0.45">
      <c r="A5151" s="2" t="s">
        <v>86</v>
      </c>
      <c r="B5151" s="2" t="s">
        <v>42230</v>
      </c>
      <c r="C5151" s="3">
        <v>14987084309041</v>
      </c>
      <c r="D5151" s="3">
        <v>50</v>
      </c>
      <c r="E5151" s="2" t="s">
        <v>37</v>
      </c>
      <c r="F5151" s="2">
        <v>5</v>
      </c>
      <c r="G5151" s="2" t="s">
        <v>37</v>
      </c>
      <c r="H5151" s="2" t="s">
        <v>84</v>
      </c>
      <c r="I5151" s="2" t="s">
        <v>42228</v>
      </c>
      <c r="J5151" s="2" t="s">
        <v>42229</v>
      </c>
      <c r="K5151" s="2" t="s">
        <v>42228</v>
      </c>
      <c r="L5151" s="2"/>
      <c r="M5151" s="2" t="s">
        <v>2410</v>
      </c>
      <c r="N5151" s="2" t="s">
        <v>1126</v>
      </c>
      <c r="O5151" s="2"/>
      <c r="P5151" s="2"/>
      <c r="Q5151" s="2"/>
      <c r="R5151" s="2" t="s">
        <v>83320</v>
      </c>
      <c r="S5151" s="2"/>
      <c r="T5151" s="2"/>
      <c r="U5151" s="3"/>
      <c r="V5151" s="2">
        <v>4987084010414</v>
      </c>
      <c r="W5151" s="3"/>
      <c r="X5151" s="2">
        <v>24987084309048</v>
      </c>
      <c r="Y5151" s="2"/>
      <c r="Z5151" s="2"/>
      <c r="AA5151" s="2"/>
      <c r="AB5151" s="2"/>
      <c r="AC5151" s="2"/>
      <c r="AD5151" s="2"/>
      <c r="AE5151" s="2"/>
      <c r="AF5151" s="2"/>
      <c r="AG5151" s="2"/>
      <c r="AH5151" s="2"/>
      <c r="AI5151" s="2"/>
      <c r="AJ5151" s="2"/>
      <c r="AK5151" s="2"/>
      <c r="AL5151" s="2"/>
      <c r="AM5151" s="2"/>
      <c r="AN5151" s="2"/>
      <c r="AO5151" s="2"/>
      <c r="AP5151" s="2"/>
      <c r="AQ5151" s="2"/>
      <c r="AR5151" s="2"/>
      <c r="AS5151" s="2"/>
      <c r="AT5151" s="2"/>
      <c r="AU5151" s="2"/>
    </row>
    <row r="5152" spans="1:47" x14ac:dyDescent="0.45">
      <c r="A5152" t="s">
        <v>56</v>
      </c>
      <c r="B5152" t="s">
        <v>71517</v>
      </c>
      <c r="C5152" s="1">
        <v>14987413042717</v>
      </c>
      <c r="D5152" s="1">
        <v>100</v>
      </c>
      <c r="E5152" t="s">
        <v>87</v>
      </c>
      <c r="F5152">
        <v>100</v>
      </c>
      <c r="G5152" t="s">
        <v>87</v>
      </c>
      <c r="H5152" t="s">
        <v>50</v>
      </c>
      <c r="I5152" t="s">
        <v>71515</v>
      </c>
      <c r="J5152" t="s">
        <v>71516</v>
      </c>
      <c r="K5152" t="s">
        <v>71515</v>
      </c>
      <c r="L5152">
        <v>20250331</v>
      </c>
      <c r="M5152" t="s">
        <v>2606</v>
      </c>
      <c r="N5152" t="s">
        <v>177</v>
      </c>
      <c r="R5152" t="s">
        <v>83320</v>
      </c>
      <c r="V5152">
        <v>4987413950060</v>
      </c>
      <c r="X5152">
        <v>24987413042714</v>
      </c>
    </row>
    <row r="5153" spans="1:47" x14ac:dyDescent="0.45">
      <c r="A5153" s="2" t="s">
        <v>56</v>
      </c>
      <c r="B5153" s="2" t="s">
        <v>71518</v>
      </c>
      <c r="C5153" s="3">
        <v>14987413042724</v>
      </c>
      <c r="D5153" s="3">
        <v>250</v>
      </c>
      <c r="E5153" s="2" t="s">
        <v>87</v>
      </c>
      <c r="F5153" s="2">
        <v>250</v>
      </c>
      <c r="G5153" s="2" t="s">
        <v>87</v>
      </c>
      <c r="H5153" s="2" t="s">
        <v>50</v>
      </c>
      <c r="I5153" s="2" t="s">
        <v>71515</v>
      </c>
      <c r="J5153" s="2" t="s">
        <v>71516</v>
      </c>
      <c r="K5153" s="2" t="s">
        <v>71515</v>
      </c>
      <c r="L5153" s="2">
        <v>20250331</v>
      </c>
      <c r="M5153" s="2" t="s">
        <v>2606</v>
      </c>
      <c r="N5153" s="2" t="s">
        <v>177</v>
      </c>
      <c r="O5153" s="2"/>
      <c r="P5153" s="2"/>
      <c r="Q5153" s="2"/>
      <c r="R5153" s="2" t="s">
        <v>83320</v>
      </c>
      <c r="S5153" s="2"/>
      <c r="T5153" s="2"/>
      <c r="U5153" s="3"/>
      <c r="V5153" s="2">
        <v>4987413950077</v>
      </c>
      <c r="W5153" s="3"/>
      <c r="X5153" s="2">
        <v>24987413042721</v>
      </c>
      <c r="Y5153" s="2"/>
      <c r="Z5153" s="2"/>
      <c r="AA5153" s="2"/>
      <c r="AB5153" s="2"/>
      <c r="AC5153" s="2"/>
      <c r="AD5153" s="2"/>
      <c r="AE5153" s="2"/>
      <c r="AF5153" s="2"/>
      <c r="AG5153" s="2"/>
      <c r="AH5153" s="2"/>
      <c r="AI5153" s="2"/>
      <c r="AJ5153" s="2"/>
      <c r="AK5153" s="2"/>
      <c r="AL5153" s="2"/>
      <c r="AM5153" s="2"/>
      <c r="AN5153" s="2"/>
      <c r="AO5153" s="2"/>
      <c r="AP5153" s="2"/>
      <c r="AQ5153" s="2"/>
      <c r="AR5153" s="2"/>
      <c r="AS5153" s="2"/>
      <c r="AT5153" s="2"/>
      <c r="AU5153" s="2"/>
    </row>
    <row r="5154" spans="1:47" x14ac:dyDescent="0.45">
      <c r="A5154" t="s">
        <v>561</v>
      </c>
      <c r="B5154" t="s">
        <v>71519</v>
      </c>
      <c r="C5154" s="1">
        <v>14987413042731</v>
      </c>
      <c r="D5154" s="1">
        <v>50</v>
      </c>
      <c r="E5154" t="s">
        <v>87</v>
      </c>
      <c r="F5154">
        <v>0.5</v>
      </c>
      <c r="G5154" t="s">
        <v>87</v>
      </c>
      <c r="H5154" t="s">
        <v>50</v>
      </c>
      <c r="I5154" t="s">
        <v>71515</v>
      </c>
      <c r="J5154" t="s">
        <v>71516</v>
      </c>
      <c r="K5154" t="s">
        <v>71515</v>
      </c>
      <c r="L5154">
        <v>20250331</v>
      </c>
      <c r="M5154" t="s">
        <v>2606</v>
      </c>
      <c r="N5154" t="s">
        <v>177</v>
      </c>
      <c r="R5154" t="s">
        <v>83320</v>
      </c>
      <c r="T5154">
        <v>2</v>
      </c>
      <c r="V5154">
        <v>4987413950084</v>
      </c>
      <c r="X5154">
        <v>24987413042738</v>
      </c>
    </row>
    <row r="5155" spans="1:47" x14ac:dyDescent="0.45">
      <c r="A5155" s="2" t="s">
        <v>561</v>
      </c>
      <c r="B5155" s="2" t="s">
        <v>71520</v>
      </c>
      <c r="C5155" s="3">
        <v>14987413042748</v>
      </c>
      <c r="D5155" s="3">
        <v>100</v>
      </c>
      <c r="E5155" s="2" t="s">
        <v>87</v>
      </c>
      <c r="F5155" s="2">
        <v>1</v>
      </c>
      <c r="G5155" s="2" t="s">
        <v>87</v>
      </c>
      <c r="H5155" s="2" t="s">
        <v>50</v>
      </c>
      <c r="I5155" s="2" t="s">
        <v>71515</v>
      </c>
      <c r="J5155" s="2" t="s">
        <v>71516</v>
      </c>
      <c r="K5155" s="2" t="s">
        <v>71515</v>
      </c>
      <c r="L5155" s="2">
        <v>20250331</v>
      </c>
      <c r="M5155" s="2" t="s">
        <v>2606</v>
      </c>
      <c r="N5155" s="2" t="s">
        <v>177</v>
      </c>
      <c r="O5155" s="2"/>
      <c r="P5155" s="2"/>
      <c r="Q5155" s="2"/>
      <c r="R5155" s="2" t="s">
        <v>83320</v>
      </c>
      <c r="S5155" s="2"/>
      <c r="T5155" s="2">
        <v>2</v>
      </c>
      <c r="U5155" s="3"/>
      <c r="V5155" s="2">
        <v>4987413950091</v>
      </c>
      <c r="W5155" s="3"/>
      <c r="X5155" s="2">
        <v>24987413042745</v>
      </c>
      <c r="Y5155" s="2"/>
      <c r="Z5155" s="2"/>
      <c r="AA5155" s="2"/>
      <c r="AB5155" s="2"/>
      <c r="AC5155" s="2"/>
      <c r="AD5155" s="2"/>
      <c r="AE5155" s="2"/>
      <c r="AF5155" s="2"/>
      <c r="AG5155" s="2"/>
      <c r="AH5155" s="2"/>
      <c r="AI5155" s="2"/>
      <c r="AJ5155" s="2"/>
      <c r="AK5155" s="2"/>
      <c r="AL5155" s="2"/>
      <c r="AM5155" s="2"/>
      <c r="AN5155" s="2"/>
      <c r="AO5155" s="2"/>
      <c r="AP5155" s="2"/>
      <c r="AQ5155" s="2"/>
      <c r="AR5155" s="2"/>
      <c r="AS5155" s="2"/>
      <c r="AT5155" s="2"/>
      <c r="AU5155" s="2"/>
    </row>
    <row r="5156" spans="1:47" x14ac:dyDescent="0.45">
      <c r="A5156" t="s">
        <v>86</v>
      </c>
      <c r="B5156" t="s">
        <v>42233</v>
      </c>
      <c r="C5156" s="1">
        <v>14987084319545</v>
      </c>
      <c r="D5156" s="1">
        <v>20</v>
      </c>
      <c r="E5156" t="s">
        <v>87</v>
      </c>
      <c r="F5156">
        <v>2</v>
      </c>
      <c r="G5156" t="s">
        <v>87</v>
      </c>
      <c r="H5156" t="s">
        <v>84</v>
      </c>
      <c r="I5156" t="s">
        <v>42231</v>
      </c>
      <c r="J5156" t="s">
        <v>42232</v>
      </c>
      <c r="K5156" t="s">
        <v>42231</v>
      </c>
      <c r="M5156" t="s">
        <v>8453</v>
      </c>
      <c r="N5156" t="s">
        <v>1126</v>
      </c>
      <c r="R5156" t="s">
        <v>83320</v>
      </c>
      <c r="V5156">
        <v>4987084010612</v>
      </c>
      <c r="X5156">
        <v>24987084319542</v>
      </c>
    </row>
    <row r="5157" spans="1:47" x14ac:dyDescent="0.45">
      <c r="A5157" s="2" t="s">
        <v>52</v>
      </c>
      <c r="B5157" s="2" t="s">
        <v>71523</v>
      </c>
      <c r="C5157" s="3">
        <v>14987413040515</v>
      </c>
      <c r="D5157" s="3">
        <v>100</v>
      </c>
      <c r="E5157" s="2" t="s">
        <v>53</v>
      </c>
      <c r="F5157" s="2">
        <v>10</v>
      </c>
      <c r="G5157" s="2" t="s">
        <v>53</v>
      </c>
      <c r="H5157" s="2" t="s">
        <v>50</v>
      </c>
      <c r="I5157" s="2" t="s">
        <v>71521</v>
      </c>
      <c r="J5157" s="2" t="s">
        <v>71522</v>
      </c>
      <c r="K5157" s="2" t="s">
        <v>71521</v>
      </c>
      <c r="L5157" s="2"/>
      <c r="M5157" s="2" t="s">
        <v>633</v>
      </c>
      <c r="N5157" s="2" t="s">
        <v>51</v>
      </c>
      <c r="O5157" s="2"/>
      <c r="P5157" s="2"/>
      <c r="Q5157" s="2"/>
      <c r="R5157" s="2" t="s">
        <v>83320</v>
      </c>
      <c r="S5157" s="2"/>
      <c r="T5157" s="2"/>
      <c r="U5157" s="3"/>
      <c r="V5157" s="2">
        <v>4987413950039</v>
      </c>
      <c r="W5157" s="3"/>
      <c r="X5157" s="2">
        <v>24987413040512</v>
      </c>
      <c r="Y5157" s="2"/>
      <c r="Z5157" s="2"/>
      <c r="AA5157" s="2"/>
      <c r="AB5157" s="2"/>
      <c r="AC5157" s="2"/>
      <c r="AD5157" s="2"/>
      <c r="AE5157" s="2"/>
      <c r="AF5157" s="2"/>
      <c r="AG5157" s="2"/>
      <c r="AH5157" s="2"/>
      <c r="AI5157" s="2"/>
      <c r="AJ5157" s="2"/>
      <c r="AK5157" s="2"/>
      <c r="AL5157" s="2"/>
      <c r="AM5157" s="2"/>
      <c r="AN5157" s="2"/>
      <c r="AO5157" s="2"/>
      <c r="AP5157" s="2"/>
      <c r="AQ5157" s="2"/>
      <c r="AR5157" s="2"/>
      <c r="AS5157" s="2"/>
      <c r="AT5157" s="2"/>
      <c r="AU5157" s="2"/>
    </row>
    <row r="5158" spans="1:47" x14ac:dyDescent="0.45">
      <c r="A5158" t="s">
        <v>52</v>
      </c>
      <c r="B5158" t="s">
        <v>71523</v>
      </c>
      <c r="C5158" s="1">
        <v>14987413040539</v>
      </c>
      <c r="D5158" s="1">
        <v>300</v>
      </c>
      <c r="E5158" t="s">
        <v>53</v>
      </c>
      <c r="F5158">
        <v>10</v>
      </c>
      <c r="G5158" t="s">
        <v>53</v>
      </c>
      <c r="H5158" t="s">
        <v>50</v>
      </c>
      <c r="I5158" t="s">
        <v>71521</v>
      </c>
      <c r="J5158" t="s">
        <v>71522</v>
      </c>
      <c r="K5158" t="s">
        <v>71521</v>
      </c>
      <c r="M5158" t="s">
        <v>633</v>
      </c>
      <c r="N5158" t="s">
        <v>51</v>
      </c>
      <c r="R5158" t="s">
        <v>83320</v>
      </c>
      <c r="V5158">
        <v>4987413950039</v>
      </c>
      <c r="X5158">
        <v>24987413040536</v>
      </c>
    </row>
    <row r="5159" spans="1:47" x14ac:dyDescent="0.45">
      <c r="A5159" s="2" t="s">
        <v>52</v>
      </c>
      <c r="B5159" s="2" t="s">
        <v>71526</v>
      </c>
      <c r="C5159" s="3">
        <v>14987413040614</v>
      </c>
      <c r="D5159" s="3">
        <v>100</v>
      </c>
      <c r="E5159" s="2" t="s">
        <v>53</v>
      </c>
      <c r="F5159" s="2">
        <v>10</v>
      </c>
      <c r="G5159" s="2" t="s">
        <v>53</v>
      </c>
      <c r="H5159" s="2" t="s">
        <v>50</v>
      </c>
      <c r="I5159" s="2" t="s">
        <v>71524</v>
      </c>
      <c r="J5159" s="2" t="s">
        <v>71525</v>
      </c>
      <c r="K5159" s="2" t="s">
        <v>71524</v>
      </c>
      <c r="L5159" s="2"/>
      <c r="M5159" s="2" t="s">
        <v>96</v>
      </c>
      <c r="N5159" s="2" t="s">
        <v>51</v>
      </c>
      <c r="O5159" s="2"/>
      <c r="P5159" s="2"/>
      <c r="Q5159" s="2"/>
      <c r="R5159" s="2" t="s">
        <v>83320</v>
      </c>
      <c r="S5159" s="2"/>
      <c r="T5159" s="2"/>
      <c r="U5159" s="3"/>
      <c r="V5159" s="2">
        <v>4987413950046</v>
      </c>
      <c r="W5159" s="3"/>
      <c r="X5159" s="2">
        <v>24987413040611</v>
      </c>
      <c r="Y5159" s="2"/>
      <c r="Z5159" s="2"/>
      <c r="AA5159" s="2"/>
      <c r="AB5159" s="2"/>
      <c r="AC5159" s="2"/>
      <c r="AD5159" s="2"/>
      <c r="AE5159" s="2"/>
      <c r="AF5159" s="2"/>
      <c r="AG5159" s="2"/>
      <c r="AH5159" s="2"/>
      <c r="AI5159" s="2"/>
      <c r="AJ5159" s="2"/>
      <c r="AK5159" s="2"/>
      <c r="AL5159" s="2"/>
      <c r="AM5159" s="2"/>
      <c r="AN5159" s="2"/>
      <c r="AO5159" s="2"/>
      <c r="AP5159" s="2"/>
      <c r="AQ5159" s="2"/>
      <c r="AR5159" s="2"/>
      <c r="AS5159" s="2"/>
      <c r="AT5159" s="2"/>
      <c r="AU5159" s="2"/>
    </row>
    <row r="5160" spans="1:47" x14ac:dyDescent="0.45">
      <c r="A5160" t="s">
        <v>52</v>
      </c>
      <c r="B5160" t="s">
        <v>71526</v>
      </c>
      <c r="C5160" s="1">
        <v>14987413040638</v>
      </c>
      <c r="D5160" s="1">
        <v>300</v>
      </c>
      <c r="E5160" t="s">
        <v>53</v>
      </c>
      <c r="F5160">
        <v>10</v>
      </c>
      <c r="G5160" t="s">
        <v>53</v>
      </c>
      <c r="H5160" t="s">
        <v>50</v>
      </c>
      <c r="I5160" t="s">
        <v>71524</v>
      </c>
      <c r="J5160" t="s">
        <v>71525</v>
      </c>
      <c r="K5160" t="s">
        <v>71524</v>
      </c>
      <c r="M5160" t="s">
        <v>96</v>
      </c>
      <c r="N5160" t="s">
        <v>51</v>
      </c>
      <c r="R5160" t="s">
        <v>83320</v>
      </c>
      <c r="V5160">
        <v>4987413950046</v>
      </c>
      <c r="X5160">
        <v>24987413040635</v>
      </c>
    </row>
    <row r="5161" spans="1:47" x14ac:dyDescent="0.45">
      <c r="A5161" s="2" t="s">
        <v>52</v>
      </c>
      <c r="B5161" s="2" t="s">
        <v>71526</v>
      </c>
      <c r="C5161" s="3">
        <v>14987413040645</v>
      </c>
      <c r="D5161" s="3">
        <v>1000</v>
      </c>
      <c r="E5161" s="2" t="s">
        <v>53</v>
      </c>
      <c r="F5161" s="2">
        <v>10</v>
      </c>
      <c r="G5161" s="2" t="s">
        <v>53</v>
      </c>
      <c r="H5161" s="2" t="s">
        <v>50</v>
      </c>
      <c r="I5161" s="2" t="s">
        <v>71524</v>
      </c>
      <c r="J5161" s="2" t="s">
        <v>71525</v>
      </c>
      <c r="K5161" s="2" t="s">
        <v>71524</v>
      </c>
      <c r="L5161" s="2"/>
      <c r="M5161" s="2" t="s">
        <v>96</v>
      </c>
      <c r="N5161" s="2" t="s">
        <v>51</v>
      </c>
      <c r="O5161" s="2"/>
      <c r="P5161" s="2"/>
      <c r="Q5161" s="2"/>
      <c r="R5161" s="2" t="s">
        <v>83320</v>
      </c>
      <c r="S5161" s="2"/>
      <c r="T5161" s="2"/>
      <c r="U5161" s="3"/>
      <c r="V5161" s="2">
        <v>4987413950046</v>
      </c>
      <c r="W5161" s="3"/>
      <c r="X5161" s="2">
        <v>24987413040642</v>
      </c>
      <c r="Y5161" s="2"/>
      <c r="Z5161" s="2"/>
      <c r="AA5161" s="2"/>
      <c r="AB5161" s="2"/>
      <c r="AC5161" s="2"/>
      <c r="AD5161" s="2"/>
      <c r="AE5161" s="2"/>
      <c r="AF5161" s="2"/>
      <c r="AG5161" s="2"/>
      <c r="AH5161" s="2"/>
      <c r="AI5161" s="2"/>
      <c r="AJ5161" s="2"/>
      <c r="AK5161" s="2"/>
      <c r="AL5161" s="2"/>
      <c r="AM5161" s="2"/>
      <c r="AN5161" s="2"/>
      <c r="AO5161" s="2"/>
      <c r="AP5161" s="2"/>
      <c r="AQ5161" s="2"/>
      <c r="AR5161" s="2"/>
      <c r="AS5161" s="2"/>
      <c r="AT5161" s="2"/>
      <c r="AU5161" s="2"/>
    </row>
    <row r="5162" spans="1:47" x14ac:dyDescent="0.45">
      <c r="A5162" t="s">
        <v>52</v>
      </c>
      <c r="B5162" t="s">
        <v>71527</v>
      </c>
      <c r="C5162" s="1">
        <v>14987413040652</v>
      </c>
      <c r="D5162" s="1">
        <v>700</v>
      </c>
      <c r="E5162" t="s">
        <v>53</v>
      </c>
      <c r="F5162">
        <v>14</v>
      </c>
      <c r="G5162" t="s">
        <v>53</v>
      </c>
      <c r="H5162" t="s">
        <v>50</v>
      </c>
      <c r="I5162" t="s">
        <v>71524</v>
      </c>
      <c r="J5162" t="s">
        <v>71525</v>
      </c>
      <c r="K5162" t="s">
        <v>71524</v>
      </c>
      <c r="M5162" t="s">
        <v>96</v>
      </c>
      <c r="N5162" t="s">
        <v>51</v>
      </c>
      <c r="R5162" t="s">
        <v>83320</v>
      </c>
      <c r="V5162">
        <v>4987413950053</v>
      </c>
      <c r="X5162">
        <v>24987413040659</v>
      </c>
    </row>
    <row r="5163" spans="1:47" x14ac:dyDescent="0.45">
      <c r="A5163" s="2" t="s">
        <v>86</v>
      </c>
      <c r="B5163" s="2" t="s">
        <v>42236</v>
      </c>
      <c r="C5163" s="3">
        <v>14987084100679</v>
      </c>
      <c r="D5163" s="3">
        <v>50</v>
      </c>
      <c r="E5163" s="2" t="s">
        <v>37</v>
      </c>
      <c r="F5163" s="2">
        <v>5</v>
      </c>
      <c r="G5163" s="2" t="s">
        <v>37</v>
      </c>
      <c r="H5163" s="2" t="s">
        <v>84</v>
      </c>
      <c r="I5163" s="2" t="s">
        <v>42234</v>
      </c>
      <c r="J5163" s="2" t="s">
        <v>42235</v>
      </c>
      <c r="K5163" s="2" t="s">
        <v>42234</v>
      </c>
      <c r="L5163" s="2"/>
      <c r="M5163" s="2" t="s">
        <v>1235</v>
      </c>
      <c r="N5163" s="2" t="s">
        <v>36</v>
      </c>
      <c r="O5163" s="2"/>
      <c r="P5163" s="2"/>
      <c r="Q5163" s="2"/>
      <c r="R5163" s="2" t="s">
        <v>83320</v>
      </c>
      <c r="S5163" s="2"/>
      <c r="T5163" s="2"/>
      <c r="U5163" s="3"/>
      <c r="V5163" s="2">
        <v>4987084000675</v>
      </c>
      <c r="W5163" s="3"/>
      <c r="X5163" s="2">
        <v>24987084100676</v>
      </c>
      <c r="Y5163" s="2"/>
      <c r="Z5163" s="2"/>
      <c r="AA5163" s="2"/>
      <c r="AB5163" s="2"/>
      <c r="AC5163" s="2"/>
      <c r="AD5163" s="2"/>
      <c r="AE5163" s="2"/>
      <c r="AF5163" s="2"/>
      <c r="AG5163" s="2"/>
      <c r="AH5163" s="2"/>
      <c r="AI5163" s="2"/>
      <c r="AJ5163" s="2"/>
      <c r="AK5163" s="2"/>
      <c r="AL5163" s="2"/>
      <c r="AM5163" s="2"/>
      <c r="AN5163" s="2"/>
      <c r="AO5163" s="2"/>
      <c r="AP5163" s="2"/>
      <c r="AQ5163" s="2"/>
      <c r="AR5163" s="2"/>
      <c r="AS5163" s="2"/>
      <c r="AT5163" s="2"/>
      <c r="AU5163" s="2"/>
    </row>
    <row r="5164" spans="1:47" x14ac:dyDescent="0.45">
      <c r="A5164" t="s">
        <v>52</v>
      </c>
      <c r="B5164" t="s">
        <v>72370</v>
      </c>
      <c r="C5164" s="1">
        <v>14987173017048</v>
      </c>
      <c r="D5164" s="1">
        <v>100</v>
      </c>
      <c r="E5164" t="s">
        <v>53</v>
      </c>
      <c r="F5164">
        <v>10</v>
      </c>
      <c r="G5164" t="s">
        <v>53</v>
      </c>
      <c r="H5164" t="s">
        <v>50</v>
      </c>
      <c r="I5164" t="s">
        <v>72368</v>
      </c>
      <c r="J5164" t="s">
        <v>72369</v>
      </c>
      <c r="K5164" t="s">
        <v>72368</v>
      </c>
      <c r="L5164">
        <v>20200331</v>
      </c>
      <c r="M5164" t="s">
        <v>1157</v>
      </c>
      <c r="N5164" t="s">
        <v>51</v>
      </c>
      <c r="R5164" t="s">
        <v>83320</v>
      </c>
      <c r="V5164">
        <v>4987173009015</v>
      </c>
      <c r="X5164">
        <v>24987173017045</v>
      </c>
      <c r="Y5164">
        <v>20191200</v>
      </c>
    </row>
    <row r="5165" spans="1:47" x14ac:dyDescent="0.45">
      <c r="A5165" s="2" t="s">
        <v>52</v>
      </c>
      <c r="B5165" s="2" t="s">
        <v>72370</v>
      </c>
      <c r="C5165" s="3">
        <v>14987173017055</v>
      </c>
      <c r="D5165" s="3">
        <v>1000</v>
      </c>
      <c r="E5165" s="2" t="s">
        <v>53</v>
      </c>
      <c r="F5165" s="2">
        <v>10</v>
      </c>
      <c r="G5165" s="2" t="s">
        <v>53</v>
      </c>
      <c r="H5165" s="2" t="s">
        <v>50</v>
      </c>
      <c r="I5165" s="2" t="s">
        <v>72368</v>
      </c>
      <c r="J5165" s="2" t="s">
        <v>72369</v>
      </c>
      <c r="K5165" s="2" t="s">
        <v>72368</v>
      </c>
      <c r="L5165" s="2">
        <v>20200331</v>
      </c>
      <c r="M5165" s="2" t="s">
        <v>1157</v>
      </c>
      <c r="N5165" s="2" t="s">
        <v>51</v>
      </c>
      <c r="O5165" s="2"/>
      <c r="P5165" s="2"/>
      <c r="Q5165" s="2"/>
      <c r="R5165" s="2" t="s">
        <v>83320</v>
      </c>
      <c r="S5165" s="2"/>
      <c r="T5165" s="2"/>
      <c r="U5165" s="3"/>
      <c r="V5165" s="2">
        <v>4987173009015</v>
      </c>
      <c r="W5165" s="3"/>
      <c r="X5165" s="2"/>
      <c r="Y5165" s="2">
        <v>20151230</v>
      </c>
      <c r="Z5165" s="2"/>
      <c r="AA5165" s="2"/>
      <c r="AB5165" s="2"/>
      <c r="AC5165" s="2"/>
      <c r="AD5165" s="2"/>
      <c r="AE5165" s="2"/>
      <c r="AF5165" s="2"/>
      <c r="AG5165" s="2"/>
      <c r="AH5165" s="2"/>
      <c r="AI5165" s="2"/>
      <c r="AJ5165" s="2"/>
      <c r="AK5165" s="2"/>
      <c r="AL5165" s="2"/>
      <c r="AM5165" s="2"/>
      <c r="AN5165" s="2"/>
      <c r="AO5165" s="2"/>
      <c r="AP5165" s="2"/>
      <c r="AQ5165" s="2"/>
      <c r="AR5165" s="2"/>
      <c r="AS5165" s="2"/>
      <c r="AT5165" s="2"/>
      <c r="AU5165" s="2"/>
    </row>
    <row r="5166" spans="1:47" x14ac:dyDescent="0.45">
      <c r="A5166" t="s">
        <v>56</v>
      </c>
      <c r="B5166" t="s">
        <v>72371</v>
      </c>
      <c r="C5166" s="1">
        <v>14987173017031</v>
      </c>
      <c r="D5166" s="1">
        <v>500</v>
      </c>
      <c r="E5166" t="s">
        <v>53</v>
      </c>
      <c r="F5166">
        <v>500</v>
      </c>
      <c r="G5166" t="s">
        <v>53</v>
      </c>
      <c r="H5166" t="s">
        <v>50</v>
      </c>
      <c r="I5166" t="s">
        <v>72368</v>
      </c>
      <c r="J5166" t="s">
        <v>72369</v>
      </c>
      <c r="K5166" t="s">
        <v>72368</v>
      </c>
      <c r="L5166">
        <v>20200331</v>
      </c>
      <c r="M5166" t="s">
        <v>1157</v>
      </c>
      <c r="N5166" t="s">
        <v>51</v>
      </c>
      <c r="R5166" t="s">
        <v>83320</v>
      </c>
      <c r="V5166">
        <v>4987173009121</v>
      </c>
      <c r="X5166">
        <v>24987173017038</v>
      </c>
      <c r="Y5166">
        <v>20191200</v>
      </c>
    </row>
    <row r="5167" spans="1:47" x14ac:dyDescent="0.45">
      <c r="A5167" s="2" t="s">
        <v>52</v>
      </c>
      <c r="B5167" s="2" t="s">
        <v>54952</v>
      </c>
      <c r="C5167" s="3">
        <v>14987136119987</v>
      </c>
      <c r="D5167" s="3">
        <v>28</v>
      </c>
      <c r="E5167" s="2" t="s">
        <v>67</v>
      </c>
      <c r="F5167" s="2">
        <v>14</v>
      </c>
      <c r="G5167" s="2" t="s">
        <v>67</v>
      </c>
      <c r="H5167" s="2" t="s">
        <v>50</v>
      </c>
      <c r="I5167" s="2" t="s">
        <v>54950</v>
      </c>
      <c r="J5167" s="2" t="s">
        <v>54951</v>
      </c>
      <c r="K5167" s="2" t="s">
        <v>54950</v>
      </c>
      <c r="L5167" s="2"/>
      <c r="M5167" s="2" t="s">
        <v>240</v>
      </c>
      <c r="N5167" s="2" t="s">
        <v>67</v>
      </c>
      <c r="O5167" s="2"/>
      <c r="P5167" s="2"/>
      <c r="Q5167" s="2"/>
      <c r="R5167" s="2" t="s">
        <v>83320</v>
      </c>
      <c r="S5167" s="2"/>
      <c r="T5167" s="2"/>
      <c r="U5167" s="3"/>
      <c r="V5167" s="2">
        <v>4987136521776</v>
      </c>
      <c r="W5167" s="3"/>
      <c r="X5167" s="2">
        <v>24987136119984</v>
      </c>
      <c r="Y5167" s="2"/>
      <c r="Z5167" s="2"/>
      <c r="AA5167" s="2"/>
      <c r="AB5167" s="2"/>
      <c r="AC5167" s="2"/>
      <c r="AD5167" s="2"/>
      <c r="AE5167" s="2"/>
      <c r="AF5167" s="2"/>
      <c r="AG5167" s="2"/>
      <c r="AH5167" s="2"/>
      <c r="AI5167" s="2"/>
      <c r="AJ5167" s="2"/>
      <c r="AK5167" s="2"/>
      <c r="AL5167" s="2"/>
      <c r="AM5167" s="2"/>
      <c r="AN5167" s="2"/>
      <c r="AO5167" s="2"/>
      <c r="AP5167" s="2"/>
      <c r="AQ5167" s="2"/>
      <c r="AR5167" s="2"/>
      <c r="AS5167" s="2"/>
      <c r="AT5167" s="2"/>
      <c r="AU5167" s="2"/>
    </row>
    <row r="5168" spans="1:47" x14ac:dyDescent="0.45">
      <c r="A5168" t="s">
        <v>56</v>
      </c>
      <c r="B5168" t="s">
        <v>54955</v>
      </c>
      <c r="C5168" s="1">
        <v>14987136119642</v>
      </c>
      <c r="D5168" s="1">
        <v>14</v>
      </c>
      <c r="E5168" t="s">
        <v>67</v>
      </c>
      <c r="F5168">
        <v>14</v>
      </c>
      <c r="G5168" t="s">
        <v>67</v>
      </c>
      <c r="H5168" t="s">
        <v>50</v>
      </c>
      <c r="I5168" t="s">
        <v>54953</v>
      </c>
      <c r="J5168" t="s">
        <v>54954</v>
      </c>
      <c r="K5168" t="s">
        <v>54953</v>
      </c>
      <c r="L5168">
        <v>20180331</v>
      </c>
      <c r="M5168" t="s">
        <v>112</v>
      </c>
      <c r="N5168" t="s">
        <v>67</v>
      </c>
      <c r="R5168" t="s">
        <v>83320</v>
      </c>
      <c r="V5168">
        <v>4987136521707</v>
      </c>
      <c r="X5168">
        <v>24987136119649</v>
      </c>
      <c r="Y5168">
        <v>20161031</v>
      </c>
    </row>
    <row r="5169" spans="1:47" x14ac:dyDescent="0.45">
      <c r="A5169" s="2" t="s">
        <v>56</v>
      </c>
      <c r="B5169" s="2" t="s">
        <v>54958</v>
      </c>
      <c r="C5169" s="3">
        <v>14987136119659</v>
      </c>
      <c r="D5169" s="3">
        <v>98</v>
      </c>
      <c r="E5169" s="2" t="s">
        <v>67</v>
      </c>
      <c r="F5169" s="2">
        <v>98</v>
      </c>
      <c r="G5169" s="2" t="s">
        <v>67</v>
      </c>
      <c r="H5169" s="2" t="s">
        <v>50</v>
      </c>
      <c r="I5169" s="2" t="s">
        <v>54956</v>
      </c>
      <c r="J5169" s="2" t="s">
        <v>54957</v>
      </c>
      <c r="K5169" s="2" t="s">
        <v>54956</v>
      </c>
      <c r="L5169" s="2">
        <v>20180331</v>
      </c>
      <c r="M5169" s="2" t="s">
        <v>66</v>
      </c>
      <c r="N5169" s="2" t="s">
        <v>67</v>
      </c>
      <c r="O5169" s="2"/>
      <c r="P5169" s="2"/>
      <c r="Q5169" s="2"/>
      <c r="R5169" s="2" t="s">
        <v>83320</v>
      </c>
      <c r="S5169" s="2"/>
      <c r="T5169" s="2"/>
      <c r="U5169" s="3"/>
      <c r="V5169" s="2">
        <v>4987136521714</v>
      </c>
      <c r="W5169" s="3"/>
      <c r="X5169" s="2">
        <v>24987136119656</v>
      </c>
      <c r="Y5169" s="2">
        <v>20161031</v>
      </c>
      <c r="Z5169" s="2"/>
      <c r="AA5169" s="2"/>
      <c r="AB5169" s="2"/>
      <c r="AC5169" s="2"/>
      <c r="AD5169" s="2"/>
      <c r="AE5169" s="2"/>
      <c r="AF5169" s="2"/>
      <c r="AG5169" s="2"/>
      <c r="AH5169" s="2"/>
      <c r="AI5169" s="2"/>
      <c r="AJ5169" s="2"/>
      <c r="AK5169" s="2"/>
      <c r="AL5169" s="2"/>
      <c r="AM5169" s="2"/>
      <c r="AN5169" s="2"/>
      <c r="AO5169" s="2"/>
      <c r="AP5169" s="2"/>
      <c r="AQ5169" s="2"/>
      <c r="AR5169" s="2"/>
      <c r="AS5169" s="2"/>
      <c r="AT5169" s="2"/>
      <c r="AU5169" s="2"/>
    </row>
    <row r="5170" spans="1:47" x14ac:dyDescent="0.45">
      <c r="A5170" t="s">
        <v>16</v>
      </c>
      <c r="B5170" t="s">
        <v>1135</v>
      </c>
      <c r="C5170" s="1">
        <v>14987246790014</v>
      </c>
      <c r="D5170" s="1">
        <v>1</v>
      </c>
      <c r="E5170" t="s">
        <v>22</v>
      </c>
      <c r="F5170">
        <v>1</v>
      </c>
      <c r="G5170" t="s">
        <v>22</v>
      </c>
      <c r="H5170" t="s">
        <v>14</v>
      </c>
      <c r="I5170" t="s">
        <v>1132</v>
      </c>
      <c r="K5170" t="s">
        <v>1133</v>
      </c>
      <c r="M5170" t="s">
        <v>1134</v>
      </c>
      <c r="N5170" t="s">
        <v>36</v>
      </c>
      <c r="O5170" t="s">
        <v>83342</v>
      </c>
      <c r="P5170">
        <v>0.5</v>
      </c>
      <c r="Q5170" t="s">
        <v>37</v>
      </c>
      <c r="R5170" t="s">
        <v>83324</v>
      </c>
      <c r="V5170">
        <v>4987246990011</v>
      </c>
    </row>
    <row r="5171" spans="1:47" x14ac:dyDescent="0.45">
      <c r="A5171" s="2" t="s">
        <v>16</v>
      </c>
      <c r="B5171" s="2" t="s">
        <v>20980</v>
      </c>
      <c r="C5171" s="3">
        <v>14987443330198</v>
      </c>
      <c r="D5171" s="3">
        <v>1</v>
      </c>
      <c r="E5171" s="2" t="s">
        <v>22</v>
      </c>
      <c r="F5171" s="2">
        <v>1</v>
      </c>
      <c r="G5171" s="2" t="s">
        <v>22</v>
      </c>
      <c r="H5171" s="2" t="s">
        <v>14</v>
      </c>
      <c r="I5171" s="2" t="s">
        <v>20978</v>
      </c>
      <c r="J5171" s="2" t="s">
        <v>20979</v>
      </c>
      <c r="K5171" s="2" t="s">
        <v>20978</v>
      </c>
      <c r="L5171" s="2">
        <v>20170331</v>
      </c>
      <c r="M5171" s="2" t="s">
        <v>12419</v>
      </c>
      <c r="N5171" s="2" t="s">
        <v>177</v>
      </c>
      <c r="O5171" s="2"/>
      <c r="P5171" s="2"/>
      <c r="Q5171" s="2"/>
      <c r="R5171" s="2" t="s">
        <v>83320</v>
      </c>
      <c r="S5171" s="2"/>
      <c r="T5171" s="2"/>
      <c r="U5171" s="3"/>
      <c r="V5171" s="2">
        <v>4987443330641</v>
      </c>
      <c r="W5171" s="3"/>
      <c r="X5171" s="2">
        <v>24987443330195</v>
      </c>
      <c r="Y5171" s="2">
        <v>20160805</v>
      </c>
      <c r="Z5171" s="2"/>
      <c r="AA5171" s="2"/>
      <c r="AB5171" s="2"/>
      <c r="AC5171" s="2"/>
      <c r="AD5171" s="2"/>
      <c r="AE5171" s="2"/>
      <c r="AF5171" s="2"/>
      <c r="AG5171" s="2"/>
      <c r="AH5171" s="2"/>
      <c r="AI5171" s="2"/>
      <c r="AJ5171" s="2"/>
      <c r="AK5171" s="2"/>
      <c r="AL5171" s="2"/>
      <c r="AM5171" s="2"/>
      <c r="AN5171" s="2"/>
      <c r="AO5171" s="2"/>
      <c r="AP5171" s="2"/>
      <c r="AQ5171" s="2"/>
      <c r="AR5171" s="2"/>
      <c r="AS5171" s="2"/>
      <c r="AT5171" s="2"/>
      <c r="AU5171" s="2"/>
    </row>
    <row r="5172" spans="1:47" x14ac:dyDescent="0.45">
      <c r="A5172" t="s">
        <v>16</v>
      </c>
      <c r="B5172" t="s">
        <v>20983</v>
      </c>
      <c r="C5172" s="1">
        <v>14987443330204</v>
      </c>
      <c r="D5172" s="1">
        <v>1</v>
      </c>
      <c r="E5172" t="s">
        <v>22</v>
      </c>
      <c r="F5172">
        <v>1</v>
      </c>
      <c r="G5172" t="s">
        <v>22</v>
      </c>
      <c r="H5172" t="s">
        <v>14</v>
      </c>
      <c r="I5172" t="s">
        <v>20981</v>
      </c>
      <c r="J5172" t="s">
        <v>20982</v>
      </c>
      <c r="K5172" t="s">
        <v>20981</v>
      </c>
      <c r="L5172">
        <v>20170331</v>
      </c>
      <c r="M5172" t="s">
        <v>6220</v>
      </c>
      <c r="N5172" t="s">
        <v>177</v>
      </c>
      <c r="R5172" t="s">
        <v>83320</v>
      </c>
      <c r="V5172">
        <v>4987443330658</v>
      </c>
      <c r="X5172">
        <v>24987443330201</v>
      </c>
      <c r="Y5172">
        <v>20160805</v>
      </c>
    </row>
    <row r="5173" spans="1:47" x14ac:dyDescent="0.45">
      <c r="A5173" s="2" t="s">
        <v>86</v>
      </c>
      <c r="B5173" s="2" t="s">
        <v>68081</v>
      </c>
      <c r="C5173" s="3">
        <v>14987497133516</v>
      </c>
      <c r="D5173" s="3">
        <v>10</v>
      </c>
      <c r="E5173" s="2" t="s">
        <v>22</v>
      </c>
      <c r="F5173" s="2">
        <v>1</v>
      </c>
      <c r="G5173" s="2" t="s">
        <v>22</v>
      </c>
      <c r="H5173" s="2" t="s">
        <v>84</v>
      </c>
      <c r="I5173" s="2" t="s">
        <v>68080</v>
      </c>
      <c r="J5173" s="2" t="s">
        <v>16503</v>
      </c>
      <c r="K5173" s="2" t="s">
        <v>16504</v>
      </c>
      <c r="L5173" s="2"/>
      <c r="M5173" s="2" t="s">
        <v>11840</v>
      </c>
      <c r="N5173" s="2" t="s">
        <v>1126</v>
      </c>
      <c r="O5173" s="2"/>
      <c r="P5173" s="2"/>
      <c r="Q5173" s="2"/>
      <c r="R5173" s="2" t="s">
        <v>83320</v>
      </c>
      <c r="S5173" s="2"/>
      <c r="T5173" s="2"/>
      <c r="U5173" s="3"/>
      <c r="V5173" s="2">
        <v>4987497133915</v>
      </c>
      <c r="W5173" s="3"/>
      <c r="X5173" s="2">
        <v>24987497133513</v>
      </c>
      <c r="Y5173" s="2"/>
      <c r="Z5173" s="2"/>
      <c r="AA5173" s="2"/>
      <c r="AB5173" s="2"/>
      <c r="AC5173" s="2"/>
      <c r="AD5173" s="2"/>
      <c r="AE5173" s="2"/>
      <c r="AF5173" s="2"/>
      <c r="AG5173" s="2"/>
      <c r="AH5173" s="2"/>
      <c r="AI5173" s="2"/>
      <c r="AJ5173" s="2"/>
      <c r="AK5173" s="2"/>
      <c r="AL5173" s="2"/>
      <c r="AM5173" s="2"/>
      <c r="AN5173" s="2"/>
      <c r="AO5173" s="2"/>
      <c r="AP5173" s="2"/>
      <c r="AQ5173" s="2"/>
      <c r="AR5173" s="2"/>
      <c r="AS5173" s="2"/>
      <c r="AT5173" s="2"/>
      <c r="AU5173" s="2"/>
    </row>
    <row r="5174" spans="1:47" x14ac:dyDescent="0.45">
      <c r="A5174" t="s">
        <v>86</v>
      </c>
      <c r="B5174" t="s">
        <v>68081</v>
      </c>
      <c r="C5174" s="1">
        <v>14987497133530</v>
      </c>
      <c r="D5174" s="1">
        <v>5</v>
      </c>
      <c r="E5174" t="s">
        <v>22</v>
      </c>
      <c r="F5174">
        <v>1</v>
      </c>
      <c r="G5174" t="s">
        <v>22</v>
      </c>
      <c r="H5174" t="s">
        <v>84</v>
      </c>
      <c r="I5174" t="s">
        <v>68080</v>
      </c>
      <c r="J5174" t="s">
        <v>16503</v>
      </c>
      <c r="K5174" t="s">
        <v>16504</v>
      </c>
      <c r="M5174" t="s">
        <v>11840</v>
      </c>
      <c r="N5174" t="s">
        <v>1126</v>
      </c>
      <c r="R5174" t="s">
        <v>83320</v>
      </c>
      <c r="V5174">
        <v>4987497133915</v>
      </c>
      <c r="X5174">
        <v>24987497133537</v>
      </c>
    </row>
    <row r="5175" spans="1:47" x14ac:dyDescent="0.45">
      <c r="A5175" s="2" t="s">
        <v>86</v>
      </c>
      <c r="B5175" s="2" t="s">
        <v>68081</v>
      </c>
      <c r="C5175" s="3">
        <v>14987497133554</v>
      </c>
      <c r="D5175" s="3">
        <v>50</v>
      </c>
      <c r="E5175" s="2" t="s">
        <v>22</v>
      </c>
      <c r="F5175" s="2">
        <v>1</v>
      </c>
      <c r="G5175" s="2" t="s">
        <v>22</v>
      </c>
      <c r="H5175" s="2" t="s">
        <v>84</v>
      </c>
      <c r="I5175" s="2" t="s">
        <v>68080</v>
      </c>
      <c r="J5175" s="2" t="s">
        <v>16503</v>
      </c>
      <c r="K5175" s="2" t="s">
        <v>16504</v>
      </c>
      <c r="L5175" s="2"/>
      <c r="M5175" s="2" t="s">
        <v>11840</v>
      </c>
      <c r="N5175" s="2" t="s">
        <v>1126</v>
      </c>
      <c r="O5175" s="2"/>
      <c r="P5175" s="2"/>
      <c r="Q5175" s="2"/>
      <c r="R5175" s="2" t="s">
        <v>83320</v>
      </c>
      <c r="S5175" s="2"/>
      <c r="T5175" s="2"/>
      <c r="U5175" s="3"/>
      <c r="V5175" s="2">
        <v>4987497133915</v>
      </c>
      <c r="W5175" s="3"/>
      <c r="X5175" s="2">
        <v>24987497133551</v>
      </c>
      <c r="Y5175" s="2"/>
      <c r="Z5175" s="2"/>
      <c r="AA5175" s="2"/>
      <c r="AB5175" s="2"/>
      <c r="AC5175" s="2"/>
      <c r="AD5175" s="2"/>
      <c r="AE5175" s="2"/>
      <c r="AF5175" s="2"/>
      <c r="AG5175" s="2"/>
      <c r="AH5175" s="2"/>
      <c r="AI5175" s="2"/>
      <c r="AJ5175" s="2"/>
      <c r="AK5175" s="2"/>
      <c r="AL5175" s="2"/>
      <c r="AM5175" s="2"/>
      <c r="AN5175" s="2"/>
      <c r="AO5175" s="2"/>
      <c r="AP5175" s="2"/>
      <c r="AQ5175" s="2"/>
      <c r="AR5175" s="2"/>
      <c r="AS5175" s="2"/>
      <c r="AT5175" s="2"/>
      <c r="AU5175" s="2"/>
    </row>
    <row r="5176" spans="1:47" x14ac:dyDescent="0.45">
      <c r="A5176" t="s">
        <v>56</v>
      </c>
      <c r="B5176" t="s">
        <v>43464</v>
      </c>
      <c r="C5176" s="1">
        <v>14987116040010</v>
      </c>
      <c r="D5176" s="1">
        <v>500</v>
      </c>
      <c r="E5176" t="s">
        <v>87</v>
      </c>
      <c r="F5176">
        <v>500</v>
      </c>
      <c r="G5176" t="s">
        <v>87</v>
      </c>
      <c r="H5176" t="s">
        <v>50</v>
      </c>
      <c r="I5176" t="s">
        <v>43461</v>
      </c>
      <c r="J5176" t="s">
        <v>43462</v>
      </c>
      <c r="K5176" t="s">
        <v>43463</v>
      </c>
      <c r="M5176" t="s">
        <v>609</v>
      </c>
      <c r="N5176" t="s">
        <v>177</v>
      </c>
      <c r="R5176" t="s">
        <v>83320</v>
      </c>
      <c r="V5176">
        <v>4987116563932</v>
      </c>
      <c r="X5176">
        <v>24987116040017</v>
      </c>
    </row>
    <row r="5177" spans="1:47" x14ac:dyDescent="0.45">
      <c r="A5177" s="2" t="s">
        <v>52</v>
      </c>
      <c r="B5177" s="2" t="s">
        <v>43468</v>
      </c>
      <c r="C5177" s="3">
        <v>14987116031452</v>
      </c>
      <c r="D5177" s="3">
        <v>1000</v>
      </c>
      <c r="E5177" s="2" t="s">
        <v>53</v>
      </c>
      <c r="F5177" s="2">
        <v>10</v>
      </c>
      <c r="G5177" s="2" t="s">
        <v>53</v>
      </c>
      <c r="H5177" s="2" t="s">
        <v>50</v>
      </c>
      <c r="I5177" s="2" t="s">
        <v>43465</v>
      </c>
      <c r="J5177" s="2" t="s">
        <v>43466</v>
      </c>
      <c r="K5177" s="2" t="s">
        <v>43467</v>
      </c>
      <c r="L5177" s="2"/>
      <c r="M5177" s="2" t="s">
        <v>1182</v>
      </c>
      <c r="N5177" s="2" t="s">
        <v>51</v>
      </c>
      <c r="O5177" s="2"/>
      <c r="P5177" s="2"/>
      <c r="Q5177" s="2"/>
      <c r="R5177" s="2" t="s">
        <v>83320</v>
      </c>
      <c r="S5177" s="2"/>
      <c r="T5177" s="2"/>
      <c r="U5177" s="3"/>
      <c r="V5177" s="2">
        <v>4987116563277</v>
      </c>
      <c r="W5177" s="3"/>
      <c r="X5177" s="2">
        <v>24987116031459</v>
      </c>
      <c r="Y5177" s="2"/>
      <c r="Z5177" s="2"/>
      <c r="AA5177" s="2"/>
      <c r="AB5177" s="2"/>
      <c r="AC5177" s="2"/>
      <c r="AD5177" s="2"/>
      <c r="AE5177" s="2"/>
      <c r="AF5177" s="2"/>
      <c r="AG5177" s="2"/>
      <c r="AH5177" s="2"/>
      <c r="AI5177" s="2"/>
      <c r="AJ5177" s="2"/>
      <c r="AK5177" s="2"/>
      <c r="AL5177" s="2"/>
      <c r="AM5177" s="2"/>
      <c r="AN5177" s="2"/>
      <c r="AO5177" s="2"/>
      <c r="AP5177" s="2"/>
      <c r="AQ5177" s="2"/>
      <c r="AR5177" s="2"/>
      <c r="AS5177" s="2"/>
      <c r="AT5177" s="2"/>
      <c r="AU5177" s="2"/>
    </row>
    <row r="5178" spans="1:47" x14ac:dyDescent="0.45">
      <c r="A5178" t="s">
        <v>52</v>
      </c>
      <c r="B5178" t="s">
        <v>43468</v>
      </c>
      <c r="C5178" s="1">
        <v>14987116040416</v>
      </c>
      <c r="D5178" s="1">
        <v>100</v>
      </c>
      <c r="E5178" t="s">
        <v>53</v>
      </c>
      <c r="F5178">
        <v>10</v>
      </c>
      <c r="G5178" t="s">
        <v>53</v>
      </c>
      <c r="H5178" t="s">
        <v>50</v>
      </c>
      <c r="I5178" t="s">
        <v>43465</v>
      </c>
      <c r="J5178" t="s">
        <v>43466</v>
      </c>
      <c r="K5178" t="s">
        <v>43467</v>
      </c>
      <c r="M5178" t="s">
        <v>1182</v>
      </c>
      <c r="N5178" t="s">
        <v>51</v>
      </c>
      <c r="R5178" t="s">
        <v>83320</v>
      </c>
      <c r="V5178">
        <v>4987116563277</v>
      </c>
      <c r="X5178">
        <v>24987116040413</v>
      </c>
    </row>
    <row r="5179" spans="1:47" x14ac:dyDescent="0.45">
      <c r="A5179" s="2" t="s">
        <v>56</v>
      </c>
      <c r="B5179" s="2" t="s">
        <v>43470</v>
      </c>
      <c r="C5179" s="3">
        <v>14987116031445</v>
      </c>
      <c r="D5179" s="3">
        <v>1000</v>
      </c>
      <c r="E5179" s="2" t="s">
        <v>53</v>
      </c>
      <c r="F5179" s="2">
        <v>1000</v>
      </c>
      <c r="G5179" s="2" t="s">
        <v>53</v>
      </c>
      <c r="H5179" s="2" t="s">
        <v>50</v>
      </c>
      <c r="I5179" s="2" t="s">
        <v>43465</v>
      </c>
      <c r="J5179" s="2" t="s">
        <v>43466</v>
      </c>
      <c r="K5179" s="2" t="s">
        <v>43467</v>
      </c>
      <c r="L5179" s="2"/>
      <c r="M5179" s="2" t="s">
        <v>1182</v>
      </c>
      <c r="N5179" s="2" t="s">
        <v>51</v>
      </c>
      <c r="O5179" s="2"/>
      <c r="P5179" s="2"/>
      <c r="Q5179" s="2"/>
      <c r="R5179" s="2" t="s">
        <v>83320</v>
      </c>
      <c r="S5179" s="2"/>
      <c r="T5179" s="2"/>
      <c r="U5179" s="3"/>
      <c r="V5179" s="2">
        <v>4987116563291</v>
      </c>
      <c r="W5179" s="3"/>
      <c r="X5179" s="2">
        <v>24987116031442</v>
      </c>
      <c r="Y5179" s="2"/>
      <c r="Z5179" s="2"/>
      <c r="AA5179" s="2"/>
      <c r="AB5179" s="2"/>
      <c r="AC5179" s="2"/>
      <c r="AD5179" s="2"/>
      <c r="AE5179" s="2"/>
      <c r="AF5179" s="2"/>
      <c r="AG5179" s="2"/>
      <c r="AH5179" s="2"/>
      <c r="AI5179" s="2"/>
      <c r="AJ5179" s="2"/>
      <c r="AK5179" s="2"/>
      <c r="AL5179" s="2"/>
      <c r="AM5179" s="2"/>
      <c r="AN5179" s="2"/>
      <c r="AO5179" s="2"/>
      <c r="AP5179" s="2"/>
      <c r="AQ5179" s="2"/>
      <c r="AR5179" s="2"/>
      <c r="AS5179" s="2"/>
      <c r="AT5179" s="2"/>
      <c r="AU5179" s="2"/>
    </row>
    <row r="5180" spans="1:47" x14ac:dyDescent="0.45">
      <c r="A5180" t="s">
        <v>56</v>
      </c>
      <c r="B5180" t="s">
        <v>43469</v>
      </c>
      <c r="C5180" s="1">
        <v>14987116030523</v>
      </c>
      <c r="D5180" s="1">
        <v>120</v>
      </c>
      <c r="E5180" t="s">
        <v>53</v>
      </c>
      <c r="F5180">
        <v>120</v>
      </c>
      <c r="G5180" t="s">
        <v>53</v>
      </c>
      <c r="H5180" t="s">
        <v>50</v>
      </c>
      <c r="I5180" t="s">
        <v>43465</v>
      </c>
      <c r="J5180" t="s">
        <v>43466</v>
      </c>
      <c r="K5180" t="s">
        <v>43467</v>
      </c>
      <c r="M5180" t="s">
        <v>1182</v>
      </c>
      <c r="N5180" t="s">
        <v>51</v>
      </c>
      <c r="R5180" t="s">
        <v>83320</v>
      </c>
      <c r="V5180">
        <v>4987116563284</v>
      </c>
      <c r="X5180">
        <v>24987116030520</v>
      </c>
    </row>
    <row r="5181" spans="1:47" x14ac:dyDescent="0.45">
      <c r="A5181" s="2" t="s">
        <v>52</v>
      </c>
      <c r="B5181" s="2" t="s">
        <v>43474</v>
      </c>
      <c r="C5181" s="3">
        <v>14987116010013</v>
      </c>
      <c r="D5181" s="3">
        <v>100</v>
      </c>
      <c r="E5181" s="2" t="s">
        <v>53</v>
      </c>
      <c r="F5181" s="2">
        <v>10</v>
      </c>
      <c r="G5181" s="2" t="s">
        <v>53</v>
      </c>
      <c r="H5181" s="2" t="s">
        <v>50</v>
      </c>
      <c r="I5181" s="2" t="s">
        <v>43471</v>
      </c>
      <c r="J5181" s="2" t="s">
        <v>43472</v>
      </c>
      <c r="K5181" s="2" t="s">
        <v>43473</v>
      </c>
      <c r="L5181" s="2"/>
      <c r="M5181" s="2" t="s">
        <v>1458</v>
      </c>
      <c r="N5181" s="2" t="s">
        <v>51</v>
      </c>
      <c r="O5181" s="2"/>
      <c r="P5181" s="2"/>
      <c r="Q5181" s="2"/>
      <c r="R5181" s="2" t="s">
        <v>83320</v>
      </c>
      <c r="S5181" s="2"/>
      <c r="T5181" s="2"/>
      <c r="U5181" s="3"/>
      <c r="V5181" s="2">
        <v>4987116563253</v>
      </c>
      <c r="W5181" s="3"/>
      <c r="X5181" s="2">
        <v>24987116010010</v>
      </c>
      <c r="Y5181" s="2"/>
      <c r="Z5181" s="2"/>
      <c r="AA5181" s="2"/>
      <c r="AB5181" s="2"/>
      <c r="AC5181" s="2"/>
      <c r="AD5181" s="2"/>
      <c r="AE5181" s="2"/>
      <c r="AF5181" s="2"/>
      <c r="AG5181" s="2"/>
      <c r="AH5181" s="2"/>
      <c r="AI5181" s="2"/>
      <c r="AJ5181" s="2"/>
      <c r="AK5181" s="2"/>
      <c r="AL5181" s="2"/>
      <c r="AM5181" s="2"/>
      <c r="AN5181" s="2"/>
      <c r="AO5181" s="2"/>
      <c r="AP5181" s="2"/>
      <c r="AQ5181" s="2"/>
      <c r="AR5181" s="2"/>
      <c r="AS5181" s="2"/>
      <c r="AT5181" s="2"/>
      <c r="AU5181" s="2"/>
    </row>
    <row r="5182" spans="1:47" x14ac:dyDescent="0.45">
      <c r="A5182" t="s">
        <v>52</v>
      </c>
      <c r="B5182" t="s">
        <v>43474</v>
      </c>
      <c r="C5182" s="1">
        <v>14987116010327</v>
      </c>
      <c r="D5182" s="1">
        <v>1000</v>
      </c>
      <c r="E5182" t="s">
        <v>53</v>
      </c>
      <c r="F5182">
        <v>10</v>
      </c>
      <c r="G5182" t="s">
        <v>53</v>
      </c>
      <c r="H5182" t="s">
        <v>50</v>
      </c>
      <c r="I5182" t="s">
        <v>43471</v>
      </c>
      <c r="J5182" t="s">
        <v>43472</v>
      </c>
      <c r="K5182" t="s">
        <v>43473</v>
      </c>
      <c r="M5182" t="s">
        <v>1458</v>
      </c>
      <c r="N5182" t="s">
        <v>51</v>
      </c>
      <c r="R5182" t="s">
        <v>83320</v>
      </c>
      <c r="V5182">
        <v>4987116563253</v>
      </c>
      <c r="X5182">
        <v>24987116010324</v>
      </c>
      <c r="Y5182">
        <v>20211027</v>
      </c>
    </row>
    <row r="5183" spans="1:47" x14ac:dyDescent="0.45">
      <c r="A5183" s="2" t="s">
        <v>56</v>
      </c>
      <c r="B5183" s="2" t="s">
        <v>43475</v>
      </c>
      <c r="C5183" s="3">
        <v>14987116010310</v>
      </c>
      <c r="D5183" s="3">
        <v>1000</v>
      </c>
      <c r="E5183" s="2" t="s">
        <v>53</v>
      </c>
      <c r="F5183" s="2">
        <v>1000</v>
      </c>
      <c r="G5183" s="2" t="s">
        <v>53</v>
      </c>
      <c r="H5183" s="2" t="s">
        <v>50</v>
      </c>
      <c r="I5183" s="2" t="s">
        <v>43471</v>
      </c>
      <c r="J5183" s="2" t="s">
        <v>43472</v>
      </c>
      <c r="K5183" s="2" t="s">
        <v>43473</v>
      </c>
      <c r="L5183" s="2"/>
      <c r="M5183" s="2" t="s">
        <v>1458</v>
      </c>
      <c r="N5183" s="2" t="s">
        <v>51</v>
      </c>
      <c r="O5183" s="2"/>
      <c r="P5183" s="2"/>
      <c r="Q5183" s="2"/>
      <c r="R5183" s="2" t="s">
        <v>83320</v>
      </c>
      <c r="S5183" s="2"/>
      <c r="T5183" s="2"/>
      <c r="U5183" s="3"/>
      <c r="V5183" s="2">
        <v>4987116563260</v>
      </c>
      <c r="W5183" s="3"/>
      <c r="X5183" s="2">
        <v>24987116010317</v>
      </c>
      <c r="Y5183" s="2"/>
      <c r="Z5183" s="2"/>
      <c r="AA5183" s="2"/>
      <c r="AB5183" s="2"/>
      <c r="AC5183" s="2"/>
      <c r="AD5183" s="2"/>
      <c r="AE5183" s="2"/>
      <c r="AF5183" s="2"/>
      <c r="AG5183" s="2"/>
      <c r="AH5183" s="2"/>
      <c r="AI5183" s="2"/>
      <c r="AJ5183" s="2"/>
      <c r="AK5183" s="2"/>
      <c r="AL5183" s="2"/>
      <c r="AM5183" s="2"/>
      <c r="AN5183" s="2"/>
      <c r="AO5183" s="2"/>
      <c r="AP5183" s="2"/>
      <c r="AQ5183" s="2"/>
      <c r="AR5183" s="2"/>
      <c r="AS5183" s="2"/>
      <c r="AT5183" s="2"/>
      <c r="AU5183" s="2"/>
    </row>
    <row r="5184" spans="1:47" x14ac:dyDescent="0.45">
      <c r="A5184" t="s">
        <v>16</v>
      </c>
      <c r="B5184" t="s">
        <v>43478</v>
      </c>
      <c r="C5184" s="1">
        <v>14987116030318</v>
      </c>
      <c r="D5184" s="1">
        <v>10</v>
      </c>
      <c r="E5184" t="s">
        <v>448</v>
      </c>
      <c r="F5184">
        <v>1</v>
      </c>
      <c r="G5184" t="s">
        <v>448</v>
      </c>
      <c r="H5184" t="s">
        <v>14</v>
      </c>
      <c r="I5184" t="s">
        <v>43476</v>
      </c>
      <c r="J5184" t="s">
        <v>43477</v>
      </c>
      <c r="K5184" t="s">
        <v>43476</v>
      </c>
      <c r="M5184" t="s">
        <v>21148</v>
      </c>
      <c r="N5184" t="s">
        <v>15</v>
      </c>
      <c r="R5184" t="s">
        <v>83320</v>
      </c>
      <c r="V5184">
        <v>4987116560184</v>
      </c>
      <c r="X5184">
        <v>24987116030315</v>
      </c>
    </row>
    <row r="5185" spans="1:47" x14ac:dyDescent="0.45">
      <c r="A5185" s="2" t="s">
        <v>1236</v>
      </c>
      <c r="B5185" s="2" t="s">
        <v>7569</v>
      </c>
      <c r="C5185" s="3">
        <v>14987274057110</v>
      </c>
      <c r="D5185" s="3">
        <v>100</v>
      </c>
      <c r="E5185" s="2" t="s">
        <v>37</v>
      </c>
      <c r="F5185" s="2">
        <v>100</v>
      </c>
      <c r="G5185" s="2" t="s">
        <v>37</v>
      </c>
      <c r="H5185" s="2" t="s">
        <v>84</v>
      </c>
      <c r="I5185" s="2" t="s">
        <v>7566</v>
      </c>
      <c r="J5185" s="2" t="s">
        <v>7567</v>
      </c>
      <c r="K5185" s="2" t="s">
        <v>7566</v>
      </c>
      <c r="L5185" s="2"/>
      <c r="M5185" s="2" t="s">
        <v>7568</v>
      </c>
      <c r="N5185" s="2" t="s">
        <v>36</v>
      </c>
      <c r="O5185" s="2"/>
      <c r="P5185" s="2"/>
      <c r="Q5185" s="2"/>
      <c r="R5185" s="2" t="s">
        <v>83320</v>
      </c>
      <c r="S5185" s="2"/>
      <c r="T5185" s="2"/>
      <c r="U5185" s="3"/>
      <c r="V5185" s="2">
        <v>4987274114960</v>
      </c>
      <c r="W5185" s="3"/>
      <c r="X5185" s="2"/>
      <c r="Y5185" s="2"/>
      <c r="Z5185" s="2"/>
      <c r="AA5185" s="2"/>
      <c r="AB5185" s="2"/>
      <c r="AC5185" s="2"/>
      <c r="AD5185" s="2"/>
      <c r="AE5185" s="2"/>
      <c r="AF5185" s="2"/>
      <c r="AG5185" s="2"/>
      <c r="AH5185" s="2"/>
      <c r="AI5185" s="2"/>
      <c r="AJ5185" s="2"/>
      <c r="AK5185" s="2"/>
      <c r="AL5185" s="2"/>
      <c r="AM5185" s="2"/>
      <c r="AN5185" s="2"/>
      <c r="AO5185" s="2"/>
      <c r="AP5185" s="2"/>
      <c r="AQ5185" s="2"/>
      <c r="AR5185" s="2"/>
      <c r="AS5185" s="2"/>
      <c r="AT5185" s="2"/>
      <c r="AU5185" s="2"/>
    </row>
    <row r="5186" spans="1:47" x14ac:dyDescent="0.45">
      <c r="A5186" t="s">
        <v>1236</v>
      </c>
      <c r="B5186" t="s">
        <v>7570</v>
      </c>
      <c r="C5186" s="1">
        <v>14987274057127</v>
      </c>
      <c r="D5186" s="1">
        <v>500</v>
      </c>
      <c r="E5186" t="s">
        <v>37</v>
      </c>
      <c r="F5186">
        <v>500</v>
      </c>
      <c r="G5186" t="s">
        <v>37</v>
      </c>
      <c r="H5186" t="s">
        <v>84</v>
      </c>
      <c r="I5186" t="s">
        <v>7566</v>
      </c>
      <c r="J5186" t="s">
        <v>7567</v>
      </c>
      <c r="K5186" t="s">
        <v>7566</v>
      </c>
      <c r="M5186" t="s">
        <v>7568</v>
      </c>
      <c r="N5186" t="s">
        <v>36</v>
      </c>
      <c r="R5186" t="s">
        <v>83320</v>
      </c>
      <c r="V5186">
        <v>4987274114977</v>
      </c>
    </row>
    <row r="5187" spans="1:47" x14ac:dyDescent="0.45">
      <c r="A5187" s="2" t="s">
        <v>16</v>
      </c>
      <c r="B5187" s="2" t="s">
        <v>21578</v>
      </c>
      <c r="C5187" s="3">
        <v>14987616004758</v>
      </c>
      <c r="D5187" s="3">
        <v>1</v>
      </c>
      <c r="E5187" s="2" t="s">
        <v>1070</v>
      </c>
      <c r="F5187" s="2">
        <v>1</v>
      </c>
      <c r="G5187" s="2" t="s">
        <v>1070</v>
      </c>
      <c r="H5187" s="2" t="s">
        <v>14</v>
      </c>
      <c r="I5187" s="2" t="s">
        <v>21575</v>
      </c>
      <c r="J5187" s="2" t="s">
        <v>21576</v>
      </c>
      <c r="K5187" s="2" t="s">
        <v>21575</v>
      </c>
      <c r="L5187" s="2"/>
      <c r="M5187" s="2" t="s">
        <v>21577</v>
      </c>
      <c r="N5187" s="2" t="s">
        <v>442</v>
      </c>
      <c r="O5187" s="2"/>
      <c r="P5187" s="2"/>
      <c r="Q5187" s="2"/>
      <c r="R5187" s="2" t="s">
        <v>83324</v>
      </c>
      <c r="S5187" s="2"/>
      <c r="T5187" s="2"/>
      <c r="U5187" s="3"/>
      <c r="V5187" s="2">
        <v>4987616004744</v>
      </c>
      <c r="W5187" s="3"/>
      <c r="X5187" s="2"/>
      <c r="Y5187" s="2"/>
      <c r="Z5187" s="2"/>
      <c r="AA5187" s="2"/>
      <c r="AB5187" s="2"/>
      <c r="AC5187" s="2"/>
      <c r="AD5187" s="2"/>
      <c r="AE5187" s="2"/>
      <c r="AF5187" s="2"/>
      <c r="AG5187" s="2"/>
      <c r="AH5187" s="2"/>
      <c r="AI5187" s="2"/>
      <c r="AJ5187" s="2"/>
      <c r="AK5187" s="2"/>
      <c r="AL5187" s="2"/>
      <c r="AM5187" s="2"/>
      <c r="AN5187" s="2"/>
      <c r="AO5187" s="2"/>
      <c r="AP5187" s="2"/>
      <c r="AQ5187" s="2"/>
      <c r="AR5187" s="2"/>
      <c r="AS5187" s="2"/>
      <c r="AT5187" s="2"/>
      <c r="AU5187" s="2"/>
    </row>
    <row r="5188" spans="1:47" x14ac:dyDescent="0.45">
      <c r="A5188" t="s">
        <v>16</v>
      </c>
      <c r="B5188" t="s">
        <v>21582</v>
      </c>
      <c r="C5188" s="1">
        <v>14987616004710</v>
      </c>
      <c r="D5188" s="1">
        <v>1</v>
      </c>
      <c r="E5188" t="s">
        <v>1070</v>
      </c>
      <c r="F5188">
        <v>1</v>
      </c>
      <c r="G5188" t="s">
        <v>1070</v>
      </c>
      <c r="H5188" t="s">
        <v>14</v>
      </c>
      <c r="I5188" t="s">
        <v>21579</v>
      </c>
      <c r="J5188" t="s">
        <v>21580</v>
      </c>
      <c r="K5188" t="s">
        <v>21579</v>
      </c>
      <c r="M5188" t="s">
        <v>21581</v>
      </c>
      <c r="N5188" t="s">
        <v>442</v>
      </c>
      <c r="R5188" t="s">
        <v>83324</v>
      </c>
      <c r="V5188">
        <v>4987616004706</v>
      </c>
    </row>
    <row r="5189" spans="1:47" x14ac:dyDescent="0.45">
      <c r="A5189" s="2" t="s">
        <v>16</v>
      </c>
      <c r="B5189" s="2" t="s">
        <v>21586</v>
      </c>
      <c r="C5189" s="3">
        <v>14987616004734</v>
      </c>
      <c r="D5189" s="3">
        <v>1</v>
      </c>
      <c r="E5189" s="2" t="s">
        <v>1070</v>
      </c>
      <c r="F5189" s="2">
        <v>1</v>
      </c>
      <c r="G5189" s="2" t="s">
        <v>1070</v>
      </c>
      <c r="H5189" s="2" t="s">
        <v>14</v>
      </c>
      <c r="I5189" s="2" t="s">
        <v>21583</v>
      </c>
      <c r="J5189" s="2" t="s">
        <v>21584</v>
      </c>
      <c r="K5189" s="2" t="s">
        <v>21583</v>
      </c>
      <c r="L5189" s="2"/>
      <c r="M5189" s="2" t="s">
        <v>21585</v>
      </c>
      <c r="N5189" s="2" t="s">
        <v>442</v>
      </c>
      <c r="O5189" s="2"/>
      <c r="P5189" s="2"/>
      <c r="Q5189" s="2"/>
      <c r="R5189" s="2" t="s">
        <v>83324</v>
      </c>
      <c r="S5189" s="2"/>
      <c r="T5189" s="2"/>
      <c r="U5189" s="3"/>
      <c r="V5189" s="2">
        <v>4987616004720</v>
      </c>
      <c r="W5189" s="3"/>
      <c r="X5189" s="2"/>
      <c r="Y5189" s="2"/>
      <c r="Z5189" s="2"/>
      <c r="AA5189" s="2"/>
      <c r="AB5189" s="2"/>
      <c r="AC5189" s="2"/>
      <c r="AD5189" s="2"/>
      <c r="AE5189" s="2"/>
      <c r="AF5189" s="2"/>
      <c r="AG5189" s="2"/>
      <c r="AH5189" s="2"/>
      <c r="AI5189" s="2"/>
      <c r="AJ5189" s="2"/>
      <c r="AK5189" s="2"/>
      <c r="AL5189" s="2"/>
      <c r="AM5189" s="2"/>
      <c r="AN5189" s="2"/>
      <c r="AO5189" s="2"/>
      <c r="AP5189" s="2"/>
      <c r="AQ5189" s="2"/>
      <c r="AR5189" s="2"/>
      <c r="AS5189" s="2"/>
      <c r="AT5189" s="2"/>
      <c r="AU5189" s="2"/>
    </row>
    <row r="5190" spans="1:47" x14ac:dyDescent="0.45">
      <c r="A5190" t="s">
        <v>52</v>
      </c>
      <c r="B5190" t="s">
        <v>13453</v>
      </c>
      <c r="C5190" s="1">
        <v>14987614225018</v>
      </c>
      <c r="D5190" s="1">
        <v>100</v>
      </c>
      <c r="E5190" t="s">
        <v>53</v>
      </c>
      <c r="F5190">
        <v>10</v>
      </c>
      <c r="G5190" t="s">
        <v>53</v>
      </c>
      <c r="H5190" t="s">
        <v>50</v>
      </c>
      <c r="I5190" t="s">
        <v>13451</v>
      </c>
      <c r="J5190" t="s">
        <v>13452</v>
      </c>
      <c r="K5190" t="s">
        <v>13451</v>
      </c>
      <c r="L5190">
        <v>20170331</v>
      </c>
      <c r="M5190" t="s">
        <v>2221</v>
      </c>
      <c r="N5190" t="s">
        <v>51</v>
      </c>
      <c r="R5190" t="s">
        <v>83320</v>
      </c>
      <c r="V5190">
        <v>4987614225066</v>
      </c>
      <c r="X5190">
        <v>24987614225015</v>
      </c>
    </row>
    <row r="5191" spans="1:47" x14ac:dyDescent="0.45">
      <c r="A5191" s="2" t="s">
        <v>52</v>
      </c>
      <c r="B5191" s="2" t="s">
        <v>13456</v>
      </c>
      <c r="C5191" s="3">
        <v>14987614226015</v>
      </c>
      <c r="D5191" s="3">
        <v>100</v>
      </c>
      <c r="E5191" s="2" t="s">
        <v>53</v>
      </c>
      <c r="F5191" s="2">
        <v>10</v>
      </c>
      <c r="G5191" s="2" t="s">
        <v>53</v>
      </c>
      <c r="H5191" s="2" t="s">
        <v>50</v>
      </c>
      <c r="I5191" s="2" t="s">
        <v>13454</v>
      </c>
      <c r="J5191" s="2" t="s">
        <v>13455</v>
      </c>
      <c r="K5191" s="2" t="s">
        <v>13454</v>
      </c>
      <c r="L5191" s="2">
        <v>20170331</v>
      </c>
      <c r="M5191" s="2" t="s">
        <v>116</v>
      </c>
      <c r="N5191" s="2" t="s">
        <v>51</v>
      </c>
      <c r="O5191" s="2"/>
      <c r="P5191" s="2"/>
      <c r="Q5191" s="2"/>
      <c r="R5191" s="2" t="s">
        <v>83320</v>
      </c>
      <c r="S5191" s="2"/>
      <c r="T5191" s="2"/>
      <c r="U5191" s="3"/>
      <c r="V5191" s="2">
        <v>4987614226063</v>
      </c>
      <c r="W5191" s="3"/>
      <c r="X5191" s="2">
        <v>24987614226012</v>
      </c>
      <c r="Y5191" s="2"/>
      <c r="Z5191" s="2"/>
      <c r="AA5191" s="2"/>
      <c r="AB5191" s="2"/>
      <c r="AC5191" s="2"/>
      <c r="AD5191" s="2"/>
      <c r="AE5191" s="2"/>
      <c r="AF5191" s="2"/>
      <c r="AG5191" s="2"/>
      <c r="AH5191" s="2"/>
      <c r="AI5191" s="2"/>
      <c r="AJ5191" s="2"/>
      <c r="AK5191" s="2"/>
      <c r="AL5191" s="2"/>
      <c r="AM5191" s="2"/>
      <c r="AN5191" s="2"/>
      <c r="AO5191" s="2"/>
      <c r="AP5191" s="2"/>
      <c r="AQ5191" s="2"/>
      <c r="AR5191" s="2"/>
      <c r="AS5191" s="2"/>
      <c r="AT5191" s="2"/>
      <c r="AU5191" s="2"/>
    </row>
    <row r="5192" spans="1:47" x14ac:dyDescent="0.45">
      <c r="A5192" t="s">
        <v>52</v>
      </c>
      <c r="B5192" t="s">
        <v>13456</v>
      </c>
      <c r="C5192" s="1">
        <v>14987614226022</v>
      </c>
      <c r="D5192" s="1">
        <v>500</v>
      </c>
      <c r="E5192" t="s">
        <v>53</v>
      </c>
      <c r="F5192">
        <v>10</v>
      </c>
      <c r="G5192" t="s">
        <v>53</v>
      </c>
      <c r="H5192" t="s">
        <v>50</v>
      </c>
      <c r="I5192" t="s">
        <v>13454</v>
      </c>
      <c r="J5192" t="s">
        <v>13455</v>
      </c>
      <c r="K5192" t="s">
        <v>13454</v>
      </c>
      <c r="L5192">
        <v>20170331</v>
      </c>
      <c r="M5192" t="s">
        <v>116</v>
      </c>
      <c r="N5192" t="s">
        <v>51</v>
      </c>
      <c r="R5192" t="s">
        <v>83320</v>
      </c>
      <c r="V5192">
        <v>4987614226063</v>
      </c>
      <c r="X5192">
        <v>24987614226029</v>
      </c>
    </row>
    <row r="5193" spans="1:47" x14ac:dyDescent="0.45">
      <c r="A5193" s="2" t="s">
        <v>16</v>
      </c>
      <c r="B5193" s="2" t="s">
        <v>13460</v>
      </c>
      <c r="C5193" s="3">
        <v>14987614227012</v>
      </c>
      <c r="D5193" s="3">
        <v>50</v>
      </c>
      <c r="E5193" s="2" t="s">
        <v>448</v>
      </c>
      <c r="F5193" s="2">
        <v>1</v>
      </c>
      <c r="G5193" s="2" t="s">
        <v>448</v>
      </c>
      <c r="H5193" s="2" t="s">
        <v>14</v>
      </c>
      <c r="I5193" s="2" t="s">
        <v>13457</v>
      </c>
      <c r="J5193" s="2" t="s">
        <v>13458</v>
      </c>
      <c r="K5193" s="2" t="s">
        <v>13457</v>
      </c>
      <c r="L5193" s="2">
        <v>20170331</v>
      </c>
      <c r="M5193" s="2" t="s">
        <v>13459</v>
      </c>
      <c r="N5193" s="2" t="s">
        <v>15</v>
      </c>
      <c r="O5193" s="2"/>
      <c r="P5193" s="2"/>
      <c r="Q5193" s="2"/>
      <c r="R5193" s="2" t="s">
        <v>83320</v>
      </c>
      <c r="S5193" s="2"/>
      <c r="T5193" s="2"/>
      <c r="U5193" s="3"/>
      <c r="V5193" s="2">
        <v>4987614227060</v>
      </c>
      <c r="W5193" s="3"/>
      <c r="X5193" s="2">
        <v>24987614227019</v>
      </c>
      <c r="Y5193" s="2"/>
      <c r="Z5193" s="2"/>
      <c r="AA5193" s="2"/>
      <c r="AB5193" s="2"/>
      <c r="AC5193" s="2"/>
      <c r="AD5193" s="2"/>
      <c r="AE5193" s="2"/>
      <c r="AF5193" s="2"/>
      <c r="AG5193" s="2"/>
      <c r="AH5193" s="2"/>
      <c r="AI5193" s="2"/>
      <c r="AJ5193" s="2"/>
      <c r="AK5193" s="2"/>
      <c r="AL5193" s="2"/>
      <c r="AM5193" s="2"/>
      <c r="AN5193" s="2"/>
      <c r="AO5193" s="2"/>
      <c r="AP5193" s="2"/>
      <c r="AQ5193" s="2"/>
      <c r="AR5193" s="2"/>
      <c r="AS5193" s="2"/>
      <c r="AT5193" s="2"/>
      <c r="AU5193" s="2"/>
    </row>
    <row r="5194" spans="1:47" x14ac:dyDescent="0.45">
      <c r="A5194" t="s">
        <v>56</v>
      </c>
      <c r="B5194" t="s">
        <v>7572</v>
      </c>
      <c r="C5194" s="1">
        <v>14987274130011</v>
      </c>
      <c r="D5194" s="1">
        <v>100</v>
      </c>
      <c r="E5194" t="s">
        <v>87</v>
      </c>
      <c r="F5194">
        <v>100</v>
      </c>
      <c r="G5194" t="s">
        <v>87</v>
      </c>
      <c r="H5194" t="s">
        <v>50</v>
      </c>
      <c r="I5194" t="s">
        <v>7571</v>
      </c>
      <c r="J5194" t="s">
        <v>18811</v>
      </c>
      <c r="K5194" t="s">
        <v>18812</v>
      </c>
      <c r="M5194" t="s">
        <v>2606</v>
      </c>
      <c r="N5194" t="s">
        <v>177</v>
      </c>
      <c r="R5194" t="s">
        <v>83320</v>
      </c>
      <c r="V5194">
        <v>4987274130021</v>
      </c>
      <c r="X5194">
        <v>24987274130018</v>
      </c>
    </row>
    <row r="5195" spans="1:47" x14ac:dyDescent="0.45">
      <c r="A5195" s="2" t="s">
        <v>56</v>
      </c>
      <c r="B5195" s="2" t="s">
        <v>7573</v>
      </c>
      <c r="C5195" s="3">
        <v>14987274130035</v>
      </c>
      <c r="D5195" s="3">
        <v>500</v>
      </c>
      <c r="E5195" s="2" t="s">
        <v>87</v>
      </c>
      <c r="F5195" s="2">
        <v>500</v>
      </c>
      <c r="G5195" s="2" t="s">
        <v>87</v>
      </c>
      <c r="H5195" s="2" t="s">
        <v>50</v>
      </c>
      <c r="I5195" s="2" t="s">
        <v>7571</v>
      </c>
      <c r="J5195" s="2" t="s">
        <v>18811</v>
      </c>
      <c r="K5195" s="2" t="s">
        <v>18812</v>
      </c>
      <c r="L5195" s="2"/>
      <c r="M5195" s="2" t="s">
        <v>2606</v>
      </c>
      <c r="N5195" s="2" t="s">
        <v>177</v>
      </c>
      <c r="O5195" s="2"/>
      <c r="P5195" s="2"/>
      <c r="Q5195" s="2"/>
      <c r="R5195" s="2" t="s">
        <v>83320</v>
      </c>
      <c r="S5195" s="2"/>
      <c r="T5195" s="2"/>
      <c r="U5195" s="3"/>
      <c r="V5195" s="2">
        <v>4987274130045</v>
      </c>
      <c r="W5195" s="3"/>
      <c r="X5195" s="2">
        <v>24987274130032</v>
      </c>
      <c r="Y5195" s="2"/>
      <c r="Z5195" s="2"/>
      <c r="AA5195" s="2"/>
      <c r="AB5195" s="2"/>
      <c r="AC5195" s="2"/>
      <c r="AD5195" s="2"/>
      <c r="AE5195" s="2"/>
      <c r="AF5195" s="2"/>
      <c r="AG5195" s="2"/>
      <c r="AH5195" s="2"/>
      <c r="AI5195" s="2"/>
      <c r="AJ5195" s="2"/>
      <c r="AK5195" s="2"/>
      <c r="AL5195" s="2"/>
      <c r="AM5195" s="2"/>
      <c r="AN5195" s="2"/>
      <c r="AO5195" s="2"/>
      <c r="AP5195" s="2"/>
      <c r="AQ5195" s="2"/>
      <c r="AR5195" s="2"/>
      <c r="AS5195" s="2"/>
      <c r="AT5195" s="2"/>
      <c r="AU5195" s="2"/>
    </row>
    <row r="5196" spans="1:47" x14ac:dyDescent="0.45">
      <c r="A5196" t="s">
        <v>16</v>
      </c>
      <c r="B5196" t="s">
        <v>55481</v>
      </c>
      <c r="C5196" s="1">
        <v>14987158220012</v>
      </c>
      <c r="D5196" s="1">
        <v>1</v>
      </c>
      <c r="E5196" t="s">
        <v>22</v>
      </c>
      <c r="F5196">
        <v>1</v>
      </c>
      <c r="G5196" t="s">
        <v>22</v>
      </c>
      <c r="H5196" t="s">
        <v>14</v>
      </c>
      <c r="I5196" t="s">
        <v>55478</v>
      </c>
      <c r="J5196" t="s">
        <v>55479</v>
      </c>
      <c r="K5196" t="s">
        <v>55480</v>
      </c>
      <c r="M5196" t="s">
        <v>1944</v>
      </c>
      <c r="N5196" t="s">
        <v>15</v>
      </c>
      <c r="R5196" t="s">
        <v>83320</v>
      </c>
      <c r="V5196">
        <v>4987158543558</v>
      </c>
    </row>
    <row r="5197" spans="1:47" x14ac:dyDescent="0.45">
      <c r="A5197" s="2" t="s">
        <v>16</v>
      </c>
      <c r="B5197" s="2" t="s">
        <v>55483</v>
      </c>
      <c r="C5197" s="3">
        <v>14987158220029</v>
      </c>
      <c r="D5197" s="3">
        <v>1</v>
      </c>
      <c r="E5197" s="2" t="s">
        <v>22</v>
      </c>
      <c r="F5197" s="2">
        <v>1</v>
      </c>
      <c r="G5197" s="2" t="s">
        <v>22</v>
      </c>
      <c r="H5197" s="2" t="s">
        <v>14</v>
      </c>
      <c r="I5197" s="2" t="s">
        <v>55482</v>
      </c>
      <c r="J5197" s="2" t="s">
        <v>55479</v>
      </c>
      <c r="K5197" s="2" t="s">
        <v>55480</v>
      </c>
      <c r="L5197" s="2"/>
      <c r="M5197" s="2" t="s">
        <v>1944</v>
      </c>
      <c r="N5197" s="2" t="s">
        <v>15</v>
      </c>
      <c r="O5197" s="2"/>
      <c r="P5197" s="2"/>
      <c r="Q5197" s="2"/>
      <c r="R5197" s="2" t="s">
        <v>83320</v>
      </c>
      <c r="S5197" s="2"/>
      <c r="T5197" s="2"/>
      <c r="U5197" s="3"/>
      <c r="V5197" s="2">
        <v>4987158543060</v>
      </c>
      <c r="W5197" s="3"/>
      <c r="X5197" s="2"/>
      <c r="Y5197" s="2"/>
      <c r="Z5197" s="2"/>
      <c r="AA5197" s="2"/>
      <c r="AB5197" s="2"/>
      <c r="AC5197" s="2"/>
      <c r="AD5197" s="2"/>
      <c r="AE5197" s="2"/>
      <c r="AF5197" s="2"/>
      <c r="AG5197" s="2"/>
      <c r="AH5197" s="2"/>
      <c r="AI5197" s="2"/>
      <c r="AJ5197" s="2"/>
      <c r="AK5197" s="2"/>
      <c r="AL5197" s="2"/>
      <c r="AM5197" s="2"/>
      <c r="AN5197" s="2"/>
      <c r="AO5197" s="2"/>
      <c r="AP5197" s="2"/>
      <c r="AQ5197" s="2"/>
      <c r="AR5197" s="2"/>
      <c r="AS5197" s="2"/>
      <c r="AT5197" s="2"/>
      <c r="AU5197" s="2"/>
    </row>
    <row r="5198" spans="1:47" x14ac:dyDescent="0.45">
      <c r="A5198" t="s">
        <v>16</v>
      </c>
      <c r="B5198" t="s">
        <v>55485</v>
      </c>
      <c r="C5198" s="1">
        <v>14987158220036</v>
      </c>
      <c r="D5198" s="1">
        <v>1</v>
      </c>
      <c r="E5198" t="s">
        <v>22</v>
      </c>
      <c r="F5198">
        <v>1</v>
      </c>
      <c r="G5198" t="s">
        <v>22</v>
      </c>
      <c r="H5198" t="s">
        <v>14</v>
      </c>
      <c r="I5198" t="s">
        <v>55484</v>
      </c>
      <c r="J5198" t="s">
        <v>55479</v>
      </c>
      <c r="K5198" t="s">
        <v>55480</v>
      </c>
      <c r="M5198" t="s">
        <v>1944</v>
      </c>
      <c r="N5198" t="s">
        <v>15</v>
      </c>
      <c r="R5198" t="s">
        <v>83320</v>
      </c>
      <c r="V5198">
        <v>4987158543022</v>
      </c>
    </row>
    <row r="5199" spans="1:47" x14ac:dyDescent="0.45">
      <c r="A5199" s="2" t="s">
        <v>16</v>
      </c>
      <c r="B5199" s="2" t="s">
        <v>55487</v>
      </c>
      <c r="C5199" s="3">
        <v>14987158220050</v>
      </c>
      <c r="D5199" s="3">
        <v>1</v>
      </c>
      <c r="E5199" s="2" t="s">
        <v>22</v>
      </c>
      <c r="F5199" s="2">
        <v>1</v>
      </c>
      <c r="G5199" s="2" t="s">
        <v>22</v>
      </c>
      <c r="H5199" s="2" t="s">
        <v>14</v>
      </c>
      <c r="I5199" s="2" t="s">
        <v>55486</v>
      </c>
      <c r="J5199" s="2" t="s">
        <v>55479</v>
      </c>
      <c r="K5199" s="2" t="s">
        <v>55480</v>
      </c>
      <c r="L5199" s="2"/>
      <c r="M5199" s="2" t="s">
        <v>1944</v>
      </c>
      <c r="N5199" s="2" t="s">
        <v>15</v>
      </c>
      <c r="O5199" s="2"/>
      <c r="P5199" s="2"/>
      <c r="Q5199" s="2"/>
      <c r="R5199" s="2" t="s">
        <v>83320</v>
      </c>
      <c r="S5199" s="2"/>
      <c r="T5199" s="2"/>
      <c r="U5199" s="3"/>
      <c r="V5199" s="2">
        <v>4987158543367</v>
      </c>
      <c r="W5199" s="3"/>
      <c r="X5199" s="2"/>
      <c r="Y5199" s="2"/>
      <c r="Z5199" s="2"/>
      <c r="AA5199" s="2"/>
      <c r="AB5199" s="2"/>
      <c r="AC5199" s="2"/>
      <c r="AD5199" s="2"/>
      <c r="AE5199" s="2"/>
      <c r="AF5199" s="2"/>
      <c r="AG5199" s="2"/>
      <c r="AH5199" s="2"/>
      <c r="AI5199" s="2"/>
      <c r="AJ5199" s="2"/>
      <c r="AK5199" s="2"/>
      <c r="AL5199" s="2"/>
      <c r="AM5199" s="2"/>
      <c r="AN5199" s="2"/>
      <c r="AO5199" s="2"/>
      <c r="AP5199" s="2"/>
      <c r="AQ5199" s="2"/>
      <c r="AR5199" s="2"/>
      <c r="AS5199" s="2"/>
      <c r="AT5199" s="2"/>
      <c r="AU5199" s="2"/>
    </row>
    <row r="5200" spans="1:47" x14ac:dyDescent="0.45">
      <c r="A5200" t="s">
        <v>16</v>
      </c>
      <c r="B5200" t="s">
        <v>55489</v>
      </c>
      <c r="C5200" s="1">
        <v>14987158220043</v>
      </c>
      <c r="D5200" s="1">
        <v>1</v>
      </c>
      <c r="E5200" t="s">
        <v>22</v>
      </c>
      <c r="F5200">
        <v>1</v>
      </c>
      <c r="G5200" t="s">
        <v>22</v>
      </c>
      <c r="H5200" t="s">
        <v>14</v>
      </c>
      <c r="I5200" t="s">
        <v>55488</v>
      </c>
      <c r="J5200" t="s">
        <v>55479</v>
      </c>
      <c r="K5200" t="s">
        <v>55480</v>
      </c>
      <c r="M5200" t="s">
        <v>1944</v>
      </c>
      <c r="N5200" t="s">
        <v>15</v>
      </c>
      <c r="R5200" t="s">
        <v>83320</v>
      </c>
      <c r="V5200">
        <v>4987158543633</v>
      </c>
    </row>
    <row r="5201" spans="1:47" x14ac:dyDescent="0.45">
      <c r="A5201" s="2" t="s">
        <v>16</v>
      </c>
      <c r="B5201" s="2" t="s">
        <v>55491</v>
      </c>
      <c r="C5201" s="3">
        <v>14987158220067</v>
      </c>
      <c r="D5201" s="3">
        <v>1</v>
      </c>
      <c r="E5201" s="2" t="s">
        <v>22</v>
      </c>
      <c r="F5201" s="2">
        <v>1</v>
      </c>
      <c r="G5201" s="2" t="s">
        <v>22</v>
      </c>
      <c r="H5201" s="2" t="s">
        <v>14</v>
      </c>
      <c r="I5201" s="2" t="s">
        <v>55490</v>
      </c>
      <c r="J5201" s="2" t="s">
        <v>55479</v>
      </c>
      <c r="K5201" s="2" t="s">
        <v>55480</v>
      </c>
      <c r="L5201" s="2"/>
      <c r="M5201" s="2" t="s">
        <v>1944</v>
      </c>
      <c r="N5201" s="2" t="s">
        <v>15</v>
      </c>
      <c r="O5201" s="2"/>
      <c r="P5201" s="2"/>
      <c r="Q5201" s="2"/>
      <c r="R5201" s="2" t="s">
        <v>83320</v>
      </c>
      <c r="S5201" s="2"/>
      <c r="T5201" s="2"/>
      <c r="U5201" s="3"/>
      <c r="V5201" s="2">
        <v>4987158543312</v>
      </c>
      <c r="W5201" s="3"/>
      <c r="X5201" s="2"/>
      <c r="Y5201" s="2"/>
      <c r="Z5201" s="2"/>
      <c r="AA5201" s="2"/>
      <c r="AB5201" s="2"/>
      <c r="AC5201" s="2"/>
      <c r="AD5201" s="2"/>
      <c r="AE5201" s="2"/>
      <c r="AF5201" s="2"/>
      <c r="AG5201" s="2"/>
      <c r="AH5201" s="2"/>
      <c r="AI5201" s="2"/>
      <c r="AJ5201" s="2"/>
      <c r="AK5201" s="2"/>
      <c r="AL5201" s="2"/>
      <c r="AM5201" s="2"/>
      <c r="AN5201" s="2"/>
      <c r="AO5201" s="2"/>
      <c r="AP5201" s="2"/>
      <c r="AQ5201" s="2"/>
      <c r="AR5201" s="2"/>
      <c r="AS5201" s="2"/>
      <c r="AT5201" s="2"/>
      <c r="AU5201" s="2"/>
    </row>
    <row r="5202" spans="1:47" x14ac:dyDescent="0.45">
      <c r="A5202" t="s">
        <v>16</v>
      </c>
      <c r="B5202" t="s">
        <v>55493</v>
      </c>
      <c r="C5202" s="1">
        <v>14987158220081</v>
      </c>
      <c r="D5202" s="1">
        <v>1</v>
      </c>
      <c r="E5202" t="s">
        <v>22</v>
      </c>
      <c r="F5202">
        <v>1</v>
      </c>
      <c r="G5202" t="s">
        <v>22</v>
      </c>
      <c r="H5202" t="s">
        <v>14</v>
      </c>
      <c r="I5202" t="s">
        <v>55492</v>
      </c>
      <c r="J5202" t="s">
        <v>55479</v>
      </c>
      <c r="K5202" t="s">
        <v>55480</v>
      </c>
      <c r="M5202" t="s">
        <v>1944</v>
      </c>
      <c r="N5202" t="s">
        <v>15</v>
      </c>
      <c r="R5202" t="s">
        <v>83320</v>
      </c>
      <c r="V5202">
        <v>4987158543688</v>
      </c>
    </row>
    <row r="5203" spans="1:47" x14ac:dyDescent="0.45">
      <c r="A5203" s="2" t="s">
        <v>16</v>
      </c>
      <c r="B5203" s="2" t="s">
        <v>55495</v>
      </c>
      <c r="C5203" s="3">
        <v>14987158220111</v>
      </c>
      <c r="D5203" s="3">
        <v>1</v>
      </c>
      <c r="E5203" s="2" t="s">
        <v>22</v>
      </c>
      <c r="F5203" s="2">
        <v>1</v>
      </c>
      <c r="G5203" s="2" t="s">
        <v>22</v>
      </c>
      <c r="H5203" s="2" t="s">
        <v>14</v>
      </c>
      <c r="I5203" s="2" t="s">
        <v>55494</v>
      </c>
      <c r="J5203" s="2" t="s">
        <v>55479</v>
      </c>
      <c r="K5203" s="2" t="s">
        <v>55480</v>
      </c>
      <c r="L5203" s="2"/>
      <c r="M5203" s="2" t="s">
        <v>1944</v>
      </c>
      <c r="N5203" s="2" t="s">
        <v>15</v>
      </c>
      <c r="O5203" s="2"/>
      <c r="P5203" s="2"/>
      <c r="Q5203" s="2"/>
      <c r="R5203" s="2" t="s">
        <v>83320</v>
      </c>
      <c r="S5203" s="2"/>
      <c r="T5203" s="2"/>
      <c r="U5203" s="3"/>
      <c r="V5203" s="2">
        <v>4987158543671</v>
      </c>
      <c r="W5203" s="3"/>
      <c r="X5203" s="2"/>
      <c r="Y5203" s="2"/>
      <c r="Z5203" s="2"/>
      <c r="AA5203" s="2"/>
      <c r="AB5203" s="2"/>
      <c r="AC5203" s="2"/>
      <c r="AD5203" s="2"/>
      <c r="AE5203" s="2"/>
      <c r="AF5203" s="2"/>
      <c r="AG5203" s="2"/>
      <c r="AH5203" s="2"/>
      <c r="AI5203" s="2"/>
      <c r="AJ5203" s="2"/>
      <c r="AK5203" s="2"/>
      <c r="AL5203" s="2"/>
      <c r="AM5203" s="2"/>
      <c r="AN5203" s="2"/>
      <c r="AO5203" s="2"/>
      <c r="AP5203" s="2"/>
      <c r="AQ5203" s="2"/>
      <c r="AR5203" s="2"/>
      <c r="AS5203" s="2"/>
      <c r="AT5203" s="2"/>
      <c r="AU5203" s="2"/>
    </row>
    <row r="5204" spans="1:47" x14ac:dyDescent="0.45">
      <c r="A5204" t="s">
        <v>16</v>
      </c>
      <c r="B5204" t="s">
        <v>55497</v>
      </c>
      <c r="C5204" s="1">
        <v>14987158220142</v>
      </c>
      <c r="D5204" s="1">
        <v>1</v>
      </c>
      <c r="E5204" t="s">
        <v>22</v>
      </c>
      <c r="F5204">
        <v>1</v>
      </c>
      <c r="G5204" t="s">
        <v>22</v>
      </c>
      <c r="H5204" t="s">
        <v>14</v>
      </c>
      <c r="I5204" t="s">
        <v>55496</v>
      </c>
      <c r="J5204" t="s">
        <v>55479</v>
      </c>
      <c r="K5204" t="s">
        <v>55480</v>
      </c>
      <c r="M5204" t="s">
        <v>1944</v>
      </c>
      <c r="N5204" t="s">
        <v>15</v>
      </c>
      <c r="R5204" t="s">
        <v>83320</v>
      </c>
      <c r="V5204">
        <v>4987158543565</v>
      </c>
    </row>
    <row r="5205" spans="1:47" x14ac:dyDescent="0.45">
      <c r="A5205" s="2" t="s">
        <v>16</v>
      </c>
      <c r="B5205" s="2" t="s">
        <v>55499</v>
      </c>
      <c r="C5205" s="3">
        <v>14987158220159</v>
      </c>
      <c r="D5205" s="3">
        <v>1</v>
      </c>
      <c r="E5205" s="2" t="s">
        <v>22</v>
      </c>
      <c r="F5205" s="2">
        <v>1</v>
      </c>
      <c r="G5205" s="2" t="s">
        <v>22</v>
      </c>
      <c r="H5205" s="2" t="s">
        <v>14</v>
      </c>
      <c r="I5205" s="2" t="s">
        <v>55498</v>
      </c>
      <c r="J5205" s="2" t="s">
        <v>55479</v>
      </c>
      <c r="K5205" s="2" t="s">
        <v>55480</v>
      </c>
      <c r="L5205" s="2"/>
      <c r="M5205" s="2" t="s">
        <v>1944</v>
      </c>
      <c r="N5205" s="2" t="s">
        <v>15</v>
      </c>
      <c r="O5205" s="2"/>
      <c r="P5205" s="2"/>
      <c r="Q5205" s="2"/>
      <c r="R5205" s="2" t="s">
        <v>83320</v>
      </c>
      <c r="S5205" s="2"/>
      <c r="T5205" s="2"/>
      <c r="U5205" s="3"/>
      <c r="V5205" s="2">
        <v>4987158543374</v>
      </c>
      <c r="W5205" s="3"/>
      <c r="X5205" s="2"/>
      <c r="Y5205" s="2"/>
      <c r="Z5205" s="2"/>
      <c r="AA5205" s="2"/>
      <c r="AB5205" s="2"/>
      <c r="AC5205" s="2"/>
      <c r="AD5205" s="2"/>
      <c r="AE5205" s="2"/>
      <c r="AF5205" s="2"/>
      <c r="AG5205" s="2"/>
      <c r="AH5205" s="2"/>
      <c r="AI5205" s="2"/>
      <c r="AJ5205" s="2"/>
      <c r="AK5205" s="2"/>
      <c r="AL5205" s="2"/>
      <c r="AM5205" s="2"/>
      <c r="AN5205" s="2"/>
      <c r="AO5205" s="2"/>
      <c r="AP5205" s="2"/>
      <c r="AQ5205" s="2"/>
      <c r="AR5205" s="2"/>
      <c r="AS5205" s="2"/>
      <c r="AT5205" s="2"/>
      <c r="AU5205" s="2"/>
    </row>
    <row r="5206" spans="1:47" x14ac:dyDescent="0.45">
      <c r="A5206" t="s">
        <v>16</v>
      </c>
      <c r="B5206" t="s">
        <v>55501</v>
      </c>
      <c r="C5206" s="1">
        <v>14987158220197</v>
      </c>
      <c r="D5206" s="1">
        <v>1</v>
      </c>
      <c r="E5206" t="s">
        <v>22</v>
      </c>
      <c r="F5206">
        <v>1</v>
      </c>
      <c r="G5206" t="s">
        <v>22</v>
      </c>
      <c r="H5206" t="s">
        <v>14</v>
      </c>
      <c r="I5206" t="s">
        <v>55500</v>
      </c>
      <c r="J5206" t="s">
        <v>55479</v>
      </c>
      <c r="K5206" t="s">
        <v>55480</v>
      </c>
      <c r="M5206" t="s">
        <v>1944</v>
      </c>
      <c r="N5206" t="s">
        <v>15</v>
      </c>
      <c r="R5206" t="s">
        <v>83320</v>
      </c>
      <c r="V5206">
        <v>4987158543626</v>
      </c>
    </row>
    <row r="5207" spans="1:47" x14ac:dyDescent="0.45">
      <c r="A5207" s="2" t="s">
        <v>16</v>
      </c>
      <c r="B5207" s="2" t="s">
        <v>55503</v>
      </c>
      <c r="C5207" s="3">
        <v>14987158220203</v>
      </c>
      <c r="D5207" s="3">
        <v>1</v>
      </c>
      <c r="E5207" s="2" t="s">
        <v>22</v>
      </c>
      <c r="F5207" s="2">
        <v>1</v>
      </c>
      <c r="G5207" s="2" t="s">
        <v>22</v>
      </c>
      <c r="H5207" s="2" t="s">
        <v>14</v>
      </c>
      <c r="I5207" s="2" t="s">
        <v>55502</v>
      </c>
      <c r="J5207" s="2" t="s">
        <v>55479</v>
      </c>
      <c r="K5207" s="2" t="s">
        <v>55480</v>
      </c>
      <c r="L5207" s="2"/>
      <c r="M5207" s="2" t="s">
        <v>1944</v>
      </c>
      <c r="N5207" s="2" t="s">
        <v>15</v>
      </c>
      <c r="O5207" s="2"/>
      <c r="P5207" s="2"/>
      <c r="Q5207" s="2"/>
      <c r="R5207" s="2" t="s">
        <v>83320</v>
      </c>
      <c r="S5207" s="2"/>
      <c r="T5207" s="2"/>
      <c r="U5207" s="3"/>
      <c r="V5207" s="2">
        <v>4987158543329</v>
      </c>
      <c r="W5207" s="3"/>
      <c r="X5207" s="2"/>
      <c r="Y5207" s="2"/>
      <c r="Z5207" s="2"/>
      <c r="AA5207" s="2"/>
      <c r="AB5207" s="2"/>
      <c r="AC5207" s="2"/>
      <c r="AD5207" s="2"/>
      <c r="AE5207" s="2"/>
      <c r="AF5207" s="2"/>
      <c r="AG5207" s="2"/>
      <c r="AH5207" s="2"/>
      <c r="AI5207" s="2"/>
      <c r="AJ5207" s="2"/>
      <c r="AK5207" s="2"/>
      <c r="AL5207" s="2"/>
      <c r="AM5207" s="2"/>
      <c r="AN5207" s="2"/>
      <c r="AO5207" s="2"/>
      <c r="AP5207" s="2"/>
      <c r="AQ5207" s="2"/>
      <c r="AR5207" s="2"/>
      <c r="AS5207" s="2"/>
      <c r="AT5207" s="2"/>
      <c r="AU5207" s="2"/>
    </row>
    <row r="5208" spans="1:47" x14ac:dyDescent="0.45">
      <c r="A5208" t="s">
        <v>16</v>
      </c>
      <c r="B5208" t="s">
        <v>55505</v>
      </c>
      <c r="C5208" s="1">
        <v>14987158220302</v>
      </c>
      <c r="D5208" s="1">
        <v>1</v>
      </c>
      <c r="E5208" t="s">
        <v>22</v>
      </c>
      <c r="F5208">
        <v>1</v>
      </c>
      <c r="G5208" t="s">
        <v>22</v>
      </c>
      <c r="H5208" t="s">
        <v>14</v>
      </c>
      <c r="I5208" t="s">
        <v>55504</v>
      </c>
      <c r="J5208" t="s">
        <v>55479</v>
      </c>
      <c r="K5208" t="s">
        <v>55480</v>
      </c>
      <c r="M5208" t="s">
        <v>1944</v>
      </c>
      <c r="N5208" t="s">
        <v>15</v>
      </c>
      <c r="R5208" t="s">
        <v>83320</v>
      </c>
      <c r="V5208">
        <v>4987158543527</v>
      </c>
    </row>
    <row r="5209" spans="1:47" x14ac:dyDescent="0.45">
      <c r="A5209" s="2" t="s">
        <v>16</v>
      </c>
      <c r="B5209" s="2" t="s">
        <v>55507</v>
      </c>
      <c r="C5209" s="3">
        <v>14987158220319</v>
      </c>
      <c r="D5209" s="3">
        <v>1</v>
      </c>
      <c r="E5209" s="2" t="s">
        <v>22</v>
      </c>
      <c r="F5209" s="2">
        <v>1</v>
      </c>
      <c r="G5209" s="2" t="s">
        <v>22</v>
      </c>
      <c r="H5209" s="2" t="s">
        <v>14</v>
      </c>
      <c r="I5209" s="2" t="s">
        <v>55506</v>
      </c>
      <c r="J5209" s="2" t="s">
        <v>55479</v>
      </c>
      <c r="K5209" s="2" t="s">
        <v>55480</v>
      </c>
      <c r="L5209" s="2"/>
      <c r="M5209" s="2" t="s">
        <v>1944</v>
      </c>
      <c r="N5209" s="2" t="s">
        <v>15</v>
      </c>
      <c r="O5209" s="2"/>
      <c r="P5209" s="2"/>
      <c r="Q5209" s="2"/>
      <c r="R5209" s="2" t="s">
        <v>83320</v>
      </c>
      <c r="S5209" s="2"/>
      <c r="T5209" s="2"/>
      <c r="U5209" s="3"/>
      <c r="V5209" s="2">
        <v>4987158543381</v>
      </c>
      <c r="W5209" s="3"/>
      <c r="X5209" s="2"/>
      <c r="Y5209" s="2"/>
      <c r="Z5209" s="2"/>
      <c r="AA5209" s="2"/>
      <c r="AB5209" s="2"/>
      <c r="AC5209" s="2"/>
      <c r="AD5209" s="2"/>
      <c r="AE5209" s="2"/>
      <c r="AF5209" s="2"/>
      <c r="AG5209" s="2"/>
      <c r="AH5209" s="2"/>
      <c r="AI5209" s="2"/>
      <c r="AJ5209" s="2"/>
      <c r="AK5209" s="2"/>
      <c r="AL5209" s="2"/>
      <c r="AM5209" s="2"/>
      <c r="AN5209" s="2"/>
      <c r="AO5209" s="2"/>
      <c r="AP5209" s="2"/>
      <c r="AQ5209" s="2"/>
      <c r="AR5209" s="2"/>
      <c r="AS5209" s="2"/>
      <c r="AT5209" s="2"/>
      <c r="AU5209" s="2"/>
    </row>
    <row r="5210" spans="1:47" x14ac:dyDescent="0.45">
      <c r="A5210" t="s">
        <v>16</v>
      </c>
      <c r="B5210" t="s">
        <v>55509</v>
      </c>
      <c r="C5210" s="1">
        <v>14987158220340</v>
      </c>
      <c r="D5210" s="1">
        <v>1</v>
      </c>
      <c r="E5210" t="s">
        <v>22</v>
      </c>
      <c r="F5210">
        <v>1</v>
      </c>
      <c r="G5210" t="s">
        <v>22</v>
      </c>
      <c r="H5210" t="s">
        <v>14</v>
      </c>
      <c r="I5210" t="s">
        <v>55508</v>
      </c>
      <c r="J5210" t="s">
        <v>55479</v>
      </c>
      <c r="K5210" t="s">
        <v>55480</v>
      </c>
      <c r="M5210" t="s">
        <v>1944</v>
      </c>
      <c r="N5210" t="s">
        <v>15</v>
      </c>
      <c r="R5210" t="s">
        <v>83320</v>
      </c>
      <c r="V5210">
        <v>4987158543398</v>
      </c>
    </row>
    <row r="5211" spans="1:47" x14ac:dyDescent="0.45">
      <c r="A5211" s="2" t="s">
        <v>16</v>
      </c>
      <c r="B5211" s="2" t="s">
        <v>55511</v>
      </c>
      <c r="C5211" s="3">
        <v>14987158220357</v>
      </c>
      <c r="D5211" s="3">
        <v>1</v>
      </c>
      <c r="E5211" s="2" t="s">
        <v>22</v>
      </c>
      <c r="F5211" s="2">
        <v>1</v>
      </c>
      <c r="G5211" s="2" t="s">
        <v>22</v>
      </c>
      <c r="H5211" s="2" t="s">
        <v>14</v>
      </c>
      <c r="I5211" s="2" t="s">
        <v>55510</v>
      </c>
      <c r="J5211" s="2" t="s">
        <v>55479</v>
      </c>
      <c r="K5211" s="2" t="s">
        <v>55480</v>
      </c>
      <c r="L5211" s="2"/>
      <c r="M5211" s="2" t="s">
        <v>1944</v>
      </c>
      <c r="N5211" s="2" t="s">
        <v>15</v>
      </c>
      <c r="O5211" s="2"/>
      <c r="P5211" s="2"/>
      <c r="Q5211" s="2"/>
      <c r="R5211" s="2" t="s">
        <v>83320</v>
      </c>
      <c r="S5211" s="2"/>
      <c r="T5211" s="2"/>
      <c r="U5211" s="3"/>
      <c r="V5211" s="2">
        <v>4987158543336</v>
      </c>
      <c r="W5211" s="3"/>
      <c r="X5211" s="2"/>
      <c r="Y5211" s="2"/>
      <c r="Z5211" s="2"/>
      <c r="AA5211" s="2"/>
      <c r="AB5211" s="2"/>
      <c r="AC5211" s="2"/>
      <c r="AD5211" s="2"/>
      <c r="AE5211" s="2"/>
      <c r="AF5211" s="2"/>
      <c r="AG5211" s="2"/>
      <c r="AH5211" s="2"/>
      <c r="AI5211" s="2"/>
      <c r="AJ5211" s="2"/>
      <c r="AK5211" s="2"/>
      <c r="AL5211" s="2"/>
      <c r="AM5211" s="2"/>
      <c r="AN5211" s="2"/>
      <c r="AO5211" s="2"/>
      <c r="AP5211" s="2"/>
      <c r="AQ5211" s="2"/>
      <c r="AR5211" s="2"/>
      <c r="AS5211" s="2"/>
      <c r="AT5211" s="2"/>
      <c r="AU5211" s="2"/>
    </row>
    <row r="5212" spans="1:47" x14ac:dyDescent="0.45">
      <c r="A5212" t="s">
        <v>16</v>
      </c>
      <c r="B5212" t="s">
        <v>55513</v>
      </c>
      <c r="C5212" s="1">
        <v>14987158220364</v>
      </c>
      <c r="D5212" s="1">
        <v>1</v>
      </c>
      <c r="E5212" t="s">
        <v>22</v>
      </c>
      <c r="F5212">
        <v>1</v>
      </c>
      <c r="G5212" t="s">
        <v>22</v>
      </c>
      <c r="H5212" t="s">
        <v>14</v>
      </c>
      <c r="I5212" t="s">
        <v>55512</v>
      </c>
      <c r="J5212" t="s">
        <v>55479</v>
      </c>
      <c r="K5212" t="s">
        <v>55480</v>
      </c>
      <c r="M5212" t="s">
        <v>1944</v>
      </c>
      <c r="N5212" t="s">
        <v>15</v>
      </c>
      <c r="R5212" t="s">
        <v>83320</v>
      </c>
      <c r="V5212">
        <v>4987158543077</v>
      </c>
    </row>
    <row r="5213" spans="1:47" x14ac:dyDescent="0.45">
      <c r="A5213" s="2" t="s">
        <v>16</v>
      </c>
      <c r="B5213" s="2" t="s">
        <v>55515</v>
      </c>
      <c r="C5213" s="3">
        <v>14987158220371</v>
      </c>
      <c r="D5213" s="3">
        <v>1</v>
      </c>
      <c r="E5213" s="2" t="s">
        <v>22</v>
      </c>
      <c r="F5213" s="2">
        <v>1</v>
      </c>
      <c r="G5213" s="2" t="s">
        <v>22</v>
      </c>
      <c r="H5213" s="2" t="s">
        <v>14</v>
      </c>
      <c r="I5213" s="2" t="s">
        <v>55514</v>
      </c>
      <c r="J5213" s="2" t="s">
        <v>55479</v>
      </c>
      <c r="K5213" s="2" t="s">
        <v>55480</v>
      </c>
      <c r="L5213" s="2"/>
      <c r="M5213" s="2" t="s">
        <v>1944</v>
      </c>
      <c r="N5213" s="2" t="s">
        <v>15</v>
      </c>
      <c r="O5213" s="2"/>
      <c r="P5213" s="2"/>
      <c r="Q5213" s="2"/>
      <c r="R5213" s="2" t="s">
        <v>83320</v>
      </c>
      <c r="S5213" s="2"/>
      <c r="T5213" s="2"/>
      <c r="U5213" s="3"/>
      <c r="V5213" s="2">
        <v>4987158543404</v>
      </c>
      <c r="W5213" s="3"/>
      <c r="X5213" s="2"/>
      <c r="Y5213" s="2"/>
      <c r="Z5213" s="2"/>
      <c r="AA5213" s="2"/>
      <c r="AB5213" s="2"/>
      <c r="AC5213" s="2"/>
      <c r="AD5213" s="2"/>
      <c r="AE5213" s="2"/>
      <c r="AF5213" s="2"/>
      <c r="AG5213" s="2"/>
      <c r="AH5213" s="2"/>
      <c r="AI5213" s="2"/>
      <c r="AJ5213" s="2"/>
      <c r="AK5213" s="2"/>
      <c r="AL5213" s="2"/>
      <c r="AM5213" s="2"/>
      <c r="AN5213" s="2"/>
      <c r="AO5213" s="2"/>
      <c r="AP5213" s="2"/>
      <c r="AQ5213" s="2"/>
      <c r="AR5213" s="2"/>
      <c r="AS5213" s="2"/>
      <c r="AT5213" s="2"/>
      <c r="AU5213" s="2"/>
    </row>
    <row r="5214" spans="1:47" x14ac:dyDescent="0.45">
      <c r="A5214" t="s">
        <v>16</v>
      </c>
      <c r="B5214" t="s">
        <v>55517</v>
      </c>
      <c r="C5214" s="1">
        <v>14987158220401</v>
      </c>
      <c r="D5214" s="1">
        <v>1</v>
      </c>
      <c r="E5214" t="s">
        <v>22</v>
      </c>
      <c r="F5214">
        <v>1</v>
      </c>
      <c r="G5214" t="s">
        <v>22</v>
      </c>
      <c r="H5214" t="s">
        <v>14</v>
      </c>
      <c r="I5214" t="s">
        <v>55516</v>
      </c>
      <c r="J5214" t="s">
        <v>55479</v>
      </c>
      <c r="K5214" t="s">
        <v>55480</v>
      </c>
      <c r="M5214" t="s">
        <v>1944</v>
      </c>
      <c r="N5214" t="s">
        <v>15</v>
      </c>
      <c r="R5214" t="s">
        <v>83320</v>
      </c>
      <c r="V5214">
        <v>4987158543084</v>
      </c>
    </row>
    <row r="5215" spans="1:47" x14ac:dyDescent="0.45">
      <c r="A5215" s="2" t="s">
        <v>16</v>
      </c>
      <c r="B5215" s="2" t="s">
        <v>55519</v>
      </c>
      <c r="C5215" s="3">
        <v>14987158220418</v>
      </c>
      <c r="D5215" s="3">
        <v>1</v>
      </c>
      <c r="E5215" s="2" t="s">
        <v>22</v>
      </c>
      <c r="F5215" s="2">
        <v>1</v>
      </c>
      <c r="G5215" s="2" t="s">
        <v>22</v>
      </c>
      <c r="H5215" s="2" t="s">
        <v>14</v>
      </c>
      <c r="I5215" s="2" t="s">
        <v>55518</v>
      </c>
      <c r="J5215" s="2" t="s">
        <v>55479</v>
      </c>
      <c r="K5215" s="2" t="s">
        <v>55480</v>
      </c>
      <c r="L5215" s="2"/>
      <c r="M5215" s="2" t="s">
        <v>1944</v>
      </c>
      <c r="N5215" s="2" t="s">
        <v>15</v>
      </c>
      <c r="O5215" s="2"/>
      <c r="P5215" s="2"/>
      <c r="Q5215" s="2"/>
      <c r="R5215" s="2" t="s">
        <v>83320</v>
      </c>
      <c r="S5215" s="2"/>
      <c r="T5215" s="2"/>
      <c r="U5215" s="3"/>
      <c r="V5215" s="2">
        <v>4987158543343</v>
      </c>
      <c r="W5215" s="3"/>
      <c r="X5215" s="2"/>
      <c r="Y5215" s="2"/>
      <c r="Z5215" s="2"/>
      <c r="AA5215" s="2"/>
      <c r="AB5215" s="2"/>
      <c r="AC5215" s="2"/>
      <c r="AD5215" s="2"/>
      <c r="AE5215" s="2"/>
      <c r="AF5215" s="2"/>
      <c r="AG5215" s="2"/>
      <c r="AH5215" s="2"/>
      <c r="AI5215" s="2"/>
      <c r="AJ5215" s="2"/>
      <c r="AK5215" s="2"/>
      <c r="AL5215" s="2"/>
      <c r="AM5215" s="2"/>
      <c r="AN5215" s="2"/>
      <c r="AO5215" s="2"/>
      <c r="AP5215" s="2"/>
      <c r="AQ5215" s="2"/>
      <c r="AR5215" s="2"/>
      <c r="AS5215" s="2"/>
      <c r="AT5215" s="2"/>
      <c r="AU5215" s="2"/>
    </row>
    <row r="5216" spans="1:47" x14ac:dyDescent="0.45">
      <c r="A5216" t="s">
        <v>16</v>
      </c>
      <c r="B5216" t="s">
        <v>55521</v>
      </c>
      <c r="C5216" s="1">
        <v>14987158220425</v>
      </c>
      <c r="D5216" s="1">
        <v>1</v>
      </c>
      <c r="E5216" t="s">
        <v>22</v>
      </c>
      <c r="F5216">
        <v>1</v>
      </c>
      <c r="G5216" t="s">
        <v>22</v>
      </c>
      <c r="H5216" t="s">
        <v>14</v>
      </c>
      <c r="I5216" t="s">
        <v>55520</v>
      </c>
      <c r="J5216" t="s">
        <v>55479</v>
      </c>
      <c r="K5216" t="s">
        <v>55480</v>
      </c>
      <c r="M5216" t="s">
        <v>1944</v>
      </c>
      <c r="N5216" t="s">
        <v>15</v>
      </c>
      <c r="R5216" t="s">
        <v>83320</v>
      </c>
      <c r="V5216">
        <v>4987158543695</v>
      </c>
    </row>
    <row r="5217" spans="1:47" x14ac:dyDescent="0.45">
      <c r="A5217" s="2" t="s">
        <v>16</v>
      </c>
      <c r="B5217" s="2" t="s">
        <v>55523</v>
      </c>
      <c r="C5217" s="3">
        <v>14987158220432</v>
      </c>
      <c r="D5217" s="3">
        <v>1</v>
      </c>
      <c r="E5217" s="2" t="s">
        <v>22</v>
      </c>
      <c r="F5217" s="2">
        <v>1</v>
      </c>
      <c r="G5217" s="2" t="s">
        <v>22</v>
      </c>
      <c r="H5217" s="2" t="s">
        <v>14</v>
      </c>
      <c r="I5217" s="2" t="s">
        <v>55522</v>
      </c>
      <c r="J5217" s="2" t="s">
        <v>55479</v>
      </c>
      <c r="K5217" s="2" t="s">
        <v>55480</v>
      </c>
      <c r="L5217" s="2"/>
      <c r="M5217" s="2" t="s">
        <v>1944</v>
      </c>
      <c r="N5217" s="2" t="s">
        <v>15</v>
      </c>
      <c r="O5217" s="2"/>
      <c r="P5217" s="2"/>
      <c r="Q5217" s="2"/>
      <c r="R5217" s="2" t="s">
        <v>83320</v>
      </c>
      <c r="S5217" s="2"/>
      <c r="T5217" s="2"/>
      <c r="U5217" s="3"/>
      <c r="V5217" s="2">
        <v>4987158543039</v>
      </c>
      <c r="W5217" s="3"/>
      <c r="X5217" s="2"/>
      <c r="Y5217" s="2"/>
      <c r="Z5217" s="2"/>
      <c r="AA5217" s="2"/>
      <c r="AB5217" s="2"/>
      <c r="AC5217" s="2"/>
      <c r="AD5217" s="2"/>
      <c r="AE5217" s="2"/>
      <c r="AF5217" s="2"/>
      <c r="AG5217" s="2"/>
      <c r="AH5217" s="2"/>
      <c r="AI5217" s="2"/>
      <c r="AJ5217" s="2"/>
      <c r="AK5217" s="2"/>
      <c r="AL5217" s="2"/>
      <c r="AM5217" s="2"/>
      <c r="AN5217" s="2"/>
      <c r="AO5217" s="2"/>
      <c r="AP5217" s="2"/>
      <c r="AQ5217" s="2"/>
      <c r="AR5217" s="2"/>
      <c r="AS5217" s="2"/>
      <c r="AT5217" s="2"/>
      <c r="AU5217" s="2"/>
    </row>
    <row r="5218" spans="1:47" x14ac:dyDescent="0.45">
      <c r="A5218" t="s">
        <v>16</v>
      </c>
      <c r="B5218" t="s">
        <v>55525</v>
      </c>
      <c r="C5218" s="1">
        <v>14987158220449</v>
      </c>
      <c r="D5218" s="1">
        <v>1</v>
      </c>
      <c r="E5218" t="s">
        <v>22</v>
      </c>
      <c r="F5218">
        <v>1</v>
      </c>
      <c r="G5218" t="s">
        <v>22</v>
      </c>
      <c r="H5218" t="s">
        <v>14</v>
      </c>
      <c r="I5218" t="s">
        <v>55524</v>
      </c>
      <c r="J5218" t="s">
        <v>55479</v>
      </c>
      <c r="K5218" t="s">
        <v>55480</v>
      </c>
      <c r="M5218" t="s">
        <v>1944</v>
      </c>
      <c r="N5218" t="s">
        <v>15</v>
      </c>
      <c r="R5218" t="s">
        <v>83320</v>
      </c>
      <c r="V5218">
        <v>4987158543350</v>
      </c>
    </row>
    <row r="5219" spans="1:47" x14ac:dyDescent="0.45">
      <c r="A5219" s="2" t="s">
        <v>16</v>
      </c>
      <c r="B5219" s="2" t="s">
        <v>55527</v>
      </c>
      <c r="C5219" s="3">
        <v>14987158220456</v>
      </c>
      <c r="D5219" s="3">
        <v>1</v>
      </c>
      <c r="E5219" s="2" t="s">
        <v>22</v>
      </c>
      <c r="F5219" s="2">
        <v>1</v>
      </c>
      <c r="G5219" s="2" t="s">
        <v>22</v>
      </c>
      <c r="H5219" s="2" t="s">
        <v>14</v>
      </c>
      <c r="I5219" s="2" t="s">
        <v>55526</v>
      </c>
      <c r="J5219" s="2" t="s">
        <v>55479</v>
      </c>
      <c r="K5219" s="2" t="s">
        <v>55480</v>
      </c>
      <c r="L5219" s="2"/>
      <c r="M5219" s="2" t="s">
        <v>1944</v>
      </c>
      <c r="N5219" s="2" t="s">
        <v>15</v>
      </c>
      <c r="O5219" s="2"/>
      <c r="P5219" s="2"/>
      <c r="Q5219" s="2"/>
      <c r="R5219" s="2" t="s">
        <v>83320</v>
      </c>
      <c r="S5219" s="2"/>
      <c r="T5219" s="2"/>
      <c r="U5219" s="3"/>
      <c r="V5219" s="2">
        <v>4987158543640</v>
      </c>
      <c r="W5219" s="3"/>
      <c r="X5219" s="2"/>
      <c r="Y5219" s="2"/>
      <c r="Z5219" s="2"/>
      <c r="AA5219" s="2"/>
      <c r="AB5219" s="2"/>
      <c r="AC5219" s="2"/>
      <c r="AD5219" s="2"/>
      <c r="AE5219" s="2"/>
      <c r="AF5219" s="2"/>
      <c r="AG5219" s="2"/>
      <c r="AH5219" s="2"/>
      <c r="AI5219" s="2"/>
      <c r="AJ5219" s="2"/>
      <c r="AK5219" s="2"/>
      <c r="AL5219" s="2"/>
      <c r="AM5219" s="2"/>
      <c r="AN5219" s="2"/>
      <c r="AO5219" s="2"/>
      <c r="AP5219" s="2"/>
      <c r="AQ5219" s="2"/>
      <c r="AR5219" s="2"/>
      <c r="AS5219" s="2"/>
      <c r="AT5219" s="2"/>
      <c r="AU5219" s="2"/>
    </row>
    <row r="5220" spans="1:47" x14ac:dyDescent="0.45">
      <c r="A5220" t="s">
        <v>16</v>
      </c>
      <c r="B5220" t="s">
        <v>55529</v>
      </c>
      <c r="C5220" s="1">
        <v>14987158220463</v>
      </c>
      <c r="D5220" s="1">
        <v>1</v>
      </c>
      <c r="E5220" t="s">
        <v>22</v>
      </c>
      <c r="F5220">
        <v>1</v>
      </c>
      <c r="G5220" t="s">
        <v>22</v>
      </c>
      <c r="H5220" t="s">
        <v>14</v>
      </c>
      <c r="I5220" t="s">
        <v>55528</v>
      </c>
      <c r="J5220" t="s">
        <v>55479</v>
      </c>
      <c r="K5220" t="s">
        <v>55480</v>
      </c>
      <c r="M5220" t="s">
        <v>1944</v>
      </c>
      <c r="N5220" t="s">
        <v>15</v>
      </c>
      <c r="R5220" t="s">
        <v>83320</v>
      </c>
      <c r="V5220">
        <v>4987158543534</v>
      </c>
    </row>
    <row r="5221" spans="1:47" x14ac:dyDescent="0.45">
      <c r="A5221" s="2" t="s">
        <v>16</v>
      </c>
      <c r="B5221" s="2" t="s">
        <v>55531</v>
      </c>
      <c r="C5221" s="3">
        <v>14987158220531</v>
      </c>
      <c r="D5221" s="3">
        <v>1</v>
      </c>
      <c r="E5221" s="2" t="s">
        <v>22</v>
      </c>
      <c r="F5221" s="2">
        <v>1</v>
      </c>
      <c r="G5221" s="2" t="s">
        <v>22</v>
      </c>
      <c r="H5221" s="2" t="s">
        <v>14</v>
      </c>
      <c r="I5221" s="2" t="s">
        <v>55530</v>
      </c>
      <c r="J5221" s="2" t="s">
        <v>55479</v>
      </c>
      <c r="K5221" s="2" t="s">
        <v>55480</v>
      </c>
      <c r="L5221" s="2"/>
      <c r="M5221" s="2" t="s">
        <v>1944</v>
      </c>
      <c r="N5221" s="2" t="s">
        <v>15</v>
      </c>
      <c r="O5221" s="2"/>
      <c r="P5221" s="2"/>
      <c r="Q5221" s="2"/>
      <c r="R5221" s="2" t="s">
        <v>83320</v>
      </c>
      <c r="S5221" s="2"/>
      <c r="T5221" s="2"/>
      <c r="U5221" s="3"/>
      <c r="V5221" s="2">
        <v>4987158543701</v>
      </c>
      <c r="W5221" s="3"/>
      <c r="X5221" s="2"/>
      <c r="Y5221" s="2"/>
      <c r="Z5221" s="2"/>
      <c r="AA5221" s="2"/>
      <c r="AB5221" s="2"/>
      <c r="AC5221" s="2"/>
      <c r="AD5221" s="2"/>
      <c r="AE5221" s="2"/>
      <c r="AF5221" s="2"/>
      <c r="AG5221" s="2"/>
      <c r="AH5221" s="2"/>
      <c r="AI5221" s="2"/>
      <c r="AJ5221" s="2"/>
      <c r="AK5221" s="2"/>
      <c r="AL5221" s="2"/>
      <c r="AM5221" s="2"/>
      <c r="AN5221" s="2"/>
      <c r="AO5221" s="2"/>
      <c r="AP5221" s="2"/>
      <c r="AQ5221" s="2"/>
      <c r="AR5221" s="2"/>
      <c r="AS5221" s="2"/>
      <c r="AT5221" s="2"/>
      <c r="AU5221" s="2"/>
    </row>
    <row r="5222" spans="1:47" x14ac:dyDescent="0.45">
      <c r="A5222" t="s">
        <v>16</v>
      </c>
      <c r="B5222" t="s">
        <v>55533</v>
      </c>
      <c r="C5222" s="1">
        <v>14987158220555</v>
      </c>
      <c r="D5222" s="1">
        <v>1</v>
      </c>
      <c r="E5222" t="s">
        <v>22</v>
      </c>
      <c r="F5222">
        <v>1</v>
      </c>
      <c r="G5222" t="s">
        <v>22</v>
      </c>
      <c r="H5222" t="s">
        <v>14</v>
      </c>
      <c r="I5222" t="s">
        <v>55532</v>
      </c>
      <c r="J5222" t="s">
        <v>55479</v>
      </c>
      <c r="K5222" t="s">
        <v>55480</v>
      </c>
      <c r="M5222" t="s">
        <v>1944</v>
      </c>
      <c r="N5222" t="s">
        <v>15</v>
      </c>
      <c r="R5222" t="s">
        <v>83320</v>
      </c>
      <c r="V5222">
        <v>4987158543091</v>
      </c>
    </row>
    <row r="5223" spans="1:47" x14ac:dyDescent="0.45">
      <c r="A5223" s="2" t="s">
        <v>16</v>
      </c>
      <c r="B5223" s="2" t="s">
        <v>55535</v>
      </c>
      <c r="C5223" s="3">
        <v>14987158220586</v>
      </c>
      <c r="D5223" s="3">
        <v>1</v>
      </c>
      <c r="E5223" s="2" t="s">
        <v>22</v>
      </c>
      <c r="F5223" s="2">
        <v>1</v>
      </c>
      <c r="G5223" s="2" t="s">
        <v>22</v>
      </c>
      <c r="H5223" s="2" t="s">
        <v>14</v>
      </c>
      <c r="I5223" s="2" t="s">
        <v>55534</v>
      </c>
      <c r="J5223" s="2" t="s">
        <v>55479</v>
      </c>
      <c r="K5223" s="2" t="s">
        <v>55480</v>
      </c>
      <c r="L5223" s="2"/>
      <c r="M5223" s="2" t="s">
        <v>1944</v>
      </c>
      <c r="N5223" s="2" t="s">
        <v>15</v>
      </c>
      <c r="O5223" s="2"/>
      <c r="P5223" s="2"/>
      <c r="Q5223" s="2"/>
      <c r="R5223" s="2" t="s">
        <v>83320</v>
      </c>
      <c r="S5223" s="2"/>
      <c r="T5223" s="2"/>
      <c r="U5223" s="3"/>
      <c r="V5223" s="2">
        <v>4987158543589</v>
      </c>
      <c r="W5223" s="3"/>
      <c r="X5223" s="2"/>
      <c r="Y5223" s="2"/>
      <c r="Z5223" s="2"/>
      <c r="AA5223" s="2"/>
      <c r="AB5223" s="2"/>
      <c r="AC5223" s="2"/>
      <c r="AD5223" s="2"/>
      <c r="AE5223" s="2"/>
      <c r="AF5223" s="2"/>
      <c r="AG5223" s="2"/>
      <c r="AH5223" s="2"/>
      <c r="AI5223" s="2"/>
      <c r="AJ5223" s="2"/>
      <c r="AK5223" s="2"/>
      <c r="AL5223" s="2"/>
      <c r="AM5223" s="2"/>
      <c r="AN5223" s="2"/>
      <c r="AO5223" s="2"/>
      <c r="AP5223" s="2"/>
      <c r="AQ5223" s="2"/>
      <c r="AR5223" s="2"/>
      <c r="AS5223" s="2"/>
      <c r="AT5223" s="2"/>
      <c r="AU5223" s="2"/>
    </row>
    <row r="5224" spans="1:47" x14ac:dyDescent="0.45">
      <c r="A5224" t="s">
        <v>16</v>
      </c>
      <c r="B5224" t="s">
        <v>55539</v>
      </c>
      <c r="C5224" s="1">
        <v>14987158220654</v>
      </c>
      <c r="D5224" s="1">
        <v>1</v>
      </c>
      <c r="E5224" t="s">
        <v>22</v>
      </c>
      <c r="F5224">
        <v>1</v>
      </c>
      <c r="G5224" t="s">
        <v>22</v>
      </c>
      <c r="H5224" t="s">
        <v>14</v>
      </c>
      <c r="I5224" t="s">
        <v>55538</v>
      </c>
      <c r="J5224" t="s">
        <v>55479</v>
      </c>
      <c r="K5224" t="s">
        <v>55480</v>
      </c>
      <c r="M5224" t="s">
        <v>1944</v>
      </c>
      <c r="N5224" t="s">
        <v>15</v>
      </c>
      <c r="R5224" t="s">
        <v>83320</v>
      </c>
      <c r="V5224">
        <v>4987158543435</v>
      </c>
    </row>
    <row r="5225" spans="1:47" x14ac:dyDescent="0.45">
      <c r="A5225" s="2" t="s">
        <v>16</v>
      </c>
      <c r="B5225" s="2" t="s">
        <v>55537</v>
      </c>
      <c r="C5225" s="3">
        <v>14987158220623</v>
      </c>
      <c r="D5225" s="3">
        <v>1</v>
      </c>
      <c r="E5225" s="2" t="s">
        <v>22</v>
      </c>
      <c r="F5225" s="2">
        <v>1</v>
      </c>
      <c r="G5225" s="2" t="s">
        <v>22</v>
      </c>
      <c r="H5225" s="2" t="s">
        <v>14</v>
      </c>
      <c r="I5225" s="2" t="s">
        <v>55536</v>
      </c>
      <c r="J5225" s="2" t="s">
        <v>55479</v>
      </c>
      <c r="K5225" s="2" t="s">
        <v>55480</v>
      </c>
      <c r="L5225" s="2"/>
      <c r="M5225" s="2" t="s">
        <v>1944</v>
      </c>
      <c r="N5225" s="2" t="s">
        <v>15</v>
      </c>
      <c r="O5225" s="2"/>
      <c r="P5225" s="2"/>
      <c r="Q5225" s="2"/>
      <c r="R5225" s="2" t="s">
        <v>83320</v>
      </c>
      <c r="S5225" s="2"/>
      <c r="T5225" s="2"/>
      <c r="U5225" s="3"/>
      <c r="V5225" s="2">
        <v>4987158543176</v>
      </c>
      <c r="W5225" s="3"/>
      <c r="X5225" s="2"/>
      <c r="Y5225" s="2"/>
      <c r="Z5225" s="2"/>
      <c r="AA5225" s="2"/>
      <c r="AB5225" s="2"/>
      <c r="AC5225" s="2"/>
      <c r="AD5225" s="2"/>
      <c r="AE5225" s="2"/>
      <c r="AF5225" s="2"/>
      <c r="AG5225" s="2"/>
      <c r="AH5225" s="2"/>
      <c r="AI5225" s="2"/>
      <c r="AJ5225" s="2"/>
      <c r="AK5225" s="2"/>
      <c r="AL5225" s="2"/>
      <c r="AM5225" s="2"/>
      <c r="AN5225" s="2"/>
      <c r="AO5225" s="2"/>
      <c r="AP5225" s="2"/>
      <c r="AQ5225" s="2"/>
      <c r="AR5225" s="2"/>
      <c r="AS5225" s="2"/>
      <c r="AT5225" s="2"/>
      <c r="AU5225" s="2"/>
    </row>
    <row r="5226" spans="1:47" x14ac:dyDescent="0.45">
      <c r="A5226" t="s">
        <v>16</v>
      </c>
      <c r="B5226" t="s">
        <v>55541</v>
      </c>
      <c r="C5226" s="1">
        <v>14987158220678</v>
      </c>
      <c r="D5226" s="1">
        <v>1</v>
      </c>
      <c r="E5226" t="s">
        <v>22</v>
      </c>
      <c r="F5226">
        <v>1</v>
      </c>
      <c r="G5226" t="s">
        <v>22</v>
      </c>
      <c r="H5226" t="s">
        <v>14</v>
      </c>
      <c r="I5226" t="s">
        <v>55540</v>
      </c>
      <c r="J5226" t="s">
        <v>55479</v>
      </c>
      <c r="K5226" t="s">
        <v>55480</v>
      </c>
      <c r="M5226" t="s">
        <v>1944</v>
      </c>
      <c r="N5226" t="s">
        <v>15</v>
      </c>
      <c r="R5226" t="s">
        <v>83320</v>
      </c>
      <c r="V5226">
        <v>4987158543244</v>
      </c>
    </row>
    <row r="5227" spans="1:47" x14ac:dyDescent="0.45">
      <c r="A5227" s="2" t="s">
        <v>16</v>
      </c>
      <c r="B5227" s="2" t="s">
        <v>55543</v>
      </c>
      <c r="C5227" s="3">
        <v>14987158220708</v>
      </c>
      <c r="D5227" s="3">
        <v>1</v>
      </c>
      <c r="E5227" s="2" t="s">
        <v>22</v>
      </c>
      <c r="F5227" s="2">
        <v>1</v>
      </c>
      <c r="G5227" s="2" t="s">
        <v>22</v>
      </c>
      <c r="H5227" s="2" t="s">
        <v>14</v>
      </c>
      <c r="I5227" s="2" t="s">
        <v>55542</v>
      </c>
      <c r="J5227" s="2" t="s">
        <v>55479</v>
      </c>
      <c r="K5227" s="2" t="s">
        <v>55480</v>
      </c>
      <c r="L5227" s="2"/>
      <c r="M5227" s="2" t="s">
        <v>1944</v>
      </c>
      <c r="N5227" s="2" t="s">
        <v>15</v>
      </c>
      <c r="O5227" s="2"/>
      <c r="P5227" s="2"/>
      <c r="Q5227" s="2"/>
      <c r="R5227" s="2" t="s">
        <v>83320</v>
      </c>
      <c r="S5227" s="2"/>
      <c r="T5227" s="2"/>
      <c r="U5227" s="3"/>
      <c r="V5227" s="2">
        <v>4987158543251</v>
      </c>
      <c r="W5227" s="3"/>
      <c r="X5227" s="2"/>
      <c r="Y5227" s="2"/>
      <c r="Z5227" s="2"/>
      <c r="AA5227" s="2"/>
      <c r="AB5227" s="2"/>
      <c r="AC5227" s="2"/>
      <c r="AD5227" s="2"/>
      <c r="AE5227" s="2"/>
      <c r="AF5227" s="2"/>
      <c r="AG5227" s="2"/>
      <c r="AH5227" s="2"/>
      <c r="AI5227" s="2"/>
      <c r="AJ5227" s="2"/>
      <c r="AK5227" s="2"/>
      <c r="AL5227" s="2"/>
      <c r="AM5227" s="2"/>
      <c r="AN5227" s="2"/>
      <c r="AO5227" s="2"/>
      <c r="AP5227" s="2"/>
      <c r="AQ5227" s="2"/>
      <c r="AR5227" s="2"/>
      <c r="AS5227" s="2"/>
      <c r="AT5227" s="2"/>
      <c r="AU5227" s="2"/>
    </row>
    <row r="5228" spans="1:47" x14ac:dyDescent="0.45">
      <c r="A5228" t="s">
        <v>16</v>
      </c>
      <c r="B5228" t="s">
        <v>55545</v>
      </c>
      <c r="C5228" s="1">
        <v>14987158220739</v>
      </c>
      <c r="D5228" s="1">
        <v>1</v>
      </c>
      <c r="E5228" t="s">
        <v>22</v>
      </c>
      <c r="F5228">
        <v>1</v>
      </c>
      <c r="G5228" t="s">
        <v>22</v>
      </c>
      <c r="H5228" t="s">
        <v>14</v>
      </c>
      <c r="I5228" t="s">
        <v>55544</v>
      </c>
      <c r="J5228" t="s">
        <v>55479</v>
      </c>
      <c r="K5228" t="s">
        <v>55480</v>
      </c>
      <c r="M5228" t="s">
        <v>1944</v>
      </c>
      <c r="N5228" t="s">
        <v>15</v>
      </c>
      <c r="R5228" t="s">
        <v>83320</v>
      </c>
      <c r="V5228">
        <v>4987158543268</v>
      </c>
    </row>
    <row r="5229" spans="1:47" x14ac:dyDescent="0.45">
      <c r="A5229" s="2" t="s">
        <v>16</v>
      </c>
      <c r="B5229" s="2" t="s">
        <v>55547</v>
      </c>
      <c r="C5229" s="3">
        <v>14987158220746</v>
      </c>
      <c r="D5229" s="3">
        <v>1</v>
      </c>
      <c r="E5229" s="2" t="s">
        <v>22</v>
      </c>
      <c r="F5229" s="2">
        <v>1</v>
      </c>
      <c r="G5229" s="2" t="s">
        <v>22</v>
      </c>
      <c r="H5229" s="2" t="s">
        <v>14</v>
      </c>
      <c r="I5229" s="2" t="s">
        <v>55546</v>
      </c>
      <c r="J5229" s="2" t="s">
        <v>55479</v>
      </c>
      <c r="K5229" s="2" t="s">
        <v>55480</v>
      </c>
      <c r="L5229" s="2"/>
      <c r="M5229" s="2" t="s">
        <v>1944</v>
      </c>
      <c r="N5229" s="2" t="s">
        <v>15</v>
      </c>
      <c r="O5229" s="2"/>
      <c r="P5229" s="2"/>
      <c r="Q5229" s="2"/>
      <c r="R5229" s="2" t="s">
        <v>83320</v>
      </c>
      <c r="S5229" s="2"/>
      <c r="T5229" s="2"/>
      <c r="U5229" s="3"/>
      <c r="V5229" s="2">
        <v>4987158543442</v>
      </c>
      <c r="W5229" s="3"/>
      <c r="X5229" s="2"/>
      <c r="Y5229" s="2"/>
      <c r="Z5229" s="2"/>
      <c r="AA5229" s="2"/>
      <c r="AB5229" s="2"/>
      <c r="AC5229" s="2"/>
      <c r="AD5229" s="2"/>
      <c r="AE5229" s="2"/>
      <c r="AF5229" s="2"/>
      <c r="AG5229" s="2"/>
      <c r="AH5229" s="2"/>
      <c r="AI5229" s="2"/>
      <c r="AJ5229" s="2"/>
      <c r="AK5229" s="2"/>
      <c r="AL5229" s="2"/>
      <c r="AM5229" s="2"/>
      <c r="AN5229" s="2"/>
      <c r="AO5229" s="2"/>
      <c r="AP5229" s="2"/>
      <c r="AQ5229" s="2"/>
      <c r="AR5229" s="2"/>
      <c r="AS5229" s="2"/>
      <c r="AT5229" s="2"/>
      <c r="AU5229" s="2"/>
    </row>
    <row r="5230" spans="1:47" x14ac:dyDescent="0.45">
      <c r="A5230" t="s">
        <v>16</v>
      </c>
      <c r="B5230" t="s">
        <v>55549</v>
      </c>
      <c r="C5230" s="1">
        <v>14987158220791</v>
      </c>
      <c r="D5230" s="1">
        <v>1</v>
      </c>
      <c r="E5230" t="s">
        <v>22</v>
      </c>
      <c r="F5230">
        <v>1</v>
      </c>
      <c r="G5230" t="s">
        <v>22</v>
      </c>
      <c r="H5230" t="s">
        <v>14</v>
      </c>
      <c r="I5230" t="s">
        <v>55548</v>
      </c>
      <c r="J5230" t="s">
        <v>55479</v>
      </c>
      <c r="K5230" t="s">
        <v>55480</v>
      </c>
      <c r="M5230" t="s">
        <v>1944</v>
      </c>
      <c r="N5230" t="s">
        <v>15</v>
      </c>
      <c r="R5230" t="s">
        <v>83320</v>
      </c>
      <c r="V5230">
        <v>4987158543459</v>
      </c>
    </row>
    <row r="5231" spans="1:47" x14ac:dyDescent="0.45">
      <c r="A5231" s="2" t="s">
        <v>16</v>
      </c>
      <c r="B5231" s="2" t="s">
        <v>55551</v>
      </c>
      <c r="C5231" s="3">
        <v>14987158220807</v>
      </c>
      <c r="D5231" s="3">
        <v>1</v>
      </c>
      <c r="E5231" s="2" t="s">
        <v>22</v>
      </c>
      <c r="F5231" s="2">
        <v>1</v>
      </c>
      <c r="G5231" s="2" t="s">
        <v>22</v>
      </c>
      <c r="H5231" s="2" t="s">
        <v>14</v>
      </c>
      <c r="I5231" s="2" t="s">
        <v>55550</v>
      </c>
      <c r="J5231" s="2" t="s">
        <v>55479</v>
      </c>
      <c r="K5231" s="2" t="s">
        <v>55480</v>
      </c>
      <c r="L5231" s="2"/>
      <c r="M5231" s="2" t="s">
        <v>1944</v>
      </c>
      <c r="N5231" s="2" t="s">
        <v>15</v>
      </c>
      <c r="O5231" s="2"/>
      <c r="P5231" s="2"/>
      <c r="Q5231" s="2"/>
      <c r="R5231" s="2" t="s">
        <v>83320</v>
      </c>
      <c r="S5231" s="2"/>
      <c r="T5231" s="2"/>
      <c r="U5231" s="3"/>
      <c r="V5231" s="2">
        <v>4987158543107</v>
      </c>
      <c r="W5231" s="3"/>
      <c r="X5231" s="2"/>
      <c r="Y5231" s="2"/>
      <c r="Z5231" s="2"/>
      <c r="AA5231" s="2"/>
      <c r="AB5231" s="2"/>
      <c r="AC5231" s="2"/>
      <c r="AD5231" s="2"/>
      <c r="AE5231" s="2"/>
      <c r="AF5231" s="2"/>
      <c r="AG5231" s="2"/>
      <c r="AH5231" s="2"/>
      <c r="AI5231" s="2"/>
      <c r="AJ5231" s="2"/>
      <c r="AK5231" s="2"/>
      <c r="AL5231" s="2"/>
      <c r="AM5231" s="2"/>
      <c r="AN5231" s="2"/>
      <c r="AO5231" s="2"/>
      <c r="AP5231" s="2"/>
      <c r="AQ5231" s="2"/>
      <c r="AR5231" s="2"/>
      <c r="AS5231" s="2"/>
      <c r="AT5231" s="2"/>
      <c r="AU5231" s="2"/>
    </row>
    <row r="5232" spans="1:47" x14ac:dyDescent="0.45">
      <c r="A5232" t="s">
        <v>16</v>
      </c>
      <c r="B5232" t="s">
        <v>55553</v>
      </c>
      <c r="C5232" s="1">
        <v>14987158220852</v>
      </c>
      <c r="D5232" s="1">
        <v>1</v>
      </c>
      <c r="E5232" t="s">
        <v>22</v>
      </c>
      <c r="F5232">
        <v>1</v>
      </c>
      <c r="G5232" t="s">
        <v>22</v>
      </c>
      <c r="H5232" t="s">
        <v>14</v>
      </c>
      <c r="I5232" t="s">
        <v>55552</v>
      </c>
      <c r="J5232" t="s">
        <v>55479</v>
      </c>
      <c r="K5232" t="s">
        <v>55480</v>
      </c>
      <c r="M5232" t="s">
        <v>1944</v>
      </c>
      <c r="N5232" t="s">
        <v>15</v>
      </c>
      <c r="R5232" t="s">
        <v>83320</v>
      </c>
      <c r="V5232">
        <v>4987158543169</v>
      </c>
    </row>
    <row r="5233" spans="1:47" x14ac:dyDescent="0.45">
      <c r="A5233" s="2" t="s">
        <v>16</v>
      </c>
      <c r="B5233" s="2" t="s">
        <v>55555</v>
      </c>
      <c r="C5233" s="3">
        <v>14987158220883</v>
      </c>
      <c r="D5233" s="3">
        <v>1</v>
      </c>
      <c r="E5233" s="2" t="s">
        <v>22</v>
      </c>
      <c r="F5233" s="2">
        <v>1</v>
      </c>
      <c r="G5233" s="2" t="s">
        <v>22</v>
      </c>
      <c r="H5233" s="2" t="s">
        <v>14</v>
      </c>
      <c r="I5233" s="2" t="s">
        <v>55554</v>
      </c>
      <c r="J5233" s="2" t="s">
        <v>55479</v>
      </c>
      <c r="K5233" s="2" t="s">
        <v>55480</v>
      </c>
      <c r="L5233" s="2"/>
      <c r="M5233" s="2" t="s">
        <v>1944</v>
      </c>
      <c r="N5233" s="2" t="s">
        <v>15</v>
      </c>
      <c r="O5233" s="2"/>
      <c r="P5233" s="2"/>
      <c r="Q5233" s="2"/>
      <c r="R5233" s="2" t="s">
        <v>83320</v>
      </c>
      <c r="S5233" s="2"/>
      <c r="T5233" s="2"/>
      <c r="U5233" s="3"/>
      <c r="V5233" s="2">
        <v>4987158543466</v>
      </c>
      <c r="W5233" s="3"/>
      <c r="X5233" s="2"/>
      <c r="Y5233" s="2"/>
      <c r="Z5233" s="2"/>
      <c r="AA5233" s="2"/>
      <c r="AB5233" s="2"/>
      <c r="AC5233" s="2"/>
      <c r="AD5233" s="2"/>
      <c r="AE5233" s="2"/>
      <c r="AF5233" s="2"/>
      <c r="AG5233" s="2"/>
      <c r="AH5233" s="2"/>
      <c r="AI5233" s="2"/>
      <c r="AJ5233" s="2"/>
      <c r="AK5233" s="2"/>
      <c r="AL5233" s="2"/>
      <c r="AM5233" s="2"/>
      <c r="AN5233" s="2"/>
      <c r="AO5233" s="2"/>
      <c r="AP5233" s="2"/>
      <c r="AQ5233" s="2"/>
      <c r="AR5233" s="2"/>
      <c r="AS5233" s="2"/>
      <c r="AT5233" s="2"/>
      <c r="AU5233" s="2"/>
    </row>
    <row r="5234" spans="1:47" x14ac:dyDescent="0.45">
      <c r="A5234" t="s">
        <v>16</v>
      </c>
      <c r="B5234" t="s">
        <v>55557</v>
      </c>
      <c r="C5234" s="1">
        <v>14987158220890</v>
      </c>
      <c r="D5234" s="1">
        <v>1</v>
      </c>
      <c r="E5234" t="s">
        <v>22</v>
      </c>
      <c r="F5234">
        <v>1</v>
      </c>
      <c r="G5234" t="s">
        <v>22</v>
      </c>
      <c r="H5234" t="s">
        <v>14</v>
      </c>
      <c r="I5234" t="s">
        <v>55556</v>
      </c>
      <c r="J5234" t="s">
        <v>55479</v>
      </c>
      <c r="K5234" t="s">
        <v>55480</v>
      </c>
      <c r="M5234" t="s">
        <v>1944</v>
      </c>
      <c r="N5234" t="s">
        <v>15</v>
      </c>
      <c r="R5234" t="s">
        <v>83320</v>
      </c>
      <c r="V5234">
        <v>4987158543411</v>
      </c>
    </row>
    <row r="5235" spans="1:47" x14ac:dyDescent="0.45">
      <c r="A5235" s="2" t="s">
        <v>16</v>
      </c>
      <c r="B5235" s="2" t="s">
        <v>55563</v>
      </c>
      <c r="C5235" s="3">
        <v>14987158245008</v>
      </c>
      <c r="D5235" s="3">
        <v>1</v>
      </c>
      <c r="E5235" s="2" t="s">
        <v>22</v>
      </c>
      <c r="F5235" s="2">
        <v>1</v>
      </c>
      <c r="G5235" s="2" t="s">
        <v>22</v>
      </c>
      <c r="H5235" s="2" t="s">
        <v>14</v>
      </c>
      <c r="I5235" s="2" t="s">
        <v>55562</v>
      </c>
      <c r="J5235" s="2" t="s">
        <v>55479</v>
      </c>
      <c r="K5235" s="2" t="s">
        <v>55480</v>
      </c>
      <c r="L5235" s="2"/>
      <c r="M5235" s="2" t="s">
        <v>1944</v>
      </c>
      <c r="N5235" s="2" t="s">
        <v>15</v>
      </c>
      <c r="O5235" s="2"/>
      <c r="P5235" s="2"/>
      <c r="Q5235" s="2"/>
      <c r="R5235" s="2" t="s">
        <v>83320</v>
      </c>
      <c r="S5235" s="2"/>
      <c r="T5235" s="2"/>
      <c r="U5235" s="3"/>
      <c r="V5235" s="2">
        <v>4987158543725</v>
      </c>
      <c r="W5235" s="3"/>
      <c r="X5235" s="2"/>
      <c r="Y5235" s="2"/>
      <c r="Z5235" s="2"/>
      <c r="AA5235" s="2"/>
      <c r="AB5235" s="2"/>
      <c r="AC5235" s="2"/>
      <c r="AD5235" s="2"/>
      <c r="AE5235" s="2"/>
      <c r="AF5235" s="2"/>
      <c r="AG5235" s="2"/>
      <c r="AH5235" s="2"/>
      <c r="AI5235" s="2"/>
      <c r="AJ5235" s="2"/>
      <c r="AK5235" s="2"/>
      <c r="AL5235" s="2"/>
      <c r="AM5235" s="2"/>
      <c r="AN5235" s="2"/>
      <c r="AO5235" s="2"/>
      <c r="AP5235" s="2"/>
      <c r="AQ5235" s="2"/>
      <c r="AR5235" s="2"/>
      <c r="AS5235" s="2"/>
      <c r="AT5235" s="2"/>
      <c r="AU5235" s="2"/>
    </row>
    <row r="5236" spans="1:47" x14ac:dyDescent="0.45">
      <c r="A5236" t="s">
        <v>16</v>
      </c>
      <c r="B5236" t="s">
        <v>55559</v>
      </c>
      <c r="C5236" s="1">
        <v>14987158220920</v>
      </c>
      <c r="D5236" s="1">
        <v>1</v>
      </c>
      <c r="E5236" t="s">
        <v>22</v>
      </c>
      <c r="F5236">
        <v>1</v>
      </c>
      <c r="G5236" t="s">
        <v>22</v>
      </c>
      <c r="H5236" t="s">
        <v>14</v>
      </c>
      <c r="I5236" t="s">
        <v>55558</v>
      </c>
      <c r="J5236" t="s">
        <v>55479</v>
      </c>
      <c r="K5236" t="s">
        <v>55480</v>
      </c>
      <c r="M5236" t="s">
        <v>1944</v>
      </c>
      <c r="N5236" t="s">
        <v>15</v>
      </c>
      <c r="R5236" t="s">
        <v>83320</v>
      </c>
      <c r="V5236">
        <v>4987158543503</v>
      </c>
    </row>
    <row r="5237" spans="1:47" x14ac:dyDescent="0.45">
      <c r="A5237" s="2" t="s">
        <v>16</v>
      </c>
      <c r="B5237" s="2" t="s">
        <v>55561</v>
      </c>
      <c r="C5237" s="3">
        <v>14987158220937</v>
      </c>
      <c r="D5237" s="3">
        <v>1</v>
      </c>
      <c r="E5237" s="2" t="s">
        <v>22</v>
      </c>
      <c r="F5237" s="2">
        <v>1</v>
      </c>
      <c r="G5237" s="2" t="s">
        <v>22</v>
      </c>
      <c r="H5237" s="2" t="s">
        <v>14</v>
      </c>
      <c r="I5237" s="2" t="s">
        <v>55560</v>
      </c>
      <c r="J5237" s="2" t="s">
        <v>55479</v>
      </c>
      <c r="K5237" s="2" t="s">
        <v>55480</v>
      </c>
      <c r="L5237" s="2"/>
      <c r="M5237" s="2" t="s">
        <v>1944</v>
      </c>
      <c r="N5237" s="2" t="s">
        <v>15</v>
      </c>
      <c r="O5237" s="2"/>
      <c r="P5237" s="2"/>
      <c r="Q5237" s="2"/>
      <c r="R5237" s="2" t="s">
        <v>83320</v>
      </c>
      <c r="S5237" s="2"/>
      <c r="T5237" s="2"/>
      <c r="U5237" s="3"/>
      <c r="V5237" s="2">
        <v>4987158543275</v>
      </c>
      <c r="W5237" s="3"/>
      <c r="X5237" s="2"/>
      <c r="Y5237" s="2"/>
      <c r="Z5237" s="2"/>
      <c r="AA5237" s="2"/>
      <c r="AB5237" s="2"/>
      <c r="AC5237" s="2"/>
      <c r="AD5237" s="2"/>
      <c r="AE5237" s="2"/>
      <c r="AF5237" s="2"/>
      <c r="AG5237" s="2"/>
      <c r="AH5237" s="2"/>
      <c r="AI5237" s="2"/>
      <c r="AJ5237" s="2"/>
      <c r="AK5237" s="2"/>
      <c r="AL5237" s="2"/>
      <c r="AM5237" s="2"/>
      <c r="AN5237" s="2"/>
      <c r="AO5237" s="2"/>
      <c r="AP5237" s="2"/>
      <c r="AQ5237" s="2"/>
      <c r="AR5237" s="2"/>
      <c r="AS5237" s="2"/>
      <c r="AT5237" s="2"/>
      <c r="AU5237" s="2"/>
    </row>
    <row r="5238" spans="1:47" x14ac:dyDescent="0.45">
      <c r="A5238" t="s">
        <v>16</v>
      </c>
      <c r="B5238" t="s">
        <v>55565</v>
      </c>
      <c r="C5238" s="1">
        <v>14987158221590</v>
      </c>
      <c r="D5238" s="1">
        <v>1</v>
      </c>
      <c r="E5238" t="s">
        <v>22</v>
      </c>
      <c r="F5238">
        <v>1</v>
      </c>
      <c r="G5238" t="s">
        <v>22</v>
      </c>
      <c r="H5238" t="s">
        <v>14</v>
      </c>
      <c r="I5238" t="s">
        <v>55564</v>
      </c>
      <c r="J5238" t="s">
        <v>55479</v>
      </c>
      <c r="K5238" t="s">
        <v>55480</v>
      </c>
      <c r="M5238" t="s">
        <v>1944</v>
      </c>
      <c r="N5238" t="s">
        <v>15</v>
      </c>
      <c r="R5238" t="s">
        <v>83320</v>
      </c>
      <c r="V5238">
        <v>4987158543046</v>
      </c>
    </row>
    <row r="5239" spans="1:47" x14ac:dyDescent="0.45">
      <c r="A5239" s="2" t="s">
        <v>16</v>
      </c>
      <c r="B5239" s="2" t="s">
        <v>55567</v>
      </c>
      <c r="C5239" s="3">
        <v>14987158220999</v>
      </c>
      <c r="D5239" s="3">
        <v>1</v>
      </c>
      <c r="E5239" s="2" t="s">
        <v>22</v>
      </c>
      <c r="F5239" s="2">
        <v>1</v>
      </c>
      <c r="G5239" s="2" t="s">
        <v>22</v>
      </c>
      <c r="H5239" s="2" t="s">
        <v>14</v>
      </c>
      <c r="I5239" s="2" t="s">
        <v>55566</v>
      </c>
      <c r="J5239" s="2" t="s">
        <v>55479</v>
      </c>
      <c r="K5239" s="2" t="s">
        <v>55480</v>
      </c>
      <c r="L5239" s="2"/>
      <c r="M5239" s="2" t="s">
        <v>1944</v>
      </c>
      <c r="N5239" s="2" t="s">
        <v>15</v>
      </c>
      <c r="O5239" s="2"/>
      <c r="P5239" s="2"/>
      <c r="Q5239" s="2"/>
      <c r="R5239" s="2" t="s">
        <v>83320</v>
      </c>
      <c r="S5239" s="2"/>
      <c r="T5239" s="2"/>
      <c r="U5239" s="3"/>
      <c r="V5239" s="2">
        <v>4987158543572</v>
      </c>
      <c r="W5239" s="3"/>
      <c r="X5239" s="2"/>
      <c r="Y5239" s="2"/>
      <c r="Z5239" s="2"/>
      <c r="AA5239" s="2"/>
      <c r="AB5239" s="2"/>
      <c r="AC5239" s="2"/>
      <c r="AD5239" s="2"/>
      <c r="AE5239" s="2"/>
      <c r="AF5239" s="2"/>
      <c r="AG5239" s="2"/>
      <c r="AH5239" s="2"/>
      <c r="AI5239" s="2"/>
      <c r="AJ5239" s="2"/>
      <c r="AK5239" s="2"/>
      <c r="AL5239" s="2"/>
      <c r="AM5239" s="2"/>
      <c r="AN5239" s="2"/>
      <c r="AO5239" s="2"/>
      <c r="AP5239" s="2"/>
      <c r="AQ5239" s="2"/>
      <c r="AR5239" s="2"/>
      <c r="AS5239" s="2"/>
      <c r="AT5239" s="2"/>
      <c r="AU5239" s="2"/>
    </row>
    <row r="5240" spans="1:47" x14ac:dyDescent="0.45">
      <c r="A5240" t="s">
        <v>16</v>
      </c>
      <c r="B5240" t="s">
        <v>55569</v>
      </c>
      <c r="C5240" s="1">
        <v>14987158221019</v>
      </c>
      <c r="D5240" s="1">
        <v>1</v>
      </c>
      <c r="E5240" t="s">
        <v>22</v>
      </c>
      <c r="F5240">
        <v>1</v>
      </c>
      <c r="G5240" t="s">
        <v>22</v>
      </c>
      <c r="H5240" t="s">
        <v>14</v>
      </c>
      <c r="I5240" t="s">
        <v>55568</v>
      </c>
      <c r="J5240" t="s">
        <v>55479</v>
      </c>
      <c r="K5240" t="s">
        <v>55480</v>
      </c>
      <c r="M5240" t="s">
        <v>1944</v>
      </c>
      <c r="N5240" t="s">
        <v>15</v>
      </c>
      <c r="R5240" t="s">
        <v>83320</v>
      </c>
      <c r="V5240">
        <v>4987158543183</v>
      </c>
    </row>
    <row r="5241" spans="1:47" x14ac:dyDescent="0.45">
      <c r="A5241" s="2" t="s">
        <v>16</v>
      </c>
      <c r="B5241" s="2" t="s">
        <v>55571</v>
      </c>
      <c r="C5241" s="3">
        <v>14987158221033</v>
      </c>
      <c r="D5241" s="3">
        <v>1</v>
      </c>
      <c r="E5241" s="2" t="s">
        <v>22</v>
      </c>
      <c r="F5241" s="2">
        <v>1</v>
      </c>
      <c r="G5241" s="2" t="s">
        <v>22</v>
      </c>
      <c r="H5241" s="2" t="s">
        <v>14</v>
      </c>
      <c r="I5241" s="2" t="s">
        <v>55570</v>
      </c>
      <c r="J5241" s="2" t="s">
        <v>55479</v>
      </c>
      <c r="K5241" s="2" t="s">
        <v>55480</v>
      </c>
      <c r="L5241" s="2"/>
      <c r="M5241" s="2" t="s">
        <v>1944</v>
      </c>
      <c r="N5241" s="2" t="s">
        <v>15</v>
      </c>
      <c r="O5241" s="2"/>
      <c r="P5241" s="2"/>
      <c r="Q5241" s="2"/>
      <c r="R5241" s="2" t="s">
        <v>83320</v>
      </c>
      <c r="S5241" s="2"/>
      <c r="T5241" s="2"/>
      <c r="U5241" s="3"/>
      <c r="V5241" s="2">
        <v>4987158543473</v>
      </c>
      <c r="W5241" s="3"/>
      <c r="X5241" s="2"/>
      <c r="Y5241" s="2"/>
      <c r="Z5241" s="2"/>
      <c r="AA5241" s="2"/>
      <c r="AB5241" s="2"/>
      <c r="AC5241" s="2"/>
      <c r="AD5241" s="2"/>
      <c r="AE5241" s="2"/>
      <c r="AF5241" s="2"/>
      <c r="AG5241" s="2"/>
      <c r="AH5241" s="2"/>
      <c r="AI5241" s="2"/>
      <c r="AJ5241" s="2"/>
      <c r="AK5241" s="2"/>
      <c r="AL5241" s="2"/>
      <c r="AM5241" s="2"/>
      <c r="AN5241" s="2"/>
      <c r="AO5241" s="2"/>
      <c r="AP5241" s="2"/>
      <c r="AQ5241" s="2"/>
      <c r="AR5241" s="2"/>
      <c r="AS5241" s="2"/>
      <c r="AT5241" s="2"/>
      <c r="AU5241" s="2"/>
    </row>
    <row r="5242" spans="1:47" x14ac:dyDescent="0.45">
      <c r="A5242" t="s">
        <v>16</v>
      </c>
      <c r="B5242" t="s">
        <v>55573</v>
      </c>
      <c r="C5242" s="1">
        <v>14987158221101</v>
      </c>
      <c r="D5242" s="1">
        <v>1</v>
      </c>
      <c r="E5242" t="s">
        <v>22</v>
      </c>
      <c r="F5242">
        <v>1</v>
      </c>
      <c r="G5242" t="s">
        <v>22</v>
      </c>
      <c r="H5242" t="s">
        <v>14</v>
      </c>
      <c r="I5242" t="s">
        <v>55572</v>
      </c>
      <c r="J5242" t="s">
        <v>55479</v>
      </c>
      <c r="K5242" t="s">
        <v>55480</v>
      </c>
      <c r="M5242" t="s">
        <v>1944</v>
      </c>
      <c r="N5242" t="s">
        <v>15</v>
      </c>
      <c r="R5242" t="s">
        <v>83320</v>
      </c>
      <c r="V5242">
        <v>4987158543497</v>
      </c>
    </row>
    <row r="5243" spans="1:47" x14ac:dyDescent="0.45">
      <c r="A5243" s="2" t="s">
        <v>16</v>
      </c>
      <c r="B5243" s="2" t="s">
        <v>55575</v>
      </c>
      <c r="C5243" s="3">
        <v>14987158221156</v>
      </c>
      <c r="D5243" s="3">
        <v>1</v>
      </c>
      <c r="E5243" s="2" t="s">
        <v>22</v>
      </c>
      <c r="F5243" s="2">
        <v>1</v>
      </c>
      <c r="G5243" s="2" t="s">
        <v>22</v>
      </c>
      <c r="H5243" s="2" t="s">
        <v>14</v>
      </c>
      <c r="I5243" s="2" t="s">
        <v>55574</v>
      </c>
      <c r="J5243" s="2" t="s">
        <v>55479</v>
      </c>
      <c r="K5243" s="2" t="s">
        <v>55480</v>
      </c>
      <c r="L5243" s="2"/>
      <c r="M5243" s="2" t="s">
        <v>1944</v>
      </c>
      <c r="N5243" s="2" t="s">
        <v>15</v>
      </c>
      <c r="O5243" s="2"/>
      <c r="P5243" s="2"/>
      <c r="Q5243" s="2"/>
      <c r="R5243" s="2" t="s">
        <v>83320</v>
      </c>
      <c r="S5243" s="2"/>
      <c r="T5243" s="2"/>
      <c r="U5243" s="3"/>
      <c r="V5243" s="2">
        <v>4987158543015</v>
      </c>
      <c r="W5243" s="3"/>
      <c r="X5243" s="2"/>
      <c r="Y5243" s="2"/>
      <c r="Z5243" s="2"/>
      <c r="AA5243" s="2"/>
      <c r="AB5243" s="2"/>
      <c r="AC5243" s="2"/>
      <c r="AD5243" s="2"/>
      <c r="AE5243" s="2"/>
      <c r="AF5243" s="2"/>
      <c r="AG5243" s="2"/>
      <c r="AH5243" s="2"/>
      <c r="AI5243" s="2"/>
      <c r="AJ5243" s="2"/>
      <c r="AK5243" s="2"/>
      <c r="AL5243" s="2"/>
      <c r="AM5243" s="2"/>
      <c r="AN5243" s="2"/>
      <c r="AO5243" s="2"/>
      <c r="AP5243" s="2"/>
      <c r="AQ5243" s="2"/>
      <c r="AR5243" s="2"/>
      <c r="AS5243" s="2"/>
      <c r="AT5243" s="2"/>
      <c r="AU5243" s="2"/>
    </row>
    <row r="5244" spans="1:47" x14ac:dyDescent="0.45">
      <c r="A5244" t="s">
        <v>16</v>
      </c>
      <c r="B5244" t="s">
        <v>55577</v>
      </c>
      <c r="C5244" s="1">
        <v>14987158221170</v>
      </c>
      <c r="D5244" s="1">
        <v>1</v>
      </c>
      <c r="E5244" t="s">
        <v>22</v>
      </c>
      <c r="F5244">
        <v>1</v>
      </c>
      <c r="G5244" t="s">
        <v>22</v>
      </c>
      <c r="H5244" t="s">
        <v>14</v>
      </c>
      <c r="I5244" t="s">
        <v>55576</v>
      </c>
      <c r="J5244" t="s">
        <v>55479</v>
      </c>
      <c r="K5244" t="s">
        <v>55480</v>
      </c>
      <c r="M5244" t="s">
        <v>1944</v>
      </c>
      <c r="N5244" t="s">
        <v>15</v>
      </c>
      <c r="R5244" t="s">
        <v>83320</v>
      </c>
      <c r="V5244">
        <v>4987158543428</v>
      </c>
    </row>
    <row r="5245" spans="1:47" x14ac:dyDescent="0.45">
      <c r="A5245" s="2" t="s">
        <v>16</v>
      </c>
      <c r="B5245" s="2" t="s">
        <v>55579</v>
      </c>
      <c r="C5245" s="3">
        <v>14987158221194</v>
      </c>
      <c r="D5245" s="3">
        <v>1</v>
      </c>
      <c r="E5245" s="2" t="s">
        <v>22</v>
      </c>
      <c r="F5245" s="2">
        <v>1</v>
      </c>
      <c r="G5245" s="2" t="s">
        <v>22</v>
      </c>
      <c r="H5245" s="2" t="s">
        <v>14</v>
      </c>
      <c r="I5245" s="2" t="s">
        <v>55578</v>
      </c>
      <c r="J5245" s="2" t="s">
        <v>55479</v>
      </c>
      <c r="K5245" s="2" t="s">
        <v>55480</v>
      </c>
      <c r="L5245" s="2"/>
      <c r="M5245" s="2" t="s">
        <v>1944</v>
      </c>
      <c r="N5245" s="2" t="s">
        <v>15</v>
      </c>
      <c r="O5245" s="2"/>
      <c r="P5245" s="2"/>
      <c r="Q5245" s="2"/>
      <c r="R5245" s="2" t="s">
        <v>83320</v>
      </c>
      <c r="S5245" s="2"/>
      <c r="T5245" s="2"/>
      <c r="U5245" s="3"/>
      <c r="V5245" s="2">
        <v>4987158543206</v>
      </c>
      <c r="W5245" s="3"/>
      <c r="X5245" s="2"/>
      <c r="Y5245" s="2"/>
      <c r="Z5245" s="2"/>
      <c r="AA5245" s="2"/>
      <c r="AB5245" s="2"/>
      <c r="AC5245" s="2"/>
      <c r="AD5245" s="2"/>
      <c r="AE5245" s="2"/>
      <c r="AF5245" s="2"/>
      <c r="AG5245" s="2"/>
      <c r="AH5245" s="2"/>
      <c r="AI5245" s="2"/>
      <c r="AJ5245" s="2"/>
      <c r="AK5245" s="2"/>
      <c r="AL5245" s="2"/>
      <c r="AM5245" s="2"/>
      <c r="AN5245" s="2"/>
      <c r="AO5245" s="2"/>
      <c r="AP5245" s="2"/>
      <c r="AQ5245" s="2"/>
      <c r="AR5245" s="2"/>
      <c r="AS5245" s="2"/>
      <c r="AT5245" s="2"/>
      <c r="AU5245" s="2"/>
    </row>
    <row r="5246" spans="1:47" x14ac:dyDescent="0.45">
      <c r="A5246" t="s">
        <v>16</v>
      </c>
      <c r="B5246" t="s">
        <v>55581</v>
      </c>
      <c r="C5246" s="1">
        <v>14987158221231</v>
      </c>
      <c r="D5246" s="1">
        <v>1</v>
      </c>
      <c r="E5246" t="s">
        <v>22</v>
      </c>
      <c r="F5246">
        <v>1</v>
      </c>
      <c r="G5246" t="s">
        <v>22</v>
      </c>
      <c r="H5246" t="s">
        <v>14</v>
      </c>
      <c r="I5246" t="s">
        <v>55580</v>
      </c>
      <c r="J5246" t="s">
        <v>55479</v>
      </c>
      <c r="K5246" t="s">
        <v>55480</v>
      </c>
      <c r="M5246" t="s">
        <v>1944</v>
      </c>
      <c r="N5246" t="s">
        <v>15</v>
      </c>
      <c r="R5246" t="s">
        <v>83320</v>
      </c>
      <c r="V5246">
        <v>4987158543114</v>
      </c>
    </row>
    <row r="5247" spans="1:47" x14ac:dyDescent="0.45">
      <c r="A5247" s="2" t="s">
        <v>16</v>
      </c>
      <c r="B5247" s="2" t="s">
        <v>55583</v>
      </c>
      <c r="C5247" s="3">
        <v>14987158221248</v>
      </c>
      <c r="D5247" s="3">
        <v>1</v>
      </c>
      <c r="E5247" s="2" t="s">
        <v>22</v>
      </c>
      <c r="F5247" s="2">
        <v>1</v>
      </c>
      <c r="G5247" s="2" t="s">
        <v>22</v>
      </c>
      <c r="H5247" s="2" t="s">
        <v>14</v>
      </c>
      <c r="I5247" s="2" t="s">
        <v>55582</v>
      </c>
      <c r="J5247" s="2" t="s">
        <v>55479</v>
      </c>
      <c r="K5247" s="2" t="s">
        <v>55480</v>
      </c>
      <c r="L5247" s="2"/>
      <c r="M5247" s="2" t="s">
        <v>1944</v>
      </c>
      <c r="N5247" s="2" t="s">
        <v>15</v>
      </c>
      <c r="O5247" s="2"/>
      <c r="P5247" s="2"/>
      <c r="Q5247" s="2"/>
      <c r="R5247" s="2" t="s">
        <v>83320</v>
      </c>
      <c r="S5247" s="2"/>
      <c r="T5247" s="2"/>
      <c r="U5247" s="3"/>
      <c r="V5247" s="2">
        <v>4987158543282</v>
      </c>
      <c r="W5247" s="3"/>
      <c r="X5247" s="2"/>
      <c r="Y5247" s="2"/>
      <c r="Z5247" s="2"/>
      <c r="AA5247" s="2"/>
      <c r="AB5247" s="2"/>
      <c r="AC5247" s="2"/>
      <c r="AD5247" s="2"/>
      <c r="AE5247" s="2"/>
      <c r="AF5247" s="2"/>
      <c r="AG5247" s="2"/>
      <c r="AH5247" s="2"/>
      <c r="AI5247" s="2"/>
      <c r="AJ5247" s="2"/>
      <c r="AK5247" s="2"/>
      <c r="AL5247" s="2"/>
      <c r="AM5247" s="2"/>
      <c r="AN5247" s="2"/>
      <c r="AO5247" s="2"/>
      <c r="AP5247" s="2"/>
      <c r="AQ5247" s="2"/>
      <c r="AR5247" s="2"/>
      <c r="AS5247" s="2"/>
      <c r="AT5247" s="2"/>
      <c r="AU5247" s="2"/>
    </row>
    <row r="5248" spans="1:47" x14ac:dyDescent="0.45">
      <c r="A5248" t="s">
        <v>16</v>
      </c>
      <c r="B5248" t="s">
        <v>55585</v>
      </c>
      <c r="C5248" s="1">
        <v>14987158221286</v>
      </c>
      <c r="D5248" s="1">
        <v>1</v>
      </c>
      <c r="E5248" t="s">
        <v>22</v>
      </c>
      <c r="F5248">
        <v>1</v>
      </c>
      <c r="G5248" t="s">
        <v>22</v>
      </c>
      <c r="H5248" t="s">
        <v>14</v>
      </c>
      <c r="I5248" t="s">
        <v>55584</v>
      </c>
      <c r="J5248" t="s">
        <v>55479</v>
      </c>
      <c r="K5248" t="s">
        <v>55480</v>
      </c>
      <c r="M5248" t="s">
        <v>1944</v>
      </c>
      <c r="N5248" t="s">
        <v>15</v>
      </c>
      <c r="R5248" t="s">
        <v>83320</v>
      </c>
      <c r="V5248">
        <v>4987158543121</v>
      </c>
    </row>
    <row r="5249" spans="1:47" x14ac:dyDescent="0.45">
      <c r="A5249" s="2" t="s">
        <v>16</v>
      </c>
      <c r="B5249" s="2" t="s">
        <v>55587</v>
      </c>
      <c r="C5249" s="3">
        <v>14987158221323</v>
      </c>
      <c r="D5249" s="3">
        <v>1</v>
      </c>
      <c r="E5249" s="2" t="s">
        <v>22</v>
      </c>
      <c r="F5249" s="2">
        <v>1</v>
      </c>
      <c r="G5249" s="2" t="s">
        <v>22</v>
      </c>
      <c r="H5249" s="2" t="s">
        <v>14</v>
      </c>
      <c r="I5249" s="2" t="s">
        <v>55586</v>
      </c>
      <c r="J5249" s="2" t="s">
        <v>55479</v>
      </c>
      <c r="K5249" s="2" t="s">
        <v>55480</v>
      </c>
      <c r="L5249" s="2"/>
      <c r="M5249" s="2" t="s">
        <v>1944</v>
      </c>
      <c r="N5249" s="2" t="s">
        <v>15</v>
      </c>
      <c r="O5249" s="2"/>
      <c r="P5249" s="2"/>
      <c r="Q5249" s="2"/>
      <c r="R5249" s="2" t="s">
        <v>83320</v>
      </c>
      <c r="S5249" s="2"/>
      <c r="T5249" s="2"/>
      <c r="U5249" s="3"/>
      <c r="V5249" s="2">
        <v>4987158543299</v>
      </c>
      <c r="W5249" s="3"/>
      <c r="X5249" s="2"/>
      <c r="Y5249" s="2"/>
      <c r="Z5249" s="2"/>
      <c r="AA5249" s="2"/>
      <c r="AB5249" s="2"/>
      <c r="AC5249" s="2"/>
      <c r="AD5249" s="2"/>
      <c r="AE5249" s="2"/>
      <c r="AF5249" s="2"/>
      <c r="AG5249" s="2"/>
      <c r="AH5249" s="2"/>
      <c r="AI5249" s="2"/>
      <c r="AJ5249" s="2"/>
      <c r="AK5249" s="2"/>
      <c r="AL5249" s="2"/>
      <c r="AM5249" s="2"/>
      <c r="AN5249" s="2"/>
      <c r="AO5249" s="2"/>
      <c r="AP5249" s="2"/>
      <c r="AQ5249" s="2"/>
      <c r="AR5249" s="2"/>
      <c r="AS5249" s="2"/>
      <c r="AT5249" s="2"/>
      <c r="AU5249" s="2"/>
    </row>
    <row r="5250" spans="1:47" x14ac:dyDescent="0.45">
      <c r="A5250" t="s">
        <v>16</v>
      </c>
      <c r="B5250" t="s">
        <v>55589</v>
      </c>
      <c r="C5250" s="1">
        <v>14987158221347</v>
      </c>
      <c r="D5250" s="1">
        <v>1</v>
      </c>
      <c r="E5250" t="s">
        <v>22</v>
      </c>
      <c r="F5250">
        <v>1</v>
      </c>
      <c r="G5250" t="s">
        <v>22</v>
      </c>
      <c r="H5250" t="s">
        <v>14</v>
      </c>
      <c r="I5250" t="s">
        <v>55588</v>
      </c>
      <c r="J5250" t="s">
        <v>55479</v>
      </c>
      <c r="K5250" t="s">
        <v>55480</v>
      </c>
      <c r="M5250" t="s">
        <v>1944</v>
      </c>
      <c r="N5250" t="s">
        <v>15</v>
      </c>
      <c r="R5250" t="s">
        <v>83320</v>
      </c>
      <c r="V5250">
        <v>4987158543718</v>
      </c>
    </row>
    <row r="5251" spans="1:47" x14ac:dyDescent="0.45">
      <c r="A5251" s="2" t="s">
        <v>16</v>
      </c>
      <c r="B5251" s="2" t="s">
        <v>55593</v>
      </c>
      <c r="C5251" s="3">
        <v>14987158221354</v>
      </c>
      <c r="D5251" s="3">
        <v>1</v>
      </c>
      <c r="E5251" s="2" t="s">
        <v>22</v>
      </c>
      <c r="F5251" s="2">
        <v>1</v>
      </c>
      <c r="G5251" s="2" t="s">
        <v>22</v>
      </c>
      <c r="H5251" s="2" t="s">
        <v>14</v>
      </c>
      <c r="I5251" s="2" t="s">
        <v>55592</v>
      </c>
      <c r="J5251" s="2" t="s">
        <v>55479</v>
      </c>
      <c r="K5251" s="2" t="s">
        <v>55480</v>
      </c>
      <c r="L5251" s="2"/>
      <c r="M5251" s="2" t="s">
        <v>1944</v>
      </c>
      <c r="N5251" s="2" t="s">
        <v>15</v>
      </c>
      <c r="O5251" s="2"/>
      <c r="P5251" s="2"/>
      <c r="Q5251" s="2"/>
      <c r="R5251" s="2" t="s">
        <v>83320</v>
      </c>
      <c r="S5251" s="2"/>
      <c r="T5251" s="2"/>
      <c r="U5251" s="3"/>
      <c r="V5251" s="2">
        <v>4987158543510</v>
      </c>
      <c r="W5251" s="3"/>
      <c r="X5251" s="2"/>
      <c r="Y5251" s="2"/>
      <c r="Z5251" s="2"/>
      <c r="AA5251" s="2"/>
      <c r="AB5251" s="2"/>
      <c r="AC5251" s="2"/>
      <c r="AD5251" s="2"/>
      <c r="AE5251" s="2"/>
      <c r="AF5251" s="2"/>
      <c r="AG5251" s="2"/>
      <c r="AH5251" s="2"/>
      <c r="AI5251" s="2"/>
      <c r="AJ5251" s="2"/>
      <c r="AK5251" s="2"/>
      <c r="AL5251" s="2"/>
      <c r="AM5251" s="2"/>
      <c r="AN5251" s="2"/>
      <c r="AO5251" s="2"/>
      <c r="AP5251" s="2"/>
      <c r="AQ5251" s="2"/>
      <c r="AR5251" s="2"/>
      <c r="AS5251" s="2"/>
      <c r="AT5251" s="2"/>
      <c r="AU5251" s="2"/>
    </row>
    <row r="5252" spans="1:47" x14ac:dyDescent="0.45">
      <c r="A5252" t="s">
        <v>16</v>
      </c>
      <c r="B5252" t="s">
        <v>55591</v>
      </c>
      <c r="C5252" s="1">
        <v>14987158221361</v>
      </c>
      <c r="D5252" s="1">
        <v>1</v>
      </c>
      <c r="E5252" t="s">
        <v>22</v>
      </c>
      <c r="F5252">
        <v>1</v>
      </c>
      <c r="G5252" t="s">
        <v>22</v>
      </c>
      <c r="H5252" t="s">
        <v>14</v>
      </c>
      <c r="I5252" t="s">
        <v>55590</v>
      </c>
      <c r="J5252" t="s">
        <v>55479</v>
      </c>
      <c r="K5252" t="s">
        <v>55480</v>
      </c>
      <c r="M5252" t="s">
        <v>1944</v>
      </c>
      <c r="N5252" t="s">
        <v>15</v>
      </c>
      <c r="R5252" t="s">
        <v>83320</v>
      </c>
      <c r="V5252">
        <v>4987158543138</v>
      </c>
    </row>
    <row r="5253" spans="1:47" x14ac:dyDescent="0.45">
      <c r="A5253" s="2" t="s">
        <v>16</v>
      </c>
      <c r="B5253" s="2" t="s">
        <v>55595</v>
      </c>
      <c r="C5253" s="3">
        <v>14987158221392</v>
      </c>
      <c r="D5253" s="3">
        <v>1</v>
      </c>
      <c r="E5253" s="2" t="s">
        <v>22</v>
      </c>
      <c r="F5253" s="2">
        <v>1</v>
      </c>
      <c r="G5253" s="2" t="s">
        <v>22</v>
      </c>
      <c r="H5253" s="2" t="s">
        <v>14</v>
      </c>
      <c r="I5253" s="2" t="s">
        <v>55594</v>
      </c>
      <c r="J5253" s="2" t="s">
        <v>55479</v>
      </c>
      <c r="K5253" s="2" t="s">
        <v>55480</v>
      </c>
      <c r="L5253" s="2"/>
      <c r="M5253" s="2" t="s">
        <v>1944</v>
      </c>
      <c r="N5253" s="2" t="s">
        <v>15</v>
      </c>
      <c r="O5253" s="2"/>
      <c r="P5253" s="2"/>
      <c r="Q5253" s="2"/>
      <c r="R5253" s="2" t="s">
        <v>83320</v>
      </c>
      <c r="S5253" s="2"/>
      <c r="T5253" s="2"/>
      <c r="U5253" s="3"/>
      <c r="V5253" s="2">
        <v>4987158543305</v>
      </c>
      <c r="W5253" s="3"/>
      <c r="X5253" s="2"/>
      <c r="Y5253" s="2"/>
      <c r="Z5253" s="2"/>
      <c r="AA5253" s="2"/>
      <c r="AB5253" s="2"/>
      <c r="AC5253" s="2"/>
      <c r="AD5253" s="2"/>
      <c r="AE5253" s="2"/>
      <c r="AF5253" s="2"/>
      <c r="AG5253" s="2"/>
      <c r="AH5253" s="2"/>
      <c r="AI5253" s="2"/>
      <c r="AJ5253" s="2"/>
      <c r="AK5253" s="2"/>
      <c r="AL5253" s="2"/>
      <c r="AM5253" s="2"/>
      <c r="AN5253" s="2"/>
      <c r="AO5253" s="2"/>
      <c r="AP5253" s="2"/>
      <c r="AQ5253" s="2"/>
      <c r="AR5253" s="2"/>
      <c r="AS5253" s="2"/>
      <c r="AT5253" s="2"/>
      <c r="AU5253" s="2"/>
    </row>
    <row r="5254" spans="1:47" x14ac:dyDescent="0.45">
      <c r="A5254" t="s">
        <v>16</v>
      </c>
      <c r="B5254" t="s">
        <v>55597</v>
      </c>
      <c r="C5254" s="1">
        <v>14987158221446</v>
      </c>
      <c r="D5254" s="1">
        <v>1</v>
      </c>
      <c r="E5254" t="s">
        <v>22</v>
      </c>
      <c r="F5254">
        <v>1</v>
      </c>
      <c r="G5254" t="s">
        <v>22</v>
      </c>
      <c r="H5254" t="s">
        <v>14</v>
      </c>
      <c r="I5254" t="s">
        <v>55596</v>
      </c>
      <c r="J5254" t="s">
        <v>55479</v>
      </c>
      <c r="K5254" t="s">
        <v>55480</v>
      </c>
      <c r="M5254" t="s">
        <v>1944</v>
      </c>
      <c r="N5254" t="s">
        <v>15</v>
      </c>
      <c r="R5254" t="s">
        <v>83320</v>
      </c>
      <c r="V5254">
        <v>4987158543190</v>
      </c>
    </row>
    <row r="5255" spans="1:47" x14ac:dyDescent="0.45">
      <c r="A5255" s="2" t="s">
        <v>16</v>
      </c>
      <c r="B5255" s="2" t="s">
        <v>55599</v>
      </c>
      <c r="C5255" s="3">
        <v>14987158221453</v>
      </c>
      <c r="D5255" s="3">
        <v>1</v>
      </c>
      <c r="E5255" s="2" t="s">
        <v>22</v>
      </c>
      <c r="F5255" s="2">
        <v>1</v>
      </c>
      <c r="G5255" s="2" t="s">
        <v>22</v>
      </c>
      <c r="H5255" s="2" t="s">
        <v>14</v>
      </c>
      <c r="I5255" s="2" t="s">
        <v>55598</v>
      </c>
      <c r="J5255" s="2" t="s">
        <v>55479</v>
      </c>
      <c r="K5255" s="2" t="s">
        <v>55480</v>
      </c>
      <c r="L5255" s="2"/>
      <c r="M5255" s="2" t="s">
        <v>1944</v>
      </c>
      <c r="N5255" s="2" t="s">
        <v>15</v>
      </c>
      <c r="O5255" s="2"/>
      <c r="P5255" s="2"/>
      <c r="Q5255" s="2"/>
      <c r="R5255" s="2" t="s">
        <v>83320</v>
      </c>
      <c r="S5255" s="2"/>
      <c r="T5255" s="2"/>
      <c r="U5255" s="3"/>
      <c r="V5255" s="2">
        <v>4987158543664</v>
      </c>
      <c r="W5255" s="3"/>
      <c r="X5255" s="2"/>
      <c r="Y5255" s="2"/>
      <c r="Z5255" s="2"/>
      <c r="AA5255" s="2"/>
      <c r="AB5255" s="2"/>
      <c r="AC5255" s="2"/>
      <c r="AD5255" s="2"/>
      <c r="AE5255" s="2"/>
      <c r="AF5255" s="2"/>
      <c r="AG5255" s="2"/>
      <c r="AH5255" s="2"/>
      <c r="AI5255" s="2"/>
      <c r="AJ5255" s="2"/>
      <c r="AK5255" s="2"/>
      <c r="AL5255" s="2"/>
      <c r="AM5255" s="2"/>
      <c r="AN5255" s="2"/>
      <c r="AO5255" s="2"/>
      <c r="AP5255" s="2"/>
      <c r="AQ5255" s="2"/>
      <c r="AR5255" s="2"/>
      <c r="AS5255" s="2"/>
      <c r="AT5255" s="2"/>
      <c r="AU5255" s="2"/>
    </row>
    <row r="5256" spans="1:47" x14ac:dyDescent="0.45">
      <c r="A5256" t="s">
        <v>16</v>
      </c>
      <c r="B5256" t="s">
        <v>55601</v>
      </c>
      <c r="C5256" s="1">
        <v>14987158221606</v>
      </c>
      <c r="D5256" s="1">
        <v>1</v>
      </c>
      <c r="E5256" t="s">
        <v>22</v>
      </c>
      <c r="F5256">
        <v>1</v>
      </c>
      <c r="G5256" t="s">
        <v>22</v>
      </c>
      <c r="H5256" t="s">
        <v>14</v>
      </c>
      <c r="I5256" t="s">
        <v>55600</v>
      </c>
      <c r="J5256" t="s">
        <v>55479</v>
      </c>
      <c r="K5256" t="s">
        <v>55480</v>
      </c>
      <c r="M5256" t="s">
        <v>1944</v>
      </c>
      <c r="N5256" t="s">
        <v>15</v>
      </c>
      <c r="R5256" t="s">
        <v>83320</v>
      </c>
      <c r="V5256">
        <v>4987158543053</v>
      </c>
    </row>
    <row r="5257" spans="1:47" x14ac:dyDescent="0.45">
      <c r="A5257" s="2" t="s">
        <v>16</v>
      </c>
      <c r="B5257" s="2" t="s">
        <v>55603</v>
      </c>
      <c r="C5257" s="3">
        <v>14987158221484</v>
      </c>
      <c r="D5257" s="3">
        <v>1</v>
      </c>
      <c r="E5257" s="2" t="s">
        <v>22</v>
      </c>
      <c r="F5257" s="2">
        <v>1</v>
      </c>
      <c r="G5257" s="2" t="s">
        <v>22</v>
      </c>
      <c r="H5257" s="2" t="s">
        <v>14</v>
      </c>
      <c r="I5257" s="2" t="s">
        <v>55602</v>
      </c>
      <c r="J5257" s="2" t="s">
        <v>55479</v>
      </c>
      <c r="K5257" s="2" t="s">
        <v>55480</v>
      </c>
      <c r="L5257" s="2"/>
      <c r="M5257" s="2" t="s">
        <v>1944</v>
      </c>
      <c r="N5257" s="2" t="s">
        <v>15</v>
      </c>
      <c r="O5257" s="2"/>
      <c r="P5257" s="2"/>
      <c r="Q5257" s="2"/>
      <c r="R5257" s="2" t="s">
        <v>83320</v>
      </c>
      <c r="S5257" s="2"/>
      <c r="T5257" s="2"/>
      <c r="U5257" s="3"/>
      <c r="V5257" s="2">
        <v>4987158543480</v>
      </c>
      <c r="W5257" s="3"/>
      <c r="X5257" s="2"/>
      <c r="Y5257" s="2"/>
      <c r="Z5257" s="2"/>
      <c r="AA5257" s="2"/>
      <c r="AB5257" s="2"/>
      <c r="AC5257" s="2"/>
      <c r="AD5257" s="2"/>
      <c r="AE5257" s="2"/>
      <c r="AF5257" s="2"/>
      <c r="AG5257" s="2"/>
      <c r="AH5257" s="2"/>
      <c r="AI5257" s="2"/>
      <c r="AJ5257" s="2"/>
      <c r="AK5257" s="2"/>
      <c r="AL5257" s="2"/>
      <c r="AM5257" s="2"/>
      <c r="AN5257" s="2"/>
      <c r="AO5257" s="2"/>
      <c r="AP5257" s="2"/>
      <c r="AQ5257" s="2"/>
      <c r="AR5257" s="2"/>
      <c r="AS5257" s="2"/>
      <c r="AT5257" s="2"/>
      <c r="AU5257" s="2"/>
    </row>
    <row r="5258" spans="1:47" x14ac:dyDescent="0.45">
      <c r="A5258" t="s">
        <v>16</v>
      </c>
      <c r="B5258" t="s">
        <v>55605</v>
      </c>
      <c r="C5258" s="1">
        <v>14987158221538</v>
      </c>
      <c r="D5258" s="1">
        <v>1</v>
      </c>
      <c r="E5258" t="s">
        <v>22</v>
      </c>
      <c r="F5258">
        <v>1</v>
      </c>
      <c r="G5258" t="s">
        <v>22</v>
      </c>
      <c r="H5258" t="s">
        <v>14</v>
      </c>
      <c r="I5258" t="s">
        <v>55604</v>
      </c>
      <c r="J5258" t="s">
        <v>55479</v>
      </c>
      <c r="K5258" t="s">
        <v>55480</v>
      </c>
      <c r="M5258" t="s">
        <v>1944</v>
      </c>
      <c r="N5258" t="s">
        <v>15</v>
      </c>
      <c r="R5258" t="s">
        <v>83320</v>
      </c>
      <c r="V5258">
        <v>4987158543541</v>
      </c>
    </row>
    <row r="5259" spans="1:47" x14ac:dyDescent="0.45">
      <c r="A5259" s="2" t="s">
        <v>16</v>
      </c>
      <c r="B5259" s="2" t="s">
        <v>55607</v>
      </c>
      <c r="C5259" s="3">
        <v>14987158220494</v>
      </c>
      <c r="D5259" s="3">
        <v>1</v>
      </c>
      <c r="E5259" s="2" t="s">
        <v>22</v>
      </c>
      <c r="F5259" s="2">
        <v>1</v>
      </c>
      <c r="G5259" s="2" t="s">
        <v>22</v>
      </c>
      <c r="H5259" s="2" t="s">
        <v>14</v>
      </c>
      <c r="I5259" s="2" t="s">
        <v>55606</v>
      </c>
      <c r="J5259" s="2" t="s">
        <v>55479</v>
      </c>
      <c r="K5259" s="2" t="s">
        <v>55480</v>
      </c>
      <c r="L5259" s="2"/>
      <c r="M5259" s="2" t="s">
        <v>1944</v>
      </c>
      <c r="N5259" s="2" t="s">
        <v>15</v>
      </c>
      <c r="O5259" s="2"/>
      <c r="P5259" s="2"/>
      <c r="Q5259" s="2"/>
      <c r="R5259" s="2" t="s">
        <v>83320</v>
      </c>
      <c r="S5259" s="2"/>
      <c r="T5259" s="2"/>
      <c r="U5259" s="3"/>
      <c r="V5259" s="2">
        <v>4987158543213</v>
      </c>
      <c r="W5259" s="3"/>
      <c r="X5259" s="2"/>
      <c r="Y5259" s="2"/>
      <c r="Z5259" s="2"/>
      <c r="AA5259" s="2"/>
      <c r="AB5259" s="2"/>
      <c r="AC5259" s="2"/>
      <c r="AD5259" s="2"/>
      <c r="AE5259" s="2"/>
      <c r="AF5259" s="2"/>
      <c r="AG5259" s="2"/>
      <c r="AH5259" s="2"/>
      <c r="AI5259" s="2"/>
      <c r="AJ5259" s="2"/>
      <c r="AK5259" s="2"/>
      <c r="AL5259" s="2"/>
      <c r="AM5259" s="2"/>
      <c r="AN5259" s="2"/>
      <c r="AO5259" s="2"/>
      <c r="AP5259" s="2"/>
      <c r="AQ5259" s="2"/>
      <c r="AR5259" s="2"/>
      <c r="AS5259" s="2"/>
      <c r="AT5259" s="2"/>
      <c r="AU5259" s="2"/>
    </row>
    <row r="5260" spans="1:47" x14ac:dyDescent="0.45">
      <c r="A5260" t="s">
        <v>16</v>
      </c>
      <c r="B5260" t="s">
        <v>55609</v>
      </c>
      <c r="C5260" s="1">
        <v>14987158220180</v>
      </c>
      <c r="D5260" s="1">
        <v>1</v>
      </c>
      <c r="E5260" t="s">
        <v>22</v>
      </c>
      <c r="F5260">
        <v>1</v>
      </c>
      <c r="G5260" t="s">
        <v>22</v>
      </c>
      <c r="H5260" t="s">
        <v>14</v>
      </c>
      <c r="I5260" t="s">
        <v>55608</v>
      </c>
      <c r="J5260" t="s">
        <v>55479</v>
      </c>
      <c r="K5260" t="s">
        <v>55480</v>
      </c>
      <c r="M5260" t="s">
        <v>1944</v>
      </c>
      <c r="N5260" t="s">
        <v>15</v>
      </c>
      <c r="R5260" t="s">
        <v>83320</v>
      </c>
      <c r="V5260">
        <v>4987158543596</v>
      </c>
    </row>
    <row r="5261" spans="1:47" x14ac:dyDescent="0.45">
      <c r="A5261" s="2" t="s">
        <v>16</v>
      </c>
      <c r="B5261" s="2" t="s">
        <v>55611</v>
      </c>
      <c r="C5261" s="3">
        <v>14987158220609</v>
      </c>
      <c r="D5261" s="3">
        <v>1</v>
      </c>
      <c r="E5261" s="2" t="s">
        <v>22</v>
      </c>
      <c r="F5261" s="2">
        <v>1</v>
      </c>
      <c r="G5261" s="2" t="s">
        <v>22</v>
      </c>
      <c r="H5261" s="2" t="s">
        <v>14</v>
      </c>
      <c r="I5261" s="2" t="s">
        <v>55610</v>
      </c>
      <c r="J5261" s="2" t="s">
        <v>55479</v>
      </c>
      <c r="K5261" s="2" t="s">
        <v>55480</v>
      </c>
      <c r="L5261" s="2"/>
      <c r="M5261" s="2" t="s">
        <v>1944</v>
      </c>
      <c r="N5261" s="2" t="s">
        <v>15</v>
      </c>
      <c r="O5261" s="2"/>
      <c r="P5261" s="2"/>
      <c r="Q5261" s="2"/>
      <c r="R5261" s="2" t="s">
        <v>83320</v>
      </c>
      <c r="S5261" s="2"/>
      <c r="T5261" s="2"/>
      <c r="U5261" s="3"/>
      <c r="V5261" s="2">
        <v>4987158543152</v>
      </c>
      <c r="W5261" s="3"/>
      <c r="X5261" s="2"/>
      <c r="Y5261" s="2"/>
      <c r="Z5261" s="2"/>
      <c r="AA5261" s="2"/>
      <c r="AB5261" s="2"/>
      <c r="AC5261" s="2"/>
      <c r="AD5261" s="2"/>
      <c r="AE5261" s="2"/>
      <c r="AF5261" s="2"/>
      <c r="AG5261" s="2"/>
      <c r="AH5261" s="2"/>
      <c r="AI5261" s="2"/>
      <c r="AJ5261" s="2"/>
      <c r="AK5261" s="2"/>
      <c r="AL5261" s="2"/>
      <c r="AM5261" s="2"/>
      <c r="AN5261" s="2"/>
      <c r="AO5261" s="2"/>
      <c r="AP5261" s="2"/>
      <c r="AQ5261" s="2"/>
      <c r="AR5261" s="2"/>
      <c r="AS5261" s="2"/>
      <c r="AT5261" s="2"/>
      <c r="AU5261" s="2"/>
    </row>
    <row r="5262" spans="1:47" x14ac:dyDescent="0.45">
      <c r="A5262" t="s">
        <v>16</v>
      </c>
      <c r="B5262" t="s">
        <v>55613</v>
      </c>
      <c r="C5262" s="1">
        <v>14987158220227</v>
      </c>
      <c r="D5262" s="1">
        <v>1</v>
      </c>
      <c r="E5262" t="s">
        <v>22</v>
      </c>
      <c r="F5262">
        <v>1</v>
      </c>
      <c r="G5262" t="s">
        <v>22</v>
      </c>
      <c r="H5262" t="s">
        <v>14</v>
      </c>
      <c r="I5262" t="s">
        <v>55612</v>
      </c>
      <c r="J5262" t="s">
        <v>55479</v>
      </c>
      <c r="K5262" t="s">
        <v>55480</v>
      </c>
      <c r="M5262" t="s">
        <v>1944</v>
      </c>
      <c r="N5262" t="s">
        <v>15</v>
      </c>
      <c r="R5262" t="s">
        <v>83320</v>
      </c>
      <c r="V5262">
        <v>4987158543619</v>
      </c>
    </row>
    <row r="5263" spans="1:47" x14ac:dyDescent="0.45">
      <c r="A5263" s="2" t="s">
        <v>16</v>
      </c>
      <c r="B5263" s="2" t="s">
        <v>55615</v>
      </c>
      <c r="C5263" s="3">
        <v>14987158221132</v>
      </c>
      <c r="D5263" s="3">
        <v>1</v>
      </c>
      <c r="E5263" s="2" t="s">
        <v>22</v>
      </c>
      <c r="F5263" s="2">
        <v>1</v>
      </c>
      <c r="G5263" s="2" t="s">
        <v>22</v>
      </c>
      <c r="H5263" s="2" t="s">
        <v>14</v>
      </c>
      <c r="I5263" s="2" t="s">
        <v>55614</v>
      </c>
      <c r="J5263" s="2" t="s">
        <v>55479</v>
      </c>
      <c r="K5263" s="2" t="s">
        <v>55480</v>
      </c>
      <c r="L5263" s="2"/>
      <c r="M5263" s="2" t="s">
        <v>1944</v>
      </c>
      <c r="N5263" s="2" t="s">
        <v>15</v>
      </c>
      <c r="O5263" s="2"/>
      <c r="P5263" s="2"/>
      <c r="Q5263" s="2"/>
      <c r="R5263" s="2" t="s">
        <v>83320</v>
      </c>
      <c r="S5263" s="2"/>
      <c r="T5263" s="2"/>
      <c r="U5263" s="3"/>
      <c r="V5263" s="2">
        <v>4987158543602</v>
      </c>
      <c r="W5263" s="3"/>
      <c r="X5263" s="2"/>
      <c r="Y5263" s="2"/>
      <c r="Z5263" s="2"/>
      <c r="AA5263" s="2"/>
      <c r="AB5263" s="2"/>
      <c r="AC5263" s="2"/>
      <c r="AD5263" s="2"/>
      <c r="AE5263" s="2"/>
      <c r="AF5263" s="2"/>
      <c r="AG5263" s="2"/>
      <c r="AH5263" s="2"/>
      <c r="AI5263" s="2"/>
      <c r="AJ5263" s="2"/>
      <c r="AK5263" s="2"/>
      <c r="AL5263" s="2"/>
      <c r="AM5263" s="2"/>
      <c r="AN5263" s="2"/>
      <c r="AO5263" s="2"/>
      <c r="AP5263" s="2"/>
      <c r="AQ5263" s="2"/>
      <c r="AR5263" s="2"/>
      <c r="AS5263" s="2"/>
      <c r="AT5263" s="2"/>
      <c r="AU5263" s="2"/>
    </row>
    <row r="5264" spans="1:47" x14ac:dyDescent="0.45">
      <c r="A5264" t="s">
        <v>16</v>
      </c>
      <c r="B5264" t="s">
        <v>55617</v>
      </c>
      <c r="C5264" s="1">
        <v>14987158220616</v>
      </c>
      <c r="D5264" s="1">
        <v>1</v>
      </c>
      <c r="E5264" t="s">
        <v>22</v>
      </c>
      <c r="F5264">
        <v>1</v>
      </c>
      <c r="G5264" t="s">
        <v>22</v>
      </c>
      <c r="H5264" t="s">
        <v>14</v>
      </c>
      <c r="I5264" t="s">
        <v>55616</v>
      </c>
      <c r="J5264" t="s">
        <v>55479</v>
      </c>
      <c r="K5264" t="s">
        <v>55480</v>
      </c>
      <c r="M5264" t="s">
        <v>1944</v>
      </c>
      <c r="N5264" t="s">
        <v>15</v>
      </c>
      <c r="R5264" t="s">
        <v>83320</v>
      </c>
      <c r="V5264">
        <v>4987158543145</v>
      </c>
    </row>
    <row r="5265" spans="1:47" x14ac:dyDescent="0.45">
      <c r="A5265" s="2" t="s">
        <v>16</v>
      </c>
      <c r="B5265" s="2" t="s">
        <v>55619</v>
      </c>
      <c r="C5265" s="3">
        <v>14987158221576</v>
      </c>
      <c r="D5265" s="3">
        <v>1</v>
      </c>
      <c r="E5265" s="2" t="s">
        <v>22</v>
      </c>
      <c r="F5265" s="2">
        <v>1</v>
      </c>
      <c r="G5265" s="2" t="s">
        <v>22</v>
      </c>
      <c r="H5265" s="2" t="s">
        <v>14</v>
      </c>
      <c r="I5265" s="2" t="s">
        <v>55618</v>
      </c>
      <c r="J5265" s="2" t="s">
        <v>55479</v>
      </c>
      <c r="K5265" s="2" t="s">
        <v>55480</v>
      </c>
      <c r="L5265" s="2"/>
      <c r="M5265" s="2" t="s">
        <v>1944</v>
      </c>
      <c r="N5265" s="2" t="s">
        <v>15</v>
      </c>
      <c r="O5265" s="2"/>
      <c r="P5265" s="2"/>
      <c r="Q5265" s="2"/>
      <c r="R5265" s="2" t="s">
        <v>83320</v>
      </c>
      <c r="S5265" s="2"/>
      <c r="T5265" s="2"/>
      <c r="U5265" s="3"/>
      <c r="V5265" s="2">
        <v>4987158543657</v>
      </c>
      <c r="W5265" s="3"/>
      <c r="X5265" s="2"/>
      <c r="Y5265" s="2"/>
      <c r="Z5265" s="2"/>
      <c r="AA5265" s="2"/>
      <c r="AB5265" s="2"/>
      <c r="AC5265" s="2"/>
      <c r="AD5265" s="2"/>
      <c r="AE5265" s="2"/>
      <c r="AF5265" s="2"/>
      <c r="AG5265" s="2"/>
      <c r="AH5265" s="2"/>
      <c r="AI5265" s="2"/>
      <c r="AJ5265" s="2"/>
      <c r="AK5265" s="2"/>
      <c r="AL5265" s="2"/>
      <c r="AM5265" s="2"/>
      <c r="AN5265" s="2"/>
      <c r="AO5265" s="2"/>
      <c r="AP5265" s="2"/>
      <c r="AQ5265" s="2"/>
      <c r="AR5265" s="2"/>
      <c r="AS5265" s="2"/>
      <c r="AT5265" s="2"/>
      <c r="AU5265" s="2"/>
    </row>
    <row r="5266" spans="1:47" x14ac:dyDescent="0.45">
      <c r="A5266" t="s">
        <v>16</v>
      </c>
      <c r="B5266" t="s">
        <v>55621</v>
      </c>
      <c r="C5266" s="1">
        <v>14987158221507</v>
      </c>
      <c r="D5266" s="1">
        <v>1</v>
      </c>
      <c r="E5266" t="s">
        <v>22</v>
      </c>
      <c r="F5266">
        <v>1</v>
      </c>
      <c r="G5266" t="s">
        <v>22</v>
      </c>
      <c r="H5266" t="s">
        <v>14</v>
      </c>
      <c r="I5266" t="s">
        <v>55620</v>
      </c>
      <c r="J5266" t="s">
        <v>55479</v>
      </c>
      <c r="K5266" t="s">
        <v>55480</v>
      </c>
      <c r="M5266" t="s">
        <v>1944</v>
      </c>
      <c r="N5266" t="s">
        <v>15</v>
      </c>
      <c r="R5266" t="s">
        <v>83320</v>
      </c>
      <c r="V5266">
        <v>4987158543220</v>
      </c>
    </row>
    <row r="5267" spans="1:47" x14ac:dyDescent="0.45">
      <c r="A5267" s="2" t="s">
        <v>16</v>
      </c>
      <c r="B5267" s="2" t="s">
        <v>55623</v>
      </c>
      <c r="C5267" s="3">
        <v>14987158221514</v>
      </c>
      <c r="D5267" s="3">
        <v>1</v>
      </c>
      <c r="E5267" s="2" t="s">
        <v>22</v>
      </c>
      <c r="F5267" s="2">
        <v>1</v>
      </c>
      <c r="G5267" s="2" t="s">
        <v>22</v>
      </c>
      <c r="H5267" s="2" t="s">
        <v>14</v>
      </c>
      <c r="I5267" s="2" t="s">
        <v>55622</v>
      </c>
      <c r="J5267" s="2" t="s">
        <v>55479</v>
      </c>
      <c r="K5267" s="2" t="s">
        <v>55480</v>
      </c>
      <c r="L5267" s="2"/>
      <c r="M5267" s="2" t="s">
        <v>1944</v>
      </c>
      <c r="N5267" s="2" t="s">
        <v>15</v>
      </c>
      <c r="O5267" s="2"/>
      <c r="P5267" s="2"/>
      <c r="Q5267" s="2"/>
      <c r="R5267" s="2" t="s">
        <v>83320</v>
      </c>
      <c r="S5267" s="2"/>
      <c r="T5267" s="2"/>
      <c r="U5267" s="3"/>
      <c r="V5267" s="2">
        <v>4987158543237</v>
      </c>
      <c r="W5267" s="3"/>
      <c r="X5267" s="2"/>
      <c r="Y5267" s="2"/>
      <c r="Z5267" s="2"/>
      <c r="AA5267" s="2"/>
      <c r="AB5267" s="2"/>
      <c r="AC5267" s="2"/>
      <c r="AD5267" s="2"/>
      <c r="AE5267" s="2"/>
      <c r="AF5267" s="2"/>
      <c r="AG5267" s="2"/>
      <c r="AH5267" s="2"/>
      <c r="AI5267" s="2"/>
      <c r="AJ5267" s="2"/>
      <c r="AK5267" s="2"/>
      <c r="AL5267" s="2"/>
      <c r="AM5267" s="2"/>
      <c r="AN5267" s="2"/>
      <c r="AO5267" s="2"/>
      <c r="AP5267" s="2"/>
      <c r="AQ5267" s="2"/>
      <c r="AR5267" s="2"/>
      <c r="AS5267" s="2"/>
      <c r="AT5267" s="2"/>
      <c r="AU5267" s="2"/>
    </row>
    <row r="5268" spans="1:47" x14ac:dyDescent="0.45">
      <c r="A5268" t="s">
        <v>16</v>
      </c>
      <c r="B5268" t="s">
        <v>55626</v>
      </c>
      <c r="C5268" s="1">
        <v>14987158280146</v>
      </c>
      <c r="D5268" s="1">
        <v>1</v>
      </c>
      <c r="E5268" t="s">
        <v>37</v>
      </c>
      <c r="F5268">
        <v>1</v>
      </c>
      <c r="G5268" t="s">
        <v>37</v>
      </c>
      <c r="H5268" t="s">
        <v>14</v>
      </c>
      <c r="I5268" t="s">
        <v>55624</v>
      </c>
      <c r="K5268" t="s">
        <v>55625</v>
      </c>
      <c r="M5268" t="s">
        <v>5462</v>
      </c>
      <c r="N5268" t="s">
        <v>15</v>
      </c>
      <c r="R5268" t="s">
        <v>83320</v>
      </c>
      <c r="V5268">
        <v>4987158548010</v>
      </c>
    </row>
    <row r="5269" spans="1:47" x14ac:dyDescent="0.45">
      <c r="A5269" s="2" t="s">
        <v>16</v>
      </c>
      <c r="B5269" s="2" t="s">
        <v>55630</v>
      </c>
      <c r="C5269" s="3">
        <v>14987158325601</v>
      </c>
      <c r="D5269" s="3">
        <v>1</v>
      </c>
      <c r="E5269" s="2" t="s">
        <v>22</v>
      </c>
      <c r="F5269" s="2">
        <v>1</v>
      </c>
      <c r="G5269" s="2" t="s">
        <v>22</v>
      </c>
      <c r="H5269" s="2" t="s">
        <v>14</v>
      </c>
      <c r="I5269" s="2" t="s">
        <v>55627</v>
      </c>
      <c r="J5269" s="2" t="s">
        <v>55628</v>
      </c>
      <c r="K5269" s="2" t="s">
        <v>55627</v>
      </c>
      <c r="L5269" s="2"/>
      <c r="M5269" s="2" t="s">
        <v>55629</v>
      </c>
      <c r="N5269" s="2" t="s">
        <v>15</v>
      </c>
      <c r="O5269" s="2"/>
      <c r="P5269" s="2"/>
      <c r="Q5269" s="2"/>
      <c r="R5269" s="2" t="s">
        <v>83320</v>
      </c>
      <c r="S5269" s="2"/>
      <c r="T5269" s="2"/>
      <c r="U5269" s="3"/>
      <c r="V5269" s="2">
        <v>4987158560913</v>
      </c>
      <c r="W5269" s="3"/>
      <c r="X5269" s="2"/>
      <c r="Y5269" s="2"/>
      <c r="Z5269" s="2"/>
      <c r="AA5269" s="2"/>
      <c r="AB5269" s="2"/>
      <c r="AC5269" s="2"/>
      <c r="AD5269" s="2"/>
      <c r="AE5269" s="2"/>
      <c r="AF5269" s="2"/>
      <c r="AG5269" s="2"/>
      <c r="AH5269" s="2"/>
      <c r="AI5269" s="2"/>
      <c r="AJ5269" s="2"/>
      <c r="AK5269" s="2"/>
      <c r="AL5269" s="2"/>
      <c r="AM5269" s="2"/>
      <c r="AN5269" s="2"/>
      <c r="AO5269" s="2"/>
      <c r="AP5269" s="2"/>
      <c r="AQ5269" s="2"/>
      <c r="AR5269" s="2"/>
      <c r="AS5269" s="2"/>
      <c r="AT5269" s="2"/>
      <c r="AU5269" s="2"/>
    </row>
    <row r="5270" spans="1:47" x14ac:dyDescent="0.45">
      <c r="A5270" t="s">
        <v>1236</v>
      </c>
      <c r="B5270" t="s">
        <v>55633</v>
      </c>
      <c r="C5270" s="1">
        <v>14987158250019</v>
      </c>
      <c r="D5270" s="1">
        <v>20</v>
      </c>
      <c r="E5270" t="s">
        <v>421</v>
      </c>
      <c r="F5270">
        <v>20</v>
      </c>
      <c r="G5270" t="s">
        <v>421</v>
      </c>
      <c r="H5270" t="s">
        <v>84</v>
      </c>
      <c r="I5270" t="s">
        <v>55631</v>
      </c>
      <c r="J5270" t="s">
        <v>55632</v>
      </c>
      <c r="K5270" t="s">
        <v>55631</v>
      </c>
      <c r="L5270">
        <v>20230331</v>
      </c>
      <c r="M5270" t="s">
        <v>5354</v>
      </c>
      <c r="N5270" t="s">
        <v>5355</v>
      </c>
      <c r="R5270" t="s">
        <v>83320</v>
      </c>
      <c r="V5270">
        <v>4987158549017</v>
      </c>
    </row>
    <row r="5271" spans="1:47" x14ac:dyDescent="0.45">
      <c r="A5271" s="2" t="s">
        <v>1236</v>
      </c>
      <c r="B5271" s="2" t="s">
        <v>55636</v>
      </c>
      <c r="C5271" s="3">
        <v>14987158250026</v>
      </c>
      <c r="D5271" s="3">
        <v>20</v>
      </c>
      <c r="E5271" s="2" t="s">
        <v>421</v>
      </c>
      <c r="F5271" s="2">
        <v>20</v>
      </c>
      <c r="G5271" s="2" t="s">
        <v>421</v>
      </c>
      <c r="H5271" s="2" t="s">
        <v>84</v>
      </c>
      <c r="I5271" s="2" t="s">
        <v>55634</v>
      </c>
      <c r="J5271" s="2" t="s">
        <v>55635</v>
      </c>
      <c r="K5271" s="2" t="s">
        <v>55634</v>
      </c>
      <c r="L5271" s="2">
        <v>20230331</v>
      </c>
      <c r="M5271" s="2" t="s">
        <v>5354</v>
      </c>
      <c r="N5271" s="2" t="s">
        <v>5355</v>
      </c>
      <c r="O5271" s="2"/>
      <c r="P5271" s="2"/>
      <c r="Q5271" s="2"/>
      <c r="R5271" s="2" t="s">
        <v>83320</v>
      </c>
      <c r="S5271" s="2"/>
      <c r="T5271" s="2"/>
      <c r="U5271" s="3"/>
      <c r="V5271" s="2">
        <v>4987158549024</v>
      </c>
      <c r="W5271" s="3"/>
      <c r="X5271" s="2"/>
      <c r="Y5271" s="2"/>
      <c r="Z5271" s="2"/>
      <c r="AA5271" s="2"/>
      <c r="AB5271" s="2"/>
      <c r="AC5271" s="2"/>
      <c r="AD5271" s="2"/>
      <c r="AE5271" s="2"/>
      <c r="AF5271" s="2"/>
      <c r="AG5271" s="2"/>
      <c r="AH5271" s="2"/>
      <c r="AI5271" s="2"/>
      <c r="AJ5271" s="2"/>
      <c r="AK5271" s="2"/>
      <c r="AL5271" s="2"/>
      <c r="AM5271" s="2"/>
      <c r="AN5271" s="2"/>
      <c r="AO5271" s="2"/>
      <c r="AP5271" s="2"/>
      <c r="AQ5271" s="2"/>
      <c r="AR5271" s="2"/>
      <c r="AS5271" s="2"/>
      <c r="AT5271" s="2"/>
      <c r="AU5271" s="2"/>
    </row>
    <row r="5272" spans="1:47" x14ac:dyDescent="0.45">
      <c r="A5272" t="s">
        <v>16</v>
      </c>
      <c r="B5272" t="s">
        <v>55640</v>
      </c>
      <c r="C5272" s="1">
        <v>14987158230059</v>
      </c>
      <c r="D5272" s="1">
        <v>1</v>
      </c>
      <c r="E5272" t="s">
        <v>22</v>
      </c>
      <c r="F5272">
        <v>1</v>
      </c>
      <c r="G5272" t="s">
        <v>22</v>
      </c>
      <c r="H5272" t="s">
        <v>14</v>
      </c>
      <c r="I5272" t="s">
        <v>55637</v>
      </c>
      <c r="J5272" t="s">
        <v>55638</v>
      </c>
      <c r="K5272" t="s">
        <v>55639</v>
      </c>
      <c r="L5272">
        <v>20090831</v>
      </c>
      <c r="M5272" t="s">
        <v>55629</v>
      </c>
      <c r="N5272" t="s">
        <v>15</v>
      </c>
      <c r="R5272" t="s">
        <v>83324</v>
      </c>
      <c r="V5272">
        <v>4987158544203</v>
      </c>
      <c r="Y5272">
        <v>20090831</v>
      </c>
    </row>
    <row r="5273" spans="1:47" x14ac:dyDescent="0.45">
      <c r="A5273" s="2" t="s">
        <v>16</v>
      </c>
      <c r="B5273" s="2" t="s">
        <v>55642</v>
      </c>
      <c r="C5273" s="3">
        <v>14987158230097</v>
      </c>
      <c r="D5273" s="3">
        <v>1</v>
      </c>
      <c r="E5273" s="2" t="s">
        <v>22</v>
      </c>
      <c r="F5273" s="2">
        <v>1</v>
      </c>
      <c r="G5273" s="2" t="s">
        <v>22</v>
      </c>
      <c r="H5273" s="2" t="s">
        <v>14</v>
      </c>
      <c r="I5273" s="2" t="s">
        <v>55641</v>
      </c>
      <c r="J5273" s="2" t="s">
        <v>55638</v>
      </c>
      <c r="K5273" s="2" t="s">
        <v>55639</v>
      </c>
      <c r="L5273" s="2">
        <v>20090831</v>
      </c>
      <c r="M5273" s="2" t="s">
        <v>55629</v>
      </c>
      <c r="N5273" s="2" t="s">
        <v>15</v>
      </c>
      <c r="O5273" s="2"/>
      <c r="P5273" s="2"/>
      <c r="Q5273" s="2"/>
      <c r="R5273" s="2" t="s">
        <v>83324</v>
      </c>
      <c r="S5273" s="2"/>
      <c r="T5273" s="2"/>
      <c r="U5273" s="3"/>
      <c r="V5273" s="2">
        <v>4987158544197</v>
      </c>
      <c r="W5273" s="3"/>
      <c r="X5273" s="2"/>
      <c r="Y5273" s="2">
        <v>20090831</v>
      </c>
      <c r="Z5273" s="2"/>
      <c r="AA5273" s="2"/>
      <c r="AB5273" s="2"/>
      <c r="AC5273" s="2"/>
      <c r="AD5273" s="2"/>
      <c r="AE5273" s="2"/>
      <c r="AF5273" s="2"/>
      <c r="AG5273" s="2"/>
      <c r="AH5273" s="2"/>
      <c r="AI5273" s="2"/>
      <c r="AJ5273" s="2"/>
      <c r="AK5273" s="2"/>
      <c r="AL5273" s="2"/>
      <c r="AM5273" s="2"/>
      <c r="AN5273" s="2"/>
      <c r="AO5273" s="2"/>
      <c r="AP5273" s="2"/>
      <c r="AQ5273" s="2"/>
      <c r="AR5273" s="2"/>
      <c r="AS5273" s="2"/>
      <c r="AT5273" s="2"/>
      <c r="AU5273" s="2"/>
    </row>
    <row r="5274" spans="1:47" x14ac:dyDescent="0.45">
      <c r="A5274" t="s">
        <v>16</v>
      </c>
      <c r="B5274" t="s">
        <v>55646</v>
      </c>
      <c r="C5274" s="1">
        <v>14987158230172</v>
      </c>
      <c r="D5274" s="1">
        <v>1</v>
      </c>
      <c r="E5274" t="s">
        <v>22</v>
      </c>
      <c r="F5274">
        <v>1</v>
      </c>
      <c r="G5274" t="s">
        <v>22</v>
      </c>
      <c r="H5274" t="s">
        <v>14</v>
      </c>
      <c r="I5274" t="s">
        <v>55645</v>
      </c>
      <c r="J5274" t="s">
        <v>55638</v>
      </c>
      <c r="K5274" t="s">
        <v>55639</v>
      </c>
      <c r="L5274">
        <v>20090831</v>
      </c>
      <c r="M5274" t="s">
        <v>55629</v>
      </c>
      <c r="N5274" t="s">
        <v>15</v>
      </c>
      <c r="R5274" t="s">
        <v>83324</v>
      </c>
      <c r="V5274">
        <v>4987158544210</v>
      </c>
      <c r="Y5274">
        <v>20090831</v>
      </c>
    </row>
    <row r="5275" spans="1:47" x14ac:dyDescent="0.45">
      <c r="A5275" s="2" t="s">
        <v>16</v>
      </c>
      <c r="B5275" s="2" t="s">
        <v>55644</v>
      </c>
      <c r="C5275" s="3">
        <v>14987158230202</v>
      </c>
      <c r="D5275" s="3">
        <v>1</v>
      </c>
      <c r="E5275" s="2" t="s">
        <v>22</v>
      </c>
      <c r="F5275" s="2">
        <v>1</v>
      </c>
      <c r="G5275" s="2" t="s">
        <v>22</v>
      </c>
      <c r="H5275" s="2" t="s">
        <v>14</v>
      </c>
      <c r="I5275" s="2" t="s">
        <v>55643</v>
      </c>
      <c r="J5275" s="2" t="s">
        <v>55638</v>
      </c>
      <c r="K5275" s="2" t="s">
        <v>55639</v>
      </c>
      <c r="L5275" s="2">
        <v>20090831</v>
      </c>
      <c r="M5275" s="2" t="s">
        <v>55629</v>
      </c>
      <c r="N5275" s="2" t="s">
        <v>15</v>
      </c>
      <c r="O5275" s="2"/>
      <c r="P5275" s="2"/>
      <c r="Q5275" s="2"/>
      <c r="R5275" s="2" t="s">
        <v>83324</v>
      </c>
      <c r="S5275" s="2"/>
      <c r="T5275" s="2"/>
      <c r="U5275" s="3"/>
      <c r="V5275" s="2">
        <v>4987158544241</v>
      </c>
      <c r="W5275" s="3"/>
      <c r="X5275" s="2"/>
      <c r="Y5275" s="2">
        <v>20090831</v>
      </c>
      <c r="Z5275" s="2"/>
      <c r="AA5275" s="2"/>
      <c r="AB5275" s="2"/>
      <c r="AC5275" s="2"/>
      <c r="AD5275" s="2"/>
      <c r="AE5275" s="2"/>
      <c r="AF5275" s="2"/>
      <c r="AG5275" s="2"/>
      <c r="AH5275" s="2"/>
      <c r="AI5275" s="2"/>
      <c r="AJ5275" s="2"/>
      <c r="AK5275" s="2"/>
      <c r="AL5275" s="2"/>
      <c r="AM5275" s="2"/>
      <c r="AN5275" s="2"/>
      <c r="AO5275" s="2"/>
      <c r="AP5275" s="2"/>
      <c r="AQ5275" s="2"/>
      <c r="AR5275" s="2"/>
      <c r="AS5275" s="2"/>
      <c r="AT5275" s="2"/>
      <c r="AU5275" s="2"/>
    </row>
    <row r="5276" spans="1:47" x14ac:dyDescent="0.45">
      <c r="A5276" t="s">
        <v>16</v>
      </c>
      <c r="B5276" t="s">
        <v>55648</v>
      </c>
      <c r="C5276" s="1">
        <v>14987158230189</v>
      </c>
      <c r="D5276" s="1">
        <v>1</v>
      </c>
      <c r="E5276" t="s">
        <v>22</v>
      </c>
      <c r="F5276">
        <v>1</v>
      </c>
      <c r="G5276" t="s">
        <v>22</v>
      </c>
      <c r="H5276" t="s">
        <v>14</v>
      </c>
      <c r="I5276" t="s">
        <v>55647</v>
      </c>
      <c r="J5276" t="s">
        <v>55638</v>
      </c>
      <c r="K5276" t="s">
        <v>55639</v>
      </c>
      <c r="L5276">
        <v>20090831</v>
      </c>
      <c r="M5276" t="s">
        <v>55629</v>
      </c>
      <c r="N5276" t="s">
        <v>15</v>
      </c>
      <c r="R5276" t="s">
        <v>83324</v>
      </c>
      <c r="V5276">
        <v>4987158544227</v>
      </c>
      <c r="Y5276">
        <v>20090831</v>
      </c>
    </row>
    <row r="5277" spans="1:47" x14ac:dyDescent="0.45">
      <c r="A5277" s="2" t="s">
        <v>16</v>
      </c>
      <c r="B5277" s="2" t="s">
        <v>55650</v>
      </c>
      <c r="C5277" s="3">
        <v>14987158230196</v>
      </c>
      <c r="D5277" s="3">
        <v>1</v>
      </c>
      <c r="E5277" s="2" t="s">
        <v>22</v>
      </c>
      <c r="F5277" s="2">
        <v>1</v>
      </c>
      <c r="G5277" s="2" t="s">
        <v>22</v>
      </c>
      <c r="H5277" s="2" t="s">
        <v>14</v>
      </c>
      <c r="I5277" s="2" t="s">
        <v>55649</v>
      </c>
      <c r="J5277" s="2" t="s">
        <v>55638</v>
      </c>
      <c r="K5277" s="2" t="s">
        <v>55639</v>
      </c>
      <c r="L5277" s="2">
        <v>20090831</v>
      </c>
      <c r="M5277" s="2" t="s">
        <v>55629</v>
      </c>
      <c r="N5277" s="2" t="s">
        <v>15</v>
      </c>
      <c r="O5277" s="2"/>
      <c r="P5277" s="2"/>
      <c r="Q5277" s="2"/>
      <c r="R5277" s="2" t="s">
        <v>83324</v>
      </c>
      <c r="S5277" s="2"/>
      <c r="T5277" s="2"/>
      <c r="U5277" s="3"/>
      <c r="V5277" s="2">
        <v>4987158544234</v>
      </c>
      <c r="W5277" s="3"/>
      <c r="X5277" s="2"/>
      <c r="Y5277" s="2">
        <v>20090831</v>
      </c>
      <c r="Z5277" s="2"/>
      <c r="AA5277" s="2"/>
      <c r="AB5277" s="2"/>
      <c r="AC5277" s="2"/>
      <c r="AD5277" s="2"/>
      <c r="AE5277" s="2"/>
      <c r="AF5277" s="2"/>
      <c r="AG5277" s="2"/>
      <c r="AH5277" s="2"/>
      <c r="AI5277" s="2"/>
      <c r="AJ5277" s="2"/>
      <c r="AK5277" s="2"/>
      <c r="AL5277" s="2"/>
      <c r="AM5277" s="2"/>
      <c r="AN5277" s="2"/>
      <c r="AO5277" s="2"/>
      <c r="AP5277" s="2"/>
      <c r="AQ5277" s="2"/>
      <c r="AR5277" s="2"/>
      <c r="AS5277" s="2"/>
      <c r="AT5277" s="2"/>
      <c r="AU5277" s="2"/>
    </row>
    <row r="5278" spans="1:47" x14ac:dyDescent="0.45">
      <c r="A5278" t="s">
        <v>16</v>
      </c>
      <c r="B5278" t="s">
        <v>55652</v>
      </c>
      <c r="C5278" s="1">
        <v>14987158230257</v>
      </c>
      <c r="D5278" s="1">
        <v>1</v>
      </c>
      <c r="E5278" t="s">
        <v>22</v>
      </c>
      <c r="F5278">
        <v>1</v>
      </c>
      <c r="G5278" t="s">
        <v>22</v>
      </c>
      <c r="H5278" t="s">
        <v>14</v>
      </c>
      <c r="I5278" t="s">
        <v>55651</v>
      </c>
      <c r="J5278" t="s">
        <v>55638</v>
      </c>
      <c r="K5278" t="s">
        <v>55639</v>
      </c>
      <c r="L5278">
        <v>20090831</v>
      </c>
      <c r="M5278" t="s">
        <v>55629</v>
      </c>
      <c r="N5278" t="s">
        <v>15</v>
      </c>
      <c r="R5278" t="s">
        <v>83324</v>
      </c>
      <c r="V5278">
        <v>4987158544258</v>
      </c>
      <c r="Y5278">
        <v>20090831</v>
      </c>
    </row>
    <row r="5279" spans="1:47" x14ac:dyDescent="0.45">
      <c r="A5279" s="2" t="s">
        <v>16</v>
      </c>
      <c r="B5279" s="2" t="s">
        <v>55654</v>
      </c>
      <c r="C5279" s="3">
        <v>14987158230493</v>
      </c>
      <c r="D5279" s="3">
        <v>1</v>
      </c>
      <c r="E5279" s="2" t="s">
        <v>22</v>
      </c>
      <c r="F5279" s="2">
        <v>1</v>
      </c>
      <c r="G5279" s="2" t="s">
        <v>22</v>
      </c>
      <c r="H5279" s="2" t="s">
        <v>14</v>
      </c>
      <c r="I5279" s="2" t="s">
        <v>55653</v>
      </c>
      <c r="J5279" s="2" t="s">
        <v>55638</v>
      </c>
      <c r="K5279" s="2" t="s">
        <v>55639</v>
      </c>
      <c r="L5279" s="2">
        <v>20090831</v>
      </c>
      <c r="M5279" s="2" t="s">
        <v>55629</v>
      </c>
      <c r="N5279" s="2" t="s">
        <v>15</v>
      </c>
      <c r="O5279" s="2"/>
      <c r="P5279" s="2"/>
      <c r="Q5279" s="2"/>
      <c r="R5279" s="2" t="s">
        <v>83324</v>
      </c>
      <c r="S5279" s="2"/>
      <c r="T5279" s="2"/>
      <c r="U5279" s="3"/>
      <c r="V5279" s="2">
        <v>4987158544265</v>
      </c>
      <c r="W5279" s="3"/>
      <c r="X5279" s="2"/>
      <c r="Y5279" s="2">
        <v>20090831</v>
      </c>
      <c r="Z5279" s="2"/>
      <c r="AA5279" s="2"/>
      <c r="AB5279" s="2"/>
      <c r="AC5279" s="2"/>
      <c r="AD5279" s="2"/>
      <c r="AE5279" s="2"/>
      <c r="AF5279" s="2"/>
      <c r="AG5279" s="2"/>
      <c r="AH5279" s="2"/>
      <c r="AI5279" s="2"/>
      <c r="AJ5279" s="2"/>
      <c r="AK5279" s="2"/>
      <c r="AL5279" s="2"/>
      <c r="AM5279" s="2"/>
      <c r="AN5279" s="2"/>
      <c r="AO5279" s="2"/>
      <c r="AP5279" s="2"/>
      <c r="AQ5279" s="2"/>
      <c r="AR5279" s="2"/>
      <c r="AS5279" s="2"/>
      <c r="AT5279" s="2"/>
      <c r="AU5279" s="2"/>
    </row>
    <row r="5280" spans="1:47" x14ac:dyDescent="0.45">
      <c r="A5280" t="s">
        <v>561</v>
      </c>
      <c r="B5280" t="s">
        <v>22539</v>
      </c>
      <c r="C5280" s="1">
        <v>14987809104111</v>
      </c>
      <c r="D5280" s="1">
        <v>50</v>
      </c>
      <c r="E5280" t="s">
        <v>87</v>
      </c>
      <c r="F5280">
        <v>0.5</v>
      </c>
      <c r="G5280" t="s">
        <v>87</v>
      </c>
      <c r="H5280" t="s">
        <v>50</v>
      </c>
      <c r="I5280" t="s">
        <v>22537</v>
      </c>
      <c r="J5280" t="s">
        <v>22538</v>
      </c>
      <c r="K5280" t="s">
        <v>22537</v>
      </c>
      <c r="L5280">
        <v>20170331</v>
      </c>
      <c r="M5280" t="s">
        <v>609</v>
      </c>
      <c r="N5280" t="s">
        <v>177</v>
      </c>
      <c r="R5280" t="s">
        <v>83320</v>
      </c>
      <c r="T5280">
        <v>2</v>
      </c>
      <c r="Y5280">
        <v>20160401</v>
      </c>
    </row>
    <row r="5281" spans="1:47" x14ac:dyDescent="0.45">
      <c r="A5281" s="2" t="s">
        <v>561</v>
      </c>
      <c r="B5281" s="2" t="s">
        <v>22540</v>
      </c>
      <c r="C5281" s="3">
        <v>14987809104128</v>
      </c>
      <c r="D5281" s="3">
        <v>100</v>
      </c>
      <c r="E5281" s="2" t="s">
        <v>87</v>
      </c>
      <c r="F5281" s="2">
        <v>1</v>
      </c>
      <c r="G5281" s="2" t="s">
        <v>87</v>
      </c>
      <c r="H5281" s="2" t="s">
        <v>50</v>
      </c>
      <c r="I5281" s="2" t="s">
        <v>22537</v>
      </c>
      <c r="J5281" s="2" t="s">
        <v>22538</v>
      </c>
      <c r="K5281" s="2" t="s">
        <v>22537</v>
      </c>
      <c r="L5281" s="2">
        <v>20170331</v>
      </c>
      <c r="M5281" s="2" t="s">
        <v>609</v>
      </c>
      <c r="N5281" s="2" t="s">
        <v>177</v>
      </c>
      <c r="O5281" s="2"/>
      <c r="P5281" s="2"/>
      <c r="Q5281" s="2"/>
      <c r="R5281" s="2" t="s">
        <v>83320</v>
      </c>
      <c r="S5281" s="2"/>
      <c r="T5281" s="2">
        <v>2</v>
      </c>
      <c r="U5281" s="3"/>
      <c r="V5281" s="2"/>
      <c r="W5281" s="3"/>
      <c r="X5281" s="2"/>
      <c r="Y5281" s="2">
        <v>20160401</v>
      </c>
      <c r="Z5281" s="2"/>
      <c r="AA5281" s="2"/>
      <c r="AB5281" s="2"/>
      <c r="AC5281" s="2"/>
      <c r="AD5281" s="2"/>
      <c r="AE5281" s="2"/>
      <c r="AF5281" s="2"/>
      <c r="AG5281" s="2"/>
      <c r="AH5281" s="2"/>
      <c r="AI5281" s="2"/>
      <c r="AJ5281" s="2"/>
      <c r="AK5281" s="2"/>
      <c r="AL5281" s="2"/>
      <c r="AM5281" s="2"/>
      <c r="AN5281" s="2"/>
      <c r="AO5281" s="2"/>
      <c r="AP5281" s="2"/>
      <c r="AQ5281" s="2"/>
      <c r="AR5281" s="2"/>
      <c r="AS5281" s="2"/>
      <c r="AT5281" s="2"/>
      <c r="AU5281" s="2"/>
    </row>
    <row r="5282" spans="1:47" x14ac:dyDescent="0.45">
      <c r="A5282" t="s">
        <v>52</v>
      </c>
      <c r="B5282" t="s">
        <v>36589</v>
      </c>
      <c r="C5282" s="1">
        <v>14987057569571</v>
      </c>
      <c r="D5282" s="1">
        <v>100</v>
      </c>
      <c r="E5282" t="s">
        <v>53</v>
      </c>
      <c r="F5282">
        <v>10</v>
      </c>
      <c r="G5282" t="s">
        <v>53</v>
      </c>
      <c r="H5282" t="s">
        <v>50</v>
      </c>
      <c r="I5282" t="s">
        <v>36587</v>
      </c>
      <c r="J5282" t="s">
        <v>36588</v>
      </c>
      <c r="K5282" t="s">
        <v>36587</v>
      </c>
      <c r="M5282" t="s">
        <v>49</v>
      </c>
      <c r="N5282" t="s">
        <v>51</v>
      </c>
      <c r="R5282" t="s">
        <v>83320</v>
      </c>
      <c r="V5282">
        <v>4987057596600</v>
      </c>
      <c r="X5282">
        <v>24987057569578</v>
      </c>
    </row>
    <row r="5283" spans="1:47" x14ac:dyDescent="0.45">
      <c r="A5283" s="2" t="s">
        <v>52</v>
      </c>
      <c r="B5283" s="2" t="s">
        <v>36589</v>
      </c>
      <c r="C5283" s="3">
        <v>14987057569601</v>
      </c>
      <c r="D5283" s="3">
        <v>500</v>
      </c>
      <c r="E5283" s="2" t="s">
        <v>53</v>
      </c>
      <c r="F5283" s="2">
        <v>10</v>
      </c>
      <c r="G5283" s="2" t="s">
        <v>53</v>
      </c>
      <c r="H5283" s="2" t="s">
        <v>50</v>
      </c>
      <c r="I5283" s="2" t="s">
        <v>36587</v>
      </c>
      <c r="J5283" s="2" t="s">
        <v>36588</v>
      </c>
      <c r="K5283" s="2" t="s">
        <v>36587</v>
      </c>
      <c r="L5283" s="2"/>
      <c r="M5283" s="2" t="s">
        <v>49</v>
      </c>
      <c r="N5283" s="2" t="s">
        <v>51</v>
      </c>
      <c r="O5283" s="2"/>
      <c r="P5283" s="2"/>
      <c r="Q5283" s="2"/>
      <c r="R5283" s="2" t="s">
        <v>83320</v>
      </c>
      <c r="S5283" s="2"/>
      <c r="T5283" s="2"/>
      <c r="U5283" s="3"/>
      <c r="V5283" s="2">
        <v>4987057596600</v>
      </c>
      <c r="W5283" s="3"/>
      <c r="X5283" s="2">
        <v>24987057569608</v>
      </c>
      <c r="Y5283" s="2"/>
      <c r="Z5283" s="2"/>
      <c r="AA5283" s="2"/>
      <c r="AB5283" s="2"/>
      <c r="AC5283" s="2"/>
      <c r="AD5283" s="2"/>
      <c r="AE5283" s="2"/>
      <c r="AF5283" s="2"/>
      <c r="AG5283" s="2"/>
      <c r="AH5283" s="2"/>
      <c r="AI5283" s="2"/>
      <c r="AJ5283" s="2"/>
      <c r="AK5283" s="2"/>
      <c r="AL5283" s="2"/>
      <c r="AM5283" s="2"/>
      <c r="AN5283" s="2"/>
      <c r="AO5283" s="2"/>
      <c r="AP5283" s="2"/>
      <c r="AQ5283" s="2"/>
      <c r="AR5283" s="2"/>
      <c r="AS5283" s="2"/>
      <c r="AT5283" s="2"/>
      <c r="AU5283" s="2"/>
    </row>
    <row r="5284" spans="1:47" x14ac:dyDescent="0.45">
      <c r="A5284" t="s">
        <v>52</v>
      </c>
      <c r="B5284" t="s">
        <v>36589</v>
      </c>
      <c r="C5284" s="1">
        <v>14987057569618</v>
      </c>
      <c r="D5284" s="1">
        <v>1000</v>
      </c>
      <c r="E5284" t="s">
        <v>53</v>
      </c>
      <c r="F5284">
        <v>10</v>
      </c>
      <c r="G5284" t="s">
        <v>53</v>
      </c>
      <c r="H5284" t="s">
        <v>50</v>
      </c>
      <c r="I5284" t="s">
        <v>36587</v>
      </c>
      <c r="J5284" t="s">
        <v>36588</v>
      </c>
      <c r="K5284" t="s">
        <v>36587</v>
      </c>
      <c r="M5284" t="s">
        <v>49</v>
      </c>
      <c r="N5284" t="s">
        <v>51</v>
      </c>
      <c r="R5284" t="s">
        <v>83320</v>
      </c>
      <c r="V5284">
        <v>4987057596600</v>
      </c>
      <c r="X5284">
        <v>24987057569615</v>
      </c>
    </row>
    <row r="5285" spans="1:47" x14ac:dyDescent="0.45">
      <c r="A5285" s="2" t="s">
        <v>52</v>
      </c>
      <c r="B5285" s="2" t="s">
        <v>36592</v>
      </c>
      <c r="C5285" s="3">
        <v>14987057569625</v>
      </c>
      <c r="D5285" s="3">
        <v>100</v>
      </c>
      <c r="E5285" s="2" t="s">
        <v>53</v>
      </c>
      <c r="F5285" s="2">
        <v>10</v>
      </c>
      <c r="G5285" s="2" t="s">
        <v>53</v>
      </c>
      <c r="H5285" s="2" t="s">
        <v>50</v>
      </c>
      <c r="I5285" s="2" t="s">
        <v>36590</v>
      </c>
      <c r="J5285" s="2" t="s">
        <v>36591</v>
      </c>
      <c r="K5285" s="2" t="s">
        <v>36590</v>
      </c>
      <c r="L5285" s="2"/>
      <c r="M5285" s="2" t="s">
        <v>60</v>
      </c>
      <c r="N5285" s="2" t="s">
        <v>51</v>
      </c>
      <c r="O5285" s="2"/>
      <c r="P5285" s="2"/>
      <c r="Q5285" s="2"/>
      <c r="R5285" s="2" t="s">
        <v>83320</v>
      </c>
      <c r="S5285" s="2"/>
      <c r="T5285" s="2"/>
      <c r="U5285" s="3"/>
      <c r="V5285" s="2">
        <v>4987057596594</v>
      </c>
      <c r="W5285" s="3"/>
      <c r="X5285" s="2">
        <v>24987057569622</v>
      </c>
      <c r="Y5285" s="2"/>
      <c r="Z5285" s="2"/>
      <c r="AA5285" s="2"/>
      <c r="AB5285" s="2"/>
      <c r="AC5285" s="2"/>
      <c r="AD5285" s="2"/>
      <c r="AE5285" s="2"/>
      <c r="AF5285" s="2"/>
      <c r="AG5285" s="2"/>
      <c r="AH5285" s="2"/>
      <c r="AI5285" s="2"/>
      <c r="AJ5285" s="2"/>
      <c r="AK5285" s="2"/>
      <c r="AL5285" s="2"/>
      <c r="AM5285" s="2"/>
      <c r="AN5285" s="2"/>
      <c r="AO5285" s="2"/>
      <c r="AP5285" s="2"/>
      <c r="AQ5285" s="2"/>
      <c r="AR5285" s="2"/>
      <c r="AS5285" s="2"/>
      <c r="AT5285" s="2"/>
      <c r="AU5285" s="2"/>
    </row>
    <row r="5286" spans="1:47" x14ac:dyDescent="0.45">
      <c r="A5286" t="s">
        <v>52</v>
      </c>
      <c r="B5286" t="s">
        <v>36592</v>
      </c>
      <c r="C5286" s="1">
        <v>14987057569632</v>
      </c>
      <c r="D5286" s="1">
        <v>500</v>
      </c>
      <c r="E5286" t="s">
        <v>53</v>
      </c>
      <c r="F5286">
        <v>10</v>
      </c>
      <c r="G5286" t="s">
        <v>53</v>
      </c>
      <c r="H5286" t="s">
        <v>50</v>
      </c>
      <c r="I5286" t="s">
        <v>36590</v>
      </c>
      <c r="J5286" t="s">
        <v>36591</v>
      </c>
      <c r="K5286" t="s">
        <v>36590</v>
      </c>
      <c r="M5286" t="s">
        <v>60</v>
      </c>
      <c r="N5286" t="s">
        <v>51</v>
      </c>
      <c r="R5286" t="s">
        <v>83320</v>
      </c>
      <c r="V5286">
        <v>4987057596594</v>
      </c>
      <c r="X5286">
        <v>24987057569639</v>
      </c>
    </row>
    <row r="5287" spans="1:47" x14ac:dyDescent="0.45">
      <c r="A5287" s="2" t="s">
        <v>52</v>
      </c>
      <c r="B5287" s="2" t="s">
        <v>36592</v>
      </c>
      <c r="C5287" s="3">
        <v>14987057569649</v>
      </c>
      <c r="D5287" s="3">
        <v>1000</v>
      </c>
      <c r="E5287" s="2" t="s">
        <v>53</v>
      </c>
      <c r="F5287" s="2">
        <v>10</v>
      </c>
      <c r="G5287" s="2" t="s">
        <v>53</v>
      </c>
      <c r="H5287" s="2" t="s">
        <v>50</v>
      </c>
      <c r="I5287" s="2" t="s">
        <v>36590</v>
      </c>
      <c r="J5287" s="2" t="s">
        <v>36591</v>
      </c>
      <c r="K5287" s="2" t="s">
        <v>36590</v>
      </c>
      <c r="L5287" s="2"/>
      <c r="M5287" s="2" t="s">
        <v>60</v>
      </c>
      <c r="N5287" s="2" t="s">
        <v>51</v>
      </c>
      <c r="O5287" s="2"/>
      <c r="P5287" s="2"/>
      <c r="Q5287" s="2"/>
      <c r="R5287" s="2" t="s">
        <v>83320</v>
      </c>
      <c r="S5287" s="2"/>
      <c r="T5287" s="2"/>
      <c r="U5287" s="3"/>
      <c r="V5287" s="2">
        <v>4987057596594</v>
      </c>
      <c r="W5287" s="3"/>
      <c r="X5287" s="2">
        <v>24987057569646</v>
      </c>
      <c r="Y5287" s="2"/>
      <c r="Z5287" s="2"/>
      <c r="AA5287" s="2"/>
      <c r="AB5287" s="2"/>
      <c r="AC5287" s="2"/>
      <c r="AD5287" s="2"/>
      <c r="AE5287" s="2"/>
      <c r="AF5287" s="2"/>
      <c r="AG5287" s="2"/>
      <c r="AH5287" s="2"/>
      <c r="AI5287" s="2"/>
      <c r="AJ5287" s="2"/>
      <c r="AK5287" s="2"/>
      <c r="AL5287" s="2"/>
      <c r="AM5287" s="2"/>
      <c r="AN5287" s="2"/>
      <c r="AO5287" s="2"/>
      <c r="AP5287" s="2"/>
      <c r="AQ5287" s="2"/>
      <c r="AR5287" s="2"/>
      <c r="AS5287" s="2"/>
      <c r="AT5287" s="2"/>
      <c r="AU5287" s="2"/>
    </row>
    <row r="5288" spans="1:47" x14ac:dyDescent="0.45">
      <c r="A5288" t="s">
        <v>52</v>
      </c>
      <c r="B5288" t="s">
        <v>36597</v>
      </c>
      <c r="C5288" s="1">
        <v>14987057432271</v>
      </c>
      <c r="D5288" s="1">
        <v>100</v>
      </c>
      <c r="E5288" t="s">
        <v>53</v>
      </c>
      <c r="F5288">
        <v>10</v>
      </c>
      <c r="G5288" t="s">
        <v>53</v>
      </c>
      <c r="H5288" t="s">
        <v>50</v>
      </c>
      <c r="I5288" t="s">
        <v>36593</v>
      </c>
      <c r="J5288" t="s">
        <v>36594</v>
      </c>
      <c r="K5288" t="s">
        <v>36595</v>
      </c>
      <c r="M5288" t="s">
        <v>49</v>
      </c>
      <c r="N5288" t="s">
        <v>51</v>
      </c>
      <c r="R5288" t="s">
        <v>83320</v>
      </c>
      <c r="V5288">
        <v>4987057596587</v>
      </c>
      <c r="X5288">
        <v>24987057432278</v>
      </c>
    </row>
    <row r="5289" spans="1:47" x14ac:dyDescent="0.45">
      <c r="A5289" s="2" t="s">
        <v>52</v>
      </c>
      <c r="B5289" s="2" t="s">
        <v>36597</v>
      </c>
      <c r="C5289" s="3">
        <v>14987057432288</v>
      </c>
      <c r="D5289" s="3">
        <v>500</v>
      </c>
      <c r="E5289" s="2" t="s">
        <v>53</v>
      </c>
      <c r="F5289" s="2">
        <v>10</v>
      </c>
      <c r="G5289" s="2" t="s">
        <v>53</v>
      </c>
      <c r="H5289" s="2" t="s">
        <v>50</v>
      </c>
      <c r="I5289" s="2" t="s">
        <v>36593</v>
      </c>
      <c r="J5289" s="2" t="s">
        <v>36594</v>
      </c>
      <c r="K5289" s="2" t="s">
        <v>36595</v>
      </c>
      <c r="L5289" s="2"/>
      <c r="M5289" s="2" t="s">
        <v>49</v>
      </c>
      <c r="N5289" s="2" t="s">
        <v>51</v>
      </c>
      <c r="O5289" s="2"/>
      <c r="P5289" s="2"/>
      <c r="Q5289" s="2"/>
      <c r="R5289" s="2" t="s">
        <v>83320</v>
      </c>
      <c r="S5289" s="2"/>
      <c r="T5289" s="2"/>
      <c r="U5289" s="3"/>
      <c r="V5289" s="2">
        <v>4987057596587</v>
      </c>
      <c r="W5289" s="3"/>
      <c r="X5289" s="2">
        <v>24987057432285</v>
      </c>
      <c r="Y5289" s="2"/>
      <c r="Z5289" s="2"/>
      <c r="AA5289" s="2"/>
      <c r="AB5289" s="2"/>
      <c r="AC5289" s="2"/>
      <c r="AD5289" s="2"/>
      <c r="AE5289" s="2"/>
      <c r="AF5289" s="2"/>
      <c r="AG5289" s="2"/>
      <c r="AH5289" s="2"/>
      <c r="AI5289" s="2"/>
      <c r="AJ5289" s="2"/>
      <c r="AK5289" s="2"/>
      <c r="AL5289" s="2"/>
      <c r="AM5289" s="2"/>
      <c r="AN5289" s="2"/>
      <c r="AO5289" s="2"/>
      <c r="AP5289" s="2"/>
      <c r="AQ5289" s="2"/>
      <c r="AR5289" s="2"/>
      <c r="AS5289" s="2"/>
      <c r="AT5289" s="2"/>
      <c r="AU5289" s="2"/>
    </row>
    <row r="5290" spans="1:47" x14ac:dyDescent="0.45">
      <c r="A5290" t="s">
        <v>52</v>
      </c>
      <c r="B5290" t="s">
        <v>36597</v>
      </c>
      <c r="C5290" s="1">
        <v>14987057432295</v>
      </c>
      <c r="D5290" s="1">
        <v>1000</v>
      </c>
      <c r="E5290" t="s">
        <v>53</v>
      </c>
      <c r="F5290">
        <v>10</v>
      </c>
      <c r="G5290" t="s">
        <v>53</v>
      </c>
      <c r="H5290" t="s">
        <v>50</v>
      </c>
      <c r="I5290" t="s">
        <v>36593</v>
      </c>
      <c r="J5290" t="s">
        <v>36594</v>
      </c>
      <c r="K5290" t="s">
        <v>36595</v>
      </c>
      <c r="M5290" t="s">
        <v>49</v>
      </c>
      <c r="N5290" t="s">
        <v>51</v>
      </c>
      <c r="R5290" t="s">
        <v>83320</v>
      </c>
      <c r="V5290">
        <v>4987057596587</v>
      </c>
      <c r="X5290">
        <v>24987057432292</v>
      </c>
      <c r="Y5290">
        <v>20180831</v>
      </c>
    </row>
    <row r="5291" spans="1:47" x14ac:dyDescent="0.45">
      <c r="A5291" s="2" t="s">
        <v>52</v>
      </c>
      <c r="B5291" s="2" t="s">
        <v>36596</v>
      </c>
      <c r="C5291" s="3">
        <v>14987057432332</v>
      </c>
      <c r="D5291" s="3">
        <v>700</v>
      </c>
      <c r="E5291" s="2" t="s">
        <v>53</v>
      </c>
      <c r="F5291" s="2">
        <v>14</v>
      </c>
      <c r="G5291" s="2" t="s">
        <v>53</v>
      </c>
      <c r="H5291" s="2" t="s">
        <v>50</v>
      </c>
      <c r="I5291" s="2" t="s">
        <v>36593</v>
      </c>
      <c r="J5291" s="2" t="s">
        <v>36594</v>
      </c>
      <c r="K5291" s="2" t="s">
        <v>36595</v>
      </c>
      <c r="L5291" s="2"/>
      <c r="M5291" s="2" t="s">
        <v>49</v>
      </c>
      <c r="N5291" s="2" t="s">
        <v>51</v>
      </c>
      <c r="O5291" s="2"/>
      <c r="P5291" s="2"/>
      <c r="Q5291" s="2"/>
      <c r="R5291" s="2" t="s">
        <v>83320</v>
      </c>
      <c r="S5291" s="2"/>
      <c r="T5291" s="2"/>
      <c r="U5291" s="3"/>
      <c r="V5291" s="2">
        <v>4987057596570</v>
      </c>
      <c r="W5291" s="3"/>
      <c r="X5291" s="2">
        <v>24987057432339</v>
      </c>
      <c r="Y5291" s="2">
        <v>20180831</v>
      </c>
      <c r="Z5291" s="2"/>
      <c r="AA5291" s="2"/>
      <c r="AB5291" s="2"/>
      <c r="AC5291" s="2"/>
      <c r="AD5291" s="2"/>
      <c r="AE5291" s="2"/>
      <c r="AF5291" s="2"/>
      <c r="AG5291" s="2"/>
      <c r="AH5291" s="2"/>
      <c r="AI5291" s="2"/>
      <c r="AJ5291" s="2"/>
      <c r="AK5291" s="2"/>
      <c r="AL5291" s="2"/>
      <c r="AM5291" s="2"/>
      <c r="AN5291" s="2"/>
      <c r="AO5291" s="2"/>
      <c r="AP5291" s="2"/>
      <c r="AQ5291" s="2"/>
      <c r="AR5291" s="2"/>
      <c r="AS5291" s="2"/>
      <c r="AT5291" s="2"/>
      <c r="AU5291" s="2"/>
    </row>
    <row r="5292" spans="1:47" x14ac:dyDescent="0.45">
      <c r="A5292" t="s">
        <v>52</v>
      </c>
      <c r="B5292" t="s">
        <v>36603</v>
      </c>
      <c r="C5292" s="1">
        <v>14987057432349</v>
      </c>
      <c r="D5292" s="1">
        <v>100</v>
      </c>
      <c r="E5292" t="s">
        <v>53</v>
      </c>
      <c r="F5292">
        <v>10</v>
      </c>
      <c r="G5292" t="s">
        <v>53</v>
      </c>
      <c r="H5292" t="s">
        <v>50</v>
      </c>
      <c r="I5292" t="s">
        <v>36598</v>
      </c>
      <c r="J5292" t="s">
        <v>36599</v>
      </c>
      <c r="K5292" t="s">
        <v>36600</v>
      </c>
      <c r="M5292" t="s">
        <v>60</v>
      </c>
      <c r="N5292" t="s">
        <v>51</v>
      </c>
      <c r="R5292" t="s">
        <v>83320</v>
      </c>
      <c r="V5292">
        <v>4987057596556</v>
      </c>
      <c r="X5292">
        <v>24987057432346</v>
      </c>
    </row>
    <row r="5293" spans="1:47" x14ac:dyDescent="0.45">
      <c r="A5293" s="2" t="s">
        <v>52</v>
      </c>
      <c r="B5293" s="2" t="s">
        <v>36603</v>
      </c>
      <c r="C5293" s="3">
        <v>14987057432356</v>
      </c>
      <c r="D5293" s="3">
        <v>500</v>
      </c>
      <c r="E5293" s="2" t="s">
        <v>53</v>
      </c>
      <c r="F5293" s="2">
        <v>10</v>
      </c>
      <c r="G5293" s="2" t="s">
        <v>53</v>
      </c>
      <c r="H5293" s="2" t="s">
        <v>50</v>
      </c>
      <c r="I5293" s="2" t="s">
        <v>36598</v>
      </c>
      <c r="J5293" s="2" t="s">
        <v>36599</v>
      </c>
      <c r="K5293" s="2" t="s">
        <v>36600</v>
      </c>
      <c r="L5293" s="2"/>
      <c r="M5293" s="2" t="s">
        <v>60</v>
      </c>
      <c r="N5293" s="2" t="s">
        <v>51</v>
      </c>
      <c r="O5293" s="2"/>
      <c r="P5293" s="2"/>
      <c r="Q5293" s="2"/>
      <c r="R5293" s="2" t="s">
        <v>83320</v>
      </c>
      <c r="S5293" s="2"/>
      <c r="T5293" s="2"/>
      <c r="U5293" s="3"/>
      <c r="V5293" s="2">
        <v>4987057596556</v>
      </c>
      <c r="W5293" s="3"/>
      <c r="X5293" s="2">
        <v>24987057432353</v>
      </c>
      <c r="Y5293" s="2"/>
      <c r="Z5293" s="2"/>
      <c r="AA5293" s="2"/>
      <c r="AB5293" s="2"/>
      <c r="AC5293" s="2"/>
      <c r="AD5293" s="2"/>
      <c r="AE5293" s="2"/>
      <c r="AF5293" s="2"/>
      <c r="AG5293" s="2"/>
      <c r="AH5293" s="2"/>
      <c r="AI5293" s="2"/>
      <c r="AJ5293" s="2"/>
      <c r="AK5293" s="2"/>
      <c r="AL5293" s="2"/>
      <c r="AM5293" s="2"/>
      <c r="AN5293" s="2"/>
      <c r="AO5293" s="2"/>
      <c r="AP5293" s="2"/>
      <c r="AQ5293" s="2"/>
      <c r="AR5293" s="2"/>
      <c r="AS5293" s="2"/>
      <c r="AT5293" s="2"/>
      <c r="AU5293" s="2"/>
    </row>
    <row r="5294" spans="1:47" x14ac:dyDescent="0.45">
      <c r="A5294" t="s">
        <v>52</v>
      </c>
      <c r="B5294" t="s">
        <v>36603</v>
      </c>
      <c r="C5294" s="1">
        <v>14987057432363</v>
      </c>
      <c r="D5294" s="1">
        <v>1000</v>
      </c>
      <c r="E5294" t="s">
        <v>53</v>
      </c>
      <c r="F5294">
        <v>10</v>
      </c>
      <c r="G5294" t="s">
        <v>53</v>
      </c>
      <c r="H5294" t="s">
        <v>50</v>
      </c>
      <c r="I5294" t="s">
        <v>36598</v>
      </c>
      <c r="J5294" t="s">
        <v>36599</v>
      </c>
      <c r="K5294" t="s">
        <v>36600</v>
      </c>
      <c r="M5294" t="s">
        <v>60</v>
      </c>
      <c r="N5294" t="s">
        <v>51</v>
      </c>
      <c r="R5294" t="s">
        <v>83320</v>
      </c>
      <c r="V5294">
        <v>4987057596556</v>
      </c>
      <c r="X5294">
        <v>24987057432360</v>
      </c>
    </row>
    <row r="5295" spans="1:47" x14ac:dyDescent="0.45">
      <c r="A5295" s="2" t="s">
        <v>52</v>
      </c>
      <c r="B5295" s="2" t="s">
        <v>36602</v>
      </c>
      <c r="C5295" s="3">
        <v>14987057432400</v>
      </c>
      <c r="D5295" s="3">
        <v>700</v>
      </c>
      <c r="E5295" s="2" t="s">
        <v>53</v>
      </c>
      <c r="F5295" s="2">
        <v>14</v>
      </c>
      <c r="G5295" s="2" t="s">
        <v>53</v>
      </c>
      <c r="H5295" s="2" t="s">
        <v>50</v>
      </c>
      <c r="I5295" s="2" t="s">
        <v>36598</v>
      </c>
      <c r="J5295" s="2" t="s">
        <v>36599</v>
      </c>
      <c r="K5295" s="2" t="s">
        <v>36600</v>
      </c>
      <c r="L5295" s="2"/>
      <c r="M5295" s="2" t="s">
        <v>60</v>
      </c>
      <c r="N5295" s="2" t="s">
        <v>51</v>
      </c>
      <c r="O5295" s="2"/>
      <c r="P5295" s="2"/>
      <c r="Q5295" s="2"/>
      <c r="R5295" s="2" t="s">
        <v>83320</v>
      </c>
      <c r="S5295" s="2"/>
      <c r="T5295" s="2"/>
      <c r="U5295" s="3"/>
      <c r="V5295" s="2">
        <v>4987057596549</v>
      </c>
      <c r="W5295" s="3"/>
      <c r="X5295" s="2">
        <v>24987057432407</v>
      </c>
      <c r="Y5295" s="2"/>
      <c r="Z5295" s="2"/>
      <c r="AA5295" s="2"/>
      <c r="AB5295" s="2"/>
      <c r="AC5295" s="2"/>
      <c r="AD5295" s="2"/>
      <c r="AE5295" s="2"/>
      <c r="AF5295" s="2"/>
      <c r="AG5295" s="2"/>
      <c r="AH5295" s="2"/>
      <c r="AI5295" s="2"/>
      <c r="AJ5295" s="2"/>
      <c r="AK5295" s="2"/>
      <c r="AL5295" s="2"/>
      <c r="AM5295" s="2"/>
      <c r="AN5295" s="2"/>
      <c r="AO5295" s="2"/>
      <c r="AP5295" s="2"/>
      <c r="AQ5295" s="2"/>
      <c r="AR5295" s="2"/>
      <c r="AS5295" s="2"/>
      <c r="AT5295" s="2"/>
      <c r="AU5295" s="2"/>
    </row>
    <row r="5296" spans="1:47" x14ac:dyDescent="0.45">
      <c r="A5296" t="s">
        <v>56</v>
      </c>
      <c r="B5296" t="s">
        <v>36601</v>
      </c>
      <c r="C5296" s="1">
        <v>14987057432387</v>
      </c>
      <c r="D5296" s="1">
        <v>500</v>
      </c>
      <c r="E5296" t="s">
        <v>53</v>
      </c>
      <c r="F5296">
        <v>500</v>
      </c>
      <c r="G5296" t="s">
        <v>53</v>
      </c>
      <c r="H5296" t="s">
        <v>50</v>
      </c>
      <c r="I5296" t="s">
        <v>36598</v>
      </c>
      <c r="J5296" t="s">
        <v>36599</v>
      </c>
      <c r="K5296" t="s">
        <v>36600</v>
      </c>
      <c r="M5296" t="s">
        <v>60</v>
      </c>
      <c r="N5296" t="s">
        <v>51</v>
      </c>
      <c r="R5296" t="s">
        <v>83320</v>
      </c>
      <c r="V5296">
        <v>4987057596532</v>
      </c>
      <c r="X5296">
        <v>24987057432384</v>
      </c>
    </row>
    <row r="5297" spans="1:47" x14ac:dyDescent="0.45">
      <c r="A5297" s="2" t="s">
        <v>56</v>
      </c>
      <c r="B5297" s="2" t="s">
        <v>36606</v>
      </c>
      <c r="C5297" s="3">
        <v>14987057580668</v>
      </c>
      <c r="D5297" s="3">
        <v>100</v>
      </c>
      <c r="E5297" s="2" t="s">
        <v>87</v>
      </c>
      <c r="F5297" s="2">
        <v>100</v>
      </c>
      <c r="G5297" s="2" t="s">
        <v>87</v>
      </c>
      <c r="H5297" s="2" t="s">
        <v>50</v>
      </c>
      <c r="I5297" s="2" t="s">
        <v>36604</v>
      </c>
      <c r="J5297" s="2" t="s">
        <v>36605</v>
      </c>
      <c r="K5297" s="2" t="s">
        <v>36604</v>
      </c>
      <c r="L5297" s="2"/>
      <c r="M5297" s="2" t="s">
        <v>8453</v>
      </c>
      <c r="N5297" s="2" t="s">
        <v>177</v>
      </c>
      <c r="O5297" s="2"/>
      <c r="P5297" s="2"/>
      <c r="Q5297" s="2"/>
      <c r="R5297" s="2" t="s">
        <v>83320</v>
      </c>
      <c r="S5297" s="2"/>
      <c r="T5297" s="2"/>
      <c r="U5297" s="3"/>
      <c r="V5297" s="2">
        <v>4987057583822</v>
      </c>
      <c r="W5297" s="3"/>
      <c r="X5297" s="2">
        <v>24987057580665</v>
      </c>
      <c r="Y5297" s="2"/>
      <c r="Z5297" s="2"/>
      <c r="AA5297" s="2"/>
      <c r="AB5297" s="2"/>
      <c r="AC5297" s="2"/>
      <c r="AD5297" s="2"/>
      <c r="AE5297" s="2"/>
      <c r="AF5297" s="2"/>
      <c r="AG5297" s="2"/>
      <c r="AH5297" s="2"/>
      <c r="AI5297" s="2"/>
      <c r="AJ5297" s="2"/>
      <c r="AK5297" s="2"/>
      <c r="AL5297" s="2"/>
      <c r="AM5297" s="2"/>
      <c r="AN5297" s="2"/>
      <c r="AO5297" s="2"/>
      <c r="AP5297" s="2"/>
      <c r="AQ5297" s="2"/>
      <c r="AR5297" s="2"/>
      <c r="AS5297" s="2"/>
      <c r="AT5297" s="2"/>
      <c r="AU5297" s="2"/>
    </row>
    <row r="5298" spans="1:47" x14ac:dyDescent="0.45">
      <c r="A5298" t="s">
        <v>56</v>
      </c>
      <c r="B5298" t="s">
        <v>36606</v>
      </c>
      <c r="C5298" s="1">
        <v>14987447402037</v>
      </c>
      <c r="D5298" s="1">
        <v>100</v>
      </c>
      <c r="E5298" t="s">
        <v>87</v>
      </c>
      <c r="F5298">
        <v>100</v>
      </c>
      <c r="G5298" t="s">
        <v>87</v>
      </c>
      <c r="H5298" t="s">
        <v>50</v>
      </c>
      <c r="I5298" t="s">
        <v>36604</v>
      </c>
      <c r="J5298" t="s">
        <v>36605</v>
      </c>
      <c r="K5298" t="s">
        <v>36604</v>
      </c>
      <c r="M5298" t="s">
        <v>8453</v>
      </c>
      <c r="N5298" t="s">
        <v>177</v>
      </c>
      <c r="R5298" t="s">
        <v>83320</v>
      </c>
      <c r="V5298">
        <v>4987447402924</v>
      </c>
      <c r="X5298">
        <v>24987447402034</v>
      </c>
    </row>
    <row r="5299" spans="1:47" x14ac:dyDescent="0.45">
      <c r="A5299" s="2" t="s">
        <v>561</v>
      </c>
      <c r="B5299" s="2" t="s">
        <v>36607</v>
      </c>
      <c r="C5299" s="3">
        <v>14987057580675</v>
      </c>
      <c r="D5299" s="3">
        <v>100</v>
      </c>
      <c r="E5299" s="2" t="s">
        <v>87</v>
      </c>
      <c r="F5299" s="2">
        <v>0.5</v>
      </c>
      <c r="G5299" s="2" t="s">
        <v>87</v>
      </c>
      <c r="H5299" s="2" t="s">
        <v>50</v>
      </c>
      <c r="I5299" s="2" t="s">
        <v>36604</v>
      </c>
      <c r="J5299" s="2" t="s">
        <v>36605</v>
      </c>
      <c r="K5299" s="2" t="s">
        <v>36604</v>
      </c>
      <c r="L5299" s="2"/>
      <c r="M5299" s="2" t="s">
        <v>8453</v>
      </c>
      <c r="N5299" s="2" t="s">
        <v>177</v>
      </c>
      <c r="O5299" s="2"/>
      <c r="P5299" s="2"/>
      <c r="Q5299" s="2"/>
      <c r="R5299" s="2" t="s">
        <v>83320</v>
      </c>
      <c r="S5299" s="2"/>
      <c r="T5299" s="2" t="s">
        <v>83382</v>
      </c>
      <c r="U5299" s="3"/>
      <c r="V5299" s="2">
        <v>4987057583839</v>
      </c>
      <c r="W5299" s="3"/>
      <c r="X5299" s="2">
        <v>24987057580672</v>
      </c>
      <c r="Y5299" s="2"/>
      <c r="Z5299" s="2"/>
      <c r="AA5299" s="2"/>
      <c r="AB5299" s="2"/>
      <c r="AC5299" s="2"/>
      <c r="AD5299" s="2"/>
      <c r="AE5299" s="2"/>
      <c r="AF5299" s="2"/>
      <c r="AG5299" s="2"/>
      <c r="AH5299" s="2"/>
      <c r="AI5299" s="2"/>
      <c r="AJ5299" s="2"/>
      <c r="AK5299" s="2"/>
      <c r="AL5299" s="2"/>
      <c r="AM5299" s="2"/>
      <c r="AN5299" s="2"/>
      <c r="AO5299" s="2"/>
      <c r="AP5299" s="2"/>
      <c r="AQ5299" s="2"/>
      <c r="AR5299" s="2"/>
      <c r="AS5299" s="2"/>
      <c r="AT5299" s="2"/>
      <c r="AU5299" s="2"/>
    </row>
    <row r="5300" spans="1:47" x14ac:dyDescent="0.45">
      <c r="A5300" t="s">
        <v>561</v>
      </c>
      <c r="B5300" t="s">
        <v>36607</v>
      </c>
      <c r="C5300" s="1">
        <v>14987057582815</v>
      </c>
      <c r="D5300" s="1">
        <v>300</v>
      </c>
      <c r="E5300" t="s">
        <v>87</v>
      </c>
      <c r="F5300">
        <v>0.5</v>
      </c>
      <c r="G5300" t="s">
        <v>87</v>
      </c>
      <c r="H5300" t="s">
        <v>50</v>
      </c>
      <c r="I5300" t="s">
        <v>36604</v>
      </c>
      <c r="J5300" t="s">
        <v>36605</v>
      </c>
      <c r="K5300" t="s">
        <v>36604</v>
      </c>
      <c r="M5300" t="s">
        <v>8453</v>
      </c>
      <c r="N5300" t="s">
        <v>177</v>
      </c>
      <c r="R5300" t="s">
        <v>83320</v>
      </c>
      <c r="T5300" t="s">
        <v>83382</v>
      </c>
      <c r="V5300">
        <v>4987057583839</v>
      </c>
      <c r="X5300">
        <v>24987057582812</v>
      </c>
    </row>
    <row r="5301" spans="1:47" x14ac:dyDescent="0.45">
      <c r="A5301" s="2" t="s">
        <v>561</v>
      </c>
      <c r="B5301" s="2" t="s">
        <v>36607</v>
      </c>
      <c r="C5301" s="3">
        <v>14987447402013</v>
      </c>
      <c r="D5301" s="3">
        <v>100</v>
      </c>
      <c r="E5301" s="2" t="s">
        <v>87</v>
      </c>
      <c r="F5301" s="2">
        <v>0.5</v>
      </c>
      <c r="G5301" s="2" t="s">
        <v>87</v>
      </c>
      <c r="H5301" s="2" t="s">
        <v>50</v>
      </c>
      <c r="I5301" s="2" t="s">
        <v>36604</v>
      </c>
      <c r="J5301" s="2" t="s">
        <v>36605</v>
      </c>
      <c r="K5301" s="2" t="s">
        <v>36604</v>
      </c>
      <c r="L5301" s="2"/>
      <c r="M5301" s="2" t="s">
        <v>8453</v>
      </c>
      <c r="N5301" s="2" t="s">
        <v>177</v>
      </c>
      <c r="O5301" s="2"/>
      <c r="P5301" s="2"/>
      <c r="Q5301" s="2"/>
      <c r="R5301" s="2" t="s">
        <v>83320</v>
      </c>
      <c r="S5301" s="2"/>
      <c r="T5301" s="2">
        <v>2</v>
      </c>
      <c r="U5301" s="3"/>
      <c r="V5301" s="2">
        <v>4987447402917</v>
      </c>
      <c r="W5301" s="3"/>
      <c r="X5301" s="2">
        <v>24987447402010</v>
      </c>
      <c r="Y5301" s="2"/>
      <c r="Z5301" s="2"/>
      <c r="AA5301" s="2"/>
      <c r="AB5301" s="2"/>
      <c r="AC5301" s="2"/>
      <c r="AD5301" s="2"/>
      <c r="AE5301" s="2"/>
      <c r="AF5301" s="2"/>
      <c r="AG5301" s="2"/>
      <c r="AH5301" s="2"/>
      <c r="AI5301" s="2"/>
      <c r="AJ5301" s="2"/>
      <c r="AK5301" s="2"/>
      <c r="AL5301" s="2"/>
      <c r="AM5301" s="2"/>
      <c r="AN5301" s="2"/>
      <c r="AO5301" s="2"/>
      <c r="AP5301" s="2"/>
      <c r="AQ5301" s="2"/>
      <c r="AR5301" s="2"/>
      <c r="AS5301" s="2"/>
      <c r="AT5301" s="2"/>
      <c r="AU5301" s="2"/>
    </row>
    <row r="5302" spans="1:47" x14ac:dyDescent="0.45">
      <c r="A5302" t="s">
        <v>561</v>
      </c>
      <c r="B5302" t="s">
        <v>36607</v>
      </c>
      <c r="C5302" s="1">
        <v>14987447402020</v>
      </c>
      <c r="D5302" s="1">
        <v>300</v>
      </c>
      <c r="E5302" t="s">
        <v>87</v>
      </c>
      <c r="F5302">
        <v>0.5</v>
      </c>
      <c r="G5302" t="s">
        <v>87</v>
      </c>
      <c r="H5302" t="s">
        <v>50</v>
      </c>
      <c r="I5302" t="s">
        <v>36604</v>
      </c>
      <c r="J5302" t="s">
        <v>36605</v>
      </c>
      <c r="K5302" t="s">
        <v>36604</v>
      </c>
      <c r="M5302" t="s">
        <v>8453</v>
      </c>
      <c r="N5302" t="s">
        <v>177</v>
      </c>
      <c r="R5302" t="s">
        <v>83320</v>
      </c>
      <c r="T5302">
        <v>2</v>
      </c>
      <c r="V5302">
        <v>4987447402917</v>
      </c>
      <c r="X5302">
        <v>24987447402027</v>
      </c>
    </row>
    <row r="5303" spans="1:47" x14ac:dyDescent="0.45">
      <c r="A5303" s="2" t="s">
        <v>52</v>
      </c>
      <c r="B5303" s="2" t="s">
        <v>68774</v>
      </c>
      <c r="C5303" s="3">
        <v>14987171738105</v>
      </c>
      <c r="D5303" s="3">
        <v>20</v>
      </c>
      <c r="E5303" s="2" t="s">
        <v>53</v>
      </c>
      <c r="F5303" s="2">
        <v>2</v>
      </c>
      <c r="G5303" s="2" t="s">
        <v>53</v>
      </c>
      <c r="H5303" s="2" t="s">
        <v>50</v>
      </c>
      <c r="I5303" s="2" t="s">
        <v>68771</v>
      </c>
      <c r="J5303" s="2" t="s">
        <v>68772</v>
      </c>
      <c r="K5303" s="2" t="s">
        <v>68773</v>
      </c>
      <c r="L5303" s="2"/>
      <c r="M5303" s="2" t="s">
        <v>2876</v>
      </c>
      <c r="N5303" s="2" t="s">
        <v>51</v>
      </c>
      <c r="O5303" s="2"/>
      <c r="P5303" s="2"/>
      <c r="Q5303" s="2"/>
      <c r="R5303" s="2" t="s">
        <v>83320</v>
      </c>
      <c r="S5303" s="2"/>
      <c r="T5303" s="2"/>
      <c r="U5303" s="3"/>
      <c r="V5303" s="2">
        <v>4987171738016</v>
      </c>
      <c r="W5303" s="3"/>
      <c r="X5303" s="2"/>
      <c r="Y5303" s="2"/>
      <c r="Z5303" s="2"/>
      <c r="AA5303" s="2"/>
      <c r="AB5303" s="2"/>
      <c r="AC5303" s="2"/>
      <c r="AD5303" s="2"/>
      <c r="AE5303" s="2"/>
      <c r="AF5303" s="2"/>
      <c r="AG5303" s="2"/>
      <c r="AH5303" s="2"/>
      <c r="AI5303" s="2"/>
      <c r="AJ5303" s="2"/>
      <c r="AK5303" s="2"/>
      <c r="AL5303" s="2"/>
      <c r="AM5303" s="2"/>
      <c r="AN5303" s="2"/>
      <c r="AO5303" s="2"/>
      <c r="AP5303" s="2"/>
      <c r="AQ5303" s="2"/>
      <c r="AR5303" s="2"/>
      <c r="AS5303" s="2"/>
      <c r="AT5303" s="2"/>
      <c r="AU5303" s="2"/>
    </row>
    <row r="5304" spans="1:47" x14ac:dyDescent="0.45">
      <c r="A5304" t="s">
        <v>52</v>
      </c>
      <c r="B5304" t="s">
        <v>68774</v>
      </c>
      <c r="C5304" s="1">
        <v>14987440647275</v>
      </c>
      <c r="D5304" s="1">
        <v>20</v>
      </c>
      <c r="E5304" t="s">
        <v>53</v>
      </c>
      <c r="F5304">
        <v>2</v>
      </c>
      <c r="G5304" t="s">
        <v>53</v>
      </c>
      <c r="H5304" t="s">
        <v>50</v>
      </c>
      <c r="I5304" t="s">
        <v>68771</v>
      </c>
      <c r="J5304" t="s">
        <v>68772</v>
      </c>
      <c r="K5304" t="s">
        <v>68773</v>
      </c>
      <c r="M5304" t="s">
        <v>2876</v>
      </c>
      <c r="N5304" t="s">
        <v>51</v>
      </c>
      <c r="R5304" t="s">
        <v>83320</v>
      </c>
      <c r="V5304">
        <v>4987440647513</v>
      </c>
      <c r="X5304">
        <v>24987440647272</v>
      </c>
    </row>
    <row r="5305" spans="1:47" x14ac:dyDescent="0.45">
      <c r="A5305" s="2" t="s">
        <v>52</v>
      </c>
      <c r="B5305" s="2" t="s">
        <v>73710</v>
      </c>
      <c r="C5305" s="3">
        <v>14987431199165</v>
      </c>
      <c r="D5305" s="3">
        <v>20</v>
      </c>
      <c r="E5305" s="2" t="s">
        <v>53</v>
      </c>
      <c r="F5305" s="2">
        <v>2</v>
      </c>
      <c r="G5305" s="2" t="s">
        <v>53</v>
      </c>
      <c r="H5305" s="2" t="s">
        <v>50</v>
      </c>
      <c r="I5305" s="2" t="s">
        <v>73709</v>
      </c>
      <c r="J5305" s="2" t="s">
        <v>35608</v>
      </c>
      <c r="K5305" s="2" t="s">
        <v>35609</v>
      </c>
      <c r="L5305" s="2"/>
      <c r="M5305" s="2" t="s">
        <v>2876</v>
      </c>
      <c r="N5305" s="2" t="s">
        <v>51</v>
      </c>
      <c r="O5305" s="2"/>
      <c r="P5305" s="2"/>
      <c r="Q5305" s="2"/>
      <c r="R5305" s="2" t="s">
        <v>83320</v>
      </c>
      <c r="S5305" s="2"/>
      <c r="T5305" s="2"/>
      <c r="U5305" s="3"/>
      <c r="V5305" s="2">
        <v>4987431100942</v>
      </c>
      <c r="W5305" s="3"/>
      <c r="X5305" s="2"/>
      <c r="Y5305" s="2"/>
      <c r="Z5305" s="2"/>
      <c r="AA5305" s="2"/>
      <c r="AB5305" s="2"/>
      <c r="AC5305" s="2"/>
      <c r="AD5305" s="2"/>
      <c r="AE5305" s="2"/>
      <c r="AF5305" s="2"/>
      <c r="AG5305" s="2"/>
      <c r="AH5305" s="2"/>
      <c r="AI5305" s="2"/>
      <c r="AJ5305" s="2"/>
      <c r="AK5305" s="2"/>
      <c r="AL5305" s="2"/>
      <c r="AM5305" s="2"/>
      <c r="AN5305" s="2"/>
      <c r="AO5305" s="2"/>
      <c r="AP5305" s="2"/>
      <c r="AQ5305" s="2"/>
      <c r="AR5305" s="2"/>
      <c r="AS5305" s="2"/>
      <c r="AT5305" s="2"/>
      <c r="AU5305" s="2"/>
    </row>
    <row r="5306" spans="1:47" x14ac:dyDescent="0.45">
      <c r="A5306" t="s">
        <v>52</v>
      </c>
      <c r="B5306" t="s">
        <v>73710</v>
      </c>
      <c r="C5306" s="1">
        <v>14987431199172</v>
      </c>
      <c r="D5306" s="1">
        <v>50</v>
      </c>
      <c r="E5306" t="s">
        <v>53</v>
      </c>
      <c r="F5306">
        <v>2</v>
      </c>
      <c r="G5306" t="s">
        <v>53</v>
      </c>
      <c r="H5306" t="s">
        <v>50</v>
      </c>
      <c r="I5306" t="s">
        <v>73709</v>
      </c>
      <c r="J5306" t="s">
        <v>35608</v>
      </c>
      <c r="K5306" t="s">
        <v>35609</v>
      </c>
      <c r="M5306" t="s">
        <v>2876</v>
      </c>
      <c r="N5306" t="s">
        <v>51</v>
      </c>
      <c r="R5306" t="s">
        <v>83320</v>
      </c>
      <c r="V5306">
        <v>4987431100942</v>
      </c>
    </row>
    <row r="5307" spans="1:47" x14ac:dyDescent="0.45">
      <c r="A5307" s="2" t="s">
        <v>52</v>
      </c>
      <c r="B5307" s="2" t="s">
        <v>69811</v>
      </c>
      <c r="C5307" s="3">
        <v>14987792311725</v>
      </c>
      <c r="D5307" s="3">
        <v>20</v>
      </c>
      <c r="E5307" s="2" t="s">
        <v>53</v>
      </c>
      <c r="F5307" s="2">
        <v>2</v>
      </c>
      <c r="G5307" s="2" t="s">
        <v>53</v>
      </c>
      <c r="H5307" s="2" t="s">
        <v>50</v>
      </c>
      <c r="I5307" s="2" t="s">
        <v>69810</v>
      </c>
      <c r="J5307" s="2" t="s">
        <v>35608</v>
      </c>
      <c r="K5307" s="2" t="s">
        <v>35609</v>
      </c>
      <c r="L5307" s="2"/>
      <c r="M5307" s="2" t="s">
        <v>2876</v>
      </c>
      <c r="N5307" s="2" t="s">
        <v>51</v>
      </c>
      <c r="O5307" s="2"/>
      <c r="P5307" s="2"/>
      <c r="Q5307" s="2"/>
      <c r="R5307" s="2" t="s">
        <v>83320</v>
      </c>
      <c r="S5307" s="2"/>
      <c r="T5307" s="2"/>
      <c r="U5307" s="3"/>
      <c r="V5307" s="2">
        <v>4987792924683</v>
      </c>
      <c r="W5307" s="3"/>
      <c r="X5307" s="2"/>
      <c r="Y5307" s="2"/>
      <c r="Z5307" s="2"/>
      <c r="AA5307" s="2"/>
      <c r="AB5307" s="2"/>
      <c r="AC5307" s="2"/>
      <c r="AD5307" s="2"/>
      <c r="AE5307" s="2"/>
      <c r="AF5307" s="2"/>
      <c r="AG5307" s="2"/>
      <c r="AH5307" s="2"/>
      <c r="AI5307" s="2"/>
      <c r="AJ5307" s="2"/>
      <c r="AK5307" s="2"/>
      <c r="AL5307" s="2"/>
      <c r="AM5307" s="2"/>
      <c r="AN5307" s="2"/>
      <c r="AO5307" s="2"/>
      <c r="AP5307" s="2"/>
      <c r="AQ5307" s="2"/>
      <c r="AR5307" s="2"/>
      <c r="AS5307" s="2"/>
      <c r="AT5307" s="2"/>
      <c r="AU5307" s="2"/>
    </row>
    <row r="5308" spans="1:47" x14ac:dyDescent="0.45">
      <c r="A5308" t="s">
        <v>52</v>
      </c>
      <c r="B5308" t="s">
        <v>63507</v>
      </c>
      <c r="C5308" s="1">
        <v>14987376710012</v>
      </c>
      <c r="D5308" s="1">
        <v>20</v>
      </c>
      <c r="E5308" t="s">
        <v>53</v>
      </c>
      <c r="F5308">
        <v>2</v>
      </c>
      <c r="G5308" t="s">
        <v>53</v>
      </c>
      <c r="H5308" t="s">
        <v>50</v>
      </c>
      <c r="I5308" t="s">
        <v>63506</v>
      </c>
      <c r="J5308" t="s">
        <v>35608</v>
      </c>
      <c r="K5308" t="s">
        <v>35609</v>
      </c>
      <c r="M5308" t="s">
        <v>2876</v>
      </c>
      <c r="N5308" t="s">
        <v>51</v>
      </c>
      <c r="R5308" t="s">
        <v>83320</v>
      </c>
      <c r="V5308">
        <v>4987376710022</v>
      </c>
      <c r="X5308">
        <v>24987376710019</v>
      </c>
    </row>
    <row r="5309" spans="1:47" x14ac:dyDescent="0.45">
      <c r="A5309" s="2" t="s">
        <v>52</v>
      </c>
      <c r="B5309" s="2" t="s">
        <v>27410</v>
      </c>
      <c r="C5309" s="3">
        <v>14987898941116</v>
      </c>
      <c r="D5309" s="3">
        <v>20</v>
      </c>
      <c r="E5309" s="2" t="s">
        <v>53</v>
      </c>
      <c r="F5309" s="2">
        <v>2</v>
      </c>
      <c r="G5309" s="2" t="s">
        <v>53</v>
      </c>
      <c r="H5309" s="2" t="s">
        <v>50</v>
      </c>
      <c r="I5309" s="2" t="s">
        <v>27407</v>
      </c>
      <c r="J5309" s="2" t="s">
        <v>27408</v>
      </c>
      <c r="K5309" s="2" t="s">
        <v>27409</v>
      </c>
      <c r="L5309" s="2">
        <v>20230331</v>
      </c>
      <c r="M5309" s="2" t="s">
        <v>2876</v>
      </c>
      <c r="N5309" s="2" t="s">
        <v>51</v>
      </c>
      <c r="O5309" s="2"/>
      <c r="P5309" s="2"/>
      <c r="Q5309" s="2"/>
      <c r="R5309" s="2" t="s">
        <v>83320</v>
      </c>
      <c r="S5309" s="2"/>
      <c r="T5309" s="2"/>
      <c r="U5309" s="3"/>
      <c r="V5309" s="2">
        <v>4987898941713</v>
      </c>
      <c r="W5309" s="3"/>
      <c r="X5309" s="2"/>
      <c r="Y5309" s="2"/>
      <c r="Z5309" s="2"/>
      <c r="AA5309" s="2"/>
      <c r="AB5309" s="2"/>
      <c r="AC5309" s="2"/>
      <c r="AD5309" s="2"/>
      <c r="AE5309" s="2"/>
      <c r="AF5309" s="2"/>
      <c r="AG5309" s="2"/>
      <c r="AH5309" s="2"/>
      <c r="AI5309" s="2"/>
      <c r="AJ5309" s="2"/>
      <c r="AK5309" s="2"/>
      <c r="AL5309" s="2"/>
      <c r="AM5309" s="2"/>
      <c r="AN5309" s="2"/>
      <c r="AO5309" s="2"/>
      <c r="AP5309" s="2"/>
      <c r="AQ5309" s="2"/>
      <c r="AR5309" s="2"/>
      <c r="AS5309" s="2"/>
      <c r="AT5309" s="2"/>
      <c r="AU5309" s="2"/>
    </row>
    <row r="5310" spans="1:47" x14ac:dyDescent="0.45">
      <c r="A5310" t="s">
        <v>52</v>
      </c>
      <c r="B5310" t="s">
        <v>31706</v>
      </c>
      <c r="C5310" s="1">
        <v>14987042394201</v>
      </c>
      <c r="D5310" s="1">
        <v>20</v>
      </c>
      <c r="E5310" t="s">
        <v>53</v>
      </c>
      <c r="F5310">
        <v>2</v>
      </c>
      <c r="G5310" t="s">
        <v>53</v>
      </c>
      <c r="H5310" t="s">
        <v>50</v>
      </c>
      <c r="I5310" t="s">
        <v>31703</v>
      </c>
      <c r="J5310" t="s">
        <v>31704</v>
      </c>
      <c r="K5310" t="s">
        <v>31705</v>
      </c>
      <c r="M5310" t="s">
        <v>2876</v>
      </c>
      <c r="N5310" t="s">
        <v>51</v>
      </c>
      <c r="R5310" t="s">
        <v>83320</v>
      </c>
      <c r="V5310">
        <v>4987042394211</v>
      </c>
    </row>
    <row r="5311" spans="1:47" x14ac:dyDescent="0.45">
      <c r="A5311" s="2" t="s">
        <v>52</v>
      </c>
      <c r="B5311" s="2" t="s">
        <v>53726</v>
      </c>
      <c r="C5311" s="3">
        <v>14987124040217</v>
      </c>
      <c r="D5311" s="3">
        <v>20</v>
      </c>
      <c r="E5311" s="2" t="s">
        <v>53</v>
      </c>
      <c r="F5311" s="2">
        <v>2</v>
      </c>
      <c r="G5311" s="2" t="s">
        <v>53</v>
      </c>
      <c r="H5311" s="2" t="s">
        <v>50</v>
      </c>
      <c r="I5311" s="2" t="s">
        <v>53725</v>
      </c>
      <c r="J5311" s="2" t="s">
        <v>35608</v>
      </c>
      <c r="K5311" s="2" t="s">
        <v>35609</v>
      </c>
      <c r="L5311" s="2"/>
      <c r="M5311" s="2" t="s">
        <v>2876</v>
      </c>
      <c r="N5311" s="2" t="s">
        <v>51</v>
      </c>
      <c r="O5311" s="2"/>
      <c r="P5311" s="2"/>
      <c r="Q5311" s="2"/>
      <c r="R5311" s="2" t="s">
        <v>83320</v>
      </c>
      <c r="S5311" s="2"/>
      <c r="T5311" s="2"/>
      <c r="U5311" s="3"/>
      <c r="V5311" s="2">
        <v>4987124921212</v>
      </c>
      <c r="W5311" s="3"/>
      <c r="X5311" s="2">
        <v>24987124040214</v>
      </c>
      <c r="Y5311" s="2"/>
      <c r="Z5311" s="2"/>
      <c r="AA5311" s="2"/>
      <c r="AB5311" s="2"/>
      <c r="AC5311" s="2"/>
      <c r="AD5311" s="2"/>
      <c r="AE5311" s="2"/>
      <c r="AF5311" s="2"/>
      <c r="AG5311" s="2"/>
      <c r="AH5311" s="2"/>
      <c r="AI5311" s="2"/>
      <c r="AJ5311" s="2"/>
      <c r="AK5311" s="2"/>
      <c r="AL5311" s="2"/>
      <c r="AM5311" s="2"/>
      <c r="AN5311" s="2"/>
      <c r="AO5311" s="2"/>
      <c r="AP5311" s="2"/>
      <c r="AQ5311" s="2"/>
      <c r="AR5311" s="2"/>
      <c r="AS5311" s="2"/>
      <c r="AT5311" s="2"/>
      <c r="AU5311" s="2"/>
    </row>
    <row r="5312" spans="1:47" x14ac:dyDescent="0.45">
      <c r="A5312" t="s">
        <v>52</v>
      </c>
      <c r="B5312" t="s">
        <v>53726</v>
      </c>
      <c r="C5312" s="1">
        <v>14987124040224</v>
      </c>
      <c r="D5312" s="1">
        <v>50</v>
      </c>
      <c r="E5312" t="s">
        <v>53</v>
      </c>
      <c r="F5312">
        <v>2</v>
      </c>
      <c r="G5312" t="s">
        <v>53</v>
      </c>
      <c r="H5312" t="s">
        <v>50</v>
      </c>
      <c r="I5312" t="s">
        <v>53725</v>
      </c>
      <c r="J5312" t="s">
        <v>35608</v>
      </c>
      <c r="K5312" t="s">
        <v>35609</v>
      </c>
      <c r="M5312" t="s">
        <v>2876</v>
      </c>
      <c r="N5312" t="s">
        <v>51</v>
      </c>
      <c r="R5312" t="s">
        <v>83320</v>
      </c>
      <c r="V5312">
        <v>4987124921212</v>
      </c>
      <c r="X5312">
        <v>24987124040221</v>
      </c>
    </row>
    <row r="5313" spans="1:47" x14ac:dyDescent="0.45">
      <c r="A5313" s="2" t="s">
        <v>52</v>
      </c>
      <c r="B5313" s="2" t="s">
        <v>28179</v>
      </c>
      <c r="C5313" s="3">
        <v>14987901035801</v>
      </c>
      <c r="D5313" s="3">
        <v>20</v>
      </c>
      <c r="E5313" s="2" t="s">
        <v>53</v>
      </c>
      <c r="F5313" s="2">
        <v>2</v>
      </c>
      <c r="G5313" s="2" t="s">
        <v>53</v>
      </c>
      <c r="H5313" s="2" t="s">
        <v>50</v>
      </c>
      <c r="I5313" s="2" t="s">
        <v>28176</v>
      </c>
      <c r="J5313" s="2" t="s">
        <v>28177</v>
      </c>
      <c r="K5313" s="2" t="s">
        <v>28178</v>
      </c>
      <c r="L5313" s="2"/>
      <c r="M5313" s="2" t="s">
        <v>2876</v>
      </c>
      <c r="N5313" s="2" t="s">
        <v>51</v>
      </c>
      <c r="O5313" s="2"/>
      <c r="P5313" s="2"/>
      <c r="Q5313" s="2"/>
      <c r="R5313" s="2" t="s">
        <v>83320</v>
      </c>
      <c r="S5313" s="2"/>
      <c r="T5313" s="2"/>
      <c r="U5313" s="3"/>
      <c r="V5313" s="2">
        <v>4987901035897</v>
      </c>
      <c r="W5313" s="3"/>
      <c r="X5313" s="2">
        <v>24987901035808</v>
      </c>
      <c r="Y5313" s="2"/>
      <c r="Z5313" s="2"/>
      <c r="AA5313" s="2"/>
      <c r="AB5313" s="2"/>
      <c r="AC5313" s="2"/>
      <c r="AD5313" s="2"/>
      <c r="AE5313" s="2"/>
      <c r="AF5313" s="2"/>
      <c r="AG5313" s="2"/>
      <c r="AH5313" s="2"/>
      <c r="AI5313" s="2"/>
      <c r="AJ5313" s="2"/>
      <c r="AK5313" s="2"/>
      <c r="AL5313" s="2"/>
      <c r="AM5313" s="2"/>
      <c r="AN5313" s="2"/>
      <c r="AO5313" s="2"/>
      <c r="AP5313" s="2"/>
      <c r="AQ5313" s="2"/>
      <c r="AR5313" s="2"/>
      <c r="AS5313" s="2"/>
      <c r="AT5313" s="2"/>
      <c r="AU5313" s="2"/>
    </row>
    <row r="5314" spans="1:47" x14ac:dyDescent="0.45">
      <c r="A5314" t="s">
        <v>52</v>
      </c>
      <c r="B5314" t="s">
        <v>28179</v>
      </c>
      <c r="C5314" s="1">
        <v>14987901035900</v>
      </c>
      <c r="D5314" s="1">
        <v>50</v>
      </c>
      <c r="E5314" t="s">
        <v>53</v>
      </c>
      <c r="F5314">
        <v>2</v>
      </c>
      <c r="G5314" t="s">
        <v>53</v>
      </c>
      <c r="H5314" t="s">
        <v>50</v>
      </c>
      <c r="I5314" t="s">
        <v>28176</v>
      </c>
      <c r="J5314" t="s">
        <v>28177</v>
      </c>
      <c r="K5314" t="s">
        <v>28178</v>
      </c>
      <c r="M5314" t="s">
        <v>2876</v>
      </c>
      <c r="N5314" t="s">
        <v>51</v>
      </c>
      <c r="R5314" t="s">
        <v>83320</v>
      </c>
      <c r="V5314">
        <v>4987901035897</v>
      </c>
      <c r="X5314">
        <v>24987901035907</v>
      </c>
    </row>
    <row r="5315" spans="1:47" x14ac:dyDescent="0.45">
      <c r="A5315" s="2" t="s">
        <v>52</v>
      </c>
      <c r="B5315" s="2" t="s">
        <v>81365</v>
      </c>
      <c r="C5315" s="3">
        <v>14987476151807</v>
      </c>
      <c r="D5315" s="3">
        <v>20</v>
      </c>
      <c r="E5315" s="2" t="s">
        <v>53</v>
      </c>
      <c r="F5315" s="2">
        <v>2</v>
      </c>
      <c r="G5315" s="2" t="s">
        <v>53</v>
      </c>
      <c r="H5315" s="2" t="s">
        <v>50</v>
      </c>
      <c r="I5315" s="2" t="s">
        <v>81362</v>
      </c>
      <c r="J5315" s="2" t="s">
        <v>81363</v>
      </c>
      <c r="K5315" s="2" t="s">
        <v>81364</v>
      </c>
      <c r="L5315" s="2"/>
      <c r="M5315" s="2" t="s">
        <v>2876</v>
      </c>
      <c r="N5315" s="2" t="s">
        <v>51</v>
      </c>
      <c r="O5315" s="2"/>
      <c r="P5315" s="2"/>
      <c r="Q5315" s="2"/>
      <c r="R5315" s="2" t="s">
        <v>83320</v>
      </c>
      <c r="S5315" s="2"/>
      <c r="T5315" s="2"/>
      <c r="U5315" s="3"/>
      <c r="V5315" s="2">
        <v>4987476232103</v>
      </c>
      <c r="W5315" s="3"/>
      <c r="X5315" s="2">
        <v>24987476151804</v>
      </c>
      <c r="Y5315" s="2"/>
      <c r="Z5315" s="2"/>
      <c r="AA5315" s="2"/>
      <c r="AB5315" s="2"/>
      <c r="AC5315" s="2"/>
      <c r="AD5315" s="2"/>
      <c r="AE5315" s="2"/>
      <c r="AF5315" s="2"/>
      <c r="AG5315" s="2"/>
      <c r="AH5315" s="2"/>
      <c r="AI5315" s="2"/>
      <c r="AJ5315" s="2"/>
      <c r="AK5315" s="2"/>
      <c r="AL5315" s="2"/>
      <c r="AM5315" s="2"/>
      <c r="AN5315" s="2"/>
      <c r="AO5315" s="2"/>
      <c r="AP5315" s="2"/>
      <c r="AQ5315" s="2"/>
      <c r="AR5315" s="2"/>
      <c r="AS5315" s="2"/>
      <c r="AT5315" s="2"/>
      <c r="AU5315" s="2"/>
    </row>
    <row r="5316" spans="1:47" x14ac:dyDescent="0.45">
      <c r="A5316" t="s">
        <v>52</v>
      </c>
      <c r="B5316" t="s">
        <v>35610</v>
      </c>
      <c r="C5316" s="1">
        <v>14987086501894</v>
      </c>
      <c r="D5316" s="1">
        <v>20</v>
      </c>
      <c r="E5316" t="s">
        <v>53</v>
      </c>
      <c r="F5316">
        <v>2</v>
      </c>
      <c r="G5316" t="s">
        <v>53</v>
      </c>
      <c r="H5316" t="s">
        <v>50</v>
      </c>
      <c r="I5316" t="s">
        <v>35607</v>
      </c>
      <c r="J5316" t="s">
        <v>35608</v>
      </c>
      <c r="K5316" t="s">
        <v>35609</v>
      </c>
      <c r="M5316" t="s">
        <v>2876</v>
      </c>
      <c r="N5316" t="s">
        <v>51</v>
      </c>
      <c r="R5316" t="s">
        <v>83320</v>
      </c>
      <c r="V5316">
        <v>4987058100073</v>
      </c>
    </row>
    <row r="5317" spans="1:47" x14ac:dyDescent="0.45">
      <c r="A5317" s="2" t="s">
        <v>52</v>
      </c>
      <c r="B5317" s="2" t="s">
        <v>50594</v>
      </c>
      <c r="C5317" s="3">
        <v>14987080231018</v>
      </c>
      <c r="D5317" s="3">
        <v>20</v>
      </c>
      <c r="E5317" s="2" t="s">
        <v>53</v>
      </c>
      <c r="F5317" s="2">
        <v>2</v>
      </c>
      <c r="G5317" s="2" t="s">
        <v>53</v>
      </c>
      <c r="H5317" s="2" t="s">
        <v>50</v>
      </c>
      <c r="I5317" s="2" t="s">
        <v>50593</v>
      </c>
      <c r="J5317" s="2" t="s">
        <v>35608</v>
      </c>
      <c r="K5317" s="2" t="s">
        <v>35609</v>
      </c>
      <c r="L5317" s="2"/>
      <c r="M5317" s="2" t="s">
        <v>2876</v>
      </c>
      <c r="N5317" s="2" t="s">
        <v>51</v>
      </c>
      <c r="O5317" s="2"/>
      <c r="P5317" s="2"/>
      <c r="Q5317" s="2"/>
      <c r="R5317" s="2" t="s">
        <v>83320</v>
      </c>
      <c r="S5317" s="2"/>
      <c r="T5317" s="2"/>
      <c r="U5317" s="3"/>
      <c r="V5317" s="2">
        <v>4987080979838</v>
      </c>
      <c r="W5317" s="3"/>
      <c r="X5317" s="2">
        <v>24987080231015</v>
      </c>
      <c r="Y5317" s="2"/>
      <c r="Z5317" s="2"/>
      <c r="AA5317" s="2"/>
      <c r="AB5317" s="2"/>
      <c r="AC5317" s="2"/>
      <c r="AD5317" s="2"/>
      <c r="AE5317" s="2"/>
      <c r="AF5317" s="2"/>
      <c r="AG5317" s="2"/>
      <c r="AH5317" s="2"/>
      <c r="AI5317" s="2"/>
      <c r="AJ5317" s="2"/>
      <c r="AK5317" s="2"/>
      <c r="AL5317" s="2"/>
      <c r="AM5317" s="2"/>
      <c r="AN5317" s="2"/>
      <c r="AO5317" s="2"/>
      <c r="AP5317" s="2"/>
      <c r="AQ5317" s="2"/>
      <c r="AR5317" s="2"/>
      <c r="AS5317" s="2"/>
      <c r="AT5317" s="2"/>
      <c r="AU5317" s="2"/>
    </row>
    <row r="5318" spans="1:47" x14ac:dyDescent="0.45">
      <c r="A5318" t="s">
        <v>52</v>
      </c>
      <c r="B5318" t="s">
        <v>50594</v>
      </c>
      <c r="C5318" s="1">
        <v>14987080231025</v>
      </c>
      <c r="D5318" s="1">
        <v>40</v>
      </c>
      <c r="E5318" t="s">
        <v>53</v>
      </c>
      <c r="F5318">
        <v>2</v>
      </c>
      <c r="G5318" t="s">
        <v>53</v>
      </c>
      <c r="H5318" t="s">
        <v>50</v>
      </c>
      <c r="I5318" t="s">
        <v>50593</v>
      </c>
      <c r="J5318" t="s">
        <v>35608</v>
      </c>
      <c r="K5318" t="s">
        <v>35609</v>
      </c>
      <c r="M5318" t="s">
        <v>2876</v>
      </c>
      <c r="N5318" t="s">
        <v>51</v>
      </c>
      <c r="R5318" t="s">
        <v>83320</v>
      </c>
      <c r="V5318">
        <v>4987080979838</v>
      </c>
      <c r="X5318">
        <v>24987080231022</v>
      </c>
    </row>
    <row r="5319" spans="1:47" x14ac:dyDescent="0.45">
      <c r="A5319" s="2" t="s">
        <v>52</v>
      </c>
      <c r="B5319" s="2" t="s">
        <v>50594</v>
      </c>
      <c r="C5319" s="3">
        <v>14987080231032</v>
      </c>
      <c r="D5319" s="3">
        <v>50</v>
      </c>
      <c r="E5319" s="2" t="s">
        <v>53</v>
      </c>
      <c r="F5319" s="2">
        <v>2</v>
      </c>
      <c r="G5319" s="2" t="s">
        <v>53</v>
      </c>
      <c r="H5319" s="2" t="s">
        <v>50</v>
      </c>
      <c r="I5319" s="2" t="s">
        <v>50593</v>
      </c>
      <c r="J5319" s="2" t="s">
        <v>35608</v>
      </c>
      <c r="K5319" s="2" t="s">
        <v>35609</v>
      </c>
      <c r="L5319" s="2"/>
      <c r="M5319" s="2" t="s">
        <v>2876</v>
      </c>
      <c r="N5319" s="2" t="s">
        <v>51</v>
      </c>
      <c r="O5319" s="2"/>
      <c r="P5319" s="2"/>
      <c r="Q5319" s="2"/>
      <c r="R5319" s="2" t="s">
        <v>83320</v>
      </c>
      <c r="S5319" s="2"/>
      <c r="T5319" s="2"/>
      <c r="U5319" s="3"/>
      <c r="V5319" s="2">
        <v>4987080979838</v>
      </c>
      <c r="W5319" s="3"/>
      <c r="X5319" s="2">
        <v>24987080231039</v>
      </c>
      <c r="Y5319" s="2">
        <v>20201130</v>
      </c>
      <c r="Z5319" s="2"/>
      <c r="AA5319" s="2"/>
      <c r="AB5319" s="2"/>
      <c r="AC5319" s="2"/>
      <c r="AD5319" s="2"/>
      <c r="AE5319" s="2"/>
      <c r="AF5319" s="2"/>
      <c r="AG5319" s="2"/>
      <c r="AH5319" s="2"/>
      <c r="AI5319" s="2"/>
      <c r="AJ5319" s="2"/>
      <c r="AK5319" s="2"/>
      <c r="AL5319" s="2"/>
      <c r="AM5319" s="2"/>
      <c r="AN5319" s="2"/>
      <c r="AO5319" s="2"/>
      <c r="AP5319" s="2"/>
      <c r="AQ5319" s="2"/>
      <c r="AR5319" s="2"/>
      <c r="AS5319" s="2"/>
      <c r="AT5319" s="2"/>
      <c r="AU5319" s="2"/>
    </row>
    <row r="5320" spans="1:47" x14ac:dyDescent="0.45">
      <c r="A5320" t="s">
        <v>52</v>
      </c>
      <c r="B5320" t="s">
        <v>59367</v>
      </c>
      <c r="C5320" s="1">
        <v>14987155396017</v>
      </c>
      <c r="D5320" s="1">
        <v>20</v>
      </c>
      <c r="E5320" t="s">
        <v>53</v>
      </c>
      <c r="F5320">
        <v>2</v>
      </c>
      <c r="G5320" t="s">
        <v>53</v>
      </c>
      <c r="H5320" t="s">
        <v>50</v>
      </c>
      <c r="I5320" t="s">
        <v>59366</v>
      </c>
      <c r="J5320" t="s">
        <v>35608</v>
      </c>
      <c r="K5320" t="s">
        <v>35609</v>
      </c>
      <c r="M5320" t="s">
        <v>2876</v>
      </c>
      <c r="N5320" t="s">
        <v>51</v>
      </c>
      <c r="R5320" t="s">
        <v>83320</v>
      </c>
      <c r="V5320">
        <v>4987155396515</v>
      </c>
    </row>
    <row r="5321" spans="1:47" x14ac:dyDescent="0.45">
      <c r="A5321" s="2" t="s">
        <v>52</v>
      </c>
      <c r="B5321" s="2" t="s">
        <v>59367</v>
      </c>
      <c r="C5321" s="3">
        <v>14987155396024</v>
      </c>
      <c r="D5321" s="3">
        <v>50</v>
      </c>
      <c r="E5321" s="2" t="s">
        <v>53</v>
      </c>
      <c r="F5321" s="2">
        <v>2</v>
      </c>
      <c r="G5321" s="2" t="s">
        <v>53</v>
      </c>
      <c r="H5321" s="2" t="s">
        <v>50</v>
      </c>
      <c r="I5321" s="2" t="s">
        <v>59366</v>
      </c>
      <c r="J5321" s="2" t="s">
        <v>35608</v>
      </c>
      <c r="K5321" s="2" t="s">
        <v>35609</v>
      </c>
      <c r="L5321" s="2"/>
      <c r="M5321" s="2" t="s">
        <v>2876</v>
      </c>
      <c r="N5321" s="2" t="s">
        <v>51</v>
      </c>
      <c r="O5321" s="2"/>
      <c r="P5321" s="2"/>
      <c r="Q5321" s="2"/>
      <c r="R5321" s="2" t="s">
        <v>83320</v>
      </c>
      <c r="S5321" s="2"/>
      <c r="T5321" s="2"/>
      <c r="U5321" s="3"/>
      <c r="V5321" s="2">
        <v>4987155396515</v>
      </c>
      <c r="W5321" s="3"/>
      <c r="X5321" s="2"/>
      <c r="Y5321" s="2"/>
      <c r="Z5321" s="2"/>
      <c r="AA5321" s="2"/>
      <c r="AB5321" s="2"/>
      <c r="AC5321" s="2"/>
      <c r="AD5321" s="2"/>
      <c r="AE5321" s="2"/>
      <c r="AF5321" s="2"/>
      <c r="AG5321" s="2"/>
      <c r="AH5321" s="2"/>
      <c r="AI5321" s="2"/>
      <c r="AJ5321" s="2"/>
      <c r="AK5321" s="2"/>
      <c r="AL5321" s="2"/>
      <c r="AM5321" s="2"/>
      <c r="AN5321" s="2"/>
      <c r="AO5321" s="2"/>
      <c r="AP5321" s="2"/>
      <c r="AQ5321" s="2"/>
      <c r="AR5321" s="2"/>
      <c r="AS5321" s="2"/>
      <c r="AT5321" s="2"/>
      <c r="AU5321" s="2"/>
    </row>
    <row r="5322" spans="1:47" x14ac:dyDescent="0.45">
      <c r="A5322" t="s">
        <v>52</v>
      </c>
      <c r="B5322" t="s">
        <v>22984</v>
      </c>
      <c r="C5322" s="1">
        <v>14987114617603</v>
      </c>
      <c r="D5322" s="1">
        <v>20</v>
      </c>
      <c r="E5322" t="s">
        <v>53</v>
      </c>
      <c r="F5322">
        <v>2</v>
      </c>
      <c r="G5322" t="s">
        <v>53</v>
      </c>
      <c r="H5322" t="s">
        <v>50</v>
      </c>
      <c r="I5322" t="s">
        <v>22981</v>
      </c>
      <c r="J5322" t="s">
        <v>22982</v>
      </c>
      <c r="K5322" t="s">
        <v>22983</v>
      </c>
      <c r="L5322">
        <v>20230331</v>
      </c>
      <c r="M5322" t="s">
        <v>2876</v>
      </c>
      <c r="N5322" t="s">
        <v>51</v>
      </c>
      <c r="R5322" t="s">
        <v>83320</v>
      </c>
      <c r="V5322">
        <v>4987114617699</v>
      </c>
      <c r="X5322">
        <v>24987114617600</v>
      </c>
      <c r="Y5322">
        <v>20220426</v>
      </c>
      <c r="Z5322">
        <v>202410</v>
      </c>
    </row>
    <row r="5323" spans="1:47" x14ac:dyDescent="0.45">
      <c r="A5323" s="2" t="s">
        <v>52</v>
      </c>
      <c r="B5323" s="2" t="s">
        <v>22984</v>
      </c>
      <c r="C5323" s="3">
        <v>14987114617702</v>
      </c>
      <c r="D5323" s="3">
        <v>50</v>
      </c>
      <c r="E5323" s="2" t="s">
        <v>53</v>
      </c>
      <c r="F5323" s="2">
        <v>2</v>
      </c>
      <c r="G5323" s="2" t="s">
        <v>53</v>
      </c>
      <c r="H5323" s="2" t="s">
        <v>50</v>
      </c>
      <c r="I5323" s="2" t="s">
        <v>22981</v>
      </c>
      <c r="J5323" s="2" t="s">
        <v>22982</v>
      </c>
      <c r="K5323" s="2" t="s">
        <v>22983</v>
      </c>
      <c r="L5323" s="2">
        <v>20230331</v>
      </c>
      <c r="M5323" s="2" t="s">
        <v>2876</v>
      </c>
      <c r="N5323" s="2" t="s">
        <v>51</v>
      </c>
      <c r="O5323" s="2"/>
      <c r="P5323" s="2"/>
      <c r="Q5323" s="2"/>
      <c r="R5323" s="2" t="s">
        <v>83320</v>
      </c>
      <c r="S5323" s="2"/>
      <c r="T5323" s="2"/>
      <c r="U5323" s="3"/>
      <c r="V5323" s="2">
        <v>4987114617699</v>
      </c>
      <c r="W5323" s="3"/>
      <c r="X5323" s="2">
        <v>24987114617709</v>
      </c>
      <c r="Y5323" s="2">
        <v>20220426</v>
      </c>
      <c r="Z5323" s="2">
        <v>202404</v>
      </c>
      <c r="AA5323" s="2"/>
      <c r="AB5323" s="2"/>
      <c r="AC5323" s="2"/>
      <c r="AD5323" s="2"/>
      <c r="AE5323" s="2"/>
      <c r="AF5323" s="2"/>
      <c r="AG5323" s="2"/>
      <c r="AH5323" s="2"/>
      <c r="AI5323" s="2"/>
      <c r="AJ5323" s="2"/>
      <c r="AK5323" s="2"/>
      <c r="AL5323" s="2"/>
      <c r="AM5323" s="2"/>
      <c r="AN5323" s="2"/>
      <c r="AO5323" s="2"/>
      <c r="AP5323" s="2"/>
      <c r="AQ5323" s="2"/>
      <c r="AR5323" s="2"/>
      <c r="AS5323" s="2"/>
      <c r="AT5323" s="2"/>
      <c r="AU5323" s="2"/>
    </row>
    <row r="5324" spans="1:47" x14ac:dyDescent="0.45">
      <c r="A5324" t="s">
        <v>52</v>
      </c>
      <c r="B5324" t="s">
        <v>28180</v>
      </c>
      <c r="C5324" s="1">
        <v>14987901035900</v>
      </c>
      <c r="D5324" s="1">
        <v>50</v>
      </c>
      <c r="E5324" t="s">
        <v>53</v>
      </c>
      <c r="F5324">
        <v>2</v>
      </c>
      <c r="G5324" t="s">
        <v>53</v>
      </c>
      <c r="H5324" t="s">
        <v>50</v>
      </c>
      <c r="I5324" t="s">
        <v>22981</v>
      </c>
      <c r="J5324" t="s">
        <v>22982</v>
      </c>
      <c r="K5324" t="s">
        <v>22983</v>
      </c>
      <c r="L5324">
        <v>20230331</v>
      </c>
      <c r="M5324" t="s">
        <v>2876</v>
      </c>
      <c r="N5324" t="s">
        <v>51</v>
      </c>
      <c r="R5324" t="s">
        <v>83320</v>
      </c>
      <c r="V5324">
        <v>4987114617699</v>
      </c>
      <c r="W5324" s="1" t="s">
        <v>83830</v>
      </c>
      <c r="X5324">
        <v>24987901035907</v>
      </c>
    </row>
    <row r="5325" spans="1:47" x14ac:dyDescent="0.45">
      <c r="A5325" s="2" t="s">
        <v>52</v>
      </c>
      <c r="B5325" s="2" t="s">
        <v>63511</v>
      </c>
      <c r="C5325" s="3">
        <v>14987376181911</v>
      </c>
      <c r="D5325" s="3">
        <v>20</v>
      </c>
      <c r="E5325" s="2" t="s">
        <v>53</v>
      </c>
      <c r="F5325" s="2">
        <v>2</v>
      </c>
      <c r="G5325" s="2" t="s">
        <v>53</v>
      </c>
      <c r="H5325" s="2" t="s">
        <v>50</v>
      </c>
      <c r="I5325" s="2" t="s">
        <v>63508</v>
      </c>
      <c r="J5325" s="2" t="s">
        <v>63509</v>
      </c>
      <c r="K5325" s="2" t="s">
        <v>63510</v>
      </c>
      <c r="L5325" s="2"/>
      <c r="M5325" s="2" t="s">
        <v>2876</v>
      </c>
      <c r="N5325" s="2" t="s">
        <v>51</v>
      </c>
      <c r="O5325" s="2"/>
      <c r="P5325" s="2"/>
      <c r="Q5325" s="2"/>
      <c r="R5325" s="2" t="s">
        <v>83320</v>
      </c>
      <c r="S5325" s="2"/>
      <c r="T5325" s="2"/>
      <c r="U5325" s="3"/>
      <c r="V5325" s="2">
        <v>4987376181907</v>
      </c>
      <c r="W5325" s="3"/>
      <c r="X5325" s="2"/>
      <c r="Y5325" s="2"/>
      <c r="Z5325" s="2"/>
      <c r="AA5325" s="2"/>
      <c r="AB5325" s="2"/>
      <c r="AC5325" s="2"/>
      <c r="AD5325" s="2"/>
      <c r="AE5325" s="2"/>
      <c r="AF5325" s="2"/>
      <c r="AG5325" s="2"/>
      <c r="AH5325" s="2"/>
      <c r="AI5325" s="2"/>
      <c r="AJ5325" s="2"/>
      <c r="AK5325" s="2"/>
      <c r="AL5325" s="2"/>
      <c r="AM5325" s="2"/>
      <c r="AN5325" s="2"/>
      <c r="AO5325" s="2"/>
      <c r="AP5325" s="2"/>
      <c r="AQ5325" s="2"/>
      <c r="AR5325" s="2"/>
      <c r="AS5325" s="2"/>
      <c r="AT5325" s="2"/>
      <c r="AU5325" s="2"/>
    </row>
    <row r="5326" spans="1:47" x14ac:dyDescent="0.45">
      <c r="A5326" t="s">
        <v>52</v>
      </c>
      <c r="B5326" t="s">
        <v>63511</v>
      </c>
      <c r="C5326" s="1">
        <v>14987376181928</v>
      </c>
      <c r="D5326" s="1">
        <v>40</v>
      </c>
      <c r="E5326" t="s">
        <v>53</v>
      </c>
      <c r="F5326">
        <v>2</v>
      </c>
      <c r="G5326" t="s">
        <v>53</v>
      </c>
      <c r="H5326" t="s">
        <v>50</v>
      </c>
      <c r="I5326" t="s">
        <v>63508</v>
      </c>
      <c r="J5326" t="s">
        <v>63509</v>
      </c>
      <c r="K5326" t="s">
        <v>63510</v>
      </c>
      <c r="M5326" t="s">
        <v>2876</v>
      </c>
      <c r="N5326" t="s">
        <v>51</v>
      </c>
      <c r="R5326" t="s">
        <v>83320</v>
      </c>
      <c r="V5326">
        <v>4987376181907</v>
      </c>
    </row>
    <row r="5327" spans="1:47" x14ac:dyDescent="0.45">
      <c r="A5327" s="2" t="s">
        <v>52</v>
      </c>
      <c r="B5327" s="2" t="s">
        <v>68778</v>
      </c>
      <c r="C5327" s="3">
        <v>14987171573218</v>
      </c>
      <c r="D5327" s="3">
        <v>100</v>
      </c>
      <c r="E5327" s="2" t="s">
        <v>53</v>
      </c>
      <c r="F5327" s="2">
        <v>10</v>
      </c>
      <c r="G5327" s="2" t="s">
        <v>53</v>
      </c>
      <c r="H5327" s="2" t="s">
        <v>50</v>
      </c>
      <c r="I5327" s="2" t="s">
        <v>68775</v>
      </c>
      <c r="J5327" s="2" t="s">
        <v>68776</v>
      </c>
      <c r="K5327" s="2" t="s">
        <v>68777</v>
      </c>
      <c r="L5327" s="2"/>
      <c r="M5327" s="2" t="s">
        <v>60</v>
      </c>
      <c r="N5327" s="2" t="s">
        <v>51</v>
      </c>
      <c r="O5327" s="2"/>
      <c r="P5327" s="2"/>
      <c r="Q5327" s="2"/>
      <c r="R5327" s="2" t="s">
        <v>83320</v>
      </c>
      <c r="S5327" s="2"/>
      <c r="T5327" s="2"/>
      <c r="U5327" s="3"/>
      <c r="V5327" s="2">
        <v>4987171573037</v>
      </c>
      <c r="W5327" s="3"/>
      <c r="X5327" s="2"/>
      <c r="Y5327" s="2"/>
      <c r="Z5327" s="2"/>
      <c r="AA5327" s="2"/>
      <c r="AB5327" s="2"/>
      <c r="AC5327" s="2"/>
      <c r="AD5327" s="2"/>
      <c r="AE5327" s="2"/>
      <c r="AF5327" s="2"/>
      <c r="AG5327" s="2"/>
      <c r="AH5327" s="2"/>
      <c r="AI5327" s="2"/>
      <c r="AJ5327" s="2"/>
      <c r="AK5327" s="2"/>
      <c r="AL5327" s="2"/>
      <c r="AM5327" s="2"/>
      <c r="AN5327" s="2"/>
      <c r="AO5327" s="2"/>
      <c r="AP5327" s="2"/>
      <c r="AQ5327" s="2"/>
      <c r="AR5327" s="2"/>
      <c r="AS5327" s="2"/>
      <c r="AT5327" s="2"/>
      <c r="AU5327" s="2"/>
    </row>
    <row r="5328" spans="1:47" x14ac:dyDescent="0.45">
      <c r="A5328" t="s">
        <v>52</v>
      </c>
      <c r="B5328" t="s">
        <v>68779</v>
      </c>
      <c r="C5328" s="1">
        <v>14987171573232</v>
      </c>
      <c r="D5328" s="1">
        <v>140</v>
      </c>
      <c r="E5328" t="s">
        <v>53</v>
      </c>
      <c r="F5328">
        <v>14</v>
      </c>
      <c r="G5328" t="s">
        <v>53</v>
      </c>
      <c r="H5328" t="s">
        <v>50</v>
      </c>
      <c r="I5328" t="s">
        <v>68775</v>
      </c>
      <c r="J5328" t="s">
        <v>68776</v>
      </c>
      <c r="K5328" t="s">
        <v>68777</v>
      </c>
      <c r="M5328" t="s">
        <v>60</v>
      </c>
      <c r="N5328" t="s">
        <v>51</v>
      </c>
      <c r="R5328" t="s">
        <v>83320</v>
      </c>
      <c r="V5328">
        <v>4987171573051</v>
      </c>
    </row>
    <row r="5329" spans="1:47" x14ac:dyDescent="0.45">
      <c r="A5329" s="2" t="s">
        <v>52</v>
      </c>
      <c r="B5329" s="2" t="s">
        <v>73712</v>
      </c>
      <c r="C5329" s="3">
        <v>14987431199141</v>
      </c>
      <c r="D5329" s="3">
        <v>100</v>
      </c>
      <c r="E5329" s="2" t="s">
        <v>53</v>
      </c>
      <c r="F5329" s="2">
        <v>10</v>
      </c>
      <c r="G5329" s="2" t="s">
        <v>53</v>
      </c>
      <c r="H5329" s="2" t="s">
        <v>50</v>
      </c>
      <c r="I5329" s="2" t="s">
        <v>73711</v>
      </c>
      <c r="J5329" s="2" t="s">
        <v>22986</v>
      </c>
      <c r="K5329" s="2" t="s">
        <v>22987</v>
      </c>
      <c r="L5329" s="2"/>
      <c r="M5329" s="2" t="s">
        <v>60</v>
      </c>
      <c r="N5329" s="2" t="s">
        <v>51</v>
      </c>
      <c r="O5329" s="2"/>
      <c r="P5329" s="2"/>
      <c r="Q5329" s="2"/>
      <c r="R5329" s="2" t="s">
        <v>83320</v>
      </c>
      <c r="S5329" s="2"/>
      <c r="T5329" s="2"/>
      <c r="U5329" s="3"/>
      <c r="V5329" s="2">
        <v>4987431100935</v>
      </c>
      <c r="W5329" s="3"/>
      <c r="X5329" s="2">
        <v>24987431199148</v>
      </c>
      <c r="Y5329" s="2"/>
      <c r="Z5329" s="2"/>
      <c r="AA5329" s="2"/>
      <c r="AB5329" s="2"/>
      <c r="AC5329" s="2"/>
      <c r="AD5329" s="2"/>
      <c r="AE5329" s="2"/>
      <c r="AF5329" s="2"/>
      <c r="AG5329" s="2"/>
      <c r="AH5329" s="2"/>
      <c r="AI5329" s="2"/>
      <c r="AJ5329" s="2"/>
      <c r="AK5329" s="2"/>
      <c r="AL5329" s="2"/>
      <c r="AM5329" s="2"/>
      <c r="AN5329" s="2"/>
      <c r="AO5329" s="2"/>
      <c r="AP5329" s="2"/>
      <c r="AQ5329" s="2"/>
      <c r="AR5329" s="2"/>
      <c r="AS5329" s="2"/>
      <c r="AT5329" s="2"/>
      <c r="AU5329" s="2"/>
    </row>
    <row r="5330" spans="1:47" x14ac:dyDescent="0.45">
      <c r="A5330" t="s">
        <v>52</v>
      </c>
      <c r="B5330" t="s">
        <v>73712</v>
      </c>
      <c r="C5330" s="1">
        <v>14987431199158</v>
      </c>
      <c r="D5330" s="1">
        <v>500</v>
      </c>
      <c r="E5330" t="s">
        <v>53</v>
      </c>
      <c r="F5330">
        <v>10</v>
      </c>
      <c r="G5330" t="s">
        <v>53</v>
      </c>
      <c r="H5330" t="s">
        <v>50</v>
      </c>
      <c r="I5330" t="s">
        <v>73711</v>
      </c>
      <c r="J5330" t="s">
        <v>22986</v>
      </c>
      <c r="K5330" t="s">
        <v>22987</v>
      </c>
      <c r="M5330" t="s">
        <v>60</v>
      </c>
      <c r="N5330" t="s">
        <v>51</v>
      </c>
      <c r="R5330" t="s">
        <v>83320</v>
      </c>
      <c r="V5330">
        <v>4987431100935</v>
      </c>
      <c r="Y5330">
        <v>20230331</v>
      </c>
    </row>
    <row r="5331" spans="1:47" x14ac:dyDescent="0.45">
      <c r="A5331" s="2" t="s">
        <v>52</v>
      </c>
      <c r="B5331" s="2" t="s">
        <v>69815</v>
      </c>
      <c r="C5331" s="3">
        <v>14987792311619</v>
      </c>
      <c r="D5331" s="3">
        <v>100</v>
      </c>
      <c r="E5331" s="2" t="s">
        <v>53</v>
      </c>
      <c r="F5331" s="2">
        <v>10</v>
      </c>
      <c r="G5331" s="2" t="s">
        <v>53</v>
      </c>
      <c r="H5331" s="2" t="s">
        <v>50</v>
      </c>
      <c r="I5331" s="2" t="s">
        <v>69812</v>
      </c>
      <c r="J5331" s="2" t="s">
        <v>69813</v>
      </c>
      <c r="K5331" s="2" t="s">
        <v>69814</v>
      </c>
      <c r="L5331" s="2">
        <v>20260331</v>
      </c>
      <c r="M5331" s="2" t="s">
        <v>60</v>
      </c>
      <c r="N5331" s="2" t="s">
        <v>51</v>
      </c>
      <c r="O5331" s="2"/>
      <c r="P5331" s="2"/>
      <c r="Q5331" s="2"/>
      <c r="R5331" s="2" t="s">
        <v>83320</v>
      </c>
      <c r="S5331" s="2"/>
      <c r="T5331" s="2"/>
      <c r="U5331" s="3"/>
      <c r="V5331" s="2">
        <v>4987792924485</v>
      </c>
      <c r="W5331" s="3"/>
      <c r="X5331" s="2"/>
      <c r="Y5331" s="2"/>
      <c r="Z5331" s="2"/>
      <c r="AA5331" s="2"/>
      <c r="AB5331" s="2"/>
      <c r="AC5331" s="2"/>
      <c r="AD5331" s="2"/>
      <c r="AE5331" s="2"/>
      <c r="AF5331" s="2"/>
      <c r="AG5331" s="2"/>
      <c r="AH5331" s="2"/>
      <c r="AI5331" s="2"/>
      <c r="AJ5331" s="2"/>
      <c r="AK5331" s="2"/>
      <c r="AL5331" s="2"/>
      <c r="AM5331" s="2"/>
      <c r="AN5331" s="2"/>
      <c r="AO5331" s="2"/>
      <c r="AP5331" s="2"/>
      <c r="AQ5331" s="2"/>
      <c r="AR5331" s="2"/>
      <c r="AS5331" s="2"/>
      <c r="AT5331" s="2"/>
      <c r="AU5331" s="2"/>
    </row>
    <row r="5332" spans="1:47" x14ac:dyDescent="0.45">
      <c r="A5332" t="s">
        <v>52</v>
      </c>
      <c r="B5332" t="s">
        <v>63515</v>
      </c>
      <c r="C5332" s="1">
        <v>14987376710111</v>
      </c>
      <c r="D5332" s="1">
        <v>100</v>
      </c>
      <c r="E5332" t="s">
        <v>53</v>
      </c>
      <c r="F5332">
        <v>10</v>
      </c>
      <c r="G5332" t="s">
        <v>53</v>
      </c>
      <c r="H5332" t="s">
        <v>50</v>
      </c>
      <c r="I5332" t="s">
        <v>63512</v>
      </c>
      <c r="J5332" t="s">
        <v>63513</v>
      </c>
      <c r="K5332" t="s">
        <v>63514</v>
      </c>
      <c r="M5332" t="s">
        <v>60</v>
      </c>
      <c r="N5332" t="s">
        <v>51</v>
      </c>
      <c r="R5332" t="s">
        <v>83320</v>
      </c>
      <c r="V5332">
        <v>4987376710121</v>
      </c>
      <c r="X5332">
        <v>24987376710118</v>
      </c>
    </row>
    <row r="5333" spans="1:47" x14ac:dyDescent="0.45">
      <c r="A5333" s="2" t="s">
        <v>52</v>
      </c>
      <c r="B5333" s="2" t="s">
        <v>27412</v>
      </c>
      <c r="C5333" s="3">
        <v>14987898940119</v>
      </c>
      <c r="D5333" s="3">
        <v>100</v>
      </c>
      <c r="E5333" s="2" t="s">
        <v>53</v>
      </c>
      <c r="F5333" s="2">
        <v>10</v>
      </c>
      <c r="G5333" s="2" t="s">
        <v>53</v>
      </c>
      <c r="H5333" s="2" t="s">
        <v>50</v>
      </c>
      <c r="I5333" s="2" t="s">
        <v>27411</v>
      </c>
      <c r="J5333" s="2" t="s">
        <v>22986</v>
      </c>
      <c r="K5333" s="2" t="s">
        <v>22987</v>
      </c>
      <c r="L5333" s="2"/>
      <c r="M5333" s="2" t="s">
        <v>60</v>
      </c>
      <c r="N5333" s="2" t="s">
        <v>51</v>
      </c>
      <c r="O5333" s="2"/>
      <c r="P5333" s="2"/>
      <c r="Q5333" s="2"/>
      <c r="R5333" s="2" t="s">
        <v>83320</v>
      </c>
      <c r="S5333" s="2"/>
      <c r="T5333" s="2"/>
      <c r="U5333" s="3"/>
      <c r="V5333" s="2">
        <v>4987898940716</v>
      </c>
      <c r="W5333" s="3"/>
      <c r="X5333" s="2"/>
      <c r="Y5333" s="2"/>
      <c r="Z5333" s="2"/>
      <c r="AA5333" s="2"/>
      <c r="AB5333" s="2"/>
      <c r="AC5333" s="2"/>
      <c r="AD5333" s="2"/>
      <c r="AE5333" s="2"/>
      <c r="AF5333" s="2"/>
      <c r="AG5333" s="2"/>
      <c r="AH5333" s="2"/>
      <c r="AI5333" s="2"/>
      <c r="AJ5333" s="2"/>
      <c r="AK5333" s="2"/>
      <c r="AL5333" s="2"/>
      <c r="AM5333" s="2"/>
      <c r="AN5333" s="2"/>
      <c r="AO5333" s="2"/>
      <c r="AP5333" s="2"/>
      <c r="AQ5333" s="2"/>
      <c r="AR5333" s="2"/>
      <c r="AS5333" s="2"/>
      <c r="AT5333" s="2"/>
      <c r="AU5333" s="2"/>
    </row>
    <row r="5334" spans="1:47" x14ac:dyDescent="0.45">
      <c r="A5334" t="s">
        <v>52</v>
      </c>
      <c r="B5334" t="s">
        <v>31710</v>
      </c>
      <c r="C5334" s="1">
        <v>14987042394027</v>
      </c>
      <c r="D5334" s="1">
        <v>100</v>
      </c>
      <c r="E5334" t="s">
        <v>53</v>
      </c>
      <c r="F5334">
        <v>10</v>
      </c>
      <c r="G5334" t="s">
        <v>53</v>
      </c>
      <c r="H5334" t="s">
        <v>50</v>
      </c>
      <c r="I5334" t="s">
        <v>31707</v>
      </c>
      <c r="J5334" t="s">
        <v>31708</v>
      </c>
      <c r="K5334" t="s">
        <v>31709</v>
      </c>
      <c r="M5334" t="s">
        <v>60</v>
      </c>
      <c r="N5334" t="s">
        <v>51</v>
      </c>
      <c r="R5334" t="s">
        <v>83320</v>
      </c>
      <c r="V5334">
        <v>4987042394518</v>
      </c>
    </row>
    <row r="5335" spans="1:47" x14ac:dyDescent="0.45">
      <c r="A5335" s="2" t="s">
        <v>52</v>
      </c>
      <c r="B5335" s="2" t="s">
        <v>53728</v>
      </c>
      <c r="C5335" s="3">
        <v>14987124040118</v>
      </c>
      <c r="D5335" s="3">
        <v>100</v>
      </c>
      <c r="E5335" s="2" t="s">
        <v>53</v>
      </c>
      <c r="F5335" s="2">
        <v>10</v>
      </c>
      <c r="G5335" s="2" t="s">
        <v>53</v>
      </c>
      <c r="H5335" s="2" t="s">
        <v>50</v>
      </c>
      <c r="I5335" s="2" t="s">
        <v>53727</v>
      </c>
      <c r="J5335" s="2" t="s">
        <v>22986</v>
      </c>
      <c r="K5335" s="2" t="s">
        <v>22987</v>
      </c>
      <c r="L5335" s="2"/>
      <c r="M5335" s="2" t="s">
        <v>60</v>
      </c>
      <c r="N5335" s="2" t="s">
        <v>51</v>
      </c>
      <c r="O5335" s="2"/>
      <c r="P5335" s="2"/>
      <c r="Q5335" s="2"/>
      <c r="R5335" s="2" t="s">
        <v>83320</v>
      </c>
      <c r="S5335" s="2"/>
      <c r="T5335" s="2"/>
      <c r="U5335" s="3"/>
      <c r="V5335" s="2">
        <v>4987124921113</v>
      </c>
      <c r="W5335" s="3"/>
      <c r="X5335" s="2">
        <v>24987124040115</v>
      </c>
      <c r="Y5335" s="2"/>
      <c r="Z5335" s="2"/>
      <c r="AA5335" s="2"/>
      <c r="AB5335" s="2"/>
      <c r="AC5335" s="2"/>
      <c r="AD5335" s="2"/>
      <c r="AE5335" s="2"/>
      <c r="AF5335" s="2"/>
      <c r="AG5335" s="2"/>
      <c r="AH5335" s="2"/>
      <c r="AI5335" s="2"/>
      <c r="AJ5335" s="2"/>
      <c r="AK5335" s="2"/>
      <c r="AL5335" s="2"/>
      <c r="AM5335" s="2"/>
      <c r="AN5335" s="2"/>
      <c r="AO5335" s="2"/>
      <c r="AP5335" s="2"/>
      <c r="AQ5335" s="2"/>
      <c r="AR5335" s="2"/>
      <c r="AS5335" s="2"/>
      <c r="AT5335" s="2"/>
      <c r="AU5335" s="2"/>
    </row>
    <row r="5336" spans="1:47" x14ac:dyDescent="0.45">
      <c r="A5336" t="s">
        <v>52</v>
      </c>
      <c r="B5336" t="s">
        <v>28184</v>
      </c>
      <c r="C5336" s="1">
        <v>14987901035702</v>
      </c>
      <c r="D5336" s="1">
        <v>100</v>
      </c>
      <c r="E5336" t="s">
        <v>53</v>
      </c>
      <c r="F5336">
        <v>10</v>
      </c>
      <c r="G5336" t="s">
        <v>53</v>
      </c>
      <c r="H5336" t="s">
        <v>50</v>
      </c>
      <c r="I5336" t="s">
        <v>28181</v>
      </c>
      <c r="J5336" t="s">
        <v>28182</v>
      </c>
      <c r="K5336" t="s">
        <v>28183</v>
      </c>
      <c r="M5336" t="s">
        <v>60</v>
      </c>
      <c r="N5336" t="s">
        <v>51</v>
      </c>
      <c r="R5336" t="s">
        <v>83320</v>
      </c>
      <c r="V5336">
        <v>4987901035798</v>
      </c>
      <c r="X5336">
        <v>24987901035709</v>
      </c>
    </row>
    <row r="5337" spans="1:47" x14ac:dyDescent="0.45">
      <c r="A5337" s="2" t="s">
        <v>52</v>
      </c>
      <c r="B5337" s="2" t="s">
        <v>81367</v>
      </c>
      <c r="C5337" s="3">
        <v>14987476151708</v>
      </c>
      <c r="D5337" s="3">
        <v>100</v>
      </c>
      <c r="E5337" s="2" t="s">
        <v>53</v>
      </c>
      <c r="F5337" s="2">
        <v>10</v>
      </c>
      <c r="G5337" s="2" t="s">
        <v>53</v>
      </c>
      <c r="H5337" s="2" t="s">
        <v>50</v>
      </c>
      <c r="I5337" s="2" t="s">
        <v>81366</v>
      </c>
      <c r="J5337" s="2" t="s">
        <v>22986</v>
      </c>
      <c r="K5337" s="2" t="s">
        <v>22987</v>
      </c>
      <c r="L5337" s="2"/>
      <c r="M5337" s="2" t="s">
        <v>60</v>
      </c>
      <c r="N5337" s="2" t="s">
        <v>51</v>
      </c>
      <c r="O5337" s="2"/>
      <c r="P5337" s="2"/>
      <c r="Q5337" s="2"/>
      <c r="R5337" s="2" t="s">
        <v>83320</v>
      </c>
      <c r="S5337" s="2"/>
      <c r="T5337" s="2"/>
      <c r="U5337" s="3"/>
      <c r="V5337" s="2">
        <v>4987476232004</v>
      </c>
      <c r="W5337" s="3"/>
      <c r="X5337" s="2">
        <v>24987476151705</v>
      </c>
      <c r="Y5337" s="2"/>
      <c r="Z5337" s="2">
        <v>202801</v>
      </c>
      <c r="AA5337" s="2"/>
      <c r="AB5337" s="2"/>
      <c r="AC5337" s="2"/>
      <c r="AD5337" s="2"/>
      <c r="AE5337" s="2"/>
      <c r="AF5337" s="2"/>
      <c r="AG5337" s="2"/>
      <c r="AH5337" s="2"/>
      <c r="AI5337" s="2"/>
      <c r="AJ5337" s="2"/>
      <c r="AK5337" s="2"/>
      <c r="AL5337" s="2"/>
      <c r="AM5337" s="2"/>
      <c r="AN5337" s="2"/>
      <c r="AO5337" s="2"/>
      <c r="AP5337" s="2"/>
      <c r="AQ5337" s="2"/>
      <c r="AR5337" s="2"/>
      <c r="AS5337" s="2"/>
      <c r="AT5337" s="2"/>
      <c r="AU5337" s="2"/>
    </row>
    <row r="5338" spans="1:47" x14ac:dyDescent="0.45">
      <c r="A5338" t="s">
        <v>52</v>
      </c>
      <c r="B5338" t="s">
        <v>50597</v>
      </c>
      <c r="C5338" s="1">
        <v>14987080001314</v>
      </c>
      <c r="D5338" s="1">
        <v>100</v>
      </c>
      <c r="E5338" t="s">
        <v>53</v>
      </c>
      <c r="F5338">
        <v>10</v>
      </c>
      <c r="G5338" t="s">
        <v>53</v>
      </c>
      <c r="H5338" t="s">
        <v>50</v>
      </c>
      <c r="I5338" t="s">
        <v>50595</v>
      </c>
      <c r="J5338" t="s">
        <v>22986</v>
      </c>
      <c r="K5338" t="s">
        <v>22987</v>
      </c>
      <c r="M5338" t="s">
        <v>60</v>
      </c>
      <c r="N5338" t="s">
        <v>51</v>
      </c>
      <c r="R5338" t="s">
        <v>83320</v>
      </c>
      <c r="V5338">
        <v>4987080979852</v>
      </c>
      <c r="X5338">
        <v>24987080001311</v>
      </c>
    </row>
    <row r="5339" spans="1:47" x14ac:dyDescent="0.45">
      <c r="A5339" s="2" t="s">
        <v>52</v>
      </c>
      <c r="B5339" s="2" t="s">
        <v>50596</v>
      </c>
      <c r="C5339" s="3">
        <v>14987080001376</v>
      </c>
      <c r="D5339" s="3">
        <v>140</v>
      </c>
      <c r="E5339" s="2" t="s">
        <v>53</v>
      </c>
      <c r="F5339" s="2">
        <v>14</v>
      </c>
      <c r="G5339" s="2" t="s">
        <v>53</v>
      </c>
      <c r="H5339" s="2" t="s">
        <v>50</v>
      </c>
      <c r="I5339" s="2" t="s">
        <v>50595</v>
      </c>
      <c r="J5339" s="2" t="s">
        <v>22986</v>
      </c>
      <c r="K5339" s="2" t="s">
        <v>22987</v>
      </c>
      <c r="L5339" s="2"/>
      <c r="M5339" s="2" t="s">
        <v>60</v>
      </c>
      <c r="N5339" s="2" t="s">
        <v>51</v>
      </c>
      <c r="O5339" s="2"/>
      <c r="P5339" s="2"/>
      <c r="Q5339" s="2"/>
      <c r="R5339" s="2" t="s">
        <v>83320</v>
      </c>
      <c r="S5339" s="2"/>
      <c r="T5339" s="2"/>
      <c r="U5339" s="3"/>
      <c r="V5339" s="2">
        <v>4987080979845</v>
      </c>
      <c r="W5339" s="3"/>
      <c r="X5339" s="2">
        <v>24987080001373</v>
      </c>
      <c r="Y5339" s="2">
        <v>20190531</v>
      </c>
      <c r="Z5339" s="2"/>
      <c r="AA5339" s="2"/>
      <c r="AB5339" s="2"/>
      <c r="AC5339" s="2"/>
      <c r="AD5339" s="2"/>
      <c r="AE5339" s="2"/>
      <c r="AF5339" s="2"/>
      <c r="AG5339" s="2"/>
      <c r="AH5339" s="2"/>
      <c r="AI5339" s="2"/>
      <c r="AJ5339" s="2"/>
      <c r="AK5339" s="2"/>
      <c r="AL5339" s="2"/>
      <c r="AM5339" s="2"/>
      <c r="AN5339" s="2"/>
      <c r="AO5339" s="2"/>
      <c r="AP5339" s="2"/>
      <c r="AQ5339" s="2"/>
      <c r="AR5339" s="2"/>
      <c r="AS5339" s="2"/>
      <c r="AT5339" s="2"/>
      <c r="AU5339" s="2"/>
    </row>
    <row r="5340" spans="1:47" x14ac:dyDescent="0.45">
      <c r="A5340" t="s">
        <v>52</v>
      </c>
      <c r="B5340" t="s">
        <v>59369</v>
      </c>
      <c r="C5340" s="1">
        <v>14987155362012</v>
      </c>
      <c r="D5340" s="1">
        <v>100</v>
      </c>
      <c r="E5340" t="s">
        <v>53</v>
      </c>
      <c r="F5340">
        <v>10</v>
      </c>
      <c r="G5340" t="s">
        <v>53</v>
      </c>
      <c r="H5340" t="s">
        <v>50</v>
      </c>
      <c r="I5340" t="s">
        <v>59368</v>
      </c>
      <c r="J5340" t="s">
        <v>22986</v>
      </c>
      <c r="K5340" t="s">
        <v>22987</v>
      </c>
      <c r="M5340" t="s">
        <v>60</v>
      </c>
      <c r="N5340" t="s">
        <v>51</v>
      </c>
      <c r="R5340" t="s">
        <v>83320</v>
      </c>
      <c r="V5340">
        <v>4987155362510</v>
      </c>
    </row>
    <row r="5341" spans="1:47" x14ac:dyDescent="0.45">
      <c r="A5341" s="2" t="s">
        <v>52</v>
      </c>
      <c r="B5341" s="2" t="s">
        <v>59371</v>
      </c>
      <c r="C5341" s="3">
        <v>14987155362036</v>
      </c>
      <c r="D5341" s="3">
        <v>140</v>
      </c>
      <c r="E5341" s="2" t="s">
        <v>53</v>
      </c>
      <c r="F5341" s="2">
        <v>14</v>
      </c>
      <c r="G5341" s="2" t="s">
        <v>53</v>
      </c>
      <c r="H5341" s="2" t="s">
        <v>50</v>
      </c>
      <c r="I5341" s="2" t="s">
        <v>59368</v>
      </c>
      <c r="J5341" s="2" t="s">
        <v>22986</v>
      </c>
      <c r="K5341" s="2" t="s">
        <v>22987</v>
      </c>
      <c r="L5341" s="2"/>
      <c r="M5341" s="2" t="s">
        <v>60</v>
      </c>
      <c r="N5341" s="2" t="s">
        <v>51</v>
      </c>
      <c r="O5341" s="2"/>
      <c r="P5341" s="2"/>
      <c r="Q5341" s="2"/>
      <c r="R5341" s="2" t="s">
        <v>83320</v>
      </c>
      <c r="S5341" s="2"/>
      <c r="T5341" s="2"/>
      <c r="U5341" s="3"/>
      <c r="V5341" s="2">
        <v>4987155362534</v>
      </c>
      <c r="W5341" s="3"/>
      <c r="X5341" s="2"/>
      <c r="Y5341" s="2"/>
      <c r="Z5341" s="2"/>
      <c r="AA5341" s="2"/>
      <c r="AB5341" s="2"/>
      <c r="AC5341" s="2"/>
      <c r="AD5341" s="2"/>
      <c r="AE5341" s="2"/>
      <c r="AF5341" s="2"/>
      <c r="AG5341" s="2"/>
      <c r="AH5341" s="2"/>
      <c r="AI5341" s="2"/>
      <c r="AJ5341" s="2"/>
      <c r="AK5341" s="2"/>
      <c r="AL5341" s="2"/>
      <c r="AM5341" s="2"/>
      <c r="AN5341" s="2"/>
      <c r="AO5341" s="2"/>
      <c r="AP5341" s="2"/>
      <c r="AQ5341" s="2"/>
      <c r="AR5341" s="2"/>
      <c r="AS5341" s="2"/>
      <c r="AT5341" s="2"/>
      <c r="AU5341" s="2"/>
    </row>
    <row r="5342" spans="1:47" x14ac:dyDescent="0.45">
      <c r="A5342" t="s">
        <v>56</v>
      </c>
      <c r="B5342" t="s">
        <v>59370</v>
      </c>
      <c r="C5342" s="1">
        <v>14987155362029</v>
      </c>
      <c r="D5342" s="1">
        <v>100</v>
      </c>
      <c r="E5342" t="s">
        <v>53</v>
      </c>
      <c r="F5342">
        <v>100</v>
      </c>
      <c r="G5342" t="s">
        <v>53</v>
      </c>
      <c r="H5342" t="s">
        <v>50</v>
      </c>
      <c r="I5342" t="s">
        <v>59368</v>
      </c>
      <c r="J5342" t="s">
        <v>22986</v>
      </c>
      <c r="K5342" t="s">
        <v>22987</v>
      </c>
      <c r="M5342" t="s">
        <v>60</v>
      </c>
      <c r="N5342" t="s">
        <v>51</v>
      </c>
      <c r="R5342" t="s">
        <v>83320</v>
      </c>
      <c r="V5342">
        <v>4987155362527</v>
      </c>
    </row>
    <row r="5343" spans="1:47" x14ac:dyDescent="0.45">
      <c r="A5343" s="2" t="s">
        <v>52</v>
      </c>
      <c r="B5343" s="2" t="s">
        <v>22988</v>
      </c>
      <c r="C5343" s="3">
        <v>14987114617504</v>
      </c>
      <c r="D5343" s="3">
        <v>100</v>
      </c>
      <c r="E5343" s="2" t="s">
        <v>53</v>
      </c>
      <c r="F5343" s="2">
        <v>10</v>
      </c>
      <c r="G5343" s="2" t="s">
        <v>53</v>
      </c>
      <c r="H5343" s="2" t="s">
        <v>50</v>
      </c>
      <c r="I5343" s="2" t="s">
        <v>22985</v>
      </c>
      <c r="J5343" s="2" t="s">
        <v>22986</v>
      </c>
      <c r="K5343" s="2" t="s">
        <v>22987</v>
      </c>
      <c r="L5343" s="2"/>
      <c r="M5343" s="2" t="s">
        <v>60</v>
      </c>
      <c r="N5343" s="2" t="s">
        <v>51</v>
      </c>
      <c r="O5343" s="2"/>
      <c r="P5343" s="2"/>
      <c r="Q5343" s="2"/>
      <c r="R5343" s="2" t="s">
        <v>83320</v>
      </c>
      <c r="S5343" s="2"/>
      <c r="T5343" s="2"/>
      <c r="U5343" s="3"/>
      <c r="V5343" s="2">
        <v>4987114617590</v>
      </c>
      <c r="W5343" s="3"/>
      <c r="X5343" s="2">
        <v>24987114617501</v>
      </c>
      <c r="Y5343" s="2">
        <v>20220426</v>
      </c>
      <c r="Z5343" s="2">
        <v>202410</v>
      </c>
      <c r="AA5343" s="2"/>
      <c r="AB5343" s="2"/>
      <c r="AC5343" s="2"/>
      <c r="AD5343" s="2"/>
      <c r="AE5343" s="2"/>
      <c r="AF5343" s="2"/>
      <c r="AG5343" s="2"/>
      <c r="AH5343" s="2"/>
      <c r="AI5343" s="2"/>
      <c r="AJ5343" s="2"/>
      <c r="AK5343" s="2"/>
      <c r="AL5343" s="2"/>
      <c r="AM5343" s="2"/>
      <c r="AN5343" s="2"/>
      <c r="AO5343" s="2"/>
      <c r="AP5343" s="2"/>
      <c r="AQ5343" s="2"/>
      <c r="AR5343" s="2"/>
      <c r="AS5343" s="2"/>
      <c r="AT5343" s="2"/>
      <c r="AU5343" s="2"/>
    </row>
    <row r="5344" spans="1:47" x14ac:dyDescent="0.45">
      <c r="A5344" t="s">
        <v>52</v>
      </c>
      <c r="B5344" t="s">
        <v>28185</v>
      </c>
      <c r="C5344" s="1">
        <v>14987901035702</v>
      </c>
      <c r="D5344" s="1">
        <v>100</v>
      </c>
      <c r="E5344" t="s">
        <v>53</v>
      </c>
      <c r="F5344">
        <v>10</v>
      </c>
      <c r="G5344" t="s">
        <v>53</v>
      </c>
      <c r="H5344" t="s">
        <v>50</v>
      </c>
      <c r="I5344" t="s">
        <v>22985</v>
      </c>
      <c r="J5344" t="s">
        <v>22986</v>
      </c>
      <c r="K5344" t="s">
        <v>22987</v>
      </c>
      <c r="M5344" t="s">
        <v>60</v>
      </c>
      <c r="N5344" t="s">
        <v>51</v>
      </c>
      <c r="R5344" t="s">
        <v>83320</v>
      </c>
      <c r="V5344">
        <v>4987114617590</v>
      </c>
      <c r="W5344" s="1" t="s">
        <v>83830</v>
      </c>
      <c r="X5344">
        <v>24987901035709</v>
      </c>
    </row>
    <row r="5345" spans="1:47" x14ac:dyDescent="0.45">
      <c r="A5345" s="2" t="s">
        <v>52</v>
      </c>
      <c r="B5345" s="2" t="s">
        <v>63520</v>
      </c>
      <c r="C5345" s="3">
        <v>14987376181829</v>
      </c>
      <c r="D5345" s="3">
        <v>100</v>
      </c>
      <c r="E5345" s="2" t="s">
        <v>53</v>
      </c>
      <c r="F5345" s="2">
        <v>10</v>
      </c>
      <c r="G5345" s="2" t="s">
        <v>53</v>
      </c>
      <c r="H5345" s="2" t="s">
        <v>50</v>
      </c>
      <c r="I5345" s="2" t="s">
        <v>63516</v>
      </c>
      <c r="J5345" s="2" t="s">
        <v>63517</v>
      </c>
      <c r="K5345" s="2" t="s">
        <v>63518</v>
      </c>
      <c r="L5345" s="2"/>
      <c r="M5345" s="2" t="s">
        <v>60</v>
      </c>
      <c r="N5345" s="2" t="s">
        <v>51</v>
      </c>
      <c r="O5345" s="2"/>
      <c r="P5345" s="2"/>
      <c r="Q5345" s="2"/>
      <c r="R5345" s="2" t="s">
        <v>83320</v>
      </c>
      <c r="S5345" s="2"/>
      <c r="T5345" s="2"/>
      <c r="U5345" s="3"/>
      <c r="V5345" s="2">
        <v>4987376181860</v>
      </c>
      <c r="W5345" s="3"/>
      <c r="X5345" s="2"/>
      <c r="Y5345" s="2"/>
      <c r="Z5345" s="2"/>
      <c r="AA5345" s="2"/>
      <c r="AB5345" s="2"/>
      <c r="AC5345" s="2"/>
      <c r="AD5345" s="2"/>
      <c r="AE5345" s="2"/>
      <c r="AF5345" s="2"/>
      <c r="AG5345" s="2"/>
      <c r="AH5345" s="2"/>
      <c r="AI5345" s="2"/>
      <c r="AJ5345" s="2"/>
      <c r="AK5345" s="2"/>
      <c r="AL5345" s="2"/>
      <c r="AM5345" s="2"/>
      <c r="AN5345" s="2"/>
      <c r="AO5345" s="2"/>
      <c r="AP5345" s="2"/>
      <c r="AQ5345" s="2"/>
      <c r="AR5345" s="2"/>
      <c r="AS5345" s="2"/>
      <c r="AT5345" s="2"/>
      <c r="AU5345" s="2"/>
    </row>
    <row r="5346" spans="1:47" x14ac:dyDescent="0.45">
      <c r="A5346" t="s">
        <v>52</v>
      </c>
      <c r="B5346" t="s">
        <v>63519</v>
      </c>
      <c r="C5346" s="1">
        <v>14987376181812</v>
      </c>
      <c r="D5346" s="1">
        <v>28</v>
      </c>
      <c r="E5346" t="s">
        <v>53</v>
      </c>
      <c r="F5346">
        <v>14</v>
      </c>
      <c r="G5346" t="s">
        <v>53</v>
      </c>
      <c r="H5346" t="s">
        <v>50</v>
      </c>
      <c r="I5346" t="s">
        <v>63516</v>
      </c>
      <c r="J5346" t="s">
        <v>63517</v>
      </c>
      <c r="K5346" t="s">
        <v>63518</v>
      </c>
      <c r="M5346" t="s">
        <v>60</v>
      </c>
      <c r="N5346" t="s">
        <v>51</v>
      </c>
      <c r="R5346" t="s">
        <v>83320</v>
      </c>
      <c r="V5346">
        <v>4987376181808</v>
      </c>
    </row>
    <row r="5347" spans="1:47" x14ac:dyDescent="0.45">
      <c r="A5347" s="2" t="s">
        <v>52</v>
      </c>
      <c r="B5347" s="2" t="s">
        <v>63519</v>
      </c>
      <c r="C5347" s="3">
        <v>14987376181836</v>
      </c>
      <c r="D5347" s="3">
        <v>140</v>
      </c>
      <c r="E5347" s="2" t="s">
        <v>53</v>
      </c>
      <c r="F5347" s="2">
        <v>14</v>
      </c>
      <c r="G5347" s="2" t="s">
        <v>53</v>
      </c>
      <c r="H5347" s="2" t="s">
        <v>50</v>
      </c>
      <c r="I5347" s="2" t="s">
        <v>63516</v>
      </c>
      <c r="J5347" s="2" t="s">
        <v>63517</v>
      </c>
      <c r="K5347" s="2" t="s">
        <v>63518</v>
      </c>
      <c r="L5347" s="2"/>
      <c r="M5347" s="2" t="s">
        <v>60</v>
      </c>
      <c r="N5347" s="2" t="s">
        <v>51</v>
      </c>
      <c r="O5347" s="2"/>
      <c r="P5347" s="2"/>
      <c r="Q5347" s="2"/>
      <c r="R5347" s="2" t="s">
        <v>83320</v>
      </c>
      <c r="S5347" s="2"/>
      <c r="T5347" s="2"/>
      <c r="U5347" s="3"/>
      <c r="V5347" s="2">
        <v>4987376181808</v>
      </c>
      <c r="W5347" s="3"/>
      <c r="X5347" s="2"/>
      <c r="Y5347" s="2"/>
      <c r="Z5347" s="2"/>
      <c r="AA5347" s="2"/>
      <c r="AB5347" s="2"/>
      <c r="AC5347" s="2"/>
      <c r="AD5347" s="2"/>
      <c r="AE5347" s="2"/>
      <c r="AF5347" s="2"/>
      <c r="AG5347" s="2"/>
      <c r="AH5347" s="2"/>
      <c r="AI5347" s="2"/>
      <c r="AJ5347" s="2"/>
      <c r="AK5347" s="2"/>
      <c r="AL5347" s="2"/>
      <c r="AM5347" s="2"/>
      <c r="AN5347" s="2"/>
      <c r="AO5347" s="2"/>
      <c r="AP5347" s="2"/>
      <c r="AQ5347" s="2"/>
      <c r="AR5347" s="2"/>
      <c r="AS5347" s="2"/>
      <c r="AT5347" s="2"/>
      <c r="AU5347" s="2"/>
    </row>
    <row r="5348" spans="1:47" x14ac:dyDescent="0.45">
      <c r="A5348" t="s">
        <v>16</v>
      </c>
      <c r="B5348" t="s">
        <v>39302</v>
      </c>
      <c r="C5348" s="1">
        <v>14987476173502</v>
      </c>
      <c r="D5348" s="1">
        <v>5</v>
      </c>
      <c r="E5348" t="s">
        <v>566</v>
      </c>
      <c r="F5348">
        <v>1</v>
      </c>
      <c r="G5348" t="s">
        <v>566</v>
      </c>
      <c r="H5348" t="s">
        <v>14</v>
      </c>
      <c r="I5348" t="s">
        <v>39299</v>
      </c>
      <c r="J5348" t="s">
        <v>39300</v>
      </c>
      <c r="K5348" t="s">
        <v>39301</v>
      </c>
      <c r="L5348">
        <v>20260331</v>
      </c>
      <c r="M5348" t="s">
        <v>38929</v>
      </c>
      <c r="N5348" t="s">
        <v>15</v>
      </c>
      <c r="R5348" t="s">
        <v>83320</v>
      </c>
      <c r="V5348">
        <v>4987476253108</v>
      </c>
      <c r="X5348">
        <v>24987476173509</v>
      </c>
      <c r="Z5348">
        <v>202304</v>
      </c>
    </row>
    <row r="5349" spans="1:47" x14ac:dyDescent="0.45">
      <c r="A5349" s="2" t="s">
        <v>16</v>
      </c>
      <c r="B5349" s="2" t="s">
        <v>38930</v>
      </c>
      <c r="C5349" s="3">
        <v>14987186168119</v>
      </c>
      <c r="D5349" s="3">
        <v>1</v>
      </c>
      <c r="E5349" s="2" t="s">
        <v>566</v>
      </c>
      <c r="F5349" s="2">
        <v>1</v>
      </c>
      <c r="G5349" s="2" t="s">
        <v>566</v>
      </c>
      <c r="H5349" s="2" t="s">
        <v>14</v>
      </c>
      <c r="I5349" s="2" t="s">
        <v>38927</v>
      </c>
      <c r="J5349" s="2" t="s">
        <v>38928</v>
      </c>
      <c r="K5349" s="2" t="s">
        <v>38927</v>
      </c>
      <c r="L5349" s="2"/>
      <c r="M5349" s="2" t="s">
        <v>38929</v>
      </c>
      <c r="N5349" s="2" t="s">
        <v>15</v>
      </c>
      <c r="O5349" s="2"/>
      <c r="P5349" s="2"/>
      <c r="Q5349" s="2"/>
      <c r="R5349" s="2" t="s">
        <v>83320</v>
      </c>
      <c r="S5349" s="2"/>
      <c r="T5349" s="2"/>
      <c r="U5349" s="3"/>
      <c r="V5349" s="2">
        <v>4987186268119</v>
      </c>
      <c r="W5349" s="3"/>
      <c r="X5349" s="2">
        <v>24987186168116</v>
      </c>
      <c r="Y5349" s="2"/>
      <c r="Z5349" s="2"/>
      <c r="AA5349" s="2"/>
      <c r="AB5349" s="2"/>
      <c r="AC5349" s="2"/>
      <c r="AD5349" s="2"/>
      <c r="AE5349" s="2"/>
      <c r="AF5349" s="2"/>
      <c r="AG5349" s="2"/>
      <c r="AH5349" s="2"/>
      <c r="AI5349" s="2"/>
      <c r="AJ5349" s="2"/>
      <c r="AK5349" s="2"/>
      <c r="AL5349" s="2"/>
      <c r="AM5349" s="2"/>
      <c r="AN5349" s="2"/>
      <c r="AO5349" s="2"/>
      <c r="AP5349" s="2"/>
      <c r="AQ5349" s="2"/>
      <c r="AR5349" s="2"/>
      <c r="AS5349" s="2"/>
      <c r="AT5349" s="2"/>
      <c r="AU5349" s="2"/>
    </row>
    <row r="5350" spans="1:47" x14ac:dyDescent="0.45">
      <c r="A5350" t="s">
        <v>16</v>
      </c>
      <c r="B5350" t="s">
        <v>38930</v>
      </c>
      <c r="C5350" s="1">
        <v>14987186168126</v>
      </c>
      <c r="D5350" s="1">
        <v>5</v>
      </c>
      <c r="E5350" t="s">
        <v>566</v>
      </c>
      <c r="F5350">
        <v>1</v>
      </c>
      <c r="G5350" t="s">
        <v>566</v>
      </c>
      <c r="H5350" t="s">
        <v>14</v>
      </c>
      <c r="I5350" t="s">
        <v>38927</v>
      </c>
      <c r="J5350" t="s">
        <v>38928</v>
      </c>
      <c r="K5350" t="s">
        <v>38927</v>
      </c>
      <c r="M5350" t="s">
        <v>38929</v>
      </c>
      <c r="N5350" t="s">
        <v>15</v>
      </c>
      <c r="R5350" t="s">
        <v>83320</v>
      </c>
      <c r="V5350">
        <v>4987186268119</v>
      </c>
      <c r="X5350">
        <v>24987186168123</v>
      </c>
    </row>
    <row r="5351" spans="1:47" x14ac:dyDescent="0.45">
      <c r="A5351" s="2" t="s">
        <v>56</v>
      </c>
      <c r="B5351" s="2" t="s">
        <v>14319</v>
      </c>
      <c r="C5351" s="3">
        <v>14987047120706</v>
      </c>
      <c r="D5351" s="3">
        <v>100</v>
      </c>
      <c r="E5351" s="2" t="s">
        <v>87</v>
      </c>
      <c r="F5351" s="2">
        <v>100</v>
      </c>
      <c r="G5351" s="2" t="s">
        <v>87</v>
      </c>
      <c r="H5351" s="2" t="s">
        <v>50</v>
      </c>
      <c r="I5351" s="2" t="s">
        <v>14317</v>
      </c>
      <c r="J5351" s="2" t="s">
        <v>14318</v>
      </c>
      <c r="K5351" s="2" t="s">
        <v>14317</v>
      </c>
      <c r="L5351" s="2"/>
      <c r="M5351" s="2" t="s">
        <v>570</v>
      </c>
      <c r="N5351" s="2" t="s">
        <v>177</v>
      </c>
      <c r="O5351" s="2"/>
      <c r="P5351" s="2"/>
      <c r="Q5351" s="2"/>
      <c r="R5351" s="2" t="s">
        <v>83320</v>
      </c>
      <c r="S5351" s="2"/>
      <c r="T5351" s="2"/>
      <c r="U5351" s="3"/>
      <c r="V5351" s="2">
        <v>4987047220706</v>
      </c>
      <c r="W5351" s="3"/>
      <c r="X5351" s="2">
        <v>24987047120703</v>
      </c>
      <c r="Y5351" s="2"/>
      <c r="Z5351" s="2"/>
      <c r="AA5351" s="2"/>
      <c r="AB5351" s="2"/>
      <c r="AC5351" s="2"/>
      <c r="AD5351" s="2"/>
      <c r="AE5351" s="2"/>
      <c r="AF5351" s="2"/>
      <c r="AG5351" s="2"/>
      <c r="AH5351" s="2"/>
      <c r="AI5351" s="2"/>
      <c r="AJ5351" s="2"/>
      <c r="AK5351" s="2"/>
      <c r="AL5351" s="2"/>
      <c r="AM5351" s="2"/>
      <c r="AN5351" s="2"/>
      <c r="AO5351" s="2"/>
      <c r="AP5351" s="2"/>
      <c r="AQ5351" s="2"/>
      <c r="AR5351" s="2"/>
      <c r="AS5351" s="2"/>
      <c r="AT5351" s="2"/>
      <c r="AU5351" s="2"/>
    </row>
    <row r="5352" spans="1:47" x14ac:dyDescent="0.45">
      <c r="A5352" t="s">
        <v>56</v>
      </c>
      <c r="B5352" t="s">
        <v>14320</v>
      </c>
      <c r="C5352" s="1">
        <v>14987047120713</v>
      </c>
      <c r="D5352" s="1">
        <v>500</v>
      </c>
      <c r="E5352" t="s">
        <v>87</v>
      </c>
      <c r="F5352">
        <v>500</v>
      </c>
      <c r="G5352" t="s">
        <v>87</v>
      </c>
      <c r="H5352" t="s">
        <v>50</v>
      </c>
      <c r="I5352" t="s">
        <v>14317</v>
      </c>
      <c r="J5352" t="s">
        <v>14318</v>
      </c>
      <c r="K5352" t="s">
        <v>14317</v>
      </c>
      <c r="M5352" t="s">
        <v>570</v>
      </c>
      <c r="N5352" t="s">
        <v>177</v>
      </c>
      <c r="R5352" t="s">
        <v>83320</v>
      </c>
      <c r="V5352">
        <v>4987047220713</v>
      </c>
      <c r="X5352">
        <v>24987047120710</v>
      </c>
    </row>
    <row r="5353" spans="1:47" x14ac:dyDescent="0.45">
      <c r="A5353" s="2" t="s">
        <v>561</v>
      </c>
      <c r="B5353" s="2" t="s">
        <v>14321</v>
      </c>
      <c r="C5353" s="3">
        <v>14987047120720</v>
      </c>
      <c r="D5353" s="3">
        <v>300</v>
      </c>
      <c r="E5353" s="2" t="s">
        <v>87</v>
      </c>
      <c r="F5353" s="2">
        <v>0.5</v>
      </c>
      <c r="G5353" s="2" t="s">
        <v>87</v>
      </c>
      <c r="H5353" s="2" t="s">
        <v>50</v>
      </c>
      <c r="I5353" s="2" t="s">
        <v>14317</v>
      </c>
      <c r="J5353" s="2" t="s">
        <v>14318</v>
      </c>
      <c r="K5353" s="2" t="s">
        <v>14317</v>
      </c>
      <c r="L5353" s="2"/>
      <c r="M5353" s="2" t="s">
        <v>570</v>
      </c>
      <c r="N5353" s="2" t="s">
        <v>177</v>
      </c>
      <c r="O5353" s="2"/>
      <c r="P5353" s="2"/>
      <c r="Q5353" s="2"/>
      <c r="R5353" s="2" t="s">
        <v>83320</v>
      </c>
      <c r="S5353" s="2"/>
      <c r="T5353" s="2" t="s">
        <v>83382</v>
      </c>
      <c r="U5353" s="3"/>
      <c r="V5353" s="2">
        <v>4987047220720</v>
      </c>
      <c r="W5353" s="3"/>
      <c r="X5353" s="2">
        <v>24987047120727</v>
      </c>
      <c r="Y5353" s="2"/>
      <c r="Z5353" s="2"/>
      <c r="AA5353" s="2"/>
      <c r="AB5353" s="2"/>
      <c r="AC5353" s="2"/>
      <c r="AD5353" s="2"/>
      <c r="AE5353" s="2"/>
      <c r="AF5353" s="2"/>
      <c r="AG5353" s="2"/>
      <c r="AH5353" s="2"/>
      <c r="AI5353" s="2"/>
      <c r="AJ5353" s="2"/>
      <c r="AK5353" s="2"/>
      <c r="AL5353" s="2"/>
      <c r="AM5353" s="2"/>
      <c r="AN5353" s="2"/>
      <c r="AO5353" s="2"/>
      <c r="AP5353" s="2"/>
      <c r="AQ5353" s="2"/>
      <c r="AR5353" s="2"/>
      <c r="AS5353" s="2"/>
      <c r="AT5353" s="2"/>
      <c r="AU5353" s="2"/>
    </row>
    <row r="5354" spans="1:47" x14ac:dyDescent="0.45">
      <c r="A5354" t="s">
        <v>561</v>
      </c>
      <c r="B5354" t="s">
        <v>14321</v>
      </c>
      <c r="C5354" s="1">
        <v>14987047120737</v>
      </c>
      <c r="D5354" s="1">
        <v>420</v>
      </c>
      <c r="E5354" t="s">
        <v>87</v>
      </c>
      <c r="F5354">
        <v>0.5</v>
      </c>
      <c r="G5354" t="s">
        <v>87</v>
      </c>
      <c r="H5354" t="s">
        <v>50</v>
      </c>
      <c r="I5354" t="s">
        <v>14317</v>
      </c>
      <c r="J5354" t="s">
        <v>14318</v>
      </c>
      <c r="K5354" t="s">
        <v>14317</v>
      </c>
      <c r="M5354" t="s">
        <v>570</v>
      </c>
      <c r="N5354" t="s">
        <v>177</v>
      </c>
      <c r="R5354" t="s">
        <v>83320</v>
      </c>
      <c r="T5354" t="s">
        <v>83382</v>
      </c>
      <c r="V5354">
        <v>4987047220720</v>
      </c>
      <c r="X5354">
        <v>24987047120734</v>
      </c>
    </row>
    <row r="5355" spans="1:47" x14ac:dyDescent="0.45">
      <c r="A5355" s="2" t="s">
        <v>561</v>
      </c>
      <c r="B5355" s="2" t="s">
        <v>14321</v>
      </c>
      <c r="C5355" s="3">
        <v>14987047120744</v>
      </c>
      <c r="D5355" s="3">
        <v>1000</v>
      </c>
      <c r="E5355" s="2" t="s">
        <v>87</v>
      </c>
      <c r="F5355" s="2">
        <v>0.5</v>
      </c>
      <c r="G5355" s="2" t="s">
        <v>87</v>
      </c>
      <c r="H5355" s="2" t="s">
        <v>50</v>
      </c>
      <c r="I5355" s="2" t="s">
        <v>14317</v>
      </c>
      <c r="J5355" s="2" t="s">
        <v>14318</v>
      </c>
      <c r="K5355" s="2" t="s">
        <v>14317</v>
      </c>
      <c r="L5355" s="2"/>
      <c r="M5355" s="2" t="s">
        <v>570</v>
      </c>
      <c r="N5355" s="2" t="s">
        <v>177</v>
      </c>
      <c r="O5355" s="2"/>
      <c r="P5355" s="2"/>
      <c r="Q5355" s="2"/>
      <c r="R5355" s="2" t="s">
        <v>83320</v>
      </c>
      <c r="S5355" s="2"/>
      <c r="T5355" s="2" t="s">
        <v>83382</v>
      </c>
      <c r="U5355" s="3"/>
      <c r="V5355" s="2">
        <v>4987047220720</v>
      </c>
      <c r="W5355" s="3"/>
      <c r="X5355" s="2">
        <v>24987047120741</v>
      </c>
      <c r="Y5355" s="2"/>
      <c r="Z5355" s="2"/>
      <c r="AA5355" s="2"/>
      <c r="AB5355" s="2"/>
      <c r="AC5355" s="2"/>
      <c r="AD5355" s="2"/>
      <c r="AE5355" s="2"/>
      <c r="AF5355" s="2"/>
      <c r="AG5355" s="2"/>
      <c r="AH5355" s="2"/>
      <c r="AI5355" s="2"/>
      <c r="AJ5355" s="2"/>
      <c r="AK5355" s="2"/>
      <c r="AL5355" s="2"/>
      <c r="AM5355" s="2"/>
      <c r="AN5355" s="2"/>
      <c r="AO5355" s="2"/>
      <c r="AP5355" s="2"/>
      <c r="AQ5355" s="2"/>
      <c r="AR5355" s="2"/>
      <c r="AS5355" s="2"/>
      <c r="AT5355" s="2"/>
      <c r="AU5355" s="2"/>
    </row>
    <row r="5356" spans="1:47" x14ac:dyDescent="0.45">
      <c r="A5356" t="s">
        <v>561</v>
      </c>
      <c r="B5356" t="s">
        <v>14321</v>
      </c>
      <c r="C5356" s="1">
        <v>14987047120751</v>
      </c>
      <c r="D5356" s="1">
        <v>1260</v>
      </c>
      <c r="E5356" t="s">
        <v>87</v>
      </c>
      <c r="F5356">
        <v>0.5</v>
      </c>
      <c r="G5356" t="s">
        <v>87</v>
      </c>
      <c r="H5356" t="s">
        <v>50</v>
      </c>
      <c r="I5356" t="s">
        <v>14317</v>
      </c>
      <c r="J5356" t="s">
        <v>14318</v>
      </c>
      <c r="K5356" t="s">
        <v>14317</v>
      </c>
      <c r="M5356" t="s">
        <v>570</v>
      </c>
      <c r="N5356" t="s">
        <v>177</v>
      </c>
      <c r="R5356" t="s">
        <v>83320</v>
      </c>
      <c r="T5356" t="s">
        <v>83382</v>
      </c>
      <c r="V5356">
        <v>4987047220720</v>
      </c>
      <c r="X5356">
        <v>24987047120758</v>
      </c>
    </row>
    <row r="5357" spans="1:47" x14ac:dyDescent="0.45">
      <c r="A5357" s="2" t="s">
        <v>561</v>
      </c>
      <c r="B5357" s="2" t="s">
        <v>14322</v>
      </c>
      <c r="C5357" s="3">
        <v>14987047120768</v>
      </c>
      <c r="D5357" s="3">
        <v>350</v>
      </c>
      <c r="E5357" s="2" t="s">
        <v>87</v>
      </c>
      <c r="F5357" s="2">
        <v>1</v>
      </c>
      <c r="G5357" s="2" t="s">
        <v>87</v>
      </c>
      <c r="H5357" s="2" t="s">
        <v>50</v>
      </c>
      <c r="I5357" s="2" t="s">
        <v>14317</v>
      </c>
      <c r="J5357" s="2" t="s">
        <v>14318</v>
      </c>
      <c r="K5357" s="2" t="s">
        <v>14317</v>
      </c>
      <c r="L5357" s="2"/>
      <c r="M5357" s="2" t="s">
        <v>570</v>
      </c>
      <c r="N5357" s="2" t="s">
        <v>177</v>
      </c>
      <c r="O5357" s="2"/>
      <c r="P5357" s="2"/>
      <c r="Q5357" s="2"/>
      <c r="R5357" s="2" t="s">
        <v>83320</v>
      </c>
      <c r="S5357" s="2"/>
      <c r="T5357" s="2" t="s">
        <v>83382</v>
      </c>
      <c r="U5357" s="3"/>
      <c r="V5357" s="2">
        <v>4987047220768</v>
      </c>
      <c r="W5357" s="3"/>
      <c r="X5357" s="2">
        <v>24987047120765</v>
      </c>
      <c r="Y5357" s="2"/>
      <c r="Z5357" s="2"/>
      <c r="AA5357" s="2"/>
      <c r="AB5357" s="2"/>
      <c r="AC5357" s="2"/>
      <c r="AD5357" s="2"/>
      <c r="AE5357" s="2"/>
      <c r="AF5357" s="2"/>
      <c r="AG5357" s="2"/>
      <c r="AH5357" s="2"/>
      <c r="AI5357" s="2"/>
      <c r="AJ5357" s="2"/>
      <c r="AK5357" s="2"/>
      <c r="AL5357" s="2"/>
      <c r="AM5357" s="2"/>
      <c r="AN5357" s="2"/>
      <c r="AO5357" s="2"/>
      <c r="AP5357" s="2"/>
      <c r="AQ5357" s="2"/>
      <c r="AR5357" s="2"/>
      <c r="AS5357" s="2"/>
      <c r="AT5357" s="2"/>
      <c r="AU5357" s="2"/>
    </row>
    <row r="5358" spans="1:47" x14ac:dyDescent="0.45">
      <c r="A5358" t="s">
        <v>561</v>
      </c>
      <c r="B5358" t="s">
        <v>14322</v>
      </c>
      <c r="C5358" s="1">
        <v>14987047120775</v>
      </c>
      <c r="D5358" s="1">
        <v>1000</v>
      </c>
      <c r="E5358" t="s">
        <v>87</v>
      </c>
      <c r="F5358">
        <v>1</v>
      </c>
      <c r="G5358" t="s">
        <v>87</v>
      </c>
      <c r="H5358" t="s">
        <v>50</v>
      </c>
      <c r="I5358" t="s">
        <v>14317</v>
      </c>
      <c r="J5358" t="s">
        <v>14318</v>
      </c>
      <c r="K5358" t="s">
        <v>14317</v>
      </c>
      <c r="M5358" t="s">
        <v>570</v>
      </c>
      <c r="N5358" t="s">
        <v>177</v>
      </c>
      <c r="R5358" t="s">
        <v>83320</v>
      </c>
      <c r="T5358" t="s">
        <v>83382</v>
      </c>
      <c r="V5358">
        <v>4987047220768</v>
      </c>
      <c r="X5358">
        <v>24987047120772</v>
      </c>
    </row>
    <row r="5359" spans="1:47" x14ac:dyDescent="0.45">
      <c r="A5359" s="2" t="s">
        <v>52</v>
      </c>
      <c r="B5359" s="2" t="s">
        <v>22990</v>
      </c>
      <c r="C5359" s="3">
        <v>14987114067002</v>
      </c>
      <c r="D5359" s="3">
        <v>100</v>
      </c>
      <c r="E5359" s="2" t="s">
        <v>67</v>
      </c>
      <c r="F5359" s="2">
        <v>10</v>
      </c>
      <c r="G5359" s="2" t="s">
        <v>67</v>
      </c>
      <c r="H5359" s="2" t="s">
        <v>50</v>
      </c>
      <c r="I5359" s="2" t="s">
        <v>22989</v>
      </c>
      <c r="J5359" s="2" t="s">
        <v>10666</v>
      </c>
      <c r="K5359" s="2" t="s">
        <v>10667</v>
      </c>
      <c r="L5359" s="2"/>
      <c r="M5359" s="2" t="s">
        <v>10668</v>
      </c>
      <c r="N5359" s="2" t="s">
        <v>67</v>
      </c>
      <c r="O5359" s="2"/>
      <c r="P5359" s="2"/>
      <c r="Q5359" s="2"/>
      <c r="R5359" s="2" t="s">
        <v>83320</v>
      </c>
      <c r="S5359" s="2"/>
      <c r="T5359" s="2"/>
      <c r="U5359" s="3"/>
      <c r="V5359" s="2">
        <v>4987883103119</v>
      </c>
      <c r="W5359" s="3"/>
      <c r="X5359" s="2">
        <v>24987114067009</v>
      </c>
      <c r="Y5359" s="2">
        <v>20170127</v>
      </c>
      <c r="Z5359" s="2">
        <v>201809</v>
      </c>
      <c r="AA5359" s="2"/>
      <c r="AB5359" s="2"/>
      <c r="AC5359" s="2"/>
      <c r="AD5359" s="2"/>
      <c r="AE5359" s="2"/>
      <c r="AF5359" s="2"/>
      <c r="AG5359" s="2"/>
      <c r="AH5359" s="2"/>
      <c r="AI5359" s="2"/>
      <c r="AJ5359" s="2"/>
      <c r="AK5359" s="2"/>
      <c r="AL5359" s="2"/>
      <c r="AM5359" s="2"/>
      <c r="AN5359" s="2"/>
      <c r="AO5359" s="2"/>
      <c r="AP5359" s="2"/>
      <c r="AQ5359" s="2"/>
      <c r="AR5359" s="2"/>
      <c r="AS5359" s="2"/>
      <c r="AT5359" s="2"/>
      <c r="AU5359" s="2"/>
    </row>
    <row r="5360" spans="1:47" x14ac:dyDescent="0.45">
      <c r="A5360" t="s">
        <v>52</v>
      </c>
      <c r="B5360" t="s">
        <v>22992</v>
      </c>
      <c r="C5360" s="1">
        <v>14987114046403</v>
      </c>
      <c r="D5360" s="1">
        <v>100</v>
      </c>
      <c r="E5360" t="s">
        <v>67</v>
      </c>
      <c r="F5360">
        <v>10</v>
      </c>
      <c r="G5360" t="s">
        <v>67</v>
      </c>
      <c r="H5360" t="s">
        <v>50</v>
      </c>
      <c r="I5360" t="s">
        <v>22991</v>
      </c>
      <c r="J5360" t="s">
        <v>10671</v>
      </c>
      <c r="K5360" t="s">
        <v>10672</v>
      </c>
      <c r="M5360" t="s">
        <v>10673</v>
      </c>
      <c r="N5360" t="s">
        <v>67</v>
      </c>
      <c r="R5360" t="s">
        <v>83320</v>
      </c>
      <c r="V5360">
        <v>4987883104116</v>
      </c>
      <c r="X5360">
        <v>24987114046400</v>
      </c>
      <c r="Y5360">
        <v>20170127</v>
      </c>
      <c r="Z5360">
        <v>201805</v>
      </c>
    </row>
    <row r="5361" spans="1:47" x14ac:dyDescent="0.45">
      <c r="A5361" s="2" t="s">
        <v>52</v>
      </c>
      <c r="B5361" s="2" t="s">
        <v>22992</v>
      </c>
      <c r="C5361" s="3">
        <v>14987114046502</v>
      </c>
      <c r="D5361" s="3">
        <v>500</v>
      </c>
      <c r="E5361" s="2" t="s">
        <v>67</v>
      </c>
      <c r="F5361" s="2">
        <v>10</v>
      </c>
      <c r="G5361" s="2" t="s">
        <v>67</v>
      </c>
      <c r="H5361" s="2" t="s">
        <v>50</v>
      </c>
      <c r="I5361" s="2" t="s">
        <v>22991</v>
      </c>
      <c r="J5361" s="2" t="s">
        <v>10671</v>
      </c>
      <c r="K5361" s="2" t="s">
        <v>10672</v>
      </c>
      <c r="L5361" s="2"/>
      <c r="M5361" s="2" t="s">
        <v>10673</v>
      </c>
      <c r="N5361" s="2" t="s">
        <v>67</v>
      </c>
      <c r="O5361" s="2"/>
      <c r="P5361" s="2"/>
      <c r="Q5361" s="2"/>
      <c r="R5361" s="2" t="s">
        <v>83320</v>
      </c>
      <c r="S5361" s="2"/>
      <c r="T5361" s="2"/>
      <c r="U5361" s="3"/>
      <c r="V5361" s="2">
        <v>4987883104116</v>
      </c>
      <c r="W5361" s="3"/>
      <c r="X5361" s="2">
        <v>24987114046509</v>
      </c>
      <c r="Y5361" s="2">
        <v>20170127</v>
      </c>
      <c r="Z5361" s="2">
        <v>201805</v>
      </c>
      <c r="AA5361" s="2"/>
      <c r="AB5361" s="2"/>
      <c r="AC5361" s="2"/>
      <c r="AD5361" s="2"/>
      <c r="AE5361" s="2"/>
      <c r="AF5361" s="2"/>
      <c r="AG5361" s="2"/>
      <c r="AH5361" s="2"/>
      <c r="AI5361" s="2"/>
      <c r="AJ5361" s="2"/>
      <c r="AK5361" s="2"/>
      <c r="AL5361" s="2"/>
      <c r="AM5361" s="2"/>
      <c r="AN5361" s="2"/>
      <c r="AO5361" s="2"/>
      <c r="AP5361" s="2"/>
      <c r="AQ5361" s="2"/>
      <c r="AR5361" s="2"/>
      <c r="AS5361" s="2"/>
      <c r="AT5361" s="2"/>
      <c r="AU5361" s="2"/>
    </row>
    <row r="5362" spans="1:47" x14ac:dyDescent="0.45">
      <c r="A5362" t="s">
        <v>52</v>
      </c>
      <c r="B5362" t="s">
        <v>22994</v>
      </c>
      <c r="C5362" s="1">
        <v>14987114046601</v>
      </c>
      <c r="D5362" s="1">
        <v>100</v>
      </c>
      <c r="E5362" t="s">
        <v>67</v>
      </c>
      <c r="F5362">
        <v>10</v>
      </c>
      <c r="G5362" t="s">
        <v>67</v>
      </c>
      <c r="H5362" t="s">
        <v>50</v>
      </c>
      <c r="I5362" t="s">
        <v>22993</v>
      </c>
      <c r="J5362" t="s">
        <v>10676</v>
      </c>
      <c r="K5362" t="s">
        <v>10677</v>
      </c>
      <c r="M5362" t="s">
        <v>10678</v>
      </c>
      <c r="N5362" t="s">
        <v>67</v>
      </c>
      <c r="R5362" t="s">
        <v>83320</v>
      </c>
      <c r="V5362">
        <v>4987883105113</v>
      </c>
      <c r="X5362">
        <v>24987114046608</v>
      </c>
      <c r="Y5362">
        <v>20170127</v>
      </c>
      <c r="Z5362">
        <v>201805</v>
      </c>
    </row>
    <row r="5363" spans="1:47" x14ac:dyDescent="0.45">
      <c r="A5363" s="2" t="s">
        <v>52</v>
      </c>
      <c r="B5363" s="2" t="s">
        <v>22994</v>
      </c>
      <c r="C5363" s="3">
        <v>14987114046700</v>
      </c>
      <c r="D5363" s="3">
        <v>500</v>
      </c>
      <c r="E5363" s="2" t="s">
        <v>67</v>
      </c>
      <c r="F5363" s="2">
        <v>10</v>
      </c>
      <c r="G5363" s="2" t="s">
        <v>67</v>
      </c>
      <c r="H5363" s="2" t="s">
        <v>50</v>
      </c>
      <c r="I5363" s="2" t="s">
        <v>22993</v>
      </c>
      <c r="J5363" s="2" t="s">
        <v>10676</v>
      </c>
      <c r="K5363" s="2" t="s">
        <v>10677</v>
      </c>
      <c r="L5363" s="2"/>
      <c r="M5363" s="2" t="s">
        <v>10678</v>
      </c>
      <c r="N5363" s="2" t="s">
        <v>67</v>
      </c>
      <c r="O5363" s="2"/>
      <c r="P5363" s="2"/>
      <c r="Q5363" s="2"/>
      <c r="R5363" s="2" t="s">
        <v>83320</v>
      </c>
      <c r="S5363" s="2"/>
      <c r="T5363" s="2"/>
      <c r="U5363" s="3"/>
      <c r="V5363" s="2">
        <v>4987883105113</v>
      </c>
      <c r="W5363" s="3"/>
      <c r="X5363" s="2">
        <v>24987114046707</v>
      </c>
      <c r="Y5363" s="2">
        <v>20170127</v>
      </c>
      <c r="Z5363" s="2">
        <v>201811</v>
      </c>
      <c r="AA5363" s="2"/>
      <c r="AB5363" s="2"/>
      <c r="AC5363" s="2"/>
      <c r="AD5363" s="2"/>
      <c r="AE5363" s="2"/>
      <c r="AF5363" s="2"/>
      <c r="AG5363" s="2"/>
      <c r="AH5363" s="2"/>
      <c r="AI5363" s="2"/>
      <c r="AJ5363" s="2"/>
      <c r="AK5363" s="2"/>
      <c r="AL5363" s="2"/>
      <c r="AM5363" s="2"/>
      <c r="AN5363" s="2"/>
      <c r="AO5363" s="2"/>
      <c r="AP5363" s="2"/>
      <c r="AQ5363" s="2"/>
      <c r="AR5363" s="2"/>
      <c r="AS5363" s="2"/>
      <c r="AT5363" s="2"/>
      <c r="AU5363" s="2"/>
    </row>
    <row r="5364" spans="1:47" x14ac:dyDescent="0.45">
      <c r="A5364" t="s">
        <v>52</v>
      </c>
      <c r="B5364" t="s">
        <v>22996</v>
      </c>
      <c r="C5364" s="1">
        <v>14987114096903</v>
      </c>
      <c r="D5364" s="1">
        <v>100</v>
      </c>
      <c r="E5364" t="s">
        <v>67</v>
      </c>
      <c r="F5364">
        <v>10</v>
      </c>
      <c r="G5364" t="s">
        <v>67</v>
      </c>
      <c r="H5364" t="s">
        <v>50</v>
      </c>
      <c r="I5364" t="s">
        <v>22995</v>
      </c>
      <c r="J5364" t="s">
        <v>10681</v>
      </c>
      <c r="K5364" t="s">
        <v>10682</v>
      </c>
      <c r="M5364" t="s">
        <v>10683</v>
      </c>
      <c r="N5364" t="s">
        <v>67</v>
      </c>
      <c r="R5364" t="s">
        <v>83320</v>
      </c>
      <c r="V5364">
        <v>4987883106110</v>
      </c>
      <c r="X5364">
        <v>24987114096900</v>
      </c>
      <c r="Y5364">
        <v>20170127</v>
      </c>
      <c r="Z5364">
        <v>201803</v>
      </c>
    </row>
    <row r="5365" spans="1:47" x14ac:dyDescent="0.45">
      <c r="A5365" s="2" t="s">
        <v>16</v>
      </c>
      <c r="B5365" s="2" t="s">
        <v>48346</v>
      </c>
      <c r="C5365" s="3">
        <v>14987117113232</v>
      </c>
      <c r="D5365" s="3">
        <v>5</v>
      </c>
      <c r="E5365" s="2" t="s">
        <v>22</v>
      </c>
      <c r="F5365" s="2">
        <v>1</v>
      </c>
      <c r="G5365" s="2" t="s">
        <v>22</v>
      </c>
      <c r="H5365" s="2" t="s">
        <v>14</v>
      </c>
      <c r="I5365" s="2" t="s">
        <v>48343</v>
      </c>
      <c r="J5365" s="2" t="s">
        <v>48344</v>
      </c>
      <c r="K5365" s="2" t="s">
        <v>48343</v>
      </c>
      <c r="L5365" s="2"/>
      <c r="M5365" s="2" t="s">
        <v>48345</v>
      </c>
      <c r="N5365" s="2" t="s">
        <v>15</v>
      </c>
      <c r="O5365" s="2"/>
      <c r="P5365" s="2"/>
      <c r="Q5365" s="2"/>
      <c r="R5365" s="2" t="s">
        <v>83320</v>
      </c>
      <c r="S5365" s="2"/>
      <c r="T5365" s="2"/>
      <c r="U5365" s="3"/>
      <c r="V5365" s="2">
        <v>4987117113242</v>
      </c>
      <c r="W5365" s="3"/>
      <c r="X5365" s="2">
        <v>24987117113239</v>
      </c>
      <c r="Y5365" s="2"/>
      <c r="Z5365" s="2"/>
      <c r="AA5365" s="2"/>
      <c r="AB5365" s="2"/>
      <c r="AC5365" s="2"/>
      <c r="AD5365" s="2"/>
      <c r="AE5365" s="2"/>
      <c r="AF5365" s="2"/>
      <c r="AG5365" s="2"/>
      <c r="AH5365" s="2"/>
      <c r="AI5365" s="2"/>
      <c r="AJ5365" s="2"/>
      <c r="AK5365" s="2"/>
      <c r="AL5365" s="2"/>
      <c r="AM5365" s="2"/>
      <c r="AN5365" s="2"/>
      <c r="AO5365" s="2"/>
      <c r="AP5365" s="2"/>
      <c r="AQ5365" s="2"/>
      <c r="AR5365" s="2"/>
      <c r="AS5365" s="2"/>
      <c r="AT5365" s="2"/>
      <c r="AU5365" s="2"/>
    </row>
    <row r="5366" spans="1:47" x14ac:dyDescent="0.45">
      <c r="A5366" t="s">
        <v>16</v>
      </c>
      <c r="B5366" t="s">
        <v>48349</v>
      </c>
      <c r="C5366" s="1">
        <v>14987117113010</v>
      </c>
      <c r="D5366" s="1">
        <v>5</v>
      </c>
      <c r="E5366" t="s">
        <v>22</v>
      </c>
      <c r="F5366">
        <v>1</v>
      </c>
      <c r="G5366" t="s">
        <v>22</v>
      </c>
      <c r="H5366" t="s">
        <v>14</v>
      </c>
      <c r="I5366" t="s">
        <v>48347</v>
      </c>
      <c r="J5366" t="s">
        <v>48348</v>
      </c>
      <c r="K5366" t="s">
        <v>48347</v>
      </c>
      <c r="M5366" t="s">
        <v>31629</v>
      </c>
      <c r="N5366" t="s">
        <v>36</v>
      </c>
      <c r="R5366" t="s">
        <v>83320</v>
      </c>
      <c r="V5366">
        <v>4987117113044</v>
      </c>
      <c r="X5366">
        <v>24987117113017</v>
      </c>
    </row>
    <row r="5367" spans="1:47" x14ac:dyDescent="0.45">
      <c r="A5367" s="2" t="s">
        <v>16</v>
      </c>
      <c r="B5367" s="2" t="s">
        <v>48352</v>
      </c>
      <c r="C5367" s="3">
        <v>14987117113218</v>
      </c>
      <c r="D5367" s="3">
        <v>5</v>
      </c>
      <c r="E5367" s="2" t="s">
        <v>566</v>
      </c>
      <c r="F5367" s="2">
        <v>1</v>
      </c>
      <c r="G5367" s="2" t="s">
        <v>566</v>
      </c>
      <c r="H5367" s="2" t="s">
        <v>14</v>
      </c>
      <c r="I5367" s="2" t="s">
        <v>48350</v>
      </c>
      <c r="J5367" s="2" t="s">
        <v>48351</v>
      </c>
      <c r="K5367" s="2" t="s">
        <v>48350</v>
      </c>
      <c r="L5367" s="2"/>
      <c r="M5367" s="2" t="s">
        <v>31633</v>
      </c>
      <c r="N5367" s="2" t="s">
        <v>442</v>
      </c>
      <c r="O5367" s="2"/>
      <c r="P5367" s="2"/>
      <c r="Q5367" s="2"/>
      <c r="R5367" s="2" t="s">
        <v>83320</v>
      </c>
      <c r="S5367" s="2"/>
      <c r="T5367" s="2"/>
      <c r="U5367" s="3"/>
      <c r="V5367" s="2">
        <v>4987117113228</v>
      </c>
      <c r="W5367" s="3"/>
      <c r="X5367" s="2">
        <v>24987117113215</v>
      </c>
      <c r="Y5367" s="2"/>
      <c r="Z5367" s="2"/>
      <c r="AA5367" s="2"/>
      <c r="AB5367" s="2"/>
      <c r="AC5367" s="2"/>
      <c r="AD5367" s="2"/>
      <c r="AE5367" s="2"/>
      <c r="AF5367" s="2"/>
      <c r="AG5367" s="2"/>
      <c r="AH5367" s="2"/>
      <c r="AI5367" s="2"/>
      <c r="AJ5367" s="2"/>
      <c r="AK5367" s="2"/>
      <c r="AL5367" s="2"/>
      <c r="AM5367" s="2"/>
      <c r="AN5367" s="2"/>
      <c r="AO5367" s="2"/>
      <c r="AP5367" s="2"/>
      <c r="AQ5367" s="2"/>
      <c r="AR5367" s="2"/>
      <c r="AS5367" s="2"/>
      <c r="AT5367" s="2"/>
      <c r="AU5367" s="2"/>
    </row>
    <row r="5368" spans="1:47" x14ac:dyDescent="0.45">
      <c r="A5368" t="s">
        <v>52</v>
      </c>
      <c r="B5368" t="s">
        <v>17434</v>
      </c>
      <c r="C5368" s="1">
        <v>14987813700859</v>
      </c>
      <c r="D5368" s="1">
        <v>100</v>
      </c>
      <c r="E5368" t="s">
        <v>53</v>
      </c>
      <c r="F5368">
        <v>10</v>
      </c>
      <c r="G5368" t="s">
        <v>53</v>
      </c>
      <c r="H5368" t="s">
        <v>50</v>
      </c>
      <c r="I5368" t="s">
        <v>17431</v>
      </c>
      <c r="J5368" t="s">
        <v>17432</v>
      </c>
      <c r="K5368" t="s">
        <v>17433</v>
      </c>
      <c r="L5368">
        <v>20180331</v>
      </c>
      <c r="M5368" t="s">
        <v>1182</v>
      </c>
      <c r="N5368" t="s">
        <v>51</v>
      </c>
      <c r="R5368" t="s">
        <v>83320</v>
      </c>
      <c r="V5368">
        <v>4987813750017</v>
      </c>
      <c r="X5368">
        <v>24987813700856</v>
      </c>
      <c r="Y5368">
        <v>20170616</v>
      </c>
    </row>
    <row r="5369" spans="1:47" x14ac:dyDescent="0.45">
      <c r="A5369" s="2" t="s">
        <v>52</v>
      </c>
      <c r="B5369" s="2" t="s">
        <v>17434</v>
      </c>
      <c r="C5369" s="3">
        <v>14987813700866</v>
      </c>
      <c r="D5369" s="3">
        <v>1000</v>
      </c>
      <c r="E5369" s="2" t="s">
        <v>53</v>
      </c>
      <c r="F5369" s="2">
        <v>10</v>
      </c>
      <c r="G5369" s="2" t="s">
        <v>53</v>
      </c>
      <c r="H5369" s="2" t="s">
        <v>50</v>
      </c>
      <c r="I5369" s="2" t="s">
        <v>17431</v>
      </c>
      <c r="J5369" s="2" t="s">
        <v>17432</v>
      </c>
      <c r="K5369" s="2" t="s">
        <v>17433</v>
      </c>
      <c r="L5369" s="2">
        <v>20180331</v>
      </c>
      <c r="M5369" s="2" t="s">
        <v>1182</v>
      </c>
      <c r="N5369" s="2" t="s">
        <v>51</v>
      </c>
      <c r="O5369" s="2"/>
      <c r="P5369" s="2"/>
      <c r="Q5369" s="2"/>
      <c r="R5369" s="2" t="s">
        <v>83320</v>
      </c>
      <c r="S5369" s="2"/>
      <c r="T5369" s="2"/>
      <c r="U5369" s="3"/>
      <c r="V5369" s="2">
        <v>4987813750017</v>
      </c>
      <c r="W5369" s="3"/>
      <c r="X5369" s="2">
        <v>24987813700863</v>
      </c>
      <c r="Y5369" s="2">
        <v>20170616</v>
      </c>
      <c r="Z5369" s="2"/>
      <c r="AA5369" s="2"/>
      <c r="AB5369" s="2"/>
      <c r="AC5369" s="2"/>
      <c r="AD5369" s="2"/>
      <c r="AE5369" s="2"/>
      <c r="AF5369" s="2"/>
      <c r="AG5369" s="2"/>
      <c r="AH5369" s="2"/>
      <c r="AI5369" s="2"/>
      <c r="AJ5369" s="2"/>
      <c r="AK5369" s="2"/>
      <c r="AL5369" s="2"/>
      <c r="AM5369" s="2"/>
      <c r="AN5369" s="2"/>
      <c r="AO5369" s="2"/>
      <c r="AP5369" s="2"/>
      <c r="AQ5369" s="2"/>
      <c r="AR5369" s="2"/>
      <c r="AS5369" s="2"/>
      <c r="AT5369" s="2"/>
      <c r="AU5369" s="2"/>
    </row>
    <row r="5370" spans="1:47" x14ac:dyDescent="0.45">
      <c r="A5370" t="s">
        <v>52</v>
      </c>
      <c r="B5370" t="s">
        <v>17435</v>
      </c>
      <c r="C5370" s="1">
        <v>14987813700873</v>
      </c>
      <c r="D5370" s="1">
        <v>1400</v>
      </c>
      <c r="E5370" t="s">
        <v>53</v>
      </c>
      <c r="F5370">
        <v>14</v>
      </c>
      <c r="G5370" t="s">
        <v>53</v>
      </c>
      <c r="H5370" t="s">
        <v>50</v>
      </c>
      <c r="I5370" t="s">
        <v>17431</v>
      </c>
      <c r="J5370" t="s">
        <v>17432</v>
      </c>
      <c r="K5370" t="s">
        <v>17433</v>
      </c>
      <c r="L5370">
        <v>20180331</v>
      </c>
      <c r="M5370" t="s">
        <v>1182</v>
      </c>
      <c r="N5370" t="s">
        <v>51</v>
      </c>
      <c r="R5370" t="s">
        <v>83320</v>
      </c>
      <c r="V5370">
        <v>4987813750024</v>
      </c>
      <c r="X5370">
        <v>24987813700870</v>
      </c>
      <c r="Y5370">
        <v>20170616</v>
      </c>
    </row>
    <row r="5371" spans="1:47" x14ac:dyDescent="0.45">
      <c r="A5371" s="2" t="s">
        <v>56</v>
      </c>
      <c r="B5371" s="2" t="s">
        <v>17436</v>
      </c>
      <c r="C5371" s="3">
        <v>14987813700880</v>
      </c>
      <c r="D5371" s="3">
        <v>500</v>
      </c>
      <c r="E5371" s="2" t="s">
        <v>53</v>
      </c>
      <c r="F5371" s="2">
        <v>500</v>
      </c>
      <c r="G5371" s="2" t="s">
        <v>53</v>
      </c>
      <c r="H5371" s="2" t="s">
        <v>50</v>
      </c>
      <c r="I5371" s="2" t="s">
        <v>17431</v>
      </c>
      <c r="J5371" s="2" t="s">
        <v>17432</v>
      </c>
      <c r="K5371" s="2" t="s">
        <v>17433</v>
      </c>
      <c r="L5371" s="2">
        <v>20180331</v>
      </c>
      <c r="M5371" s="2" t="s">
        <v>1182</v>
      </c>
      <c r="N5371" s="2" t="s">
        <v>51</v>
      </c>
      <c r="O5371" s="2"/>
      <c r="P5371" s="2"/>
      <c r="Q5371" s="2"/>
      <c r="R5371" s="2" t="s">
        <v>83320</v>
      </c>
      <c r="S5371" s="2"/>
      <c r="T5371" s="2"/>
      <c r="U5371" s="3"/>
      <c r="V5371" s="2">
        <v>4987813750031</v>
      </c>
      <c r="W5371" s="3"/>
      <c r="X5371" s="2">
        <v>24987813700887</v>
      </c>
      <c r="Y5371" s="2">
        <v>20170616</v>
      </c>
      <c r="Z5371" s="2"/>
      <c r="AA5371" s="2"/>
      <c r="AB5371" s="2"/>
      <c r="AC5371" s="2"/>
      <c r="AD5371" s="2"/>
      <c r="AE5371" s="2"/>
      <c r="AF5371" s="2"/>
      <c r="AG5371" s="2"/>
      <c r="AH5371" s="2"/>
      <c r="AI5371" s="2"/>
      <c r="AJ5371" s="2"/>
      <c r="AK5371" s="2"/>
      <c r="AL5371" s="2"/>
      <c r="AM5371" s="2"/>
      <c r="AN5371" s="2"/>
      <c r="AO5371" s="2"/>
      <c r="AP5371" s="2"/>
      <c r="AQ5371" s="2"/>
      <c r="AR5371" s="2"/>
      <c r="AS5371" s="2"/>
      <c r="AT5371" s="2"/>
      <c r="AU5371" s="2"/>
    </row>
    <row r="5372" spans="1:47" x14ac:dyDescent="0.45">
      <c r="A5372" t="s">
        <v>52</v>
      </c>
      <c r="B5372" t="s">
        <v>17440</v>
      </c>
      <c r="C5372" s="1">
        <v>14987813706004</v>
      </c>
      <c r="D5372" s="1">
        <v>100</v>
      </c>
      <c r="E5372" t="s">
        <v>53</v>
      </c>
      <c r="F5372">
        <v>10</v>
      </c>
      <c r="G5372" t="s">
        <v>53</v>
      </c>
      <c r="H5372" t="s">
        <v>50</v>
      </c>
      <c r="I5372" t="s">
        <v>17437</v>
      </c>
      <c r="J5372" t="s">
        <v>17438</v>
      </c>
      <c r="K5372" t="s">
        <v>17439</v>
      </c>
      <c r="L5372">
        <v>20180331</v>
      </c>
      <c r="M5372" t="s">
        <v>100</v>
      </c>
      <c r="N5372" t="s">
        <v>51</v>
      </c>
      <c r="R5372" t="s">
        <v>83320</v>
      </c>
      <c r="V5372">
        <v>4987813750727</v>
      </c>
      <c r="X5372">
        <v>24987813706001</v>
      </c>
      <c r="Y5372">
        <v>20170616</v>
      </c>
    </row>
    <row r="5373" spans="1:47" x14ac:dyDescent="0.45">
      <c r="A5373" s="2" t="s">
        <v>52</v>
      </c>
      <c r="B5373" s="2" t="s">
        <v>59374</v>
      </c>
      <c r="C5373" s="3">
        <v>14987155096054</v>
      </c>
      <c r="D5373" s="3">
        <v>100</v>
      </c>
      <c r="E5373" s="2" t="s">
        <v>53</v>
      </c>
      <c r="F5373" s="2">
        <v>10</v>
      </c>
      <c r="G5373" s="2" t="s">
        <v>53</v>
      </c>
      <c r="H5373" s="2" t="s">
        <v>50</v>
      </c>
      <c r="I5373" s="2" t="s">
        <v>59372</v>
      </c>
      <c r="J5373" s="2" t="s">
        <v>59373</v>
      </c>
      <c r="K5373" s="2" t="s">
        <v>59372</v>
      </c>
      <c r="L5373" s="2">
        <v>20180930</v>
      </c>
      <c r="M5373" s="2" t="s">
        <v>96</v>
      </c>
      <c r="N5373" s="2" t="s">
        <v>51</v>
      </c>
      <c r="O5373" s="2"/>
      <c r="P5373" s="2"/>
      <c r="Q5373" s="2"/>
      <c r="R5373" s="2" t="s">
        <v>83320</v>
      </c>
      <c r="S5373" s="2"/>
      <c r="T5373" s="2"/>
      <c r="U5373" s="3"/>
      <c r="V5373" s="2">
        <v>4987155096552</v>
      </c>
      <c r="W5373" s="3"/>
      <c r="X5373" s="2"/>
      <c r="Y5373" s="2">
        <v>20180930</v>
      </c>
      <c r="Z5373" s="2"/>
      <c r="AA5373" s="2"/>
      <c r="AB5373" s="2"/>
      <c r="AC5373" s="2"/>
      <c r="AD5373" s="2"/>
      <c r="AE5373" s="2"/>
      <c r="AF5373" s="2"/>
      <c r="AG5373" s="2"/>
      <c r="AH5373" s="2"/>
      <c r="AI5373" s="2"/>
      <c r="AJ5373" s="2"/>
      <c r="AK5373" s="2"/>
      <c r="AL5373" s="2"/>
      <c r="AM5373" s="2"/>
      <c r="AN5373" s="2"/>
      <c r="AO5373" s="2"/>
      <c r="AP5373" s="2"/>
      <c r="AQ5373" s="2"/>
      <c r="AR5373" s="2"/>
      <c r="AS5373" s="2"/>
      <c r="AT5373" s="2"/>
      <c r="AU5373" s="2"/>
    </row>
    <row r="5374" spans="1:47" x14ac:dyDescent="0.45">
      <c r="A5374" t="s">
        <v>52</v>
      </c>
      <c r="B5374" t="s">
        <v>59374</v>
      </c>
      <c r="C5374" s="1">
        <v>14987155096078</v>
      </c>
      <c r="D5374" s="1">
        <v>1000</v>
      </c>
      <c r="E5374" t="s">
        <v>53</v>
      </c>
      <c r="F5374">
        <v>10</v>
      </c>
      <c r="G5374" t="s">
        <v>53</v>
      </c>
      <c r="H5374" t="s">
        <v>50</v>
      </c>
      <c r="I5374" t="s">
        <v>59372</v>
      </c>
      <c r="J5374" t="s">
        <v>59373</v>
      </c>
      <c r="K5374" t="s">
        <v>59372</v>
      </c>
      <c r="L5374">
        <v>20180930</v>
      </c>
      <c r="M5374" t="s">
        <v>96</v>
      </c>
      <c r="N5374" t="s">
        <v>51</v>
      </c>
      <c r="R5374" t="s">
        <v>83320</v>
      </c>
      <c r="V5374">
        <v>4987155096552</v>
      </c>
      <c r="Y5374">
        <v>20180930</v>
      </c>
    </row>
    <row r="5375" spans="1:47" x14ac:dyDescent="0.45">
      <c r="A5375" s="2" t="s">
        <v>56</v>
      </c>
      <c r="B5375" s="2" t="s">
        <v>59375</v>
      </c>
      <c r="C5375" s="3">
        <v>14987155096061</v>
      </c>
      <c r="D5375" s="3">
        <v>1000</v>
      </c>
      <c r="E5375" s="2" t="s">
        <v>53</v>
      </c>
      <c r="F5375" s="2">
        <v>1000</v>
      </c>
      <c r="G5375" s="2" t="s">
        <v>53</v>
      </c>
      <c r="H5375" s="2" t="s">
        <v>50</v>
      </c>
      <c r="I5375" s="2" t="s">
        <v>59372</v>
      </c>
      <c r="J5375" s="2" t="s">
        <v>59373</v>
      </c>
      <c r="K5375" s="2" t="s">
        <v>59372</v>
      </c>
      <c r="L5375" s="2">
        <v>20180930</v>
      </c>
      <c r="M5375" s="2" t="s">
        <v>96</v>
      </c>
      <c r="N5375" s="2" t="s">
        <v>51</v>
      </c>
      <c r="O5375" s="2"/>
      <c r="P5375" s="2"/>
      <c r="Q5375" s="2"/>
      <c r="R5375" s="2" t="s">
        <v>83320</v>
      </c>
      <c r="S5375" s="2"/>
      <c r="T5375" s="2"/>
      <c r="U5375" s="3"/>
      <c r="V5375" s="2">
        <v>4987155096569</v>
      </c>
      <c r="W5375" s="3"/>
      <c r="X5375" s="2"/>
      <c r="Y5375" s="2">
        <v>20180930</v>
      </c>
      <c r="Z5375" s="2"/>
      <c r="AA5375" s="2"/>
      <c r="AB5375" s="2"/>
      <c r="AC5375" s="2"/>
      <c r="AD5375" s="2"/>
      <c r="AE5375" s="2"/>
      <c r="AF5375" s="2"/>
      <c r="AG5375" s="2"/>
      <c r="AH5375" s="2"/>
      <c r="AI5375" s="2"/>
      <c r="AJ5375" s="2"/>
      <c r="AK5375" s="2"/>
      <c r="AL5375" s="2"/>
      <c r="AM5375" s="2"/>
      <c r="AN5375" s="2"/>
      <c r="AO5375" s="2"/>
      <c r="AP5375" s="2"/>
      <c r="AQ5375" s="2"/>
      <c r="AR5375" s="2"/>
      <c r="AS5375" s="2"/>
      <c r="AT5375" s="2"/>
      <c r="AU5375" s="2"/>
    </row>
    <row r="5376" spans="1:47" x14ac:dyDescent="0.45">
      <c r="A5376" t="s">
        <v>52</v>
      </c>
      <c r="B5376" t="s">
        <v>43482</v>
      </c>
      <c r="C5376" s="1">
        <v>14987116140215</v>
      </c>
      <c r="D5376" s="1">
        <v>100</v>
      </c>
      <c r="E5376" t="s">
        <v>53</v>
      </c>
      <c r="F5376">
        <v>10</v>
      </c>
      <c r="G5376" t="s">
        <v>53</v>
      </c>
      <c r="H5376" t="s">
        <v>50</v>
      </c>
      <c r="I5376" t="s">
        <v>43479</v>
      </c>
      <c r="J5376" t="s">
        <v>43480</v>
      </c>
      <c r="K5376" t="s">
        <v>43479</v>
      </c>
      <c r="M5376" t="s">
        <v>633</v>
      </c>
      <c r="N5376" t="s">
        <v>51</v>
      </c>
      <c r="R5376" t="s">
        <v>83320</v>
      </c>
      <c r="V5376">
        <v>4987116562539</v>
      </c>
      <c r="X5376">
        <v>24987116140212</v>
      </c>
    </row>
    <row r="5377" spans="1:47" x14ac:dyDescent="0.45">
      <c r="A5377" s="2" t="s">
        <v>52</v>
      </c>
      <c r="B5377" s="2" t="s">
        <v>43482</v>
      </c>
      <c r="C5377" s="3">
        <v>14987116140222</v>
      </c>
      <c r="D5377" s="3">
        <v>500</v>
      </c>
      <c r="E5377" s="2" t="s">
        <v>53</v>
      </c>
      <c r="F5377" s="2">
        <v>10</v>
      </c>
      <c r="G5377" s="2" t="s">
        <v>53</v>
      </c>
      <c r="H5377" s="2" t="s">
        <v>50</v>
      </c>
      <c r="I5377" s="2" t="s">
        <v>43479</v>
      </c>
      <c r="J5377" s="2" t="s">
        <v>43480</v>
      </c>
      <c r="K5377" s="2" t="s">
        <v>43479</v>
      </c>
      <c r="L5377" s="2"/>
      <c r="M5377" s="2" t="s">
        <v>633</v>
      </c>
      <c r="N5377" s="2" t="s">
        <v>51</v>
      </c>
      <c r="O5377" s="2"/>
      <c r="P5377" s="2"/>
      <c r="Q5377" s="2"/>
      <c r="R5377" s="2" t="s">
        <v>83320</v>
      </c>
      <c r="S5377" s="2"/>
      <c r="T5377" s="2"/>
      <c r="U5377" s="3"/>
      <c r="V5377" s="2">
        <v>4987116562539</v>
      </c>
      <c r="W5377" s="3"/>
      <c r="X5377" s="2">
        <v>24987116140229</v>
      </c>
      <c r="Y5377" s="2"/>
      <c r="Z5377" s="2"/>
      <c r="AA5377" s="2"/>
      <c r="AB5377" s="2"/>
      <c r="AC5377" s="2"/>
      <c r="AD5377" s="2"/>
      <c r="AE5377" s="2"/>
      <c r="AF5377" s="2"/>
      <c r="AG5377" s="2"/>
      <c r="AH5377" s="2"/>
      <c r="AI5377" s="2"/>
      <c r="AJ5377" s="2"/>
      <c r="AK5377" s="2"/>
      <c r="AL5377" s="2"/>
      <c r="AM5377" s="2"/>
      <c r="AN5377" s="2"/>
      <c r="AO5377" s="2"/>
      <c r="AP5377" s="2"/>
      <c r="AQ5377" s="2"/>
      <c r="AR5377" s="2"/>
      <c r="AS5377" s="2"/>
      <c r="AT5377" s="2"/>
      <c r="AU5377" s="2"/>
    </row>
    <row r="5378" spans="1:47" x14ac:dyDescent="0.45">
      <c r="A5378" t="s">
        <v>52</v>
      </c>
      <c r="B5378" t="s">
        <v>43482</v>
      </c>
      <c r="C5378" s="1">
        <v>14987116140239</v>
      </c>
      <c r="D5378" s="1">
        <v>1000</v>
      </c>
      <c r="E5378" t="s">
        <v>53</v>
      </c>
      <c r="F5378">
        <v>10</v>
      </c>
      <c r="G5378" t="s">
        <v>53</v>
      </c>
      <c r="H5378" t="s">
        <v>50</v>
      </c>
      <c r="I5378" t="s">
        <v>43479</v>
      </c>
      <c r="J5378" t="s">
        <v>43480</v>
      </c>
      <c r="K5378" t="s">
        <v>43479</v>
      </c>
      <c r="M5378" t="s">
        <v>633</v>
      </c>
      <c r="N5378" t="s">
        <v>51</v>
      </c>
      <c r="R5378" t="s">
        <v>83320</v>
      </c>
      <c r="V5378">
        <v>4987116562539</v>
      </c>
      <c r="X5378">
        <v>24987116140236</v>
      </c>
    </row>
    <row r="5379" spans="1:47" x14ac:dyDescent="0.45">
      <c r="A5379" s="2" t="s">
        <v>56</v>
      </c>
      <c r="B5379" s="2" t="s">
        <v>43481</v>
      </c>
      <c r="C5379" s="3">
        <v>14987116140208</v>
      </c>
      <c r="D5379" s="3">
        <v>500</v>
      </c>
      <c r="E5379" s="2" t="s">
        <v>53</v>
      </c>
      <c r="F5379" s="2">
        <v>500</v>
      </c>
      <c r="G5379" s="2" t="s">
        <v>53</v>
      </c>
      <c r="H5379" s="2" t="s">
        <v>50</v>
      </c>
      <c r="I5379" s="2" t="s">
        <v>43479</v>
      </c>
      <c r="J5379" s="2" t="s">
        <v>43480</v>
      </c>
      <c r="K5379" s="2" t="s">
        <v>43479</v>
      </c>
      <c r="L5379" s="2"/>
      <c r="M5379" s="2" t="s">
        <v>633</v>
      </c>
      <c r="N5379" s="2" t="s">
        <v>51</v>
      </c>
      <c r="O5379" s="2"/>
      <c r="P5379" s="2"/>
      <c r="Q5379" s="2"/>
      <c r="R5379" s="2" t="s">
        <v>83320</v>
      </c>
      <c r="S5379" s="2"/>
      <c r="T5379" s="2"/>
      <c r="U5379" s="3"/>
      <c r="V5379" s="2">
        <v>4987116562522</v>
      </c>
      <c r="W5379" s="3"/>
      <c r="X5379" s="2">
        <v>24987116140205</v>
      </c>
      <c r="Y5379" s="2"/>
      <c r="Z5379" s="2"/>
      <c r="AA5379" s="2"/>
      <c r="AB5379" s="2"/>
      <c r="AC5379" s="2"/>
      <c r="AD5379" s="2"/>
      <c r="AE5379" s="2"/>
      <c r="AF5379" s="2"/>
      <c r="AG5379" s="2"/>
      <c r="AH5379" s="2"/>
      <c r="AI5379" s="2"/>
      <c r="AJ5379" s="2"/>
      <c r="AK5379" s="2"/>
      <c r="AL5379" s="2"/>
      <c r="AM5379" s="2"/>
      <c r="AN5379" s="2"/>
      <c r="AO5379" s="2"/>
      <c r="AP5379" s="2"/>
      <c r="AQ5379" s="2"/>
      <c r="AR5379" s="2"/>
      <c r="AS5379" s="2"/>
      <c r="AT5379" s="2"/>
      <c r="AU5379" s="2"/>
    </row>
    <row r="5380" spans="1:47" x14ac:dyDescent="0.45">
      <c r="A5380" t="s">
        <v>52</v>
      </c>
      <c r="B5380" t="s">
        <v>69817</v>
      </c>
      <c r="C5380" s="1">
        <v>14987792216211</v>
      </c>
      <c r="D5380" s="1">
        <v>100</v>
      </c>
      <c r="E5380" t="s">
        <v>53</v>
      </c>
      <c r="F5380">
        <v>10</v>
      </c>
      <c r="G5380" t="s">
        <v>53</v>
      </c>
      <c r="H5380" t="s">
        <v>50</v>
      </c>
      <c r="I5380" t="s">
        <v>69816</v>
      </c>
      <c r="J5380" t="s">
        <v>50599</v>
      </c>
      <c r="K5380" t="s">
        <v>50600</v>
      </c>
      <c r="M5380" t="s">
        <v>633</v>
      </c>
      <c r="N5380" t="s">
        <v>51</v>
      </c>
      <c r="R5380" t="s">
        <v>83320</v>
      </c>
      <c r="V5380">
        <v>4987792928087</v>
      </c>
    </row>
    <row r="5381" spans="1:47" x14ac:dyDescent="0.45">
      <c r="A5381" s="2" t="s">
        <v>52</v>
      </c>
      <c r="B5381" s="2" t="s">
        <v>69817</v>
      </c>
      <c r="C5381" s="3">
        <v>14987792216259</v>
      </c>
      <c r="D5381" s="3">
        <v>500</v>
      </c>
      <c r="E5381" s="2" t="s">
        <v>53</v>
      </c>
      <c r="F5381" s="2">
        <v>10</v>
      </c>
      <c r="G5381" s="2" t="s">
        <v>53</v>
      </c>
      <c r="H5381" s="2" t="s">
        <v>50</v>
      </c>
      <c r="I5381" s="2" t="s">
        <v>69816</v>
      </c>
      <c r="J5381" s="2" t="s">
        <v>50599</v>
      </c>
      <c r="K5381" s="2" t="s">
        <v>50600</v>
      </c>
      <c r="L5381" s="2"/>
      <c r="M5381" s="2" t="s">
        <v>633</v>
      </c>
      <c r="N5381" s="2" t="s">
        <v>51</v>
      </c>
      <c r="O5381" s="2"/>
      <c r="P5381" s="2"/>
      <c r="Q5381" s="2"/>
      <c r="R5381" s="2" t="s">
        <v>83320</v>
      </c>
      <c r="S5381" s="2"/>
      <c r="T5381" s="2"/>
      <c r="U5381" s="3"/>
      <c r="V5381" s="2">
        <v>4987792928087</v>
      </c>
      <c r="W5381" s="3"/>
      <c r="X5381" s="2"/>
      <c r="Y5381" s="2"/>
      <c r="Z5381" s="2"/>
      <c r="AA5381" s="2"/>
      <c r="AB5381" s="2"/>
      <c r="AC5381" s="2"/>
      <c r="AD5381" s="2"/>
      <c r="AE5381" s="2"/>
      <c r="AF5381" s="2"/>
      <c r="AG5381" s="2"/>
      <c r="AH5381" s="2"/>
      <c r="AI5381" s="2"/>
      <c r="AJ5381" s="2"/>
      <c r="AK5381" s="2"/>
      <c r="AL5381" s="2"/>
      <c r="AM5381" s="2"/>
      <c r="AN5381" s="2"/>
      <c r="AO5381" s="2"/>
      <c r="AP5381" s="2"/>
      <c r="AQ5381" s="2"/>
      <c r="AR5381" s="2"/>
      <c r="AS5381" s="2"/>
      <c r="AT5381" s="2"/>
      <c r="AU5381" s="2"/>
    </row>
    <row r="5382" spans="1:47" x14ac:dyDescent="0.45">
      <c r="A5382" t="s">
        <v>52</v>
      </c>
      <c r="B5382" t="s">
        <v>50601</v>
      </c>
      <c r="C5382" s="1">
        <v>14987080039119</v>
      </c>
      <c r="D5382" s="1">
        <v>100</v>
      </c>
      <c r="E5382" t="s">
        <v>53</v>
      </c>
      <c r="F5382">
        <v>10</v>
      </c>
      <c r="G5382" t="s">
        <v>53</v>
      </c>
      <c r="H5382" t="s">
        <v>50</v>
      </c>
      <c r="I5382" t="s">
        <v>50598</v>
      </c>
      <c r="J5382" t="s">
        <v>50599</v>
      </c>
      <c r="K5382" t="s">
        <v>50600</v>
      </c>
      <c r="M5382" t="s">
        <v>633</v>
      </c>
      <c r="N5382" t="s">
        <v>51</v>
      </c>
      <c r="R5382" t="s">
        <v>83320</v>
      </c>
      <c r="V5382">
        <v>4987080991762</v>
      </c>
      <c r="X5382">
        <v>24987080039116</v>
      </c>
    </row>
    <row r="5383" spans="1:47" x14ac:dyDescent="0.45">
      <c r="A5383" s="2" t="s">
        <v>52</v>
      </c>
      <c r="B5383" s="2" t="s">
        <v>50601</v>
      </c>
      <c r="C5383" s="3">
        <v>14987080039133</v>
      </c>
      <c r="D5383" s="3">
        <v>1000</v>
      </c>
      <c r="E5383" s="2" t="s">
        <v>53</v>
      </c>
      <c r="F5383" s="2">
        <v>10</v>
      </c>
      <c r="G5383" s="2" t="s">
        <v>53</v>
      </c>
      <c r="H5383" s="2" t="s">
        <v>50</v>
      </c>
      <c r="I5383" s="2" t="s">
        <v>50598</v>
      </c>
      <c r="J5383" s="2" t="s">
        <v>50599</v>
      </c>
      <c r="K5383" s="2" t="s">
        <v>50600</v>
      </c>
      <c r="L5383" s="2"/>
      <c r="M5383" s="2" t="s">
        <v>633</v>
      </c>
      <c r="N5383" s="2" t="s">
        <v>51</v>
      </c>
      <c r="O5383" s="2"/>
      <c r="P5383" s="2"/>
      <c r="Q5383" s="2"/>
      <c r="R5383" s="2" t="s">
        <v>83320</v>
      </c>
      <c r="S5383" s="2"/>
      <c r="T5383" s="2"/>
      <c r="U5383" s="3"/>
      <c r="V5383" s="2">
        <v>4987080991762</v>
      </c>
      <c r="W5383" s="3"/>
      <c r="X5383" s="2">
        <v>24987080039130</v>
      </c>
      <c r="Y5383" s="2">
        <v>20230531</v>
      </c>
      <c r="Z5383" s="2"/>
      <c r="AA5383" s="2"/>
      <c r="AB5383" s="2"/>
      <c r="AC5383" s="2"/>
      <c r="AD5383" s="2"/>
      <c r="AE5383" s="2"/>
      <c r="AF5383" s="2"/>
      <c r="AG5383" s="2"/>
      <c r="AH5383" s="2"/>
      <c r="AI5383" s="2"/>
      <c r="AJ5383" s="2"/>
      <c r="AK5383" s="2"/>
      <c r="AL5383" s="2"/>
      <c r="AM5383" s="2"/>
      <c r="AN5383" s="2"/>
      <c r="AO5383" s="2"/>
      <c r="AP5383" s="2"/>
      <c r="AQ5383" s="2"/>
      <c r="AR5383" s="2"/>
      <c r="AS5383" s="2"/>
      <c r="AT5383" s="2"/>
      <c r="AU5383" s="2"/>
    </row>
    <row r="5384" spans="1:47" x14ac:dyDescent="0.45">
      <c r="A5384" t="s">
        <v>52</v>
      </c>
      <c r="B5384" t="s">
        <v>50601</v>
      </c>
      <c r="C5384" s="1">
        <v>14987123417898</v>
      </c>
      <c r="D5384" s="1">
        <v>100</v>
      </c>
      <c r="E5384" t="s">
        <v>53</v>
      </c>
      <c r="F5384">
        <v>10</v>
      </c>
      <c r="G5384" t="s">
        <v>53</v>
      </c>
      <c r="H5384" t="s">
        <v>50</v>
      </c>
      <c r="I5384" t="s">
        <v>50598</v>
      </c>
      <c r="J5384" t="s">
        <v>50599</v>
      </c>
      <c r="K5384" t="s">
        <v>50600</v>
      </c>
      <c r="M5384" t="s">
        <v>633</v>
      </c>
      <c r="N5384" t="s">
        <v>51</v>
      </c>
      <c r="R5384" t="s">
        <v>83320</v>
      </c>
      <c r="V5384">
        <v>4987080991762</v>
      </c>
    </row>
    <row r="5385" spans="1:47" x14ac:dyDescent="0.45">
      <c r="A5385" s="2" t="s">
        <v>52</v>
      </c>
      <c r="B5385" s="2" t="s">
        <v>75555</v>
      </c>
      <c r="C5385" s="3">
        <v>14987123400715</v>
      </c>
      <c r="D5385" s="3">
        <v>1000</v>
      </c>
      <c r="E5385" s="2" t="s">
        <v>53</v>
      </c>
      <c r="F5385" s="2">
        <v>10</v>
      </c>
      <c r="G5385" s="2" t="s">
        <v>53</v>
      </c>
      <c r="H5385" s="2" t="s">
        <v>50</v>
      </c>
      <c r="I5385" s="2" t="s">
        <v>75553</v>
      </c>
      <c r="J5385" s="2" t="s">
        <v>50599</v>
      </c>
      <c r="K5385" s="2" t="s">
        <v>50600</v>
      </c>
      <c r="L5385" s="2"/>
      <c r="M5385" s="2" t="s">
        <v>633</v>
      </c>
      <c r="N5385" s="2" t="s">
        <v>51</v>
      </c>
      <c r="O5385" s="2"/>
      <c r="P5385" s="2"/>
      <c r="Q5385" s="2"/>
      <c r="R5385" s="2" t="s">
        <v>83320</v>
      </c>
      <c r="S5385" s="2"/>
      <c r="T5385" s="2"/>
      <c r="U5385" s="3"/>
      <c r="V5385" s="2">
        <v>4987123554787</v>
      </c>
      <c r="W5385" s="3"/>
      <c r="X5385" s="2"/>
      <c r="Y5385" s="2"/>
      <c r="Z5385" s="2"/>
      <c r="AA5385" s="2"/>
      <c r="AB5385" s="2"/>
      <c r="AC5385" s="2"/>
      <c r="AD5385" s="2"/>
      <c r="AE5385" s="2"/>
      <c r="AF5385" s="2"/>
      <c r="AG5385" s="2"/>
      <c r="AH5385" s="2"/>
      <c r="AI5385" s="2"/>
      <c r="AJ5385" s="2"/>
      <c r="AK5385" s="2"/>
      <c r="AL5385" s="2"/>
      <c r="AM5385" s="2"/>
      <c r="AN5385" s="2"/>
      <c r="AO5385" s="2"/>
      <c r="AP5385" s="2"/>
      <c r="AQ5385" s="2"/>
      <c r="AR5385" s="2"/>
      <c r="AS5385" s="2"/>
      <c r="AT5385" s="2"/>
      <c r="AU5385" s="2"/>
    </row>
    <row r="5386" spans="1:47" x14ac:dyDescent="0.45">
      <c r="A5386" t="s">
        <v>52</v>
      </c>
      <c r="B5386" t="s">
        <v>75555</v>
      </c>
      <c r="C5386" s="1">
        <v>14987123400739</v>
      </c>
      <c r="D5386" s="1">
        <v>100</v>
      </c>
      <c r="E5386" t="s">
        <v>53</v>
      </c>
      <c r="F5386">
        <v>10</v>
      </c>
      <c r="G5386" t="s">
        <v>53</v>
      </c>
      <c r="H5386" t="s">
        <v>50</v>
      </c>
      <c r="I5386" t="s">
        <v>75553</v>
      </c>
      <c r="J5386" t="s">
        <v>50599</v>
      </c>
      <c r="K5386" t="s">
        <v>50600</v>
      </c>
      <c r="M5386" t="s">
        <v>633</v>
      </c>
      <c r="N5386" t="s">
        <v>51</v>
      </c>
      <c r="R5386" t="s">
        <v>83320</v>
      </c>
      <c r="V5386">
        <v>4987123554787</v>
      </c>
    </row>
    <row r="5387" spans="1:47" x14ac:dyDescent="0.45">
      <c r="A5387" s="2" t="s">
        <v>56</v>
      </c>
      <c r="B5387" s="2" t="s">
        <v>75554</v>
      </c>
      <c r="C5387" s="3">
        <v>14987123400722</v>
      </c>
      <c r="D5387" s="3">
        <v>500</v>
      </c>
      <c r="E5387" s="2" t="s">
        <v>53</v>
      </c>
      <c r="F5387" s="2">
        <v>500</v>
      </c>
      <c r="G5387" s="2" t="s">
        <v>53</v>
      </c>
      <c r="H5387" s="2" t="s">
        <v>50</v>
      </c>
      <c r="I5387" s="2" t="s">
        <v>75553</v>
      </c>
      <c r="J5387" s="2" t="s">
        <v>50599</v>
      </c>
      <c r="K5387" s="2" t="s">
        <v>50600</v>
      </c>
      <c r="L5387" s="2"/>
      <c r="M5387" s="2" t="s">
        <v>633</v>
      </c>
      <c r="N5387" s="2" t="s">
        <v>51</v>
      </c>
      <c r="O5387" s="2"/>
      <c r="P5387" s="2"/>
      <c r="Q5387" s="2"/>
      <c r="R5387" s="2" t="s">
        <v>83320</v>
      </c>
      <c r="S5387" s="2"/>
      <c r="T5387" s="2"/>
      <c r="U5387" s="3"/>
      <c r="V5387" s="2">
        <v>4987123554794</v>
      </c>
      <c r="W5387" s="3"/>
      <c r="X5387" s="2"/>
      <c r="Y5387" s="2"/>
      <c r="Z5387" s="2"/>
      <c r="AA5387" s="2"/>
      <c r="AB5387" s="2"/>
      <c r="AC5387" s="2"/>
      <c r="AD5387" s="2"/>
      <c r="AE5387" s="2"/>
      <c r="AF5387" s="2"/>
      <c r="AG5387" s="2"/>
      <c r="AH5387" s="2"/>
      <c r="AI5387" s="2"/>
      <c r="AJ5387" s="2"/>
      <c r="AK5387" s="2"/>
      <c r="AL5387" s="2"/>
      <c r="AM5387" s="2"/>
      <c r="AN5387" s="2"/>
      <c r="AO5387" s="2"/>
      <c r="AP5387" s="2"/>
      <c r="AQ5387" s="2"/>
      <c r="AR5387" s="2"/>
      <c r="AS5387" s="2"/>
      <c r="AT5387" s="2"/>
      <c r="AU5387" s="2"/>
    </row>
    <row r="5388" spans="1:47" x14ac:dyDescent="0.45">
      <c r="A5388" t="s">
        <v>52</v>
      </c>
      <c r="B5388" t="s">
        <v>59377</v>
      </c>
      <c r="C5388" s="1">
        <v>14987155015147</v>
      </c>
      <c r="D5388" s="1">
        <v>100</v>
      </c>
      <c r="E5388" t="s">
        <v>53</v>
      </c>
      <c r="F5388">
        <v>10</v>
      </c>
      <c r="G5388" t="s">
        <v>53</v>
      </c>
      <c r="H5388" t="s">
        <v>50</v>
      </c>
      <c r="I5388" t="s">
        <v>59376</v>
      </c>
      <c r="J5388" t="s">
        <v>50599</v>
      </c>
      <c r="K5388" t="s">
        <v>50600</v>
      </c>
      <c r="M5388" t="s">
        <v>633</v>
      </c>
      <c r="N5388" t="s">
        <v>51</v>
      </c>
      <c r="R5388" t="s">
        <v>83320</v>
      </c>
      <c r="V5388">
        <v>4987155015645</v>
      </c>
    </row>
    <row r="5389" spans="1:47" x14ac:dyDescent="0.45">
      <c r="A5389" s="2" t="s">
        <v>52</v>
      </c>
      <c r="B5389" s="2" t="s">
        <v>59377</v>
      </c>
      <c r="C5389" s="3">
        <v>14987155015161</v>
      </c>
      <c r="D5389" s="3">
        <v>1000</v>
      </c>
      <c r="E5389" s="2" t="s">
        <v>53</v>
      </c>
      <c r="F5389" s="2">
        <v>10</v>
      </c>
      <c r="G5389" s="2" t="s">
        <v>53</v>
      </c>
      <c r="H5389" s="2" t="s">
        <v>50</v>
      </c>
      <c r="I5389" s="2" t="s">
        <v>59376</v>
      </c>
      <c r="J5389" s="2" t="s">
        <v>50599</v>
      </c>
      <c r="K5389" s="2" t="s">
        <v>50600</v>
      </c>
      <c r="L5389" s="2"/>
      <c r="M5389" s="2" t="s">
        <v>633</v>
      </c>
      <c r="N5389" s="2" t="s">
        <v>51</v>
      </c>
      <c r="O5389" s="2"/>
      <c r="P5389" s="2"/>
      <c r="Q5389" s="2"/>
      <c r="R5389" s="2" t="s">
        <v>83320</v>
      </c>
      <c r="S5389" s="2"/>
      <c r="T5389" s="2"/>
      <c r="U5389" s="3"/>
      <c r="V5389" s="2">
        <v>4987155015645</v>
      </c>
      <c r="W5389" s="3"/>
      <c r="X5389" s="2"/>
      <c r="Y5389" s="2"/>
      <c r="Z5389" s="2"/>
      <c r="AA5389" s="2"/>
      <c r="AB5389" s="2"/>
      <c r="AC5389" s="2"/>
      <c r="AD5389" s="2"/>
      <c r="AE5389" s="2"/>
      <c r="AF5389" s="2"/>
      <c r="AG5389" s="2"/>
      <c r="AH5389" s="2"/>
      <c r="AI5389" s="2"/>
      <c r="AJ5389" s="2"/>
      <c r="AK5389" s="2"/>
      <c r="AL5389" s="2"/>
      <c r="AM5389" s="2"/>
      <c r="AN5389" s="2"/>
      <c r="AO5389" s="2"/>
      <c r="AP5389" s="2"/>
      <c r="AQ5389" s="2"/>
      <c r="AR5389" s="2"/>
      <c r="AS5389" s="2"/>
      <c r="AT5389" s="2"/>
      <c r="AU5389" s="2"/>
    </row>
    <row r="5390" spans="1:47" x14ac:dyDescent="0.45">
      <c r="A5390" t="s">
        <v>56</v>
      </c>
      <c r="B5390" t="s">
        <v>59378</v>
      </c>
      <c r="C5390" s="1">
        <v>14987155015154</v>
      </c>
      <c r="D5390" s="1">
        <v>1000</v>
      </c>
      <c r="E5390" t="s">
        <v>53</v>
      </c>
      <c r="F5390">
        <v>1000</v>
      </c>
      <c r="G5390" t="s">
        <v>53</v>
      </c>
      <c r="H5390" t="s">
        <v>50</v>
      </c>
      <c r="I5390" t="s">
        <v>59376</v>
      </c>
      <c r="J5390" t="s">
        <v>50599</v>
      </c>
      <c r="K5390" t="s">
        <v>50600</v>
      </c>
      <c r="M5390" t="s">
        <v>633</v>
      </c>
      <c r="N5390" t="s">
        <v>51</v>
      </c>
      <c r="R5390" t="s">
        <v>83320</v>
      </c>
      <c r="V5390">
        <v>4987155015652</v>
      </c>
    </row>
    <row r="5391" spans="1:47" x14ac:dyDescent="0.45">
      <c r="A5391" s="2" t="s">
        <v>52</v>
      </c>
      <c r="B5391" s="2" t="s">
        <v>63522</v>
      </c>
      <c r="C5391" s="3">
        <v>14987376313619</v>
      </c>
      <c r="D5391" s="3">
        <v>100</v>
      </c>
      <c r="E5391" s="2" t="s">
        <v>53</v>
      </c>
      <c r="F5391" s="2">
        <v>10</v>
      </c>
      <c r="G5391" s="2" t="s">
        <v>53</v>
      </c>
      <c r="H5391" s="2" t="s">
        <v>50</v>
      </c>
      <c r="I5391" s="2" t="s">
        <v>63521</v>
      </c>
      <c r="J5391" s="2" t="s">
        <v>50599</v>
      </c>
      <c r="K5391" s="2" t="s">
        <v>50600</v>
      </c>
      <c r="L5391" s="2"/>
      <c r="M5391" s="2" t="s">
        <v>633</v>
      </c>
      <c r="N5391" s="2" t="s">
        <v>51</v>
      </c>
      <c r="O5391" s="2"/>
      <c r="P5391" s="2"/>
      <c r="Q5391" s="2"/>
      <c r="R5391" s="2" t="s">
        <v>83320</v>
      </c>
      <c r="S5391" s="2"/>
      <c r="T5391" s="2"/>
      <c r="U5391" s="3"/>
      <c r="V5391" s="2">
        <v>4987376313667</v>
      </c>
      <c r="W5391" s="3"/>
      <c r="X5391" s="2"/>
      <c r="Y5391" s="2"/>
      <c r="Z5391" s="2"/>
      <c r="AA5391" s="2"/>
      <c r="AB5391" s="2"/>
      <c r="AC5391" s="2"/>
      <c r="AD5391" s="2"/>
      <c r="AE5391" s="2"/>
      <c r="AF5391" s="2"/>
      <c r="AG5391" s="2"/>
      <c r="AH5391" s="2"/>
      <c r="AI5391" s="2"/>
      <c r="AJ5391" s="2"/>
      <c r="AK5391" s="2"/>
      <c r="AL5391" s="2"/>
      <c r="AM5391" s="2"/>
      <c r="AN5391" s="2"/>
      <c r="AO5391" s="2"/>
      <c r="AP5391" s="2"/>
      <c r="AQ5391" s="2"/>
      <c r="AR5391" s="2"/>
      <c r="AS5391" s="2"/>
      <c r="AT5391" s="2"/>
      <c r="AU5391" s="2"/>
    </row>
    <row r="5392" spans="1:47" x14ac:dyDescent="0.45">
      <c r="A5392" t="s">
        <v>52</v>
      </c>
      <c r="B5392" t="s">
        <v>63522</v>
      </c>
      <c r="C5392" s="1">
        <v>14987376313633</v>
      </c>
      <c r="D5392" s="1">
        <v>1000</v>
      </c>
      <c r="E5392" t="s">
        <v>53</v>
      </c>
      <c r="F5392">
        <v>10</v>
      </c>
      <c r="G5392" t="s">
        <v>53</v>
      </c>
      <c r="H5392" t="s">
        <v>50</v>
      </c>
      <c r="I5392" t="s">
        <v>63521</v>
      </c>
      <c r="J5392" t="s">
        <v>50599</v>
      </c>
      <c r="K5392" t="s">
        <v>50600</v>
      </c>
      <c r="M5392" t="s">
        <v>633</v>
      </c>
      <c r="N5392" t="s">
        <v>51</v>
      </c>
      <c r="R5392" t="s">
        <v>83320</v>
      </c>
      <c r="V5392">
        <v>4987376313667</v>
      </c>
    </row>
    <row r="5393" spans="1:47" x14ac:dyDescent="0.45">
      <c r="A5393" s="2" t="s">
        <v>52</v>
      </c>
      <c r="B5393" s="2" t="s">
        <v>43486</v>
      </c>
      <c r="C5393" s="3">
        <v>14987116140178</v>
      </c>
      <c r="D5393" s="3">
        <v>100</v>
      </c>
      <c r="E5393" s="2" t="s">
        <v>53</v>
      </c>
      <c r="F5393" s="2">
        <v>10</v>
      </c>
      <c r="G5393" s="2" t="s">
        <v>53</v>
      </c>
      <c r="H5393" s="2" t="s">
        <v>50</v>
      </c>
      <c r="I5393" s="2" t="s">
        <v>43483</v>
      </c>
      <c r="J5393" s="2" t="s">
        <v>43484</v>
      </c>
      <c r="K5393" s="2" t="s">
        <v>43483</v>
      </c>
      <c r="L5393" s="2"/>
      <c r="M5393" s="2" t="s">
        <v>60</v>
      </c>
      <c r="N5393" s="2" t="s">
        <v>51</v>
      </c>
      <c r="O5393" s="2"/>
      <c r="P5393" s="2"/>
      <c r="Q5393" s="2"/>
      <c r="R5393" s="2" t="s">
        <v>83320</v>
      </c>
      <c r="S5393" s="2"/>
      <c r="T5393" s="2"/>
      <c r="U5393" s="3"/>
      <c r="V5393" s="2">
        <v>4987116562515</v>
      </c>
      <c r="W5393" s="3"/>
      <c r="X5393" s="2">
        <v>24987116140175</v>
      </c>
      <c r="Y5393" s="2"/>
      <c r="Z5393" s="2"/>
      <c r="AA5393" s="2"/>
      <c r="AB5393" s="2"/>
      <c r="AC5393" s="2"/>
      <c r="AD5393" s="2"/>
      <c r="AE5393" s="2"/>
      <c r="AF5393" s="2"/>
      <c r="AG5393" s="2"/>
      <c r="AH5393" s="2"/>
      <c r="AI5393" s="2"/>
      <c r="AJ5393" s="2"/>
      <c r="AK5393" s="2"/>
      <c r="AL5393" s="2"/>
      <c r="AM5393" s="2"/>
      <c r="AN5393" s="2"/>
      <c r="AO5393" s="2"/>
      <c r="AP5393" s="2"/>
      <c r="AQ5393" s="2"/>
      <c r="AR5393" s="2"/>
      <c r="AS5393" s="2"/>
      <c r="AT5393" s="2"/>
      <c r="AU5393" s="2"/>
    </row>
    <row r="5394" spans="1:47" x14ac:dyDescent="0.45">
      <c r="A5394" t="s">
        <v>52</v>
      </c>
      <c r="B5394" t="s">
        <v>43486</v>
      </c>
      <c r="C5394" s="1">
        <v>14987116140185</v>
      </c>
      <c r="D5394" s="1">
        <v>500</v>
      </c>
      <c r="E5394" t="s">
        <v>53</v>
      </c>
      <c r="F5394">
        <v>10</v>
      </c>
      <c r="G5394" t="s">
        <v>53</v>
      </c>
      <c r="H5394" t="s">
        <v>50</v>
      </c>
      <c r="I5394" t="s">
        <v>43483</v>
      </c>
      <c r="J5394" t="s">
        <v>43484</v>
      </c>
      <c r="K5394" t="s">
        <v>43483</v>
      </c>
      <c r="M5394" t="s">
        <v>60</v>
      </c>
      <c r="N5394" t="s">
        <v>51</v>
      </c>
      <c r="R5394" t="s">
        <v>83320</v>
      </c>
      <c r="V5394">
        <v>4987116562515</v>
      </c>
      <c r="X5394">
        <v>24987116140182</v>
      </c>
    </row>
    <row r="5395" spans="1:47" x14ac:dyDescent="0.45">
      <c r="A5395" s="2" t="s">
        <v>56</v>
      </c>
      <c r="B5395" s="2" t="s">
        <v>43485</v>
      </c>
      <c r="C5395" s="3">
        <v>14987116140161</v>
      </c>
      <c r="D5395" s="3">
        <v>500</v>
      </c>
      <c r="E5395" s="2" t="s">
        <v>53</v>
      </c>
      <c r="F5395" s="2">
        <v>500</v>
      </c>
      <c r="G5395" s="2" t="s">
        <v>53</v>
      </c>
      <c r="H5395" s="2" t="s">
        <v>50</v>
      </c>
      <c r="I5395" s="2" t="s">
        <v>43483</v>
      </c>
      <c r="J5395" s="2" t="s">
        <v>43484</v>
      </c>
      <c r="K5395" s="2" t="s">
        <v>43483</v>
      </c>
      <c r="L5395" s="2"/>
      <c r="M5395" s="2" t="s">
        <v>60</v>
      </c>
      <c r="N5395" s="2" t="s">
        <v>51</v>
      </c>
      <c r="O5395" s="2"/>
      <c r="P5395" s="2"/>
      <c r="Q5395" s="2"/>
      <c r="R5395" s="2" t="s">
        <v>83320</v>
      </c>
      <c r="S5395" s="2"/>
      <c r="T5395" s="2"/>
      <c r="U5395" s="3"/>
      <c r="V5395" s="2">
        <v>4987116562508</v>
      </c>
      <c r="W5395" s="3"/>
      <c r="X5395" s="2">
        <v>24987116140168</v>
      </c>
      <c r="Y5395" s="2"/>
      <c r="Z5395" s="2"/>
      <c r="AA5395" s="2"/>
      <c r="AB5395" s="2"/>
      <c r="AC5395" s="2"/>
      <c r="AD5395" s="2"/>
      <c r="AE5395" s="2"/>
      <c r="AF5395" s="2"/>
      <c r="AG5395" s="2"/>
      <c r="AH5395" s="2"/>
      <c r="AI5395" s="2"/>
      <c r="AJ5395" s="2"/>
      <c r="AK5395" s="2"/>
      <c r="AL5395" s="2"/>
      <c r="AM5395" s="2"/>
      <c r="AN5395" s="2"/>
      <c r="AO5395" s="2"/>
      <c r="AP5395" s="2"/>
      <c r="AQ5395" s="2"/>
      <c r="AR5395" s="2"/>
      <c r="AS5395" s="2"/>
      <c r="AT5395" s="2"/>
      <c r="AU5395" s="2"/>
    </row>
    <row r="5396" spans="1:47" x14ac:dyDescent="0.45">
      <c r="A5396" t="s">
        <v>52</v>
      </c>
      <c r="B5396" t="s">
        <v>69820</v>
      </c>
      <c r="C5396" s="1">
        <v>14987792216112</v>
      </c>
      <c r="D5396" s="1">
        <v>100</v>
      </c>
      <c r="E5396" t="s">
        <v>53</v>
      </c>
      <c r="F5396">
        <v>10</v>
      </c>
      <c r="G5396" t="s">
        <v>53</v>
      </c>
      <c r="H5396" t="s">
        <v>50</v>
      </c>
      <c r="I5396" t="s">
        <v>69818</v>
      </c>
      <c r="J5396" t="s">
        <v>59380</v>
      </c>
      <c r="K5396" t="s">
        <v>59381</v>
      </c>
      <c r="M5396" t="s">
        <v>60</v>
      </c>
      <c r="N5396" t="s">
        <v>51</v>
      </c>
      <c r="R5396" t="s">
        <v>83320</v>
      </c>
      <c r="V5396">
        <v>4987792927981</v>
      </c>
    </row>
    <row r="5397" spans="1:47" x14ac:dyDescent="0.45">
      <c r="A5397" s="2" t="s">
        <v>52</v>
      </c>
      <c r="B5397" s="2" t="s">
        <v>69820</v>
      </c>
      <c r="C5397" s="3">
        <v>14987792216150</v>
      </c>
      <c r="D5397" s="3">
        <v>500</v>
      </c>
      <c r="E5397" s="2" t="s">
        <v>53</v>
      </c>
      <c r="F5397" s="2">
        <v>10</v>
      </c>
      <c r="G5397" s="2" t="s">
        <v>53</v>
      </c>
      <c r="H5397" s="2" t="s">
        <v>50</v>
      </c>
      <c r="I5397" s="2" t="s">
        <v>69818</v>
      </c>
      <c r="J5397" s="2" t="s">
        <v>59380</v>
      </c>
      <c r="K5397" s="2" t="s">
        <v>59381</v>
      </c>
      <c r="L5397" s="2"/>
      <c r="M5397" s="2" t="s">
        <v>60</v>
      </c>
      <c r="N5397" s="2" t="s">
        <v>51</v>
      </c>
      <c r="O5397" s="2"/>
      <c r="P5397" s="2"/>
      <c r="Q5397" s="2"/>
      <c r="R5397" s="2" t="s">
        <v>83320</v>
      </c>
      <c r="S5397" s="2"/>
      <c r="T5397" s="2"/>
      <c r="U5397" s="3"/>
      <c r="V5397" s="2">
        <v>4987792927981</v>
      </c>
      <c r="W5397" s="3"/>
      <c r="X5397" s="2"/>
      <c r="Y5397" s="2"/>
      <c r="Z5397" s="2"/>
      <c r="AA5397" s="2"/>
      <c r="AB5397" s="2"/>
      <c r="AC5397" s="2"/>
      <c r="AD5397" s="2"/>
      <c r="AE5397" s="2"/>
      <c r="AF5397" s="2"/>
      <c r="AG5397" s="2"/>
      <c r="AH5397" s="2"/>
      <c r="AI5397" s="2"/>
      <c r="AJ5397" s="2"/>
      <c r="AK5397" s="2"/>
      <c r="AL5397" s="2"/>
      <c r="AM5397" s="2"/>
      <c r="AN5397" s="2"/>
      <c r="AO5397" s="2"/>
      <c r="AP5397" s="2"/>
      <c r="AQ5397" s="2"/>
      <c r="AR5397" s="2"/>
      <c r="AS5397" s="2"/>
      <c r="AT5397" s="2"/>
      <c r="AU5397" s="2"/>
    </row>
    <row r="5398" spans="1:47" x14ac:dyDescent="0.45">
      <c r="A5398" t="s">
        <v>52</v>
      </c>
      <c r="B5398" t="s">
        <v>69819</v>
      </c>
      <c r="C5398" s="1">
        <v>14987792216112</v>
      </c>
      <c r="D5398" s="1">
        <v>100</v>
      </c>
      <c r="E5398" t="s">
        <v>53</v>
      </c>
      <c r="F5398">
        <v>10</v>
      </c>
      <c r="G5398" t="s">
        <v>53</v>
      </c>
      <c r="H5398" t="s">
        <v>50</v>
      </c>
      <c r="I5398" t="s">
        <v>69818</v>
      </c>
      <c r="J5398" t="s">
        <v>59380</v>
      </c>
      <c r="K5398" t="s">
        <v>59381</v>
      </c>
      <c r="M5398" t="s">
        <v>60</v>
      </c>
      <c r="N5398" t="s">
        <v>51</v>
      </c>
      <c r="R5398" t="s">
        <v>83320</v>
      </c>
      <c r="V5398">
        <v>4987792701567</v>
      </c>
      <c r="W5398" s="1" t="s">
        <v>84362</v>
      </c>
    </row>
    <row r="5399" spans="1:47" x14ac:dyDescent="0.45">
      <c r="A5399" s="2" t="s">
        <v>52</v>
      </c>
      <c r="B5399" s="2" t="s">
        <v>69819</v>
      </c>
      <c r="C5399" s="3">
        <v>14987792216150</v>
      </c>
      <c r="D5399" s="3">
        <v>500</v>
      </c>
      <c r="E5399" s="2" t="s">
        <v>53</v>
      </c>
      <c r="F5399" s="2">
        <v>10</v>
      </c>
      <c r="G5399" s="2" t="s">
        <v>53</v>
      </c>
      <c r="H5399" s="2" t="s">
        <v>50</v>
      </c>
      <c r="I5399" s="2" t="s">
        <v>69818</v>
      </c>
      <c r="J5399" s="2" t="s">
        <v>59380</v>
      </c>
      <c r="K5399" s="2" t="s">
        <v>59381</v>
      </c>
      <c r="L5399" s="2"/>
      <c r="M5399" s="2" t="s">
        <v>60</v>
      </c>
      <c r="N5399" s="2" t="s">
        <v>51</v>
      </c>
      <c r="O5399" s="2"/>
      <c r="P5399" s="2"/>
      <c r="Q5399" s="2"/>
      <c r="R5399" s="2" t="s">
        <v>83320</v>
      </c>
      <c r="S5399" s="2"/>
      <c r="T5399" s="2"/>
      <c r="U5399" s="3"/>
      <c r="V5399" s="2">
        <v>4987792701567</v>
      </c>
      <c r="W5399" s="3" t="s">
        <v>84362</v>
      </c>
      <c r="X5399" s="2"/>
      <c r="Y5399" s="2"/>
      <c r="Z5399" s="2"/>
      <c r="AA5399" s="2"/>
      <c r="AB5399" s="2"/>
      <c r="AC5399" s="2"/>
      <c r="AD5399" s="2"/>
      <c r="AE5399" s="2"/>
      <c r="AF5399" s="2"/>
      <c r="AG5399" s="2"/>
      <c r="AH5399" s="2"/>
      <c r="AI5399" s="2"/>
      <c r="AJ5399" s="2"/>
      <c r="AK5399" s="2"/>
      <c r="AL5399" s="2"/>
      <c r="AM5399" s="2"/>
      <c r="AN5399" s="2"/>
      <c r="AO5399" s="2"/>
      <c r="AP5399" s="2"/>
      <c r="AQ5399" s="2"/>
      <c r="AR5399" s="2"/>
      <c r="AS5399" s="2"/>
      <c r="AT5399" s="2"/>
      <c r="AU5399" s="2"/>
    </row>
    <row r="5400" spans="1:47" x14ac:dyDescent="0.45">
      <c r="A5400" t="s">
        <v>52</v>
      </c>
      <c r="B5400" t="s">
        <v>50605</v>
      </c>
      <c r="C5400" s="1">
        <v>14987080030215</v>
      </c>
      <c r="D5400" s="1">
        <v>100</v>
      </c>
      <c r="E5400" t="s">
        <v>53</v>
      </c>
      <c r="F5400">
        <v>10</v>
      </c>
      <c r="G5400" t="s">
        <v>53</v>
      </c>
      <c r="H5400" t="s">
        <v>50</v>
      </c>
      <c r="I5400" t="s">
        <v>50602</v>
      </c>
      <c r="J5400" t="s">
        <v>50603</v>
      </c>
      <c r="K5400" t="s">
        <v>50602</v>
      </c>
      <c r="M5400" t="s">
        <v>60</v>
      </c>
      <c r="N5400" t="s">
        <v>51</v>
      </c>
      <c r="R5400" t="s">
        <v>83320</v>
      </c>
      <c r="V5400">
        <v>4987080991779</v>
      </c>
      <c r="X5400">
        <v>24987080030212</v>
      </c>
    </row>
    <row r="5401" spans="1:47" x14ac:dyDescent="0.45">
      <c r="A5401" s="2" t="s">
        <v>52</v>
      </c>
      <c r="B5401" s="2" t="s">
        <v>50605</v>
      </c>
      <c r="C5401" s="3">
        <v>14987123417881</v>
      </c>
      <c r="D5401" s="3">
        <v>100</v>
      </c>
      <c r="E5401" s="2" t="s">
        <v>53</v>
      </c>
      <c r="F5401" s="2">
        <v>10</v>
      </c>
      <c r="G5401" s="2" t="s">
        <v>53</v>
      </c>
      <c r="H5401" s="2" t="s">
        <v>50</v>
      </c>
      <c r="I5401" s="2" t="s">
        <v>50602</v>
      </c>
      <c r="J5401" s="2" t="s">
        <v>50603</v>
      </c>
      <c r="K5401" s="2" t="s">
        <v>50602</v>
      </c>
      <c r="L5401" s="2"/>
      <c r="M5401" s="2" t="s">
        <v>60</v>
      </c>
      <c r="N5401" s="2" t="s">
        <v>51</v>
      </c>
      <c r="O5401" s="2"/>
      <c r="P5401" s="2"/>
      <c r="Q5401" s="2"/>
      <c r="R5401" s="2" t="s">
        <v>83320</v>
      </c>
      <c r="S5401" s="2"/>
      <c r="T5401" s="2"/>
      <c r="U5401" s="3"/>
      <c r="V5401" s="2">
        <v>4987080908371</v>
      </c>
      <c r="W5401" s="3"/>
      <c r="X5401" s="2"/>
      <c r="Y5401" s="2"/>
      <c r="Z5401" s="2"/>
      <c r="AA5401" s="2"/>
      <c r="AB5401" s="2"/>
      <c r="AC5401" s="2"/>
      <c r="AD5401" s="2"/>
      <c r="AE5401" s="2"/>
      <c r="AF5401" s="2"/>
      <c r="AG5401" s="2"/>
      <c r="AH5401" s="2"/>
      <c r="AI5401" s="2"/>
      <c r="AJ5401" s="2"/>
      <c r="AK5401" s="2"/>
      <c r="AL5401" s="2"/>
      <c r="AM5401" s="2"/>
      <c r="AN5401" s="2"/>
      <c r="AO5401" s="2"/>
      <c r="AP5401" s="2"/>
      <c r="AQ5401" s="2"/>
      <c r="AR5401" s="2"/>
      <c r="AS5401" s="2"/>
      <c r="AT5401" s="2"/>
      <c r="AU5401" s="2"/>
    </row>
    <row r="5402" spans="1:47" x14ac:dyDescent="0.45">
      <c r="A5402" t="s">
        <v>52</v>
      </c>
      <c r="B5402" t="s">
        <v>50604</v>
      </c>
      <c r="C5402" s="1">
        <v>14987080030215</v>
      </c>
      <c r="D5402" s="1">
        <v>100</v>
      </c>
      <c r="E5402" t="s">
        <v>53</v>
      </c>
      <c r="F5402">
        <v>10</v>
      </c>
      <c r="G5402" t="s">
        <v>53</v>
      </c>
      <c r="H5402" t="s">
        <v>50</v>
      </c>
      <c r="I5402" t="s">
        <v>50602</v>
      </c>
      <c r="J5402" t="s">
        <v>50603</v>
      </c>
      <c r="K5402" t="s">
        <v>50602</v>
      </c>
      <c r="M5402" t="s">
        <v>60</v>
      </c>
      <c r="N5402" t="s">
        <v>51</v>
      </c>
      <c r="R5402" t="s">
        <v>83320</v>
      </c>
      <c r="V5402">
        <v>4987080908371</v>
      </c>
      <c r="W5402" s="1" t="s">
        <v>84120</v>
      </c>
      <c r="X5402">
        <v>24987080030212</v>
      </c>
    </row>
    <row r="5403" spans="1:47" x14ac:dyDescent="0.45">
      <c r="A5403" s="2" t="s">
        <v>52</v>
      </c>
      <c r="B5403" s="2" t="s">
        <v>75557</v>
      </c>
      <c r="C5403" s="3">
        <v>14987123400746</v>
      </c>
      <c r="D5403" s="3">
        <v>100</v>
      </c>
      <c r="E5403" s="2" t="s">
        <v>53</v>
      </c>
      <c r="F5403" s="2">
        <v>10</v>
      </c>
      <c r="G5403" s="2" t="s">
        <v>53</v>
      </c>
      <c r="H5403" s="2" t="s">
        <v>50</v>
      </c>
      <c r="I5403" s="2" t="s">
        <v>75556</v>
      </c>
      <c r="J5403" s="2" t="s">
        <v>59380</v>
      </c>
      <c r="K5403" s="2" t="s">
        <v>59381</v>
      </c>
      <c r="L5403" s="2"/>
      <c r="M5403" s="2" t="s">
        <v>60</v>
      </c>
      <c r="N5403" s="2" t="s">
        <v>51</v>
      </c>
      <c r="O5403" s="2"/>
      <c r="P5403" s="2"/>
      <c r="Q5403" s="2"/>
      <c r="R5403" s="2" t="s">
        <v>83320</v>
      </c>
      <c r="S5403" s="2"/>
      <c r="T5403" s="2"/>
      <c r="U5403" s="3"/>
      <c r="V5403" s="2">
        <v>4987123554800</v>
      </c>
      <c r="W5403" s="3"/>
      <c r="X5403" s="2"/>
      <c r="Y5403" s="2"/>
      <c r="Z5403" s="2"/>
      <c r="AA5403" s="2"/>
      <c r="AB5403" s="2"/>
      <c r="AC5403" s="2"/>
      <c r="AD5403" s="2"/>
      <c r="AE5403" s="2"/>
      <c r="AF5403" s="2"/>
      <c r="AG5403" s="2"/>
      <c r="AH5403" s="2"/>
      <c r="AI5403" s="2"/>
      <c r="AJ5403" s="2"/>
      <c r="AK5403" s="2"/>
      <c r="AL5403" s="2"/>
      <c r="AM5403" s="2"/>
      <c r="AN5403" s="2"/>
      <c r="AO5403" s="2"/>
      <c r="AP5403" s="2"/>
      <c r="AQ5403" s="2"/>
      <c r="AR5403" s="2"/>
      <c r="AS5403" s="2"/>
      <c r="AT5403" s="2"/>
      <c r="AU5403" s="2"/>
    </row>
    <row r="5404" spans="1:47" x14ac:dyDescent="0.45">
      <c r="A5404" t="s">
        <v>52</v>
      </c>
      <c r="B5404" t="s">
        <v>59382</v>
      </c>
      <c r="C5404" s="1">
        <v>14987155369011</v>
      </c>
      <c r="D5404" s="1">
        <v>100</v>
      </c>
      <c r="E5404" t="s">
        <v>53</v>
      </c>
      <c r="F5404">
        <v>10</v>
      </c>
      <c r="G5404" t="s">
        <v>53</v>
      </c>
      <c r="H5404" t="s">
        <v>50</v>
      </c>
      <c r="I5404" t="s">
        <v>59379</v>
      </c>
      <c r="J5404" t="s">
        <v>59380</v>
      </c>
      <c r="K5404" t="s">
        <v>59381</v>
      </c>
      <c r="M5404" t="s">
        <v>60</v>
      </c>
      <c r="N5404" t="s">
        <v>51</v>
      </c>
      <c r="R5404" t="s">
        <v>83320</v>
      </c>
      <c r="V5404">
        <v>4987155369519</v>
      </c>
    </row>
    <row r="5405" spans="1:47" x14ac:dyDescent="0.45">
      <c r="A5405" s="2" t="s">
        <v>52</v>
      </c>
      <c r="B5405" s="2" t="s">
        <v>59383</v>
      </c>
      <c r="C5405" s="3">
        <v>14987155369011</v>
      </c>
      <c r="D5405" s="3">
        <v>100</v>
      </c>
      <c r="E5405" s="2" t="s">
        <v>53</v>
      </c>
      <c r="F5405" s="2">
        <v>10</v>
      </c>
      <c r="G5405" s="2" t="s">
        <v>53</v>
      </c>
      <c r="H5405" s="2" t="s">
        <v>50</v>
      </c>
      <c r="I5405" s="2" t="s">
        <v>59379</v>
      </c>
      <c r="J5405" s="2" t="s">
        <v>59380</v>
      </c>
      <c r="K5405" s="2" t="s">
        <v>59381</v>
      </c>
      <c r="L5405" s="2"/>
      <c r="M5405" s="2" t="s">
        <v>60</v>
      </c>
      <c r="N5405" s="2" t="s">
        <v>51</v>
      </c>
      <c r="O5405" s="2"/>
      <c r="P5405" s="2"/>
      <c r="Q5405" s="2"/>
      <c r="R5405" s="2" t="s">
        <v>83320</v>
      </c>
      <c r="S5405" s="2"/>
      <c r="T5405" s="2"/>
      <c r="U5405" s="3"/>
      <c r="V5405" s="2">
        <v>4987155369526</v>
      </c>
      <c r="W5405" s="3" t="s">
        <v>83949</v>
      </c>
      <c r="X5405" s="2">
        <v>24987155369018</v>
      </c>
      <c r="Y5405" s="2"/>
      <c r="Z5405" s="2"/>
      <c r="AA5405" s="2"/>
      <c r="AB5405" s="2"/>
      <c r="AC5405" s="2"/>
      <c r="AD5405" s="2"/>
      <c r="AE5405" s="2"/>
      <c r="AF5405" s="2"/>
      <c r="AG5405" s="2"/>
      <c r="AH5405" s="2"/>
      <c r="AI5405" s="2"/>
      <c r="AJ5405" s="2"/>
      <c r="AK5405" s="2"/>
      <c r="AL5405" s="2"/>
      <c r="AM5405" s="2"/>
      <c r="AN5405" s="2"/>
      <c r="AO5405" s="2"/>
      <c r="AP5405" s="2"/>
      <c r="AQ5405" s="2"/>
      <c r="AR5405" s="2"/>
      <c r="AS5405" s="2"/>
      <c r="AT5405" s="2"/>
      <c r="AU5405" s="2"/>
    </row>
    <row r="5406" spans="1:47" x14ac:dyDescent="0.45">
      <c r="A5406" t="s">
        <v>52</v>
      </c>
      <c r="B5406" t="s">
        <v>63525</v>
      </c>
      <c r="C5406" s="1">
        <v>14987376013113</v>
      </c>
      <c r="D5406" s="1">
        <v>100</v>
      </c>
      <c r="E5406" t="s">
        <v>53</v>
      </c>
      <c r="F5406">
        <v>10</v>
      </c>
      <c r="G5406" t="s">
        <v>53</v>
      </c>
      <c r="H5406" t="s">
        <v>50</v>
      </c>
      <c r="I5406" t="s">
        <v>63523</v>
      </c>
      <c r="J5406" t="s">
        <v>59380</v>
      </c>
      <c r="K5406" t="s">
        <v>59381</v>
      </c>
      <c r="M5406" t="s">
        <v>60</v>
      </c>
      <c r="N5406" t="s">
        <v>51</v>
      </c>
      <c r="R5406" t="s">
        <v>83320</v>
      </c>
      <c r="V5406">
        <v>4987376013192</v>
      </c>
    </row>
    <row r="5407" spans="1:47" x14ac:dyDescent="0.45">
      <c r="A5407" s="2" t="s">
        <v>52</v>
      </c>
      <c r="B5407" s="2" t="s">
        <v>63524</v>
      </c>
      <c r="C5407" s="3">
        <v>14987376013113</v>
      </c>
      <c r="D5407" s="3">
        <v>100</v>
      </c>
      <c r="E5407" s="2" t="s">
        <v>53</v>
      </c>
      <c r="F5407" s="2">
        <v>10</v>
      </c>
      <c r="G5407" s="2" t="s">
        <v>53</v>
      </c>
      <c r="H5407" s="2" t="s">
        <v>50</v>
      </c>
      <c r="I5407" s="2" t="s">
        <v>63523</v>
      </c>
      <c r="J5407" s="2" t="s">
        <v>59380</v>
      </c>
      <c r="K5407" s="2" t="s">
        <v>59381</v>
      </c>
      <c r="L5407" s="2"/>
      <c r="M5407" s="2" t="s">
        <v>60</v>
      </c>
      <c r="N5407" s="2" t="s">
        <v>51</v>
      </c>
      <c r="O5407" s="2"/>
      <c r="P5407" s="2"/>
      <c r="Q5407" s="2"/>
      <c r="R5407" s="2" t="s">
        <v>83320</v>
      </c>
      <c r="S5407" s="2"/>
      <c r="T5407" s="2"/>
      <c r="U5407" s="3"/>
      <c r="V5407" s="2">
        <v>4987376013154</v>
      </c>
      <c r="W5407" s="3" t="s">
        <v>84308</v>
      </c>
      <c r="X5407" s="2">
        <v>24987376013110</v>
      </c>
      <c r="Y5407" s="2"/>
      <c r="Z5407" s="2"/>
      <c r="AA5407" s="2"/>
      <c r="AB5407" s="2"/>
      <c r="AC5407" s="2"/>
      <c r="AD5407" s="2"/>
      <c r="AE5407" s="2"/>
      <c r="AF5407" s="2"/>
      <c r="AG5407" s="2"/>
      <c r="AH5407" s="2"/>
      <c r="AI5407" s="2"/>
      <c r="AJ5407" s="2"/>
      <c r="AK5407" s="2"/>
      <c r="AL5407" s="2"/>
      <c r="AM5407" s="2"/>
      <c r="AN5407" s="2"/>
      <c r="AO5407" s="2"/>
      <c r="AP5407" s="2"/>
      <c r="AQ5407" s="2"/>
      <c r="AR5407" s="2"/>
      <c r="AS5407" s="2"/>
      <c r="AT5407" s="2"/>
      <c r="AU5407" s="2"/>
    </row>
    <row r="5408" spans="1:47" x14ac:dyDescent="0.45">
      <c r="A5408" t="s">
        <v>86</v>
      </c>
      <c r="B5408" t="s">
        <v>41046</v>
      </c>
      <c r="C5408" s="1">
        <v>14987316121359</v>
      </c>
      <c r="D5408" s="1">
        <v>360</v>
      </c>
      <c r="E5408" t="s">
        <v>37</v>
      </c>
      <c r="F5408">
        <v>30</v>
      </c>
      <c r="G5408" t="s">
        <v>37</v>
      </c>
      <c r="H5408" t="s">
        <v>84</v>
      </c>
      <c r="I5408" t="s">
        <v>41044</v>
      </c>
      <c r="J5408" t="s">
        <v>41045</v>
      </c>
      <c r="K5408" t="s">
        <v>41044</v>
      </c>
      <c r="L5408">
        <v>20210331</v>
      </c>
      <c r="M5408" t="s">
        <v>17555</v>
      </c>
      <c r="N5408" t="s">
        <v>85</v>
      </c>
      <c r="R5408" t="s">
        <v>83320</v>
      </c>
      <c r="V5408">
        <v>4987316190075</v>
      </c>
    </row>
    <row r="5409" spans="1:47" x14ac:dyDescent="0.45">
      <c r="A5409" s="2" t="s">
        <v>86</v>
      </c>
      <c r="B5409" s="2" t="s">
        <v>41046</v>
      </c>
      <c r="C5409" s="3">
        <v>14987792276123</v>
      </c>
      <c r="D5409" s="3">
        <v>360</v>
      </c>
      <c r="E5409" s="2" t="s">
        <v>37</v>
      </c>
      <c r="F5409" s="2">
        <v>30</v>
      </c>
      <c r="G5409" s="2" t="s">
        <v>37</v>
      </c>
      <c r="H5409" s="2" t="s">
        <v>84</v>
      </c>
      <c r="I5409" s="2" t="s">
        <v>41044</v>
      </c>
      <c r="J5409" s="2" t="s">
        <v>41045</v>
      </c>
      <c r="K5409" s="2" t="s">
        <v>41044</v>
      </c>
      <c r="L5409" s="2">
        <v>20210331</v>
      </c>
      <c r="M5409" s="2" t="s">
        <v>17555</v>
      </c>
      <c r="N5409" s="2" t="s">
        <v>85</v>
      </c>
      <c r="O5409" s="2"/>
      <c r="P5409" s="2"/>
      <c r="Q5409" s="2"/>
      <c r="R5409" s="2" t="s">
        <v>83320</v>
      </c>
      <c r="S5409" s="2"/>
      <c r="T5409" s="2"/>
      <c r="U5409" s="3"/>
      <c r="V5409" s="2">
        <v>4987792992989</v>
      </c>
      <c r="W5409" s="3"/>
      <c r="X5409" s="2"/>
      <c r="Y5409" s="2"/>
      <c r="Z5409" s="2"/>
      <c r="AA5409" s="2"/>
      <c r="AB5409" s="2"/>
      <c r="AC5409" s="2"/>
      <c r="AD5409" s="2"/>
      <c r="AE5409" s="2"/>
      <c r="AF5409" s="2"/>
      <c r="AG5409" s="2"/>
      <c r="AH5409" s="2"/>
      <c r="AI5409" s="2"/>
      <c r="AJ5409" s="2"/>
      <c r="AK5409" s="2"/>
      <c r="AL5409" s="2"/>
      <c r="AM5409" s="2"/>
      <c r="AN5409" s="2"/>
      <c r="AO5409" s="2"/>
      <c r="AP5409" s="2"/>
      <c r="AQ5409" s="2"/>
      <c r="AR5409" s="2"/>
      <c r="AS5409" s="2"/>
      <c r="AT5409" s="2"/>
      <c r="AU5409" s="2"/>
    </row>
    <row r="5410" spans="1:47" x14ac:dyDescent="0.45">
      <c r="A5410" t="s">
        <v>16</v>
      </c>
      <c r="B5410" t="s">
        <v>77565</v>
      </c>
      <c r="C5410" s="1">
        <v>14987123001776</v>
      </c>
      <c r="D5410" s="1">
        <v>4</v>
      </c>
      <c r="E5410" t="s">
        <v>521</v>
      </c>
      <c r="F5410">
        <v>1</v>
      </c>
      <c r="G5410" t="s">
        <v>521</v>
      </c>
      <c r="H5410" t="s">
        <v>14</v>
      </c>
      <c r="I5410" t="s">
        <v>77562</v>
      </c>
      <c r="J5410" t="s">
        <v>77563</v>
      </c>
      <c r="K5410" t="s">
        <v>77562</v>
      </c>
      <c r="M5410" t="s">
        <v>77564</v>
      </c>
      <c r="N5410" t="s">
        <v>36</v>
      </c>
      <c r="S5410" t="s">
        <v>83321</v>
      </c>
      <c r="V5410">
        <v>4987123565080</v>
      </c>
      <c r="X5410">
        <v>24987123001773</v>
      </c>
    </row>
    <row r="5411" spans="1:47" x14ac:dyDescent="0.45">
      <c r="A5411" s="2" t="s">
        <v>52</v>
      </c>
      <c r="B5411" s="2" t="s">
        <v>17443</v>
      </c>
      <c r="C5411" s="3">
        <v>14987813705533</v>
      </c>
      <c r="D5411" s="3">
        <v>100</v>
      </c>
      <c r="E5411" s="2" t="s">
        <v>53</v>
      </c>
      <c r="F5411" s="2">
        <v>10</v>
      </c>
      <c r="G5411" s="2" t="s">
        <v>53</v>
      </c>
      <c r="H5411" s="2" t="s">
        <v>50</v>
      </c>
      <c r="I5411" s="2" t="s">
        <v>17441</v>
      </c>
      <c r="J5411" s="2" t="s">
        <v>17442</v>
      </c>
      <c r="K5411" s="2" t="s">
        <v>17441</v>
      </c>
      <c r="L5411" s="2"/>
      <c r="M5411" s="2" t="s">
        <v>96</v>
      </c>
      <c r="N5411" s="2" t="s">
        <v>51</v>
      </c>
      <c r="O5411" s="2"/>
      <c r="P5411" s="2"/>
      <c r="Q5411" s="2"/>
      <c r="R5411" s="2" t="s">
        <v>83320</v>
      </c>
      <c r="S5411" s="2"/>
      <c r="T5411" s="2"/>
      <c r="U5411" s="3"/>
      <c r="V5411" s="2">
        <v>4987813753797</v>
      </c>
      <c r="W5411" s="3"/>
      <c r="X5411" s="2">
        <v>24987813705530</v>
      </c>
      <c r="Y5411" s="2"/>
      <c r="Z5411" s="2"/>
      <c r="AA5411" s="2"/>
      <c r="AB5411" s="2"/>
      <c r="AC5411" s="2"/>
      <c r="AD5411" s="2"/>
      <c r="AE5411" s="2"/>
      <c r="AF5411" s="2"/>
      <c r="AG5411" s="2"/>
      <c r="AH5411" s="2"/>
      <c r="AI5411" s="2"/>
      <c r="AJ5411" s="2"/>
      <c r="AK5411" s="2"/>
      <c r="AL5411" s="2"/>
      <c r="AM5411" s="2"/>
      <c r="AN5411" s="2"/>
      <c r="AO5411" s="2"/>
      <c r="AP5411" s="2"/>
      <c r="AQ5411" s="2"/>
      <c r="AR5411" s="2"/>
      <c r="AS5411" s="2"/>
      <c r="AT5411" s="2"/>
      <c r="AU5411" s="2"/>
    </row>
    <row r="5412" spans="1:47" x14ac:dyDescent="0.45">
      <c r="A5412" t="s">
        <v>52</v>
      </c>
      <c r="B5412" t="s">
        <v>17443</v>
      </c>
      <c r="C5412" s="1">
        <v>14987813705540</v>
      </c>
      <c r="D5412" s="1">
        <v>1000</v>
      </c>
      <c r="E5412" t="s">
        <v>53</v>
      </c>
      <c r="F5412">
        <v>10</v>
      </c>
      <c r="G5412" t="s">
        <v>53</v>
      </c>
      <c r="H5412" t="s">
        <v>50</v>
      </c>
      <c r="I5412" t="s">
        <v>17441</v>
      </c>
      <c r="J5412" t="s">
        <v>17442</v>
      </c>
      <c r="K5412" t="s">
        <v>17441</v>
      </c>
      <c r="M5412" t="s">
        <v>96</v>
      </c>
      <c r="N5412" t="s">
        <v>51</v>
      </c>
      <c r="R5412" t="s">
        <v>83320</v>
      </c>
      <c r="V5412">
        <v>4987813753797</v>
      </c>
      <c r="X5412">
        <v>24987813705547</v>
      </c>
    </row>
    <row r="5413" spans="1:47" x14ac:dyDescent="0.45">
      <c r="A5413" s="2" t="s">
        <v>52</v>
      </c>
      <c r="B5413" s="2" t="s">
        <v>17443</v>
      </c>
      <c r="C5413" s="3">
        <v>14987190000283</v>
      </c>
      <c r="D5413" s="3">
        <v>100</v>
      </c>
      <c r="E5413" s="2" t="s">
        <v>53</v>
      </c>
      <c r="F5413" s="2">
        <v>10</v>
      </c>
      <c r="G5413" s="2" t="s">
        <v>53</v>
      </c>
      <c r="H5413" s="2" t="s">
        <v>50</v>
      </c>
      <c r="I5413" s="2" t="s">
        <v>17441</v>
      </c>
      <c r="J5413" s="2" t="s">
        <v>17442</v>
      </c>
      <c r="K5413" s="2" t="s">
        <v>17441</v>
      </c>
      <c r="L5413" s="2"/>
      <c r="M5413" s="2" t="s">
        <v>96</v>
      </c>
      <c r="N5413" s="2" t="s">
        <v>51</v>
      </c>
      <c r="O5413" s="2"/>
      <c r="P5413" s="2"/>
      <c r="Q5413" s="2"/>
      <c r="R5413" s="2" t="s">
        <v>83320</v>
      </c>
      <c r="S5413" s="2"/>
      <c r="T5413" s="2"/>
      <c r="U5413" s="3"/>
      <c r="V5413" s="2">
        <v>4987190850881</v>
      </c>
      <c r="W5413" s="3"/>
      <c r="X5413" s="2">
        <v>24987190000280</v>
      </c>
      <c r="Y5413" s="2"/>
      <c r="Z5413" s="2"/>
      <c r="AA5413" s="2"/>
      <c r="AB5413" s="2"/>
      <c r="AC5413" s="2"/>
      <c r="AD5413" s="2"/>
      <c r="AE5413" s="2"/>
      <c r="AF5413" s="2"/>
      <c r="AG5413" s="2"/>
      <c r="AH5413" s="2"/>
      <c r="AI5413" s="2"/>
      <c r="AJ5413" s="2"/>
      <c r="AK5413" s="2"/>
      <c r="AL5413" s="2"/>
      <c r="AM5413" s="2"/>
      <c r="AN5413" s="2"/>
      <c r="AO5413" s="2"/>
      <c r="AP5413" s="2"/>
      <c r="AQ5413" s="2"/>
      <c r="AR5413" s="2"/>
      <c r="AS5413" s="2"/>
      <c r="AT5413" s="2"/>
      <c r="AU5413" s="2"/>
    </row>
    <row r="5414" spans="1:47" x14ac:dyDescent="0.45">
      <c r="A5414" t="s">
        <v>56</v>
      </c>
      <c r="B5414" t="s">
        <v>17444</v>
      </c>
      <c r="C5414" s="1">
        <v>14987813705564</v>
      </c>
      <c r="D5414" s="1">
        <v>500</v>
      </c>
      <c r="E5414" t="s">
        <v>53</v>
      </c>
      <c r="F5414">
        <v>500</v>
      </c>
      <c r="G5414" t="s">
        <v>53</v>
      </c>
      <c r="H5414" t="s">
        <v>50</v>
      </c>
      <c r="I5414" t="s">
        <v>17441</v>
      </c>
      <c r="J5414" t="s">
        <v>17442</v>
      </c>
      <c r="K5414" t="s">
        <v>17441</v>
      </c>
      <c r="M5414" t="s">
        <v>96</v>
      </c>
      <c r="N5414" t="s">
        <v>51</v>
      </c>
      <c r="R5414" t="s">
        <v>83320</v>
      </c>
      <c r="V5414">
        <v>4987813753810</v>
      </c>
      <c r="X5414">
        <v>24987813705561</v>
      </c>
    </row>
    <row r="5415" spans="1:47" x14ac:dyDescent="0.45">
      <c r="A5415" s="2" t="s">
        <v>52</v>
      </c>
      <c r="B5415" s="2" t="s">
        <v>7575</v>
      </c>
      <c r="C5415" s="3">
        <v>14987274136891</v>
      </c>
      <c r="D5415" s="3">
        <v>100</v>
      </c>
      <c r="E5415" s="2" t="s">
        <v>53</v>
      </c>
      <c r="F5415" s="2">
        <v>10</v>
      </c>
      <c r="G5415" s="2" t="s">
        <v>53</v>
      </c>
      <c r="H5415" s="2" t="s">
        <v>50</v>
      </c>
      <c r="I5415" s="2" t="s">
        <v>7574</v>
      </c>
      <c r="J5415" s="2" t="s">
        <v>5200</v>
      </c>
      <c r="K5415" s="2" t="s">
        <v>5201</v>
      </c>
      <c r="L5415" s="2"/>
      <c r="M5415" s="2" t="s">
        <v>1182</v>
      </c>
      <c r="N5415" s="2" t="s">
        <v>51</v>
      </c>
      <c r="O5415" s="2"/>
      <c r="P5415" s="2"/>
      <c r="Q5415" s="2"/>
      <c r="R5415" s="2" t="s">
        <v>83320</v>
      </c>
      <c r="S5415" s="2"/>
      <c r="T5415" s="2"/>
      <c r="U5415" s="3"/>
      <c r="V5415" s="2">
        <v>4987274136924</v>
      </c>
      <c r="W5415" s="3"/>
      <c r="X5415" s="2">
        <v>24987274136898</v>
      </c>
      <c r="Y5415" s="2"/>
      <c r="Z5415" s="2"/>
      <c r="AA5415" s="2"/>
      <c r="AB5415" s="2"/>
      <c r="AC5415" s="2"/>
      <c r="AD5415" s="2"/>
      <c r="AE5415" s="2"/>
      <c r="AF5415" s="2"/>
      <c r="AG5415" s="2"/>
      <c r="AH5415" s="2"/>
      <c r="AI5415" s="2"/>
      <c r="AJ5415" s="2"/>
      <c r="AK5415" s="2"/>
      <c r="AL5415" s="2"/>
      <c r="AM5415" s="2"/>
      <c r="AN5415" s="2"/>
      <c r="AO5415" s="2"/>
      <c r="AP5415" s="2"/>
      <c r="AQ5415" s="2"/>
      <c r="AR5415" s="2"/>
      <c r="AS5415" s="2"/>
      <c r="AT5415" s="2"/>
      <c r="AU5415" s="2"/>
    </row>
    <row r="5416" spans="1:47" x14ac:dyDescent="0.45">
      <c r="A5416" t="s">
        <v>52</v>
      </c>
      <c r="B5416" t="s">
        <v>7575</v>
      </c>
      <c r="C5416" s="1">
        <v>14987274136907</v>
      </c>
      <c r="D5416" s="1">
        <v>1000</v>
      </c>
      <c r="E5416" t="s">
        <v>53</v>
      </c>
      <c r="F5416">
        <v>10</v>
      </c>
      <c r="G5416" t="s">
        <v>53</v>
      </c>
      <c r="H5416" t="s">
        <v>50</v>
      </c>
      <c r="I5416" t="s">
        <v>7574</v>
      </c>
      <c r="J5416" t="s">
        <v>5200</v>
      </c>
      <c r="K5416" t="s">
        <v>5201</v>
      </c>
      <c r="M5416" t="s">
        <v>1182</v>
      </c>
      <c r="N5416" t="s">
        <v>51</v>
      </c>
      <c r="R5416" t="s">
        <v>83320</v>
      </c>
      <c r="V5416">
        <v>4987274136924</v>
      </c>
      <c r="X5416">
        <v>24987274136904</v>
      </c>
    </row>
    <row r="5417" spans="1:47" x14ac:dyDescent="0.45">
      <c r="A5417" s="2" t="s">
        <v>52</v>
      </c>
      <c r="B5417" s="2" t="s">
        <v>43491</v>
      </c>
      <c r="C5417" s="3">
        <v>14987116530276</v>
      </c>
      <c r="D5417" s="3">
        <v>100</v>
      </c>
      <c r="E5417" s="2" t="s">
        <v>53</v>
      </c>
      <c r="F5417" s="2">
        <v>10</v>
      </c>
      <c r="G5417" s="2" t="s">
        <v>53</v>
      </c>
      <c r="H5417" s="2" t="s">
        <v>50</v>
      </c>
      <c r="I5417" s="2" t="s">
        <v>43487</v>
      </c>
      <c r="J5417" s="2" t="s">
        <v>43488</v>
      </c>
      <c r="K5417" s="2" t="s">
        <v>43489</v>
      </c>
      <c r="L5417" s="2"/>
      <c r="M5417" s="2" t="s">
        <v>1182</v>
      </c>
      <c r="N5417" s="2" t="s">
        <v>51</v>
      </c>
      <c r="O5417" s="2"/>
      <c r="P5417" s="2"/>
      <c r="Q5417" s="2"/>
      <c r="R5417" s="2" t="s">
        <v>83320</v>
      </c>
      <c r="S5417" s="2"/>
      <c r="T5417" s="2"/>
      <c r="U5417" s="3"/>
      <c r="V5417" s="2">
        <v>4987116564649</v>
      </c>
      <c r="W5417" s="3"/>
      <c r="X5417" s="2">
        <v>24987116530273</v>
      </c>
      <c r="Y5417" s="2"/>
      <c r="Z5417" s="2"/>
      <c r="AA5417" s="2"/>
      <c r="AB5417" s="2"/>
      <c r="AC5417" s="2"/>
      <c r="AD5417" s="2"/>
      <c r="AE5417" s="2"/>
      <c r="AF5417" s="2"/>
      <c r="AG5417" s="2"/>
      <c r="AH5417" s="2"/>
      <c r="AI5417" s="2"/>
      <c r="AJ5417" s="2"/>
      <c r="AK5417" s="2"/>
      <c r="AL5417" s="2"/>
      <c r="AM5417" s="2"/>
      <c r="AN5417" s="2"/>
      <c r="AO5417" s="2"/>
      <c r="AP5417" s="2"/>
      <c r="AQ5417" s="2"/>
      <c r="AR5417" s="2"/>
      <c r="AS5417" s="2"/>
      <c r="AT5417" s="2"/>
      <c r="AU5417" s="2"/>
    </row>
    <row r="5418" spans="1:47" x14ac:dyDescent="0.45">
      <c r="A5418" t="s">
        <v>52</v>
      </c>
      <c r="B5418" t="s">
        <v>43491</v>
      </c>
      <c r="C5418" s="1">
        <v>14987116530283</v>
      </c>
      <c r="D5418" s="1">
        <v>1000</v>
      </c>
      <c r="E5418" t="s">
        <v>53</v>
      </c>
      <c r="F5418">
        <v>10</v>
      </c>
      <c r="G5418" t="s">
        <v>53</v>
      </c>
      <c r="H5418" t="s">
        <v>50</v>
      </c>
      <c r="I5418" t="s">
        <v>43487</v>
      </c>
      <c r="J5418" t="s">
        <v>43488</v>
      </c>
      <c r="K5418" t="s">
        <v>43489</v>
      </c>
      <c r="M5418" t="s">
        <v>1182</v>
      </c>
      <c r="N5418" t="s">
        <v>51</v>
      </c>
      <c r="R5418" t="s">
        <v>83320</v>
      </c>
      <c r="V5418">
        <v>4987116564649</v>
      </c>
      <c r="X5418">
        <v>24987116530280</v>
      </c>
    </row>
    <row r="5419" spans="1:47" x14ac:dyDescent="0.45">
      <c r="A5419" s="2" t="s">
        <v>56</v>
      </c>
      <c r="B5419" s="2" t="s">
        <v>43490</v>
      </c>
      <c r="C5419" s="3">
        <v>14987116530269</v>
      </c>
      <c r="D5419" s="3">
        <v>1000</v>
      </c>
      <c r="E5419" s="2" t="s">
        <v>53</v>
      </c>
      <c r="F5419" s="2">
        <v>500</v>
      </c>
      <c r="G5419" s="2" t="s">
        <v>53</v>
      </c>
      <c r="H5419" s="2" t="s">
        <v>50</v>
      </c>
      <c r="I5419" s="2" t="s">
        <v>43487</v>
      </c>
      <c r="J5419" s="2" t="s">
        <v>43488</v>
      </c>
      <c r="K5419" s="2" t="s">
        <v>43489</v>
      </c>
      <c r="L5419" s="2"/>
      <c r="M5419" s="2" t="s">
        <v>1182</v>
      </c>
      <c r="N5419" s="2" t="s">
        <v>51</v>
      </c>
      <c r="O5419" s="2"/>
      <c r="P5419" s="2"/>
      <c r="Q5419" s="2"/>
      <c r="R5419" s="2" t="s">
        <v>83320</v>
      </c>
      <c r="S5419" s="2"/>
      <c r="T5419" s="2"/>
      <c r="U5419" s="3"/>
      <c r="V5419" s="2">
        <v>4987116564632</v>
      </c>
      <c r="W5419" s="3"/>
      <c r="X5419" s="2">
        <v>24987116530266</v>
      </c>
      <c r="Y5419" s="2"/>
      <c r="Z5419" s="2"/>
      <c r="AA5419" s="2"/>
      <c r="AB5419" s="2"/>
      <c r="AC5419" s="2"/>
      <c r="AD5419" s="2"/>
      <c r="AE5419" s="2"/>
      <c r="AF5419" s="2"/>
      <c r="AG5419" s="2"/>
      <c r="AH5419" s="2"/>
      <c r="AI5419" s="2"/>
      <c r="AJ5419" s="2"/>
      <c r="AK5419" s="2"/>
      <c r="AL5419" s="2"/>
      <c r="AM5419" s="2"/>
      <c r="AN5419" s="2"/>
      <c r="AO5419" s="2"/>
      <c r="AP5419" s="2"/>
      <c r="AQ5419" s="2"/>
      <c r="AR5419" s="2"/>
      <c r="AS5419" s="2"/>
      <c r="AT5419" s="2"/>
      <c r="AU5419" s="2"/>
    </row>
    <row r="5420" spans="1:47" x14ac:dyDescent="0.45">
      <c r="A5420" t="s">
        <v>52</v>
      </c>
      <c r="B5420" t="s">
        <v>77567</v>
      </c>
      <c r="C5420" s="1">
        <v>14987376719152</v>
      </c>
      <c r="D5420" s="1">
        <v>100</v>
      </c>
      <c r="E5420" t="s">
        <v>53</v>
      </c>
      <c r="F5420">
        <v>10</v>
      </c>
      <c r="G5420" t="s">
        <v>53</v>
      </c>
      <c r="H5420" t="s">
        <v>50</v>
      </c>
      <c r="I5420" t="s">
        <v>77566</v>
      </c>
      <c r="J5420" t="s">
        <v>5200</v>
      </c>
      <c r="K5420" t="s">
        <v>5201</v>
      </c>
      <c r="M5420" t="s">
        <v>1182</v>
      </c>
      <c r="N5420" t="s">
        <v>51</v>
      </c>
      <c r="R5420" t="s">
        <v>83320</v>
      </c>
      <c r="V5420">
        <v>4987376719186</v>
      </c>
      <c r="X5420">
        <v>24987376719159</v>
      </c>
    </row>
    <row r="5421" spans="1:47" x14ac:dyDescent="0.45">
      <c r="A5421" s="2" t="s">
        <v>52</v>
      </c>
      <c r="B5421" s="2" t="s">
        <v>77567</v>
      </c>
      <c r="C5421" s="3">
        <v>14987376719169</v>
      </c>
      <c r="D5421" s="3">
        <v>1000</v>
      </c>
      <c r="E5421" s="2" t="s">
        <v>53</v>
      </c>
      <c r="F5421" s="2">
        <v>10</v>
      </c>
      <c r="G5421" s="2" t="s">
        <v>53</v>
      </c>
      <c r="H5421" s="2" t="s">
        <v>50</v>
      </c>
      <c r="I5421" s="2" t="s">
        <v>77566</v>
      </c>
      <c r="J5421" s="2" t="s">
        <v>5200</v>
      </c>
      <c r="K5421" s="2" t="s">
        <v>5201</v>
      </c>
      <c r="L5421" s="2"/>
      <c r="M5421" s="2" t="s">
        <v>1182</v>
      </c>
      <c r="N5421" s="2" t="s">
        <v>51</v>
      </c>
      <c r="O5421" s="2"/>
      <c r="P5421" s="2"/>
      <c r="Q5421" s="2"/>
      <c r="R5421" s="2" t="s">
        <v>83320</v>
      </c>
      <c r="S5421" s="2"/>
      <c r="T5421" s="2"/>
      <c r="U5421" s="3"/>
      <c r="V5421" s="2">
        <v>4987376719186</v>
      </c>
      <c r="W5421" s="3"/>
      <c r="X5421" s="2">
        <v>24987376719166</v>
      </c>
      <c r="Y5421" s="2"/>
      <c r="Z5421" s="2"/>
      <c r="AA5421" s="2"/>
      <c r="AB5421" s="2"/>
      <c r="AC5421" s="2"/>
      <c r="AD5421" s="2"/>
      <c r="AE5421" s="2"/>
      <c r="AF5421" s="2"/>
      <c r="AG5421" s="2"/>
      <c r="AH5421" s="2"/>
      <c r="AI5421" s="2"/>
      <c r="AJ5421" s="2"/>
      <c r="AK5421" s="2"/>
      <c r="AL5421" s="2"/>
      <c r="AM5421" s="2"/>
      <c r="AN5421" s="2"/>
      <c r="AO5421" s="2"/>
      <c r="AP5421" s="2"/>
      <c r="AQ5421" s="2"/>
      <c r="AR5421" s="2"/>
      <c r="AS5421" s="2"/>
      <c r="AT5421" s="2"/>
      <c r="AU5421" s="2"/>
    </row>
    <row r="5422" spans="1:47" x14ac:dyDescent="0.45">
      <c r="A5422" t="s">
        <v>52</v>
      </c>
      <c r="B5422" t="s">
        <v>77567</v>
      </c>
      <c r="C5422" s="1">
        <v>14987123872789</v>
      </c>
      <c r="D5422" s="1">
        <v>100</v>
      </c>
      <c r="E5422" t="s">
        <v>53</v>
      </c>
      <c r="F5422">
        <v>10</v>
      </c>
      <c r="G5422" t="s">
        <v>53</v>
      </c>
      <c r="H5422" t="s">
        <v>50</v>
      </c>
      <c r="I5422" t="s">
        <v>77566</v>
      </c>
      <c r="J5422" t="s">
        <v>5200</v>
      </c>
      <c r="K5422" t="s">
        <v>5201</v>
      </c>
      <c r="M5422" t="s">
        <v>1182</v>
      </c>
      <c r="N5422" t="s">
        <v>51</v>
      </c>
      <c r="R5422" t="s">
        <v>83320</v>
      </c>
      <c r="V5422">
        <v>4987123568418</v>
      </c>
      <c r="X5422">
        <v>24987123872786</v>
      </c>
    </row>
    <row r="5423" spans="1:47" x14ac:dyDescent="0.45">
      <c r="A5423" s="2" t="s">
        <v>52</v>
      </c>
      <c r="B5423" s="2" t="s">
        <v>77567</v>
      </c>
      <c r="C5423" s="3">
        <v>14987123875070</v>
      </c>
      <c r="D5423" s="3">
        <v>1000</v>
      </c>
      <c r="E5423" s="2" t="s">
        <v>53</v>
      </c>
      <c r="F5423" s="2">
        <v>10</v>
      </c>
      <c r="G5423" s="2" t="s">
        <v>53</v>
      </c>
      <c r="H5423" s="2" t="s">
        <v>50</v>
      </c>
      <c r="I5423" s="2" t="s">
        <v>77566</v>
      </c>
      <c r="J5423" s="2" t="s">
        <v>5200</v>
      </c>
      <c r="K5423" s="2" t="s">
        <v>5201</v>
      </c>
      <c r="L5423" s="2"/>
      <c r="M5423" s="2" t="s">
        <v>1182</v>
      </c>
      <c r="N5423" s="2" t="s">
        <v>51</v>
      </c>
      <c r="O5423" s="2"/>
      <c r="P5423" s="2"/>
      <c r="Q5423" s="2"/>
      <c r="R5423" s="2" t="s">
        <v>83320</v>
      </c>
      <c r="S5423" s="2"/>
      <c r="T5423" s="2"/>
      <c r="U5423" s="3"/>
      <c r="V5423" s="2">
        <v>4987123568418</v>
      </c>
      <c r="W5423" s="3"/>
      <c r="X5423" s="2">
        <v>24987123875077</v>
      </c>
      <c r="Y5423" s="2"/>
      <c r="Z5423" s="2"/>
      <c r="AA5423" s="2"/>
      <c r="AB5423" s="2"/>
      <c r="AC5423" s="2"/>
      <c r="AD5423" s="2"/>
      <c r="AE5423" s="2"/>
      <c r="AF5423" s="2"/>
      <c r="AG5423" s="2"/>
      <c r="AH5423" s="2"/>
      <c r="AI5423" s="2"/>
      <c r="AJ5423" s="2"/>
      <c r="AK5423" s="2"/>
      <c r="AL5423" s="2"/>
      <c r="AM5423" s="2"/>
      <c r="AN5423" s="2"/>
      <c r="AO5423" s="2"/>
      <c r="AP5423" s="2"/>
      <c r="AQ5423" s="2"/>
      <c r="AR5423" s="2"/>
      <c r="AS5423" s="2"/>
      <c r="AT5423" s="2"/>
      <c r="AU5423" s="2"/>
    </row>
    <row r="5424" spans="1:47" x14ac:dyDescent="0.45">
      <c r="A5424" t="s">
        <v>52</v>
      </c>
      <c r="B5424" t="s">
        <v>48813</v>
      </c>
      <c r="C5424" s="1">
        <v>14987081184092</v>
      </c>
      <c r="D5424" s="1">
        <v>100</v>
      </c>
      <c r="E5424" t="s">
        <v>53</v>
      </c>
      <c r="F5424">
        <v>10</v>
      </c>
      <c r="G5424" t="s">
        <v>53</v>
      </c>
      <c r="H5424" t="s">
        <v>50</v>
      </c>
      <c r="I5424" t="s">
        <v>48812</v>
      </c>
      <c r="J5424" t="s">
        <v>5200</v>
      </c>
      <c r="K5424" t="s">
        <v>5201</v>
      </c>
      <c r="M5424" t="s">
        <v>1182</v>
      </c>
      <c r="N5424" t="s">
        <v>51</v>
      </c>
      <c r="R5424" t="s">
        <v>83320</v>
      </c>
      <c r="V5424">
        <v>4987447349816</v>
      </c>
      <c r="X5424">
        <v>24987081184099</v>
      </c>
    </row>
    <row r="5425" spans="1:47" x14ac:dyDescent="0.45">
      <c r="A5425" s="2" t="s">
        <v>52</v>
      </c>
      <c r="B5425" s="2" t="s">
        <v>48813</v>
      </c>
      <c r="C5425" s="3">
        <v>14987081184122</v>
      </c>
      <c r="D5425" s="3">
        <v>1000</v>
      </c>
      <c r="E5425" s="2" t="s">
        <v>53</v>
      </c>
      <c r="F5425" s="2">
        <v>10</v>
      </c>
      <c r="G5425" s="2" t="s">
        <v>53</v>
      </c>
      <c r="H5425" s="2" t="s">
        <v>50</v>
      </c>
      <c r="I5425" s="2" t="s">
        <v>48812</v>
      </c>
      <c r="J5425" s="2" t="s">
        <v>5200</v>
      </c>
      <c r="K5425" s="2" t="s">
        <v>5201</v>
      </c>
      <c r="L5425" s="2"/>
      <c r="M5425" s="2" t="s">
        <v>1182</v>
      </c>
      <c r="N5425" s="2" t="s">
        <v>51</v>
      </c>
      <c r="O5425" s="2"/>
      <c r="P5425" s="2"/>
      <c r="Q5425" s="2"/>
      <c r="R5425" s="2" t="s">
        <v>83320</v>
      </c>
      <c r="S5425" s="2"/>
      <c r="T5425" s="2"/>
      <c r="U5425" s="3"/>
      <c r="V5425" s="2">
        <v>4987447349816</v>
      </c>
      <c r="W5425" s="3"/>
      <c r="X5425" s="2">
        <v>24987081184129</v>
      </c>
      <c r="Y5425" s="2"/>
      <c r="Z5425" s="2"/>
      <c r="AA5425" s="2"/>
      <c r="AB5425" s="2"/>
      <c r="AC5425" s="2"/>
      <c r="AD5425" s="2"/>
      <c r="AE5425" s="2"/>
      <c r="AF5425" s="2"/>
      <c r="AG5425" s="2"/>
      <c r="AH5425" s="2"/>
      <c r="AI5425" s="2"/>
      <c r="AJ5425" s="2"/>
      <c r="AK5425" s="2"/>
      <c r="AL5425" s="2"/>
      <c r="AM5425" s="2"/>
      <c r="AN5425" s="2"/>
      <c r="AO5425" s="2"/>
      <c r="AP5425" s="2"/>
      <c r="AQ5425" s="2"/>
      <c r="AR5425" s="2"/>
      <c r="AS5425" s="2"/>
      <c r="AT5425" s="2"/>
      <c r="AU5425" s="2"/>
    </row>
    <row r="5426" spans="1:47" x14ac:dyDescent="0.45">
      <c r="A5426" t="s">
        <v>52</v>
      </c>
      <c r="B5426" t="s">
        <v>48813</v>
      </c>
      <c r="C5426" s="1">
        <v>14987447349318</v>
      </c>
      <c r="D5426" s="1">
        <v>100</v>
      </c>
      <c r="E5426" t="s">
        <v>53</v>
      </c>
      <c r="F5426">
        <v>10</v>
      </c>
      <c r="G5426" t="s">
        <v>53</v>
      </c>
      <c r="H5426" t="s">
        <v>50</v>
      </c>
      <c r="I5426" t="s">
        <v>48812</v>
      </c>
      <c r="J5426" t="s">
        <v>5200</v>
      </c>
      <c r="K5426" t="s">
        <v>5201</v>
      </c>
      <c r="M5426" t="s">
        <v>1182</v>
      </c>
      <c r="N5426" t="s">
        <v>51</v>
      </c>
      <c r="R5426" t="s">
        <v>83320</v>
      </c>
      <c r="V5426">
        <v>4987447349816</v>
      </c>
      <c r="X5426">
        <v>24987447349315</v>
      </c>
    </row>
    <row r="5427" spans="1:47" x14ac:dyDescent="0.45">
      <c r="A5427" s="2" t="s">
        <v>52</v>
      </c>
      <c r="B5427" s="2" t="s">
        <v>48813</v>
      </c>
      <c r="C5427" s="3">
        <v>14987447349332</v>
      </c>
      <c r="D5427" s="3">
        <v>1000</v>
      </c>
      <c r="E5427" s="2" t="s">
        <v>53</v>
      </c>
      <c r="F5427" s="2">
        <v>10</v>
      </c>
      <c r="G5427" s="2" t="s">
        <v>53</v>
      </c>
      <c r="H5427" s="2" t="s">
        <v>50</v>
      </c>
      <c r="I5427" s="2" t="s">
        <v>48812</v>
      </c>
      <c r="J5427" s="2" t="s">
        <v>5200</v>
      </c>
      <c r="K5427" s="2" t="s">
        <v>5201</v>
      </c>
      <c r="L5427" s="2"/>
      <c r="M5427" s="2" t="s">
        <v>1182</v>
      </c>
      <c r="N5427" s="2" t="s">
        <v>51</v>
      </c>
      <c r="O5427" s="2"/>
      <c r="P5427" s="2"/>
      <c r="Q5427" s="2"/>
      <c r="R5427" s="2" t="s">
        <v>83320</v>
      </c>
      <c r="S5427" s="2"/>
      <c r="T5427" s="2"/>
      <c r="U5427" s="3"/>
      <c r="V5427" s="2">
        <v>4987447349816</v>
      </c>
      <c r="W5427" s="3"/>
      <c r="X5427" s="2">
        <v>24987447349339</v>
      </c>
      <c r="Y5427" s="2"/>
      <c r="Z5427" s="2"/>
      <c r="AA5427" s="2"/>
      <c r="AB5427" s="2"/>
      <c r="AC5427" s="2"/>
      <c r="AD5427" s="2"/>
      <c r="AE5427" s="2"/>
      <c r="AF5427" s="2"/>
      <c r="AG5427" s="2"/>
      <c r="AH5427" s="2"/>
      <c r="AI5427" s="2"/>
      <c r="AJ5427" s="2"/>
      <c r="AK5427" s="2"/>
      <c r="AL5427" s="2"/>
      <c r="AM5427" s="2"/>
      <c r="AN5427" s="2"/>
      <c r="AO5427" s="2"/>
      <c r="AP5427" s="2"/>
      <c r="AQ5427" s="2"/>
      <c r="AR5427" s="2"/>
      <c r="AS5427" s="2"/>
      <c r="AT5427" s="2"/>
      <c r="AU5427" s="2"/>
    </row>
    <row r="5428" spans="1:47" x14ac:dyDescent="0.45">
      <c r="A5428" t="s">
        <v>52</v>
      </c>
      <c r="B5428" t="s">
        <v>53730</v>
      </c>
      <c r="C5428" s="1">
        <v>14987124025429</v>
      </c>
      <c r="D5428" s="1">
        <v>100</v>
      </c>
      <c r="E5428" t="s">
        <v>53</v>
      </c>
      <c r="F5428">
        <v>10</v>
      </c>
      <c r="G5428" t="s">
        <v>53</v>
      </c>
      <c r="H5428" t="s">
        <v>50</v>
      </c>
      <c r="I5428" t="s">
        <v>53729</v>
      </c>
      <c r="J5428" t="s">
        <v>5200</v>
      </c>
      <c r="K5428" t="s">
        <v>5201</v>
      </c>
      <c r="M5428" t="s">
        <v>1182</v>
      </c>
      <c r="N5428" t="s">
        <v>51</v>
      </c>
      <c r="R5428" t="s">
        <v>83320</v>
      </c>
      <c r="V5428">
        <v>4987124901320</v>
      </c>
      <c r="X5428">
        <v>24987124025426</v>
      </c>
    </row>
    <row r="5429" spans="1:47" x14ac:dyDescent="0.45">
      <c r="A5429" s="2" t="s">
        <v>52</v>
      </c>
      <c r="B5429" s="2" t="s">
        <v>53730</v>
      </c>
      <c r="C5429" s="3">
        <v>14987124025443</v>
      </c>
      <c r="D5429" s="3">
        <v>1200</v>
      </c>
      <c r="E5429" s="2" t="s">
        <v>53</v>
      </c>
      <c r="F5429" s="2">
        <v>10</v>
      </c>
      <c r="G5429" s="2" t="s">
        <v>53</v>
      </c>
      <c r="H5429" s="2" t="s">
        <v>50</v>
      </c>
      <c r="I5429" s="2" t="s">
        <v>53729</v>
      </c>
      <c r="J5429" s="2" t="s">
        <v>5200</v>
      </c>
      <c r="K5429" s="2" t="s">
        <v>5201</v>
      </c>
      <c r="L5429" s="2"/>
      <c r="M5429" s="2" t="s">
        <v>1182</v>
      </c>
      <c r="N5429" s="2" t="s">
        <v>51</v>
      </c>
      <c r="O5429" s="2"/>
      <c r="P5429" s="2"/>
      <c r="Q5429" s="2"/>
      <c r="R5429" s="2" t="s">
        <v>83320</v>
      </c>
      <c r="S5429" s="2"/>
      <c r="T5429" s="2"/>
      <c r="U5429" s="3"/>
      <c r="V5429" s="2">
        <v>4987124901320</v>
      </c>
      <c r="W5429" s="3"/>
      <c r="X5429" s="2">
        <v>24987124025440</v>
      </c>
      <c r="Y5429" s="2"/>
      <c r="Z5429" s="2"/>
      <c r="AA5429" s="2"/>
      <c r="AB5429" s="2"/>
      <c r="AC5429" s="2"/>
      <c r="AD5429" s="2"/>
      <c r="AE5429" s="2"/>
      <c r="AF5429" s="2"/>
      <c r="AG5429" s="2"/>
      <c r="AH5429" s="2"/>
      <c r="AI5429" s="2"/>
      <c r="AJ5429" s="2"/>
      <c r="AK5429" s="2"/>
      <c r="AL5429" s="2"/>
      <c r="AM5429" s="2"/>
      <c r="AN5429" s="2"/>
      <c r="AO5429" s="2"/>
      <c r="AP5429" s="2"/>
      <c r="AQ5429" s="2"/>
      <c r="AR5429" s="2"/>
      <c r="AS5429" s="2"/>
      <c r="AT5429" s="2"/>
      <c r="AU5429" s="2"/>
    </row>
    <row r="5430" spans="1:47" x14ac:dyDescent="0.45">
      <c r="A5430" t="s">
        <v>56</v>
      </c>
      <c r="B5430" t="s">
        <v>53731</v>
      </c>
      <c r="C5430" s="1">
        <v>14987124025474</v>
      </c>
      <c r="D5430" s="1">
        <v>1200</v>
      </c>
      <c r="E5430" t="s">
        <v>53</v>
      </c>
      <c r="F5430">
        <v>1200</v>
      </c>
      <c r="G5430" t="s">
        <v>53</v>
      </c>
      <c r="H5430" t="s">
        <v>50</v>
      </c>
      <c r="I5430" t="s">
        <v>53729</v>
      </c>
      <c r="J5430" t="s">
        <v>5200</v>
      </c>
      <c r="K5430" t="s">
        <v>5201</v>
      </c>
      <c r="M5430" t="s">
        <v>1182</v>
      </c>
      <c r="N5430" t="s">
        <v>51</v>
      </c>
      <c r="R5430" t="s">
        <v>83320</v>
      </c>
      <c r="V5430">
        <v>4987124901368</v>
      </c>
      <c r="X5430">
        <v>24987124025471</v>
      </c>
    </row>
    <row r="5431" spans="1:47" x14ac:dyDescent="0.45">
      <c r="A5431" s="2" t="s">
        <v>52</v>
      </c>
      <c r="B5431" s="2" t="s">
        <v>28187</v>
      </c>
      <c r="C5431" s="3">
        <v>14987901124901</v>
      </c>
      <c r="D5431" s="3">
        <v>100</v>
      </c>
      <c r="E5431" s="2" t="s">
        <v>53</v>
      </c>
      <c r="F5431" s="2">
        <v>10</v>
      </c>
      <c r="G5431" s="2" t="s">
        <v>53</v>
      </c>
      <c r="H5431" s="2" t="s">
        <v>50</v>
      </c>
      <c r="I5431" s="2" t="s">
        <v>28186</v>
      </c>
      <c r="J5431" s="2" t="s">
        <v>5200</v>
      </c>
      <c r="K5431" s="2" t="s">
        <v>5201</v>
      </c>
      <c r="L5431" s="2"/>
      <c r="M5431" s="2" t="s">
        <v>1182</v>
      </c>
      <c r="N5431" s="2" t="s">
        <v>51</v>
      </c>
      <c r="O5431" s="2"/>
      <c r="P5431" s="2"/>
      <c r="Q5431" s="2"/>
      <c r="R5431" s="2" t="s">
        <v>83320</v>
      </c>
      <c r="S5431" s="2"/>
      <c r="T5431" s="2"/>
      <c r="U5431" s="3"/>
      <c r="V5431" s="2">
        <v>4987901036191</v>
      </c>
      <c r="W5431" s="3"/>
      <c r="X5431" s="2">
        <v>24987901124908</v>
      </c>
      <c r="Y5431" s="2"/>
      <c r="Z5431" s="2"/>
      <c r="AA5431" s="2"/>
      <c r="AB5431" s="2"/>
      <c r="AC5431" s="2"/>
      <c r="AD5431" s="2"/>
      <c r="AE5431" s="2"/>
      <c r="AF5431" s="2"/>
      <c r="AG5431" s="2"/>
      <c r="AH5431" s="2"/>
      <c r="AI5431" s="2"/>
      <c r="AJ5431" s="2"/>
      <c r="AK5431" s="2"/>
      <c r="AL5431" s="2"/>
      <c r="AM5431" s="2"/>
      <c r="AN5431" s="2"/>
      <c r="AO5431" s="2"/>
      <c r="AP5431" s="2"/>
      <c r="AQ5431" s="2"/>
      <c r="AR5431" s="2"/>
      <c r="AS5431" s="2"/>
      <c r="AT5431" s="2"/>
      <c r="AU5431" s="2"/>
    </row>
    <row r="5432" spans="1:47" x14ac:dyDescent="0.45">
      <c r="A5432" t="s">
        <v>52</v>
      </c>
      <c r="B5432" t="s">
        <v>28187</v>
      </c>
      <c r="C5432" s="1">
        <v>14987901125007</v>
      </c>
      <c r="D5432" s="1">
        <v>1000</v>
      </c>
      <c r="E5432" t="s">
        <v>53</v>
      </c>
      <c r="F5432">
        <v>10</v>
      </c>
      <c r="G5432" t="s">
        <v>53</v>
      </c>
      <c r="H5432" t="s">
        <v>50</v>
      </c>
      <c r="I5432" t="s">
        <v>28186</v>
      </c>
      <c r="J5432" t="s">
        <v>5200</v>
      </c>
      <c r="K5432" t="s">
        <v>5201</v>
      </c>
      <c r="M5432" t="s">
        <v>1182</v>
      </c>
      <c r="N5432" t="s">
        <v>51</v>
      </c>
      <c r="R5432" t="s">
        <v>83320</v>
      </c>
      <c r="V5432">
        <v>4987901036191</v>
      </c>
      <c r="X5432">
        <v>24987901125004</v>
      </c>
    </row>
    <row r="5433" spans="1:47" x14ac:dyDescent="0.45">
      <c r="A5433" s="2" t="s">
        <v>56</v>
      </c>
      <c r="B5433" s="2" t="s">
        <v>28188</v>
      </c>
      <c r="C5433" s="3">
        <v>14987901125106</v>
      </c>
      <c r="D5433" s="3">
        <v>1000</v>
      </c>
      <c r="E5433" s="2" t="s">
        <v>53</v>
      </c>
      <c r="F5433" s="2">
        <v>1000</v>
      </c>
      <c r="G5433" s="2" t="s">
        <v>53</v>
      </c>
      <c r="H5433" s="2" t="s">
        <v>50</v>
      </c>
      <c r="I5433" s="2" t="s">
        <v>28186</v>
      </c>
      <c r="J5433" s="2" t="s">
        <v>5200</v>
      </c>
      <c r="K5433" s="2" t="s">
        <v>5201</v>
      </c>
      <c r="L5433" s="2"/>
      <c r="M5433" s="2" t="s">
        <v>1182</v>
      </c>
      <c r="N5433" s="2" t="s">
        <v>51</v>
      </c>
      <c r="O5433" s="2"/>
      <c r="P5433" s="2"/>
      <c r="Q5433" s="2"/>
      <c r="R5433" s="2" t="s">
        <v>83320</v>
      </c>
      <c r="S5433" s="2"/>
      <c r="T5433" s="2"/>
      <c r="U5433" s="3"/>
      <c r="V5433" s="2">
        <v>4987901036399</v>
      </c>
      <c r="W5433" s="3"/>
      <c r="X5433" s="2">
        <v>24987901125103</v>
      </c>
      <c r="Y5433" s="2"/>
      <c r="Z5433" s="2"/>
      <c r="AA5433" s="2"/>
      <c r="AB5433" s="2"/>
      <c r="AC5433" s="2"/>
      <c r="AD5433" s="2"/>
      <c r="AE5433" s="2"/>
      <c r="AF5433" s="2"/>
      <c r="AG5433" s="2"/>
      <c r="AH5433" s="2"/>
      <c r="AI5433" s="2"/>
      <c r="AJ5433" s="2"/>
      <c r="AK5433" s="2"/>
      <c r="AL5433" s="2"/>
      <c r="AM5433" s="2"/>
      <c r="AN5433" s="2"/>
      <c r="AO5433" s="2"/>
      <c r="AP5433" s="2"/>
      <c r="AQ5433" s="2"/>
      <c r="AR5433" s="2"/>
      <c r="AS5433" s="2"/>
      <c r="AT5433" s="2"/>
      <c r="AU5433" s="2"/>
    </row>
    <row r="5434" spans="1:47" x14ac:dyDescent="0.45">
      <c r="A5434" t="s">
        <v>52</v>
      </c>
      <c r="B5434" t="s">
        <v>18404</v>
      </c>
      <c r="C5434" s="1">
        <v>14987190571318</v>
      </c>
      <c r="D5434" s="1">
        <v>100</v>
      </c>
      <c r="E5434" t="s">
        <v>53</v>
      </c>
      <c r="F5434">
        <v>10</v>
      </c>
      <c r="G5434" t="s">
        <v>53</v>
      </c>
      <c r="H5434" t="s">
        <v>50</v>
      </c>
      <c r="I5434" t="s">
        <v>18403</v>
      </c>
      <c r="J5434" t="s">
        <v>5200</v>
      </c>
      <c r="K5434" t="s">
        <v>5201</v>
      </c>
      <c r="M5434" t="s">
        <v>1182</v>
      </c>
      <c r="N5434" t="s">
        <v>51</v>
      </c>
      <c r="R5434" t="s">
        <v>83320</v>
      </c>
      <c r="V5434">
        <v>4987104562114</v>
      </c>
    </row>
    <row r="5435" spans="1:47" x14ac:dyDescent="0.45">
      <c r="A5435" s="2" t="s">
        <v>52</v>
      </c>
      <c r="B5435" s="2" t="s">
        <v>18404</v>
      </c>
      <c r="C5435" s="3">
        <v>14987104062116</v>
      </c>
      <c r="D5435" s="3">
        <v>100</v>
      </c>
      <c r="E5435" s="2" t="s">
        <v>53</v>
      </c>
      <c r="F5435" s="2">
        <v>10</v>
      </c>
      <c r="G5435" s="2" t="s">
        <v>53</v>
      </c>
      <c r="H5435" s="2" t="s">
        <v>50</v>
      </c>
      <c r="I5435" s="2" t="s">
        <v>18403</v>
      </c>
      <c r="J5435" s="2" t="s">
        <v>5200</v>
      </c>
      <c r="K5435" s="2" t="s">
        <v>5201</v>
      </c>
      <c r="L5435" s="2"/>
      <c r="M5435" s="2" t="s">
        <v>1182</v>
      </c>
      <c r="N5435" s="2" t="s">
        <v>51</v>
      </c>
      <c r="O5435" s="2"/>
      <c r="P5435" s="2"/>
      <c r="Q5435" s="2"/>
      <c r="R5435" s="2" t="s">
        <v>83320</v>
      </c>
      <c r="S5435" s="2"/>
      <c r="T5435" s="2"/>
      <c r="U5435" s="3"/>
      <c r="V5435" s="2">
        <v>4987104562114</v>
      </c>
      <c r="W5435" s="3"/>
      <c r="X5435" s="2">
        <v>24987104062113</v>
      </c>
      <c r="Y5435" s="2"/>
      <c r="Z5435" s="2"/>
      <c r="AA5435" s="2"/>
      <c r="AB5435" s="2"/>
      <c r="AC5435" s="2"/>
      <c r="AD5435" s="2"/>
      <c r="AE5435" s="2"/>
      <c r="AF5435" s="2"/>
      <c r="AG5435" s="2"/>
      <c r="AH5435" s="2"/>
      <c r="AI5435" s="2"/>
      <c r="AJ5435" s="2"/>
      <c r="AK5435" s="2"/>
      <c r="AL5435" s="2"/>
      <c r="AM5435" s="2"/>
      <c r="AN5435" s="2"/>
      <c r="AO5435" s="2"/>
      <c r="AP5435" s="2"/>
      <c r="AQ5435" s="2"/>
      <c r="AR5435" s="2"/>
      <c r="AS5435" s="2"/>
      <c r="AT5435" s="2"/>
      <c r="AU5435" s="2"/>
    </row>
    <row r="5436" spans="1:47" x14ac:dyDescent="0.45">
      <c r="A5436" t="s">
        <v>52</v>
      </c>
      <c r="B5436" t="s">
        <v>18404</v>
      </c>
      <c r="C5436" s="1">
        <v>14987104062123</v>
      </c>
      <c r="D5436" s="1">
        <v>1000</v>
      </c>
      <c r="E5436" t="s">
        <v>53</v>
      </c>
      <c r="F5436">
        <v>10</v>
      </c>
      <c r="G5436" t="s">
        <v>53</v>
      </c>
      <c r="H5436" t="s">
        <v>50</v>
      </c>
      <c r="I5436" t="s">
        <v>18403</v>
      </c>
      <c r="J5436" t="s">
        <v>5200</v>
      </c>
      <c r="K5436" t="s">
        <v>5201</v>
      </c>
      <c r="M5436" t="s">
        <v>1182</v>
      </c>
      <c r="N5436" t="s">
        <v>51</v>
      </c>
      <c r="R5436" t="s">
        <v>83320</v>
      </c>
      <c r="V5436">
        <v>4987104562114</v>
      </c>
      <c r="X5436">
        <v>24987104062120</v>
      </c>
    </row>
    <row r="5437" spans="1:47" x14ac:dyDescent="0.45">
      <c r="A5437" s="2" t="s">
        <v>52</v>
      </c>
      <c r="B5437" s="2" t="s">
        <v>35612</v>
      </c>
      <c r="C5437" s="3">
        <v>14987058028039</v>
      </c>
      <c r="D5437" s="3">
        <v>100</v>
      </c>
      <c r="E5437" s="2" t="s">
        <v>53</v>
      </c>
      <c r="F5437" s="2">
        <v>10</v>
      </c>
      <c r="G5437" s="2" t="s">
        <v>53</v>
      </c>
      <c r="H5437" s="2" t="s">
        <v>50</v>
      </c>
      <c r="I5437" s="2" t="s">
        <v>35611</v>
      </c>
      <c r="J5437" s="2" t="s">
        <v>5200</v>
      </c>
      <c r="K5437" s="2" t="s">
        <v>5201</v>
      </c>
      <c r="L5437" s="2"/>
      <c r="M5437" s="2" t="s">
        <v>1182</v>
      </c>
      <c r="N5437" s="2" t="s">
        <v>51</v>
      </c>
      <c r="O5437" s="2"/>
      <c r="P5437" s="2"/>
      <c r="Q5437" s="2"/>
      <c r="R5437" s="2" t="s">
        <v>83320</v>
      </c>
      <c r="S5437" s="2"/>
      <c r="T5437" s="2"/>
      <c r="U5437" s="3"/>
      <c r="V5437" s="2">
        <v>4987058101346</v>
      </c>
      <c r="W5437" s="3"/>
      <c r="X5437" s="2"/>
      <c r="Y5437" s="2"/>
      <c r="Z5437" s="2"/>
      <c r="AA5437" s="2"/>
      <c r="AB5437" s="2"/>
      <c r="AC5437" s="2"/>
      <c r="AD5437" s="2"/>
      <c r="AE5437" s="2"/>
      <c r="AF5437" s="2"/>
      <c r="AG5437" s="2"/>
      <c r="AH5437" s="2"/>
      <c r="AI5437" s="2"/>
      <c r="AJ5437" s="2"/>
      <c r="AK5437" s="2"/>
      <c r="AL5437" s="2"/>
      <c r="AM5437" s="2"/>
      <c r="AN5437" s="2"/>
      <c r="AO5437" s="2"/>
      <c r="AP5437" s="2"/>
      <c r="AQ5437" s="2"/>
      <c r="AR5437" s="2"/>
      <c r="AS5437" s="2"/>
      <c r="AT5437" s="2"/>
      <c r="AU5437" s="2"/>
    </row>
    <row r="5438" spans="1:47" x14ac:dyDescent="0.45">
      <c r="A5438" t="s">
        <v>52</v>
      </c>
      <c r="B5438" t="s">
        <v>35612</v>
      </c>
      <c r="C5438" s="1">
        <v>14987058028121</v>
      </c>
      <c r="D5438" s="1">
        <v>1200</v>
      </c>
      <c r="E5438" t="s">
        <v>53</v>
      </c>
      <c r="F5438">
        <v>10</v>
      </c>
      <c r="G5438" t="s">
        <v>53</v>
      </c>
      <c r="H5438" t="s">
        <v>50</v>
      </c>
      <c r="I5438" t="s">
        <v>35611</v>
      </c>
      <c r="J5438" t="s">
        <v>5200</v>
      </c>
      <c r="K5438" t="s">
        <v>5201</v>
      </c>
      <c r="M5438" t="s">
        <v>1182</v>
      </c>
      <c r="N5438" t="s">
        <v>51</v>
      </c>
      <c r="R5438" t="s">
        <v>83320</v>
      </c>
      <c r="V5438">
        <v>4987058101346</v>
      </c>
    </row>
    <row r="5439" spans="1:47" x14ac:dyDescent="0.45">
      <c r="A5439" s="2" t="s">
        <v>56</v>
      </c>
      <c r="B5439" s="2" t="s">
        <v>35613</v>
      </c>
      <c r="C5439" s="3">
        <v>14987058028626</v>
      </c>
      <c r="D5439" s="3">
        <v>1200</v>
      </c>
      <c r="E5439" s="2" t="s">
        <v>53</v>
      </c>
      <c r="F5439" s="2">
        <v>1200</v>
      </c>
      <c r="G5439" s="2" t="s">
        <v>53</v>
      </c>
      <c r="H5439" s="2" t="s">
        <v>50</v>
      </c>
      <c r="I5439" s="2" t="s">
        <v>35611</v>
      </c>
      <c r="J5439" s="2" t="s">
        <v>5200</v>
      </c>
      <c r="K5439" s="2" t="s">
        <v>5201</v>
      </c>
      <c r="L5439" s="2"/>
      <c r="M5439" s="2" t="s">
        <v>1182</v>
      </c>
      <c r="N5439" s="2" t="s">
        <v>51</v>
      </c>
      <c r="O5439" s="2"/>
      <c r="P5439" s="2"/>
      <c r="Q5439" s="2"/>
      <c r="R5439" s="2" t="s">
        <v>83320</v>
      </c>
      <c r="S5439" s="2"/>
      <c r="T5439" s="2"/>
      <c r="U5439" s="3"/>
      <c r="V5439" s="2">
        <v>4987058101353</v>
      </c>
      <c r="W5439" s="3"/>
      <c r="X5439" s="2"/>
      <c r="Y5439" s="2"/>
      <c r="Z5439" s="2"/>
      <c r="AA5439" s="2"/>
      <c r="AB5439" s="2"/>
      <c r="AC5439" s="2"/>
      <c r="AD5439" s="2"/>
      <c r="AE5439" s="2"/>
      <c r="AF5439" s="2"/>
      <c r="AG5439" s="2"/>
      <c r="AH5439" s="2"/>
      <c r="AI5439" s="2"/>
      <c r="AJ5439" s="2"/>
      <c r="AK5439" s="2"/>
      <c r="AL5439" s="2"/>
      <c r="AM5439" s="2"/>
      <c r="AN5439" s="2"/>
      <c r="AO5439" s="2"/>
      <c r="AP5439" s="2"/>
      <c r="AQ5439" s="2"/>
      <c r="AR5439" s="2"/>
      <c r="AS5439" s="2"/>
      <c r="AT5439" s="2"/>
      <c r="AU5439" s="2"/>
    </row>
    <row r="5440" spans="1:47" x14ac:dyDescent="0.45">
      <c r="A5440" t="s">
        <v>52</v>
      </c>
      <c r="B5440" t="s">
        <v>5202</v>
      </c>
      <c r="C5440" s="1">
        <v>14987896810049</v>
      </c>
      <c r="D5440" s="1">
        <v>100</v>
      </c>
      <c r="E5440" t="s">
        <v>53</v>
      </c>
      <c r="F5440">
        <v>10</v>
      </c>
      <c r="G5440" t="s">
        <v>53</v>
      </c>
      <c r="H5440" t="s">
        <v>50</v>
      </c>
      <c r="I5440" t="s">
        <v>5199</v>
      </c>
      <c r="J5440" t="s">
        <v>5200</v>
      </c>
      <c r="K5440" t="s">
        <v>5201</v>
      </c>
      <c r="M5440" t="s">
        <v>1182</v>
      </c>
      <c r="N5440" t="s">
        <v>51</v>
      </c>
      <c r="R5440" t="s">
        <v>83320</v>
      </c>
      <c r="V5440">
        <v>4987896812602</v>
      </c>
    </row>
    <row r="5441" spans="1:47" x14ac:dyDescent="0.45">
      <c r="A5441" s="2" t="s">
        <v>52</v>
      </c>
      <c r="B5441" s="2" t="s">
        <v>5202</v>
      </c>
      <c r="C5441" s="3">
        <v>14987896812586</v>
      </c>
      <c r="D5441" s="3">
        <v>600</v>
      </c>
      <c r="E5441" s="2" t="s">
        <v>53</v>
      </c>
      <c r="F5441" s="2">
        <v>10</v>
      </c>
      <c r="G5441" s="2" t="s">
        <v>53</v>
      </c>
      <c r="H5441" s="2" t="s">
        <v>50</v>
      </c>
      <c r="I5441" s="2" t="s">
        <v>5199</v>
      </c>
      <c r="J5441" s="2" t="s">
        <v>5200</v>
      </c>
      <c r="K5441" s="2" t="s">
        <v>5201</v>
      </c>
      <c r="L5441" s="2"/>
      <c r="M5441" s="2" t="s">
        <v>1182</v>
      </c>
      <c r="N5441" s="2" t="s">
        <v>51</v>
      </c>
      <c r="O5441" s="2"/>
      <c r="P5441" s="2"/>
      <c r="Q5441" s="2"/>
      <c r="R5441" s="2" t="s">
        <v>83320</v>
      </c>
      <c r="S5441" s="2"/>
      <c r="T5441" s="2"/>
      <c r="U5441" s="3"/>
      <c r="V5441" s="2">
        <v>4987896812602</v>
      </c>
      <c r="W5441" s="3"/>
      <c r="X5441" s="2"/>
      <c r="Y5441" s="2"/>
      <c r="Z5441" s="2"/>
      <c r="AA5441" s="2"/>
      <c r="AB5441" s="2"/>
      <c r="AC5441" s="2"/>
      <c r="AD5441" s="2"/>
      <c r="AE5441" s="2"/>
      <c r="AF5441" s="2"/>
      <c r="AG5441" s="2"/>
      <c r="AH5441" s="2"/>
      <c r="AI5441" s="2"/>
      <c r="AJ5441" s="2"/>
      <c r="AK5441" s="2"/>
      <c r="AL5441" s="2"/>
      <c r="AM5441" s="2"/>
      <c r="AN5441" s="2"/>
      <c r="AO5441" s="2"/>
      <c r="AP5441" s="2"/>
      <c r="AQ5441" s="2"/>
      <c r="AR5441" s="2"/>
      <c r="AS5441" s="2"/>
      <c r="AT5441" s="2"/>
      <c r="AU5441" s="2"/>
    </row>
    <row r="5442" spans="1:47" x14ac:dyDescent="0.45">
      <c r="A5442" t="s">
        <v>52</v>
      </c>
      <c r="B5442" t="s">
        <v>5202</v>
      </c>
      <c r="C5442" s="1">
        <v>14987896812593</v>
      </c>
      <c r="D5442" s="1">
        <v>1200</v>
      </c>
      <c r="E5442" t="s">
        <v>53</v>
      </c>
      <c r="F5442">
        <v>10</v>
      </c>
      <c r="G5442" t="s">
        <v>53</v>
      </c>
      <c r="H5442" t="s">
        <v>50</v>
      </c>
      <c r="I5442" t="s">
        <v>5199</v>
      </c>
      <c r="J5442" t="s">
        <v>5200</v>
      </c>
      <c r="K5442" t="s">
        <v>5201</v>
      </c>
      <c r="M5442" t="s">
        <v>1182</v>
      </c>
      <c r="N5442" t="s">
        <v>51</v>
      </c>
      <c r="R5442" t="s">
        <v>83320</v>
      </c>
      <c r="V5442">
        <v>4987896812602</v>
      </c>
    </row>
    <row r="5443" spans="1:47" x14ac:dyDescent="0.45">
      <c r="A5443" s="2" t="s">
        <v>52</v>
      </c>
      <c r="B5443" s="2" t="s">
        <v>68781</v>
      </c>
      <c r="C5443" s="3">
        <v>14987171638184</v>
      </c>
      <c r="D5443" s="3">
        <v>100</v>
      </c>
      <c r="E5443" s="2" t="s">
        <v>53</v>
      </c>
      <c r="F5443" s="2">
        <v>10</v>
      </c>
      <c r="G5443" s="2" t="s">
        <v>53</v>
      </c>
      <c r="H5443" s="2" t="s">
        <v>50</v>
      </c>
      <c r="I5443" s="2" t="s">
        <v>68780</v>
      </c>
      <c r="J5443" s="2" t="s">
        <v>5200</v>
      </c>
      <c r="K5443" s="2" t="s">
        <v>5201</v>
      </c>
      <c r="L5443" s="2"/>
      <c r="M5443" s="2" t="s">
        <v>1182</v>
      </c>
      <c r="N5443" s="2" t="s">
        <v>51</v>
      </c>
      <c r="O5443" s="2"/>
      <c r="P5443" s="2"/>
      <c r="Q5443" s="2"/>
      <c r="R5443" s="2" t="s">
        <v>83320</v>
      </c>
      <c r="S5443" s="2"/>
      <c r="T5443" s="2"/>
      <c r="U5443" s="3"/>
      <c r="V5443" s="2">
        <v>4987171638019</v>
      </c>
      <c r="W5443" s="3"/>
      <c r="X5443" s="2"/>
      <c r="Y5443" s="2"/>
      <c r="Z5443" s="2"/>
      <c r="AA5443" s="2"/>
      <c r="AB5443" s="2"/>
      <c r="AC5443" s="2"/>
      <c r="AD5443" s="2"/>
      <c r="AE5443" s="2"/>
      <c r="AF5443" s="2"/>
      <c r="AG5443" s="2"/>
      <c r="AH5443" s="2"/>
      <c r="AI5443" s="2"/>
      <c r="AJ5443" s="2"/>
      <c r="AK5443" s="2"/>
      <c r="AL5443" s="2"/>
      <c r="AM5443" s="2"/>
      <c r="AN5443" s="2"/>
      <c r="AO5443" s="2"/>
      <c r="AP5443" s="2"/>
      <c r="AQ5443" s="2"/>
      <c r="AR5443" s="2"/>
      <c r="AS5443" s="2"/>
      <c r="AT5443" s="2"/>
      <c r="AU5443" s="2"/>
    </row>
    <row r="5444" spans="1:47" x14ac:dyDescent="0.45">
      <c r="A5444" t="s">
        <v>52</v>
      </c>
      <c r="B5444" t="s">
        <v>68781</v>
      </c>
      <c r="C5444" s="1">
        <v>14987171638474</v>
      </c>
      <c r="D5444" s="1">
        <v>500</v>
      </c>
      <c r="E5444" t="s">
        <v>53</v>
      </c>
      <c r="F5444">
        <v>10</v>
      </c>
      <c r="G5444" t="s">
        <v>53</v>
      </c>
      <c r="H5444" t="s">
        <v>50</v>
      </c>
      <c r="I5444" t="s">
        <v>68780</v>
      </c>
      <c r="J5444" t="s">
        <v>5200</v>
      </c>
      <c r="K5444" t="s">
        <v>5201</v>
      </c>
      <c r="M5444" t="s">
        <v>1182</v>
      </c>
      <c r="N5444" t="s">
        <v>51</v>
      </c>
      <c r="R5444" t="s">
        <v>83320</v>
      </c>
      <c r="V5444">
        <v>4987171638019</v>
      </c>
    </row>
    <row r="5445" spans="1:47" x14ac:dyDescent="0.45">
      <c r="A5445" s="2" t="s">
        <v>52</v>
      </c>
      <c r="B5445" s="2" t="s">
        <v>68781</v>
      </c>
      <c r="C5445" s="3">
        <v>14987171638610</v>
      </c>
      <c r="D5445" s="3">
        <v>1000</v>
      </c>
      <c r="E5445" s="2" t="s">
        <v>53</v>
      </c>
      <c r="F5445" s="2">
        <v>10</v>
      </c>
      <c r="G5445" s="2" t="s">
        <v>53</v>
      </c>
      <c r="H5445" s="2" t="s">
        <v>50</v>
      </c>
      <c r="I5445" s="2" t="s">
        <v>68780</v>
      </c>
      <c r="J5445" s="2" t="s">
        <v>5200</v>
      </c>
      <c r="K5445" s="2" t="s">
        <v>5201</v>
      </c>
      <c r="L5445" s="2"/>
      <c r="M5445" s="2" t="s">
        <v>1182</v>
      </c>
      <c r="N5445" s="2" t="s">
        <v>51</v>
      </c>
      <c r="O5445" s="2"/>
      <c r="P5445" s="2"/>
      <c r="Q5445" s="2"/>
      <c r="R5445" s="2" t="s">
        <v>83320</v>
      </c>
      <c r="S5445" s="2"/>
      <c r="T5445" s="2"/>
      <c r="U5445" s="3"/>
      <c r="V5445" s="2">
        <v>4987171638019</v>
      </c>
      <c r="W5445" s="3"/>
      <c r="X5445" s="2"/>
      <c r="Y5445" s="2"/>
      <c r="Z5445" s="2"/>
      <c r="AA5445" s="2"/>
      <c r="AB5445" s="2"/>
      <c r="AC5445" s="2"/>
      <c r="AD5445" s="2"/>
      <c r="AE5445" s="2"/>
      <c r="AF5445" s="2"/>
      <c r="AG5445" s="2"/>
      <c r="AH5445" s="2"/>
      <c r="AI5445" s="2"/>
      <c r="AJ5445" s="2"/>
      <c r="AK5445" s="2"/>
      <c r="AL5445" s="2"/>
      <c r="AM5445" s="2"/>
      <c r="AN5445" s="2"/>
      <c r="AO5445" s="2"/>
      <c r="AP5445" s="2"/>
      <c r="AQ5445" s="2"/>
      <c r="AR5445" s="2"/>
      <c r="AS5445" s="2"/>
      <c r="AT5445" s="2"/>
      <c r="AU5445" s="2"/>
    </row>
    <row r="5446" spans="1:47" x14ac:dyDescent="0.45">
      <c r="A5446" t="s">
        <v>52</v>
      </c>
      <c r="B5446" t="s">
        <v>50609</v>
      </c>
      <c r="C5446" s="1">
        <v>14987080396014</v>
      </c>
      <c r="D5446" s="1">
        <v>100</v>
      </c>
      <c r="E5446" t="s">
        <v>53</v>
      </c>
      <c r="F5446">
        <v>10</v>
      </c>
      <c r="G5446" t="s">
        <v>53</v>
      </c>
      <c r="H5446" t="s">
        <v>50</v>
      </c>
      <c r="I5446" t="s">
        <v>50606</v>
      </c>
      <c r="J5446" t="s">
        <v>5200</v>
      </c>
      <c r="K5446" t="s">
        <v>5201</v>
      </c>
      <c r="M5446" t="s">
        <v>1182</v>
      </c>
      <c r="N5446" t="s">
        <v>51</v>
      </c>
      <c r="R5446" t="s">
        <v>83320</v>
      </c>
      <c r="V5446">
        <v>4987080989639</v>
      </c>
      <c r="X5446">
        <v>24987080396011</v>
      </c>
    </row>
    <row r="5447" spans="1:47" x14ac:dyDescent="0.45">
      <c r="A5447" s="2" t="s">
        <v>52</v>
      </c>
      <c r="B5447" s="2" t="s">
        <v>50609</v>
      </c>
      <c r="C5447" s="3">
        <v>14987080396038</v>
      </c>
      <c r="D5447" s="3">
        <v>1000</v>
      </c>
      <c r="E5447" s="2" t="s">
        <v>53</v>
      </c>
      <c r="F5447" s="2">
        <v>10</v>
      </c>
      <c r="G5447" s="2" t="s">
        <v>53</v>
      </c>
      <c r="H5447" s="2" t="s">
        <v>50</v>
      </c>
      <c r="I5447" s="2" t="s">
        <v>50606</v>
      </c>
      <c r="J5447" s="2" t="s">
        <v>5200</v>
      </c>
      <c r="K5447" s="2" t="s">
        <v>5201</v>
      </c>
      <c r="L5447" s="2"/>
      <c r="M5447" s="2" t="s">
        <v>1182</v>
      </c>
      <c r="N5447" s="2" t="s">
        <v>51</v>
      </c>
      <c r="O5447" s="2"/>
      <c r="P5447" s="2"/>
      <c r="Q5447" s="2"/>
      <c r="R5447" s="2" t="s">
        <v>83320</v>
      </c>
      <c r="S5447" s="2"/>
      <c r="T5447" s="2"/>
      <c r="U5447" s="3"/>
      <c r="V5447" s="2">
        <v>4987080989639</v>
      </c>
      <c r="W5447" s="3"/>
      <c r="X5447" s="2">
        <v>24987080396035</v>
      </c>
      <c r="Y5447" s="2"/>
      <c r="Z5447" s="2"/>
      <c r="AA5447" s="2"/>
      <c r="AB5447" s="2"/>
      <c r="AC5447" s="2"/>
      <c r="AD5447" s="2"/>
      <c r="AE5447" s="2"/>
      <c r="AF5447" s="2"/>
      <c r="AG5447" s="2"/>
      <c r="AH5447" s="2"/>
      <c r="AI5447" s="2"/>
      <c r="AJ5447" s="2"/>
      <c r="AK5447" s="2"/>
      <c r="AL5447" s="2"/>
      <c r="AM5447" s="2"/>
      <c r="AN5447" s="2"/>
      <c r="AO5447" s="2"/>
      <c r="AP5447" s="2"/>
      <c r="AQ5447" s="2"/>
      <c r="AR5447" s="2"/>
      <c r="AS5447" s="2"/>
      <c r="AT5447" s="2"/>
      <c r="AU5447" s="2"/>
    </row>
    <row r="5448" spans="1:47" x14ac:dyDescent="0.45">
      <c r="A5448" t="s">
        <v>56</v>
      </c>
      <c r="B5448" t="s">
        <v>50608</v>
      </c>
      <c r="C5448" s="1">
        <v>14987080396069</v>
      </c>
      <c r="D5448" s="1">
        <v>1000</v>
      </c>
      <c r="E5448" t="s">
        <v>53</v>
      </c>
      <c r="F5448">
        <v>1000</v>
      </c>
      <c r="G5448" t="s">
        <v>53</v>
      </c>
      <c r="H5448" t="s">
        <v>50</v>
      </c>
      <c r="I5448" t="s">
        <v>50606</v>
      </c>
      <c r="J5448" t="s">
        <v>5200</v>
      </c>
      <c r="K5448" t="s">
        <v>5201</v>
      </c>
      <c r="M5448" t="s">
        <v>1182</v>
      </c>
      <c r="N5448" t="s">
        <v>51</v>
      </c>
      <c r="R5448" t="s">
        <v>83320</v>
      </c>
      <c r="V5448">
        <v>4987080989622</v>
      </c>
      <c r="W5448" s="1" t="s">
        <v>83339</v>
      </c>
      <c r="X5448">
        <v>24987080396066</v>
      </c>
    </row>
    <row r="5449" spans="1:47" x14ac:dyDescent="0.45">
      <c r="A5449" s="2" t="s">
        <v>56</v>
      </c>
      <c r="B5449" s="2" t="s">
        <v>50607</v>
      </c>
      <c r="C5449" s="3">
        <v>14987080396069</v>
      </c>
      <c r="D5449" s="3">
        <v>1000</v>
      </c>
      <c r="E5449" s="2" t="s">
        <v>53</v>
      </c>
      <c r="F5449" s="2">
        <v>1000</v>
      </c>
      <c r="G5449" s="2" t="s">
        <v>53</v>
      </c>
      <c r="H5449" s="2" t="s">
        <v>50</v>
      </c>
      <c r="I5449" s="2" t="s">
        <v>50606</v>
      </c>
      <c r="J5449" s="2" t="s">
        <v>5200</v>
      </c>
      <c r="K5449" s="2" t="s">
        <v>5201</v>
      </c>
      <c r="L5449" s="2"/>
      <c r="M5449" s="2" t="s">
        <v>1182</v>
      </c>
      <c r="N5449" s="2" t="s">
        <v>51</v>
      </c>
      <c r="O5449" s="2"/>
      <c r="P5449" s="2"/>
      <c r="Q5449" s="2"/>
      <c r="R5449" s="2" t="s">
        <v>83320</v>
      </c>
      <c r="S5449" s="2"/>
      <c r="T5449" s="2"/>
      <c r="U5449" s="3"/>
      <c r="V5449" s="2">
        <v>4987080904632</v>
      </c>
      <c r="W5449" s="3" t="s">
        <v>83373</v>
      </c>
      <c r="X5449" s="2">
        <v>24987080396066</v>
      </c>
      <c r="Y5449" s="2"/>
      <c r="Z5449" s="2"/>
      <c r="AA5449" s="2"/>
      <c r="AB5449" s="2"/>
      <c r="AC5449" s="2"/>
      <c r="AD5449" s="2"/>
      <c r="AE5449" s="2"/>
      <c r="AF5449" s="2"/>
      <c r="AG5449" s="2"/>
      <c r="AH5449" s="2"/>
      <c r="AI5449" s="2"/>
      <c r="AJ5449" s="2"/>
      <c r="AK5449" s="2"/>
      <c r="AL5449" s="2"/>
      <c r="AM5449" s="2"/>
      <c r="AN5449" s="2"/>
      <c r="AO5449" s="2"/>
      <c r="AP5449" s="2"/>
      <c r="AQ5449" s="2"/>
      <c r="AR5449" s="2"/>
      <c r="AS5449" s="2"/>
      <c r="AT5449" s="2"/>
      <c r="AU5449" s="2"/>
    </row>
    <row r="5450" spans="1:47" x14ac:dyDescent="0.45">
      <c r="A5450" t="s">
        <v>52</v>
      </c>
      <c r="B5450" t="s">
        <v>40064</v>
      </c>
      <c r="C5450" s="1">
        <v>14987120394604</v>
      </c>
      <c r="D5450" s="1">
        <v>100</v>
      </c>
      <c r="E5450" t="s">
        <v>53</v>
      </c>
      <c r="F5450">
        <v>10</v>
      </c>
      <c r="G5450" t="s">
        <v>53</v>
      </c>
      <c r="H5450" t="s">
        <v>50</v>
      </c>
      <c r="I5450" t="s">
        <v>40063</v>
      </c>
      <c r="J5450" t="s">
        <v>5200</v>
      </c>
      <c r="K5450" t="s">
        <v>5201</v>
      </c>
      <c r="M5450" t="s">
        <v>1182</v>
      </c>
      <c r="N5450" t="s">
        <v>51</v>
      </c>
      <c r="R5450" t="s">
        <v>83320</v>
      </c>
      <c r="V5450">
        <v>4987120394676</v>
      </c>
      <c r="X5450">
        <v>24987120394601</v>
      </c>
    </row>
    <row r="5451" spans="1:47" x14ac:dyDescent="0.45">
      <c r="A5451" s="2" t="s">
        <v>52</v>
      </c>
      <c r="B5451" s="2" t="s">
        <v>40064</v>
      </c>
      <c r="C5451" s="3">
        <v>14987120394611</v>
      </c>
      <c r="D5451" s="3">
        <v>1000</v>
      </c>
      <c r="E5451" s="2" t="s">
        <v>53</v>
      </c>
      <c r="F5451" s="2">
        <v>10</v>
      </c>
      <c r="G5451" s="2" t="s">
        <v>53</v>
      </c>
      <c r="H5451" s="2" t="s">
        <v>50</v>
      </c>
      <c r="I5451" s="2" t="s">
        <v>40063</v>
      </c>
      <c r="J5451" s="2" t="s">
        <v>5200</v>
      </c>
      <c r="K5451" s="2" t="s">
        <v>5201</v>
      </c>
      <c r="L5451" s="2"/>
      <c r="M5451" s="2" t="s">
        <v>1182</v>
      </c>
      <c r="N5451" s="2" t="s">
        <v>51</v>
      </c>
      <c r="O5451" s="2"/>
      <c r="P5451" s="2"/>
      <c r="Q5451" s="2"/>
      <c r="R5451" s="2" t="s">
        <v>83320</v>
      </c>
      <c r="S5451" s="2"/>
      <c r="T5451" s="2"/>
      <c r="U5451" s="3"/>
      <c r="V5451" s="2">
        <v>4987120394676</v>
      </c>
      <c r="W5451" s="3"/>
      <c r="X5451" s="2">
        <v>24987120394618</v>
      </c>
      <c r="Y5451" s="2">
        <v>20240831</v>
      </c>
      <c r="Z5451" s="2"/>
      <c r="AA5451" s="2"/>
      <c r="AB5451" s="2"/>
      <c r="AC5451" s="2"/>
      <c r="AD5451" s="2"/>
      <c r="AE5451" s="2"/>
      <c r="AF5451" s="2"/>
      <c r="AG5451" s="2"/>
      <c r="AH5451" s="2"/>
      <c r="AI5451" s="2"/>
      <c r="AJ5451" s="2"/>
      <c r="AK5451" s="2"/>
      <c r="AL5451" s="2"/>
      <c r="AM5451" s="2"/>
      <c r="AN5451" s="2"/>
      <c r="AO5451" s="2"/>
      <c r="AP5451" s="2"/>
      <c r="AQ5451" s="2"/>
      <c r="AR5451" s="2"/>
      <c r="AS5451" s="2"/>
      <c r="AT5451" s="2"/>
      <c r="AU5451" s="2"/>
    </row>
    <row r="5452" spans="1:47" x14ac:dyDescent="0.45">
      <c r="A5452" t="s">
        <v>52</v>
      </c>
      <c r="B5452" t="s">
        <v>17448</v>
      </c>
      <c r="C5452" s="1">
        <v>14987813739828</v>
      </c>
      <c r="D5452" s="1">
        <v>100</v>
      </c>
      <c r="E5452" t="s">
        <v>53</v>
      </c>
      <c r="F5452">
        <v>10</v>
      </c>
      <c r="G5452" t="s">
        <v>53</v>
      </c>
      <c r="H5452" t="s">
        <v>50</v>
      </c>
      <c r="I5452" t="s">
        <v>17445</v>
      </c>
      <c r="J5452" t="s">
        <v>17446</v>
      </c>
      <c r="K5452" t="s">
        <v>17447</v>
      </c>
      <c r="L5452">
        <v>20240331</v>
      </c>
      <c r="M5452" t="s">
        <v>1182</v>
      </c>
      <c r="N5452" t="s">
        <v>51</v>
      </c>
      <c r="R5452" t="s">
        <v>83320</v>
      </c>
      <c r="V5452">
        <v>4987813739616</v>
      </c>
      <c r="X5452">
        <v>24987813739825</v>
      </c>
    </row>
    <row r="5453" spans="1:47" x14ac:dyDescent="0.45">
      <c r="A5453" s="2" t="s">
        <v>52</v>
      </c>
      <c r="B5453" s="2" t="s">
        <v>17448</v>
      </c>
      <c r="C5453" s="3">
        <v>14987813739835</v>
      </c>
      <c r="D5453" s="3">
        <v>1000</v>
      </c>
      <c r="E5453" s="2" t="s">
        <v>53</v>
      </c>
      <c r="F5453" s="2">
        <v>10</v>
      </c>
      <c r="G5453" s="2" t="s">
        <v>53</v>
      </c>
      <c r="H5453" s="2" t="s">
        <v>50</v>
      </c>
      <c r="I5453" s="2" t="s">
        <v>17445</v>
      </c>
      <c r="J5453" s="2" t="s">
        <v>17446</v>
      </c>
      <c r="K5453" s="2" t="s">
        <v>17447</v>
      </c>
      <c r="L5453" s="2">
        <v>20240331</v>
      </c>
      <c r="M5453" s="2" t="s">
        <v>1182</v>
      </c>
      <c r="N5453" s="2" t="s">
        <v>51</v>
      </c>
      <c r="O5453" s="2"/>
      <c r="P5453" s="2"/>
      <c r="Q5453" s="2"/>
      <c r="R5453" s="2" t="s">
        <v>83320</v>
      </c>
      <c r="S5453" s="2"/>
      <c r="T5453" s="2"/>
      <c r="U5453" s="3"/>
      <c r="V5453" s="2">
        <v>4987813739616</v>
      </c>
      <c r="W5453" s="3"/>
      <c r="X5453" s="2">
        <v>24987813739832</v>
      </c>
      <c r="Y5453" s="2"/>
      <c r="Z5453" s="2"/>
      <c r="AA5453" s="2"/>
      <c r="AB5453" s="2"/>
      <c r="AC5453" s="2"/>
      <c r="AD5453" s="2"/>
      <c r="AE5453" s="2"/>
      <c r="AF5453" s="2"/>
      <c r="AG5453" s="2"/>
      <c r="AH5453" s="2"/>
      <c r="AI5453" s="2"/>
      <c r="AJ5453" s="2"/>
      <c r="AK5453" s="2"/>
      <c r="AL5453" s="2"/>
      <c r="AM5453" s="2"/>
      <c r="AN5453" s="2"/>
      <c r="AO5453" s="2"/>
      <c r="AP5453" s="2"/>
      <c r="AQ5453" s="2"/>
      <c r="AR5453" s="2"/>
      <c r="AS5453" s="2"/>
      <c r="AT5453" s="2"/>
      <c r="AU5453" s="2"/>
    </row>
    <row r="5454" spans="1:47" x14ac:dyDescent="0.45">
      <c r="A5454" t="s">
        <v>52</v>
      </c>
      <c r="B5454" t="s">
        <v>17449</v>
      </c>
      <c r="C5454" s="1">
        <v>14987813739842</v>
      </c>
      <c r="D5454" s="1">
        <v>1400</v>
      </c>
      <c r="E5454" t="s">
        <v>53</v>
      </c>
      <c r="F5454">
        <v>14</v>
      </c>
      <c r="G5454" t="s">
        <v>53</v>
      </c>
      <c r="H5454" t="s">
        <v>50</v>
      </c>
      <c r="I5454" t="s">
        <v>17445</v>
      </c>
      <c r="J5454" t="s">
        <v>17446</v>
      </c>
      <c r="K5454" t="s">
        <v>17447</v>
      </c>
      <c r="L5454">
        <v>20240331</v>
      </c>
      <c r="M5454" t="s">
        <v>1182</v>
      </c>
      <c r="N5454" t="s">
        <v>51</v>
      </c>
      <c r="R5454" t="s">
        <v>83320</v>
      </c>
      <c r="V5454">
        <v>4987813739623</v>
      </c>
      <c r="X5454">
        <v>24987813739849</v>
      </c>
    </row>
    <row r="5455" spans="1:47" x14ac:dyDescent="0.45">
      <c r="A5455" s="2" t="s">
        <v>56</v>
      </c>
      <c r="B5455" s="2" t="s">
        <v>17450</v>
      </c>
      <c r="C5455" s="3">
        <v>14987813739859</v>
      </c>
      <c r="D5455" s="3">
        <v>500</v>
      </c>
      <c r="E5455" s="2" t="s">
        <v>53</v>
      </c>
      <c r="F5455" s="2">
        <v>500</v>
      </c>
      <c r="G5455" s="2" t="s">
        <v>53</v>
      </c>
      <c r="H5455" s="2" t="s">
        <v>50</v>
      </c>
      <c r="I5455" s="2" t="s">
        <v>17445</v>
      </c>
      <c r="J5455" s="2" t="s">
        <v>17446</v>
      </c>
      <c r="K5455" s="2" t="s">
        <v>17447</v>
      </c>
      <c r="L5455" s="2">
        <v>20240331</v>
      </c>
      <c r="M5455" s="2" t="s">
        <v>1182</v>
      </c>
      <c r="N5455" s="2" t="s">
        <v>51</v>
      </c>
      <c r="O5455" s="2"/>
      <c r="P5455" s="2"/>
      <c r="Q5455" s="2"/>
      <c r="R5455" s="2" t="s">
        <v>83320</v>
      </c>
      <c r="S5455" s="2"/>
      <c r="T5455" s="2"/>
      <c r="U5455" s="3"/>
      <c r="V5455" s="2">
        <v>4987813739630</v>
      </c>
      <c r="W5455" s="3"/>
      <c r="X5455" s="2">
        <v>24987813739856</v>
      </c>
      <c r="Y5455" s="2"/>
      <c r="Z5455" s="2"/>
      <c r="AA5455" s="2"/>
      <c r="AB5455" s="2"/>
      <c r="AC5455" s="2"/>
      <c r="AD5455" s="2"/>
      <c r="AE5455" s="2"/>
      <c r="AF5455" s="2"/>
      <c r="AG5455" s="2"/>
      <c r="AH5455" s="2"/>
      <c r="AI5455" s="2"/>
      <c r="AJ5455" s="2"/>
      <c r="AK5455" s="2"/>
      <c r="AL5455" s="2"/>
      <c r="AM5455" s="2"/>
      <c r="AN5455" s="2"/>
      <c r="AO5455" s="2"/>
      <c r="AP5455" s="2"/>
      <c r="AQ5455" s="2"/>
      <c r="AR5455" s="2"/>
      <c r="AS5455" s="2"/>
      <c r="AT5455" s="2"/>
      <c r="AU5455" s="2"/>
    </row>
    <row r="5456" spans="1:47" x14ac:dyDescent="0.45">
      <c r="A5456" t="s">
        <v>52</v>
      </c>
      <c r="B5456" t="s">
        <v>56280</v>
      </c>
      <c r="C5456" s="1">
        <v>14987271006357</v>
      </c>
      <c r="D5456" s="1">
        <v>100</v>
      </c>
      <c r="E5456" t="s">
        <v>53</v>
      </c>
      <c r="F5456">
        <v>10</v>
      </c>
      <c r="G5456" t="s">
        <v>53</v>
      </c>
      <c r="H5456" t="s">
        <v>50</v>
      </c>
      <c r="I5456" t="s">
        <v>56279</v>
      </c>
      <c r="J5456" t="s">
        <v>5200</v>
      </c>
      <c r="K5456" t="s">
        <v>5201</v>
      </c>
      <c r="M5456" t="s">
        <v>1182</v>
      </c>
      <c r="N5456" t="s">
        <v>51</v>
      </c>
      <c r="R5456" t="s">
        <v>83320</v>
      </c>
      <c r="V5456">
        <v>4987271006305</v>
      </c>
    </row>
    <row r="5457" spans="1:47" x14ac:dyDescent="0.45">
      <c r="A5457" s="2" t="s">
        <v>52</v>
      </c>
      <c r="B5457" s="2" t="s">
        <v>56280</v>
      </c>
      <c r="C5457" s="3">
        <v>14987271006364</v>
      </c>
      <c r="D5457" s="3">
        <v>1000</v>
      </c>
      <c r="E5457" s="2" t="s">
        <v>53</v>
      </c>
      <c r="F5457" s="2">
        <v>10</v>
      </c>
      <c r="G5457" s="2" t="s">
        <v>53</v>
      </c>
      <c r="H5457" s="2" t="s">
        <v>50</v>
      </c>
      <c r="I5457" s="2" t="s">
        <v>56279</v>
      </c>
      <c r="J5457" s="2" t="s">
        <v>5200</v>
      </c>
      <c r="K5457" s="2" t="s">
        <v>5201</v>
      </c>
      <c r="L5457" s="2"/>
      <c r="M5457" s="2" t="s">
        <v>1182</v>
      </c>
      <c r="N5457" s="2" t="s">
        <v>51</v>
      </c>
      <c r="O5457" s="2"/>
      <c r="P5457" s="2"/>
      <c r="Q5457" s="2"/>
      <c r="R5457" s="2" t="s">
        <v>83320</v>
      </c>
      <c r="S5457" s="2"/>
      <c r="T5457" s="2"/>
      <c r="U5457" s="3"/>
      <c r="V5457" s="2">
        <v>4987271006305</v>
      </c>
      <c r="W5457" s="3"/>
      <c r="X5457" s="2"/>
      <c r="Y5457" s="2"/>
      <c r="Z5457" s="2"/>
      <c r="AA5457" s="2"/>
      <c r="AB5457" s="2"/>
      <c r="AC5457" s="2"/>
      <c r="AD5457" s="2"/>
      <c r="AE5457" s="2"/>
      <c r="AF5457" s="2"/>
      <c r="AG5457" s="2"/>
      <c r="AH5457" s="2"/>
      <c r="AI5457" s="2"/>
      <c r="AJ5457" s="2"/>
      <c r="AK5457" s="2"/>
      <c r="AL5457" s="2"/>
      <c r="AM5457" s="2"/>
      <c r="AN5457" s="2"/>
      <c r="AO5457" s="2"/>
      <c r="AP5457" s="2"/>
      <c r="AQ5457" s="2"/>
      <c r="AR5457" s="2"/>
      <c r="AS5457" s="2"/>
      <c r="AT5457" s="2"/>
      <c r="AU5457" s="2"/>
    </row>
    <row r="5458" spans="1:47" x14ac:dyDescent="0.45">
      <c r="A5458" t="s">
        <v>52</v>
      </c>
      <c r="B5458" t="s">
        <v>56280</v>
      </c>
      <c r="C5458" s="1">
        <v>14987792363212</v>
      </c>
      <c r="D5458" s="1">
        <v>100</v>
      </c>
      <c r="E5458" t="s">
        <v>53</v>
      </c>
      <c r="F5458">
        <v>10</v>
      </c>
      <c r="G5458" t="s">
        <v>53</v>
      </c>
      <c r="H5458" t="s">
        <v>50</v>
      </c>
      <c r="I5458" t="s">
        <v>56279</v>
      </c>
      <c r="J5458" t="s">
        <v>5200</v>
      </c>
      <c r="K5458" t="s">
        <v>5201</v>
      </c>
      <c r="M5458" t="s">
        <v>1182</v>
      </c>
      <c r="N5458" t="s">
        <v>51</v>
      </c>
      <c r="R5458" t="s">
        <v>83320</v>
      </c>
      <c r="V5458">
        <v>4987792024482</v>
      </c>
    </row>
    <row r="5459" spans="1:47" x14ac:dyDescent="0.45">
      <c r="A5459" s="2" t="s">
        <v>52</v>
      </c>
      <c r="B5459" s="2" t="s">
        <v>56280</v>
      </c>
      <c r="C5459" s="3">
        <v>14987792363250</v>
      </c>
      <c r="D5459" s="3">
        <v>500</v>
      </c>
      <c r="E5459" s="2" t="s">
        <v>53</v>
      </c>
      <c r="F5459" s="2">
        <v>10</v>
      </c>
      <c r="G5459" s="2" t="s">
        <v>53</v>
      </c>
      <c r="H5459" s="2" t="s">
        <v>50</v>
      </c>
      <c r="I5459" s="2" t="s">
        <v>56279</v>
      </c>
      <c r="J5459" s="2" t="s">
        <v>5200</v>
      </c>
      <c r="K5459" s="2" t="s">
        <v>5201</v>
      </c>
      <c r="L5459" s="2"/>
      <c r="M5459" s="2" t="s">
        <v>1182</v>
      </c>
      <c r="N5459" s="2" t="s">
        <v>51</v>
      </c>
      <c r="O5459" s="2"/>
      <c r="P5459" s="2"/>
      <c r="Q5459" s="2"/>
      <c r="R5459" s="2" t="s">
        <v>83320</v>
      </c>
      <c r="S5459" s="2"/>
      <c r="T5459" s="2"/>
      <c r="U5459" s="3"/>
      <c r="V5459" s="2">
        <v>4987792024482</v>
      </c>
      <c r="W5459" s="3"/>
      <c r="X5459" s="2"/>
      <c r="Y5459" s="2"/>
      <c r="Z5459" s="2"/>
      <c r="AA5459" s="2"/>
      <c r="AB5459" s="2"/>
      <c r="AC5459" s="2"/>
      <c r="AD5459" s="2"/>
      <c r="AE5459" s="2"/>
      <c r="AF5459" s="2"/>
      <c r="AG5459" s="2"/>
      <c r="AH5459" s="2"/>
      <c r="AI5459" s="2"/>
      <c r="AJ5459" s="2"/>
      <c r="AK5459" s="2"/>
      <c r="AL5459" s="2"/>
      <c r="AM5459" s="2"/>
      <c r="AN5459" s="2"/>
      <c r="AO5459" s="2"/>
      <c r="AP5459" s="2"/>
      <c r="AQ5459" s="2"/>
      <c r="AR5459" s="2"/>
      <c r="AS5459" s="2"/>
      <c r="AT5459" s="2"/>
      <c r="AU5459" s="2"/>
    </row>
    <row r="5460" spans="1:47" x14ac:dyDescent="0.45">
      <c r="A5460" t="s">
        <v>52</v>
      </c>
      <c r="B5460" t="s">
        <v>75559</v>
      </c>
      <c r="C5460" s="1">
        <v>14987123406953</v>
      </c>
      <c r="D5460" s="1">
        <v>1200</v>
      </c>
      <c r="E5460" t="s">
        <v>53</v>
      </c>
      <c r="F5460">
        <v>10</v>
      </c>
      <c r="G5460" t="s">
        <v>53</v>
      </c>
      <c r="H5460" t="s">
        <v>50</v>
      </c>
      <c r="I5460" t="s">
        <v>75558</v>
      </c>
      <c r="J5460" t="s">
        <v>5200</v>
      </c>
      <c r="K5460" t="s">
        <v>5201</v>
      </c>
      <c r="M5460" t="s">
        <v>1182</v>
      </c>
      <c r="N5460" t="s">
        <v>51</v>
      </c>
      <c r="R5460" t="s">
        <v>83320</v>
      </c>
      <c r="V5460">
        <v>4987123555630</v>
      </c>
    </row>
    <row r="5461" spans="1:47" x14ac:dyDescent="0.45">
      <c r="A5461" s="2" t="s">
        <v>52</v>
      </c>
      <c r="B5461" s="2" t="s">
        <v>75559</v>
      </c>
      <c r="C5461" s="3">
        <v>14987123406960</v>
      </c>
      <c r="D5461" s="3">
        <v>100</v>
      </c>
      <c r="E5461" s="2" t="s">
        <v>53</v>
      </c>
      <c r="F5461" s="2">
        <v>10</v>
      </c>
      <c r="G5461" s="2" t="s">
        <v>53</v>
      </c>
      <c r="H5461" s="2" t="s">
        <v>50</v>
      </c>
      <c r="I5461" s="2" t="s">
        <v>75558</v>
      </c>
      <c r="J5461" s="2" t="s">
        <v>5200</v>
      </c>
      <c r="K5461" s="2" t="s">
        <v>5201</v>
      </c>
      <c r="L5461" s="2"/>
      <c r="M5461" s="2" t="s">
        <v>1182</v>
      </c>
      <c r="N5461" s="2" t="s">
        <v>51</v>
      </c>
      <c r="O5461" s="2"/>
      <c r="P5461" s="2"/>
      <c r="Q5461" s="2"/>
      <c r="R5461" s="2" t="s">
        <v>83320</v>
      </c>
      <c r="S5461" s="2"/>
      <c r="T5461" s="2"/>
      <c r="U5461" s="3"/>
      <c r="V5461" s="2">
        <v>4987123555630</v>
      </c>
      <c r="W5461" s="3"/>
      <c r="X5461" s="2"/>
      <c r="Y5461" s="2"/>
      <c r="Z5461" s="2"/>
      <c r="AA5461" s="2"/>
      <c r="AB5461" s="2"/>
      <c r="AC5461" s="2"/>
      <c r="AD5461" s="2"/>
      <c r="AE5461" s="2"/>
      <c r="AF5461" s="2"/>
      <c r="AG5461" s="2"/>
      <c r="AH5461" s="2"/>
      <c r="AI5461" s="2"/>
      <c r="AJ5461" s="2"/>
      <c r="AK5461" s="2"/>
      <c r="AL5461" s="2"/>
      <c r="AM5461" s="2"/>
      <c r="AN5461" s="2"/>
      <c r="AO5461" s="2"/>
      <c r="AP5461" s="2"/>
      <c r="AQ5461" s="2"/>
      <c r="AR5461" s="2"/>
      <c r="AS5461" s="2"/>
      <c r="AT5461" s="2"/>
      <c r="AU5461" s="2"/>
    </row>
    <row r="5462" spans="1:47" x14ac:dyDescent="0.45">
      <c r="A5462" t="s">
        <v>52</v>
      </c>
      <c r="B5462" t="s">
        <v>75559</v>
      </c>
      <c r="C5462" s="1">
        <v>14987123414422</v>
      </c>
      <c r="D5462" s="1">
        <v>1000</v>
      </c>
      <c r="E5462" t="s">
        <v>53</v>
      </c>
      <c r="F5462">
        <v>10</v>
      </c>
      <c r="G5462" t="s">
        <v>53</v>
      </c>
      <c r="H5462" t="s">
        <v>50</v>
      </c>
      <c r="I5462" t="s">
        <v>75558</v>
      </c>
      <c r="J5462" t="s">
        <v>5200</v>
      </c>
      <c r="K5462" t="s">
        <v>5201</v>
      </c>
      <c r="M5462" t="s">
        <v>1182</v>
      </c>
      <c r="N5462" t="s">
        <v>51</v>
      </c>
      <c r="R5462" t="s">
        <v>83320</v>
      </c>
      <c r="V5462">
        <v>4987123555630</v>
      </c>
    </row>
    <row r="5463" spans="1:47" x14ac:dyDescent="0.45">
      <c r="A5463" s="2" t="s">
        <v>52</v>
      </c>
      <c r="B5463" s="2" t="s">
        <v>59385</v>
      </c>
      <c r="C5463" s="3">
        <v>14987155002055</v>
      </c>
      <c r="D5463" s="3">
        <v>100</v>
      </c>
      <c r="E5463" s="2" t="s">
        <v>53</v>
      </c>
      <c r="F5463" s="2">
        <v>10</v>
      </c>
      <c r="G5463" s="2" t="s">
        <v>53</v>
      </c>
      <c r="H5463" s="2" t="s">
        <v>50</v>
      </c>
      <c r="I5463" s="2" t="s">
        <v>59384</v>
      </c>
      <c r="J5463" s="2" t="s">
        <v>5200</v>
      </c>
      <c r="K5463" s="2" t="s">
        <v>5201</v>
      </c>
      <c r="L5463" s="2"/>
      <c r="M5463" s="2" t="s">
        <v>1182</v>
      </c>
      <c r="N5463" s="2" t="s">
        <v>51</v>
      </c>
      <c r="O5463" s="2"/>
      <c r="P5463" s="2"/>
      <c r="Q5463" s="2"/>
      <c r="R5463" s="2" t="s">
        <v>83320</v>
      </c>
      <c r="S5463" s="2"/>
      <c r="T5463" s="2"/>
      <c r="U5463" s="3"/>
      <c r="V5463" s="2">
        <v>4987155002553</v>
      </c>
      <c r="W5463" s="3"/>
      <c r="X5463" s="2"/>
      <c r="Y5463" s="2"/>
      <c r="Z5463" s="2"/>
      <c r="AA5463" s="2"/>
      <c r="AB5463" s="2"/>
      <c r="AC5463" s="2"/>
      <c r="AD5463" s="2"/>
      <c r="AE5463" s="2"/>
      <c r="AF5463" s="2"/>
      <c r="AG5463" s="2"/>
      <c r="AH5463" s="2"/>
      <c r="AI5463" s="2"/>
      <c r="AJ5463" s="2"/>
      <c r="AK5463" s="2"/>
      <c r="AL5463" s="2"/>
      <c r="AM5463" s="2"/>
      <c r="AN5463" s="2"/>
      <c r="AO5463" s="2"/>
      <c r="AP5463" s="2"/>
      <c r="AQ5463" s="2"/>
      <c r="AR5463" s="2"/>
      <c r="AS5463" s="2"/>
      <c r="AT5463" s="2"/>
      <c r="AU5463" s="2"/>
    </row>
    <row r="5464" spans="1:47" x14ac:dyDescent="0.45">
      <c r="A5464" t="s">
        <v>52</v>
      </c>
      <c r="B5464" t="s">
        <v>59385</v>
      </c>
      <c r="C5464" s="1">
        <v>14987155002062</v>
      </c>
      <c r="D5464" s="1">
        <v>1000</v>
      </c>
      <c r="E5464" t="s">
        <v>53</v>
      </c>
      <c r="F5464">
        <v>10</v>
      </c>
      <c r="G5464" t="s">
        <v>53</v>
      </c>
      <c r="H5464" t="s">
        <v>50</v>
      </c>
      <c r="I5464" t="s">
        <v>59384</v>
      </c>
      <c r="J5464" t="s">
        <v>5200</v>
      </c>
      <c r="K5464" t="s">
        <v>5201</v>
      </c>
      <c r="M5464" t="s">
        <v>1182</v>
      </c>
      <c r="N5464" t="s">
        <v>51</v>
      </c>
      <c r="R5464" t="s">
        <v>83320</v>
      </c>
      <c r="V5464">
        <v>4987155002553</v>
      </c>
    </row>
    <row r="5465" spans="1:47" x14ac:dyDescent="0.45">
      <c r="A5465" s="2" t="s">
        <v>52</v>
      </c>
      <c r="B5465" s="2" t="s">
        <v>17454</v>
      </c>
      <c r="C5465" s="3">
        <v>14987813800733</v>
      </c>
      <c r="D5465" s="3">
        <v>100</v>
      </c>
      <c r="E5465" s="2" t="s">
        <v>53</v>
      </c>
      <c r="F5465" s="2">
        <v>10</v>
      </c>
      <c r="G5465" s="2" t="s">
        <v>53</v>
      </c>
      <c r="H5465" s="2" t="s">
        <v>50</v>
      </c>
      <c r="I5465" s="2" t="s">
        <v>17451</v>
      </c>
      <c r="J5465" s="2" t="s">
        <v>17452</v>
      </c>
      <c r="K5465" s="2" t="s">
        <v>17453</v>
      </c>
      <c r="L5465" s="2"/>
      <c r="M5465" s="2" t="s">
        <v>1182</v>
      </c>
      <c r="N5465" s="2" t="s">
        <v>51</v>
      </c>
      <c r="O5465" s="2"/>
      <c r="P5465" s="2"/>
      <c r="Q5465" s="2"/>
      <c r="R5465" s="2" t="s">
        <v>83320</v>
      </c>
      <c r="S5465" s="2"/>
      <c r="T5465" s="2"/>
      <c r="U5465" s="3"/>
      <c r="V5465" s="2">
        <v>4987813800774</v>
      </c>
      <c r="W5465" s="3"/>
      <c r="X5465" s="2">
        <v>24987813800730</v>
      </c>
      <c r="Y5465" s="2"/>
      <c r="Z5465" s="2"/>
      <c r="AA5465" s="2"/>
      <c r="AB5465" s="2"/>
      <c r="AC5465" s="2"/>
      <c r="AD5465" s="2"/>
      <c r="AE5465" s="2"/>
      <c r="AF5465" s="2"/>
      <c r="AG5465" s="2"/>
      <c r="AH5465" s="2"/>
      <c r="AI5465" s="2"/>
      <c r="AJ5465" s="2"/>
      <c r="AK5465" s="2"/>
      <c r="AL5465" s="2"/>
      <c r="AM5465" s="2"/>
      <c r="AN5465" s="2"/>
      <c r="AO5465" s="2"/>
      <c r="AP5465" s="2"/>
      <c r="AQ5465" s="2"/>
      <c r="AR5465" s="2"/>
      <c r="AS5465" s="2"/>
      <c r="AT5465" s="2"/>
      <c r="AU5465" s="2"/>
    </row>
    <row r="5466" spans="1:47" x14ac:dyDescent="0.45">
      <c r="A5466" t="s">
        <v>52</v>
      </c>
      <c r="B5466" t="s">
        <v>17454</v>
      </c>
      <c r="C5466" s="1">
        <v>14987813800740</v>
      </c>
      <c r="D5466" s="1">
        <v>1000</v>
      </c>
      <c r="E5466" t="s">
        <v>53</v>
      </c>
      <c r="F5466">
        <v>10</v>
      </c>
      <c r="G5466" t="s">
        <v>53</v>
      </c>
      <c r="H5466" t="s">
        <v>50</v>
      </c>
      <c r="I5466" t="s">
        <v>17451</v>
      </c>
      <c r="J5466" t="s">
        <v>17452</v>
      </c>
      <c r="K5466" t="s">
        <v>17453</v>
      </c>
      <c r="M5466" t="s">
        <v>1182</v>
      </c>
      <c r="N5466" t="s">
        <v>51</v>
      </c>
      <c r="R5466" t="s">
        <v>83320</v>
      </c>
      <c r="V5466">
        <v>4987813800774</v>
      </c>
      <c r="X5466">
        <v>24987813800747</v>
      </c>
    </row>
    <row r="5467" spans="1:47" x14ac:dyDescent="0.45">
      <c r="A5467" s="2" t="s">
        <v>52</v>
      </c>
      <c r="B5467" s="2" t="s">
        <v>17454</v>
      </c>
      <c r="C5467" s="3">
        <v>14987190003161</v>
      </c>
      <c r="D5467" s="3">
        <v>100</v>
      </c>
      <c r="E5467" s="2" t="s">
        <v>53</v>
      </c>
      <c r="F5467" s="2">
        <v>10</v>
      </c>
      <c r="G5467" s="2" t="s">
        <v>53</v>
      </c>
      <c r="H5467" s="2" t="s">
        <v>50</v>
      </c>
      <c r="I5467" s="2" t="s">
        <v>17451</v>
      </c>
      <c r="J5467" s="2" t="s">
        <v>17452</v>
      </c>
      <c r="K5467" s="2" t="s">
        <v>17453</v>
      </c>
      <c r="L5467" s="2"/>
      <c r="M5467" s="2" t="s">
        <v>1182</v>
      </c>
      <c r="N5467" s="2" t="s">
        <v>51</v>
      </c>
      <c r="O5467" s="2"/>
      <c r="P5467" s="2"/>
      <c r="Q5467" s="2"/>
      <c r="R5467" s="2" t="s">
        <v>83320</v>
      </c>
      <c r="S5467" s="2"/>
      <c r="T5467" s="2"/>
      <c r="U5467" s="3"/>
      <c r="V5467" s="2">
        <v>4987190850904</v>
      </c>
      <c r="W5467" s="3"/>
      <c r="X5467" s="2">
        <v>24987190003168</v>
      </c>
      <c r="Y5467" s="2"/>
      <c r="Z5467" s="2"/>
      <c r="AA5467" s="2"/>
      <c r="AB5467" s="2"/>
      <c r="AC5467" s="2"/>
      <c r="AD5467" s="2"/>
      <c r="AE5467" s="2"/>
      <c r="AF5467" s="2"/>
      <c r="AG5467" s="2"/>
      <c r="AH5467" s="2"/>
      <c r="AI5467" s="2"/>
      <c r="AJ5467" s="2"/>
      <c r="AK5467" s="2"/>
      <c r="AL5467" s="2"/>
      <c r="AM5467" s="2"/>
      <c r="AN5467" s="2"/>
      <c r="AO5467" s="2"/>
      <c r="AP5467" s="2"/>
      <c r="AQ5467" s="2"/>
      <c r="AR5467" s="2"/>
      <c r="AS5467" s="2"/>
      <c r="AT5467" s="2"/>
      <c r="AU5467" s="2"/>
    </row>
    <row r="5468" spans="1:47" x14ac:dyDescent="0.45">
      <c r="A5468" t="s">
        <v>52</v>
      </c>
      <c r="B5468" t="s">
        <v>17454</v>
      </c>
      <c r="C5468" s="1">
        <v>14987190003178</v>
      </c>
      <c r="D5468" s="1">
        <v>1000</v>
      </c>
      <c r="E5468" t="s">
        <v>53</v>
      </c>
      <c r="F5468">
        <v>10</v>
      </c>
      <c r="G5468" t="s">
        <v>53</v>
      </c>
      <c r="H5468" t="s">
        <v>50</v>
      </c>
      <c r="I5468" t="s">
        <v>17451</v>
      </c>
      <c r="J5468" t="s">
        <v>17452</v>
      </c>
      <c r="K5468" t="s">
        <v>17453</v>
      </c>
      <c r="M5468" t="s">
        <v>1182</v>
      </c>
      <c r="N5468" t="s">
        <v>51</v>
      </c>
      <c r="R5468" t="s">
        <v>83320</v>
      </c>
      <c r="V5468">
        <v>4987190850904</v>
      </c>
      <c r="X5468">
        <v>24987190003175</v>
      </c>
    </row>
    <row r="5469" spans="1:47" x14ac:dyDescent="0.45">
      <c r="A5469" s="2" t="s">
        <v>52</v>
      </c>
      <c r="B5469" s="2" t="s">
        <v>17455</v>
      </c>
      <c r="C5469" s="3">
        <v>14987813800757</v>
      </c>
      <c r="D5469" s="3">
        <v>1400</v>
      </c>
      <c r="E5469" s="2" t="s">
        <v>53</v>
      </c>
      <c r="F5469" s="2">
        <v>14</v>
      </c>
      <c r="G5469" s="2" t="s">
        <v>53</v>
      </c>
      <c r="H5469" s="2" t="s">
        <v>50</v>
      </c>
      <c r="I5469" s="2" t="s">
        <v>17451</v>
      </c>
      <c r="J5469" s="2" t="s">
        <v>17452</v>
      </c>
      <c r="K5469" s="2" t="s">
        <v>17453</v>
      </c>
      <c r="L5469" s="2"/>
      <c r="M5469" s="2" t="s">
        <v>1182</v>
      </c>
      <c r="N5469" s="2" t="s">
        <v>51</v>
      </c>
      <c r="O5469" s="2"/>
      <c r="P5469" s="2"/>
      <c r="Q5469" s="2"/>
      <c r="R5469" s="2" t="s">
        <v>83320</v>
      </c>
      <c r="S5469" s="2"/>
      <c r="T5469" s="2"/>
      <c r="U5469" s="3"/>
      <c r="V5469" s="2">
        <v>4987813800781</v>
      </c>
      <c r="W5469" s="3"/>
      <c r="X5469" s="2">
        <v>24987813800754</v>
      </c>
      <c r="Y5469" s="2"/>
      <c r="Z5469" s="2"/>
      <c r="AA5469" s="2"/>
      <c r="AB5469" s="2"/>
      <c r="AC5469" s="2"/>
      <c r="AD5469" s="2"/>
      <c r="AE5469" s="2"/>
      <c r="AF5469" s="2"/>
      <c r="AG5469" s="2"/>
      <c r="AH5469" s="2"/>
      <c r="AI5469" s="2"/>
      <c r="AJ5469" s="2"/>
      <c r="AK5469" s="2"/>
      <c r="AL5469" s="2"/>
      <c r="AM5469" s="2"/>
      <c r="AN5469" s="2"/>
      <c r="AO5469" s="2"/>
      <c r="AP5469" s="2"/>
      <c r="AQ5469" s="2"/>
      <c r="AR5469" s="2"/>
      <c r="AS5469" s="2"/>
      <c r="AT5469" s="2"/>
      <c r="AU5469" s="2"/>
    </row>
    <row r="5470" spans="1:47" x14ac:dyDescent="0.45">
      <c r="A5470" t="s">
        <v>52</v>
      </c>
      <c r="B5470" t="s">
        <v>17455</v>
      </c>
      <c r="C5470" s="1">
        <v>14987190003185</v>
      </c>
      <c r="D5470" s="1">
        <v>1400</v>
      </c>
      <c r="E5470" t="s">
        <v>53</v>
      </c>
      <c r="F5470">
        <v>14</v>
      </c>
      <c r="G5470" t="s">
        <v>53</v>
      </c>
      <c r="H5470" t="s">
        <v>50</v>
      </c>
      <c r="I5470" t="s">
        <v>17451</v>
      </c>
      <c r="J5470" t="s">
        <v>17452</v>
      </c>
      <c r="K5470" t="s">
        <v>17453</v>
      </c>
      <c r="M5470" t="s">
        <v>1182</v>
      </c>
      <c r="N5470" t="s">
        <v>51</v>
      </c>
      <c r="R5470" t="s">
        <v>83320</v>
      </c>
      <c r="V5470">
        <v>4987190850911</v>
      </c>
      <c r="X5470">
        <v>24987190003182</v>
      </c>
    </row>
    <row r="5471" spans="1:47" x14ac:dyDescent="0.45">
      <c r="A5471" s="2" t="s">
        <v>56</v>
      </c>
      <c r="B5471" s="2" t="s">
        <v>17456</v>
      </c>
      <c r="C5471" s="3">
        <v>14987813800764</v>
      </c>
      <c r="D5471" s="3">
        <v>500</v>
      </c>
      <c r="E5471" s="2" t="s">
        <v>53</v>
      </c>
      <c r="F5471" s="2">
        <v>500</v>
      </c>
      <c r="G5471" s="2" t="s">
        <v>53</v>
      </c>
      <c r="H5471" s="2" t="s">
        <v>50</v>
      </c>
      <c r="I5471" s="2" t="s">
        <v>17451</v>
      </c>
      <c r="J5471" s="2" t="s">
        <v>17452</v>
      </c>
      <c r="K5471" s="2" t="s">
        <v>17453</v>
      </c>
      <c r="L5471" s="2"/>
      <c r="M5471" s="2" t="s">
        <v>1182</v>
      </c>
      <c r="N5471" s="2" t="s">
        <v>51</v>
      </c>
      <c r="O5471" s="2"/>
      <c r="P5471" s="2"/>
      <c r="Q5471" s="2"/>
      <c r="R5471" s="2" t="s">
        <v>83320</v>
      </c>
      <c r="S5471" s="2"/>
      <c r="T5471" s="2"/>
      <c r="U5471" s="3"/>
      <c r="V5471" s="2">
        <v>4987813800798</v>
      </c>
      <c r="W5471" s="3"/>
      <c r="X5471" s="2">
        <v>24987813800761</v>
      </c>
      <c r="Y5471" s="2"/>
      <c r="Z5471" s="2"/>
      <c r="AA5471" s="2"/>
      <c r="AB5471" s="2"/>
      <c r="AC5471" s="2"/>
      <c r="AD5471" s="2"/>
      <c r="AE5471" s="2"/>
      <c r="AF5471" s="2"/>
      <c r="AG5471" s="2"/>
      <c r="AH5471" s="2"/>
      <c r="AI5471" s="2"/>
      <c r="AJ5471" s="2"/>
      <c r="AK5471" s="2"/>
      <c r="AL5471" s="2"/>
      <c r="AM5471" s="2"/>
      <c r="AN5471" s="2"/>
      <c r="AO5471" s="2"/>
      <c r="AP5471" s="2"/>
      <c r="AQ5471" s="2"/>
      <c r="AR5471" s="2"/>
      <c r="AS5471" s="2"/>
      <c r="AT5471" s="2"/>
      <c r="AU5471" s="2"/>
    </row>
    <row r="5472" spans="1:47" x14ac:dyDescent="0.45">
      <c r="A5472" t="s">
        <v>56</v>
      </c>
      <c r="B5472" t="s">
        <v>17456</v>
      </c>
      <c r="C5472" s="1">
        <v>14987190003192</v>
      </c>
      <c r="D5472" s="1">
        <v>500</v>
      </c>
      <c r="E5472" t="s">
        <v>53</v>
      </c>
      <c r="F5472">
        <v>500</v>
      </c>
      <c r="G5472" t="s">
        <v>53</v>
      </c>
      <c r="H5472" t="s">
        <v>50</v>
      </c>
      <c r="I5472" t="s">
        <v>17451</v>
      </c>
      <c r="J5472" t="s">
        <v>17452</v>
      </c>
      <c r="K5472" t="s">
        <v>17453</v>
      </c>
      <c r="M5472" t="s">
        <v>1182</v>
      </c>
      <c r="N5472" t="s">
        <v>51</v>
      </c>
      <c r="R5472" t="s">
        <v>83320</v>
      </c>
      <c r="V5472">
        <v>4987190850928</v>
      </c>
      <c r="X5472">
        <v>24987190003199</v>
      </c>
    </row>
    <row r="5473" spans="1:47" x14ac:dyDescent="0.45">
      <c r="A5473" s="2" t="s">
        <v>52</v>
      </c>
      <c r="B5473" s="2" t="s">
        <v>22998</v>
      </c>
      <c r="C5473" s="3">
        <v>14987114197709</v>
      </c>
      <c r="D5473" s="3">
        <v>100</v>
      </c>
      <c r="E5473" s="2" t="s">
        <v>53</v>
      </c>
      <c r="F5473" s="2">
        <v>10</v>
      </c>
      <c r="G5473" s="2" t="s">
        <v>53</v>
      </c>
      <c r="H5473" s="2" t="s">
        <v>50</v>
      </c>
      <c r="I5473" s="2" t="s">
        <v>22997</v>
      </c>
      <c r="J5473" s="2" t="s">
        <v>5200</v>
      </c>
      <c r="K5473" s="2" t="s">
        <v>5201</v>
      </c>
      <c r="L5473" s="2"/>
      <c r="M5473" s="2" t="s">
        <v>1182</v>
      </c>
      <c r="N5473" s="2" t="s">
        <v>51</v>
      </c>
      <c r="O5473" s="2"/>
      <c r="P5473" s="2"/>
      <c r="Q5473" s="2"/>
      <c r="R5473" s="2" t="s">
        <v>83320</v>
      </c>
      <c r="S5473" s="2"/>
      <c r="T5473" s="2"/>
      <c r="U5473" s="3"/>
      <c r="V5473" s="2">
        <v>4987114197795</v>
      </c>
      <c r="W5473" s="3"/>
      <c r="X5473" s="2">
        <v>24987114197706</v>
      </c>
      <c r="Y5473" s="2">
        <v>20220628</v>
      </c>
      <c r="Z5473" s="2">
        <v>202501</v>
      </c>
      <c r="AA5473" s="2"/>
      <c r="AB5473" s="2"/>
      <c r="AC5473" s="2"/>
      <c r="AD5473" s="2"/>
      <c r="AE5473" s="2"/>
      <c r="AF5473" s="2"/>
      <c r="AG5473" s="2"/>
      <c r="AH5473" s="2"/>
      <c r="AI5473" s="2"/>
      <c r="AJ5473" s="2"/>
      <c r="AK5473" s="2"/>
      <c r="AL5473" s="2"/>
      <c r="AM5473" s="2"/>
      <c r="AN5473" s="2"/>
      <c r="AO5473" s="2"/>
      <c r="AP5473" s="2"/>
      <c r="AQ5473" s="2"/>
      <c r="AR5473" s="2"/>
      <c r="AS5473" s="2"/>
      <c r="AT5473" s="2"/>
      <c r="AU5473" s="2"/>
    </row>
    <row r="5474" spans="1:47" x14ac:dyDescent="0.45">
      <c r="A5474" t="s">
        <v>52</v>
      </c>
      <c r="B5474" t="s">
        <v>22998</v>
      </c>
      <c r="C5474" s="1">
        <v>14987114197808</v>
      </c>
      <c r="D5474" s="1">
        <v>1000</v>
      </c>
      <c r="E5474" t="s">
        <v>53</v>
      </c>
      <c r="F5474">
        <v>10</v>
      </c>
      <c r="G5474" t="s">
        <v>53</v>
      </c>
      <c r="H5474" t="s">
        <v>50</v>
      </c>
      <c r="I5474" t="s">
        <v>22997</v>
      </c>
      <c r="J5474" t="s">
        <v>5200</v>
      </c>
      <c r="K5474" t="s">
        <v>5201</v>
      </c>
      <c r="M5474" t="s">
        <v>1182</v>
      </c>
      <c r="N5474" t="s">
        <v>51</v>
      </c>
      <c r="R5474" t="s">
        <v>83320</v>
      </c>
      <c r="V5474">
        <v>4987114197795</v>
      </c>
      <c r="X5474">
        <v>24987114197805</v>
      </c>
      <c r="Y5474">
        <v>20220628</v>
      </c>
      <c r="Z5474">
        <v>202408</v>
      </c>
    </row>
    <row r="5475" spans="1:47" x14ac:dyDescent="0.45">
      <c r="A5475" s="2" t="s">
        <v>52</v>
      </c>
      <c r="B5475" s="2" t="s">
        <v>28189</v>
      </c>
      <c r="C5475" s="3">
        <v>14987901036105</v>
      </c>
      <c r="D5475" s="3">
        <v>100</v>
      </c>
      <c r="E5475" s="2" t="s">
        <v>53</v>
      </c>
      <c r="F5475" s="2">
        <v>10</v>
      </c>
      <c r="G5475" s="2" t="s">
        <v>53</v>
      </c>
      <c r="H5475" s="2" t="s">
        <v>50</v>
      </c>
      <c r="I5475" s="2" t="s">
        <v>22997</v>
      </c>
      <c r="J5475" s="2" t="s">
        <v>5200</v>
      </c>
      <c r="K5475" s="2" t="s">
        <v>5201</v>
      </c>
      <c r="L5475" s="2"/>
      <c r="M5475" s="2" t="s">
        <v>1182</v>
      </c>
      <c r="N5475" s="2" t="s">
        <v>51</v>
      </c>
      <c r="O5475" s="2"/>
      <c r="P5475" s="2"/>
      <c r="Q5475" s="2"/>
      <c r="R5475" s="2" t="s">
        <v>83320</v>
      </c>
      <c r="S5475" s="2"/>
      <c r="T5475" s="2"/>
      <c r="U5475" s="3"/>
      <c r="V5475" s="2">
        <v>4987114197795</v>
      </c>
      <c r="W5475" s="3" t="s">
        <v>83830</v>
      </c>
      <c r="X5475" s="2">
        <v>24987901036102</v>
      </c>
      <c r="Y5475" s="2"/>
      <c r="Z5475" s="2"/>
      <c r="AA5475" s="2"/>
      <c r="AB5475" s="2"/>
      <c r="AC5475" s="2"/>
      <c r="AD5475" s="2"/>
      <c r="AE5475" s="2"/>
      <c r="AF5475" s="2"/>
      <c r="AG5475" s="2"/>
      <c r="AH5475" s="2"/>
      <c r="AI5475" s="2"/>
      <c r="AJ5475" s="2"/>
      <c r="AK5475" s="2"/>
      <c r="AL5475" s="2"/>
      <c r="AM5475" s="2"/>
      <c r="AN5475" s="2"/>
      <c r="AO5475" s="2"/>
      <c r="AP5475" s="2"/>
      <c r="AQ5475" s="2"/>
      <c r="AR5475" s="2"/>
      <c r="AS5475" s="2"/>
      <c r="AT5475" s="2"/>
      <c r="AU5475" s="2"/>
    </row>
    <row r="5476" spans="1:47" x14ac:dyDescent="0.45">
      <c r="A5476" t="s">
        <v>52</v>
      </c>
      <c r="B5476" t="s">
        <v>28189</v>
      </c>
      <c r="C5476" s="1">
        <v>14987901036204</v>
      </c>
      <c r="D5476" s="1">
        <v>1000</v>
      </c>
      <c r="E5476" t="s">
        <v>53</v>
      </c>
      <c r="F5476">
        <v>10</v>
      </c>
      <c r="G5476" t="s">
        <v>53</v>
      </c>
      <c r="H5476" t="s">
        <v>50</v>
      </c>
      <c r="I5476" t="s">
        <v>22997</v>
      </c>
      <c r="J5476" t="s">
        <v>5200</v>
      </c>
      <c r="K5476" t="s">
        <v>5201</v>
      </c>
      <c r="M5476" t="s">
        <v>1182</v>
      </c>
      <c r="N5476" t="s">
        <v>51</v>
      </c>
      <c r="R5476" t="s">
        <v>83320</v>
      </c>
      <c r="V5476">
        <v>4987114197795</v>
      </c>
      <c r="W5476" s="1" t="s">
        <v>83830</v>
      </c>
      <c r="X5476">
        <v>24987901036201</v>
      </c>
    </row>
    <row r="5477" spans="1:47" x14ac:dyDescent="0.45">
      <c r="A5477" s="2" t="s">
        <v>56</v>
      </c>
      <c r="B5477" s="2" t="s">
        <v>22999</v>
      </c>
      <c r="C5477" s="3">
        <v>14987114197907</v>
      </c>
      <c r="D5477" s="3">
        <v>1000</v>
      </c>
      <c r="E5477" s="2" t="s">
        <v>53</v>
      </c>
      <c r="F5477" s="2">
        <v>1000</v>
      </c>
      <c r="G5477" s="2" t="s">
        <v>53</v>
      </c>
      <c r="H5477" s="2" t="s">
        <v>50</v>
      </c>
      <c r="I5477" s="2" t="s">
        <v>22997</v>
      </c>
      <c r="J5477" s="2" t="s">
        <v>5200</v>
      </c>
      <c r="K5477" s="2" t="s">
        <v>5201</v>
      </c>
      <c r="L5477" s="2"/>
      <c r="M5477" s="2" t="s">
        <v>1182</v>
      </c>
      <c r="N5477" s="2" t="s">
        <v>51</v>
      </c>
      <c r="O5477" s="2"/>
      <c r="P5477" s="2"/>
      <c r="Q5477" s="2"/>
      <c r="R5477" s="2" t="s">
        <v>83320</v>
      </c>
      <c r="S5477" s="2"/>
      <c r="T5477" s="2"/>
      <c r="U5477" s="3"/>
      <c r="V5477" s="2">
        <v>4987114197993</v>
      </c>
      <c r="W5477" s="3"/>
      <c r="X5477" s="2">
        <v>24987114197904</v>
      </c>
      <c r="Y5477" s="2">
        <v>20220628</v>
      </c>
      <c r="Z5477" s="2">
        <v>202408</v>
      </c>
      <c r="AA5477" s="2"/>
      <c r="AB5477" s="2"/>
      <c r="AC5477" s="2"/>
      <c r="AD5477" s="2"/>
      <c r="AE5477" s="2"/>
      <c r="AF5477" s="2"/>
      <c r="AG5477" s="2"/>
      <c r="AH5477" s="2"/>
      <c r="AI5477" s="2"/>
      <c r="AJ5477" s="2"/>
      <c r="AK5477" s="2"/>
      <c r="AL5477" s="2"/>
      <c r="AM5477" s="2"/>
      <c r="AN5477" s="2"/>
      <c r="AO5477" s="2"/>
      <c r="AP5477" s="2"/>
      <c r="AQ5477" s="2"/>
      <c r="AR5477" s="2"/>
      <c r="AS5477" s="2"/>
      <c r="AT5477" s="2"/>
      <c r="AU5477" s="2"/>
    </row>
    <row r="5478" spans="1:47" x14ac:dyDescent="0.45">
      <c r="A5478" t="s">
        <v>56</v>
      </c>
      <c r="B5478" t="s">
        <v>28190</v>
      </c>
      <c r="C5478" s="1">
        <v>14987901036303</v>
      </c>
      <c r="D5478" s="1">
        <v>1000</v>
      </c>
      <c r="E5478" t="s">
        <v>53</v>
      </c>
      <c r="F5478">
        <v>1000</v>
      </c>
      <c r="G5478" t="s">
        <v>53</v>
      </c>
      <c r="H5478" t="s">
        <v>50</v>
      </c>
      <c r="I5478" t="s">
        <v>22997</v>
      </c>
      <c r="J5478" t="s">
        <v>5200</v>
      </c>
      <c r="K5478" t="s">
        <v>5201</v>
      </c>
      <c r="M5478" t="s">
        <v>1182</v>
      </c>
      <c r="N5478" t="s">
        <v>51</v>
      </c>
      <c r="R5478" t="s">
        <v>83320</v>
      </c>
      <c r="V5478">
        <v>4987114197993</v>
      </c>
      <c r="W5478" s="1" t="s">
        <v>83830</v>
      </c>
      <c r="X5478">
        <v>24987901036300</v>
      </c>
    </row>
    <row r="5479" spans="1:47" x14ac:dyDescent="0.45">
      <c r="A5479" s="2" t="s">
        <v>52</v>
      </c>
      <c r="B5479" s="2" t="s">
        <v>29905</v>
      </c>
      <c r="C5479" s="3">
        <v>14987060305234</v>
      </c>
      <c r="D5479" s="3">
        <v>100</v>
      </c>
      <c r="E5479" s="2" t="s">
        <v>53</v>
      </c>
      <c r="F5479" s="2">
        <v>10</v>
      </c>
      <c r="G5479" s="2" t="s">
        <v>53</v>
      </c>
      <c r="H5479" s="2" t="s">
        <v>50</v>
      </c>
      <c r="I5479" s="2" t="s">
        <v>29904</v>
      </c>
      <c r="J5479" s="2" t="s">
        <v>5200</v>
      </c>
      <c r="K5479" s="2" t="s">
        <v>5201</v>
      </c>
      <c r="L5479" s="2"/>
      <c r="M5479" s="2" t="s">
        <v>1182</v>
      </c>
      <c r="N5479" s="2" t="s">
        <v>51</v>
      </c>
      <c r="O5479" s="2"/>
      <c r="P5479" s="2"/>
      <c r="Q5479" s="2"/>
      <c r="R5479" s="2" t="s">
        <v>83320</v>
      </c>
      <c r="S5479" s="2"/>
      <c r="T5479" s="2"/>
      <c r="U5479" s="3"/>
      <c r="V5479" s="2">
        <v>4987060505231</v>
      </c>
      <c r="W5479" s="3"/>
      <c r="X5479" s="2">
        <v>24987060305231</v>
      </c>
      <c r="Y5479" s="2"/>
      <c r="Z5479" s="2"/>
      <c r="AA5479" s="2"/>
      <c r="AB5479" s="2"/>
      <c r="AC5479" s="2"/>
      <c r="AD5479" s="2"/>
      <c r="AE5479" s="2"/>
      <c r="AF5479" s="2"/>
      <c r="AG5479" s="2"/>
      <c r="AH5479" s="2"/>
      <c r="AI5479" s="2"/>
      <c r="AJ5479" s="2"/>
      <c r="AK5479" s="2"/>
      <c r="AL5479" s="2"/>
      <c r="AM5479" s="2"/>
      <c r="AN5479" s="2"/>
      <c r="AO5479" s="2"/>
      <c r="AP5479" s="2"/>
      <c r="AQ5479" s="2"/>
      <c r="AR5479" s="2"/>
      <c r="AS5479" s="2"/>
      <c r="AT5479" s="2"/>
      <c r="AU5479" s="2"/>
    </row>
    <row r="5480" spans="1:47" x14ac:dyDescent="0.45">
      <c r="A5480" t="s">
        <v>52</v>
      </c>
      <c r="B5480" t="s">
        <v>29905</v>
      </c>
      <c r="C5480" s="1">
        <v>14987060305241</v>
      </c>
      <c r="D5480" s="1">
        <v>1200</v>
      </c>
      <c r="E5480" t="s">
        <v>53</v>
      </c>
      <c r="F5480">
        <v>10</v>
      </c>
      <c r="G5480" t="s">
        <v>53</v>
      </c>
      <c r="H5480" t="s">
        <v>50</v>
      </c>
      <c r="I5480" t="s">
        <v>29904</v>
      </c>
      <c r="J5480" t="s">
        <v>5200</v>
      </c>
      <c r="K5480" t="s">
        <v>5201</v>
      </c>
      <c r="M5480" t="s">
        <v>1182</v>
      </c>
      <c r="N5480" t="s">
        <v>51</v>
      </c>
      <c r="R5480" t="s">
        <v>83320</v>
      </c>
      <c r="V5480">
        <v>4987060505231</v>
      </c>
      <c r="X5480">
        <v>24987060305248</v>
      </c>
    </row>
    <row r="5481" spans="1:47" x14ac:dyDescent="0.45">
      <c r="A5481" s="2" t="s">
        <v>52</v>
      </c>
      <c r="B5481" s="2" t="s">
        <v>29905</v>
      </c>
      <c r="C5481" s="3">
        <v>14987885016650</v>
      </c>
      <c r="D5481" s="3">
        <v>100</v>
      </c>
      <c r="E5481" s="2" t="s">
        <v>53</v>
      </c>
      <c r="F5481" s="2">
        <v>10</v>
      </c>
      <c r="G5481" s="2" t="s">
        <v>53</v>
      </c>
      <c r="H5481" s="2" t="s">
        <v>50</v>
      </c>
      <c r="I5481" s="2" t="s">
        <v>29904</v>
      </c>
      <c r="J5481" s="2" t="s">
        <v>5200</v>
      </c>
      <c r="K5481" s="2" t="s">
        <v>5201</v>
      </c>
      <c r="L5481" s="2"/>
      <c r="M5481" s="2" t="s">
        <v>1182</v>
      </c>
      <c r="N5481" s="2" t="s">
        <v>51</v>
      </c>
      <c r="O5481" s="2"/>
      <c r="P5481" s="2"/>
      <c r="Q5481" s="2"/>
      <c r="R5481" s="2" t="s">
        <v>83320</v>
      </c>
      <c r="S5481" s="2"/>
      <c r="T5481" s="2"/>
      <c r="U5481" s="3"/>
      <c r="V5481" s="2">
        <v>4987060505231</v>
      </c>
      <c r="W5481" s="3"/>
      <c r="X5481" s="2">
        <v>24987885016657</v>
      </c>
      <c r="Y5481" s="2"/>
      <c r="Z5481" s="2"/>
      <c r="AA5481" s="2"/>
      <c r="AB5481" s="2"/>
      <c r="AC5481" s="2"/>
      <c r="AD5481" s="2"/>
      <c r="AE5481" s="2"/>
      <c r="AF5481" s="2"/>
      <c r="AG5481" s="2"/>
      <c r="AH5481" s="2"/>
      <c r="AI5481" s="2"/>
      <c r="AJ5481" s="2"/>
      <c r="AK5481" s="2"/>
      <c r="AL5481" s="2"/>
      <c r="AM5481" s="2"/>
      <c r="AN5481" s="2"/>
      <c r="AO5481" s="2"/>
      <c r="AP5481" s="2"/>
      <c r="AQ5481" s="2"/>
      <c r="AR5481" s="2"/>
      <c r="AS5481" s="2"/>
      <c r="AT5481" s="2"/>
      <c r="AU5481" s="2"/>
    </row>
    <row r="5482" spans="1:47" x14ac:dyDescent="0.45">
      <c r="A5482" t="s">
        <v>52</v>
      </c>
      <c r="B5482" t="s">
        <v>29905</v>
      </c>
      <c r="C5482" s="1">
        <v>14987885016667</v>
      </c>
      <c r="D5482" s="1">
        <v>1200</v>
      </c>
      <c r="E5482" t="s">
        <v>53</v>
      </c>
      <c r="F5482">
        <v>10</v>
      </c>
      <c r="G5482" t="s">
        <v>53</v>
      </c>
      <c r="H5482" t="s">
        <v>50</v>
      </c>
      <c r="I5482" t="s">
        <v>29904</v>
      </c>
      <c r="J5482" t="s">
        <v>5200</v>
      </c>
      <c r="K5482" t="s">
        <v>5201</v>
      </c>
      <c r="M5482" t="s">
        <v>1182</v>
      </c>
      <c r="N5482" t="s">
        <v>51</v>
      </c>
      <c r="R5482" t="s">
        <v>83320</v>
      </c>
      <c r="V5482">
        <v>4987060505231</v>
      </c>
      <c r="X5482">
        <v>24987885016664</v>
      </c>
    </row>
    <row r="5483" spans="1:47" x14ac:dyDescent="0.45">
      <c r="A5483" s="2" t="s">
        <v>52</v>
      </c>
      <c r="B5483" s="2" t="s">
        <v>29905</v>
      </c>
      <c r="C5483" s="3">
        <v>14987828101306</v>
      </c>
      <c r="D5483" s="3">
        <v>100</v>
      </c>
      <c r="E5483" s="2" t="s">
        <v>53</v>
      </c>
      <c r="F5483" s="2">
        <v>10</v>
      </c>
      <c r="G5483" s="2" t="s">
        <v>53</v>
      </c>
      <c r="H5483" s="2" t="s">
        <v>50</v>
      </c>
      <c r="I5483" s="2" t="s">
        <v>29904</v>
      </c>
      <c r="J5483" s="2" t="s">
        <v>5200</v>
      </c>
      <c r="K5483" s="2" t="s">
        <v>5201</v>
      </c>
      <c r="L5483" s="2"/>
      <c r="M5483" s="2" t="s">
        <v>1182</v>
      </c>
      <c r="N5483" s="2" t="s">
        <v>51</v>
      </c>
      <c r="O5483" s="2"/>
      <c r="P5483" s="2"/>
      <c r="Q5483" s="2"/>
      <c r="R5483" s="2" t="s">
        <v>83320</v>
      </c>
      <c r="S5483" s="2"/>
      <c r="T5483" s="2"/>
      <c r="U5483" s="3"/>
      <c r="V5483" s="2">
        <v>4987060505231</v>
      </c>
      <c r="W5483" s="3"/>
      <c r="X5483" s="2"/>
      <c r="Y5483" s="2">
        <v>20230731</v>
      </c>
      <c r="Z5483" s="2"/>
      <c r="AA5483" s="2"/>
      <c r="AB5483" s="2"/>
      <c r="AC5483" s="2"/>
      <c r="AD5483" s="2"/>
      <c r="AE5483" s="2"/>
      <c r="AF5483" s="2"/>
      <c r="AG5483" s="2"/>
      <c r="AH5483" s="2"/>
      <c r="AI5483" s="2"/>
      <c r="AJ5483" s="2"/>
      <c r="AK5483" s="2"/>
      <c r="AL5483" s="2"/>
      <c r="AM5483" s="2"/>
      <c r="AN5483" s="2"/>
      <c r="AO5483" s="2"/>
      <c r="AP5483" s="2"/>
      <c r="AQ5483" s="2"/>
      <c r="AR5483" s="2"/>
      <c r="AS5483" s="2"/>
      <c r="AT5483" s="2"/>
      <c r="AU5483" s="2"/>
    </row>
    <row r="5484" spans="1:47" x14ac:dyDescent="0.45">
      <c r="A5484" t="s">
        <v>52</v>
      </c>
      <c r="B5484" t="s">
        <v>29905</v>
      </c>
      <c r="C5484" s="1">
        <v>14987828101313</v>
      </c>
      <c r="D5484" s="1">
        <v>1200</v>
      </c>
      <c r="E5484" t="s">
        <v>53</v>
      </c>
      <c r="F5484">
        <v>10</v>
      </c>
      <c r="G5484" t="s">
        <v>53</v>
      </c>
      <c r="H5484" t="s">
        <v>50</v>
      </c>
      <c r="I5484" t="s">
        <v>29904</v>
      </c>
      <c r="J5484" t="s">
        <v>5200</v>
      </c>
      <c r="K5484" t="s">
        <v>5201</v>
      </c>
      <c r="M5484" t="s">
        <v>1182</v>
      </c>
      <c r="N5484" t="s">
        <v>51</v>
      </c>
      <c r="R5484" t="s">
        <v>83320</v>
      </c>
      <c r="V5484">
        <v>4987060505231</v>
      </c>
      <c r="Y5484">
        <v>20230731</v>
      </c>
    </row>
    <row r="5485" spans="1:47" x14ac:dyDescent="0.45">
      <c r="A5485" s="2" t="s">
        <v>56</v>
      </c>
      <c r="B5485" s="2" t="s">
        <v>29906</v>
      </c>
      <c r="C5485" s="3">
        <v>14987060305258</v>
      </c>
      <c r="D5485" s="3">
        <v>1200</v>
      </c>
      <c r="E5485" s="2" t="s">
        <v>53</v>
      </c>
      <c r="F5485" s="2">
        <v>1200</v>
      </c>
      <c r="G5485" s="2" t="s">
        <v>53</v>
      </c>
      <c r="H5485" s="2" t="s">
        <v>50</v>
      </c>
      <c r="I5485" s="2" t="s">
        <v>29904</v>
      </c>
      <c r="J5485" s="2" t="s">
        <v>5200</v>
      </c>
      <c r="K5485" s="2" t="s">
        <v>5201</v>
      </c>
      <c r="L5485" s="2"/>
      <c r="M5485" s="2" t="s">
        <v>1182</v>
      </c>
      <c r="N5485" s="2" t="s">
        <v>51</v>
      </c>
      <c r="O5485" s="2"/>
      <c r="P5485" s="2"/>
      <c r="Q5485" s="2"/>
      <c r="R5485" s="2" t="s">
        <v>83320</v>
      </c>
      <c r="S5485" s="2"/>
      <c r="T5485" s="2"/>
      <c r="U5485" s="3"/>
      <c r="V5485" s="2">
        <v>4987060505255</v>
      </c>
      <c r="W5485" s="3"/>
      <c r="X5485" s="2">
        <v>24987060305255</v>
      </c>
      <c r="Y5485" s="2"/>
      <c r="Z5485" s="2"/>
      <c r="AA5485" s="2"/>
      <c r="AB5485" s="2"/>
      <c r="AC5485" s="2"/>
      <c r="AD5485" s="2"/>
      <c r="AE5485" s="2"/>
      <c r="AF5485" s="2"/>
      <c r="AG5485" s="2"/>
      <c r="AH5485" s="2"/>
      <c r="AI5485" s="2"/>
      <c r="AJ5485" s="2"/>
      <c r="AK5485" s="2"/>
      <c r="AL5485" s="2"/>
      <c r="AM5485" s="2"/>
      <c r="AN5485" s="2"/>
      <c r="AO5485" s="2"/>
      <c r="AP5485" s="2"/>
      <c r="AQ5485" s="2"/>
      <c r="AR5485" s="2"/>
      <c r="AS5485" s="2"/>
      <c r="AT5485" s="2"/>
      <c r="AU5485" s="2"/>
    </row>
    <row r="5486" spans="1:47" x14ac:dyDescent="0.45">
      <c r="A5486" t="s">
        <v>52</v>
      </c>
      <c r="B5486" t="s">
        <v>63527</v>
      </c>
      <c r="C5486" s="1">
        <v>14987376390313</v>
      </c>
      <c r="D5486" s="1">
        <v>1000</v>
      </c>
      <c r="E5486" t="s">
        <v>53</v>
      </c>
      <c r="F5486">
        <v>10</v>
      </c>
      <c r="G5486" t="s">
        <v>53</v>
      </c>
      <c r="H5486" t="s">
        <v>50</v>
      </c>
      <c r="I5486" t="s">
        <v>63526</v>
      </c>
      <c r="J5486" t="s">
        <v>5200</v>
      </c>
      <c r="K5486" t="s">
        <v>5201</v>
      </c>
      <c r="M5486" t="s">
        <v>1182</v>
      </c>
      <c r="N5486" t="s">
        <v>51</v>
      </c>
      <c r="R5486" t="s">
        <v>83320</v>
      </c>
      <c r="V5486">
        <v>4987376390392</v>
      </c>
      <c r="X5486">
        <v>24987376390310</v>
      </c>
    </row>
    <row r="5487" spans="1:47" x14ac:dyDescent="0.45">
      <c r="A5487" s="2" t="s">
        <v>52</v>
      </c>
      <c r="B5487" s="2" t="s">
        <v>63527</v>
      </c>
      <c r="C5487" s="3">
        <v>14987376390320</v>
      </c>
      <c r="D5487" s="3">
        <v>100</v>
      </c>
      <c r="E5487" s="2" t="s">
        <v>53</v>
      </c>
      <c r="F5487" s="2">
        <v>10</v>
      </c>
      <c r="G5487" s="2" t="s">
        <v>53</v>
      </c>
      <c r="H5487" s="2" t="s">
        <v>50</v>
      </c>
      <c r="I5487" s="2" t="s">
        <v>63526</v>
      </c>
      <c r="J5487" s="2" t="s">
        <v>5200</v>
      </c>
      <c r="K5487" s="2" t="s">
        <v>5201</v>
      </c>
      <c r="L5487" s="2"/>
      <c r="M5487" s="2" t="s">
        <v>1182</v>
      </c>
      <c r="N5487" s="2" t="s">
        <v>51</v>
      </c>
      <c r="O5487" s="2"/>
      <c r="P5487" s="2"/>
      <c r="Q5487" s="2"/>
      <c r="R5487" s="2" t="s">
        <v>83320</v>
      </c>
      <c r="S5487" s="2"/>
      <c r="T5487" s="2"/>
      <c r="U5487" s="3"/>
      <c r="V5487" s="2">
        <v>4987376390392</v>
      </c>
      <c r="W5487" s="3"/>
      <c r="X5487" s="2">
        <v>24987376390327</v>
      </c>
      <c r="Y5487" s="2"/>
      <c r="Z5487" s="2"/>
      <c r="AA5487" s="2"/>
      <c r="AB5487" s="2"/>
      <c r="AC5487" s="2"/>
      <c r="AD5487" s="2"/>
      <c r="AE5487" s="2"/>
      <c r="AF5487" s="2"/>
      <c r="AG5487" s="2"/>
      <c r="AH5487" s="2"/>
      <c r="AI5487" s="2"/>
      <c r="AJ5487" s="2"/>
      <c r="AK5487" s="2"/>
      <c r="AL5487" s="2"/>
      <c r="AM5487" s="2"/>
      <c r="AN5487" s="2"/>
      <c r="AO5487" s="2"/>
      <c r="AP5487" s="2"/>
      <c r="AQ5487" s="2"/>
      <c r="AR5487" s="2"/>
      <c r="AS5487" s="2"/>
      <c r="AT5487" s="2"/>
      <c r="AU5487" s="2"/>
    </row>
    <row r="5488" spans="1:47" x14ac:dyDescent="0.45">
      <c r="A5488" t="s">
        <v>52</v>
      </c>
      <c r="B5488" t="s">
        <v>48815</v>
      </c>
      <c r="C5488" s="1">
        <v>14987081184108</v>
      </c>
      <c r="D5488" s="1">
        <v>100</v>
      </c>
      <c r="E5488" t="s">
        <v>53</v>
      </c>
      <c r="F5488">
        <v>10</v>
      </c>
      <c r="G5488" t="s">
        <v>53</v>
      </c>
      <c r="H5488" t="s">
        <v>50</v>
      </c>
      <c r="I5488" t="s">
        <v>48814</v>
      </c>
      <c r="J5488" t="s">
        <v>5200</v>
      </c>
      <c r="K5488" t="s">
        <v>5201</v>
      </c>
      <c r="M5488" t="s">
        <v>1182</v>
      </c>
      <c r="N5488" t="s">
        <v>51</v>
      </c>
      <c r="R5488" t="s">
        <v>83320</v>
      </c>
      <c r="V5488">
        <v>4987447349915</v>
      </c>
      <c r="X5488">
        <v>24987081184105</v>
      </c>
    </row>
    <row r="5489" spans="1:47" x14ac:dyDescent="0.45">
      <c r="A5489" s="2" t="s">
        <v>52</v>
      </c>
      <c r="B5489" s="2" t="s">
        <v>48815</v>
      </c>
      <c r="C5489" s="3">
        <v>14987081184115</v>
      </c>
      <c r="D5489" s="3">
        <v>1000</v>
      </c>
      <c r="E5489" s="2" t="s">
        <v>53</v>
      </c>
      <c r="F5489" s="2">
        <v>10</v>
      </c>
      <c r="G5489" s="2" t="s">
        <v>53</v>
      </c>
      <c r="H5489" s="2" t="s">
        <v>50</v>
      </c>
      <c r="I5489" s="2" t="s">
        <v>48814</v>
      </c>
      <c r="J5489" s="2" t="s">
        <v>5200</v>
      </c>
      <c r="K5489" s="2" t="s">
        <v>5201</v>
      </c>
      <c r="L5489" s="2"/>
      <c r="M5489" s="2" t="s">
        <v>1182</v>
      </c>
      <c r="N5489" s="2" t="s">
        <v>51</v>
      </c>
      <c r="O5489" s="2"/>
      <c r="P5489" s="2"/>
      <c r="Q5489" s="2"/>
      <c r="R5489" s="2" t="s">
        <v>83320</v>
      </c>
      <c r="S5489" s="2"/>
      <c r="T5489" s="2"/>
      <c r="U5489" s="3"/>
      <c r="V5489" s="2">
        <v>4987447349915</v>
      </c>
      <c r="W5489" s="3"/>
      <c r="X5489" s="2">
        <v>24987081184112</v>
      </c>
      <c r="Y5489" s="2"/>
      <c r="Z5489" s="2"/>
      <c r="AA5489" s="2"/>
      <c r="AB5489" s="2"/>
      <c r="AC5489" s="2"/>
      <c r="AD5489" s="2"/>
      <c r="AE5489" s="2"/>
      <c r="AF5489" s="2"/>
      <c r="AG5489" s="2"/>
      <c r="AH5489" s="2"/>
      <c r="AI5489" s="2"/>
      <c r="AJ5489" s="2"/>
      <c r="AK5489" s="2"/>
      <c r="AL5489" s="2"/>
      <c r="AM5489" s="2"/>
      <c r="AN5489" s="2"/>
      <c r="AO5489" s="2"/>
      <c r="AP5489" s="2"/>
      <c r="AQ5489" s="2"/>
      <c r="AR5489" s="2"/>
      <c r="AS5489" s="2"/>
      <c r="AT5489" s="2"/>
      <c r="AU5489" s="2"/>
    </row>
    <row r="5490" spans="1:47" x14ac:dyDescent="0.45">
      <c r="A5490" t="s">
        <v>52</v>
      </c>
      <c r="B5490" t="s">
        <v>48815</v>
      </c>
      <c r="C5490" s="1">
        <v>14987447349219</v>
      </c>
      <c r="D5490" s="1">
        <v>100</v>
      </c>
      <c r="E5490" t="s">
        <v>53</v>
      </c>
      <c r="F5490">
        <v>10</v>
      </c>
      <c r="G5490" t="s">
        <v>53</v>
      </c>
      <c r="H5490" t="s">
        <v>50</v>
      </c>
      <c r="I5490" t="s">
        <v>48814</v>
      </c>
      <c r="J5490" t="s">
        <v>5200</v>
      </c>
      <c r="K5490" t="s">
        <v>5201</v>
      </c>
      <c r="M5490" t="s">
        <v>1182</v>
      </c>
      <c r="N5490" t="s">
        <v>51</v>
      </c>
      <c r="R5490" t="s">
        <v>83320</v>
      </c>
      <c r="V5490">
        <v>4987447349915</v>
      </c>
      <c r="X5490">
        <v>24987447349216</v>
      </c>
    </row>
    <row r="5491" spans="1:47" x14ac:dyDescent="0.45">
      <c r="A5491" s="2" t="s">
        <v>52</v>
      </c>
      <c r="B5491" s="2" t="s">
        <v>48815</v>
      </c>
      <c r="C5491" s="3">
        <v>14987447349233</v>
      </c>
      <c r="D5491" s="3">
        <v>1000</v>
      </c>
      <c r="E5491" s="2" t="s">
        <v>53</v>
      </c>
      <c r="F5491" s="2">
        <v>10</v>
      </c>
      <c r="G5491" s="2" t="s">
        <v>53</v>
      </c>
      <c r="H5491" s="2" t="s">
        <v>50</v>
      </c>
      <c r="I5491" s="2" t="s">
        <v>48814</v>
      </c>
      <c r="J5491" s="2" t="s">
        <v>5200</v>
      </c>
      <c r="K5491" s="2" t="s">
        <v>5201</v>
      </c>
      <c r="L5491" s="2"/>
      <c r="M5491" s="2" t="s">
        <v>1182</v>
      </c>
      <c r="N5491" s="2" t="s">
        <v>51</v>
      </c>
      <c r="O5491" s="2"/>
      <c r="P5491" s="2"/>
      <c r="Q5491" s="2"/>
      <c r="R5491" s="2" t="s">
        <v>83320</v>
      </c>
      <c r="S5491" s="2"/>
      <c r="T5491" s="2"/>
      <c r="U5491" s="3"/>
      <c r="V5491" s="2">
        <v>4987447349915</v>
      </c>
      <c r="W5491" s="3"/>
      <c r="X5491" s="2">
        <v>24987447349230</v>
      </c>
      <c r="Y5491" s="2"/>
      <c r="Z5491" s="2"/>
      <c r="AA5491" s="2"/>
      <c r="AB5491" s="2"/>
      <c r="AC5491" s="2"/>
      <c r="AD5491" s="2"/>
      <c r="AE5491" s="2"/>
      <c r="AF5491" s="2"/>
      <c r="AG5491" s="2"/>
      <c r="AH5491" s="2"/>
      <c r="AI5491" s="2"/>
      <c r="AJ5491" s="2"/>
      <c r="AK5491" s="2"/>
      <c r="AL5491" s="2"/>
      <c r="AM5491" s="2"/>
      <c r="AN5491" s="2"/>
      <c r="AO5491" s="2"/>
      <c r="AP5491" s="2"/>
      <c r="AQ5491" s="2"/>
      <c r="AR5491" s="2"/>
      <c r="AS5491" s="2"/>
      <c r="AT5491" s="2"/>
      <c r="AU5491" s="2"/>
    </row>
    <row r="5492" spans="1:47" x14ac:dyDescent="0.45">
      <c r="A5492" t="s">
        <v>52</v>
      </c>
      <c r="B5492" t="s">
        <v>43493</v>
      </c>
      <c r="C5492" s="1">
        <v>14987116530290</v>
      </c>
      <c r="D5492" s="1">
        <v>100</v>
      </c>
      <c r="E5492" t="s">
        <v>53</v>
      </c>
      <c r="F5492">
        <v>10</v>
      </c>
      <c r="G5492" t="s">
        <v>53</v>
      </c>
      <c r="H5492" t="s">
        <v>50</v>
      </c>
      <c r="I5492" t="s">
        <v>43492</v>
      </c>
      <c r="J5492" t="s">
        <v>5204</v>
      </c>
      <c r="K5492" t="s">
        <v>5205</v>
      </c>
      <c r="M5492" t="s">
        <v>100</v>
      </c>
      <c r="N5492" t="s">
        <v>51</v>
      </c>
      <c r="R5492" t="s">
        <v>83320</v>
      </c>
      <c r="V5492">
        <v>4987116564656</v>
      </c>
      <c r="X5492">
        <v>24987116530297</v>
      </c>
    </row>
    <row r="5493" spans="1:47" x14ac:dyDescent="0.45">
      <c r="A5493" s="2" t="s">
        <v>52</v>
      </c>
      <c r="B5493" s="2" t="s">
        <v>77569</v>
      </c>
      <c r="C5493" s="3">
        <v>14987376719022</v>
      </c>
      <c r="D5493" s="3">
        <v>100</v>
      </c>
      <c r="E5493" s="2" t="s">
        <v>53</v>
      </c>
      <c r="F5493" s="2">
        <v>10</v>
      </c>
      <c r="G5493" s="2" t="s">
        <v>53</v>
      </c>
      <c r="H5493" s="2" t="s">
        <v>50</v>
      </c>
      <c r="I5493" s="2" t="s">
        <v>77568</v>
      </c>
      <c r="J5493" s="2" t="s">
        <v>5204</v>
      </c>
      <c r="K5493" s="2" t="s">
        <v>5205</v>
      </c>
      <c r="L5493" s="2"/>
      <c r="M5493" s="2" t="s">
        <v>100</v>
      </c>
      <c r="N5493" s="2" t="s">
        <v>51</v>
      </c>
      <c r="O5493" s="2"/>
      <c r="P5493" s="2"/>
      <c r="Q5493" s="2"/>
      <c r="R5493" s="2" t="s">
        <v>83320</v>
      </c>
      <c r="S5493" s="2"/>
      <c r="T5493" s="2"/>
      <c r="U5493" s="3"/>
      <c r="V5493" s="2">
        <v>4987376719087</v>
      </c>
      <c r="W5493" s="3"/>
      <c r="X5493" s="2">
        <v>24987376719029</v>
      </c>
      <c r="Y5493" s="2"/>
      <c r="Z5493" s="2"/>
      <c r="AA5493" s="2"/>
      <c r="AB5493" s="2"/>
      <c r="AC5493" s="2"/>
      <c r="AD5493" s="2"/>
      <c r="AE5493" s="2"/>
      <c r="AF5493" s="2"/>
      <c r="AG5493" s="2"/>
      <c r="AH5493" s="2"/>
      <c r="AI5493" s="2"/>
      <c r="AJ5493" s="2"/>
      <c r="AK5493" s="2"/>
      <c r="AL5493" s="2"/>
      <c r="AM5493" s="2"/>
      <c r="AN5493" s="2"/>
      <c r="AO5493" s="2"/>
      <c r="AP5493" s="2"/>
      <c r="AQ5493" s="2"/>
      <c r="AR5493" s="2"/>
      <c r="AS5493" s="2"/>
      <c r="AT5493" s="2"/>
      <c r="AU5493" s="2"/>
    </row>
    <row r="5494" spans="1:47" x14ac:dyDescent="0.45">
      <c r="A5494" t="s">
        <v>52</v>
      </c>
      <c r="B5494" t="s">
        <v>77569</v>
      </c>
      <c r="C5494" s="1">
        <v>14987123871911</v>
      </c>
      <c r="D5494" s="1">
        <v>100</v>
      </c>
      <c r="E5494" t="s">
        <v>53</v>
      </c>
      <c r="F5494">
        <v>10</v>
      </c>
      <c r="G5494" t="s">
        <v>53</v>
      </c>
      <c r="H5494" t="s">
        <v>50</v>
      </c>
      <c r="I5494" t="s">
        <v>77568</v>
      </c>
      <c r="J5494" t="s">
        <v>5204</v>
      </c>
      <c r="K5494" t="s">
        <v>5205</v>
      </c>
      <c r="M5494" t="s">
        <v>100</v>
      </c>
      <c r="N5494" t="s">
        <v>51</v>
      </c>
      <c r="R5494" t="s">
        <v>83320</v>
      </c>
      <c r="V5494">
        <v>4987123568401</v>
      </c>
      <c r="X5494">
        <v>24987123871918</v>
      </c>
    </row>
    <row r="5495" spans="1:47" x14ac:dyDescent="0.45">
      <c r="A5495" s="2" t="s">
        <v>52</v>
      </c>
      <c r="B5495" s="2" t="s">
        <v>48817</v>
      </c>
      <c r="C5495" s="3">
        <v>14987081184078</v>
      </c>
      <c r="D5495" s="3">
        <v>100</v>
      </c>
      <c r="E5495" s="2" t="s">
        <v>53</v>
      </c>
      <c r="F5495" s="2">
        <v>10</v>
      </c>
      <c r="G5495" s="2" t="s">
        <v>53</v>
      </c>
      <c r="H5495" s="2" t="s">
        <v>50</v>
      </c>
      <c r="I5495" s="2" t="s">
        <v>48816</v>
      </c>
      <c r="J5495" s="2" t="s">
        <v>5204</v>
      </c>
      <c r="K5495" s="2" t="s">
        <v>5205</v>
      </c>
      <c r="L5495" s="2"/>
      <c r="M5495" s="2" t="s">
        <v>100</v>
      </c>
      <c r="N5495" s="2" t="s">
        <v>51</v>
      </c>
      <c r="O5495" s="2"/>
      <c r="P5495" s="2"/>
      <c r="Q5495" s="2"/>
      <c r="R5495" s="2" t="s">
        <v>83320</v>
      </c>
      <c r="S5495" s="2"/>
      <c r="T5495" s="2"/>
      <c r="U5495" s="3"/>
      <c r="V5495" s="2">
        <v>4987447343814</v>
      </c>
      <c r="W5495" s="3"/>
      <c r="X5495" s="2">
        <v>24987081184075</v>
      </c>
      <c r="Y5495" s="2"/>
      <c r="Z5495" s="2"/>
      <c r="AA5495" s="2"/>
      <c r="AB5495" s="2"/>
      <c r="AC5495" s="2"/>
      <c r="AD5495" s="2"/>
      <c r="AE5495" s="2"/>
      <c r="AF5495" s="2"/>
      <c r="AG5495" s="2"/>
      <c r="AH5495" s="2"/>
      <c r="AI5495" s="2"/>
      <c r="AJ5495" s="2"/>
      <c r="AK5495" s="2"/>
      <c r="AL5495" s="2"/>
      <c r="AM5495" s="2"/>
      <c r="AN5495" s="2"/>
      <c r="AO5495" s="2"/>
      <c r="AP5495" s="2"/>
      <c r="AQ5495" s="2"/>
      <c r="AR5495" s="2"/>
      <c r="AS5495" s="2"/>
      <c r="AT5495" s="2"/>
      <c r="AU5495" s="2"/>
    </row>
    <row r="5496" spans="1:47" x14ac:dyDescent="0.45">
      <c r="A5496" t="s">
        <v>52</v>
      </c>
      <c r="B5496" t="s">
        <v>48817</v>
      </c>
      <c r="C5496" s="1">
        <v>14987447343217</v>
      </c>
      <c r="D5496" s="1">
        <v>100</v>
      </c>
      <c r="E5496" t="s">
        <v>53</v>
      </c>
      <c r="F5496">
        <v>10</v>
      </c>
      <c r="G5496" t="s">
        <v>53</v>
      </c>
      <c r="H5496" t="s">
        <v>50</v>
      </c>
      <c r="I5496" t="s">
        <v>48816</v>
      </c>
      <c r="J5496" t="s">
        <v>5204</v>
      </c>
      <c r="K5496" t="s">
        <v>5205</v>
      </c>
      <c r="M5496" t="s">
        <v>100</v>
      </c>
      <c r="N5496" t="s">
        <v>51</v>
      </c>
      <c r="R5496" t="s">
        <v>83320</v>
      </c>
      <c r="V5496">
        <v>4987447343814</v>
      </c>
      <c r="X5496">
        <v>24987447343214</v>
      </c>
    </row>
    <row r="5497" spans="1:47" x14ac:dyDescent="0.45">
      <c r="A5497" s="2" t="s">
        <v>52</v>
      </c>
      <c r="B5497" s="2" t="s">
        <v>53733</v>
      </c>
      <c r="C5497" s="3">
        <v>14987124035022</v>
      </c>
      <c r="D5497" s="3">
        <v>100</v>
      </c>
      <c r="E5497" s="2" t="s">
        <v>53</v>
      </c>
      <c r="F5497" s="2">
        <v>10</v>
      </c>
      <c r="G5497" s="2" t="s">
        <v>53</v>
      </c>
      <c r="H5497" s="2" t="s">
        <v>50</v>
      </c>
      <c r="I5497" s="2" t="s">
        <v>53732</v>
      </c>
      <c r="J5497" s="2" t="s">
        <v>5204</v>
      </c>
      <c r="K5497" s="2" t="s">
        <v>5205</v>
      </c>
      <c r="L5497" s="2"/>
      <c r="M5497" s="2" t="s">
        <v>100</v>
      </c>
      <c r="N5497" s="2" t="s">
        <v>51</v>
      </c>
      <c r="O5497" s="2"/>
      <c r="P5497" s="2"/>
      <c r="Q5497" s="2"/>
      <c r="R5497" s="2" t="s">
        <v>83320</v>
      </c>
      <c r="S5497" s="2"/>
      <c r="T5497" s="2"/>
      <c r="U5497" s="3"/>
      <c r="V5497" s="2">
        <v>4987124914726</v>
      </c>
      <c r="W5497" s="3"/>
      <c r="X5497" s="2">
        <v>24987124035029</v>
      </c>
      <c r="Y5497" s="2"/>
      <c r="Z5497" s="2"/>
      <c r="AA5497" s="2"/>
      <c r="AB5497" s="2"/>
      <c r="AC5497" s="2"/>
      <c r="AD5497" s="2"/>
      <c r="AE5497" s="2"/>
      <c r="AF5497" s="2"/>
      <c r="AG5497" s="2"/>
      <c r="AH5497" s="2"/>
      <c r="AI5497" s="2"/>
      <c r="AJ5497" s="2"/>
      <c r="AK5497" s="2"/>
      <c r="AL5497" s="2"/>
      <c r="AM5497" s="2"/>
      <c r="AN5497" s="2"/>
      <c r="AO5497" s="2"/>
      <c r="AP5497" s="2"/>
      <c r="AQ5497" s="2"/>
      <c r="AR5497" s="2"/>
      <c r="AS5497" s="2"/>
      <c r="AT5497" s="2"/>
      <c r="AU5497" s="2"/>
    </row>
    <row r="5498" spans="1:47" x14ac:dyDescent="0.45">
      <c r="A5498" t="s">
        <v>52</v>
      </c>
      <c r="B5498" t="s">
        <v>28192</v>
      </c>
      <c r="C5498" s="1">
        <v>14987901124802</v>
      </c>
      <c r="D5498" s="1">
        <v>100</v>
      </c>
      <c r="E5498" t="s">
        <v>53</v>
      </c>
      <c r="F5498">
        <v>10</v>
      </c>
      <c r="G5498" t="s">
        <v>53</v>
      </c>
      <c r="H5498" t="s">
        <v>50</v>
      </c>
      <c r="I5498" t="s">
        <v>28191</v>
      </c>
      <c r="J5498" t="s">
        <v>5204</v>
      </c>
      <c r="K5498" t="s">
        <v>5205</v>
      </c>
      <c r="M5498" t="s">
        <v>100</v>
      </c>
      <c r="N5498" t="s">
        <v>51</v>
      </c>
      <c r="R5498" t="s">
        <v>83320</v>
      </c>
      <c r="V5498">
        <v>4987901036092</v>
      </c>
      <c r="X5498">
        <v>24987901124809</v>
      </c>
    </row>
    <row r="5499" spans="1:47" x14ac:dyDescent="0.45">
      <c r="A5499" s="2" t="s">
        <v>52</v>
      </c>
      <c r="B5499" s="2" t="s">
        <v>45151</v>
      </c>
      <c r="C5499" s="3">
        <v>14987104062017</v>
      </c>
      <c r="D5499" s="3">
        <v>100</v>
      </c>
      <c r="E5499" s="2" t="s">
        <v>53</v>
      </c>
      <c r="F5499" s="2">
        <v>10</v>
      </c>
      <c r="G5499" s="2" t="s">
        <v>53</v>
      </c>
      <c r="H5499" s="2" t="s">
        <v>50</v>
      </c>
      <c r="I5499" s="2" t="s">
        <v>45150</v>
      </c>
      <c r="J5499" s="2" t="s">
        <v>5204</v>
      </c>
      <c r="K5499" s="2" t="s">
        <v>5205</v>
      </c>
      <c r="L5499" s="2"/>
      <c r="M5499" s="2" t="s">
        <v>100</v>
      </c>
      <c r="N5499" s="2" t="s">
        <v>51</v>
      </c>
      <c r="O5499" s="2"/>
      <c r="P5499" s="2"/>
      <c r="Q5499" s="2"/>
      <c r="R5499" s="2" t="s">
        <v>83320</v>
      </c>
      <c r="S5499" s="2"/>
      <c r="T5499" s="2"/>
      <c r="U5499" s="3"/>
      <c r="V5499" s="2">
        <v>4987104562015</v>
      </c>
      <c r="W5499" s="3"/>
      <c r="X5499" s="2">
        <v>24987104062014</v>
      </c>
      <c r="Y5499" s="2"/>
      <c r="Z5499" s="2"/>
      <c r="AA5499" s="2"/>
      <c r="AB5499" s="2"/>
      <c r="AC5499" s="2"/>
      <c r="AD5499" s="2"/>
      <c r="AE5499" s="2"/>
      <c r="AF5499" s="2"/>
      <c r="AG5499" s="2"/>
      <c r="AH5499" s="2"/>
      <c r="AI5499" s="2"/>
      <c r="AJ5499" s="2"/>
      <c r="AK5499" s="2"/>
      <c r="AL5499" s="2"/>
      <c r="AM5499" s="2"/>
      <c r="AN5499" s="2"/>
      <c r="AO5499" s="2"/>
      <c r="AP5499" s="2"/>
      <c r="AQ5499" s="2"/>
      <c r="AR5499" s="2"/>
      <c r="AS5499" s="2"/>
      <c r="AT5499" s="2"/>
      <c r="AU5499" s="2"/>
    </row>
    <row r="5500" spans="1:47" x14ac:dyDescent="0.45">
      <c r="A5500" t="s">
        <v>52</v>
      </c>
      <c r="B5500" t="s">
        <v>35615</v>
      </c>
      <c r="C5500" s="1">
        <v>14987058023034</v>
      </c>
      <c r="D5500" s="1">
        <v>100</v>
      </c>
      <c r="E5500" t="s">
        <v>53</v>
      </c>
      <c r="F5500">
        <v>10</v>
      </c>
      <c r="G5500" t="s">
        <v>53</v>
      </c>
      <c r="H5500" t="s">
        <v>50</v>
      </c>
      <c r="I5500" t="s">
        <v>35614</v>
      </c>
      <c r="J5500" t="s">
        <v>5204</v>
      </c>
      <c r="K5500" t="s">
        <v>5205</v>
      </c>
      <c r="M5500" t="s">
        <v>100</v>
      </c>
      <c r="N5500" t="s">
        <v>51</v>
      </c>
      <c r="R5500" t="s">
        <v>83320</v>
      </c>
      <c r="V5500">
        <v>4987058101438</v>
      </c>
      <c r="X5500">
        <v>24987058023031</v>
      </c>
    </row>
    <row r="5501" spans="1:47" x14ac:dyDescent="0.45">
      <c r="A5501" s="2" t="s">
        <v>52</v>
      </c>
      <c r="B5501" s="2" t="s">
        <v>5206</v>
      </c>
      <c r="C5501" s="3">
        <v>14987896210016</v>
      </c>
      <c r="D5501" s="3">
        <v>100</v>
      </c>
      <c r="E5501" s="2" t="s">
        <v>53</v>
      </c>
      <c r="F5501" s="2">
        <v>10</v>
      </c>
      <c r="G5501" s="2" t="s">
        <v>53</v>
      </c>
      <c r="H5501" s="2" t="s">
        <v>50</v>
      </c>
      <c r="I5501" s="2" t="s">
        <v>5203</v>
      </c>
      <c r="J5501" s="2" t="s">
        <v>5204</v>
      </c>
      <c r="K5501" s="2" t="s">
        <v>5205</v>
      </c>
      <c r="L5501" s="2"/>
      <c r="M5501" s="2" t="s">
        <v>100</v>
      </c>
      <c r="N5501" s="2" t="s">
        <v>51</v>
      </c>
      <c r="O5501" s="2"/>
      <c r="P5501" s="2"/>
      <c r="Q5501" s="2"/>
      <c r="R5501" s="2" t="s">
        <v>83320</v>
      </c>
      <c r="S5501" s="2"/>
      <c r="T5501" s="2"/>
      <c r="U5501" s="3"/>
      <c r="V5501" s="2">
        <v>4987896210026</v>
      </c>
      <c r="W5501" s="3"/>
      <c r="X5501" s="2"/>
      <c r="Y5501" s="2"/>
      <c r="Z5501" s="2"/>
      <c r="AA5501" s="2"/>
      <c r="AB5501" s="2"/>
      <c r="AC5501" s="2"/>
      <c r="AD5501" s="2"/>
      <c r="AE5501" s="2"/>
      <c r="AF5501" s="2"/>
      <c r="AG5501" s="2"/>
      <c r="AH5501" s="2"/>
      <c r="AI5501" s="2"/>
      <c r="AJ5501" s="2"/>
      <c r="AK5501" s="2"/>
      <c r="AL5501" s="2"/>
      <c r="AM5501" s="2"/>
      <c r="AN5501" s="2"/>
      <c r="AO5501" s="2"/>
      <c r="AP5501" s="2"/>
      <c r="AQ5501" s="2"/>
      <c r="AR5501" s="2"/>
      <c r="AS5501" s="2"/>
      <c r="AT5501" s="2"/>
      <c r="AU5501" s="2"/>
    </row>
    <row r="5502" spans="1:47" x14ac:dyDescent="0.45">
      <c r="A5502" t="s">
        <v>52</v>
      </c>
      <c r="B5502" t="s">
        <v>68783</v>
      </c>
      <c r="C5502" s="1">
        <v>14987171579104</v>
      </c>
      <c r="D5502" s="1">
        <v>100</v>
      </c>
      <c r="E5502" t="s">
        <v>53</v>
      </c>
      <c r="F5502">
        <v>10</v>
      </c>
      <c r="G5502" t="s">
        <v>53</v>
      </c>
      <c r="H5502" t="s">
        <v>50</v>
      </c>
      <c r="I5502" t="s">
        <v>68782</v>
      </c>
      <c r="J5502" t="s">
        <v>5204</v>
      </c>
      <c r="K5502" t="s">
        <v>5205</v>
      </c>
      <c r="M5502" t="s">
        <v>100</v>
      </c>
      <c r="N5502" t="s">
        <v>51</v>
      </c>
      <c r="R5502" t="s">
        <v>83320</v>
      </c>
      <c r="V5502">
        <v>4987171579008</v>
      </c>
    </row>
    <row r="5503" spans="1:47" x14ac:dyDescent="0.45">
      <c r="A5503" s="2" t="s">
        <v>52</v>
      </c>
      <c r="B5503" s="2" t="s">
        <v>50611</v>
      </c>
      <c r="C5503" s="3">
        <v>14987080395017</v>
      </c>
      <c r="D5503" s="3">
        <v>100</v>
      </c>
      <c r="E5503" s="2" t="s">
        <v>53</v>
      </c>
      <c r="F5503" s="2">
        <v>10</v>
      </c>
      <c r="G5503" s="2" t="s">
        <v>53</v>
      </c>
      <c r="H5503" s="2" t="s">
        <v>50</v>
      </c>
      <c r="I5503" s="2" t="s">
        <v>50610</v>
      </c>
      <c r="J5503" s="2" t="s">
        <v>5204</v>
      </c>
      <c r="K5503" s="2" t="s">
        <v>5205</v>
      </c>
      <c r="L5503" s="2"/>
      <c r="M5503" s="2" t="s">
        <v>100</v>
      </c>
      <c r="N5503" s="2" t="s">
        <v>51</v>
      </c>
      <c r="O5503" s="2"/>
      <c r="P5503" s="2"/>
      <c r="Q5503" s="2"/>
      <c r="R5503" s="2" t="s">
        <v>83320</v>
      </c>
      <c r="S5503" s="2"/>
      <c r="T5503" s="2"/>
      <c r="U5503" s="3"/>
      <c r="V5503" s="2">
        <v>4987080989615</v>
      </c>
      <c r="W5503" s="3"/>
      <c r="X5503" s="2">
        <v>24987080395014</v>
      </c>
      <c r="Y5503" s="2"/>
      <c r="Z5503" s="2"/>
      <c r="AA5503" s="2"/>
      <c r="AB5503" s="2"/>
      <c r="AC5503" s="2"/>
      <c r="AD5503" s="2"/>
      <c r="AE5503" s="2"/>
      <c r="AF5503" s="2"/>
      <c r="AG5503" s="2"/>
      <c r="AH5503" s="2"/>
      <c r="AI5503" s="2"/>
      <c r="AJ5503" s="2"/>
      <c r="AK5503" s="2"/>
      <c r="AL5503" s="2"/>
      <c r="AM5503" s="2"/>
      <c r="AN5503" s="2"/>
      <c r="AO5503" s="2"/>
      <c r="AP5503" s="2"/>
      <c r="AQ5503" s="2"/>
      <c r="AR5503" s="2"/>
      <c r="AS5503" s="2"/>
      <c r="AT5503" s="2"/>
      <c r="AU5503" s="2"/>
    </row>
    <row r="5504" spans="1:47" x14ac:dyDescent="0.45">
      <c r="A5504" t="s">
        <v>52</v>
      </c>
      <c r="B5504" t="s">
        <v>40066</v>
      </c>
      <c r="C5504" s="1">
        <v>14987120394505</v>
      </c>
      <c r="D5504" s="1">
        <v>100</v>
      </c>
      <c r="E5504" t="s">
        <v>53</v>
      </c>
      <c r="F5504">
        <v>10</v>
      </c>
      <c r="G5504" t="s">
        <v>53</v>
      </c>
      <c r="H5504" t="s">
        <v>50</v>
      </c>
      <c r="I5504" t="s">
        <v>40065</v>
      </c>
      <c r="J5504" t="s">
        <v>5204</v>
      </c>
      <c r="K5504" t="s">
        <v>5205</v>
      </c>
      <c r="M5504" t="s">
        <v>100</v>
      </c>
      <c r="N5504" t="s">
        <v>51</v>
      </c>
      <c r="R5504" t="s">
        <v>83320</v>
      </c>
      <c r="V5504">
        <v>4987120394577</v>
      </c>
      <c r="X5504">
        <v>24987120394502</v>
      </c>
    </row>
    <row r="5505" spans="1:47" x14ac:dyDescent="0.45">
      <c r="A5505" s="2" t="s">
        <v>52</v>
      </c>
      <c r="B5505" s="2" t="s">
        <v>17460</v>
      </c>
      <c r="C5505" s="3">
        <v>14987813739811</v>
      </c>
      <c r="D5505" s="3">
        <v>100</v>
      </c>
      <c r="E5505" s="2" t="s">
        <v>53</v>
      </c>
      <c r="F5505" s="2">
        <v>10</v>
      </c>
      <c r="G5505" s="2" t="s">
        <v>53</v>
      </c>
      <c r="H5505" s="2" t="s">
        <v>50</v>
      </c>
      <c r="I5505" s="2" t="s">
        <v>17457</v>
      </c>
      <c r="J5505" s="2" t="s">
        <v>17458</v>
      </c>
      <c r="K5505" s="2" t="s">
        <v>17459</v>
      </c>
      <c r="L5505" s="2">
        <v>20240331</v>
      </c>
      <c r="M5505" s="2" t="s">
        <v>100</v>
      </c>
      <c r="N5505" s="2" t="s">
        <v>51</v>
      </c>
      <c r="O5505" s="2"/>
      <c r="P5505" s="2"/>
      <c r="Q5505" s="2"/>
      <c r="R5505" s="2" t="s">
        <v>83320</v>
      </c>
      <c r="S5505" s="2"/>
      <c r="T5505" s="2"/>
      <c r="U5505" s="3"/>
      <c r="V5505" s="2">
        <v>4987813739609</v>
      </c>
      <c r="W5505" s="3"/>
      <c r="X5505" s="2">
        <v>24987813739818</v>
      </c>
      <c r="Y5505" s="2"/>
      <c r="Z5505" s="2"/>
      <c r="AA5505" s="2"/>
      <c r="AB5505" s="2"/>
      <c r="AC5505" s="2"/>
      <c r="AD5505" s="2"/>
      <c r="AE5505" s="2"/>
      <c r="AF5505" s="2"/>
      <c r="AG5505" s="2"/>
      <c r="AH5505" s="2"/>
      <c r="AI5505" s="2"/>
      <c r="AJ5505" s="2"/>
      <c r="AK5505" s="2"/>
      <c r="AL5505" s="2"/>
      <c r="AM5505" s="2"/>
      <c r="AN5505" s="2"/>
      <c r="AO5505" s="2"/>
      <c r="AP5505" s="2"/>
      <c r="AQ5505" s="2"/>
      <c r="AR5505" s="2"/>
      <c r="AS5505" s="2"/>
      <c r="AT5505" s="2"/>
      <c r="AU5505" s="2"/>
    </row>
    <row r="5506" spans="1:47" x14ac:dyDescent="0.45">
      <c r="A5506" t="s">
        <v>52</v>
      </c>
      <c r="B5506" t="s">
        <v>56282</v>
      </c>
      <c r="C5506" s="1">
        <v>14987271006456</v>
      </c>
      <c r="D5506" s="1">
        <v>100</v>
      </c>
      <c r="E5506" t="s">
        <v>53</v>
      </c>
      <c r="F5506">
        <v>10</v>
      </c>
      <c r="G5506" t="s">
        <v>53</v>
      </c>
      <c r="H5506" t="s">
        <v>50</v>
      </c>
      <c r="I5506" t="s">
        <v>56281</v>
      </c>
      <c r="J5506" t="s">
        <v>5204</v>
      </c>
      <c r="K5506" t="s">
        <v>5205</v>
      </c>
      <c r="M5506" t="s">
        <v>100</v>
      </c>
      <c r="N5506" t="s">
        <v>51</v>
      </c>
      <c r="R5506" t="s">
        <v>83320</v>
      </c>
      <c r="V5506">
        <v>4987271006404</v>
      </c>
    </row>
    <row r="5507" spans="1:47" x14ac:dyDescent="0.45">
      <c r="A5507" s="2" t="s">
        <v>52</v>
      </c>
      <c r="B5507" s="2" t="s">
        <v>75561</v>
      </c>
      <c r="C5507" s="3">
        <v>14987123404577</v>
      </c>
      <c r="D5507" s="3">
        <v>100</v>
      </c>
      <c r="E5507" s="2" t="s">
        <v>53</v>
      </c>
      <c r="F5507" s="2">
        <v>10</v>
      </c>
      <c r="G5507" s="2" t="s">
        <v>53</v>
      </c>
      <c r="H5507" s="2" t="s">
        <v>50</v>
      </c>
      <c r="I5507" s="2" t="s">
        <v>75560</v>
      </c>
      <c r="J5507" s="2" t="s">
        <v>5204</v>
      </c>
      <c r="K5507" s="2" t="s">
        <v>5205</v>
      </c>
      <c r="L5507" s="2"/>
      <c r="M5507" s="2" t="s">
        <v>100</v>
      </c>
      <c r="N5507" s="2" t="s">
        <v>51</v>
      </c>
      <c r="O5507" s="2"/>
      <c r="P5507" s="2"/>
      <c r="Q5507" s="2"/>
      <c r="R5507" s="2" t="s">
        <v>83320</v>
      </c>
      <c r="S5507" s="2"/>
      <c r="T5507" s="2"/>
      <c r="U5507" s="3"/>
      <c r="V5507" s="2">
        <v>4987123555616</v>
      </c>
      <c r="W5507" s="3"/>
      <c r="X5507" s="2"/>
      <c r="Y5507" s="2"/>
      <c r="Z5507" s="2"/>
      <c r="AA5507" s="2"/>
      <c r="AB5507" s="2"/>
      <c r="AC5507" s="2"/>
      <c r="AD5507" s="2"/>
      <c r="AE5507" s="2"/>
      <c r="AF5507" s="2"/>
      <c r="AG5507" s="2"/>
      <c r="AH5507" s="2"/>
      <c r="AI5507" s="2"/>
      <c r="AJ5507" s="2"/>
      <c r="AK5507" s="2"/>
      <c r="AL5507" s="2"/>
      <c r="AM5507" s="2"/>
      <c r="AN5507" s="2"/>
      <c r="AO5507" s="2"/>
      <c r="AP5507" s="2"/>
      <c r="AQ5507" s="2"/>
      <c r="AR5507" s="2"/>
      <c r="AS5507" s="2"/>
      <c r="AT5507" s="2"/>
      <c r="AU5507" s="2"/>
    </row>
    <row r="5508" spans="1:47" x14ac:dyDescent="0.45">
      <c r="A5508" t="s">
        <v>52</v>
      </c>
      <c r="B5508" t="s">
        <v>59387</v>
      </c>
      <c r="C5508" s="1">
        <v>14987155381020</v>
      </c>
      <c r="D5508" s="1">
        <v>100</v>
      </c>
      <c r="E5508" t="s">
        <v>53</v>
      </c>
      <c r="F5508">
        <v>10</v>
      </c>
      <c r="G5508" t="s">
        <v>53</v>
      </c>
      <c r="H5508" t="s">
        <v>50</v>
      </c>
      <c r="I5508" t="s">
        <v>59386</v>
      </c>
      <c r="J5508" t="s">
        <v>5204</v>
      </c>
      <c r="K5508" t="s">
        <v>5205</v>
      </c>
      <c r="M5508" t="s">
        <v>100</v>
      </c>
      <c r="N5508" t="s">
        <v>51</v>
      </c>
      <c r="R5508" t="s">
        <v>83320</v>
      </c>
      <c r="V5508">
        <v>4987155381528</v>
      </c>
    </row>
    <row r="5509" spans="1:47" x14ac:dyDescent="0.45">
      <c r="A5509" s="2" t="s">
        <v>52</v>
      </c>
      <c r="B5509" s="2" t="s">
        <v>17462</v>
      </c>
      <c r="C5509" s="3">
        <v>14987813800719</v>
      </c>
      <c r="D5509" s="3">
        <v>100</v>
      </c>
      <c r="E5509" s="2" t="s">
        <v>53</v>
      </c>
      <c r="F5509" s="2">
        <v>10</v>
      </c>
      <c r="G5509" s="2" t="s">
        <v>53</v>
      </c>
      <c r="H5509" s="2" t="s">
        <v>50</v>
      </c>
      <c r="I5509" s="2" t="s">
        <v>17461</v>
      </c>
      <c r="J5509" s="2" t="s">
        <v>5204</v>
      </c>
      <c r="K5509" s="2" t="s">
        <v>5205</v>
      </c>
      <c r="L5509" s="2"/>
      <c r="M5509" s="2" t="s">
        <v>100</v>
      </c>
      <c r="N5509" s="2" t="s">
        <v>51</v>
      </c>
      <c r="O5509" s="2"/>
      <c r="P5509" s="2"/>
      <c r="Q5509" s="2"/>
      <c r="R5509" s="2" t="s">
        <v>83320</v>
      </c>
      <c r="S5509" s="2"/>
      <c r="T5509" s="2"/>
      <c r="U5509" s="3"/>
      <c r="V5509" s="2">
        <v>4987813800729</v>
      </c>
      <c r="W5509" s="3"/>
      <c r="X5509" s="2">
        <v>24987813800716</v>
      </c>
      <c r="Y5509" s="2"/>
      <c r="Z5509" s="2"/>
      <c r="AA5509" s="2"/>
      <c r="AB5509" s="2"/>
      <c r="AC5509" s="2"/>
      <c r="AD5509" s="2"/>
      <c r="AE5509" s="2"/>
      <c r="AF5509" s="2"/>
      <c r="AG5509" s="2"/>
      <c r="AH5509" s="2"/>
      <c r="AI5509" s="2"/>
      <c r="AJ5509" s="2"/>
      <c r="AK5509" s="2"/>
      <c r="AL5509" s="2"/>
      <c r="AM5509" s="2"/>
      <c r="AN5509" s="2"/>
      <c r="AO5509" s="2"/>
      <c r="AP5509" s="2"/>
      <c r="AQ5509" s="2"/>
      <c r="AR5509" s="2"/>
      <c r="AS5509" s="2"/>
      <c r="AT5509" s="2"/>
      <c r="AU5509" s="2"/>
    </row>
    <row r="5510" spans="1:47" x14ac:dyDescent="0.45">
      <c r="A5510" t="s">
        <v>52</v>
      </c>
      <c r="B5510" t="s">
        <v>17462</v>
      </c>
      <c r="C5510" s="1">
        <v>14987190003154</v>
      </c>
      <c r="D5510" s="1">
        <v>100</v>
      </c>
      <c r="E5510" t="s">
        <v>53</v>
      </c>
      <c r="F5510">
        <v>10</v>
      </c>
      <c r="G5510" t="s">
        <v>53</v>
      </c>
      <c r="H5510" t="s">
        <v>50</v>
      </c>
      <c r="I5510" t="s">
        <v>17461</v>
      </c>
      <c r="J5510" t="s">
        <v>5204</v>
      </c>
      <c r="K5510" t="s">
        <v>5205</v>
      </c>
      <c r="M5510" t="s">
        <v>100</v>
      </c>
      <c r="N5510" t="s">
        <v>51</v>
      </c>
      <c r="R5510" t="s">
        <v>83320</v>
      </c>
      <c r="V5510">
        <v>4987190850898</v>
      </c>
      <c r="X5510">
        <v>24987190003151</v>
      </c>
    </row>
    <row r="5511" spans="1:47" x14ac:dyDescent="0.45">
      <c r="A5511" s="2" t="s">
        <v>52</v>
      </c>
      <c r="B5511" s="2" t="s">
        <v>23003</v>
      </c>
      <c r="C5511" s="3">
        <v>14987114197600</v>
      </c>
      <c r="D5511" s="3">
        <v>100</v>
      </c>
      <c r="E5511" s="2" t="s">
        <v>53</v>
      </c>
      <c r="F5511" s="2">
        <v>10</v>
      </c>
      <c r="G5511" s="2" t="s">
        <v>53</v>
      </c>
      <c r="H5511" s="2" t="s">
        <v>50</v>
      </c>
      <c r="I5511" s="2" t="s">
        <v>23000</v>
      </c>
      <c r="J5511" s="2" t="s">
        <v>23001</v>
      </c>
      <c r="K5511" s="2" t="s">
        <v>23002</v>
      </c>
      <c r="L5511" s="2">
        <v>20230930</v>
      </c>
      <c r="M5511" s="2" t="s">
        <v>100</v>
      </c>
      <c r="N5511" s="2" t="s">
        <v>51</v>
      </c>
      <c r="O5511" s="2"/>
      <c r="P5511" s="2"/>
      <c r="Q5511" s="2"/>
      <c r="R5511" s="2" t="s">
        <v>83320</v>
      </c>
      <c r="S5511" s="2"/>
      <c r="T5511" s="2"/>
      <c r="U5511" s="3"/>
      <c r="V5511" s="2">
        <v>4987114197696</v>
      </c>
      <c r="W5511" s="3"/>
      <c r="X5511" s="2">
        <v>24987114197607</v>
      </c>
      <c r="Y5511" s="2">
        <v>20220628</v>
      </c>
      <c r="Z5511" s="2">
        <v>202412</v>
      </c>
      <c r="AA5511" s="2"/>
      <c r="AB5511" s="2"/>
      <c r="AC5511" s="2"/>
      <c r="AD5511" s="2"/>
      <c r="AE5511" s="2"/>
      <c r="AF5511" s="2"/>
      <c r="AG5511" s="2"/>
      <c r="AH5511" s="2"/>
      <c r="AI5511" s="2"/>
      <c r="AJ5511" s="2"/>
      <c r="AK5511" s="2"/>
      <c r="AL5511" s="2"/>
      <c r="AM5511" s="2"/>
      <c r="AN5511" s="2"/>
      <c r="AO5511" s="2"/>
      <c r="AP5511" s="2"/>
      <c r="AQ5511" s="2"/>
      <c r="AR5511" s="2"/>
      <c r="AS5511" s="2"/>
      <c r="AT5511" s="2"/>
      <c r="AU5511" s="2"/>
    </row>
    <row r="5512" spans="1:47" x14ac:dyDescent="0.45">
      <c r="A5512" t="s">
        <v>52</v>
      </c>
      <c r="B5512" t="s">
        <v>28193</v>
      </c>
      <c r="C5512" s="1">
        <v>14987901036006</v>
      </c>
      <c r="D5512" s="1">
        <v>100</v>
      </c>
      <c r="E5512" t="s">
        <v>53</v>
      </c>
      <c r="F5512">
        <v>10</v>
      </c>
      <c r="G5512" t="s">
        <v>53</v>
      </c>
      <c r="H5512" t="s">
        <v>50</v>
      </c>
      <c r="I5512" t="s">
        <v>23000</v>
      </c>
      <c r="J5512" t="s">
        <v>23001</v>
      </c>
      <c r="K5512" t="s">
        <v>23002</v>
      </c>
      <c r="L5512">
        <v>20230930</v>
      </c>
      <c r="M5512" t="s">
        <v>100</v>
      </c>
      <c r="N5512" t="s">
        <v>51</v>
      </c>
      <c r="R5512" t="s">
        <v>83320</v>
      </c>
      <c r="V5512">
        <v>4987114197696</v>
      </c>
      <c r="W5512" s="1" t="s">
        <v>83830</v>
      </c>
      <c r="X5512">
        <v>24987901036003</v>
      </c>
    </row>
    <row r="5513" spans="1:47" x14ac:dyDescent="0.45">
      <c r="A5513" s="2" t="s">
        <v>52</v>
      </c>
      <c r="B5513" s="2" t="s">
        <v>29908</v>
      </c>
      <c r="C5513" s="3">
        <v>14987060303827</v>
      </c>
      <c r="D5513" s="3">
        <v>100</v>
      </c>
      <c r="E5513" s="2" t="s">
        <v>53</v>
      </c>
      <c r="F5513" s="2">
        <v>10</v>
      </c>
      <c r="G5513" s="2" t="s">
        <v>53</v>
      </c>
      <c r="H5513" s="2" t="s">
        <v>50</v>
      </c>
      <c r="I5513" s="2" t="s">
        <v>29907</v>
      </c>
      <c r="J5513" s="2" t="s">
        <v>5204</v>
      </c>
      <c r="K5513" s="2" t="s">
        <v>5205</v>
      </c>
      <c r="L5513" s="2"/>
      <c r="M5513" s="2" t="s">
        <v>100</v>
      </c>
      <c r="N5513" s="2" t="s">
        <v>51</v>
      </c>
      <c r="O5513" s="2"/>
      <c r="P5513" s="2"/>
      <c r="Q5513" s="2"/>
      <c r="R5513" s="2" t="s">
        <v>83320</v>
      </c>
      <c r="S5513" s="2"/>
      <c r="T5513" s="2"/>
      <c r="U5513" s="3"/>
      <c r="V5513" s="2">
        <v>4987060503824</v>
      </c>
      <c r="W5513" s="3"/>
      <c r="X5513" s="2">
        <v>24987060303824</v>
      </c>
      <c r="Y5513" s="2"/>
      <c r="Z5513" s="2"/>
      <c r="AA5513" s="2"/>
      <c r="AB5513" s="2"/>
      <c r="AC5513" s="2"/>
      <c r="AD5513" s="2"/>
      <c r="AE5513" s="2"/>
      <c r="AF5513" s="2"/>
      <c r="AG5513" s="2"/>
      <c r="AH5513" s="2"/>
      <c r="AI5513" s="2"/>
      <c r="AJ5513" s="2"/>
      <c r="AK5513" s="2"/>
      <c r="AL5513" s="2"/>
      <c r="AM5513" s="2"/>
      <c r="AN5513" s="2"/>
      <c r="AO5513" s="2"/>
      <c r="AP5513" s="2"/>
      <c r="AQ5513" s="2"/>
      <c r="AR5513" s="2"/>
      <c r="AS5513" s="2"/>
      <c r="AT5513" s="2"/>
      <c r="AU5513" s="2"/>
    </row>
    <row r="5514" spans="1:47" x14ac:dyDescent="0.45">
      <c r="A5514" t="s">
        <v>52</v>
      </c>
      <c r="B5514" t="s">
        <v>63529</v>
      </c>
      <c r="C5514" s="1">
        <v>14987376390610</v>
      </c>
      <c r="D5514" s="1">
        <v>100</v>
      </c>
      <c r="E5514" t="s">
        <v>53</v>
      </c>
      <c r="F5514">
        <v>10</v>
      </c>
      <c r="G5514" t="s">
        <v>53</v>
      </c>
      <c r="H5514" t="s">
        <v>50</v>
      </c>
      <c r="I5514" t="s">
        <v>63528</v>
      </c>
      <c r="J5514" t="s">
        <v>5204</v>
      </c>
      <c r="K5514" t="s">
        <v>5205</v>
      </c>
      <c r="M5514" t="s">
        <v>100</v>
      </c>
      <c r="N5514" t="s">
        <v>51</v>
      </c>
      <c r="R5514" t="s">
        <v>83320</v>
      </c>
      <c r="V5514">
        <v>4987376390699</v>
      </c>
      <c r="X5514">
        <v>24987376390617</v>
      </c>
    </row>
    <row r="5515" spans="1:47" x14ac:dyDescent="0.45">
      <c r="A5515" s="2" t="s">
        <v>52</v>
      </c>
      <c r="B5515" s="2" t="s">
        <v>48819</v>
      </c>
      <c r="C5515" s="3">
        <v>14987081184085</v>
      </c>
      <c r="D5515" s="3">
        <v>100</v>
      </c>
      <c r="E5515" s="2" t="s">
        <v>53</v>
      </c>
      <c r="F5515" s="2">
        <v>10</v>
      </c>
      <c r="G5515" s="2" t="s">
        <v>53</v>
      </c>
      <c r="H5515" s="2" t="s">
        <v>50</v>
      </c>
      <c r="I5515" s="2" t="s">
        <v>48818</v>
      </c>
      <c r="J5515" s="2" t="s">
        <v>5204</v>
      </c>
      <c r="K5515" s="2" t="s">
        <v>5205</v>
      </c>
      <c r="L5515" s="2"/>
      <c r="M5515" s="2" t="s">
        <v>100</v>
      </c>
      <c r="N5515" s="2" t="s">
        <v>51</v>
      </c>
      <c r="O5515" s="2"/>
      <c r="P5515" s="2"/>
      <c r="Q5515" s="2"/>
      <c r="R5515" s="2" t="s">
        <v>83320</v>
      </c>
      <c r="S5515" s="2"/>
      <c r="T5515" s="2"/>
      <c r="U5515" s="3"/>
      <c r="V5515" s="2">
        <v>4987447343913</v>
      </c>
      <c r="W5515" s="3"/>
      <c r="X5515" s="2">
        <v>24987081184082</v>
      </c>
      <c r="Y5515" s="2"/>
      <c r="Z5515" s="2"/>
      <c r="AA5515" s="2"/>
      <c r="AB5515" s="2"/>
      <c r="AC5515" s="2"/>
      <c r="AD5515" s="2"/>
      <c r="AE5515" s="2"/>
      <c r="AF5515" s="2"/>
      <c r="AG5515" s="2"/>
      <c r="AH5515" s="2"/>
      <c r="AI5515" s="2"/>
      <c r="AJ5515" s="2"/>
      <c r="AK5515" s="2"/>
      <c r="AL5515" s="2"/>
      <c r="AM5515" s="2"/>
      <c r="AN5515" s="2"/>
      <c r="AO5515" s="2"/>
      <c r="AP5515" s="2"/>
      <c r="AQ5515" s="2"/>
      <c r="AR5515" s="2"/>
      <c r="AS5515" s="2"/>
      <c r="AT5515" s="2"/>
      <c r="AU5515" s="2"/>
    </row>
    <row r="5516" spans="1:47" x14ac:dyDescent="0.45">
      <c r="A5516" t="s">
        <v>52</v>
      </c>
      <c r="B5516" t="s">
        <v>48819</v>
      </c>
      <c r="C5516" s="1">
        <v>14987447343118</v>
      </c>
      <c r="D5516" s="1">
        <v>100</v>
      </c>
      <c r="E5516" t="s">
        <v>53</v>
      </c>
      <c r="F5516">
        <v>10</v>
      </c>
      <c r="G5516" t="s">
        <v>53</v>
      </c>
      <c r="H5516" t="s">
        <v>50</v>
      </c>
      <c r="I5516" t="s">
        <v>48818</v>
      </c>
      <c r="J5516" t="s">
        <v>5204</v>
      </c>
      <c r="K5516" t="s">
        <v>5205</v>
      </c>
      <c r="M5516" t="s">
        <v>100</v>
      </c>
      <c r="N5516" t="s">
        <v>51</v>
      </c>
      <c r="R5516" t="s">
        <v>83320</v>
      </c>
      <c r="V5516">
        <v>4987447343913</v>
      </c>
      <c r="X5516">
        <v>24987447343115</v>
      </c>
    </row>
    <row r="5517" spans="1:47" x14ac:dyDescent="0.45">
      <c r="A5517" s="2" t="s">
        <v>52</v>
      </c>
      <c r="B5517" s="2" t="s">
        <v>23006</v>
      </c>
      <c r="C5517" s="3">
        <v>14987114822007</v>
      </c>
      <c r="D5517" s="3">
        <v>28</v>
      </c>
      <c r="E5517" s="2" t="s">
        <v>53</v>
      </c>
      <c r="F5517" s="2">
        <v>14</v>
      </c>
      <c r="G5517" s="2" t="s">
        <v>53</v>
      </c>
      <c r="H5517" s="2" t="s">
        <v>50</v>
      </c>
      <c r="I5517" s="2" t="s">
        <v>23004</v>
      </c>
      <c r="J5517" s="2" t="s">
        <v>23005</v>
      </c>
      <c r="K5517" s="2" t="s">
        <v>23004</v>
      </c>
      <c r="L5517" s="2"/>
      <c r="M5517" s="2" t="s">
        <v>1458</v>
      </c>
      <c r="N5517" s="2" t="s">
        <v>51</v>
      </c>
      <c r="O5517" s="2"/>
      <c r="P5517" s="2"/>
      <c r="Q5517" s="2"/>
      <c r="R5517" s="2" t="s">
        <v>83320</v>
      </c>
      <c r="S5517" s="2"/>
      <c r="T5517" s="2"/>
      <c r="U5517" s="3"/>
      <c r="V5517" s="2">
        <v>4987114822093</v>
      </c>
      <c r="W5517" s="3"/>
      <c r="X5517" s="2">
        <v>24987114822004</v>
      </c>
      <c r="Y5517" s="2"/>
      <c r="Z5517" s="2"/>
      <c r="AA5517" s="2"/>
      <c r="AB5517" s="2"/>
      <c r="AC5517" s="2"/>
      <c r="AD5517" s="2"/>
      <c r="AE5517" s="2"/>
      <c r="AF5517" s="2"/>
      <c r="AG5517" s="2"/>
      <c r="AH5517" s="2"/>
      <c r="AI5517" s="2"/>
      <c r="AJ5517" s="2"/>
      <c r="AK5517" s="2"/>
      <c r="AL5517" s="2"/>
      <c r="AM5517" s="2"/>
      <c r="AN5517" s="2"/>
      <c r="AO5517" s="2"/>
      <c r="AP5517" s="2"/>
      <c r="AQ5517" s="2"/>
      <c r="AR5517" s="2"/>
      <c r="AS5517" s="2"/>
      <c r="AT5517" s="2"/>
      <c r="AU5517" s="2"/>
    </row>
    <row r="5518" spans="1:47" x14ac:dyDescent="0.45">
      <c r="A5518" t="s">
        <v>52</v>
      </c>
      <c r="B5518" t="s">
        <v>23006</v>
      </c>
      <c r="C5518" s="1">
        <v>14987114824407</v>
      </c>
      <c r="D5518" s="1">
        <v>140</v>
      </c>
      <c r="E5518" t="s">
        <v>53</v>
      </c>
      <c r="F5518">
        <v>14</v>
      </c>
      <c r="G5518" t="s">
        <v>53</v>
      </c>
      <c r="H5518" t="s">
        <v>50</v>
      </c>
      <c r="I5518" t="s">
        <v>23004</v>
      </c>
      <c r="J5518" t="s">
        <v>23005</v>
      </c>
      <c r="K5518" t="s">
        <v>23004</v>
      </c>
      <c r="M5518" t="s">
        <v>1458</v>
      </c>
      <c r="N5518" t="s">
        <v>51</v>
      </c>
      <c r="R5518" t="s">
        <v>83320</v>
      </c>
      <c r="V5518">
        <v>4987114822093</v>
      </c>
      <c r="X5518">
        <v>24987114824404</v>
      </c>
    </row>
    <row r="5519" spans="1:47" x14ac:dyDescent="0.45">
      <c r="A5519" s="2" t="s">
        <v>1236</v>
      </c>
      <c r="B5519" s="2" t="s">
        <v>32970</v>
      </c>
      <c r="C5519" s="3">
        <v>14987020015173</v>
      </c>
      <c r="D5519" s="3">
        <v>600</v>
      </c>
      <c r="E5519" s="2" t="s">
        <v>87</v>
      </c>
      <c r="F5519" s="2">
        <v>600</v>
      </c>
      <c r="G5519" s="2" t="s">
        <v>87</v>
      </c>
      <c r="H5519" s="2" t="s">
        <v>84</v>
      </c>
      <c r="I5519" s="2" t="s">
        <v>32964</v>
      </c>
      <c r="J5519" s="2" t="s">
        <v>32965</v>
      </c>
      <c r="K5519" s="2" t="s">
        <v>32966</v>
      </c>
      <c r="L5519" s="2">
        <v>20230331</v>
      </c>
      <c r="M5519" s="2" t="s">
        <v>32967</v>
      </c>
      <c r="N5519" s="2" t="s">
        <v>85</v>
      </c>
      <c r="O5519" s="2"/>
      <c r="P5519" s="2"/>
      <c r="Q5519" s="2"/>
      <c r="R5519" s="2" t="s">
        <v>83320</v>
      </c>
      <c r="S5519" s="2"/>
      <c r="T5519" s="2"/>
      <c r="U5519" s="3"/>
      <c r="V5519" s="2">
        <v>4987020018344</v>
      </c>
      <c r="W5519" s="3"/>
      <c r="X5519" s="2">
        <v>24987020015170</v>
      </c>
      <c r="Y5519" s="2"/>
      <c r="Z5519" s="2"/>
      <c r="AA5519" s="2"/>
      <c r="AB5519" s="2"/>
      <c r="AC5519" s="2"/>
      <c r="AD5519" s="2"/>
      <c r="AE5519" s="2"/>
      <c r="AF5519" s="2"/>
      <c r="AG5519" s="2"/>
      <c r="AH5519" s="2"/>
      <c r="AI5519" s="2"/>
      <c r="AJ5519" s="2"/>
      <c r="AK5519" s="2"/>
      <c r="AL5519" s="2"/>
      <c r="AM5519" s="2"/>
      <c r="AN5519" s="2"/>
      <c r="AO5519" s="2"/>
      <c r="AP5519" s="2"/>
      <c r="AQ5519" s="2"/>
      <c r="AR5519" s="2"/>
      <c r="AS5519" s="2"/>
      <c r="AT5519" s="2"/>
      <c r="AU5519" s="2"/>
    </row>
    <row r="5520" spans="1:47" x14ac:dyDescent="0.45">
      <c r="A5520" t="s">
        <v>86</v>
      </c>
      <c r="B5520" t="s">
        <v>32969</v>
      </c>
      <c r="C5520" s="1">
        <v>14987020015166</v>
      </c>
      <c r="D5520" s="1">
        <v>500</v>
      </c>
      <c r="E5520" t="s">
        <v>87</v>
      </c>
      <c r="F5520">
        <v>10</v>
      </c>
      <c r="G5520" t="s">
        <v>87</v>
      </c>
      <c r="H5520" t="s">
        <v>84</v>
      </c>
      <c r="I5520" t="s">
        <v>32964</v>
      </c>
      <c r="J5520" t="s">
        <v>32965</v>
      </c>
      <c r="K5520" t="s">
        <v>32966</v>
      </c>
      <c r="L5520">
        <v>20230331</v>
      </c>
      <c r="M5520" t="s">
        <v>32967</v>
      </c>
      <c r="N5520" t="s">
        <v>85</v>
      </c>
      <c r="R5520" t="s">
        <v>83320</v>
      </c>
      <c r="V5520">
        <v>4987020015152</v>
      </c>
      <c r="X5520">
        <v>24987020015163</v>
      </c>
    </row>
    <row r="5521" spans="1:47" x14ac:dyDescent="0.45">
      <c r="A5521" s="2" t="s">
        <v>86</v>
      </c>
      <c r="B5521" s="2" t="s">
        <v>32968</v>
      </c>
      <c r="C5521" s="3">
        <v>14987020015135</v>
      </c>
      <c r="D5521" s="3">
        <v>50</v>
      </c>
      <c r="E5521" s="2" t="s">
        <v>87</v>
      </c>
      <c r="F5521" s="2">
        <v>5</v>
      </c>
      <c r="G5521" s="2" t="s">
        <v>87</v>
      </c>
      <c r="H5521" s="2" t="s">
        <v>84</v>
      </c>
      <c r="I5521" s="2" t="s">
        <v>32964</v>
      </c>
      <c r="J5521" s="2" t="s">
        <v>32965</v>
      </c>
      <c r="K5521" s="2" t="s">
        <v>32966</v>
      </c>
      <c r="L5521" s="2">
        <v>20230331</v>
      </c>
      <c r="M5521" s="2" t="s">
        <v>32967</v>
      </c>
      <c r="N5521" s="2" t="s">
        <v>85</v>
      </c>
      <c r="O5521" s="2"/>
      <c r="P5521" s="2"/>
      <c r="Q5521" s="2"/>
      <c r="R5521" s="2" t="s">
        <v>83320</v>
      </c>
      <c r="S5521" s="2"/>
      <c r="T5521" s="2"/>
      <c r="U5521" s="3"/>
      <c r="V5521" s="2">
        <v>4987020015121</v>
      </c>
      <c r="W5521" s="3"/>
      <c r="X5521" s="2">
        <v>24987020015132</v>
      </c>
      <c r="Y5521" s="2"/>
      <c r="Z5521" s="2"/>
      <c r="AA5521" s="2"/>
      <c r="AB5521" s="2"/>
      <c r="AC5521" s="2"/>
      <c r="AD5521" s="2"/>
      <c r="AE5521" s="2"/>
      <c r="AF5521" s="2"/>
      <c r="AG5521" s="2"/>
      <c r="AH5521" s="2"/>
      <c r="AI5521" s="2"/>
      <c r="AJ5521" s="2"/>
      <c r="AK5521" s="2"/>
      <c r="AL5521" s="2"/>
      <c r="AM5521" s="2"/>
      <c r="AN5521" s="2"/>
      <c r="AO5521" s="2"/>
      <c r="AP5521" s="2"/>
      <c r="AQ5521" s="2"/>
      <c r="AR5521" s="2"/>
      <c r="AS5521" s="2"/>
      <c r="AT5521" s="2"/>
      <c r="AU5521" s="2"/>
    </row>
    <row r="5522" spans="1:47" x14ac:dyDescent="0.45">
      <c r="A5522" t="s">
        <v>86</v>
      </c>
      <c r="B5522" t="s">
        <v>32968</v>
      </c>
      <c r="C5522" s="1">
        <v>14987020015142</v>
      </c>
      <c r="D5522" s="1">
        <v>250</v>
      </c>
      <c r="E5522" t="s">
        <v>87</v>
      </c>
      <c r="F5522">
        <v>5</v>
      </c>
      <c r="G5522" t="s">
        <v>87</v>
      </c>
      <c r="H5522" t="s">
        <v>84</v>
      </c>
      <c r="I5522" t="s">
        <v>32964</v>
      </c>
      <c r="J5522" t="s">
        <v>32965</v>
      </c>
      <c r="K5522" t="s">
        <v>32966</v>
      </c>
      <c r="L5522">
        <v>20230331</v>
      </c>
      <c r="M5522" t="s">
        <v>32967</v>
      </c>
      <c r="N5522" t="s">
        <v>85</v>
      </c>
      <c r="R5522" t="s">
        <v>83320</v>
      </c>
      <c r="V5522">
        <v>4987020015121</v>
      </c>
      <c r="X5522">
        <v>24987020015149</v>
      </c>
    </row>
    <row r="5523" spans="1:47" x14ac:dyDescent="0.45">
      <c r="A5523" s="2" t="s">
        <v>1236</v>
      </c>
      <c r="B5523" s="2" t="s">
        <v>32976</v>
      </c>
      <c r="C5523" s="3">
        <v>14987020015234</v>
      </c>
      <c r="D5523" s="3">
        <v>500</v>
      </c>
      <c r="E5523" s="2" t="s">
        <v>87</v>
      </c>
      <c r="F5523" s="2">
        <v>500</v>
      </c>
      <c r="G5523" s="2" t="s">
        <v>87</v>
      </c>
      <c r="H5523" s="2" t="s">
        <v>84</v>
      </c>
      <c r="I5523" s="2" t="s">
        <v>32971</v>
      </c>
      <c r="J5523" s="2" t="s">
        <v>32972</v>
      </c>
      <c r="K5523" s="2" t="s">
        <v>32973</v>
      </c>
      <c r="L5523" s="2">
        <v>20230331</v>
      </c>
      <c r="M5523" s="2" t="s">
        <v>32967</v>
      </c>
      <c r="N5523" s="2" t="s">
        <v>85</v>
      </c>
      <c r="O5523" s="2"/>
      <c r="P5523" s="2"/>
      <c r="Q5523" s="2"/>
      <c r="R5523" s="2" t="s">
        <v>83320</v>
      </c>
      <c r="S5523" s="2"/>
      <c r="T5523" s="2"/>
      <c r="U5523" s="3"/>
      <c r="V5523" s="2">
        <v>4987020018351</v>
      </c>
      <c r="W5523" s="3"/>
      <c r="X5523" s="2">
        <v>24987020015231</v>
      </c>
      <c r="Y5523" s="2"/>
      <c r="Z5523" s="2"/>
      <c r="AA5523" s="2"/>
      <c r="AB5523" s="2"/>
      <c r="AC5523" s="2"/>
      <c r="AD5523" s="2"/>
      <c r="AE5523" s="2"/>
      <c r="AF5523" s="2"/>
      <c r="AG5523" s="2"/>
      <c r="AH5523" s="2"/>
      <c r="AI5523" s="2"/>
      <c r="AJ5523" s="2"/>
      <c r="AK5523" s="2"/>
      <c r="AL5523" s="2"/>
      <c r="AM5523" s="2"/>
      <c r="AN5523" s="2"/>
      <c r="AO5523" s="2"/>
      <c r="AP5523" s="2"/>
      <c r="AQ5523" s="2"/>
      <c r="AR5523" s="2"/>
      <c r="AS5523" s="2"/>
      <c r="AT5523" s="2"/>
      <c r="AU5523" s="2"/>
    </row>
    <row r="5524" spans="1:47" x14ac:dyDescent="0.45">
      <c r="A5524" t="s">
        <v>86</v>
      </c>
      <c r="B5524" t="s">
        <v>32975</v>
      </c>
      <c r="C5524" s="1">
        <v>14987020015227</v>
      </c>
      <c r="D5524" s="1">
        <v>500</v>
      </c>
      <c r="E5524" t="s">
        <v>87</v>
      </c>
      <c r="F5524">
        <v>10</v>
      </c>
      <c r="G5524" t="s">
        <v>87</v>
      </c>
      <c r="H5524" t="s">
        <v>84</v>
      </c>
      <c r="I5524" t="s">
        <v>32971</v>
      </c>
      <c r="J5524" t="s">
        <v>32972</v>
      </c>
      <c r="K5524" t="s">
        <v>32973</v>
      </c>
      <c r="L5524">
        <v>20230331</v>
      </c>
      <c r="M5524" t="s">
        <v>32967</v>
      </c>
      <c r="N5524" t="s">
        <v>85</v>
      </c>
      <c r="R5524" t="s">
        <v>83320</v>
      </c>
      <c r="V5524">
        <v>4987020015213</v>
      </c>
      <c r="X5524">
        <v>24987020015224</v>
      </c>
    </row>
    <row r="5525" spans="1:47" x14ac:dyDescent="0.45">
      <c r="A5525" s="2" t="s">
        <v>86</v>
      </c>
      <c r="B5525" s="2" t="s">
        <v>32974</v>
      </c>
      <c r="C5525" s="3">
        <v>14987020015197</v>
      </c>
      <c r="D5525" s="3">
        <v>50</v>
      </c>
      <c r="E5525" s="2" t="s">
        <v>87</v>
      </c>
      <c r="F5525" s="2">
        <v>5</v>
      </c>
      <c r="G5525" s="2" t="s">
        <v>87</v>
      </c>
      <c r="H5525" s="2" t="s">
        <v>84</v>
      </c>
      <c r="I5525" s="2" t="s">
        <v>32971</v>
      </c>
      <c r="J5525" s="2" t="s">
        <v>32972</v>
      </c>
      <c r="K5525" s="2" t="s">
        <v>32973</v>
      </c>
      <c r="L5525" s="2">
        <v>20230331</v>
      </c>
      <c r="M5525" s="2" t="s">
        <v>32967</v>
      </c>
      <c r="N5525" s="2" t="s">
        <v>85</v>
      </c>
      <c r="O5525" s="2"/>
      <c r="P5525" s="2"/>
      <c r="Q5525" s="2"/>
      <c r="R5525" s="2" t="s">
        <v>83320</v>
      </c>
      <c r="S5525" s="2"/>
      <c r="T5525" s="2"/>
      <c r="U5525" s="3"/>
      <c r="V5525" s="2">
        <v>4987020015183</v>
      </c>
      <c r="W5525" s="3"/>
      <c r="X5525" s="2">
        <v>24987020015194</v>
      </c>
      <c r="Y5525" s="2"/>
      <c r="Z5525" s="2"/>
      <c r="AA5525" s="2"/>
      <c r="AB5525" s="2"/>
      <c r="AC5525" s="2"/>
      <c r="AD5525" s="2"/>
      <c r="AE5525" s="2"/>
      <c r="AF5525" s="2"/>
      <c r="AG5525" s="2"/>
      <c r="AH5525" s="2"/>
      <c r="AI5525" s="2"/>
      <c r="AJ5525" s="2"/>
      <c r="AK5525" s="2"/>
      <c r="AL5525" s="2"/>
      <c r="AM5525" s="2"/>
      <c r="AN5525" s="2"/>
      <c r="AO5525" s="2"/>
      <c r="AP5525" s="2"/>
      <c r="AQ5525" s="2"/>
      <c r="AR5525" s="2"/>
      <c r="AS5525" s="2"/>
      <c r="AT5525" s="2"/>
      <c r="AU5525" s="2"/>
    </row>
    <row r="5526" spans="1:47" x14ac:dyDescent="0.45">
      <c r="A5526" t="s">
        <v>86</v>
      </c>
      <c r="B5526" t="s">
        <v>32974</v>
      </c>
      <c r="C5526" s="1">
        <v>14987020015203</v>
      </c>
      <c r="D5526" s="1">
        <v>250</v>
      </c>
      <c r="E5526" t="s">
        <v>87</v>
      </c>
      <c r="F5526">
        <v>5</v>
      </c>
      <c r="G5526" t="s">
        <v>87</v>
      </c>
      <c r="H5526" t="s">
        <v>84</v>
      </c>
      <c r="I5526" t="s">
        <v>32971</v>
      </c>
      <c r="J5526" t="s">
        <v>32972</v>
      </c>
      <c r="K5526" t="s">
        <v>32973</v>
      </c>
      <c r="L5526">
        <v>20230331</v>
      </c>
      <c r="M5526" t="s">
        <v>32967</v>
      </c>
      <c r="N5526" t="s">
        <v>85</v>
      </c>
      <c r="R5526" t="s">
        <v>83320</v>
      </c>
      <c r="V5526">
        <v>4987020015183</v>
      </c>
      <c r="X5526">
        <v>24987020015200</v>
      </c>
    </row>
    <row r="5527" spans="1:47" x14ac:dyDescent="0.45">
      <c r="A5527" s="2" t="s">
        <v>86</v>
      </c>
      <c r="B5527" s="2" t="s">
        <v>48823</v>
      </c>
      <c r="C5527" s="3">
        <v>14987081019318</v>
      </c>
      <c r="D5527" s="3">
        <v>5</v>
      </c>
      <c r="E5527" s="2" t="s">
        <v>448</v>
      </c>
      <c r="F5527" s="2">
        <v>1</v>
      </c>
      <c r="G5527" s="2" t="s">
        <v>448</v>
      </c>
      <c r="H5527" s="2" t="s">
        <v>84</v>
      </c>
      <c r="I5527" s="2" t="s">
        <v>48820</v>
      </c>
      <c r="J5527" s="2" t="s">
        <v>48821</v>
      </c>
      <c r="K5527" s="2" t="s">
        <v>48820</v>
      </c>
      <c r="L5527" s="2">
        <v>20260331</v>
      </c>
      <c r="M5527" s="2" t="s">
        <v>48822</v>
      </c>
      <c r="N5527" s="2" t="s">
        <v>36</v>
      </c>
      <c r="O5527" s="2"/>
      <c r="P5527" s="2"/>
      <c r="Q5527" s="2"/>
      <c r="R5527" s="2" t="s">
        <v>83320</v>
      </c>
      <c r="S5527" s="2"/>
      <c r="T5527" s="2"/>
      <c r="U5527" s="3"/>
      <c r="V5527" s="2">
        <v>4987081703500</v>
      </c>
      <c r="W5527" s="3"/>
      <c r="X5527" s="2">
        <v>24987081019315</v>
      </c>
      <c r="Y5527" s="2"/>
      <c r="Z5527" s="2"/>
      <c r="AA5527" s="2"/>
      <c r="AB5527" s="2"/>
      <c r="AC5527" s="2"/>
      <c r="AD5527" s="2"/>
      <c r="AE5527" s="2"/>
      <c r="AF5527" s="2"/>
      <c r="AG5527" s="2"/>
      <c r="AH5527" s="2"/>
      <c r="AI5527" s="2"/>
      <c r="AJ5527" s="2"/>
      <c r="AK5527" s="2"/>
      <c r="AL5527" s="2"/>
      <c r="AM5527" s="2"/>
      <c r="AN5527" s="2"/>
      <c r="AO5527" s="2"/>
      <c r="AP5527" s="2"/>
      <c r="AQ5527" s="2"/>
      <c r="AR5527" s="2"/>
      <c r="AS5527" s="2"/>
      <c r="AT5527" s="2"/>
      <c r="AU5527" s="2"/>
    </row>
    <row r="5528" spans="1:47" x14ac:dyDescent="0.45">
      <c r="A5528" t="s">
        <v>52</v>
      </c>
      <c r="B5528" t="s">
        <v>47047</v>
      </c>
      <c r="C5528" s="1">
        <v>14987306008431</v>
      </c>
      <c r="D5528" s="1">
        <v>100</v>
      </c>
      <c r="E5528" t="s">
        <v>53</v>
      </c>
      <c r="F5528">
        <v>10</v>
      </c>
      <c r="G5528" t="s">
        <v>53</v>
      </c>
      <c r="H5528" t="s">
        <v>50</v>
      </c>
      <c r="I5528" t="s">
        <v>47044</v>
      </c>
      <c r="J5528" t="s">
        <v>47045</v>
      </c>
      <c r="K5528" t="s">
        <v>47046</v>
      </c>
      <c r="M5528" t="s">
        <v>1182</v>
      </c>
      <c r="N5528" t="s">
        <v>51</v>
      </c>
      <c r="R5528" t="s">
        <v>83320</v>
      </c>
      <c r="V5528">
        <v>4987306032187</v>
      </c>
      <c r="X5528">
        <v>24987306008438</v>
      </c>
    </row>
    <row r="5529" spans="1:47" x14ac:dyDescent="0.45">
      <c r="A5529" s="2" t="s">
        <v>52</v>
      </c>
      <c r="B5529" s="2" t="s">
        <v>47047</v>
      </c>
      <c r="C5529" s="3">
        <v>14987758008430</v>
      </c>
      <c r="D5529" s="3">
        <v>100</v>
      </c>
      <c r="E5529" s="2" t="s">
        <v>53</v>
      </c>
      <c r="F5529" s="2">
        <v>10</v>
      </c>
      <c r="G5529" s="2" t="s">
        <v>53</v>
      </c>
      <c r="H5529" s="2" t="s">
        <v>50</v>
      </c>
      <c r="I5529" s="2" t="s">
        <v>47044</v>
      </c>
      <c r="J5529" s="2" t="s">
        <v>47045</v>
      </c>
      <c r="K5529" s="2" t="s">
        <v>47046</v>
      </c>
      <c r="L5529" s="2"/>
      <c r="M5529" s="2" t="s">
        <v>1182</v>
      </c>
      <c r="N5529" s="2" t="s">
        <v>51</v>
      </c>
      <c r="O5529" s="2"/>
      <c r="P5529" s="2"/>
      <c r="Q5529" s="2"/>
      <c r="R5529" s="2" t="s">
        <v>83320</v>
      </c>
      <c r="S5529" s="2"/>
      <c r="T5529" s="2"/>
      <c r="U5529" s="3"/>
      <c r="V5529" s="2">
        <v>4987758032186</v>
      </c>
      <c r="W5529" s="3"/>
      <c r="X5529" s="2"/>
      <c r="Y5529" s="2"/>
      <c r="Z5529" s="2"/>
      <c r="AA5529" s="2"/>
      <c r="AB5529" s="2"/>
      <c r="AC5529" s="2"/>
      <c r="AD5529" s="2"/>
      <c r="AE5529" s="2"/>
      <c r="AF5529" s="2"/>
      <c r="AG5529" s="2"/>
      <c r="AH5529" s="2"/>
      <c r="AI5529" s="2"/>
      <c r="AJ5529" s="2"/>
      <c r="AK5529" s="2"/>
      <c r="AL5529" s="2"/>
      <c r="AM5529" s="2"/>
      <c r="AN5529" s="2"/>
      <c r="AO5529" s="2"/>
      <c r="AP5529" s="2"/>
      <c r="AQ5529" s="2"/>
      <c r="AR5529" s="2"/>
      <c r="AS5529" s="2"/>
      <c r="AT5529" s="2"/>
      <c r="AU5529" s="2"/>
    </row>
    <row r="5530" spans="1:47" x14ac:dyDescent="0.45">
      <c r="A5530" t="s">
        <v>16</v>
      </c>
      <c r="B5530" t="s">
        <v>47050</v>
      </c>
      <c r="C5530" s="1">
        <v>14987306008387</v>
      </c>
      <c r="D5530" s="1">
        <v>10</v>
      </c>
      <c r="E5530" t="s">
        <v>448</v>
      </c>
      <c r="F5530">
        <v>1</v>
      </c>
      <c r="G5530" t="s">
        <v>448</v>
      </c>
      <c r="H5530" t="s">
        <v>14</v>
      </c>
      <c r="I5530" t="s">
        <v>47048</v>
      </c>
      <c r="J5530" t="s">
        <v>47049</v>
      </c>
      <c r="K5530" t="s">
        <v>47048</v>
      </c>
      <c r="M5530" t="s">
        <v>5768</v>
      </c>
      <c r="N5530" t="s">
        <v>15</v>
      </c>
      <c r="R5530" t="s">
        <v>83320</v>
      </c>
      <c r="V5530">
        <v>4987306033023</v>
      </c>
      <c r="X5530">
        <v>24987306008384</v>
      </c>
    </row>
    <row r="5531" spans="1:47" x14ac:dyDescent="0.45">
      <c r="A5531" s="2" t="s">
        <v>16</v>
      </c>
      <c r="B5531" s="2" t="s">
        <v>47050</v>
      </c>
      <c r="C5531" s="3">
        <v>14987758008386</v>
      </c>
      <c r="D5531" s="3">
        <v>10</v>
      </c>
      <c r="E5531" s="2" t="s">
        <v>448</v>
      </c>
      <c r="F5531" s="2">
        <v>1</v>
      </c>
      <c r="G5531" s="2" t="s">
        <v>448</v>
      </c>
      <c r="H5531" s="2" t="s">
        <v>14</v>
      </c>
      <c r="I5531" s="2" t="s">
        <v>47048</v>
      </c>
      <c r="J5531" s="2" t="s">
        <v>47049</v>
      </c>
      <c r="K5531" s="2" t="s">
        <v>47048</v>
      </c>
      <c r="L5531" s="2"/>
      <c r="M5531" s="2" t="s">
        <v>5768</v>
      </c>
      <c r="N5531" s="2" t="s">
        <v>15</v>
      </c>
      <c r="O5531" s="2"/>
      <c r="P5531" s="2"/>
      <c r="Q5531" s="2"/>
      <c r="R5531" s="2" t="s">
        <v>83320</v>
      </c>
      <c r="S5531" s="2"/>
      <c r="T5531" s="2"/>
      <c r="U5531" s="3"/>
      <c r="V5531" s="2">
        <v>4987758032872</v>
      </c>
      <c r="W5531" s="3"/>
      <c r="X5531" s="2"/>
      <c r="Y5531" s="2"/>
      <c r="Z5531" s="2"/>
      <c r="AA5531" s="2"/>
      <c r="AB5531" s="2"/>
      <c r="AC5531" s="2"/>
      <c r="AD5531" s="2"/>
      <c r="AE5531" s="2"/>
      <c r="AF5531" s="2"/>
      <c r="AG5531" s="2"/>
      <c r="AH5531" s="2"/>
      <c r="AI5531" s="2"/>
      <c r="AJ5531" s="2"/>
      <c r="AK5531" s="2"/>
      <c r="AL5531" s="2"/>
      <c r="AM5531" s="2"/>
      <c r="AN5531" s="2"/>
      <c r="AO5531" s="2"/>
      <c r="AP5531" s="2"/>
      <c r="AQ5531" s="2"/>
      <c r="AR5531" s="2"/>
      <c r="AS5531" s="2"/>
      <c r="AT5531" s="2"/>
      <c r="AU5531" s="2"/>
    </row>
    <row r="5532" spans="1:47" x14ac:dyDescent="0.45">
      <c r="A5532" t="s">
        <v>52</v>
      </c>
      <c r="B5532" t="s">
        <v>5433</v>
      </c>
      <c r="C5532" s="1">
        <v>14987243335805</v>
      </c>
      <c r="D5532" s="1">
        <v>1000</v>
      </c>
      <c r="E5532" t="s">
        <v>53</v>
      </c>
      <c r="F5532">
        <v>10</v>
      </c>
      <c r="G5532" t="s">
        <v>53</v>
      </c>
      <c r="H5532" t="s">
        <v>50</v>
      </c>
      <c r="I5532" t="s">
        <v>5429</v>
      </c>
      <c r="J5532" t="s">
        <v>5430</v>
      </c>
      <c r="K5532" t="s">
        <v>5431</v>
      </c>
      <c r="M5532" t="s">
        <v>555</v>
      </c>
      <c r="N5532" t="s">
        <v>51</v>
      </c>
      <c r="R5532" t="s">
        <v>83320</v>
      </c>
      <c r="V5532">
        <v>4987243235818</v>
      </c>
      <c r="X5532">
        <v>24987243335802</v>
      </c>
    </row>
    <row r="5533" spans="1:47" x14ac:dyDescent="0.45">
      <c r="A5533" s="2" t="s">
        <v>56</v>
      </c>
      <c r="B5533" s="2" t="s">
        <v>5432</v>
      </c>
      <c r="C5533" s="3">
        <v>14987243335812</v>
      </c>
      <c r="D5533" s="3">
        <v>1000</v>
      </c>
      <c r="E5533" s="2" t="s">
        <v>53</v>
      </c>
      <c r="F5533" s="2">
        <v>1000</v>
      </c>
      <c r="G5533" s="2" t="s">
        <v>53</v>
      </c>
      <c r="H5533" s="2" t="s">
        <v>50</v>
      </c>
      <c r="I5533" s="2" t="s">
        <v>5429</v>
      </c>
      <c r="J5533" s="2" t="s">
        <v>5430</v>
      </c>
      <c r="K5533" s="2" t="s">
        <v>5431</v>
      </c>
      <c r="L5533" s="2"/>
      <c r="M5533" s="2" t="s">
        <v>555</v>
      </c>
      <c r="N5533" s="2" t="s">
        <v>51</v>
      </c>
      <c r="O5533" s="2"/>
      <c r="P5533" s="2"/>
      <c r="Q5533" s="2"/>
      <c r="R5533" s="2" t="s">
        <v>83320</v>
      </c>
      <c r="S5533" s="2"/>
      <c r="T5533" s="2"/>
      <c r="U5533" s="3"/>
      <c r="V5533" s="2">
        <v>4987243235801</v>
      </c>
      <c r="W5533" s="3"/>
      <c r="X5533" s="2">
        <v>24987243335819</v>
      </c>
      <c r="Y5533" s="2"/>
      <c r="Z5533" s="2"/>
      <c r="AA5533" s="2"/>
      <c r="AB5533" s="2"/>
      <c r="AC5533" s="2"/>
      <c r="AD5533" s="2"/>
      <c r="AE5533" s="2"/>
      <c r="AF5533" s="2"/>
      <c r="AG5533" s="2"/>
      <c r="AH5533" s="2"/>
      <c r="AI5533" s="2"/>
      <c r="AJ5533" s="2"/>
      <c r="AK5533" s="2"/>
      <c r="AL5533" s="2"/>
      <c r="AM5533" s="2"/>
      <c r="AN5533" s="2"/>
      <c r="AO5533" s="2"/>
      <c r="AP5533" s="2"/>
      <c r="AQ5533" s="2"/>
      <c r="AR5533" s="2"/>
      <c r="AS5533" s="2"/>
      <c r="AT5533" s="2"/>
      <c r="AU5533" s="2"/>
    </row>
    <row r="5534" spans="1:47" x14ac:dyDescent="0.45">
      <c r="A5534" t="s">
        <v>52</v>
      </c>
      <c r="B5534" t="s">
        <v>35618</v>
      </c>
      <c r="C5534" s="1">
        <v>14987058027285</v>
      </c>
      <c r="D5534" s="1">
        <v>100</v>
      </c>
      <c r="E5534" t="s">
        <v>53</v>
      </c>
      <c r="F5534">
        <v>10</v>
      </c>
      <c r="G5534" t="s">
        <v>53</v>
      </c>
      <c r="H5534" t="s">
        <v>50</v>
      </c>
      <c r="I5534" t="s">
        <v>35616</v>
      </c>
      <c r="J5534" t="s">
        <v>35617</v>
      </c>
      <c r="K5534" t="s">
        <v>35616</v>
      </c>
      <c r="M5534" t="s">
        <v>1444</v>
      </c>
      <c r="N5534" t="s">
        <v>51</v>
      </c>
      <c r="R5534" t="s">
        <v>83320</v>
      </c>
      <c r="V5534">
        <v>4987058142264</v>
      </c>
    </row>
    <row r="5535" spans="1:47" x14ac:dyDescent="0.45">
      <c r="A5535" s="2" t="s">
        <v>16</v>
      </c>
      <c r="B5535" s="2" t="s">
        <v>15450</v>
      </c>
      <c r="C5535" s="3">
        <v>14987103011931</v>
      </c>
      <c r="D5535" s="3">
        <v>10</v>
      </c>
      <c r="E5535" s="2" t="s">
        <v>448</v>
      </c>
      <c r="F5535" s="2">
        <v>1</v>
      </c>
      <c r="G5535" s="2" t="s">
        <v>448</v>
      </c>
      <c r="H5535" s="2" t="s">
        <v>14</v>
      </c>
      <c r="I5535" s="2" t="s">
        <v>15447</v>
      </c>
      <c r="J5535" s="2" t="s">
        <v>15448</v>
      </c>
      <c r="K5535" s="2" t="s">
        <v>15447</v>
      </c>
      <c r="L5535" s="2"/>
      <c r="M5535" s="2" t="s">
        <v>15449</v>
      </c>
      <c r="N5535" s="2" t="s">
        <v>15</v>
      </c>
      <c r="O5535" s="2"/>
      <c r="P5535" s="2"/>
      <c r="Q5535" s="2"/>
      <c r="R5535" s="2" t="s">
        <v>83324</v>
      </c>
      <c r="S5535" s="2"/>
      <c r="T5535" s="2"/>
      <c r="U5535" s="3"/>
      <c r="V5535" s="2">
        <v>4987103700081</v>
      </c>
      <c r="W5535" s="3"/>
      <c r="X5535" s="2">
        <v>24987103011938</v>
      </c>
      <c r="Y5535" s="2"/>
      <c r="Z5535" s="2"/>
      <c r="AA5535" s="2"/>
      <c r="AB5535" s="2"/>
      <c r="AC5535" s="2"/>
      <c r="AD5535" s="2"/>
      <c r="AE5535" s="2"/>
      <c r="AF5535" s="2"/>
      <c r="AG5535" s="2"/>
      <c r="AH5535" s="2"/>
      <c r="AI5535" s="2"/>
      <c r="AJ5535" s="2"/>
      <c r="AK5535" s="2"/>
      <c r="AL5535" s="2"/>
      <c r="AM5535" s="2"/>
      <c r="AN5535" s="2"/>
      <c r="AO5535" s="2"/>
      <c r="AP5535" s="2"/>
      <c r="AQ5535" s="2"/>
      <c r="AR5535" s="2"/>
      <c r="AS5535" s="2"/>
      <c r="AT5535" s="2"/>
      <c r="AU5535" s="2"/>
    </row>
    <row r="5536" spans="1:47" x14ac:dyDescent="0.45">
      <c r="A5536" t="s">
        <v>52</v>
      </c>
      <c r="B5536" t="s">
        <v>77576</v>
      </c>
      <c r="C5536" s="1">
        <v>14987123143131</v>
      </c>
      <c r="D5536" s="1">
        <v>252</v>
      </c>
      <c r="E5536" t="s">
        <v>53</v>
      </c>
      <c r="F5536">
        <v>21</v>
      </c>
      <c r="G5536" t="s">
        <v>53</v>
      </c>
      <c r="H5536" t="s">
        <v>50</v>
      </c>
      <c r="I5536" t="s">
        <v>77574</v>
      </c>
      <c r="K5536" t="s">
        <v>77575</v>
      </c>
      <c r="M5536" t="s">
        <v>77572</v>
      </c>
      <c r="N5536" t="s">
        <v>51</v>
      </c>
      <c r="R5536" t="s">
        <v>83320</v>
      </c>
      <c r="Y5536">
        <v>20100331</v>
      </c>
    </row>
    <row r="5537" spans="1:47" x14ac:dyDescent="0.45">
      <c r="A5537" s="2" t="s">
        <v>52</v>
      </c>
      <c r="B5537" s="2" t="s">
        <v>77576</v>
      </c>
      <c r="C5537" s="3">
        <v>14987123143148</v>
      </c>
      <c r="D5537" s="3">
        <v>1260</v>
      </c>
      <c r="E5537" s="2" t="s">
        <v>53</v>
      </c>
      <c r="F5537" s="2">
        <v>21</v>
      </c>
      <c r="G5537" s="2" t="s">
        <v>53</v>
      </c>
      <c r="H5537" s="2" t="s">
        <v>50</v>
      </c>
      <c r="I5537" s="2" t="s">
        <v>77574</v>
      </c>
      <c r="J5537" s="2"/>
      <c r="K5537" s="2" t="s">
        <v>77575</v>
      </c>
      <c r="L5537" s="2"/>
      <c r="M5537" s="2" t="s">
        <v>77572</v>
      </c>
      <c r="N5537" s="2" t="s">
        <v>51</v>
      </c>
      <c r="O5537" s="2"/>
      <c r="P5537" s="2"/>
      <c r="Q5537" s="2"/>
      <c r="R5537" s="2" t="s">
        <v>83320</v>
      </c>
      <c r="S5537" s="2"/>
      <c r="T5537" s="2"/>
      <c r="U5537" s="3"/>
      <c r="V5537" s="2"/>
      <c r="W5537" s="3"/>
      <c r="X5537" s="2"/>
      <c r="Y5537" s="2">
        <v>20100331</v>
      </c>
      <c r="Z5537" s="2"/>
      <c r="AA5537" s="2"/>
      <c r="AB5537" s="2"/>
      <c r="AC5537" s="2"/>
      <c r="AD5537" s="2"/>
      <c r="AE5537" s="2"/>
      <c r="AF5537" s="2"/>
      <c r="AG5537" s="2"/>
      <c r="AH5537" s="2"/>
      <c r="AI5537" s="2"/>
      <c r="AJ5537" s="2"/>
      <c r="AK5537" s="2"/>
      <c r="AL5537" s="2"/>
      <c r="AM5537" s="2"/>
      <c r="AN5537" s="2"/>
      <c r="AO5537" s="2"/>
      <c r="AP5537" s="2"/>
      <c r="AQ5537" s="2"/>
      <c r="AR5537" s="2"/>
      <c r="AS5537" s="2"/>
      <c r="AT5537" s="2"/>
      <c r="AU5537" s="2"/>
    </row>
    <row r="5538" spans="1:47" x14ac:dyDescent="0.45">
      <c r="A5538" t="s">
        <v>52</v>
      </c>
      <c r="B5538" t="s">
        <v>77573</v>
      </c>
      <c r="C5538" s="1">
        <v>14987123150764</v>
      </c>
      <c r="D5538" s="1">
        <v>252</v>
      </c>
      <c r="E5538" t="s">
        <v>53</v>
      </c>
      <c r="F5538">
        <v>21</v>
      </c>
      <c r="G5538" t="s">
        <v>53</v>
      </c>
      <c r="H5538" t="s">
        <v>50</v>
      </c>
      <c r="I5538" t="s">
        <v>77570</v>
      </c>
      <c r="K5538" t="s">
        <v>77571</v>
      </c>
      <c r="M5538" t="s">
        <v>77572</v>
      </c>
      <c r="N5538" t="s">
        <v>51</v>
      </c>
      <c r="R5538" t="s">
        <v>83320</v>
      </c>
      <c r="V5538">
        <v>4987123503143</v>
      </c>
    </row>
    <row r="5539" spans="1:47" x14ac:dyDescent="0.45">
      <c r="A5539" s="2" t="s">
        <v>52</v>
      </c>
      <c r="B5539" s="2" t="s">
        <v>77573</v>
      </c>
      <c r="C5539" s="3">
        <v>14987123150771</v>
      </c>
      <c r="D5539" s="3">
        <v>1260</v>
      </c>
      <c r="E5539" s="2" t="s">
        <v>53</v>
      </c>
      <c r="F5539" s="2">
        <v>21</v>
      </c>
      <c r="G5539" s="2" t="s">
        <v>53</v>
      </c>
      <c r="H5539" s="2" t="s">
        <v>50</v>
      </c>
      <c r="I5539" s="2" t="s">
        <v>77570</v>
      </c>
      <c r="J5539" s="2"/>
      <c r="K5539" s="2" t="s">
        <v>77571</v>
      </c>
      <c r="L5539" s="2"/>
      <c r="M5539" s="2" t="s">
        <v>77572</v>
      </c>
      <c r="N5539" s="2" t="s">
        <v>51</v>
      </c>
      <c r="O5539" s="2"/>
      <c r="P5539" s="2"/>
      <c r="Q5539" s="2"/>
      <c r="R5539" s="2" t="s">
        <v>83320</v>
      </c>
      <c r="S5539" s="2"/>
      <c r="T5539" s="2"/>
      <c r="U5539" s="3"/>
      <c r="V5539" s="2">
        <v>4987123503143</v>
      </c>
      <c r="W5539" s="3"/>
      <c r="X5539" s="2"/>
      <c r="Y5539" s="2"/>
      <c r="Z5539" s="2"/>
      <c r="AA5539" s="2"/>
      <c r="AB5539" s="2"/>
      <c r="AC5539" s="2"/>
      <c r="AD5539" s="2"/>
      <c r="AE5539" s="2"/>
      <c r="AF5539" s="2"/>
      <c r="AG5539" s="2"/>
      <c r="AH5539" s="2"/>
      <c r="AI5539" s="2"/>
      <c r="AJ5539" s="2"/>
      <c r="AK5539" s="2"/>
      <c r="AL5539" s="2"/>
      <c r="AM5539" s="2"/>
      <c r="AN5539" s="2"/>
      <c r="AO5539" s="2"/>
      <c r="AP5539" s="2"/>
      <c r="AQ5539" s="2"/>
      <c r="AR5539" s="2"/>
      <c r="AS5539" s="2"/>
      <c r="AT5539" s="2"/>
      <c r="AU5539" s="2"/>
    </row>
    <row r="5540" spans="1:47" x14ac:dyDescent="0.45">
      <c r="A5540" t="s">
        <v>52</v>
      </c>
      <c r="B5540" t="s">
        <v>77583</v>
      </c>
      <c r="C5540" s="1">
        <v>14987123139592</v>
      </c>
      <c r="D5540" s="1">
        <v>84</v>
      </c>
      <c r="E5540" t="s">
        <v>53</v>
      </c>
      <c r="F5540">
        <v>28</v>
      </c>
      <c r="G5540" t="s">
        <v>53</v>
      </c>
      <c r="H5540" t="s">
        <v>50</v>
      </c>
      <c r="I5540" t="s">
        <v>77581</v>
      </c>
      <c r="K5540" t="s">
        <v>77582</v>
      </c>
      <c r="M5540" t="s">
        <v>77579</v>
      </c>
      <c r="N5540" t="s">
        <v>51</v>
      </c>
      <c r="R5540" t="s">
        <v>83320</v>
      </c>
      <c r="Y5540">
        <v>20100331</v>
      </c>
    </row>
    <row r="5541" spans="1:47" x14ac:dyDescent="0.45">
      <c r="A5541" s="2" t="s">
        <v>52</v>
      </c>
      <c r="B5541" s="2" t="s">
        <v>77583</v>
      </c>
      <c r="C5541" s="3">
        <v>14987123139608</v>
      </c>
      <c r="D5541" s="3">
        <v>336</v>
      </c>
      <c r="E5541" s="2" t="s">
        <v>53</v>
      </c>
      <c r="F5541" s="2">
        <v>28</v>
      </c>
      <c r="G5541" s="2" t="s">
        <v>53</v>
      </c>
      <c r="H5541" s="2" t="s">
        <v>50</v>
      </c>
      <c r="I5541" s="2" t="s">
        <v>77581</v>
      </c>
      <c r="J5541" s="2"/>
      <c r="K5541" s="2" t="s">
        <v>77582</v>
      </c>
      <c r="L5541" s="2"/>
      <c r="M5541" s="2" t="s">
        <v>77579</v>
      </c>
      <c r="N5541" s="2" t="s">
        <v>51</v>
      </c>
      <c r="O5541" s="2"/>
      <c r="P5541" s="2"/>
      <c r="Q5541" s="2"/>
      <c r="R5541" s="2" t="s">
        <v>83320</v>
      </c>
      <c r="S5541" s="2"/>
      <c r="T5541" s="2"/>
      <c r="U5541" s="3"/>
      <c r="V5541" s="2"/>
      <c r="W5541" s="3"/>
      <c r="X5541" s="2"/>
      <c r="Y5541" s="2">
        <v>20100331</v>
      </c>
      <c r="Z5541" s="2"/>
      <c r="AA5541" s="2"/>
      <c r="AB5541" s="2"/>
      <c r="AC5541" s="2"/>
      <c r="AD5541" s="2"/>
      <c r="AE5541" s="2"/>
      <c r="AF5541" s="2"/>
      <c r="AG5541" s="2"/>
      <c r="AH5541" s="2"/>
      <c r="AI5541" s="2"/>
      <c r="AJ5541" s="2"/>
      <c r="AK5541" s="2"/>
      <c r="AL5541" s="2"/>
      <c r="AM5541" s="2"/>
      <c r="AN5541" s="2"/>
      <c r="AO5541" s="2"/>
      <c r="AP5541" s="2"/>
      <c r="AQ5541" s="2"/>
      <c r="AR5541" s="2"/>
      <c r="AS5541" s="2"/>
      <c r="AT5541" s="2"/>
      <c r="AU5541" s="2"/>
    </row>
    <row r="5542" spans="1:47" x14ac:dyDescent="0.45">
      <c r="A5542" t="s">
        <v>52</v>
      </c>
      <c r="B5542" t="s">
        <v>77583</v>
      </c>
      <c r="C5542" s="1">
        <v>14987123139615</v>
      </c>
      <c r="D5542" s="1">
        <v>1680</v>
      </c>
      <c r="E5542" t="s">
        <v>53</v>
      </c>
      <c r="F5542">
        <v>28</v>
      </c>
      <c r="G5542" t="s">
        <v>53</v>
      </c>
      <c r="H5542" t="s">
        <v>50</v>
      </c>
      <c r="I5542" t="s">
        <v>77581</v>
      </c>
      <c r="K5542" t="s">
        <v>77582</v>
      </c>
      <c r="M5542" t="s">
        <v>77579</v>
      </c>
      <c r="N5542" t="s">
        <v>51</v>
      </c>
      <c r="R5542" t="s">
        <v>83320</v>
      </c>
      <c r="Y5542">
        <v>20100331</v>
      </c>
    </row>
    <row r="5543" spans="1:47" x14ac:dyDescent="0.45">
      <c r="A5543" s="2" t="s">
        <v>52</v>
      </c>
      <c r="B5543" s="2" t="s">
        <v>77580</v>
      </c>
      <c r="C5543" s="3">
        <v>14987123150788</v>
      </c>
      <c r="D5543" s="3">
        <v>84</v>
      </c>
      <c r="E5543" s="2" t="s">
        <v>53</v>
      </c>
      <c r="F5543" s="2">
        <v>28</v>
      </c>
      <c r="G5543" s="2" t="s">
        <v>53</v>
      </c>
      <c r="H5543" s="2" t="s">
        <v>50</v>
      </c>
      <c r="I5543" s="2" t="s">
        <v>77577</v>
      </c>
      <c r="J5543" s="2"/>
      <c r="K5543" s="2" t="s">
        <v>77578</v>
      </c>
      <c r="L5543" s="2"/>
      <c r="M5543" s="2" t="s">
        <v>77579</v>
      </c>
      <c r="N5543" s="2" t="s">
        <v>51</v>
      </c>
      <c r="O5543" s="2"/>
      <c r="P5543" s="2"/>
      <c r="Q5543" s="2"/>
      <c r="R5543" s="2" t="s">
        <v>83320</v>
      </c>
      <c r="S5543" s="2"/>
      <c r="T5543" s="2"/>
      <c r="U5543" s="3"/>
      <c r="V5543" s="2">
        <v>4987123503112</v>
      </c>
      <c r="W5543" s="3"/>
      <c r="X5543" s="2"/>
      <c r="Y5543" s="2"/>
      <c r="Z5543" s="2"/>
      <c r="AA5543" s="2"/>
      <c r="AB5543" s="2"/>
      <c r="AC5543" s="2"/>
      <c r="AD5543" s="2"/>
      <c r="AE5543" s="2"/>
      <c r="AF5543" s="2"/>
      <c r="AG5543" s="2"/>
      <c r="AH5543" s="2"/>
      <c r="AI5543" s="2"/>
      <c r="AJ5543" s="2"/>
      <c r="AK5543" s="2"/>
      <c r="AL5543" s="2"/>
      <c r="AM5543" s="2"/>
      <c r="AN5543" s="2"/>
      <c r="AO5543" s="2"/>
      <c r="AP5543" s="2"/>
      <c r="AQ5543" s="2"/>
      <c r="AR5543" s="2"/>
      <c r="AS5543" s="2"/>
      <c r="AT5543" s="2"/>
      <c r="AU5543" s="2"/>
    </row>
    <row r="5544" spans="1:47" x14ac:dyDescent="0.45">
      <c r="A5544" t="s">
        <v>52</v>
      </c>
      <c r="B5544" t="s">
        <v>77580</v>
      </c>
      <c r="C5544" s="1">
        <v>14987123150795</v>
      </c>
      <c r="D5544" s="1">
        <v>336</v>
      </c>
      <c r="E5544" t="s">
        <v>53</v>
      </c>
      <c r="F5544">
        <v>28</v>
      </c>
      <c r="G5544" t="s">
        <v>53</v>
      </c>
      <c r="H5544" t="s">
        <v>50</v>
      </c>
      <c r="I5544" t="s">
        <v>77577</v>
      </c>
      <c r="K5544" t="s">
        <v>77578</v>
      </c>
      <c r="M5544" t="s">
        <v>77579</v>
      </c>
      <c r="N5544" t="s">
        <v>51</v>
      </c>
      <c r="R5544" t="s">
        <v>83320</v>
      </c>
      <c r="V5544">
        <v>4987123503112</v>
      </c>
    </row>
    <row r="5545" spans="1:47" x14ac:dyDescent="0.45">
      <c r="A5545" s="2" t="s">
        <v>52</v>
      </c>
      <c r="B5545" s="2" t="s">
        <v>77580</v>
      </c>
      <c r="C5545" s="3">
        <v>14987123150801</v>
      </c>
      <c r="D5545" s="3">
        <v>1680</v>
      </c>
      <c r="E5545" s="2" t="s">
        <v>53</v>
      </c>
      <c r="F5545" s="2">
        <v>28</v>
      </c>
      <c r="G5545" s="2" t="s">
        <v>53</v>
      </c>
      <c r="H5545" s="2" t="s">
        <v>50</v>
      </c>
      <c r="I5545" s="2" t="s">
        <v>77577</v>
      </c>
      <c r="J5545" s="2"/>
      <c r="K5545" s="2" t="s">
        <v>77578</v>
      </c>
      <c r="L5545" s="2"/>
      <c r="M5545" s="2" t="s">
        <v>77579</v>
      </c>
      <c r="N5545" s="2" t="s">
        <v>51</v>
      </c>
      <c r="O5545" s="2"/>
      <c r="P5545" s="2"/>
      <c r="Q5545" s="2"/>
      <c r="R5545" s="2" t="s">
        <v>83320</v>
      </c>
      <c r="S5545" s="2"/>
      <c r="T5545" s="2"/>
      <c r="U5545" s="3"/>
      <c r="V5545" s="2">
        <v>4987123503112</v>
      </c>
      <c r="W5545" s="3"/>
      <c r="X5545" s="2"/>
      <c r="Y5545" s="2"/>
      <c r="Z5545" s="2"/>
      <c r="AA5545" s="2"/>
      <c r="AB5545" s="2"/>
      <c r="AC5545" s="2"/>
      <c r="AD5545" s="2"/>
      <c r="AE5545" s="2"/>
      <c r="AF5545" s="2"/>
      <c r="AG5545" s="2"/>
      <c r="AH5545" s="2"/>
      <c r="AI5545" s="2"/>
      <c r="AJ5545" s="2"/>
      <c r="AK5545" s="2"/>
      <c r="AL5545" s="2"/>
      <c r="AM5545" s="2"/>
      <c r="AN5545" s="2"/>
      <c r="AO5545" s="2"/>
      <c r="AP5545" s="2"/>
      <c r="AQ5545" s="2"/>
      <c r="AR5545" s="2"/>
      <c r="AS5545" s="2"/>
      <c r="AT5545" s="2"/>
      <c r="AU5545" s="2"/>
    </row>
    <row r="5546" spans="1:47" x14ac:dyDescent="0.45">
      <c r="A5546" t="s">
        <v>16</v>
      </c>
      <c r="B5546" t="s">
        <v>360</v>
      </c>
      <c r="C5546" s="1">
        <v>14987731139038</v>
      </c>
      <c r="D5546" s="1">
        <v>1</v>
      </c>
      <c r="E5546" t="s">
        <v>22</v>
      </c>
      <c r="F5546">
        <v>1</v>
      </c>
      <c r="G5546" t="s">
        <v>22</v>
      </c>
      <c r="H5546" t="s">
        <v>14</v>
      </c>
      <c r="I5546" t="s">
        <v>358</v>
      </c>
      <c r="J5546" t="s">
        <v>359</v>
      </c>
      <c r="K5546" t="s">
        <v>358</v>
      </c>
      <c r="L5546">
        <v>20100630</v>
      </c>
      <c r="M5546" t="s">
        <v>348</v>
      </c>
      <c r="N5546" t="s">
        <v>177</v>
      </c>
      <c r="O5546" t="s">
        <v>83334</v>
      </c>
      <c r="P5546">
        <v>10</v>
      </c>
      <c r="Q5546" t="s">
        <v>37</v>
      </c>
      <c r="R5546" t="s">
        <v>83333</v>
      </c>
      <c r="V5546">
        <v>4987731900099</v>
      </c>
      <c r="X5546">
        <v>24987731139035</v>
      </c>
      <c r="Y5546">
        <v>20100600</v>
      </c>
    </row>
    <row r="5547" spans="1:47" x14ac:dyDescent="0.45">
      <c r="A5547" s="2" t="s">
        <v>16</v>
      </c>
      <c r="B5547" s="2" t="s">
        <v>354</v>
      </c>
      <c r="C5547" s="3">
        <v>14987731139052</v>
      </c>
      <c r="D5547" s="3">
        <v>1</v>
      </c>
      <c r="E5547" s="2" t="s">
        <v>22</v>
      </c>
      <c r="F5547" s="2">
        <v>1</v>
      </c>
      <c r="G5547" s="2" t="s">
        <v>22</v>
      </c>
      <c r="H5547" s="2" t="s">
        <v>14</v>
      </c>
      <c r="I5547" s="2" t="s">
        <v>350</v>
      </c>
      <c r="J5547" s="2" t="s">
        <v>351</v>
      </c>
      <c r="K5547" s="2" t="s">
        <v>352</v>
      </c>
      <c r="L5547" s="2"/>
      <c r="M5547" s="2" t="s">
        <v>353</v>
      </c>
      <c r="N5547" s="2" t="s">
        <v>177</v>
      </c>
      <c r="O5547" s="2" t="s">
        <v>83334</v>
      </c>
      <c r="P5547" s="2">
        <v>30</v>
      </c>
      <c r="Q5547" s="2" t="s">
        <v>37</v>
      </c>
      <c r="R5547" s="2" t="s">
        <v>83333</v>
      </c>
      <c r="S5547" s="2"/>
      <c r="T5547" s="2"/>
      <c r="U5547" s="3"/>
      <c r="V5547" s="2">
        <v>4987731900112</v>
      </c>
      <c r="W5547" s="3"/>
      <c r="X5547" s="2">
        <v>24987731139059</v>
      </c>
      <c r="Y5547" s="2">
        <v>20220300</v>
      </c>
      <c r="Z5547" s="2"/>
      <c r="AA5547" s="2"/>
      <c r="AB5547" s="2"/>
      <c r="AC5547" s="2"/>
      <c r="AD5547" s="2"/>
      <c r="AE5547" s="2"/>
      <c r="AF5547" s="2"/>
      <c r="AG5547" s="2"/>
      <c r="AH5547" s="2"/>
      <c r="AI5547" s="2"/>
      <c r="AJ5547" s="2"/>
      <c r="AK5547" s="2"/>
      <c r="AL5547" s="2"/>
      <c r="AM5547" s="2"/>
      <c r="AN5547" s="2"/>
      <c r="AO5547" s="2"/>
      <c r="AP5547" s="2"/>
      <c r="AQ5547" s="2"/>
      <c r="AR5547" s="2"/>
      <c r="AS5547" s="2"/>
      <c r="AT5547" s="2"/>
      <c r="AU5547" s="2"/>
    </row>
    <row r="5548" spans="1:47" x14ac:dyDescent="0.45">
      <c r="A5548" t="s">
        <v>16</v>
      </c>
      <c r="B5548" t="s">
        <v>357</v>
      </c>
      <c r="C5548" s="1">
        <v>14987731138932</v>
      </c>
      <c r="D5548" s="1">
        <v>1</v>
      </c>
      <c r="E5548" t="s">
        <v>22</v>
      </c>
      <c r="F5548">
        <v>1</v>
      </c>
      <c r="G5548" t="s">
        <v>22</v>
      </c>
      <c r="H5548" t="s">
        <v>14</v>
      </c>
      <c r="I5548" t="s">
        <v>355</v>
      </c>
      <c r="J5548" t="s">
        <v>356</v>
      </c>
      <c r="K5548" t="s">
        <v>352</v>
      </c>
      <c r="M5548" t="s">
        <v>348</v>
      </c>
      <c r="N5548" t="s">
        <v>177</v>
      </c>
      <c r="O5548" t="s">
        <v>83334</v>
      </c>
      <c r="P5548">
        <v>10</v>
      </c>
      <c r="Q5548" t="s">
        <v>37</v>
      </c>
      <c r="R5548" t="s">
        <v>83333</v>
      </c>
      <c r="V5548">
        <v>4987731900099</v>
      </c>
      <c r="X5548">
        <v>24987731138939</v>
      </c>
      <c r="Y5548">
        <v>20220300</v>
      </c>
    </row>
    <row r="5549" spans="1:47" x14ac:dyDescent="0.45">
      <c r="A5549" s="2" t="s">
        <v>16</v>
      </c>
      <c r="B5549" s="2" t="s">
        <v>349</v>
      </c>
      <c r="C5549" s="3">
        <v>14987731139045</v>
      </c>
      <c r="D5549" s="3">
        <v>1</v>
      </c>
      <c r="E5549" s="2" t="s">
        <v>22</v>
      </c>
      <c r="F5549" s="2">
        <v>1</v>
      </c>
      <c r="G5549" s="2" t="s">
        <v>22</v>
      </c>
      <c r="H5549" s="2" t="s">
        <v>14</v>
      </c>
      <c r="I5549" s="2" t="s">
        <v>346</v>
      </c>
      <c r="J5549" s="2" t="s">
        <v>347</v>
      </c>
      <c r="K5549" s="2" t="s">
        <v>346</v>
      </c>
      <c r="L5549" s="2">
        <v>20090331</v>
      </c>
      <c r="M5549" s="2" t="s">
        <v>348</v>
      </c>
      <c r="N5549" s="2" t="s">
        <v>177</v>
      </c>
      <c r="O5549" s="2" t="s">
        <v>83334</v>
      </c>
      <c r="P5549" s="2">
        <v>10</v>
      </c>
      <c r="Q5549" s="2" t="s">
        <v>37</v>
      </c>
      <c r="R5549" s="2" t="s">
        <v>83333</v>
      </c>
      <c r="S5549" s="2"/>
      <c r="T5549" s="2"/>
      <c r="U5549" s="3"/>
      <c r="V5549" s="2">
        <v>4987731900105</v>
      </c>
      <c r="W5549" s="3"/>
      <c r="X5549" s="2">
        <v>24987731139042</v>
      </c>
      <c r="Y5549" s="2">
        <v>20090300</v>
      </c>
      <c r="Z5549" s="2"/>
      <c r="AA5549" s="2"/>
      <c r="AB5549" s="2"/>
      <c r="AC5549" s="2"/>
      <c r="AD5549" s="2"/>
      <c r="AE5549" s="2"/>
      <c r="AF5549" s="2"/>
      <c r="AG5549" s="2"/>
      <c r="AH5549" s="2"/>
      <c r="AI5549" s="2"/>
      <c r="AJ5549" s="2"/>
      <c r="AK5549" s="2"/>
      <c r="AL5549" s="2"/>
      <c r="AM5549" s="2"/>
      <c r="AN5549" s="2"/>
      <c r="AO5549" s="2"/>
      <c r="AP5549" s="2"/>
      <c r="AQ5549" s="2"/>
      <c r="AR5549" s="2"/>
      <c r="AS5549" s="2"/>
      <c r="AT5549" s="2"/>
      <c r="AU5549" s="2"/>
    </row>
    <row r="5550" spans="1:47" x14ac:dyDescent="0.45">
      <c r="A5550" t="s">
        <v>56</v>
      </c>
      <c r="B5550" t="s">
        <v>44068</v>
      </c>
      <c r="C5550" s="1">
        <v>14987371141040</v>
      </c>
      <c r="D5550" s="1">
        <v>500</v>
      </c>
      <c r="E5550" t="s">
        <v>37</v>
      </c>
      <c r="F5550">
        <v>500</v>
      </c>
      <c r="G5550" t="s">
        <v>37</v>
      </c>
      <c r="H5550" t="s">
        <v>84</v>
      </c>
      <c r="I5550" t="s">
        <v>44065</v>
      </c>
      <c r="J5550" t="s">
        <v>44066</v>
      </c>
      <c r="K5550" t="s">
        <v>44067</v>
      </c>
      <c r="M5550" t="s">
        <v>1941</v>
      </c>
      <c r="N5550" t="s">
        <v>36</v>
      </c>
      <c r="R5550" t="s">
        <v>83320</v>
      </c>
      <c r="V5550">
        <v>4987371340149</v>
      </c>
    </row>
    <row r="5551" spans="1:47" x14ac:dyDescent="0.45">
      <c r="A5551" s="2" t="s">
        <v>52</v>
      </c>
      <c r="B5551" s="2" t="s">
        <v>18408</v>
      </c>
      <c r="C5551" s="3">
        <v>14987190742909</v>
      </c>
      <c r="D5551" s="3">
        <v>100</v>
      </c>
      <c r="E5551" s="2" t="s">
        <v>67</v>
      </c>
      <c r="F5551" s="2">
        <v>10</v>
      </c>
      <c r="G5551" s="2" t="s">
        <v>67</v>
      </c>
      <c r="H5551" s="2" t="s">
        <v>50</v>
      </c>
      <c r="I5551" s="2" t="s">
        <v>18405</v>
      </c>
      <c r="J5551" s="2" t="s">
        <v>18406</v>
      </c>
      <c r="K5551" s="2" t="s">
        <v>18407</v>
      </c>
      <c r="L5551" s="2">
        <v>20180930</v>
      </c>
      <c r="M5551" s="2" t="s">
        <v>204</v>
      </c>
      <c r="N5551" s="2" t="s">
        <v>67</v>
      </c>
      <c r="O5551" s="2"/>
      <c r="P5551" s="2"/>
      <c r="Q5551" s="2"/>
      <c r="R5551" s="2" t="s">
        <v>83320</v>
      </c>
      <c r="S5551" s="2"/>
      <c r="T5551" s="2"/>
      <c r="U5551" s="3"/>
      <c r="V5551" s="2">
        <v>4987190652409</v>
      </c>
      <c r="W5551" s="3"/>
      <c r="X5551" s="2"/>
      <c r="Y5551" s="2"/>
      <c r="Z5551" s="2"/>
      <c r="AA5551" s="2"/>
      <c r="AB5551" s="2"/>
      <c r="AC5551" s="2"/>
      <c r="AD5551" s="2"/>
      <c r="AE5551" s="2"/>
      <c r="AF5551" s="2"/>
      <c r="AG5551" s="2"/>
      <c r="AH5551" s="2"/>
      <c r="AI5551" s="2"/>
      <c r="AJ5551" s="2"/>
      <c r="AK5551" s="2"/>
      <c r="AL5551" s="2"/>
      <c r="AM5551" s="2"/>
      <c r="AN5551" s="2"/>
      <c r="AO5551" s="2"/>
      <c r="AP5551" s="2"/>
      <c r="AQ5551" s="2"/>
      <c r="AR5551" s="2"/>
      <c r="AS5551" s="2"/>
      <c r="AT5551" s="2"/>
      <c r="AU5551" s="2"/>
    </row>
    <row r="5552" spans="1:47" x14ac:dyDescent="0.45">
      <c r="A5552" t="s">
        <v>52</v>
      </c>
      <c r="B5552" t="s">
        <v>18408</v>
      </c>
      <c r="C5552" s="1">
        <v>14987792264502</v>
      </c>
      <c r="D5552" s="1">
        <v>1000</v>
      </c>
      <c r="E5552" t="s">
        <v>67</v>
      </c>
      <c r="F5552">
        <v>10</v>
      </c>
      <c r="G5552" t="s">
        <v>67</v>
      </c>
      <c r="H5552" t="s">
        <v>50</v>
      </c>
      <c r="I5552" t="s">
        <v>18405</v>
      </c>
      <c r="J5552" t="s">
        <v>18406</v>
      </c>
      <c r="K5552" t="s">
        <v>18407</v>
      </c>
      <c r="L5552">
        <v>20180930</v>
      </c>
      <c r="M5552" t="s">
        <v>204</v>
      </c>
      <c r="N5552" t="s">
        <v>67</v>
      </c>
      <c r="R5552" t="s">
        <v>83320</v>
      </c>
      <c r="V5552">
        <v>4987792954383</v>
      </c>
    </row>
    <row r="5553" spans="1:47" x14ac:dyDescent="0.45">
      <c r="A5553" s="2" t="s">
        <v>52</v>
      </c>
      <c r="B5553" s="2" t="s">
        <v>18408</v>
      </c>
      <c r="C5553" s="3">
        <v>14987792264519</v>
      </c>
      <c r="D5553" s="3">
        <v>100</v>
      </c>
      <c r="E5553" s="2" t="s">
        <v>67</v>
      </c>
      <c r="F5553" s="2">
        <v>10</v>
      </c>
      <c r="G5553" s="2" t="s">
        <v>67</v>
      </c>
      <c r="H5553" s="2" t="s">
        <v>50</v>
      </c>
      <c r="I5553" s="2" t="s">
        <v>18405</v>
      </c>
      <c r="J5553" s="2" t="s">
        <v>18406</v>
      </c>
      <c r="K5553" s="2" t="s">
        <v>18407</v>
      </c>
      <c r="L5553" s="2">
        <v>20180930</v>
      </c>
      <c r="M5553" s="2" t="s">
        <v>204</v>
      </c>
      <c r="N5553" s="2" t="s">
        <v>67</v>
      </c>
      <c r="O5553" s="2"/>
      <c r="P5553" s="2"/>
      <c r="Q5553" s="2"/>
      <c r="R5553" s="2" t="s">
        <v>83320</v>
      </c>
      <c r="S5553" s="2"/>
      <c r="T5553" s="2"/>
      <c r="U5553" s="3"/>
      <c r="V5553" s="2">
        <v>4987792954383</v>
      </c>
      <c r="W5553" s="3"/>
      <c r="X5553" s="2"/>
      <c r="Y5553" s="2"/>
      <c r="Z5553" s="2"/>
      <c r="AA5553" s="2"/>
      <c r="AB5553" s="2"/>
      <c r="AC5553" s="2"/>
      <c r="AD5553" s="2"/>
      <c r="AE5553" s="2"/>
      <c r="AF5553" s="2"/>
      <c r="AG5553" s="2"/>
      <c r="AH5553" s="2"/>
      <c r="AI5553" s="2"/>
      <c r="AJ5553" s="2"/>
      <c r="AK5553" s="2"/>
      <c r="AL5553" s="2"/>
      <c r="AM5553" s="2"/>
      <c r="AN5553" s="2"/>
      <c r="AO5553" s="2"/>
      <c r="AP5553" s="2"/>
      <c r="AQ5553" s="2"/>
      <c r="AR5553" s="2"/>
      <c r="AS5553" s="2"/>
      <c r="AT5553" s="2"/>
      <c r="AU5553" s="2"/>
    </row>
    <row r="5554" spans="1:47" x14ac:dyDescent="0.45">
      <c r="A5554" t="s">
        <v>52</v>
      </c>
      <c r="B5554" t="s">
        <v>18408</v>
      </c>
      <c r="C5554" s="1">
        <v>14987828111206</v>
      </c>
      <c r="D5554" s="1">
        <v>100</v>
      </c>
      <c r="E5554" t="s">
        <v>67</v>
      </c>
      <c r="F5554">
        <v>10</v>
      </c>
      <c r="G5554" t="s">
        <v>67</v>
      </c>
      <c r="H5554" t="s">
        <v>50</v>
      </c>
      <c r="I5554" t="s">
        <v>18405</v>
      </c>
      <c r="J5554" t="s">
        <v>18406</v>
      </c>
      <c r="K5554" t="s">
        <v>18407</v>
      </c>
      <c r="L5554">
        <v>20180930</v>
      </c>
      <c r="M5554" t="s">
        <v>204</v>
      </c>
      <c r="N5554" t="s">
        <v>67</v>
      </c>
      <c r="R5554" t="s">
        <v>83320</v>
      </c>
      <c r="V5554">
        <v>4987476218909</v>
      </c>
      <c r="Y5554">
        <v>20200731</v>
      </c>
    </row>
    <row r="5555" spans="1:47" x14ac:dyDescent="0.45">
      <c r="A5555" s="2" t="s">
        <v>52</v>
      </c>
      <c r="B5555" s="2" t="s">
        <v>18408</v>
      </c>
      <c r="C5555" s="3">
        <v>14987828111527</v>
      </c>
      <c r="D5555" s="3">
        <v>1000</v>
      </c>
      <c r="E5555" s="2" t="s">
        <v>67</v>
      </c>
      <c r="F5555" s="2">
        <v>10</v>
      </c>
      <c r="G5555" s="2" t="s">
        <v>67</v>
      </c>
      <c r="H5555" s="2" t="s">
        <v>50</v>
      </c>
      <c r="I5555" s="2" t="s">
        <v>18405</v>
      </c>
      <c r="J5555" s="2" t="s">
        <v>18406</v>
      </c>
      <c r="K5555" s="2" t="s">
        <v>18407</v>
      </c>
      <c r="L5555" s="2">
        <v>20180930</v>
      </c>
      <c r="M5555" s="2" t="s">
        <v>204</v>
      </c>
      <c r="N5555" s="2" t="s">
        <v>67</v>
      </c>
      <c r="O5555" s="2"/>
      <c r="P5555" s="2"/>
      <c r="Q5555" s="2"/>
      <c r="R5555" s="2" t="s">
        <v>83320</v>
      </c>
      <c r="S5555" s="2"/>
      <c r="T5555" s="2"/>
      <c r="U5555" s="3"/>
      <c r="V5555" s="2">
        <v>4987476218909</v>
      </c>
      <c r="W5555" s="3"/>
      <c r="X5555" s="2"/>
      <c r="Y5555" s="2">
        <v>20200731</v>
      </c>
      <c r="Z5555" s="2"/>
      <c r="AA5555" s="2"/>
      <c r="AB5555" s="2"/>
      <c r="AC5555" s="2"/>
      <c r="AD5555" s="2"/>
      <c r="AE5555" s="2"/>
      <c r="AF5555" s="2"/>
      <c r="AG5555" s="2"/>
      <c r="AH5555" s="2"/>
      <c r="AI5555" s="2"/>
      <c r="AJ5555" s="2"/>
      <c r="AK5555" s="2"/>
      <c r="AL5555" s="2"/>
      <c r="AM5555" s="2"/>
      <c r="AN5555" s="2"/>
      <c r="AO5555" s="2"/>
      <c r="AP5555" s="2"/>
      <c r="AQ5555" s="2"/>
      <c r="AR5555" s="2"/>
      <c r="AS5555" s="2"/>
      <c r="AT5555" s="2"/>
      <c r="AU5555" s="2"/>
    </row>
    <row r="5556" spans="1:47" x14ac:dyDescent="0.45">
      <c r="A5556" t="s">
        <v>52</v>
      </c>
      <c r="B5556" t="s">
        <v>18408</v>
      </c>
      <c r="C5556" s="1">
        <v>14987476119814</v>
      </c>
      <c r="D5556" s="1">
        <v>100</v>
      </c>
      <c r="E5556" t="s">
        <v>67</v>
      </c>
      <c r="F5556">
        <v>10</v>
      </c>
      <c r="G5556" t="s">
        <v>67</v>
      </c>
      <c r="H5556" t="s">
        <v>50</v>
      </c>
      <c r="I5556" t="s">
        <v>18405</v>
      </c>
      <c r="J5556" t="s">
        <v>18406</v>
      </c>
      <c r="K5556" t="s">
        <v>18407</v>
      </c>
      <c r="L5556">
        <v>20180930</v>
      </c>
      <c r="M5556" t="s">
        <v>204</v>
      </c>
      <c r="N5556" t="s">
        <v>67</v>
      </c>
      <c r="R5556" t="s">
        <v>83320</v>
      </c>
      <c r="V5556">
        <v>4987476218909</v>
      </c>
      <c r="X5556">
        <v>24987476119811</v>
      </c>
      <c r="Y5556">
        <v>20180930</v>
      </c>
    </row>
    <row r="5557" spans="1:47" x14ac:dyDescent="0.45">
      <c r="A5557" s="2" t="s">
        <v>52</v>
      </c>
      <c r="B5557" s="2" t="s">
        <v>18408</v>
      </c>
      <c r="C5557" s="3">
        <v>14987476119821</v>
      </c>
      <c r="D5557" s="3">
        <v>1000</v>
      </c>
      <c r="E5557" s="2" t="s">
        <v>67</v>
      </c>
      <c r="F5557" s="2">
        <v>10</v>
      </c>
      <c r="G5557" s="2" t="s">
        <v>67</v>
      </c>
      <c r="H5557" s="2" t="s">
        <v>50</v>
      </c>
      <c r="I5557" s="2" t="s">
        <v>18405</v>
      </c>
      <c r="J5557" s="2" t="s">
        <v>18406</v>
      </c>
      <c r="K5557" s="2" t="s">
        <v>18407</v>
      </c>
      <c r="L5557" s="2">
        <v>20180930</v>
      </c>
      <c r="M5557" s="2" t="s">
        <v>204</v>
      </c>
      <c r="N5557" s="2" t="s">
        <v>67</v>
      </c>
      <c r="O5557" s="2"/>
      <c r="P5557" s="2"/>
      <c r="Q5557" s="2"/>
      <c r="R5557" s="2" t="s">
        <v>83320</v>
      </c>
      <c r="S5557" s="2"/>
      <c r="T5557" s="2"/>
      <c r="U5557" s="3"/>
      <c r="V5557" s="2">
        <v>4987476218909</v>
      </c>
      <c r="W5557" s="3"/>
      <c r="X5557" s="2">
        <v>24987476119828</v>
      </c>
      <c r="Y5557" s="2">
        <v>20180930</v>
      </c>
      <c r="Z5557" s="2"/>
      <c r="AA5557" s="2"/>
      <c r="AB5557" s="2"/>
      <c r="AC5557" s="2"/>
      <c r="AD5557" s="2"/>
      <c r="AE5557" s="2"/>
      <c r="AF5557" s="2"/>
      <c r="AG5557" s="2"/>
      <c r="AH5557" s="2"/>
      <c r="AI5557" s="2"/>
      <c r="AJ5557" s="2"/>
      <c r="AK5557" s="2"/>
      <c r="AL5557" s="2"/>
      <c r="AM5557" s="2"/>
      <c r="AN5557" s="2"/>
      <c r="AO5557" s="2"/>
      <c r="AP5557" s="2"/>
      <c r="AQ5557" s="2"/>
      <c r="AR5557" s="2"/>
      <c r="AS5557" s="2"/>
      <c r="AT5557" s="2"/>
      <c r="AU5557" s="2"/>
    </row>
    <row r="5558" spans="1:47" x14ac:dyDescent="0.45">
      <c r="A5558" t="s">
        <v>56</v>
      </c>
      <c r="B5558" t="s">
        <v>81368</v>
      </c>
      <c r="C5558" s="1">
        <v>14987476119838</v>
      </c>
      <c r="D5558" s="1">
        <v>1000</v>
      </c>
      <c r="E5558" t="s">
        <v>67</v>
      </c>
      <c r="F5558">
        <v>1000</v>
      </c>
      <c r="G5558" t="s">
        <v>67</v>
      </c>
      <c r="H5558" t="s">
        <v>50</v>
      </c>
      <c r="I5558" t="s">
        <v>18405</v>
      </c>
      <c r="J5558" t="s">
        <v>18406</v>
      </c>
      <c r="K5558" t="s">
        <v>18407</v>
      </c>
      <c r="L5558">
        <v>20180930</v>
      </c>
      <c r="M5558" t="s">
        <v>204</v>
      </c>
      <c r="N5558" t="s">
        <v>67</v>
      </c>
      <c r="R5558" t="s">
        <v>83320</v>
      </c>
      <c r="V5558">
        <v>4987476218916</v>
      </c>
      <c r="X5558">
        <v>24987476119835</v>
      </c>
      <c r="Y5558">
        <v>20180930</v>
      </c>
    </row>
    <row r="5559" spans="1:47" x14ac:dyDescent="0.45">
      <c r="A5559" s="2" t="s">
        <v>56</v>
      </c>
      <c r="B5559" s="2" t="s">
        <v>81369</v>
      </c>
      <c r="C5559" s="3">
        <v>14987476146926</v>
      </c>
      <c r="D5559" s="3">
        <v>1000</v>
      </c>
      <c r="E5559" s="2" t="s">
        <v>87</v>
      </c>
      <c r="F5559" s="2">
        <v>1000</v>
      </c>
      <c r="G5559" s="2" t="s">
        <v>87</v>
      </c>
      <c r="H5559" s="2" t="s">
        <v>50</v>
      </c>
      <c r="I5559" s="2" t="s">
        <v>69821</v>
      </c>
      <c r="J5559" s="2" t="s">
        <v>69822</v>
      </c>
      <c r="K5559" s="2" t="s">
        <v>69821</v>
      </c>
      <c r="L5559" s="2">
        <v>20180930</v>
      </c>
      <c r="M5559" s="2" t="s">
        <v>609</v>
      </c>
      <c r="N5559" s="2" t="s">
        <v>177</v>
      </c>
      <c r="O5559" s="2"/>
      <c r="P5559" s="2"/>
      <c r="Q5559" s="2"/>
      <c r="R5559" s="2" t="s">
        <v>83320</v>
      </c>
      <c r="S5559" s="2"/>
      <c r="T5559" s="2"/>
      <c r="U5559" s="3"/>
      <c r="V5559" s="2">
        <v>4987476200812</v>
      </c>
      <c r="W5559" s="3"/>
      <c r="X5559" s="2">
        <v>24987476146923</v>
      </c>
      <c r="Y5559" s="2">
        <v>20180930</v>
      </c>
      <c r="Z5559" s="2"/>
      <c r="AA5559" s="2"/>
      <c r="AB5559" s="2"/>
      <c r="AC5559" s="2"/>
      <c r="AD5559" s="2"/>
      <c r="AE5559" s="2"/>
      <c r="AF5559" s="2"/>
      <c r="AG5559" s="2"/>
      <c r="AH5559" s="2"/>
      <c r="AI5559" s="2"/>
      <c r="AJ5559" s="2"/>
      <c r="AK5559" s="2"/>
      <c r="AL5559" s="2"/>
      <c r="AM5559" s="2"/>
      <c r="AN5559" s="2"/>
      <c r="AO5559" s="2"/>
      <c r="AP5559" s="2"/>
      <c r="AQ5559" s="2"/>
      <c r="AR5559" s="2"/>
      <c r="AS5559" s="2"/>
      <c r="AT5559" s="2"/>
      <c r="AU5559" s="2"/>
    </row>
    <row r="5560" spans="1:47" x14ac:dyDescent="0.45">
      <c r="A5560" t="s">
        <v>56</v>
      </c>
      <c r="B5560" t="s">
        <v>69823</v>
      </c>
      <c r="C5560" s="1">
        <v>14987792256781</v>
      </c>
      <c r="D5560" s="1">
        <v>100</v>
      </c>
      <c r="E5560" t="s">
        <v>87</v>
      </c>
      <c r="F5560">
        <v>100</v>
      </c>
      <c r="G5560" t="s">
        <v>87</v>
      </c>
      <c r="H5560" t="s">
        <v>50</v>
      </c>
      <c r="I5560" t="s">
        <v>69821</v>
      </c>
      <c r="J5560" t="s">
        <v>69822</v>
      </c>
      <c r="K5560" t="s">
        <v>69821</v>
      </c>
      <c r="L5560">
        <v>20180930</v>
      </c>
      <c r="M5560" t="s">
        <v>609</v>
      </c>
      <c r="N5560" t="s">
        <v>177</v>
      </c>
      <c r="R5560" t="s">
        <v>83320</v>
      </c>
      <c r="V5560">
        <v>4987792030186</v>
      </c>
    </row>
    <row r="5561" spans="1:47" x14ac:dyDescent="0.45">
      <c r="A5561" s="2" t="s">
        <v>56</v>
      </c>
      <c r="B5561" s="2" t="s">
        <v>69823</v>
      </c>
      <c r="C5561" s="3">
        <v>14987476112822</v>
      </c>
      <c r="D5561" s="3">
        <v>100</v>
      </c>
      <c r="E5561" s="2" t="s">
        <v>87</v>
      </c>
      <c r="F5561" s="2">
        <v>100</v>
      </c>
      <c r="G5561" s="2" t="s">
        <v>87</v>
      </c>
      <c r="H5561" s="2" t="s">
        <v>50</v>
      </c>
      <c r="I5561" s="2" t="s">
        <v>69821</v>
      </c>
      <c r="J5561" s="2" t="s">
        <v>69822</v>
      </c>
      <c r="K5561" s="2" t="s">
        <v>69821</v>
      </c>
      <c r="L5561" s="2">
        <v>20180930</v>
      </c>
      <c r="M5561" s="2" t="s">
        <v>609</v>
      </c>
      <c r="N5561" s="2" t="s">
        <v>177</v>
      </c>
      <c r="O5561" s="2"/>
      <c r="P5561" s="2"/>
      <c r="Q5561" s="2"/>
      <c r="R5561" s="2" t="s">
        <v>83320</v>
      </c>
      <c r="S5561" s="2"/>
      <c r="T5561" s="2"/>
      <c r="U5561" s="3"/>
      <c r="V5561" s="2">
        <v>4987476200829</v>
      </c>
      <c r="W5561" s="3"/>
      <c r="X5561" s="2">
        <v>24987476112829</v>
      </c>
      <c r="Y5561" s="2">
        <v>20180930</v>
      </c>
      <c r="Z5561" s="2"/>
      <c r="AA5561" s="2"/>
      <c r="AB5561" s="2"/>
      <c r="AC5561" s="2"/>
      <c r="AD5561" s="2"/>
      <c r="AE5561" s="2"/>
      <c r="AF5561" s="2"/>
      <c r="AG5561" s="2"/>
      <c r="AH5561" s="2"/>
      <c r="AI5561" s="2"/>
      <c r="AJ5561" s="2"/>
      <c r="AK5561" s="2"/>
      <c r="AL5561" s="2"/>
      <c r="AM5561" s="2"/>
      <c r="AN5561" s="2"/>
      <c r="AO5561" s="2"/>
      <c r="AP5561" s="2"/>
      <c r="AQ5561" s="2"/>
      <c r="AR5561" s="2"/>
      <c r="AS5561" s="2"/>
      <c r="AT5561" s="2"/>
      <c r="AU5561" s="2"/>
    </row>
    <row r="5562" spans="1:47" x14ac:dyDescent="0.45">
      <c r="A5562" t="s">
        <v>561</v>
      </c>
      <c r="B5562" t="s">
        <v>69824</v>
      </c>
      <c r="C5562" s="1">
        <v>14987792256729</v>
      </c>
      <c r="D5562" s="1">
        <v>600</v>
      </c>
      <c r="E5562" t="s">
        <v>87</v>
      </c>
      <c r="F5562">
        <v>0.5</v>
      </c>
      <c r="G5562" t="s">
        <v>87</v>
      </c>
      <c r="H5562" t="s">
        <v>50</v>
      </c>
      <c r="I5562" t="s">
        <v>69821</v>
      </c>
      <c r="J5562" t="s">
        <v>69822</v>
      </c>
      <c r="K5562" t="s">
        <v>69821</v>
      </c>
      <c r="L5562">
        <v>20180930</v>
      </c>
      <c r="M5562" t="s">
        <v>609</v>
      </c>
      <c r="N5562" t="s">
        <v>177</v>
      </c>
      <c r="R5562" t="s">
        <v>83320</v>
      </c>
      <c r="T5562">
        <v>3</v>
      </c>
      <c r="V5562">
        <v>4987792958381</v>
      </c>
    </row>
    <row r="5563" spans="1:47" x14ac:dyDescent="0.45">
      <c r="A5563" s="2" t="s">
        <v>561</v>
      </c>
      <c r="B5563" s="2" t="s">
        <v>69824</v>
      </c>
      <c r="C5563" s="3">
        <v>14987828114054</v>
      </c>
      <c r="D5563" s="3">
        <v>60</v>
      </c>
      <c r="E5563" s="2" t="s">
        <v>87</v>
      </c>
      <c r="F5563" s="2">
        <v>0.5</v>
      </c>
      <c r="G5563" s="2" t="s">
        <v>87</v>
      </c>
      <c r="H5563" s="2" t="s">
        <v>50</v>
      </c>
      <c r="I5563" s="2" t="s">
        <v>69821</v>
      </c>
      <c r="J5563" s="2" t="s">
        <v>69822</v>
      </c>
      <c r="K5563" s="2" t="s">
        <v>69821</v>
      </c>
      <c r="L5563" s="2">
        <v>20180930</v>
      </c>
      <c r="M5563" s="2" t="s">
        <v>609</v>
      </c>
      <c r="N5563" s="2" t="s">
        <v>177</v>
      </c>
      <c r="O5563" s="2"/>
      <c r="P5563" s="2"/>
      <c r="Q5563" s="2"/>
      <c r="R5563" s="2" t="s">
        <v>83320</v>
      </c>
      <c r="S5563" s="2"/>
      <c r="T5563" s="2"/>
      <c r="U5563" s="3"/>
      <c r="V5563" s="2">
        <v>4987476200805</v>
      </c>
      <c r="W5563" s="3"/>
      <c r="X5563" s="2"/>
      <c r="Y5563" s="2">
        <v>20200131</v>
      </c>
      <c r="Z5563" s="2"/>
      <c r="AA5563" s="2"/>
      <c r="AB5563" s="2"/>
      <c r="AC5563" s="2"/>
      <c r="AD5563" s="2"/>
      <c r="AE5563" s="2"/>
      <c r="AF5563" s="2"/>
      <c r="AG5563" s="2"/>
      <c r="AH5563" s="2"/>
      <c r="AI5563" s="2"/>
      <c r="AJ5563" s="2"/>
      <c r="AK5563" s="2"/>
      <c r="AL5563" s="2"/>
      <c r="AM5563" s="2"/>
      <c r="AN5563" s="2"/>
      <c r="AO5563" s="2"/>
      <c r="AP5563" s="2"/>
      <c r="AQ5563" s="2"/>
      <c r="AR5563" s="2"/>
      <c r="AS5563" s="2"/>
      <c r="AT5563" s="2"/>
      <c r="AU5563" s="2"/>
    </row>
    <row r="5564" spans="1:47" x14ac:dyDescent="0.45">
      <c r="A5564" t="s">
        <v>561</v>
      </c>
      <c r="B5564" t="s">
        <v>69824</v>
      </c>
      <c r="C5564" s="1">
        <v>14987476112815</v>
      </c>
      <c r="D5564" s="1">
        <v>60</v>
      </c>
      <c r="E5564" t="s">
        <v>87</v>
      </c>
      <c r="F5564">
        <v>0.5</v>
      </c>
      <c r="G5564" t="s">
        <v>87</v>
      </c>
      <c r="H5564" t="s">
        <v>50</v>
      </c>
      <c r="I5564" t="s">
        <v>69821</v>
      </c>
      <c r="J5564" t="s">
        <v>69822</v>
      </c>
      <c r="K5564" t="s">
        <v>69821</v>
      </c>
      <c r="L5564">
        <v>20180930</v>
      </c>
      <c r="M5564" t="s">
        <v>609</v>
      </c>
      <c r="N5564" t="s">
        <v>177</v>
      </c>
      <c r="R5564" t="s">
        <v>83320</v>
      </c>
      <c r="T5564">
        <v>3</v>
      </c>
      <c r="V5564">
        <v>4987476200805</v>
      </c>
      <c r="X5564">
        <v>24987476112812</v>
      </c>
      <c r="Y5564">
        <v>20180930</v>
      </c>
    </row>
    <row r="5565" spans="1:47" x14ac:dyDescent="0.45">
      <c r="A5565" s="2" t="s">
        <v>561</v>
      </c>
      <c r="B5565" s="2" t="s">
        <v>69824</v>
      </c>
      <c r="C5565" s="3">
        <v>14987476146919</v>
      </c>
      <c r="D5565" s="3">
        <v>600</v>
      </c>
      <c r="E5565" s="2" t="s">
        <v>87</v>
      </c>
      <c r="F5565" s="2">
        <v>0.5</v>
      </c>
      <c r="G5565" s="2" t="s">
        <v>87</v>
      </c>
      <c r="H5565" s="2" t="s">
        <v>50</v>
      </c>
      <c r="I5565" s="2" t="s">
        <v>69821</v>
      </c>
      <c r="J5565" s="2" t="s">
        <v>69822</v>
      </c>
      <c r="K5565" s="2" t="s">
        <v>69821</v>
      </c>
      <c r="L5565" s="2">
        <v>20180930</v>
      </c>
      <c r="M5565" s="2" t="s">
        <v>609</v>
      </c>
      <c r="N5565" s="2" t="s">
        <v>177</v>
      </c>
      <c r="O5565" s="2"/>
      <c r="P5565" s="2"/>
      <c r="Q5565" s="2"/>
      <c r="R5565" s="2" t="s">
        <v>83320</v>
      </c>
      <c r="S5565" s="2"/>
      <c r="T5565" s="2">
        <v>3</v>
      </c>
      <c r="U5565" s="3"/>
      <c r="V5565" s="2">
        <v>4987476200805</v>
      </c>
      <c r="W5565" s="3"/>
      <c r="X5565" s="2">
        <v>24987476146916</v>
      </c>
      <c r="Y5565" s="2">
        <v>20180930</v>
      </c>
      <c r="Z5565" s="2"/>
      <c r="AA5565" s="2"/>
      <c r="AB5565" s="2"/>
      <c r="AC5565" s="2"/>
      <c r="AD5565" s="2"/>
      <c r="AE5565" s="2"/>
      <c r="AF5565" s="2"/>
      <c r="AG5565" s="2"/>
      <c r="AH5565" s="2"/>
      <c r="AI5565" s="2"/>
      <c r="AJ5565" s="2"/>
      <c r="AK5565" s="2"/>
      <c r="AL5565" s="2"/>
      <c r="AM5565" s="2"/>
      <c r="AN5565" s="2"/>
      <c r="AO5565" s="2"/>
      <c r="AP5565" s="2"/>
      <c r="AQ5565" s="2"/>
      <c r="AR5565" s="2"/>
      <c r="AS5565" s="2"/>
      <c r="AT5565" s="2"/>
      <c r="AU5565" s="2"/>
    </row>
    <row r="5566" spans="1:47" x14ac:dyDescent="0.45">
      <c r="A5566" t="s">
        <v>16</v>
      </c>
      <c r="B5566" t="s">
        <v>29912</v>
      </c>
      <c r="C5566" s="1">
        <v>14987060006933</v>
      </c>
      <c r="D5566" s="1">
        <v>10</v>
      </c>
      <c r="E5566" t="s">
        <v>448</v>
      </c>
      <c r="F5566">
        <v>1</v>
      </c>
      <c r="G5566" t="s">
        <v>448</v>
      </c>
      <c r="H5566" t="s">
        <v>14</v>
      </c>
      <c r="I5566" t="s">
        <v>29909</v>
      </c>
      <c r="J5566" t="s">
        <v>29910</v>
      </c>
      <c r="K5566" t="s">
        <v>29911</v>
      </c>
      <c r="M5566" t="s">
        <v>2623</v>
      </c>
      <c r="N5566" t="s">
        <v>15</v>
      </c>
      <c r="R5566" t="s">
        <v>83320</v>
      </c>
      <c r="V5566">
        <v>4987060506931</v>
      </c>
      <c r="X5566">
        <v>24987060006930</v>
      </c>
    </row>
    <row r="5567" spans="1:47" x14ac:dyDescent="0.45">
      <c r="A5567" s="2" t="s">
        <v>1236</v>
      </c>
      <c r="B5567" s="2" t="s">
        <v>55657</v>
      </c>
      <c r="C5567" s="3">
        <v>14987158145049</v>
      </c>
      <c r="D5567" s="3">
        <v>100</v>
      </c>
      <c r="E5567" s="2" t="s">
        <v>87</v>
      </c>
      <c r="F5567" s="2">
        <v>100</v>
      </c>
      <c r="G5567" s="2" t="s">
        <v>87</v>
      </c>
      <c r="H5567" s="2" t="s">
        <v>84</v>
      </c>
      <c r="I5567" s="2" t="s">
        <v>55655</v>
      </c>
      <c r="J5567" s="2" t="s">
        <v>55656</v>
      </c>
      <c r="K5567" s="2" t="s">
        <v>55655</v>
      </c>
      <c r="L5567" s="2"/>
      <c r="M5567" s="2" t="s">
        <v>1200</v>
      </c>
      <c r="N5567" s="2" t="s">
        <v>85</v>
      </c>
      <c r="O5567" s="2"/>
      <c r="P5567" s="2"/>
      <c r="Q5567" s="2"/>
      <c r="R5567" s="2" t="s">
        <v>83320</v>
      </c>
      <c r="S5567" s="2"/>
      <c r="T5567" s="2"/>
      <c r="U5567" s="3"/>
      <c r="V5567" s="2">
        <v>4987158530213</v>
      </c>
      <c r="W5567" s="3"/>
      <c r="X5567" s="2">
        <v>24987158145046</v>
      </c>
      <c r="Y5567" s="2"/>
      <c r="Z5567" s="2"/>
      <c r="AA5567" s="2"/>
      <c r="AB5567" s="2"/>
      <c r="AC5567" s="2"/>
      <c r="AD5567" s="2"/>
      <c r="AE5567" s="2"/>
      <c r="AF5567" s="2"/>
      <c r="AG5567" s="2"/>
      <c r="AH5567" s="2"/>
      <c r="AI5567" s="2"/>
      <c r="AJ5567" s="2"/>
      <c r="AK5567" s="2"/>
      <c r="AL5567" s="2"/>
      <c r="AM5567" s="2"/>
      <c r="AN5567" s="2"/>
      <c r="AO5567" s="2"/>
      <c r="AP5567" s="2"/>
      <c r="AQ5567" s="2"/>
      <c r="AR5567" s="2"/>
      <c r="AS5567" s="2"/>
      <c r="AT5567" s="2"/>
      <c r="AU5567" s="2"/>
    </row>
    <row r="5568" spans="1:47" x14ac:dyDescent="0.45">
      <c r="A5568" t="s">
        <v>1236</v>
      </c>
      <c r="B5568" t="s">
        <v>55658</v>
      </c>
      <c r="C5568" s="1">
        <v>14987158145056</v>
      </c>
      <c r="D5568" s="1">
        <v>500</v>
      </c>
      <c r="E5568" t="s">
        <v>87</v>
      </c>
      <c r="F5568">
        <v>500</v>
      </c>
      <c r="G5568" t="s">
        <v>87</v>
      </c>
      <c r="H5568" t="s">
        <v>84</v>
      </c>
      <c r="I5568" t="s">
        <v>55655</v>
      </c>
      <c r="J5568" t="s">
        <v>55656</v>
      </c>
      <c r="K5568" t="s">
        <v>55655</v>
      </c>
      <c r="M5568" t="s">
        <v>1200</v>
      </c>
      <c r="N5568" t="s">
        <v>85</v>
      </c>
      <c r="R5568" t="s">
        <v>83320</v>
      </c>
      <c r="V5568">
        <v>4987158530220</v>
      </c>
      <c r="X5568">
        <v>24987158145053</v>
      </c>
    </row>
    <row r="5569" spans="1:47" x14ac:dyDescent="0.45">
      <c r="A5569" s="2" t="s">
        <v>86</v>
      </c>
      <c r="B5569" s="2" t="s">
        <v>55660</v>
      </c>
      <c r="C5569" s="3">
        <v>14987158145025</v>
      </c>
      <c r="D5569" s="3">
        <v>100</v>
      </c>
      <c r="E5569" s="2" t="s">
        <v>87</v>
      </c>
      <c r="F5569" s="2">
        <v>10</v>
      </c>
      <c r="G5569" s="2" t="s">
        <v>87</v>
      </c>
      <c r="H5569" s="2" t="s">
        <v>84</v>
      </c>
      <c r="I5569" s="2" t="s">
        <v>55655</v>
      </c>
      <c r="J5569" s="2" t="s">
        <v>55656</v>
      </c>
      <c r="K5569" s="2" t="s">
        <v>55655</v>
      </c>
      <c r="L5569" s="2"/>
      <c r="M5569" s="2" t="s">
        <v>1200</v>
      </c>
      <c r="N5569" s="2" t="s">
        <v>85</v>
      </c>
      <c r="O5569" s="2"/>
      <c r="P5569" s="2"/>
      <c r="Q5569" s="2"/>
      <c r="R5569" s="2" t="s">
        <v>83320</v>
      </c>
      <c r="S5569" s="2"/>
      <c r="T5569" s="2"/>
      <c r="U5569" s="3"/>
      <c r="V5569" s="2">
        <v>4987158530244</v>
      </c>
      <c r="W5569" s="3"/>
      <c r="X5569" s="2">
        <v>24987158145022</v>
      </c>
      <c r="Y5569" s="2"/>
      <c r="Z5569" s="2"/>
      <c r="AA5569" s="2"/>
      <c r="AB5569" s="2"/>
      <c r="AC5569" s="2"/>
      <c r="AD5569" s="2"/>
      <c r="AE5569" s="2"/>
      <c r="AF5569" s="2"/>
      <c r="AG5569" s="2"/>
      <c r="AH5569" s="2"/>
      <c r="AI5569" s="2"/>
      <c r="AJ5569" s="2"/>
      <c r="AK5569" s="2"/>
      <c r="AL5569" s="2"/>
      <c r="AM5569" s="2"/>
      <c r="AN5569" s="2"/>
      <c r="AO5569" s="2"/>
      <c r="AP5569" s="2"/>
      <c r="AQ5569" s="2"/>
      <c r="AR5569" s="2"/>
      <c r="AS5569" s="2"/>
      <c r="AT5569" s="2"/>
      <c r="AU5569" s="2"/>
    </row>
    <row r="5570" spans="1:47" x14ac:dyDescent="0.45">
      <c r="A5570" t="s">
        <v>86</v>
      </c>
      <c r="B5570" t="s">
        <v>55660</v>
      </c>
      <c r="C5570" s="1">
        <v>14987158145032</v>
      </c>
      <c r="D5570" s="1">
        <v>500</v>
      </c>
      <c r="E5570" t="s">
        <v>87</v>
      </c>
      <c r="F5570">
        <v>10</v>
      </c>
      <c r="G5570" t="s">
        <v>87</v>
      </c>
      <c r="H5570" t="s">
        <v>84</v>
      </c>
      <c r="I5570" t="s">
        <v>55655</v>
      </c>
      <c r="J5570" t="s">
        <v>55656</v>
      </c>
      <c r="K5570" t="s">
        <v>55655</v>
      </c>
      <c r="M5570" t="s">
        <v>1200</v>
      </c>
      <c r="N5570" t="s">
        <v>85</v>
      </c>
      <c r="R5570" t="s">
        <v>83320</v>
      </c>
      <c r="V5570">
        <v>4987158530244</v>
      </c>
      <c r="X5570">
        <v>24987158145039</v>
      </c>
    </row>
    <row r="5571" spans="1:47" x14ac:dyDescent="0.45">
      <c r="A5571" s="2" t="s">
        <v>86</v>
      </c>
      <c r="B5571" s="2" t="s">
        <v>55659</v>
      </c>
      <c r="C5571" s="3">
        <v>14987158145001</v>
      </c>
      <c r="D5571" s="3">
        <v>50</v>
      </c>
      <c r="E5571" s="2" t="s">
        <v>87</v>
      </c>
      <c r="F5571" s="2">
        <v>5</v>
      </c>
      <c r="G5571" s="2" t="s">
        <v>87</v>
      </c>
      <c r="H5571" s="2" t="s">
        <v>84</v>
      </c>
      <c r="I5571" s="2" t="s">
        <v>55655</v>
      </c>
      <c r="J5571" s="2" t="s">
        <v>55656</v>
      </c>
      <c r="K5571" s="2" t="s">
        <v>55655</v>
      </c>
      <c r="L5571" s="2"/>
      <c r="M5571" s="2" t="s">
        <v>1200</v>
      </c>
      <c r="N5571" s="2" t="s">
        <v>85</v>
      </c>
      <c r="O5571" s="2"/>
      <c r="P5571" s="2"/>
      <c r="Q5571" s="2"/>
      <c r="R5571" s="2" t="s">
        <v>83320</v>
      </c>
      <c r="S5571" s="2"/>
      <c r="T5571" s="2"/>
      <c r="U5571" s="3"/>
      <c r="V5571" s="2">
        <v>4987158530237</v>
      </c>
      <c r="W5571" s="3"/>
      <c r="X5571" s="2">
        <v>24987158145008</v>
      </c>
      <c r="Y5571" s="2"/>
      <c r="Z5571" s="2"/>
      <c r="AA5571" s="2"/>
      <c r="AB5571" s="2"/>
      <c r="AC5571" s="2"/>
      <c r="AD5571" s="2"/>
      <c r="AE5571" s="2"/>
      <c r="AF5571" s="2"/>
      <c r="AG5571" s="2"/>
      <c r="AH5571" s="2"/>
      <c r="AI5571" s="2"/>
      <c r="AJ5571" s="2"/>
      <c r="AK5571" s="2"/>
      <c r="AL5571" s="2"/>
      <c r="AM5571" s="2"/>
      <c r="AN5571" s="2"/>
      <c r="AO5571" s="2"/>
      <c r="AP5571" s="2"/>
      <c r="AQ5571" s="2"/>
      <c r="AR5571" s="2"/>
      <c r="AS5571" s="2"/>
      <c r="AT5571" s="2"/>
      <c r="AU5571" s="2"/>
    </row>
    <row r="5572" spans="1:47" x14ac:dyDescent="0.45">
      <c r="A5572" t="s">
        <v>86</v>
      </c>
      <c r="B5572" t="s">
        <v>55659</v>
      </c>
      <c r="C5572" s="1">
        <v>14987158145018</v>
      </c>
      <c r="D5572" s="1">
        <v>250</v>
      </c>
      <c r="E5572" t="s">
        <v>87</v>
      </c>
      <c r="F5572">
        <v>5</v>
      </c>
      <c r="G5572" t="s">
        <v>87</v>
      </c>
      <c r="H5572" t="s">
        <v>84</v>
      </c>
      <c r="I5572" t="s">
        <v>55655</v>
      </c>
      <c r="J5572" t="s">
        <v>55656</v>
      </c>
      <c r="K5572" t="s">
        <v>55655</v>
      </c>
      <c r="M5572" t="s">
        <v>1200</v>
      </c>
      <c r="N5572" t="s">
        <v>85</v>
      </c>
      <c r="R5572" t="s">
        <v>83320</v>
      </c>
      <c r="V5572">
        <v>4987158530237</v>
      </c>
      <c r="X5572">
        <v>24987158145015</v>
      </c>
    </row>
    <row r="5573" spans="1:47" x14ac:dyDescent="0.45">
      <c r="A5573" s="2" t="s">
        <v>86</v>
      </c>
      <c r="B5573" s="2" t="s">
        <v>55663</v>
      </c>
      <c r="C5573" s="3">
        <v>14987158143212</v>
      </c>
      <c r="D5573" s="3">
        <v>100</v>
      </c>
      <c r="E5573" s="2" t="s">
        <v>87</v>
      </c>
      <c r="F5573" s="2">
        <v>10</v>
      </c>
      <c r="G5573" s="2" t="s">
        <v>87</v>
      </c>
      <c r="H5573" s="2" t="s">
        <v>84</v>
      </c>
      <c r="I5573" s="2" t="s">
        <v>55661</v>
      </c>
      <c r="J5573" s="2" t="s">
        <v>55662</v>
      </c>
      <c r="K5573" s="2" t="s">
        <v>55661</v>
      </c>
      <c r="L5573" s="2"/>
      <c r="M5573" s="2" t="s">
        <v>1200</v>
      </c>
      <c r="N5573" s="2" t="s">
        <v>85</v>
      </c>
      <c r="O5573" s="2"/>
      <c r="P5573" s="2"/>
      <c r="Q5573" s="2"/>
      <c r="R5573" s="2" t="s">
        <v>83320</v>
      </c>
      <c r="S5573" s="2"/>
      <c r="T5573" s="2"/>
      <c r="U5573" s="3"/>
      <c r="V5573" s="2">
        <v>4987158530312</v>
      </c>
      <c r="W5573" s="3"/>
      <c r="X5573" s="2"/>
      <c r="Y5573" s="2"/>
      <c r="Z5573" s="2"/>
      <c r="AA5573" s="2"/>
      <c r="AB5573" s="2"/>
      <c r="AC5573" s="2"/>
      <c r="AD5573" s="2"/>
      <c r="AE5573" s="2"/>
      <c r="AF5573" s="2"/>
      <c r="AG5573" s="2"/>
      <c r="AH5573" s="2"/>
      <c r="AI5573" s="2"/>
      <c r="AJ5573" s="2"/>
      <c r="AK5573" s="2"/>
      <c r="AL5573" s="2"/>
      <c r="AM5573" s="2"/>
      <c r="AN5573" s="2"/>
      <c r="AO5573" s="2"/>
      <c r="AP5573" s="2"/>
      <c r="AQ5573" s="2"/>
      <c r="AR5573" s="2"/>
      <c r="AS5573" s="2"/>
      <c r="AT5573" s="2"/>
      <c r="AU5573" s="2"/>
    </row>
    <row r="5574" spans="1:47" x14ac:dyDescent="0.45">
      <c r="A5574" t="s">
        <v>86</v>
      </c>
      <c r="B5574" t="s">
        <v>55663</v>
      </c>
      <c r="C5574" s="1">
        <v>14987158143236</v>
      </c>
      <c r="D5574" s="1">
        <v>500</v>
      </c>
      <c r="E5574" t="s">
        <v>87</v>
      </c>
      <c r="F5574">
        <v>10</v>
      </c>
      <c r="G5574" t="s">
        <v>87</v>
      </c>
      <c r="H5574" t="s">
        <v>84</v>
      </c>
      <c r="I5574" t="s">
        <v>55661</v>
      </c>
      <c r="J5574" t="s">
        <v>55662</v>
      </c>
      <c r="K5574" t="s">
        <v>55661</v>
      </c>
      <c r="M5574" t="s">
        <v>1200</v>
      </c>
      <c r="N5574" t="s">
        <v>85</v>
      </c>
      <c r="R5574" t="s">
        <v>83320</v>
      </c>
      <c r="V5574">
        <v>4987158530312</v>
      </c>
    </row>
    <row r="5575" spans="1:47" x14ac:dyDescent="0.45">
      <c r="A5575" s="2" t="s">
        <v>1236</v>
      </c>
      <c r="B5575" s="2" t="s">
        <v>55666</v>
      </c>
      <c r="C5575" s="3">
        <v>14987158144042</v>
      </c>
      <c r="D5575" s="3">
        <v>100</v>
      </c>
      <c r="E5575" s="2" t="s">
        <v>87</v>
      </c>
      <c r="F5575" s="2">
        <v>100</v>
      </c>
      <c r="G5575" s="2" t="s">
        <v>87</v>
      </c>
      <c r="H5575" s="2" t="s">
        <v>84</v>
      </c>
      <c r="I5575" s="2" t="s">
        <v>55664</v>
      </c>
      <c r="J5575" s="2" t="s">
        <v>55665</v>
      </c>
      <c r="K5575" s="2" t="s">
        <v>55664</v>
      </c>
      <c r="L5575" s="2"/>
      <c r="M5575" s="2" t="s">
        <v>1200</v>
      </c>
      <c r="N5575" s="2" t="s">
        <v>85</v>
      </c>
      <c r="O5575" s="2"/>
      <c r="P5575" s="2"/>
      <c r="Q5575" s="2"/>
      <c r="R5575" s="2" t="s">
        <v>83320</v>
      </c>
      <c r="S5575" s="2"/>
      <c r="T5575" s="2"/>
      <c r="U5575" s="3"/>
      <c r="V5575" s="2">
        <v>4987158530114</v>
      </c>
      <c r="W5575" s="3"/>
      <c r="X5575" s="2">
        <v>24987158144049</v>
      </c>
      <c r="Y5575" s="2"/>
      <c r="Z5575" s="2"/>
      <c r="AA5575" s="2"/>
      <c r="AB5575" s="2"/>
      <c r="AC5575" s="2"/>
      <c r="AD5575" s="2"/>
      <c r="AE5575" s="2"/>
      <c r="AF5575" s="2"/>
      <c r="AG5575" s="2"/>
      <c r="AH5575" s="2"/>
      <c r="AI5575" s="2"/>
      <c r="AJ5575" s="2"/>
      <c r="AK5575" s="2"/>
      <c r="AL5575" s="2"/>
      <c r="AM5575" s="2"/>
      <c r="AN5575" s="2"/>
      <c r="AO5575" s="2"/>
      <c r="AP5575" s="2"/>
      <c r="AQ5575" s="2"/>
      <c r="AR5575" s="2"/>
      <c r="AS5575" s="2"/>
      <c r="AT5575" s="2"/>
      <c r="AU5575" s="2"/>
    </row>
    <row r="5576" spans="1:47" x14ac:dyDescent="0.45">
      <c r="A5576" t="s">
        <v>1236</v>
      </c>
      <c r="B5576" t="s">
        <v>55667</v>
      </c>
      <c r="C5576" s="1">
        <v>14987158144059</v>
      </c>
      <c r="D5576" s="1">
        <v>500</v>
      </c>
      <c r="E5576" t="s">
        <v>87</v>
      </c>
      <c r="F5576">
        <v>500</v>
      </c>
      <c r="G5576" t="s">
        <v>87</v>
      </c>
      <c r="H5576" t="s">
        <v>84</v>
      </c>
      <c r="I5576" t="s">
        <v>55664</v>
      </c>
      <c r="J5576" t="s">
        <v>55665</v>
      </c>
      <c r="K5576" t="s">
        <v>55664</v>
      </c>
      <c r="M5576" t="s">
        <v>1200</v>
      </c>
      <c r="N5576" t="s">
        <v>85</v>
      </c>
      <c r="R5576" t="s">
        <v>83320</v>
      </c>
      <c r="V5576">
        <v>4987158530121</v>
      </c>
      <c r="X5576">
        <v>24987158144056</v>
      </c>
    </row>
    <row r="5577" spans="1:47" x14ac:dyDescent="0.45">
      <c r="A5577" s="2" t="s">
        <v>86</v>
      </c>
      <c r="B5577" s="2" t="s">
        <v>55669</v>
      </c>
      <c r="C5577" s="3">
        <v>14987158144028</v>
      </c>
      <c r="D5577" s="3">
        <v>100</v>
      </c>
      <c r="E5577" s="2" t="s">
        <v>87</v>
      </c>
      <c r="F5577" s="2">
        <v>10</v>
      </c>
      <c r="G5577" s="2" t="s">
        <v>87</v>
      </c>
      <c r="H5577" s="2" t="s">
        <v>84</v>
      </c>
      <c r="I5577" s="2" t="s">
        <v>55664</v>
      </c>
      <c r="J5577" s="2" t="s">
        <v>55665</v>
      </c>
      <c r="K5577" s="2" t="s">
        <v>55664</v>
      </c>
      <c r="L5577" s="2"/>
      <c r="M5577" s="2" t="s">
        <v>1200</v>
      </c>
      <c r="N5577" s="2" t="s">
        <v>85</v>
      </c>
      <c r="O5577" s="2"/>
      <c r="P5577" s="2"/>
      <c r="Q5577" s="2"/>
      <c r="R5577" s="2" t="s">
        <v>83320</v>
      </c>
      <c r="S5577" s="2"/>
      <c r="T5577" s="2"/>
      <c r="U5577" s="3"/>
      <c r="V5577" s="2">
        <v>4987158530145</v>
      </c>
      <c r="W5577" s="3"/>
      <c r="X5577" s="2">
        <v>24987158144025</v>
      </c>
      <c r="Y5577" s="2"/>
      <c r="Z5577" s="2"/>
      <c r="AA5577" s="2"/>
      <c r="AB5577" s="2"/>
      <c r="AC5577" s="2"/>
      <c r="AD5577" s="2"/>
      <c r="AE5577" s="2"/>
      <c r="AF5577" s="2"/>
      <c r="AG5577" s="2"/>
      <c r="AH5577" s="2"/>
      <c r="AI5577" s="2"/>
      <c r="AJ5577" s="2"/>
      <c r="AK5577" s="2"/>
      <c r="AL5577" s="2"/>
      <c r="AM5577" s="2"/>
      <c r="AN5577" s="2"/>
      <c r="AO5577" s="2"/>
      <c r="AP5577" s="2"/>
      <c r="AQ5577" s="2"/>
      <c r="AR5577" s="2"/>
      <c r="AS5577" s="2"/>
      <c r="AT5577" s="2"/>
      <c r="AU5577" s="2"/>
    </row>
    <row r="5578" spans="1:47" x14ac:dyDescent="0.45">
      <c r="A5578" t="s">
        <v>86</v>
      </c>
      <c r="B5578" t="s">
        <v>55669</v>
      </c>
      <c r="C5578" s="1">
        <v>14987158144035</v>
      </c>
      <c r="D5578" s="1">
        <v>500</v>
      </c>
      <c r="E5578" t="s">
        <v>87</v>
      </c>
      <c r="F5578">
        <v>10</v>
      </c>
      <c r="G5578" t="s">
        <v>87</v>
      </c>
      <c r="H5578" t="s">
        <v>84</v>
      </c>
      <c r="I5578" t="s">
        <v>55664</v>
      </c>
      <c r="J5578" t="s">
        <v>55665</v>
      </c>
      <c r="K5578" t="s">
        <v>55664</v>
      </c>
      <c r="M5578" t="s">
        <v>1200</v>
      </c>
      <c r="N5578" t="s">
        <v>85</v>
      </c>
      <c r="R5578" t="s">
        <v>83320</v>
      </c>
      <c r="V5578">
        <v>4987158530145</v>
      </c>
      <c r="X5578">
        <v>24987158144032</v>
      </c>
    </row>
    <row r="5579" spans="1:47" x14ac:dyDescent="0.45">
      <c r="A5579" s="2" t="s">
        <v>86</v>
      </c>
      <c r="B5579" s="2" t="s">
        <v>55668</v>
      </c>
      <c r="C5579" s="3">
        <v>14987158144004</v>
      </c>
      <c r="D5579" s="3">
        <v>50</v>
      </c>
      <c r="E5579" s="2" t="s">
        <v>87</v>
      </c>
      <c r="F5579" s="2">
        <v>5</v>
      </c>
      <c r="G5579" s="2" t="s">
        <v>87</v>
      </c>
      <c r="H5579" s="2" t="s">
        <v>84</v>
      </c>
      <c r="I5579" s="2" t="s">
        <v>55664</v>
      </c>
      <c r="J5579" s="2" t="s">
        <v>55665</v>
      </c>
      <c r="K5579" s="2" t="s">
        <v>55664</v>
      </c>
      <c r="L5579" s="2"/>
      <c r="M5579" s="2" t="s">
        <v>1200</v>
      </c>
      <c r="N5579" s="2" t="s">
        <v>85</v>
      </c>
      <c r="O5579" s="2"/>
      <c r="P5579" s="2"/>
      <c r="Q5579" s="2"/>
      <c r="R5579" s="2" t="s">
        <v>83320</v>
      </c>
      <c r="S5579" s="2"/>
      <c r="T5579" s="2"/>
      <c r="U5579" s="3"/>
      <c r="V5579" s="2">
        <v>4987158530138</v>
      </c>
      <c r="W5579" s="3"/>
      <c r="X5579" s="2">
        <v>24987158144001</v>
      </c>
      <c r="Y5579" s="2"/>
      <c r="Z5579" s="2"/>
      <c r="AA5579" s="2"/>
      <c r="AB5579" s="2"/>
      <c r="AC5579" s="2"/>
      <c r="AD5579" s="2"/>
      <c r="AE5579" s="2"/>
      <c r="AF5579" s="2"/>
      <c r="AG5579" s="2"/>
      <c r="AH5579" s="2"/>
      <c r="AI5579" s="2"/>
      <c r="AJ5579" s="2"/>
      <c r="AK5579" s="2"/>
      <c r="AL5579" s="2"/>
      <c r="AM5579" s="2"/>
      <c r="AN5579" s="2"/>
      <c r="AO5579" s="2"/>
      <c r="AP5579" s="2"/>
      <c r="AQ5579" s="2"/>
      <c r="AR5579" s="2"/>
      <c r="AS5579" s="2"/>
      <c r="AT5579" s="2"/>
      <c r="AU5579" s="2"/>
    </row>
    <row r="5580" spans="1:47" x14ac:dyDescent="0.45">
      <c r="A5580" t="s">
        <v>86</v>
      </c>
      <c r="B5580" t="s">
        <v>55668</v>
      </c>
      <c r="C5580" s="1">
        <v>14987158144011</v>
      </c>
      <c r="D5580" s="1">
        <v>250</v>
      </c>
      <c r="E5580" t="s">
        <v>87</v>
      </c>
      <c r="F5580">
        <v>5</v>
      </c>
      <c r="G5580" t="s">
        <v>87</v>
      </c>
      <c r="H5580" t="s">
        <v>84</v>
      </c>
      <c r="I5580" t="s">
        <v>55664</v>
      </c>
      <c r="J5580" t="s">
        <v>55665</v>
      </c>
      <c r="K5580" t="s">
        <v>55664</v>
      </c>
      <c r="M5580" t="s">
        <v>1200</v>
      </c>
      <c r="N5580" t="s">
        <v>85</v>
      </c>
      <c r="R5580" t="s">
        <v>83320</v>
      </c>
      <c r="V5580">
        <v>4987158530138</v>
      </c>
      <c r="X5580">
        <v>24987158144018</v>
      </c>
    </row>
    <row r="5581" spans="1:47" x14ac:dyDescent="0.45">
      <c r="A5581" s="2" t="s">
        <v>56</v>
      </c>
      <c r="B5581" s="2" t="s">
        <v>23010</v>
      </c>
      <c r="C5581" s="3">
        <v>14987114036701</v>
      </c>
      <c r="D5581" s="3">
        <v>500</v>
      </c>
      <c r="E5581" s="2" t="s">
        <v>87</v>
      </c>
      <c r="F5581" s="2">
        <v>500</v>
      </c>
      <c r="G5581" s="2" t="s">
        <v>87</v>
      </c>
      <c r="H5581" s="2" t="s">
        <v>50</v>
      </c>
      <c r="I5581" s="2" t="s">
        <v>23007</v>
      </c>
      <c r="J5581" s="2" t="s">
        <v>23008</v>
      </c>
      <c r="K5581" s="2" t="s">
        <v>23009</v>
      </c>
      <c r="L5581" s="2"/>
      <c r="M5581" s="2" t="s">
        <v>570</v>
      </c>
      <c r="N5581" s="2" t="s">
        <v>36</v>
      </c>
      <c r="O5581" s="2"/>
      <c r="P5581" s="2"/>
      <c r="Q5581" s="2"/>
      <c r="R5581" s="2" t="s">
        <v>83320</v>
      </c>
      <c r="S5581" s="2"/>
      <c r="T5581" s="2"/>
      <c r="U5581" s="3"/>
      <c r="V5581" s="2">
        <v>4987114036797</v>
      </c>
      <c r="W5581" s="3"/>
      <c r="X5581" s="2">
        <v>24987114036708</v>
      </c>
      <c r="Y5581" s="2">
        <v>20220628</v>
      </c>
      <c r="Z5581" s="2">
        <v>202507</v>
      </c>
      <c r="AA5581" s="2"/>
      <c r="AB5581" s="2"/>
      <c r="AC5581" s="2"/>
      <c r="AD5581" s="2"/>
      <c r="AE5581" s="2"/>
      <c r="AF5581" s="2"/>
      <c r="AG5581" s="2"/>
      <c r="AH5581" s="2"/>
      <c r="AI5581" s="2"/>
      <c r="AJ5581" s="2"/>
      <c r="AK5581" s="2"/>
      <c r="AL5581" s="2"/>
      <c r="AM5581" s="2"/>
      <c r="AN5581" s="2"/>
      <c r="AO5581" s="2"/>
      <c r="AP5581" s="2"/>
      <c r="AQ5581" s="2"/>
      <c r="AR5581" s="2"/>
      <c r="AS5581" s="2"/>
      <c r="AT5581" s="2"/>
      <c r="AU5581" s="2"/>
    </row>
    <row r="5582" spans="1:47" x14ac:dyDescent="0.45">
      <c r="A5582" t="s">
        <v>56</v>
      </c>
      <c r="B5582" t="s">
        <v>23010</v>
      </c>
      <c r="C5582" s="1">
        <v>14987901036402</v>
      </c>
      <c r="D5582" s="1">
        <v>500</v>
      </c>
      <c r="E5582" t="s">
        <v>87</v>
      </c>
      <c r="F5582">
        <v>500</v>
      </c>
      <c r="G5582" t="s">
        <v>87</v>
      </c>
      <c r="H5582" t="s">
        <v>50</v>
      </c>
      <c r="I5582" t="s">
        <v>23007</v>
      </c>
      <c r="J5582" t="s">
        <v>23008</v>
      </c>
      <c r="K5582" t="s">
        <v>23009</v>
      </c>
      <c r="M5582" t="s">
        <v>570</v>
      </c>
      <c r="N5582" t="s">
        <v>36</v>
      </c>
      <c r="R5582" t="s">
        <v>83320</v>
      </c>
      <c r="V5582">
        <v>4987901036498</v>
      </c>
      <c r="X5582">
        <v>24987901036409</v>
      </c>
    </row>
    <row r="5583" spans="1:47" x14ac:dyDescent="0.45">
      <c r="A5583" s="2" t="s">
        <v>56</v>
      </c>
      <c r="B5583" s="2" t="s">
        <v>28194</v>
      </c>
      <c r="C5583" s="3">
        <v>14987901036402</v>
      </c>
      <c r="D5583" s="3">
        <v>500</v>
      </c>
      <c r="E5583" s="2" t="s">
        <v>87</v>
      </c>
      <c r="F5583" s="2">
        <v>500</v>
      </c>
      <c r="G5583" s="2" t="s">
        <v>87</v>
      </c>
      <c r="H5583" s="2" t="s">
        <v>50</v>
      </c>
      <c r="I5583" s="2" t="s">
        <v>23007</v>
      </c>
      <c r="J5583" s="2" t="s">
        <v>23008</v>
      </c>
      <c r="K5583" s="2" t="s">
        <v>23009</v>
      </c>
      <c r="L5583" s="2"/>
      <c r="M5583" s="2" t="s">
        <v>570</v>
      </c>
      <c r="N5583" s="2" t="s">
        <v>36</v>
      </c>
      <c r="O5583" s="2"/>
      <c r="P5583" s="2"/>
      <c r="Q5583" s="2"/>
      <c r="R5583" s="2" t="s">
        <v>83320</v>
      </c>
      <c r="S5583" s="2"/>
      <c r="T5583" s="2"/>
      <c r="U5583" s="3"/>
      <c r="V5583" s="2">
        <v>4987114036797</v>
      </c>
      <c r="W5583" s="3" t="s">
        <v>83830</v>
      </c>
      <c r="X5583" s="2">
        <v>24987901036409</v>
      </c>
      <c r="Y5583" s="2"/>
      <c r="Z5583" s="2"/>
      <c r="AA5583" s="2"/>
      <c r="AB5583" s="2"/>
      <c r="AC5583" s="2"/>
      <c r="AD5583" s="2"/>
      <c r="AE5583" s="2"/>
      <c r="AF5583" s="2"/>
      <c r="AG5583" s="2"/>
      <c r="AH5583" s="2"/>
      <c r="AI5583" s="2"/>
      <c r="AJ5583" s="2"/>
      <c r="AK5583" s="2"/>
      <c r="AL5583" s="2"/>
      <c r="AM5583" s="2"/>
      <c r="AN5583" s="2"/>
      <c r="AO5583" s="2"/>
      <c r="AP5583" s="2"/>
      <c r="AQ5583" s="2"/>
      <c r="AR5583" s="2"/>
      <c r="AS5583" s="2"/>
      <c r="AT5583" s="2"/>
      <c r="AU5583" s="2"/>
    </row>
    <row r="5584" spans="1:47" x14ac:dyDescent="0.45">
      <c r="A5584" t="s">
        <v>56</v>
      </c>
      <c r="B5584" t="s">
        <v>33732</v>
      </c>
      <c r="C5584" s="1">
        <v>14987288302206</v>
      </c>
      <c r="D5584" s="1">
        <v>100</v>
      </c>
      <c r="E5584" t="s">
        <v>87</v>
      </c>
      <c r="F5584">
        <v>100</v>
      </c>
      <c r="G5584" t="s">
        <v>87</v>
      </c>
      <c r="H5584" t="s">
        <v>50</v>
      </c>
      <c r="I5584" t="s">
        <v>33729</v>
      </c>
      <c r="J5584" t="s">
        <v>33730</v>
      </c>
      <c r="K5584" t="s">
        <v>33731</v>
      </c>
      <c r="L5584">
        <v>20180331</v>
      </c>
      <c r="M5584" t="s">
        <v>570</v>
      </c>
      <c r="N5584" t="s">
        <v>177</v>
      </c>
      <c r="R5584" t="s">
        <v>83320</v>
      </c>
      <c r="V5584">
        <v>4987288302018</v>
      </c>
      <c r="Y5584">
        <v>20161001</v>
      </c>
    </row>
    <row r="5585" spans="1:47" x14ac:dyDescent="0.45">
      <c r="A5585" s="2" t="s">
        <v>56</v>
      </c>
      <c r="B5585" s="2" t="s">
        <v>33733</v>
      </c>
      <c r="C5585" s="3">
        <v>14987288302251</v>
      </c>
      <c r="D5585" s="3">
        <v>500</v>
      </c>
      <c r="E5585" s="2" t="s">
        <v>87</v>
      </c>
      <c r="F5585" s="2">
        <v>500</v>
      </c>
      <c r="G5585" s="2" t="s">
        <v>87</v>
      </c>
      <c r="H5585" s="2" t="s">
        <v>50</v>
      </c>
      <c r="I5585" s="2" t="s">
        <v>33729</v>
      </c>
      <c r="J5585" s="2" t="s">
        <v>33730</v>
      </c>
      <c r="K5585" s="2" t="s">
        <v>33731</v>
      </c>
      <c r="L5585" s="2">
        <v>20180331</v>
      </c>
      <c r="M5585" s="2" t="s">
        <v>570</v>
      </c>
      <c r="N5585" s="2" t="s">
        <v>177</v>
      </c>
      <c r="O5585" s="2"/>
      <c r="P5585" s="2"/>
      <c r="Q5585" s="2"/>
      <c r="R5585" s="2" t="s">
        <v>83320</v>
      </c>
      <c r="S5585" s="2"/>
      <c r="T5585" s="2"/>
      <c r="U5585" s="3"/>
      <c r="V5585" s="2">
        <v>4987288302025</v>
      </c>
      <c r="W5585" s="3"/>
      <c r="X5585" s="2"/>
      <c r="Y5585" s="2">
        <v>20161001</v>
      </c>
      <c r="Z5585" s="2"/>
      <c r="AA5585" s="2"/>
      <c r="AB5585" s="2"/>
      <c r="AC5585" s="2"/>
      <c r="AD5585" s="2"/>
      <c r="AE5585" s="2"/>
      <c r="AF5585" s="2"/>
      <c r="AG5585" s="2"/>
      <c r="AH5585" s="2"/>
      <c r="AI5585" s="2"/>
      <c r="AJ5585" s="2"/>
      <c r="AK5585" s="2"/>
      <c r="AL5585" s="2"/>
      <c r="AM5585" s="2"/>
      <c r="AN5585" s="2"/>
      <c r="AO5585" s="2"/>
      <c r="AP5585" s="2"/>
      <c r="AQ5585" s="2"/>
      <c r="AR5585" s="2"/>
      <c r="AS5585" s="2"/>
      <c r="AT5585" s="2"/>
      <c r="AU5585" s="2"/>
    </row>
    <row r="5586" spans="1:47" x14ac:dyDescent="0.45">
      <c r="A5586" t="s">
        <v>16</v>
      </c>
      <c r="B5586" t="s">
        <v>74668</v>
      </c>
      <c r="C5586" s="1">
        <v>14987197105103</v>
      </c>
      <c r="D5586" s="1">
        <v>10</v>
      </c>
      <c r="E5586" t="s">
        <v>448</v>
      </c>
      <c r="F5586">
        <v>1</v>
      </c>
      <c r="G5586" t="s">
        <v>448</v>
      </c>
      <c r="H5586" t="s">
        <v>14</v>
      </c>
      <c r="I5586" t="s">
        <v>74666</v>
      </c>
      <c r="J5586" t="s">
        <v>74667</v>
      </c>
      <c r="K5586" t="s">
        <v>74666</v>
      </c>
      <c r="L5586">
        <v>20210930</v>
      </c>
      <c r="M5586" t="s">
        <v>7538</v>
      </c>
      <c r="N5586" t="s">
        <v>15</v>
      </c>
      <c r="R5586" t="s">
        <v>83320</v>
      </c>
      <c r="V5586">
        <v>4987197105014</v>
      </c>
    </row>
    <row r="5587" spans="1:47" x14ac:dyDescent="0.45">
      <c r="A5587" s="2" t="s">
        <v>16</v>
      </c>
      <c r="B5587" s="2" t="s">
        <v>74668</v>
      </c>
      <c r="C5587" s="3">
        <v>14987197105165</v>
      </c>
      <c r="D5587" s="3">
        <v>50</v>
      </c>
      <c r="E5587" s="2" t="s">
        <v>448</v>
      </c>
      <c r="F5587" s="2">
        <v>1</v>
      </c>
      <c r="G5587" s="2" t="s">
        <v>448</v>
      </c>
      <c r="H5587" s="2" t="s">
        <v>14</v>
      </c>
      <c r="I5587" s="2" t="s">
        <v>74666</v>
      </c>
      <c r="J5587" s="2" t="s">
        <v>74667</v>
      </c>
      <c r="K5587" s="2" t="s">
        <v>74666</v>
      </c>
      <c r="L5587" s="2">
        <v>20210930</v>
      </c>
      <c r="M5587" s="2" t="s">
        <v>7538</v>
      </c>
      <c r="N5587" s="2" t="s">
        <v>15</v>
      </c>
      <c r="O5587" s="2"/>
      <c r="P5587" s="2"/>
      <c r="Q5587" s="2"/>
      <c r="R5587" s="2" t="s">
        <v>83320</v>
      </c>
      <c r="S5587" s="2"/>
      <c r="T5587" s="2"/>
      <c r="U5587" s="3"/>
      <c r="V5587" s="2">
        <v>4987197105014</v>
      </c>
      <c r="W5587" s="3"/>
      <c r="X5587" s="2"/>
      <c r="Y5587" s="2"/>
      <c r="Z5587" s="2"/>
      <c r="AA5587" s="2"/>
      <c r="AB5587" s="2"/>
      <c r="AC5587" s="2"/>
      <c r="AD5587" s="2"/>
      <c r="AE5587" s="2"/>
      <c r="AF5587" s="2"/>
      <c r="AG5587" s="2"/>
      <c r="AH5587" s="2"/>
      <c r="AI5587" s="2"/>
      <c r="AJ5587" s="2"/>
      <c r="AK5587" s="2"/>
      <c r="AL5587" s="2"/>
      <c r="AM5587" s="2"/>
      <c r="AN5587" s="2"/>
      <c r="AO5587" s="2"/>
      <c r="AP5587" s="2"/>
      <c r="AQ5587" s="2"/>
      <c r="AR5587" s="2"/>
      <c r="AS5587" s="2"/>
      <c r="AT5587" s="2"/>
      <c r="AU5587" s="2"/>
    </row>
    <row r="5588" spans="1:47" x14ac:dyDescent="0.45">
      <c r="A5588" t="s">
        <v>16</v>
      </c>
      <c r="B5588" t="s">
        <v>74672</v>
      </c>
      <c r="C5588" s="1">
        <v>14987197105134</v>
      </c>
      <c r="D5588" s="1">
        <v>10</v>
      </c>
      <c r="E5588" t="s">
        <v>448</v>
      </c>
      <c r="F5588">
        <v>1</v>
      </c>
      <c r="G5588" t="s">
        <v>448</v>
      </c>
      <c r="H5588" t="s">
        <v>14</v>
      </c>
      <c r="I5588" t="s">
        <v>74669</v>
      </c>
      <c r="J5588" t="s">
        <v>74670</v>
      </c>
      <c r="K5588" t="s">
        <v>74669</v>
      </c>
      <c r="L5588">
        <v>20210930</v>
      </c>
      <c r="M5588" t="s">
        <v>74671</v>
      </c>
      <c r="N5588" t="s">
        <v>15</v>
      </c>
      <c r="R5588" t="s">
        <v>83320</v>
      </c>
      <c r="V5588">
        <v>4987197105021</v>
      </c>
    </row>
    <row r="5589" spans="1:47" x14ac:dyDescent="0.45">
      <c r="A5589" s="2" t="s">
        <v>16</v>
      </c>
      <c r="B5589" s="2" t="s">
        <v>74672</v>
      </c>
      <c r="C5589" s="3">
        <v>14987197105172</v>
      </c>
      <c r="D5589" s="3">
        <v>50</v>
      </c>
      <c r="E5589" s="2" t="s">
        <v>448</v>
      </c>
      <c r="F5589" s="2">
        <v>1</v>
      </c>
      <c r="G5589" s="2" t="s">
        <v>448</v>
      </c>
      <c r="H5589" s="2" t="s">
        <v>14</v>
      </c>
      <c r="I5589" s="2" t="s">
        <v>74669</v>
      </c>
      <c r="J5589" s="2" t="s">
        <v>74670</v>
      </c>
      <c r="K5589" s="2" t="s">
        <v>74669</v>
      </c>
      <c r="L5589" s="2">
        <v>20210930</v>
      </c>
      <c r="M5589" s="2" t="s">
        <v>74671</v>
      </c>
      <c r="N5589" s="2" t="s">
        <v>15</v>
      </c>
      <c r="O5589" s="2"/>
      <c r="P5589" s="2"/>
      <c r="Q5589" s="2"/>
      <c r="R5589" s="2" t="s">
        <v>83320</v>
      </c>
      <c r="S5589" s="2"/>
      <c r="T5589" s="2"/>
      <c r="U5589" s="3"/>
      <c r="V5589" s="2">
        <v>4987197105021</v>
      </c>
      <c r="W5589" s="3"/>
      <c r="X5589" s="2"/>
      <c r="Y5589" s="2"/>
      <c r="Z5589" s="2"/>
      <c r="AA5589" s="2"/>
      <c r="AB5589" s="2"/>
      <c r="AC5589" s="2"/>
      <c r="AD5589" s="2"/>
      <c r="AE5589" s="2"/>
      <c r="AF5589" s="2"/>
      <c r="AG5589" s="2"/>
      <c r="AH5589" s="2"/>
      <c r="AI5589" s="2"/>
      <c r="AJ5589" s="2"/>
      <c r="AK5589" s="2"/>
      <c r="AL5589" s="2"/>
      <c r="AM5589" s="2"/>
      <c r="AN5589" s="2"/>
      <c r="AO5589" s="2"/>
      <c r="AP5589" s="2"/>
      <c r="AQ5589" s="2"/>
      <c r="AR5589" s="2"/>
      <c r="AS5589" s="2"/>
      <c r="AT5589" s="2"/>
      <c r="AU5589" s="2"/>
    </row>
    <row r="5590" spans="1:47" x14ac:dyDescent="0.45">
      <c r="A5590" t="s">
        <v>86</v>
      </c>
      <c r="B5590" t="s">
        <v>27896</v>
      </c>
      <c r="C5590" s="1">
        <v>14987888170342</v>
      </c>
      <c r="D5590" s="1">
        <v>50</v>
      </c>
      <c r="E5590" t="s">
        <v>619</v>
      </c>
      <c r="F5590">
        <v>1</v>
      </c>
      <c r="G5590" t="s">
        <v>619</v>
      </c>
      <c r="H5590" t="s">
        <v>84</v>
      </c>
      <c r="I5590" t="s">
        <v>27894</v>
      </c>
      <c r="J5590" t="s">
        <v>27895</v>
      </c>
      <c r="K5590" t="s">
        <v>27894</v>
      </c>
      <c r="M5590" t="s">
        <v>5250</v>
      </c>
      <c r="N5590" t="s">
        <v>618</v>
      </c>
      <c r="R5590" t="s">
        <v>83320</v>
      </c>
      <c r="V5590">
        <v>4987888171502</v>
      </c>
      <c r="X5590">
        <v>24987888170349</v>
      </c>
      <c r="Y5590">
        <v>20230630</v>
      </c>
    </row>
    <row r="5591" spans="1:47" x14ac:dyDescent="0.45">
      <c r="A5591" s="2" t="s">
        <v>86</v>
      </c>
      <c r="B5591" s="2" t="s">
        <v>27896</v>
      </c>
      <c r="C5591" s="3">
        <v>14987888170359</v>
      </c>
      <c r="D5591" s="3">
        <v>100</v>
      </c>
      <c r="E5591" s="2" t="s">
        <v>619</v>
      </c>
      <c r="F5591" s="2">
        <v>1</v>
      </c>
      <c r="G5591" s="2" t="s">
        <v>619</v>
      </c>
      <c r="H5591" s="2" t="s">
        <v>84</v>
      </c>
      <c r="I5591" s="2" t="s">
        <v>27894</v>
      </c>
      <c r="J5591" s="2" t="s">
        <v>27895</v>
      </c>
      <c r="K5591" s="2" t="s">
        <v>27894</v>
      </c>
      <c r="L5591" s="2"/>
      <c r="M5591" s="2" t="s">
        <v>5250</v>
      </c>
      <c r="N5591" s="2" t="s">
        <v>618</v>
      </c>
      <c r="O5591" s="2"/>
      <c r="P5591" s="2"/>
      <c r="Q5591" s="2"/>
      <c r="R5591" s="2" t="s">
        <v>83320</v>
      </c>
      <c r="S5591" s="2"/>
      <c r="T5591" s="2"/>
      <c r="U5591" s="3"/>
      <c r="V5591" s="2">
        <v>4987888171502</v>
      </c>
      <c r="W5591" s="3"/>
      <c r="X5591" s="2">
        <v>24987888170356</v>
      </c>
      <c r="Y5591" s="2">
        <v>20230630</v>
      </c>
      <c r="Z5591" s="2"/>
      <c r="AA5591" s="2"/>
      <c r="AB5591" s="2"/>
      <c r="AC5591" s="2"/>
      <c r="AD5591" s="2"/>
      <c r="AE5591" s="2"/>
      <c r="AF5591" s="2"/>
      <c r="AG5591" s="2"/>
      <c r="AH5591" s="2"/>
      <c r="AI5591" s="2"/>
      <c r="AJ5591" s="2"/>
      <c r="AK5591" s="2"/>
      <c r="AL5591" s="2"/>
      <c r="AM5591" s="2"/>
      <c r="AN5591" s="2"/>
      <c r="AO5591" s="2"/>
      <c r="AP5591" s="2"/>
      <c r="AQ5591" s="2"/>
      <c r="AR5591" s="2"/>
      <c r="AS5591" s="2"/>
      <c r="AT5591" s="2"/>
      <c r="AU5591" s="2"/>
    </row>
    <row r="5592" spans="1:47" x14ac:dyDescent="0.45">
      <c r="A5592" t="s">
        <v>86</v>
      </c>
      <c r="B5592" t="s">
        <v>27896</v>
      </c>
      <c r="C5592" s="1">
        <v>14987901110409</v>
      </c>
      <c r="D5592" s="1">
        <v>50</v>
      </c>
      <c r="E5592" t="s">
        <v>619</v>
      </c>
      <c r="F5592">
        <v>1</v>
      </c>
      <c r="G5592" t="s">
        <v>619</v>
      </c>
      <c r="H5592" t="s">
        <v>84</v>
      </c>
      <c r="I5592" t="s">
        <v>27894</v>
      </c>
      <c r="J5592" t="s">
        <v>27895</v>
      </c>
      <c r="K5592" t="s">
        <v>27894</v>
      </c>
      <c r="M5592" t="s">
        <v>5250</v>
      </c>
      <c r="N5592" t="s">
        <v>618</v>
      </c>
      <c r="R5592" t="s">
        <v>83320</v>
      </c>
      <c r="V5592">
        <v>4987901110495</v>
      </c>
      <c r="X5592">
        <v>24987901110406</v>
      </c>
    </row>
    <row r="5593" spans="1:47" x14ac:dyDescent="0.45">
      <c r="A5593" s="2" t="s">
        <v>86</v>
      </c>
      <c r="B5593" s="2" t="s">
        <v>27896</v>
      </c>
      <c r="C5593" s="3">
        <v>14987901110508</v>
      </c>
      <c r="D5593" s="3">
        <v>100</v>
      </c>
      <c r="E5593" s="2" t="s">
        <v>619</v>
      </c>
      <c r="F5593" s="2">
        <v>1</v>
      </c>
      <c r="G5593" s="2" t="s">
        <v>619</v>
      </c>
      <c r="H5593" s="2" t="s">
        <v>84</v>
      </c>
      <c r="I5593" s="2" t="s">
        <v>27894</v>
      </c>
      <c r="J5593" s="2" t="s">
        <v>27895</v>
      </c>
      <c r="K5593" s="2" t="s">
        <v>27894</v>
      </c>
      <c r="L5593" s="2"/>
      <c r="M5593" s="2" t="s">
        <v>5250</v>
      </c>
      <c r="N5593" s="2" t="s">
        <v>618</v>
      </c>
      <c r="O5593" s="2"/>
      <c r="P5593" s="2"/>
      <c r="Q5593" s="2"/>
      <c r="R5593" s="2" t="s">
        <v>83320</v>
      </c>
      <c r="S5593" s="2"/>
      <c r="T5593" s="2"/>
      <c r="U5593" s="3"/>
      <c r="V5593" s="2">
        <v>4987901110495</v>
      </c>
      <c r="W5593" s="3"/>
      <c r="X5593" s="2">
        <v>24987901110505</v>
      </c>
      <c r="Y5593" s="2"/>
      <c r="Z5593" s="2"/>
      <c r="AA5593" s="2"/>
      <c r="AB5593" s="2"/>
      <c r="AC5593" s="2"/>
      <c r="AD5593" s="2"/>
      <c r="AE5593" s="2"/>
      <c r="AF5593" s="2"/>
      <c r="AG5593" s="2"/>
      <c r="AH5593" s="2"/>
      <c r="AI5593" s="2"/>
      <c r="AJ5593" s="2"/>
      <c r="AK5593" s="2"/>
      <c r="AL5593" s="2"/>
      <c r="AM5593" s="2"/>
      <c r="AN5593" s="2"/>
      <c r="AO5593" s="2"/>
      <c r="AP5593" s="2"/>
      <c r="AQ5593" s="2"/>
      <c r="AR5593" s="2"/>
      <c r="AS5593" s="2"/>
      <c r="AT5593" s="2"/>
      <c r="AU5593" s="2"/>
    </row>
    <row r="5594" spans="1:47" x14ac:dyDescent="0.45">
      <c r="A5594" t="s">
        <v>86</v>
      </c>
      <c r="B5594" t="s">
        <v>28195</v>
      </c>
      <c r="C5594" s="1">
        <v>14987901110409</v>
      </c>
      <c r="D5594" s="1">
        <v>50</v>
      </c>
      <c r="E5594" t="s">
        <v>619</v>
      </c>
      <c r="F5594">
        <v>1</v>
      </c>
      <c r="G5594" t="s">
        <v>619</v>
      </c>
      <c r="H5594" t="s">
        <v>84</v>
      </c>
      <c r="I5594" t="s">
        <v>27894</v>
      </c>
      <c r="J5594" t="s">
        <v>27895</v>
      </c>
      <c r="K5594" t="s">
        <v>27894</v>
      </c>
      <c r="M5594" t="s">
        <v>5250</v>
      </c>
      <c r="N5594" t="s">
        <v>618</v>
      </c>
      <c r="R5594" t="s">
        <v>83320</v>
      </c>
      <c r="V5594">
        <v>4987888171502</v>
      </c>
      <c r="W5594" s="1" t="s">
        <v>83739</v>
      </c>
      <c r="X5594">
        <v>24987901110406</v>
      </c>
    </row>
    <row r="5595" spans="1:47" x14ac:dyDescent="0.45">
      <c r="A5595" s="2" t="s">
        <v>86</v>
      </c>
      <c r="B5595" s="2" t="s">
        <v>28195</v>
      </c>
      <c r="C5595" s="3">
        <v>14987901110508</v>
      </c>
      <c r="D5595" s="3">
        <v>100</v>
      </c>
      <c r="E5595" s="2" t="s">
        <v>619</v>
      </c>
      <c r="F5595" s="2">
        <v>1</v>
      </c>
      <c r="G5595" s="2" t="s">
        <v>619</v>
      </c>
      <c r="H5595" s="2" t="s">
        <v>84</v>
      </c>
      <c r="I5595" s="2" t="s">
        <v>27894</v>
      </c>
      <c r="J5595" s="2" t="s">
        <v>27895</v>
      </c>
      <c r="K5595" s="2" t="s">
        <v>27894</v>
      </c>
      <c r="L5595" s="2"/>
      <c r="M5595" s="2" t="s">
        <v>5250</v>
      </c>
      <c r="N5595" s="2" t="s">
        <v>618</v>
      </c>
      <c r="O5595" s="2"/>
      <c r="P5595" s="2"/>
      <c r="Q5595" s="2"/>
      <c r="R5595" s="2" t="s">
        <v>83320</v>
      </c>
      <c r="S5595" s="2"/>
      <c r="T5595" s="2"/>
      <c r="U5595" s="3"/>
      <c r="V5595" s="2">
        <v>4987888171502</v>
      </c>
      <c r="W5595" s="3" t="s">
        <v>83739</v>
      </c>
      <c r="X5595" s="2">
        <v>24987901110505</v>
      </c>
      <c r="Y5595" s="2"/>
      <c r="Z5595" s="2"/>
      <c r="AA5595" s="2"/>
      <c r="AB5595" s="2"/>
      <c r="AC5595" s="2"/>
      <c r="AD5595" s="2"/>
      <c r="AE5595" s="2"/>
      <c r="AF5595" s="2"/>
      <c r="AG5595" s="2"/>
      <c r="AH5595" s="2"/>
      <c r="AI5595" s="2"/>
      <c r="AJ5595" s="2"/>
      <c r="AK5595" s="2"/>
      <c r="AL5595" s="2"/>
      <c r="AM5595" s="2"/>
      <c r="AN5595" s="2"/>
      <c r="AO5595" s="2"/>
      <c r="AP5595" s="2"/>
      <c r="AQ5595" s="2"/>
      <c r="AR5595" s="2"/>
      <c r="AS5595" s="2"/>
      <c r="AT5595" s="2"/>
      <c r="AU5595" s="2"/>
    </row>
    <row r="5596" spans="1:47" x14ac:dyDescent="0.45">
      <c r="A5596" t="s">
        <v>86</v>
      </c>
      <c r="B5596" t="s">
        <v>27899</v>
      </c>
      <c r="C5596" s="1">
        <v>14987888170250</v>
      </c>
      <c r="D5596" s="1">
        <v>50</v>
      </c>
      <c r="E5596" t="s">
        <v>619</v>
      </c>
      <c r="F5596">
        <v>1</v>
      </c>
      <c r="G5596" t="s">
        <v>619</v>
      </c>
      <c r="H5596" t="s">
        <v>84</v>
      </c>
      <c r="I5596" t="s">
        <v>27897</v>
      </c>
      <c r="J5596" t="s">
        <v>27898</v>
      </c>
      <c r="K5596" t="s">
        <v>27897</v>
      </c>
      <c r="M5596" t="s">
        <v>5254</v>
      </c>
      <c r="N5596" t="s">
        <v>618</v>
      </c>
      <c r="R5596" t="s">
        <v>83320</v>
      </c>
      <c r="V5596">
        <v>4987888171519</v>
      </c>
      <c r="X5596">
        <v>24987888170257</v>
      </c>
      <c r="Y5596">
        <v>20230630</v>
      </c>
    </row>
    <row r="5597" spans="1:47" x14ac:dyDescent="0.45">
      <c r="A5597" s="2" t="s">
        <v>86</v>
      </c>
      <c r="B5597" s="2" t="s">
        <v>27899</v>
      </c>
      <c r="C5597" s="3">
        <v>14987888170267</v>
      </c>
      <c r="D5597" s="3">
        <v>100</v>
      </c>
      <c r="E5597" s="2" t="s">
        <v>619</v>
      </c>
      <c r="F5597" s="2">
        <v>1</v>
      </c>
      <c r="G5597" s="2" t="s">
        <v>619</v>
      </c>
      <c r="H5597" s="2" t="s">
        <v>84</v>
      </c>
      <c r="I5597" s="2" t="s">
        <v>27897</v>
      </c>
      <c r="J5597" s="2" t="s">
        <v>27898</v>
      </c>
      <c r="K5597" s="2" t="s">
        <v>27897</v>
      </c>
      <c r="L5597" s="2"/>
      <c r="M5597" s="2" t="s">
        <v>5254</v>
      </c>
      <c r="N5597" s="2" t="s">
        <v>618</v>
      </c>
      <c r="O5597" s="2"/>
      <c r="P5597" s="2"/>
      <c r="Q5597" s="2"/>
      <c r="R5597" s="2" t="s">
        <v>83320</v>
      </c>
      <c r="S5597" s="2"/>
      <c r="T5597" s="2"/>
      <c r="U5597" s="3"/>
      <c r="V5597" s="2">
        <v>4987888171519</v>
      </c>
      <c r="W5597" s="3"/>
      <c r="X5597" s="2">
        <v>24987888170264</v>
      </c>
      <c r="Y5597" s="2">
        <v>20230630</v>
      </c>
      <c r="Z5597" s="2"/>
      <c r="AA5597" s="2"/>
      <c r="AB5597" s="2"/>
      <c r="AC5597" s="2"/>
      <c r="AD5597" s="2"/>
      <c r="AE5597" s="2"/>
      <c r="AF5597" s="2"/>
      <c r="AG5597" s="2"/>
      <c r="AH5597" s="2"/>
      <c r="AI5597" s="2"/>
      <c r="AJ5597" s="2"/>
      <c r="AK5597" s="2"/>
      <c r="AL5597" s="2"/>
      <c r="AM5597" s="2"/>
      <c r="AN5597" s="2"/>
      <c r="AO5597" s="2"/>
      <c r="AP5597" s="2"/>
      <c r="AQ5597" s="2"/>
      <c r="AR5597" s="2"/>
      <c r="AS5597" s="2"/>
      <c r="AT5597" s="2"/>
      <c r="AU5597" s="2"/>
    </row>
    <row r="5598" spans="1:47" x14ac:dyDescent="0.45">
      <c r="A5598" t="s">
        <v>86</v>
      </c>
      <c r="B5598" t="s">
        <v>27899</v>
      </c>
      <c r="C5598" s="1">
        <v>14987901110607</v>
      </c>
      <c r="D5598" s="1">
        <v>50</v>
      </c>
      <c r="E5598" t="s">
        <v>619</v>
      </c>
      <c r="F5598">
        <v>1</v>
      </c>
      <c r="G5598" t="s">
        <v>619</v>
      </c>
      <c r="H5598" t="s">
        <v>84</v>
      </c>
      <c r="I5598" t="s">
        <v>27897</v>
      </c>
      <c r="J5598" t="s">
        <v>27898</v>
      </c>
      <c r="K5598" t="s">
        <v>27897</v>
      </c>
      <c r="M5598" t="s">
        <v>5254</v>
      </c>
      <c r="N5598" t="s">
        <v>618</v>
      </c>
      <c r="R5598" t="s">
        <v>83320</v>
      </c>
      <c r="V5598">
        <v>4987901110693</v>
      </c>
      <c r="X5598">
        <v>24987901110604</v>
      </c>
    </row>
    <row r="5599" spans="1:47" x14ac:dyDescent="0.45">
      <c r="A5599" s="2" t="s">
        <v>86</v>
      </c>
      <c r="B5599" s="2" t="s">
        <v>27899</v>
      </c>
      <c r="C5599" s="3">
        <v>14987901110706</v>
      </c>
      <c r="D5599" s="3">
        <v>100</v>
      </c>
      <c r="E5599" s="2" t="s">
        <v>619</v>
      </c>
      <c r="F5599" s="2">
        <v>1</v>
      </c>
      <c r="G5599" s="2" t="s">
        <v>619</v>
      </c>
      <c r="H5599" s="2" t="s">
        <v>84</v>
      </c>
      <c r="I5599" s="2" t="s">
        <v>27897</v>
      </c>
      <c r="J5599" s="2" t="s">
        <v>27898</v>
      </c>
      <c r="K5599" s="2" t="s">
        <v>27897</v>
      </c>
      <c r="L5599" s="2"/>
      <c r="M5599" s="2" t="s">
        <v>5254</v>
      </c>
      <c r="N5599" s="2" t="s">
        <v>618</v>
      </c>
      <c r="O5599" s="2"/>
      <c r="P5599" s="2"/>
      <c r="Q5599" s="2"/>
      <c r="R5599" s="2" t="s">
        <v>83320</v>
      </c>
      <c r="S5599" s="2"/>
      <c r="T5599" s="2"/>
      <c r="U5599" s="3"/>
      <c r="V5599" s="2">
        <v>4987901110693</v>
      </c>
      <c r="W5599" s="3"/>
      <c r="X5599" s="2">
        <v>24987901110703</v>
      </c>
      <c r="Y5599" s="2"/>
      <c r="Z5599" s="2"/>
      <c r="AA5599" s="2"/>
      <c r="AB5599" s="2"/>
      <c r="AC5599" s="2"/>
      <c r="AD5599" s="2"/>
      <c r="AE5599" s="2"/>
      <c r="AF5599" s="2"/>
      <c r="AG5599" s="2"/>
      <c r="AH5599" s="2"/>
      <c r="AI5599" s="2"/>
      <c r="AJ5599" s="2"/>
      <c r="AK5599" s="2"/>
      <c r="AL5599" s="2"/>
      <c r="AM5599" s="2"/>
      <c r="AN5599" s="2"/>
      <c r="AO5599" s="2"/>
      <c r="AP5599" s="2"/>
      <c r="AQ5599" s="2"/>
      <c r="AR5599" s="2"/>
      <c r="AS5599" s="2"/>
      <c r="AT5599" s="2"/>
      <c r="AU5599" s="2"/>
    </row>
    <row r="5600" spans="1:47" x14ac:dyDescent="0.45">
      <c r="A5600" t="s">
        <v>86</v>
      </c>
      <c r="B5600" t="s">
        <v>28196</v>
      </c>
      <c r="C5600" s="1">
        <v>14987901110607</v>
      </c>
      <c r="D5600" s="1">
        <v>50</v>
      </c>
      <c r="E5600" t="s">
        <v>619</v>
      </c>
      <c r="F5600">
        <v>1</v>
      </c>
      <c r="G5600" t="s">
        <v>619</v>
      </c>
      <c r="H5600" t="s">
        <v>84</v>
      </c>
      <c r="I5600" t="s">
        <v>27897</v>
      </c>
      <c r="J5600" t="s">
        <v>27898</v>
      </c>
      <c r="K5600" t="s">
        <v>27897</v>
      </c>
      <c r="M5600" t="s">
        <v>5254</v>
      </c>
      <c r="N5600" t="s">
        <v>618</v>
      </c>
      <c r="R5600" t="s">
        <v>83320</v>
      </c>
      <c r="V5600">
        <v>4987888171519</v>
      </c>
      <c r="W5600" s="1" t="s">
        <v>83739</v>
      </c>
      <c r="X5600">
        <v>24987901110604</v>
      </c>
    </row>
    <row r="5601" spans="1:47" x14ac:dyDescent="0.45">
      <c r="A5601" s="2" t="s">
        <v>86</v>
      </c>
      <c r="B5601" s="2" t="s">
        <v>28196</v>
      </c>
      <c r="C5601" s="3">
        <v>14987901110706</v>
      </c>
      <c r="D5601" s="3">
        <v>100</v>
      </c>
      <c r="E5601" s="2" t="s">
        <v>619</v>
      </c>
      <c r="F5601" s="2">
        <v>1</v>
      </c>
      <c r="G5601" s="2" t="s">
        <v>619</v>
      </c>
      <c r="H5601" s="2" t="s">
        <v>84</v>
      </c>
      <c r="I5601" s="2" t="s">
        <v>27897</v>
      </c>
      <c r="J5601" s="2" t="s">
        <v>27898</v>
      </c>
      <c r="K5601" s="2" t="s">
        <v>27897</v>
      </c>
      <c r="L5601" s="2"/>
      <c r="M5601" s="2" t="s">
        <v>5254</v>
      </c>
      <c r="N5601" s="2" t="s">
        <v>618</v>
      </c>
      <c r="O5601" s="2"/>
      <c r="P5601" s="2"/>
      <c r="Q5601" s="2"/>
      <c r="R5601" s="2" t="s">
        <v>83320</v>
      </c>
      <c r="S5601" s="2"/>
      <c r="T5601" s="2"/>
      <c r="U5601" s="3"/>
      <c r="V5601" s="2">
        <v>4987888171519</v>
      </c>
      <c r="W5601" s="3" t="s">
        <v>83739</v>
      </c>
      <c r="X5601" s="2">
        <v>24987901110703</v>
      </c>
      <c r="Y5601" s="2"/>
      <c r="Z5601" s="2"/>
      <c r="AA5601" s="2"/>
      <c r="AB5601" s="2"/>
      <c r="AC5601" s="2"/>
      <c r="AD5601" s="2"/>
      <c r="AE5601" s="2"/>
      <c r="AF5601" s="2"/>
      <c r="AG5601" s="2"/>
      <c r="AH5601" s="2"/>
      <c r="AI5601" s="2"/>
      <c r="AJ5601" s="2"/>
      <c r="AK5601" s="2"/>
      <c r="AL5601" s="2"/>
      <c r="AM5601" s="2"/>
      <c r="AN5601" s="2"/>
      <c r="AO5601" s="2"/>
      <c r="AP5601" s="2"/>
      <c r="AQ5601" s="2"/>
      <c r="AR5601" s="2"/>
      <c r="AS5601" s="2"/>
      <c r="AT5601" s="2"/>
      <c r="AU5601" s="2"/>
    </row>
    <row r="5602" spans="1:47" x14ac:dyDescent="0.45">
      <c r="A5602" t="s">
        <v>86</v>
      </c>
      <c r="B5602" t="s">
        <v>27902</v>
      </c>
      <c r="C5602" s="1">
        <v>14987888170236</v>
      </c>
      <c r="D5602" s="1">
        <v>50</v>
      </c>
      <c r="E5602" t="s">
        <v>619</v>
      </c>
      <c r="F5602">
        <v>1</v>
      </c>
      <c r="G5602" t="s">
        <v>619</v>
      </c>
      <c r="H5602" t="s">
        <v>84</v>
      </c>
      <c r="I5602" t="s">
        <v>27900</v>
      </c>
      <c r="J5602" t="s">
        <v>27901</v>
      </c>
      <c r="K5602" t="s">
        <v>27900</v>
      </c>
      <c r="M5602" t="s">
        <v>5262</v>
      </c>
      <c r="N5602" t="s">
        <v>618</v>
      </c>
      <c r="R5602" t="s">
        <v>83320</v>
      </c>
      <c r="V5602">
        <v>4987888171526</v>
      </c>
      <c r="X5602">
        <v>24987888170233</v>
      </c>
      <c r="Y5602">
        <v>20230630</v>
      </c>
    </row>
    <row r="5603" spans="1:47" x14ac:dyDescent="0.45">
      <c r="A5603" s="2" t="s">
        <v>86</v>
      </c>
      <c r="B5603" s="2" t="s">
        <v>27902</v>
      </c>
      <c r="C5603" s="3">
        <v>14987888170243</v>
      </c>
      <c r="D5603" s="3">
        <v>100</v>
      </c>
      <c r="E5603" s="2" t="s">
        <v>619</v>
      </c>
      <c r="F5603" s="2">
        <v>1</v>
      </c>
      <c r="G5603" s="2" t="s">
        <v>619</v>
      </c>
      <c r="H5603" s="2" t="s">
        <v>84</v>
      </c>
      <c r="I5603" s="2" t="s">
        <v>27900</v>
      </c>
      <c r="J5603" s="2" t="s">
        <v>27901</v>
      </c>
      <c r="K5603" s="2" t="s">
        <v>27900</v>
      </c>
      <c r="L5603" s="2"/>
      <c r="M5603" s="2" t="s">
        <v>5262</v>
      </c>
      <c r="N5603" s="2" t="s">
        <v>618</v>
      </c>
      <c r="O5603" s="2"/>
      <c r="P5603" s="2"/>
      <c r="Q5603" s="2"/>
      <c r="R5603" s="2" t="s">
        <v>83320</v>
      </c>
      <c r="S5603" s="2"/>
      <c r="T5603" s="2"/>
      <c r="U5603" s="3"/>
      <c r="V5603" s="2">
        <v>4987888171526</v>
      </c>
      <c r="W5603" s="3"/>
      <c r="X5603" s="2">
        <v>24987888170240</v>
      </c>
      <c r="Y5603" s="2">
        <v>20230630</v>
      </c>
      <c r="Z5603" s="2"/>
      <c r="AA5603" s="2"/>
      <c r="AB5603" s="2"/>
      <c r="AC5603" s="2"/>
      <c r="AD5603" s="2"/>
      <c r="AE5603" s="2"/>
      <c r="AF5603" s="2"/>
      <c r="AG5603" s="2"/>
      <c r="AH5603" s="2"/>
      <c r="AI5603" s="2"/>
      <c r="AJ5603" s="2"/>
      <c r="AK5603" s="2"/>
      <c r="AL5603" s="2"/>
      <c r="AM5603" s="2"/>
      <c r="AN5603" s="2"/>
      <c r="AO5603" s="2"/>
      <c r="AP5603" s="2"/>
      <c r="AQ5603" s="2"/>
      <c r="AR5603" s="2"/>
      <c r="AS5603" s="2"/>
      <c r="AT5603" s="2"/>
      <c r="AU5603" s="2"/>
    </row>
    <row r="5604" spans="1:47" x14ac:dyDescent="0.45">
      <c r="A5604" t="s">
        <v>86</v>
      </c>
      <c r="B5604" t="s">
        <v>27902</v>
      </c>
      <c r="C5604" s="1">
        <v>14987901110805</v>
      </c>
      <c r="D5604" s="1">
        <v>50</v>
      </c>
      <c r="E5604" t="s">
        <v>619</v>
      </c>
      <c r="F5604">
        <v>1</v>
      </c>
      <c r="G5604" t="s">
        <v>619</v>
      </c>
      <c r="H5604" t="s">
        <v>84</v>
      </c>
      <c r="I5604" t="s">
        <v>27900</v>
      </c>
      <c r="J5604" t="s">
        <v>27901</v>
      </c>
      <c r="K5604" t="s">
        <v>27900</v>
      </c>
      <c r="M5604" t="s">
        <v>5262</v>
      </c>
      <c r="N5604" t="s">
        <v>618</v>
      </c>
      <c r="R5604" t="s">
        <v>83320</v>
      </c>
      <c r="V5604">
        <v>4987901110891</v>
      </c>
      <c r="X5604">
        <v>24987901110802</v>
      </c>
    </row>
    <row r="5605" spans="1:47" x14ac:dyDescent="0.45">
      <c r="A5605" s="2" t="s">
        <v>86</v>
      </c>
      <c r="B5605" s="2" t="s">
        <v>27902</v>
      </c>
      <c r="C5605" s="3">
        <v>14987901110904</v>
      </c>
      <c r="D5605" s="3">
        <v>100</v>
      </c>
      <c r="E5605" s="2" t="s">
        <v>619</v>
      </c>
      <c r="F5605" s="2">
        <v>1</v>
      </c>
      <c r="G5605" s="2" t="s">
        <v>619</v>
      </c>
      <c r="H5605" s="2" t="s">
        <v>84</v>
      </c>
      <c r="I5605" s="2" t="s">
        <v>27900</v>
      </c>
      <c r="J5605" s="2" t="s">
        <v>27901</v>
      </c>
      <c r="K5605" s="2" t="s">
        <v>27900</v>
      </c>
      <c r="L5605" s="2"/>
      <c r="M5605" s="2" t="s">
        <v>5262</v>
      </c>
      <c r="N5605" s="2" t="s">
        <v>618</v>
      </c>
      <c r="O5605" s="2"/>
      <c r="P5605" s="2"/>
      <c r="Q5605" s="2"/>
      <c r="R5605" s="2" t="s">
        <v>83320</v>
      </c>
      <c r="S5605" s="2"/>
      <c r="T5605" s="2"/>
      <c r="U5605" s="3"/>
      <c r="V5605" s="2">
        <v>4987901110891</v>
      </c>
      <c r="W5605" s="3"/>
      <c r="X5605" s="2">
        <v>24987901110901</v>
      </c>
      <c r="Y5605" s="2"/>
      <c r="Z5605" s="2"/>
      <c r="AA5605" s="2"/>
      <c r="AB5605" s="2"/>
      <c r="AC5605" s="2"/>
      <c r="AD5605" s="2"/>
      <c r="AE5605" s="2"/>
      <c r="AF5605" s="2"/>
      <c r="AG5605" s="2"/>
      <c r="AH5605" s="2"/>
      <c r="AI5605" s="2"/>
      <c r="AJ5605" s="2"/>
      <c r="AK5605" s="2"/>
      <c r="AL5605" s="2"/>
      <c r="AM5605" s="2"/>
      <c r="AN5605" s="2"/>
      <c r="AO5605" s="2"/>
      <c r="AP5605" s="2"/>
      <c r="AQ5605" s="2"/>
      <c r="AR5605" s="2"/>
      <c r="AS5605" s="2"/>
      <c r="AT5605" s="2"/>
      <c r="AU5605" s="2"/>
    </row>
    <row r="5606" spans="1:47" x14ac:dyDescent="0.45">
      <c r="A5606" t="s">
        <v>86</v>
      </c>
      <c r="B5606" t="s">
        <v>28197</v>
      </c>
      <c r="C5606" s="1">
        <v>14987901110805</v>
      </c>
      <c r="D5606" s="1">
        <v>50</v>
      </c>
      <c r="E5606" t="s">
        <v>619</v>
      </c>
      <c r="F5606">
        <v>1</v>
      </c>
      <c r="G5606" t="s">
        <v>619</v>
      </c>
      <c r="H5606" t="s">
        <v>84</v>
      </c>
      <c r="I5606" t="s">
        <v>27900</v>
      </c>
      <c r="J5606" t="s">
        <v>27901</v>
      </c>
      <c r="K5606" t="s">
        <v>27900</v>
      </c>
      <c r="M5606" t="s">
        <v>5262</v>
      </c>
      <c r="N5606" t="s">
        <v>618</v>
      </c>
      <c r="R5606" t="s">
        <v>83320</v>
      </c>
      <c r="V5606">
        <v>4987888171526</v>
      </c>
      <c r="W5606" s="1" t="s">
        <v>83739</v>
      </c>
      <c r="X5606">
        <v>24987901110802</v>
      </c>
    </row>
    <row r="5607" spans="1:47" x14ac:dyDescent="0.45">
      <c r="A5607" s="2" t="s">
        <v>86</v>
      </c>
      <c r="B5607" s="2" t="s">
        <v>28197</v>
      </c>
      <c r="C5607" s="3">
        <v>14987901110904</v>
      </c>
      <c r="D5607" s="3">
        <v>100</v>
      </c>
      <c r="E5607" s="2" t="s">
        <v>619</v>
      </c>
      <c r="F5607" s="2">
        <v>1</v>
      </c>
      <c r="G5607" s="2" t="s">
        <v>619</v>
      </c>
      <c r="H5607" s="2" t="s">
        <v>84</v>
      </c>
      <c r="I5607" s="2" t="s">
        <v>27900</v>
      </c>
      <c r="J5607" s="2" t="s">
        <v>27901</v>
      </c>
      <c r="K5607" s="2" t="s">
        <v>27900</v>
      </c>
      <c r="L5607" s="2"/>
      <c r="M5607" s="2" t="s">
        <v>5262</v>
      </c>
      <c r="N5607" s="2" t="s">
        <v>618</v>
      </c>
      <c r="O5607" s="2"/>
      <c r="P5607" s="2"/>
      <c r="Q5607" s="2"/>
      <c r="R5607" s="2" t="s">
        <v>83320</v>
      </c>
      <c r="S5607" s="2"/>
      <c r="T5607" s="2"/>
      <c r="U5607" s="3"/>
      <c r="V5607" s="2">
        <v>4987888171526</v>
      </c>
      <c r="W5607" s="3" t="s">
        <v>83739</v>
      </c>
      <c r="X5607" s="2">
        <v>24987901110901</v>
      </c>
      <c r="Y5607" s="2"/>
      <c r="Z5607" s="2"/>
      <c r="AA5607" s="2"/>
      <c r="AB5607" s="2"/>
      <c r="AC5607" s="2"/>
      <c r="AD5607" s="2"/>
      <c r="AE5607" s="2"/>
      <c r="AF5607" s="2"/>
      <c r="AG5607" s="2"/>
      <c r="AH5607" s="2"/>
      <c r="AI5607" s="2"/>
      <c r="AJ5607" s="2"/>
      <c r="AK5607" s="2"/>
      <c r="AL5607" s="2"/>
      <c r="AM5607" s="2"/>
      <c r="AN5607" s="2"/>
      <c r="AO5607" s="2"/>
      <c r="AP5607" s="2"/>
      <c r="AQ5607" s="2"/>
      <c r="AR5607" s="2"/>
      <c r="AS5607" s="2"/>
      <c r="AT5607" s="2"/>
      <c r="AU5607" s="2"/>
    </row>
    <row r="5608" spans="1:47" x14ac:dyDescent="0.45">
      <c r="A5608" t="s">
        <v>52</v>
      </c>
      <c r="B5608" t="s">
        <v>59391</v>
      </c>
      <c r="C5608" s="1">
        <v>14987155946014</v>
      </c>
      <c r="D5608" s="1">
        <v>100</v>
      </c>
      <c r="E5608" t="s">
        <v>67</v>
      </c>
      <c r="F5608">
        <v>10</v>
      </c>
      <c r="G5608" t="s">
        <v>67</v>
      </c>
      <c r="H5608" t="s">
        <v>50</v>
      </c>
      <c r="I5608" t="s">
        <v>59388</v>
      </c>
      <c r="J5608" t="s">
        <v>59389</v>
      </c>
      <c r="K5608" t="s">
        <v>59390</v>
      </c>
      <c r="L5608">
        <v>20200331</v>
      </c>
      <c r="M5608" t="s">
        <v>24742</v>
      </c>
      <c r="N5608" t="s">
        <v>67</v>
      </c>
      <c r="R5608" t="s">
        <v>83320</v>
      </c>
      <c r="V5608">
        <v>4987155946512</v>
      </c>
      <c r="Y5608">
        <v>20200331</v>
      </c>
    </row>
    <row r="5609" spans="1:47" x14ac:dyDescent="0.45">
      <c r="A5609" s="2" t="s">
        <v>52</v>
      </c>
      <c r="B5609" s="2" t="s">
        <v>59391</v>
      </c>
      <c r="C5609" s="3">
        <v>14987155946038</v>
      </c>
      <c r="D5609" s="3">
        <v>500</v>
      </c>
      <c r="E5609" s="2" t="s">
        <v>67</v>
      </c>
      <c r="F5609" s="2">
        <v>10</v>
      </c>
      <c r="G5609" s="2" t="s">
        <v>67</v>
      </c>
      <c r="H5609" s="2" t="s">
        <v>50</v>
      </c>
      <c r="I5609" s="2" t="s">
        <v>59388</v>
      </c>
      <c r="J5609" s="2" t="s">
        <v>59389</v>
      </c>
      <c r="K5609" s="2" t="s">
        <v>59390</v>
      </c>
      <c r="L5609" s="2">
        <v>20200331</v>
      </c>
      <c r="M5609" s="2" t="s">
        <v>24742</v>
      </c>
      <c r="N5609" s="2" t="s">
        <v>67</v>
      </c>
      <c r="O5609" s="2"/>
      <c r="P5609" s="2"/>
      <c r="Q5609" s="2"/>
      <c r="R5609" s="2" t="s">
        <v>83320</v>
      </c>
      <c r="S5609" s="2"/>
      <c r="T5609" s="2"/>
      <c r="U5609" s="3"/>
      <c r="V5609" s="2">
        <v>4987155946512</v>
      </c>
      <c r="W5609" s="3"/>
      <c r="X5609" s="2"/>
      <c r="Y5609" s="2">
        <v>20170809</v>
      </c>
      <c r="Z5609" s="2"/>
      <c r="AA5609" s="2"/>
      <c r="AB5609" s="2"/>
      <c r="AC5609" s="2"/>
      <c r="AD5609" s="2"/>
      <c r="AE5609" s="2"/>
      <c r="AF5609" s="2"/>
      <c r="AG5609" s="2"/>
      <c r="AH5609" s="2"/>
      <c r="AI5609" s="2"/>
      <c r="AJ5609" s="2"/>
      <c r="AK5609" s="2"/>
      <c r="AL5609" s="2"/>
      <c r="AM5609" s="2"/>
      <c r="AN5609" s="2"/>
      <c r="AO5609" s="2"/>
      <c r="AP5609" s="2"/>
      <c r="AQ5609" s="2"/>
      <c r="AR5609" s="2"/>
      <c r="AS5609" s="2"/>
      <c r="AT5609" s="2"/>
      <c r="AU5609" s="2"/>
    </row>
    <row r="5610" spans="1:47" x14ac:dyDescent="0.45">
      <c r="A5610" t="s">
        <v>52</v>
      </c>
      <c r="B5610" t="s">
        <v>59393</v>
      </c>
      <c r="C5610" s="1">
        <v>14987155946045</v>
      </c>
      <c r="D5610" s="1">
        <v>700</v>
      </c>
      <c r="E5610" t="s">
        <v>67</v>
      </c>
      <c r="F5610">
        <v>14</v>
      </c>
      <c r="G5610" t="s">
        <v>67</v>
      </c>
      <c r="H5610" t="s">
        <v>50</v>
      </c>
      <c r="I5610" t="s">
        <v>59388</v>
      </c>
      <c r="J5610" t="s">
        <v>59389</v>
      </c>
      <c r="K5610" t="s">
        <v>59390</v>
      </c>
      <c r="L5610">
        <v>20200331</v>
      </c>
      <c r="M5610" t="s">
        <v>24742</v>
      </c>
      <c r="N5610" t="s">
        <v>67</v>
      </c>
      <c r="R5610" t="s">
        <v>83320</v>
      </c>
      <c r="V5610">
        <v>4987155946543</v>
      </c>
      <c r="Y5610">
        <v>20200331</v>
      </c>
    </row>
    <row r="5611" spans="1:47" x14ac:dyDescent="0.45">
      <c r="A5611" s="2" t="s">
        <v>56</v>
      </c>
      <c r="B5611" s="2" t="s">
        <v>59392</v>
      </c>
      <c r="C5611" s="3">
        <v>14987155946021</v>
      </c>
      <c r="D5611" s="3">
        <v>500</v>
      </c>
      <c r="E5611" s="2" t="s">
        <v>67</v>
      </c>
      <c r="F5611" s="2">
        <v>500</v>
      </c>
      <c r="G5611" s="2" t="s">
        <v>67</v>
      </c>
      <c r="H5611" s="2" t="s">
        <v>50</v>
      </c>
      <c r="I5611" s="2" t="s">
        <v>59388</v>
      </c>
      <c r="J5611" s="2" t="s">
        <v>59389</v>
      </c>
      <c r="K5611" s="2" t="s">
        <v>59390</v>
      </c>
      <c r="L5611" s="2">
        <v>20200331</v>
      </c>
      <c r="M5611" s="2" t="s">
        <v>24742</v>
      </c>
      <c r="N5611" s="2" t="s">
        <v>67</v>
      </c>
      <c r="O5611" s="2"/>
      <c r="P5611" s="2"/>
      <c r="Q5611" s="2"/>
      <c r="R5611" s="2" t="s">
        <v>83320</v>
      </c>
      <c r="S5611" s="2"/>
      <c r="T5611" s="2"/>
      <c r="U5611" s="3"/>
      <c r="V5611" s="2">
        <v>4987155946529</v>
      </c>
      <c r="W5611" s="3"/>
      <c r="X5611" s="2"/>
      <c r="Y5611" s="2">
        <v>20200331</v>
      </c>
      <c r="Z5611" s="2"/>
      <c r="AA5611" s="2"/>
      <c r="AB5611" s="2"/>
      <c r="AC5611" s="2"/>
      <c r="AD5611" s="2"/>
      <c r="AE5611" s="2"/>
      <c r="AF5611" s="2"/>
      <c r="AG5611" s="2"/>
      <c r="AH5611" s="2"/>
      <c r="AI5611" s="2"/>
      <c r="AJ5611" s="2"/>
      <c r="AK5611" s="2"/>
      <c r="AL5611" s="2"/>
      <c r="AM5611" s="2"/>
      <c r="AN5611" s="2"/>
      <c r="AO5611" s="2"/>
      <c r="AP5611" s="2"/>
      <c r="AQ5611" s="2"/>
      <c r="AR5611" s="2"/>
      <c r="AS5611" s="2"/>
      <c r="AT5611" s="2"/>
      <c r="AU5611" s="2"/>
    </row>
    <row r="5612" spans="1:47" x14ac:dyDescent="0.45">
      <c r="A5612" t="s">
        <v>52</v>
      </c>
      <c r="B5612" t="s">
        <v>59397</v>
      </c>
      <c r="C5612" s="1">
        <v>14987155947011</v>
      </c>
      <c r="D5612" s="1">
        <v>100</v>
      </c>
      <c r="E5612" t="s">
        <v>67</v>
      </c>
      <c r="F5612">
        <v>10</v>
      </c>
      <c r="G5612" t="s">
        <v>67</v>
      </c>
      <c r="H5612" t="s">
        <v>50</v>
      </c>
      <c r="I5612" t="s">
        <v>59394</v>
      </c>
      <c r="J5612" t="s">
        <v>59395</v>
      </c>
      <c r="K5612" t="s">
        <v>59396</v>
      </c>
      <c r="L5612">
        <v>20200331</v>
      </c>
      <c r="M5612" t="s">
        <v>24747</v>
      </c>
      <c r="N5612" t="s">
        <v>67</v>
      </c>
      <c r="R5612" t="s">
        <v>83320</v>
      </c>
      <c r="V5612">
        <v>4987155947519</v>
      </c>
      <c r="Y5612">
        <v>20200331</v>
      </c>
    </row>
    <row r="5613" spans="1:47" x14ac:dyDescent="0.45">
      <c r="A5613" s="2" t="s">
        <v>52</v>
      </c>
      <c r="B5613" s="2" t="s">
        <v>59397</v>
      </c>
      <c r="C5613" s="3">
        <v>14987155947035</v>
      </c>
      <c r="D5613" s="3">
        <v>500</v>
      </c>
      <c r="E5613" s="2" t="s">
        <v>67</v>
      </c>
      <c r="F5613" s="2">
        <v>10</v>
      </c>
      <c r="G5613" s="2" t="s">
        <v>67</v>
      </c>
      <c r="H5613" s="2" t="s">
        <v>50</v>
      </c>
      <c r="I5613" s="2" t="s">
        <v>59394</v>
      </c>
      <c r="J5613" s="2" t="s">
        <v>59395</v>
      </c>
      <c r="K5613" s="2" t="s">
        <v>59396</v>
      </c>
      <c r="L5613" s="2">
        <v>20200331</v>
      </c>
      <c r="M5613" s="2" t="s">
        <v>24747</v>
      </c>
      <c r="N5613" s="2" t="s">
        <v>67</v>
      </c>
      <c r="O5613" s="2"/>
      <c r="P5613" s="2"/>
      <c r="Q5613" s="2"/>
      <c r="R5613" s="2" t="s">
        <v>83320</v>
      </c>
      <c r="S5613" s="2"/>
      <c r="T5613" s="2"/>
      <c r="U5613" s="3"/>
      <c r="V5613" s="2">
        <v>4987155947519</v>
      </c>
      <c r="W5613" s="3"/>
      <c r="X5613" s="2"/>
      <c r="Y5613" s="2">
        <v>20170809</v>
      </c>
      <c r="Z5613" s="2"/>
      <c r="AA5613" s="2"/>
      <c r="AB5613" s="2"/>
      <c r="AC5613" s="2"/>
      <c r="AD5613" s="2"/>
      <c r="AE5613" s="2"/>
      <c r="AF5613" s="2"/>
      <c r="AG5613" s="2"/>
      <c r="AH5613" s="2"/>
      <c r="AI5613" s="2"/>
      <c r="AJ5613" s="2"/>
      <c r="AK5613" s="2"/>
      <c r="AL5613" s="2"/>
      <c r="AM5613" s="2"/>
      <c r="AN5613" s="2"/>
      <c r="AO5613" s="2"/>
      <c r="AP5613" s="2"/>
      <c r="AQ5613" s="2"/>
      <c r="AR5613" s="2"/>
      <c r="AS5613" s="2"/>
      <c r="AT5613" s="2"/>
      <c r="AU5613" s="2"/>
    </row>
    <row r="5614" spans="1:47" x14ac:dyDescent="0.45">
      <c r="A5614" t="s">
        <v>52</v>
      </c>
      <c r="B5614" t="s">
        <v>59399</v>
      </c>
      <c r="C5614" s="1">
        <v>14987155947042</v>
      </c>
      <c r="D5614" s="1">
        <v>700</v>
      </c>
      <c r="E5614" t="s">
        <v>67</v>
      </c>
      <c r="F5614">
        <v>14</v>
      </c>
      <c r="G5614" t="s">
        <v>67</v>
      </c>
      <c r="H5614" t="s">
        <v>50</v>
      </c>
      <c r="I5614" t="s">
        <v>59394</v>
      </c>
      <c r="J5614" t="s">
        <v>59395</v>
      </c>
      <c r="K5614" t="s">
        <v>59396</v>
      </c>
      <c r="L5614">
        <v>20200331</v>
      </c>
      <c r="M5614" t="s">
        <v>24747</v>
      </c>
      <c r="N5614" t="s">
        <v>67</v>
      </c>
      <c r="R5614" t="s">
        <v>83320</v>
      </c>
      <c r="V5614">
        <v>4987155947540</v>
      </c>
      <c r="Y5614">
        <v>20200331</v>
      </c>
    </row>
    <row r="5615" spans="1:47" x14ac:dyDescent="0.45">
      <c r="A5615" s="2" t="s">
        <v>56</v>
      </c>
      <c r="B5615" s="2" t="s">
        <v>59398</v>
      </c>
      <c r="C5615" s="3">
        <v>14987155947028</v>
      </c>
      <c r="D5615" s="3">
        <v>500</v>
      </c>
      <c r="E5615" s="2" t="s">
        <v>67</v>
      </c>
      <c r="F5615" s="2">
        <v>500</v>
      </c>
      <c r="G5615" s="2" t="s">
        <v>67</v>
      </c>
      <c r="H5615" s="2" t="s">
        <v>50</v>
      </c>
      <c r="I5615" s="2" t="s">
        <v>59394</v>
      </c>
      <c r="J5615" s="2" t="s">
        <v>59395</v>
      </c>
      <c r="K5615" s="2" t="s">
        <v>59396</v>
      </c>
      <c r="L5615" s="2">
        <v>20200331</v>
      </c>
      <c r="M5615" s="2" t="s">
        <v>24747</v>
      </c>
      <c r="N5615" s="2" t="s">
        <v>67</v>
      </c>
      <c r="O5615" s="2"/>
      <c r="P5615" s="2"/>
      <c r="Q5615" s="2"/>
      <c r="R5615" s="2" t="s">
        <v>83320</v>
      </c>
      <c r="S5615" s="2"/>
      <c r="T5615" s="2"/>
      <c r="U5615" s="3"/>
      <c r="V5615" s="2">
        <v>4987155947526</v>
      </c>
      <c r="W5615" s="3"/>
      <c r="X5615" s="2"/>
      <c r="Y5615" s="2">
        <v>20200331</v>
      </c>
      <c r="Z5615" s="2"/>
      <c r="AA5615" s="2"/>
      <c r="AB5615" s="2"/>
      <c r="AC5615" s="2"/>
      <c r="AD5615" s="2"/>
      <c r="AE5615" s="2"/>
      <c r="AF5615" s="2"/>
      <c r="AG5615" s="2"/>
      <c r="AH5615" s="2"/>
      <c r="AI5615" s="2"/>
      <c r="AJ5615" s="2"/>
      <c r="AK5615" s="2"/>
      <c r="AL5615" s="2"/>
      <c r="AM5615" s="2"/>
      <c r="AN5615" s="2"/>
      <c r="AO5615" s="2"/>
      <c r="AP5615" s="2"/>
      <c r="AQ5615" s="2"/>
      <c r="AR5615" s="2"/>
      <c r="AS5615" s="2"/>
      <c r="AT5615" s="2"/>
      <c r="AU5615" s="2"/>
    </row>
    <row r="5616" spans="1:47" x14ac:dyDescent="0.45">
      <c r="A5616" t="s">
        <v>561</v>
      </c>
      <c r="B5616" t="s">
        <v>57667</v>
      </c>
      <c r="C5616" s="1">
        <v>14987128611550</v>
      </c>
      <c r="D5616" s="1">
        <v>90</v>
      </c>
      <c r="E5616" t="s">
        <v>87</v>
      </c>
      <c r="F5616">
        <v>1</v>
      </c>
      <c r="G5616" t="s">
        <v>87</v>
      </c>
      <c r="H5616" t="s">
        <v>50</v>
      </c>
      <c r="I5616" t="s">
        <v>57664</v>
      </c>
      <c r="J5616" t="s">
        <v>57665</v>
      </c>
      <c r="K5616" t="s">
        <v>57666</v>
      </c>
      <c r="L5616">
        <v>20260331</v>
      </c>
      <c r="M5616" t="s">
        <v>609</v>
      </c>
      <c r="N5616" t="s">
        <v>177</v>
      </c>
      <c r="R5616" t="s">
        <v>83320</v>
      </c>
      <c r="T5616">
        <v>3</v>
      </c>
      <c r="V5616">
        <v>4987128910274</v>
      </c>
      <c r="X5616">
        <v>24987128611557</v>
      </c>
    </row>
    <row r="5617" spans="1:47" x14ac:dyDescent="0.45">
      <c r="A5617" s="2" t="s">
        <v>52</v>
      </c>
      <c r="B5617" s="2" t="s">
        <v>57671</v>
      </c>
      <c r="C5617" s="3">
        <v>14987128303158</v>
      </c>
      <c r="D5617" s="3">
        <v>100</v>
      </c>
      <c r="E5617" s="2" t="s">
        <v>53</v>
      </c>
      <c r="F5617" s="2">
        <v>10</v>
      </c>
      <c r="G5617" s="2" t="s">
        <v>53</v>
      </c>
      <c r="H5617" s="2" t="s">
        <v>50</v>
      </c>
      <c r="I5617" s="2" t="s">
        <v>57668</v>
      </c>
      <c r="J5617" s="2" t="s">
        <v>57669</v>
      </c>
      <c r="K5617" s="2" t="s">
        <v>57670</v>
      </c>
      <c r="L5617" s="2"/>
      <c r="M5617" s="2" t="s">
        <v>1182</v>
      </c>
      <c r="N5617" s="2" t="s">
        <v>51</v>
      </c>
      <c r="O5617" s="2"/>
      <c r="P5617" s="2"/>
      <c r="Q5617" s="2"/>
      <c r="R5617" s="2" t="s">
        <v>83320</v>
      </c>
      <c r="S5617" s="2"/>
      <c r="T5617" s="2"/>
      <c r="U5617" s="3"/>
      <c r="V5617" s="2">
        <v>4987128910243</v>
      </c>
      <c r="W5617" s="3" t="s">
        <v>84175</v>
      </c>
      <c r="X5617" s="2">
        <v>24987128303155</v>
      </c>
      <c r="Y5617" s="2"/>
      <c r="Z5617" s="2"/>
      <c r="AA5617" s="2"/>
      <c r="AB5617" s="2"/>
      <c r="AC5617" s="2"/>
      <c r="AD5617" s="2"/>
      <c r="AE5617" s="2"/>
      <c r="AF5617" s="2"/>
      <c r="AG5617" s="2"/>
      <c r="AH5617" s="2"/>
      <c r="AI5617" s="2"/>
      <c r="AJ5617" s="2"/>
      <c r="AK5617" s="2"/>
      <c r="AL5617" s="2"/>
      <c r="AM5617" s="2"/>
      <c r="AN5617" s="2"/>
      <c r="AO5617" s="2"/>
      <c r="AP5617" s="2"/>
      <c r="AQ5617" s="2"/>
      <c r="AR5617" s="2"/>
      <c r="AS5617" s="2"/>
      <c r="AT5617" s="2"/>
      <c r="AU5617" s="2"/>
    </row>
    <row r="5618" spans="1:47" x14ac:dyDescent="0.45">
      <c r="A5618" t="s">
        <v>52</v>
      </c>
      <c r="B5618" t="s">
        <v>57671</v>
      </c>
      <c r="C5618" s="1">
        <v>14987128303172</v>
      </c>
      <c r="D5618" s="1">
        <v>500</v>
      </c>
      <c r="E5618" t="s">
        <v>53</v>
      </c>
      <c r="F5618">
        <v>10</v>
      </c>
      <c r="G5618" t="s">
        <v>53</v>
      </c>
      <c r="H5618" t="s">
        <v>50</v>
      </c>
      <c r="I5618" t="s">
        <v>57668</v>
      </c>
      <c r="J5618" t="s">
        <v>57669</v>
      </c>
      <c r="K5618" t="s">
        <v>57670</v>
      </c>
      <c r="M5618" t="s">
        <v>1182</v>
      </c>
      <c r="N5618" t="s">
        <v>51</v>
      </c>
      <c r="R5618" t="s">
        <v>83320</v>
      </c>
      <c r="V5618">
        <v>4987128910243</v>
      </c>
      <c r="W5618" s="1" t="s">
        <v>84175</v>
      </c>
      <c r="X5618">
        <v>24987128303179</v>
      </c>
    </row>
    <row r="5619" spans="1:47" x14ac:dyDescent="0.45">
      <c r="A5619" s="2" t="s">
        <v>56</v>
      </c>
      <c r="B5619" s="2" t="s">
        <v>57672</v>
      </c>
      <c r="C5619" s="3">
        <v>14987128303165</v>
      </c>
      <c r="D5619" s="3">
        <v>500</v>
      </c>
      <c r="E5619" s="2" t="s">
        <v>53</v>
      </c>
      <c r="F5619" s="2">
        <v>500</v>
      </c>
      <c r="G5619" s="2" t="s">
        <v>53</v>
      </c>
      <c r="H5619" s="2" t="s">
        <v>50</v>
      </c>
      <c r="I5619" s="2" t="s">
        <v>57668</v>
      </c>
      <c r="J5619" s="2" t="s">
        <v>57669</v>
      </c>
      <c r="K5619" s="2" t="s">
        <v>57670</v>
      </c>
      <c r="L5619" s="2"/>
      <c r="M5619" s="2" t="s">
        <v>1182</v>
      </c>
      <c r="N5619" s="2" t="s">
        <v>51</v>
      </c>
      <c r="O5619" s="2"/>
      <c r="P5619" s="2"/>
      <c r="Q5619" s="2"/>
      <c r="R5619" s="2" t="s">
        <v>83320</v>
      </c>
      <c r="S5619" s="2"/>
      <c r="T5619" s="2"/>
      <c r="U5619" s="3"/>
      <c r="V5619" s="2">
        <v>4987128910267</v>
      </c>
      <c r="W5619" s="3" t="s">
        <v>84175</v>
      </c>
      <c r="X5619" s="2">
        <v>24987128303162</v>
      </c>
      <c r="Y5619" s="2"/>
      <c r="Z5619" s="2"/>
      <c r="AA5619" s="2"/>
      <c r="AB5619" s="2"/>
      <c r="AC5619" s="2"/>
      <c r="AD5619" s="2"/>
      <c r="AE5619" s="2"/>
      <c r="AF5619" s="2"/>
      <c r="AG5619" s="2"/>
      <c r="AH5619" s="2"/>
      <c r="AI5619" s="2"/>
      <c r="AJ5619" s="2"/>
      <c r="AK5619" s="2"/>
      <c r="AL5619" s="2"/>
      <c r="AM5619" s="2"/>
      <c r="AN5619" s="2"/>
      <c r="AO5619" s="2"/>
      <c r="AP5619" s="2"/>
      <c r="AQ5619" s="2"/>
      <c r="AR5619" s="2"/>
      <c r="AS5619" s="2"/>
      <c r="AT5619" s="2"/>
      <c r="AU5619" s="2"/>
    </row>
    <row r="5620" spans="1:47" x14ac:dyDescent="0.45">
      <c r="A5620" t="s">
        <v>52</v>
      </c>
      <c r="B5620" t="s">
        <v>57676</v>
      </c>
      <c r="C5620" s="1">
        <v>14987128303127</v>
      </c>
      <c r="D5620" s="1">
        <v>100</v>
      </c>
      <c r="E5620" t="s">
        <v>53</v>
      </c>
      <c r="F5620">
        <v>10</v>
      </c>
      <c r="G5620" t="s">
        <v>53</v>
      </c>
      <c r="H5620" t="s">
        <v>50</v>
      </c>
      <c r="I5620" t="s">
        <v>57673</v>
      </c>
      <c r="J5620" t="s">
        <v>57674</v>
      </c>
      <c r="K5620" t="s">
        <v>57675</v>
      </c>
      <c r="M5620" t="s">
        <v>100</v>
      </c>
      <c r="N5620" t="s">
        <v>51</v>
      </c>
      <c r="R5620" t="s">
        <v>83320</v>
      </c>
      <c r="V5620">
        <v>4987128910229</v>
      </c>
      <c r="W5620" s="1" t="s">
        <v>84175</v>
      </c>
      <c r="X5620">
        <v>24987128303124</v>
      </c>
    </row>
    <row r="5621" spans="1:47" x14ac:dyDescent="0.45">
      <c r="A5621" s="2" t="s">
        <v>52</v>
      </c>
      <c r="B5621" s="2" t="s">
        <v>57676</v>
      </c>
      <c r="C5621" s="3">
        <v>14987128303141</v>
      </c>
      <c r="D5621" s="3">
        <v>1000</v>
      </c>
      <c r="E5621" s="2" t="s">
        <v>53</v>
      </c>
      <c r="F5621" s="2">
        <v>10</v>
      </c>
      <c r="G5621" s="2" t="s">
        <v>53</v>
      </c>
      <c r="H5621" s="2" t="s">
        <v>50</v>
      </c>
      <c r="I5621" s="2" t="s">
        <v>57673</v>
      </c>
      <c r="J5621" s="2" t="s">
        <v>57674</v>
      </c>
      <c r="K5621" s="2" t="s">
        <v>57675</v>
      </c>
      <c r="L5621" s="2"/>
      <c r="M5621" s="2" t="s">
        <v>100</v>
      </c>
      <c r="N5621" s="2" t="s">
        <v>51</v>
      </c>
      <c r="O5621" s="2"/>
      <c r="P5621" s="2"/>
      <c r="Q5621" s="2"/>
      <c r="R5621" s="2" t="s">
        <v>83320</v>
      </c>
      <c r="S5621" s="2"/>
      <c r="T5621" s="2"/>
      <c r="U5621" s="3"/>
      <c r="V5621" s="2">
        <v>4987128910229</v>
      </c>
      <c r="W5621" s="3" t="s">
        <v>84175</v>
      </c>
      <c r="X5621" s="2">
        <v>24987128303148</v>
      </c>
      <c r="Y5621" s="2"/>
      <c r="Z5621" s="2"/>
      <c r="AA5621" s="2"/>
      <c r="AB5621" s="2"/>
      <c r="AC5621" s="2"/>
      <c r="AD5621" s="2"/>
      <c r="AE5621" s="2"/>
      <c r="AF5621" s="2"/>
      <c r="AG5621" s="2"/>
      <c r="AH5621" s="2"/>
      <c r="AI5621" s="2"/>
      <c r="AJ5621" s="2"/>
      <c r="AK5621" s="2"/>
      <c r="AL5621" s="2"/>
      <c r="AM5621" s="2"/>
      <c r="AN5621" s="2"/>
      <c r="AO5621" s="2"/>
      <c r="AP5621" s="2"/>
      <c r="AQ5621" s="2"/>
      <c r="AR5621" s="2"/>
      <c r="AS5621" s="2"/>
      <c r="AT5621" s="2"/>
      <c r="AU5621" s="2"/>
    </row>
    <row r="5622" spans="1:47" x14ac:dyDescent="0.45">
      <c r="A5622" t="s">
        <v>56</v>
      </c>
      <c r="B5622" t="s">
        <v>57677</v>
      </c>
      <c r="C5622" s="1">
        <v>14987128303134</v>
      </c>
      <c r="D5622" s="1">
        <v>500</v>
      </c>
      <c r="E5622" t="s">
        <v>53</v>
      </c>
      <c r="F5622">
        <v>500</v>
      </c>
      <c r="G5622" t="s">
        <v>53</v>
      </c>
      <c r="H5622" t="s">
        <v>50</v>
      </c>
      <c r="I5622" t="s">
        <v>57673</v>
      </c>
      <c r="J5622" t="s">
        <v>57674</v>
      </c>
      <c r="K5622" t="s">
        <v>57675</v>
      </c>
      <c r="M5622" t="s">
        <v>100</v>
      </c>
      <c r="N5622" t="s">
        <v>51</v>
      </c>
      <c r="R5622" t="s">
        <v>83320</v>
      </c>
      <c r="V5622">
        <v>4987128910236</v>
      </c>
      <c r="W5622" s="1" t="s">
        <v>84175</v>
      </c>
      <c r="X5622">
        <v>24987128303131</v>
      </c>
    </row>
    <row r="5623" spans="1:47" x14ac:dyDescent="0.45">
      <c r="A5623" s="2" t="s">
        <v>1236</v>
      </c>
      <c r="B5623" s="2" t="s">
        <v>41050</v>
      </c>
      <c r="C5623" s="3">
        <v>14987316128150</v>
      </c>
      <c r="D5623" s="3">
        <v>500</v>
      </c>
      <c r="E5623" s="2" t="s">
        <v>87</v>
      </c>
      <c r="F5623" s="2">
        <v>500</v>
      </c>
      <c r="G5623" s="2" t="s">
        <v>87</v>
      </c>
      <c r="H5623" s="2" t="s">
        <v>84</v>
      </c>
      <c r="I5623" s="2" t="s">
        <v>41047</v>
      </c>
      <c r="J5623" s="2" t="s">
        <v>41048</v>
      </c>
      <c r="K5623" s="2" t="s">
        <v>41047</v>
      </c>
      <c r="L5623" s="2">
        <v>20200331</v>
      </c>
      <c r="M5623" s="2" t="s">
        <v>1200</v>
      </c>
      <c r="N5623" s="2" t="s">
        <v>85</v>
      </c>
      <c r="O5623" s="2"/>
      <c r="P5623" s="2"/>
      <c r="Q5623" s="2"/>
      <c r="R5623" s="2" t="s">
        <v>83320</v>
      </c>
      <c r="S5623" s="2"/>
      <c r="T5623" s="2"/>
      <c r="U5623" s="3"/>
      <c r="V5623" s="2">
        <v>4987316190112</v>
      </c>
      <c r="W5623" s="3"/>
      <c r="X5623" s="2"/>
      <c r="Y5623" s="2"/>
      <c r="Z5623" s="2"/>
      <c r="AA5623" s="2"/>
      <c r="AB5623" s="2"/>
      <c r="AC5623" s="2"/>
      <c r="AD5623" s="2"/>
      <c r="AE5623" s="2"/>
      <c r="AF5623" s="2"/>
      <c r="AG5623" s="2"/>
      <c r="AH5623" s="2"/>
      <c r="AI5623" s="2"/>
      <c r="AJ5623" s="2"/>
      <c r="AK5623" s="2"/>
      <c r="AL5623" s="2"/>
      <c r="AM5623" s="2"/>
      <c r="AN5623" s="2"/>
      <c r="AO5623" s="2"/>
      <c r="AP5623" s="2"/>
      <c r="AQ5623" s="2"/>
      <c r="AR5623" s="2"/>
      <c r="AS5623" s="2"/>
      <c r="AT5623" s="2"/>
      <c r="AU5623" s="2"/>
    </row>
    <row r="5624" spans="1:47" x14ac:dyDescent="0.45">
      <c r="A5624" t="s">
        <v>1236</v>
      </c>
      <c r="B5624" t="s">
        <v>41050</v>
      </c>
      <c r="C5624" s="1">
        <v>14987376561935</v>
      </c>
      <c r="D5624" s="1">
        <v>500</v>
      </c>
      <c r="E5624" t="s">
        <v>87</v>
      </c>
      <c r="F5624">
        <v>500</v>
      </c>
      <c r="G5624" t="s">
        <v>87</v>
      </c>
      <c r="H5624" t="s">
        <v>84</v>
      </c>
      <c r="I5624" t="s">
        <v>41047</v>
      </c>
      <c r="J5624" t="s">
        <v>41048</v>
      </c>
      <c r="K5624" t="s">
        <v>41047</v>
      </c>
      <c r="L5624">
        <v>20200331</v>
      </c>
      <c r="M5624" t="s">
        <v>1200</v>
      </c>
      <c r="N5624" t="s">
        <v>85</v>
      </c>
      <c r="R5624" t="s">
        <v>83320</v>
      </c>
      <c r="V5624">
        <v>4987376561990</v>
      </c>
    </row>
    <row r="5625" spans="1:47" x14ac:dyDescent="0.45">
      <c r="A5625" s="2" t="s">
        <v>86</v>
      </c>
      <c r="B5625" s="2" t="s">
        <v>41049</v>
      </c>
      <c r="C5625" s="3">
        <v>14987316128136</v>
      </c>
      <c r="D5625" s="3">
        <v>50</v>
      </c>
      <c r="E5625" s="2" t="s">
        <v>87</v>
      </c>
      <c r="F5625" s="2">
        <v>5</v>
      </c>
      <c r="G5625" s="2" t="s">
        <v>87</v>
      </c>
      <c r="H5625" s="2" t="s">
        <v>84</v>
      </c>
      <c r="I5625" s="2" t="s">
        <v>41047</v>
      </c>
      <c r="J5625" s="2" t="s">
        <v>41048</v>
      </c>
      <c r="K5625" s="2" t="s">
        <v>41047</v>
      </c>
      <c r="L5625" s="2">
        <v>20200331</v>
      </c>
      <c r="M5625" s="2" t="s">
        <v>1200</v>
      </c>
      <c r="N5625" s="2" t="s">
        <v>85</v>
      </c>
      <c r="O5625" s="2"/>
      <c r="P5625" s="2"/>
      <c r="Q5625" s="2"/>
      <c r="R5625" s="2" t="s">
        <v>83320</v>
      </c>
      <c r="S5625" s="2"/>
      <c r="T5625" s="2"/>
      <c r="U5625" s="3"/>
      <c r="V5625" s="2">
        <v>4987316190105</v>
      </c>
      <c r="W5625" s="3"/>
      <c r="X5625" s="2"/>
      <c r="Y5625" s="2"/>
      <c r="Z5625" s="2"/>
      <c r="AA5625" s="2"/>
      <c r="AB5625" s="2"/>
      <c r="AC5625" s="2"/>
      <c r="AD5625" s="2"/>
      <c r="AE5625" s="2"/>
      <c r="AF5625" s="2"/>
      <c r="AG5625" s="2"/>
      <c r="AH5625" s="2"/>
      <c r="AI5625" s="2"/>
      <c r="AJ5625" s="2"/>
      <c r="AK5625" s="2"/>
      <c r="AL5625" s="2"/>
      <c r="AM5625" s="2"/>
      <c r="AN5625" s="2"/>
      <c r="AO5625" s="2"/>
      <c r="AP5625" s="2"/>
      <c r="AQ5625" s="2"/>
      <c r="AR5625" s="2"/>
      <c r="AS5625" s="2"/>
      <c r="AT5625" s="2"/>
      <c r="AU5625" s="2"/>
    </row>
    <row r="5626" spans="1:47" x14ac:dyDescent="0.45">
      <c r="A5626" t="s">
        <v>86</v>
      </c>
      <c r="B5626" t="s">
        <v>41049</v>
      </c>
      <c r="C5626" s="1">
        <v>14987316128143</v>
      </c>
      <c r="D5626" s="1">
        <v>250</v>
      </c>
      <c r="E5626" t="s">
        <v>87</v>
      </c>
      <c r="F5626">
        <v>5</v>
      </c>
      <c r="G5626" t="s">
        <v>87</v>
      </c>
      <c r="H5626" t="s">
        <v>84</v>
      </c>
      <c r="I5626" t="s">
        <v>41047</v>
      </c>
      <c r="J5626" t="s">
        <v>41048</v>
      </c>
      <c r="K5626" t="s">
        <v>41047</v>
      </c>
      <c r="L5626">
        <v>20200331</v>
      </c>
      <c r="M5626" t="s">
        <v>1200</v>
      </c>
      <c r="N5626" t="s">
        <v>85</v>
      </c>
      <c r="R5626" t="s">
        <v>83320</v>
      </c>
      <c r="V5626">
        <v>4987316190105</v>
      </c>
    </row>
    <row r="5627" spans="1:47" x14ac:dyDescent="0.45">
      <c r="A5627" s="2" t="s">
        <v>86</v>
      </c>
      <c r="B5627" s="2" t="s">
        <v>41049</v>
      </c>
      <c r="C5627" s="3">
        <v>14987376561911</v>
      </c>
      <c r="D5627" s="3">
        <v>50</v>
      </c>
      <c r="E5627" s="2" t="s">
        <v>87</v>
      </c>
      <c r="F5627" s="2">
        <v>5</v>
      </c>
      <c r="G5627" s="2" t="s">
        <v>87</v>
      </c>
      <c r="H5627" s="2" t="s">
        <v>84</v>
      </c>
      <c r="I5627" s="2" t="s">
        <v>41047</v>
      </c>
      <c r="J5627" s="2" t="s">
        <v>41048</v>
      </c>
      <c r="K5627" s="2" t="s">
        <v>41047</v>
      </c>
      <c r="L5627" s="2">
        <v>20200331</v>
      </c>
      <c r="M5627" s="2" t="s">
        <v>1200</v>
      </c>
      <c r="N5627" s="2" t="s">
        <v>85</v>
      </c>
      <c r="O5627" s="2"/>
      <c r="P5627" s="2"/>
      <c r="Q5627" s="2"/>
      <c r="R5627" s="2" t="s">
        <v>83320</v>
      </c>
      <c r="S5627" s="2"/>
      <c r="T5627" s="2"/>
      <c r="U5627" s="3"/>
      <c r="V5627" s="2">
        <v>4987376561983</v>
      </c>
      <c r="W5627" s="3"/>
      <c r="X5627" s="2"/>
      <c r="Y5627" s="2"/>
      <c r="Z5627" s="2"/>
      <c r="AA5627" s="2"/>
      <c r="AB5627" s="2"/>
      <c r="AC5627" s="2"/>
      <c r="AD5627" s="2"/>
      <c r="AE5627" s="2"/>
      <c r="AF5627" s="2"/>
      <c r="AG5627" s="2"/>
      <c r="AH5627" s="2"/>
      <c r="AI5627" s="2"/>
      <c r="AJ5627" s="2"/>
      <c r="AK5627" s="2"/>
      <c r="AL5627" s="2"/>
      <c r="AM5627" s="2"/>
      <c r="AN5627" s="2"/>
      <c r="AO5627" s="2"/>
      <c r="AP5627" s="2"/>
      <c r="AQ5627" s="2"/>
      <c r="AR5627" s="2"/>
      <c r="AS5627" s="2"/>
      <c r="AT5627" s="2"/>
      <c r="AU5627" s="2"/>
    </row>
    <row r="5628" spans="1:47" x14ac:dyDescent="0.45">
      <c r="A5628" t="s">
        <v>86</v>
      </c>
      <c r="B5628" t="s">
        <v>41049</v>
      </c>
      <c r="C5628" s="1">
        <v>14987376561928</v>
      </c>
      <c r="D5628" s="1">
        <v>250</v>
      </c>
      <c r="E5628" t="s">
        <v>87</v>
      </c>
      <c r="F5628">
        <v>5</v>
      </c>
      <c r="G5628" t="s">
        <v>87</v>
      </c>
      <c r="H5628" t="s">
        <v>84</v>
      </c>
      <c r="I5628" t="s">
        <v>41047</v>
      </c>
      <c r="J5628" t="s">
        <v>41048</v>
      </c>
      <c r="K5628" t="s">
        <v>41047</v>
      </c>
      <c r="L5628">
        <v>20200331</v>
      </c>
      <c r="M5628" t="s">
        <v>1200</v>
      </c>
      <c r="N5628" t="s">
        <v>85</v>
      </c>
      <c r="R5628" t="s">
        <v>83320</v>
      </c>
      <c r="V5628">
        <v>4987376561983</v>
      </c>
      <c r="Y5628">
        <v>20160700</v>
      </c>
    </row>
    <row r="5629" spans="1:47" x14ac:dyDescent="0.45">
      <c r="A5629" s="2" t="s">
        <v>86</v>
      </c>
      <c r="B5629" s="2" t="s">
        <v>41053</v>
      </c>
      <c r="C5629" s="3">
        <v>14987316128280</v>
      </c>
      <c r="D5629" s="3">
        <v>100</v>
      </c>
      <c r="E5629" s="2" t="s">
        <v>87</v>
      </c>
      <c r="F5629" s="2">
        <v>10</v>
      </c>
      <c r="G5629" s="2" t="s">
        <v>87</v>
      </c>
      <c r="H5629" s="2" t="s">
        <v>84</v>
      </c>
      <c r="I5629" s="2" t="s">
        <v>41051</v>
      </c>
      <c r="J5629" s="2" t="s">
        <v>41052</v>
      </c>
      <c r="K5629" s="2" t="s">
        <v>41051</v>
      </c>
      <c r="L5629" s="2">
        <v>20200331</v>
      </c>
      <c r="M5629" s="2" t="s">
        <v>1200</v>
      </c>
      <c r="N5629" s="2" t="s">
        <v>85</v>
      </c>
      <c r="O5629" s="2"/>
      <c r="P5629" s="2"/>
      <c r="Q5629" s="2"/>
      <c r="R5629" s="2" t="s">
        <v>83320</v>
      </c>
      <c r="S5629" s="2"/>
      <c r="T5629" s="2"/>
      <c r="U5629" s="3"/>
      <c r="V5629" s="2">
        <v>4987316190129</v>
      </c>
      <c r="W5629" s="3"/>
      <c r="X5629" s="2"/>
      <c r="Y5629" s="2"/>
      <c r="Z5629" s="2"/>
      <c r="AA5629" s="2"/>
      <c r="AB5629" s="2"/>
      <c r="AC5629" s="2"/>
      <c r="AD5629" s="2"/>
      <c r="AE5629" s="2"/>
      <c r="AF5629" s="2"/>
      <c r="AG5629" s="2"/>
      <c r="AH5629" s="2"/>
      <c r="AI5629" s="2"/>
      <c r="AJ5629" s="2"/>
      <c r="AK5629" s="2"/>
      <c r="AL5629" s="2"/>
      <c r="AM5629" s="2"/>
      <c r="AN5629" s="2"/>
      <c r="AO5629" s="2"/>
      <c r="AP5629" s="2"/>
      <c r="AQ5629" s="2"/>
      <c r="AR5629" s="2"/>
      <c r="AS5629" s="2"/>
      <c r="AT5629" s="2"/>
      <c r="AU5629" s="2"/>
    </row>
    <row r="5630" spans="1:47" x14ac:dyDescent="0.45">
      <c r="A5630" t="s">
        <v>86</v>
      </c>
      <c r="B5630" t="s">
        <v>41053</v>
      </c>
      <c r="C5630" s="1">
        <v>14987316128297</v>
      </c>
      <c r="D5630" s="1">
        <v>500</v>
      </c>
      <c r="E5630" t="s">
        <v>87</v>
      </c>
      <c r="F5630">
        <v>10</v>
      </c>
      <c r="G5630" t="s">
        <v>87</v>
      </c>
      <c r="H5630" t="s">
        <v>84</v>
      </c>
      <c r="I5630" t="s">
        <v>41051</v>
      </c>
      <c r="J5630" t="s">
        <v>41052</v>
      </c>
      <c r="K5630" t="s">
        <v>41051</v>
      </c>
      <c r="L5630">
        <v>20200331</v>
      </c>
      <c r="M5630" t="s">
        <v>1200</v>
      </c>
      <c r="N5630" t="s">
        <v>85</v>
      </c>
      <c r="R5630" t="s">
        <v>83320</v>
      </c>
      <c r="V5630">
        <v>4987316190129</v>
      </c>
    </row>
    <row r="5631" spans="1:47" x14ac:dyDescent="0.45">
      <c r="A5631" s="2" t="s">
        <v>86</v>
      </c>
      <c r="B5631" s="2" t="s">
        <v>41053</v>
      </c>
      <c r="C5631" s="3">
        <v>14987376562017</v>
      </c>
      <c r="D5631" s="3">
        <v>100</v>
      </c>
      <c r="E5631" s="2" t="s">
        <v>87</v>
      </c>
      <c r="F5631" s="2">
        <v>10</v>
      </c>
      <c r="G5631" s="2" t="s">
        <v>87</v>
      </c>
      <c r="H5631" s="2" t="s">
        <v>84</v>
      </c>
      <c r="I5631" s="2" t="s">
        <v>41051</v>
      </c>
      <c r="J5631" s="2" t="s">
        <v>41052</v>
      </c>
      <c r="K5631" s="2" t="s">
        <v>41051</v>
      </c>
      <c r="L5631" s="2">
        <v>20200331</v>
      </c>
      <c r="M5631" s="2" t="s">
        <v>1200</v>
      </c>
      <c r="N5631" s="2" t="s">
        <v>85</v>
      </c>
      <c r="O5631" s="2"/>
      <c r="P5631" s="2"/>
      <c r="Q5631" s="2"/>
      <c r="R5631" s="2" t="s">
        <v>83320</v>
      </c>
      <c r="S5631" s="2"/>
      <c r="T5631" s="2"/>
      <c r="U5631" s="3"/>
      <c r="V5631" s="2">
        <v>4987376562096</v>
      </c>
      <c r="W5631" s="3"/>
      <c r="X5631" s="2"/>
      <c r="Y5631" s="2"/>
      <c r="Z5631" s="2"/>
      <c r="AA5631" s="2"/>
      <c r="AB5631" s="2"/>
      <c r="AC5631" s="2"/>
      <c r="AD5631" s="2"/>
      <c r="AE5631" s="2"/>
      <c r="AF5631" s="2"/>
      <c r="AG5631" s="2"/>
      <c r="AH5631" s="2"/>
      <c r="AI5631" s="2"/>
      <c r="AJ5631" s="2"/>
      <c r="AK5631" s="2"/>
      <c r="AL5631" s="2"/>
      <c r="AM5631" s="2"/>
      <c r="AN5631" s="2"/>
      <c r="AO5631" s="2"/>
      <c r="AP5631" s="2"/>
      <c r="AQ5631" s="2"/>
      <c r="AR5631" s="2"/>
      <c r="AS5631" s="2"/>
      <c r="AT5631" s="2"/>
      <c r="AU5631" s="2"/>
    </row>
    <row r="5632" spans="1:47" x14ac:dyDescent="0.45">
      <c r="A5632" t="s">
        <v>1236</v>
      </c>
      <c r="B5632" t="s">
        <v>41057</v>
      </c>
      <c r="C5632" s="1">
        <v>14987316128129</v>
      </c>
      <c r="D5632" s="1">
        <v>500</v>
      </c>
      <c r="E5632" t="s">
        <v>87</v>
      </c>
      <c r="F5632">
        <v>500</v>
      </c>
      <c r="G5632" t="s">
        <v>87</v>
      </c>
      <c r="H5632" t="s">
        <v>84</v>
      </c>
      <c r="I5632" t="s">
        <v>41054</v>
      </c>
      <c r="J5632" t="s">
        <v>41055</v>
      </c>
      <c r="K5632" t="s">
        <v>41054</v>
      </c>
      <c r="L5632">
        <v>20200331</v>
      </c>
      <c r="M5632" t="s">
        <v>1200</v>
      </c>
      <c r="N5632" t="s">
        <v>85</v>
      </c>
      <c r="R5632" t="s">
        <v>83320</v>
      </c>
      <c r="V5632">
        <v>4987316190099</v>
      </c>
    </row>
    <row r="5633" spans="1:47" x14ac:dyDescent="0.45">
      <c r="A5633" s="2" t="s">
        <v>1236</v>
      </c>
      <c r="B5633" s="2" t="s">
        <v>41057</v>
      </c>
      <c r="C5633" s="3">
        <v>14987376561836</v>
      </c>
      <c r="D5633" s="3">
        <v>500</v>
      </c>
      <c r="E5633" s="2" t="s">
        <v>87</v>
      </c>
      <c r="F5633" s="2">
        <v>500</v>
      </c>
      <c r="G5633" s="2" t="s">
        <v>87</v>
      </c>
      <c r="H5633" s="2" t="s">
        <v>84</v>
      </c>
      <c r="I5633" s="2" t="s">
        <v>41054</v>
      </c>
      <c r="J5633" s="2" t="s">
        <v>41055</v>
      </c>
      <c r="K5633" s="2" t="s">
        <v>41054</v>
      </c>
      <c r="L5633" s="2">
        <v>20200331</v>
      </c>
      <c r="M5633" s="2" t="s">
        <v>1200</v>
      </c>
      <c r="N5633" s="2" t="s">
        <v>85</v>
      </c>
      <c r="O5633" s="2"/>
      <c r="P5633" s="2"/>
      <c r="Q5633" s="2"/>
      <c r="R5633" s="2" t="s">
        <v>83320</v>
      </c>
      <c r="S5633" s="2"/>
      <c r="T5633" s="2"/>
      <c r="U5633" s="3"/>
      <c r="V5633" s="2">
        <v>4987376561891</v>
      </c>
      <c r="W5633" s="3"/>
      <c r="X5633" s="2"/>
      <c r="Y5633" s="2"/>
      <c r="Z5633" s="2"/>
      <c r="AA5633" s="2"/>
      <c r="AB5633" s="2"/>
      <c r="AC5633" s="2"/>
      <c r="AD5633" s="2"/>
      <c r="AE5633" s="2"/>
      <c r="AF5633" s="2"/>
      <c r="AG5633" s="2"/>
      <c r="AH5633" s="2"/>
      <c r="AI5633" s="2"/>
      <c r="AJ5633" s="2"/>
      <c r="AK5633" s="2"/>
      <c r="AL5633" s="2"/>
      <c r="AM5633" s="2"/>
      <c r="AN5633" s="2"/>
      <c r="AO5633" s="2"/>
      <c r="AP5633" s="2"/>
      <c r="AQ5633" s="2"/>
      <c r="AR5633" s="2"/>
      <c r="AS5633" s="2"/>
      <c r="AT5633" s="2"/>
      <c r="AU5633" s="2"/>
    </row>
    <row r="5634" spans="1:47" x14ac:dyDescent="0.45">
      <c r="A5634" t="s">
        <v>86</v>
      </c>
      <c r="B5634" t="s">
        <v>41056</v>
      </c>
      <c r="C5634" s="1">
        <v>14987316128105</v>
      </c>
      <c r="D5634" s="1">
        <v>50</v>
      </c>
      <c r="E5634" t="s">
        <v>87</v>
      </c>
      <c r="F5634">
        <v>5</v>
      </c>
      <c r="G5634" t="s">
        <v>87</v>
      </c>
      <c r="H5634" t="s">
        <v>84</v>
      </c>
      <c r="I5634" t="s">
        <v>41054</v>
      </c>
      <c r="J5634" t="s">
        <v>41055</v>
      </c>
      <c r="K5634" t="s">
        <v>41054</v>
      </c>
      <c r="L5634">
        <v>20200331</v>
      </c>
      <c r="M5634" t="s">
        <v>1200</v>
      </c>
      <c r="N5634" t="s">
        <v>85</v>
      </c>
      <c r="R5634" t="s">
        <v>83320</v>
      </c>
      <c r="V5634">
        <v>4987316190082</v>
      </c>
    </row>
    <row r="5635" spans="1:47" x14ac:dyDescent="0.45">
      <c r="A5635" s="2" t="s">
        <v>86</v>
      </c>
      <c r="B5635" s="2" t="s">
        <v>41056</v>
      </c>
      <c r="C5635" s="3">
        <v>14987316128112</v>
      </c>
      <c r="D5635" s="3">
        <v>250</v>
      </c>
      <c r="E5635" s="2" t="s">
        <v>87</v>
      </c>
      <c r="F5635" s="2">
        <v>5</v>
      </c>
      <c r="G5635" s="2" t="s">
        <v>87</v>
      </c>
      <c r="H5635" s="2" t="s">
        <v>84</v>
      </c>
      <c r="I5635" s="2" t="s">
        <v>41054</v>
      </c>
      <c r="J5635" s="2" t="s">
        <v>41055</v>
      </c>
      <c r="K5635" s="2" t="s">
        <v>41054</v>
      </c>
      <c r="L5635" s="2">
        <v>20200331</v>
      </c>
      <c r="M5635" s="2" t="s">
        <v>1200</v>
      </c>
      <c r="N5635" s="2" t="s">
        <v>85</v>
      </c>
      <c r="O5635" s="2"/>
      <c r="P5635" s="2"/>
      <c r="Q5635" s="2"/>
      <c r="R5635" s="2" t="s">
        <v>83320</v>
      </c>
      <c r="S5635" s="2"/>
      <c r="T5635" s="2"/>
      <c r="U5635" s="3"/>
      <c r="V5635" s="2">
        <v>4987316190082</v>
      </c>
      <c r="W5635" s="3"/>
      <c r="X5635" s="2"/>
      <c r="Y5635" s="2"/>
      <c r="Z5635" s="2"/>
      <c r="AA5635" s="2"/>
      <c r="AB5635" s="2"/>
      <c r="AC5635" s="2"/>
      <c r="AD5635" s="2"/>
      <c r="AE5635" s="2"/>
      <c r="AF5635" s="2"/>
      <c r="AG5635" s="2"/>
      <c r="AH5635" s="2"/>
      <c r="AI5635" s="2"/>
      <c r="AJ5635" s="2"/>
      <c r="AK5635" s="2"/>
      <c r="AL5635" s="2"/>
      <c r="AM5635" s="2"/>
      <c r="AN5635" s="2"/>
      <c r="AO5635" s="2"/>
      <c r="AP5635" s="2"/>
      <c r="AQ5635" s="2"/>
      <c r="AR5635" s="2"/>
      <c r="AS5635" s="2"/>
      <c r="AT5635" s="2"/>
      <c r="AU5635" s="2"/>
    </row>
    <row r="5636" spans="1:47" x14ac:dyDescent="0.45">
      <c r="A5636" t="s">
        <v>86</v>
      </c>
      <c r="B5636" t="s">
        <v>41056</v>
      </c>
      <c r="C5636" s="1">
        <v>14987376561812</v>
      </c>
      <c r="D5636" s="1">
        <v>50</v>
      </c>
      <c r="E5636" t="s">
        <v>87</v>
      </c>
      <c r="F5636">
        <v>5</v>
      </c>
      <c r="G5636" t="s">
        <v>87</v>
      </c>
      <c r="H5636" t="s">
        <v>84</v>
      </c>
      <c r="I5636" t="s">
        <v>41054</v>
      </c>
      <c r="J5636" t="s">
        <v>41055</v>
      </c>
      <c r="K5636" t="s">
        <v>41054</v>
      </c>
      <c r="L5636">
        <v>20200331</v>
      </c>
      <c r="M5636" t="s">
        <v>1200</v>
      </c>
      <c r="N5636" t="s">
        <v>85</v>
      </c>
      <c r="R5636" t="s">
        <v>83320</v>
      </c>
      <c r="V5636">
        <v>4987376561884</v>
      </c>
    </row>
    <row r="5637" spans="1:47" x14ac:dyDescent="0.45">
      <c r="A5637" s="2" t="s">
        <v>86</v>
      </c>
      <c r="B5637" s="2" t="s">
        <v>41056</v>
      </c>
      <c r="C5637" s="3">
        <v>14987376561829</v>
      </c>
      <c r="D5637" s="3">
        <v>250</v>
      </c>
      <c r="E5637" s="2" t="s">
        <v>87</v>
      </c>
      <c r="F5637" s="2">
        <v>5</v>
      </c>
      <c r="G5637" s="2" t="s">
        <v>87</v>
      </c>
      <c r="H5637" s="2" t="s">
        <v>84</v>
      </c>
      <c r="I5637" s="2" t="s">
        <v>41054</v>
      </c>
      <c r="J5637" s="2" t="s">
        <v>41055</v>
      </c>
      <c r="K5637" s="2" t="s">
        <v>41054</v>
      </c>
      <c r="L5637" s="2">
        <v>20200331</v>
      </c>
      <c r="M5637" s="2" t="s">
        <v>1200</v>
      </c>
      <c r="N5637" s="2" t="s">
        <v>85</v>
      </c>
      <c r="O5637" s="2"/>
      <c r="P5637" s="2"/>
      <c r="Q5637" s="2"/>
      <c r="R5637" s="2" t="s">
        <v>83320</v>
      </c>
      <c r="S5637" s="2"/>
      <c r="T5637" s="2"/>
      <c r="U5637" s="3"/>
      <c r="V5637" s="2">
        <v>4987376561884</v>
      </c>
      <c r="W5637" s="3"/>
      <c r="X5637" s="2"/>
      <c r="Y5637" s="2"/>
      <c r="Z5637" s="2"/>
      <c r="AA5637" s="2"/>
      <c r="AB5637" s="2"/>
      <c r="AC5637" s="2"/>
      <c r="AD5637" s="2"/>
      <c r="AE5637" s="2"/>
      <c r="AF5637" s="2"/>
      <c r="AG5637" s="2"/>
      <c r="AH5637" s="2"/>
      <c r="AI5637" s="2"/>
      <c r="AJ5637" s="2"/>
      <c r="AK5637" s="2"/>
      <c r="AL5637" s="2"/>
      <c r="AM5637" s="2"/>
      <c r="AN5637" s="2"/>
      <c r="AO5637" s="2"/>
      <c r="AP5637" s="2"/>
      <c r="AQ5637" s="2"/>
      <c r="AR5637" s="2"/>
      <c r="AS5637" s="2"/>
      <c r="AT5637" s="2"/>
      <c r="AU5637" s="2"/>
    </row>
    <row r="5638" spans="1:47" x14ac:dyDescent="0.45">
      <c r="A5638" t="s">
        <v>52</v>
      </c>
      <c r="B5638" t="s">
        <v>69827</v>
      </c>
      <c r="C5638" s="1">
        <v>14987792102965</v>
      </c>
      <c r="D5638" s="1">
        <v>20</v>
      </c>
      <c r="E5638" t="s">
        <v>53</v>
      </c>
      <c r="F5638">
        <v>10</v>
      </c>
      <c r="G5638" t="s">
        <v>53</v>
      </c>
      <c r="H5638" t="s">
        <v>50</v>
      </c>
      <c r="I5638" t="s">
        <v>69825</v>
      </c>
      <c r="J5638" t="s">
        <v>69826</v>
      </c>
      <c r="K5638" t="s">
        <v>69825</v>
      </c>
      <c r="M5638" t="s">
        <v>49</v>
      </c>
      <c r="N5638" t="s">
        <v>51</v>
      </c>
      <c r="R5638" t="s">
        <v>83320</v>
      </c>
      <c r="V5638">
        <v>4987792702656</v>
      </c>
      <c r="X5638">
        <v>24987792102962</v>
      </c>
    </row>
    <row r="5639" spans="1:47" x14ac:dyDescent="0.45">
      <c r="A5639" s="2" t="s">
        <v>52</v>
      </c>
      <c r="B5639" s="2" t="s">
        <v>34766</v>
      </c>
      <c r="C5639" s="3">
        <v>14987885024808</v>
      </c>
      <c r="D5639" s="3">
        <v>60</v>
      </c>
      <c r="E5639" s="2" t="s">
        <v>53</v>
      </c>
      <c r="F5639" s="2">
        <v>10</v>
      </c>
      <c r="G5639" s="2" t="s">
        <v>53</v>
      </c>
      <c r="H5639" s="2" t="s">
        <v>50</v>
      </c>
      <c r="I5639" s="2" t="s">
        <v>34764</v>
      </c>
      <c r="J5639" s="2" t="s">
        <v>34765</v>
      </c>
      <c r="K5639" s="2" t="s">
        <v>34764</v>
      </c>
      <c r="L5639" s="2"/>
      <c r="M5639" s="2" t="s">
        <v>49</v>
      </c>
      <c r="N5639" s="2" t="s">
        <v>51</v>
      </c>
      <c r="O5639" s="2"/>
      <c r="P5639" s="2"/>
      <c r="Q5639" s="2"/>
      <c r="R5639" s="2" t="s">
        <v>83320</v>
      </c>
      <c r="S5639" s="2"/>
      <c r="T5639" s="2"/>
      <c r="U5639" s="3"/>
      <c r="V5639" s="2">
        <v>4987885224805</v>
      </c>
      <c r="W5639" s="3"/>
      <c r="X5639" s="2">
        <v>24987885024805</v>
      </c>
      <c r="Y5639" s="2"/>
      <c r="Z5639" s="2"/>
      <c r="AA5639" s="2"/>
      <c r="AB5639" s="2"/>
      <c r="AC5639" s="2"/>
      <c r="AD5639" s="2"/>
      <c r="AE5639" s="2"/>
      <c r="AF5639" s="2"/>
      <c r="AG5639" s="2"/>
      <c r="AH5639" s="2"/>
      <c r="AI5639" s="2"/>
      <c r="AJ5639" s="2"/>
      <c r="AK5639" s="2"/>
      <c r="AL5639" s="2"/>
      <c r="AM5639" s="2"/>
      <c r="AN5639" s="2"/>
      <c r="AO5639" s="2"/>
      <c r="AP5639" s="2"/>
      <c r="AQ5639" s="2"/>
      <c r="AR5639" s="2"/>
      <c r="AS5639" s="2"/>
      <c r="AT5639" s="2"/>
      <c r="AU5639" s="2"/>
    </row>
    <row r="5640" spans="1:47" x14ac:dyDescent="0.45">
      <c r="A5640" t="s">
        <v>52</v>
      </c>
      <c r="B5640" t="s">
        <v>34766</v>
      </c>
      <c r="C5640" s="1">
        <v>14987086501917</v>
      </c>
      <c r="D5640" s="1">
        <v>60</v>
      </c>
      <c r="E5640" t="s">
        <v>53</v>
      </c>
      <c r="F5640">
        <v>10</v>
      </c>
      <c r="G5640" t="s">
        <v>53</v>
      </c>
      <c r="H5640" t="s">
        <v>50</v>
      </c>
      <c r="I5640" t="s">
        <v>34764</v>
      </c>
      <c r="J5640" t="s">
        <v>34765</v>
      </c>
      <c r="K5640" t="s">
        <v>34764</v>
      </c>
      <c r="M5640" t="s">
        <v>49</v>
      </c>
      <c r="N5640" t="s">
        <v>51</v>
      </c>
      <c r="R5640" t="s">
        <v>83320</v>
      </c>
      <c r="V5640">
        <v>4987885224805</v>
      </c>
    </row>
    <row r="5641" spans="1:47" x14ac:dyDescent="0.45">
      <c r="A5641" s="2" t="s">
        <v>52</v>
      </c>
      <c r="B5641" s="2" t="s">
        <v>50614</v>
      </c>
      <c r="C5641" s="3">
        <v>14987080560415</v>
      </c>
      <c r="D5641" s="3">
        <v>60</v>
      </c>
      <c r="E5641" s="2" t="s">
        <v>53</v>
      </c>
      <c r="F5641" s="2">
        <v>10</v>
      </c>
      <c r="G5641" s="2" t="s">
        <v>53</v>
      </c>
      <c r="H5641" s="2" t="s">
        <v>50</v>
      </c>
      <c r="I5641" s="2" t="s">
        <v>50612</v>
      </c>
      <c r="J5641" s="2" t="s">
        <v>50613</v>
      </c>
      <c r="K5641" s="2" t="s">
        <v>50612</v>
      </c>
      <c r="L5641" s="2"/>
      <c r="M5641" s="2" t="s">
        <v>49</v>
      </c>
      <c r="N5641" s="2" t="s">
        <v>51</v>
      </c>
      <c r="O5641" s="2"/>
      <c r="P5641" s="2"/>
      <c r="Q5641" s="2"/>
      <c r="R5641" s="2" t="s">
        <v>83320</v>
      </c>
      <c r="S5641" s="2"/>
      <c r="T5641" s="2"/>
      <c r="U5641" s="3"/>
      <c r="V5641" s="2">
        <v>4987080909729</v>
      </c>
      <c r="W5641" s="3"/>
      <c r="X5641" s="2">
        <v>24987080560412</v>
      </c>
      <c r="Y5641" s="2"/>
      <c r="Z5641" s="2"/>
      <c r="AA5641" s="2"/>
      <c r="AB5641" s="2"/>
      <c r="AC5641" s="2"/>
      <c r="AD5641" s="2"/>
      <c r="AE5641" s="2"/>
      <c r="AF5641" s="2"/>
      <c r="AG5641" s="2"/>
      <c r="AH5641" s="2"/>
      <c r="AI5641" s="2"/>
      <c r="AJ5641" s="2"/>
      <c r="AK5641" s="2"/>
      <c r="AL5641" s="2"/>
      <c r="AM5641" s="2"/>
      <c r="AN5641" s="2"/>
      <c r="AO5641" s="2"/>
      <c r="AP5641" s="2"/>
      <c r="AQ5641" s="2"/>
      <c r="AR5641" s="2"/>
      <c r="AS5641" s="2"/>
      <c r="AT5641" s="2"/>
      <c r="AU5641" s="2"/>
    </row>
    <row r="5642" spans="1:47" x14ac:dyDescent="0.45">
      <c r="A5642" t="s">
        <v>56</v>
      </c>
      <c r="B5642" t="s">
        <v>40069</v>
      </c>
      <c r="C5642" s="1">
        <v>14987120120609</v>
      </c>
      <c r="D5642" s="1">
        <v>100</v>
      </c>
      <c r="E5642" t="s">
        <v>87</v>
      </c>
      <c r="F5642">
        <v>100</v>
      </c>
      <c r="G5642" t="s">
        <v>87</v>
      </c>
      <c r="H5642" t="s">
        <v>50</v>
      </c>
      <c r="I5642" t="s">
        <v>40067</v>
      </c>
      <c r="J5642" t="s">
        <v>40068</v>
      </c>
      <c r="K5642" t="s">
        <v>40067</v>
      </c>
      <c r="M5642" t="s">
        <v>1329</v>
      </c>
      <c r="N5642" t="s">
        <v>15</v>
      </c>
      <c r="R5642" t="s">
        <v>83320</v>
      </c>
      <c r="V5642">
        <v>4987120120664</v>
      </c>
      <c r="X5642">
        <v>24987120120606</v>
      </c>
    </row>
    <row r="5643" spans="1:47" x14ac:dyDescent="0.45">
      <c r="A5643" s="2" t="s">
        <v>56</v>
      </c>
      <c r="B5643" s="2" t="s">
        <v>40070</v>
      </c>
      <c r="C5643" s="3">
        <v>14987120120616</v>
      </c>
      <c r="D5643" s="3">
        <v>500</v>
      </c>
      <c r="E5643" s="2" t="s">
        <v>87</v>
      </c>
      <c r="F5643" s="2">
        <v>500</v>
      </c>
      <c r="G5643" s="2" t="s">
        <v>87</v>
      </c>
      <c r="H5643" s="2" t="s">
        <v>50</v>
      </c>
      <c r="I5643" s="2" t="s">
        <v>40067</v>
      </c>
      <c r="J5643" s="2" t="s">
        <v>40068</v>
      </c>
      <c r="K5643" s="2" t="s">
        <v>40067</v>
      </c>
      <c r="L5643" s="2"/>
      <c r="M5643" s="2" t="s">
        <v>1329</v>
      </c>
      <c r="N5643" s="2" t="s">
        <v>15</v>
      </c>
      <c r="O5643" s="2"/>
      <c r="P5643" s="2"/>
      <c r="Q5643" s="2"/>
      <c r="R5643" s="2" t="s">
        <v>83320</v>
      </c>
      <c r="S5643" s="2"/>
      <c r="T5643" s="2"/>
      <c r="U5643" s="3"/>
      <c r="V5643" s="2">
        <v>4987120120671</v>
      </c>
      <c r="W5643" s="3"/>
      <c r="X5643" s="2">
        <v>24987120120613</v>
      </c>
      <c r="Y5643" s="2">
        <v>20220800</v>
      </c>
      <c r="Z5643" s="2">
        <v>202412</v>
      </c>
      <c r="AA5643" s="2"/>
      <c r="AB5643" s="2"/>
      <c r="AC5643" s="2"/>
      <c r="AD5643" s="2"/>
      <c r="AE5643" s="2"/>
      <c r="AF5643" s="2"/>
      <c r="AG5643" s="2"/>
      <c r="AH5643" s="2"/>
      <c r="AI5643" s="2"/>
      <c r="AJ5643" s="2"/>
      <c r="AK5643" s="2"/>
      <c r="AL5643" s="2"/>
      <c r="AM5643" s="2"/>
      <c r="AN5643" s="2"/>
      <c r="AO5643" s="2"/>
      <c r="AP5643" s="2"/>
      <c r="AQ5643" s="2"/>
      <c r="AR5643" s="2"/>
      <c r="AS5643" s="2"/>
      <c r="AT5643" s="2"/>
      <c r="AU5643" s="2"/>
    </row>
    <row r="5644" spans="1:47" x14ac:dyDescent="0.45">
      <c r="A5644" t="s">
        <v>561</v>
      </c>
      <c r="B5644" t="s">
        <v>40071</v>
      </c>
      <c r="C5644" s="1">
        <v>14987120120623</v>
      </c>
      <c r="D5644" s="1">
        <v>150</v>
      </c>
      <c r="E5644" t="s">
        <v>87</v>
      </c>
      <c r="F5644">
        <v>0.5</v>
      </c>
      <c r="G5644" t="s">
        <v>87</v>
      </c>
      <c r="H5644" t="s">
        <v>50</v>
      </c>
      <c r="I5644" t="s">
        <v>40067</v>
      </c>
      <c r="J5644" t="s">
        <v>40068</v>
      </c>
      <c r="K5644" t="s">
        <v>40067</v>
      </c>
      <c r="M5644" t="s">
        <v>1329</v>
      </c>
      <c r="N5644" t="s">
        <v>15</v>
      </c>
      <c r="R5644" t="s">
        <v>83320</v>
      </c>
      <c r="T5644">
        <v>3</v>
      </c>
      <c r="V5644">
        <v>4987120120688</v>
      </c>
      <c r="X5644">
        <v>24987120120620</v>
      </c>
    </row>
    <row r="5645" spans="1:47" x14ac:dyDescent="0.45">
      <c r="A5645" s="2" t="s">
        <v>56</v>
      </c>
      <c r="B5645" s="2" t="s">
        <v>40073</v>
      </c>
      <c r="C5645" s="3">
        <v>14987120120708</v>
      </c>
      <c r="D5645" s="3">
        <v>100</v>
      </c>
      <c r="E5645" s="2" t="s">
        <v>87</v>
      </c>
      <c r="F5645" s="2">
        <v>100</v>
      </c>
      <c r="G5645" s="2" t="s">
        <v>87</v>
      </c>
      <c r="H5645" s="2" t="s">
        <v>50</v>
      </c>
      <c r="I5645" s="2" t="s">
        <v>40072</v>
      </c>
      <c r="J5645" s="2" t="s">
        <v>13258</v>
      </c>
      <c r="K5645" s="2" t="s">
        <v>13259</v>
      </c>
      <c r="L5645" s="2"/>
      <c r="M5645" s="2" t="s">
        <v>13260</v>
      </c>
      <c r="N5645" s="2" t="s">
        <v>177</v>
      </c>
      <c r="O5645" s="2"/>
      <c r="P5645" s="2"/>
      <c r="Q5645" s="2"/>
      <c r="R5645" s="2" t="s">
        <v>83320</v>
      </c>
      <c r="S5645" s="2"/>
      <c r="T5645" s="2"/>
      <c r="U5645" s="3"/>
      <c r="V5645" s="2">
        <v>4987120120756</v>
      </c>
      <c r="W5645" s="3"/>
      <c r="X5645" s="2">
        <v>24987120120705</v>
      </c>
      <c r="Y5645" s="2"/>
      <c r="Z5645" s="2"/>
      <c r="AA5645" s="2"/>
      <c r="AB5645" s="2"/>
      <c r="AC5645" s="2"/>
      <c r="AD5645" s="2"/>
      <c r="AE5645" s="2"/>
      <c r="AF5645" s="2"/>
      <c r="AG5645" s="2"/>
      <c r="AH5645" s="2"/>
      <c r="AI5645" s="2"/>
      <c r="AJ5645" s="2"/>
      <c r="AK5645" s="2"/>
      <c r="AL5645" s="2"/>
      <c r="AM5645" s="2"/>
      <c r="AN5645" s="2"/>
      <c r="AO5645" s="2"/>
      <c r="AP5645" s="2"/>
      <c r="AQ5645" s="2"/>
      <c r="AR5645" s="2"/>
      <c r="AS5645" s="2"/>
      <c r="AT5645" s="2"/>
      <c r="AU5645" s="2"/>
    </row>
    <row r="5646" spans="1:47" x14ac:dyDescent="0.45">
      <c r="A5646" t="s">
        <v>56</v>
      </c>
      <c r="B5646" t="s">
        <v>40074</v>
      </c>
      <c r="C5646" s="1">
        <v>14987120120715</v>
      </c>
      <c r="D5646" s="1">
        <v>500</v>
      </c>
      <c r="E5646" t="s">
        <v>87</v>
      </c>
      <c r="F5646">
        <v>500</v>
      </c>
      <c r="G5646" t="s">
        <v>87</v>
      </c>
      <c r="H5646" t="s">
        <v>50</v>
      </c>
      <c r="I5646" t="s">
        <v>40072</v>
      </c>
      <c r="J5646" t="s">
        <v>13258</v>
      </c>
      <c r="K5646" t="s">
        <v>13259</v>
      </c>
      <c r="M5646" t="s">
        <v>13260</v>
      </c>
      <c r="N5646" t="s">
        <v>177</v>
      </c>
      <c r="R5646" t="s">
        <v>83320</v>
      </c>
      <c r="V5646">
        <v>4987120120763</v>
      </c>
      <c r="X5646">
        <v>24987120120712</v>
      </c>
    </row>
    <row r="5647" spans="1:47" x14ac:dyDescent="0.45">
      <c r="A5647" s="2" t="s">
        <v>561</v>
      </c>
      <c r="B5647" s="2" t="s">
        <v>40075</v>
      </c>
      <c r="C5647" s="3">
        <v>14987120120722</v>
      </c>
      <c r="D5647" s="3">
        <v>60</v>
      </c>
      <c r="E5647" s="2" t="s">
        <v>87</v>
      </c>
      <c r="F5647" s="2">
        <v>0.2</v>
      </c>
      <c r="G5647" s="2" t="s">
        <v>87</v>
      </c>
      <c r="H5647" s="2" t="s">
        <v>50</v>
      </c>
      <c r="I5647" s="2" t="s">
        <v>40072</v>
      </c>
      <c r="J5647" s="2" t="s">
        <v>13258</v>
      </c>
      <c r="K5647" s="2" t="s">
        <v>13259</v>
      </c>
      <c r="L5647" s="2"/>
      <c r="M5647" s="2" t="s">
        <v>13260</v>
      </c>
      <c r="N5647" s="2" t="s">
        <v>177</v>
      </c>
      <c r="O5647" s="2"/>
      <c r="P5647" s="2"/>
      <c r="Q5647" s="2"/>
      <c r="R5647" s="2" t="s">
        <v>83320</v>
      </c>
      <c r="S5647" s="2"/>
      <c r="T5647" s="2">
        <v>3</v>
      </c>
      <c r="U5647" s="3"/>
      <c r="V5647" s="2">
        <v>4987120120770</v>
      </c>
      <c r="W5647" s="3"/>
      <c r="X5647" s="2">
        <v>24987120120729</v>
      </c>
      <c r="Y5647" s="2"/>
      <c r="Z5647" s="2"/>
      <c r="AA5647" s="2"/>
      <c r="AB5647" s="2"/>
      <c r="AC5647" s="2"/>
      <c r="AD5647" s="2"/>
      <c r="AE5647" s="2"/>
      <c r="AF5647" s="2"/>
      <c r="AG5647" s="2"/>
      <c r="AH5647" s="2"/>
      <c r="AI5647" s="2"/>
      <c r="AJ5647" s="2"/>
      <c r="AK5647" s="2"/>
      <c r="AL5647" s="2"/>
      <c r="AM5647" s="2"/>
      <c r="AN5647" s="2"/>
      <c r="AO5647" s="2"/>
      <c r="AP5647" s="2"/>
      <c r="AQ5647" s="2"/>
      <c r="AR5647" s="2"/>
      <c r="AS5647" s="2"/>
      <c r="AT5647" s="2"/>
      <c r="AU5647" s="2"/>
    </row>
    <row r="5648" spans="1:47" x14ac:dyDescent="0.45">
      <c r="A5648" t="s">
        <v>561</v>
      </c>
      <c r="B5648" t="s">
        <v>40076</v>
      </c>
      <c r="C5648" s="1">
        <v>14987120120739</v>
      </c>
      <c r="D5648" s="1">
        <v>120</v>
      </c>
      <c r="E5648" t="s">
        <v>87</v>
      </c>
      <c r="F5648">
        <v>0.4</v>
      </c>
      <c r="G5648" t="s">
        <v>87</v>
      </c>
      <c r="H5648" t="s">
        <v>50</v>
      </c>
      <c r="I5648" t="s">
        <v>40072</v>
      </c>
      <c r="J5648" t="s">
        <v>13258</v>
      </c>
      <c r="K5648" t="s">
        <v>13259</v>
      </c>
      <c r="M5648" t="s">
        <v>13260</v>
      </c>
      <c r="N5648" t="s">
        <v>177</v>
      </c>
      <c r="R5648" t="s">
        <v>83320</v>
      </c>
      <c r="T5648">
        <v>3</v>
      </c>
      <c r="V5648">
        <v>4987120120787</v>
      </c>
      <c r="X5648">
        <v>24987120120736</v>
      </c>
    </row>
    <row r="5649" spans="1:47" x14ac:dyDescent="0.45">
      <c r="A5649" s="2" t="s">
        <v>52</v>
      </c>
      <c r="B5649" s="2" t="s">
        <v>50617</v>
      </c>
      <c r="C5649" s="3">
        <v>14987080557415</v>
      </c>
      <c r="D5649" s="3">
        <v>100</v>
      </c>
      <c r="E5649" s="2" t="s">
        <v>67</v>
      </c>
      <c r="F5649" s="2">
        <v>10</v>
      </c>
      <c r="G5649" s="2" t="s">
        <v>67</v>
      </c>
      <c r="H5649" s="2" t="s">
        <v>50</v>
      </c>
      <c r="I5649" s="2" t="s">
        <v>50615</v>
      </c>
      <c r="J5649" s="2" t="s">
        <v>50616</v>
      </c>
      <c r="K5649" s="2" t="s">
        <v>50615</v>
      </c>
      <c r="L5649" s="2"/>
      <c r="M5649" s="2" t="s">
        <v>8549</v>
      </c>
      <c r="N5649" s="2" t="s">
        <v>67</v>
      </c>
      <c r="O5649" s="2"/>
      <c r="P5649" s="2"/>
      <c r="Q5649" s="2"/>
      <c r="R5649" s="2" t="s">
        <v>83320</v>
      </c>
      <c r="S5649" s="2"/>
      <c r="T5649" s="2"/>
      <c r="U5649" s="3"/>
      <c r="V5649" s="2">
        <v>4987080991458</v>
      </c>
      <c r="W5649" s="3"/>
      <c r="X5649" s="2">
        <v>24987080557412</v>
      </c>
      <c r="Y5649" s="2"/>
      <c r="Z5649" s="2"/>
      <c r="AA5649" s="2"/>
      <c r="AB5649" s="2"/>
      <c r="AC5649" s="2"/>
      <c r="AD5649" s="2"/>
      <c r="AE5649" s="2"/>
      <c r="AF5649" s="2"/>
      <c r="AG5649" s="2"/>
      <c r="AH5649" s="2"/>
      <c r="AI5649" s="2"/>
      <c r="AJ5649" s="2"/>
      <c r="AK5649" s="2"/>
      <c r="AL5649" s="2"/>
      <c r="AM5649" s="2"/>
      <c r="AN5649" s="2"/>
      <c r="AO5649" s="2"/>
      <c r="AP5649" s="2"/>
      <c r="AQ5649" s="2"/>
      <c r="AR5649" s="2"/>
      <c r="AS5649" s="2"/>
      <c r="AT5649" s="2"/>
      <c r="AU5649" s="2"/>
    </row>
    <row r="5650" spans="1:47" x14ac:dyDescent="0.45">
      <c r="A5650" t="s">
        <v>52</v>
      </c>
      <c r="B5650" t="s">
        <v>50617</v>
      </c>
      <c r="C5650" s="1">
        <v>14987080557422</v>
      </c>
      <c r="D5650" s="1">
        <v>500</v>
      </c>
      <c r="E5650" t="s">
        <v>67</v>
      </c>
      <c r="F5650">
        <v>10</v>
      </c>
      <c r="G5650" t="s">
        <v>67</v>
      </c>
      <c r="H5650" t="s">
        <v>50</v>
      </c>
      <c r="I5650" t="s">
        <v>50615</v>
      </c>
      <c r="J5650" t="s">
        <v>50616</v>
      </c>
      <c r="K5650" t="s">
        <v>50615</v>
      </c>
      <c r="M5650" t="s">
        <v>8549</v>
      </c>
      <c r="N5650" t="s">
        <v>67</v>
      </c>
      <c r="R5650" t="s">
        <v>83320</v>
      </c>
      <c r="V5650">
        <v>4987080991458</v>
      </c>
      <c r="X5650">
        <v>24987080557429</v>
      </c>
      <c r="Y5650">
        <v>20230531</v>
      </c>
    </row>
    <row r="5651" spans="1:47" x14ac:dyDescent="0.45">
      <c r="A5651" s="2" t="s">
        <v>52</v>
      </c>
      <c r="B5651" s="2" t="s">
        <v>50617</v>
      </c>
      <c r="C5651" s="3">
        <v>14987123417904</v>
      </c>
      <c r="D5651" s="3">
        <v>100</v>
      </c>
      <c r="E5651" s="2" t="s">
        <v>67</v>
      </c>
      <c r="F5651" s="2">
        <v>10</v>
      </c>
      <c r="G5651" s="2" t="s">
        <v>67</v>
      </c>
      <c r="H5651" s="2" t="s">
        <v>50</v>
      </c>
      <c r="I5651" s="2" t="s">
        <v>50615</v>
      </c>
      <c r="J5651" s="2" t="s">
        <v>50616</v>
      </c>
      <c r="K5651" s="2" t="s">
        <v>50615</v>
      </c>
      <c r="L5651" s="2"/>
      <c r="M5651" s="2" t="s">
        <v>8549</v>
      </c>
      <c r="N5651" s="2" t="s">
        <v>67</v>
      </c>
      <c r="O5651" s="2"/>
      <c r="P5651" s="2"/>
      <c r="Q5651" s="2"/>
      <c r="R5651" s="2" t="s">
        <v>83320</v>
      </c>
      <c r="S5651" s="2"/>
      <c r="T5651" s="2"/>
      <c r="U5651" s="3"/>
      <c r="V5651" s="2">
        <v>4987080991458</v>
      </c>
      <c r="W5651" s="3"/>
      <c r="X5651" s="2"/>
      <c r="Y5651" s="2"/>
      <c r="Z5651" s="2"/>
      <c r="AA5651" s="2"/>
      <c r="AB5651" s="2"/>
      <c r="AC5651" s="2"/>
      <c r="AD5651" s="2"/>
      <c r="AE5651" s="2"/>
      <c r="AF5651" s="2"/>
      <c r="AG5651" s="2"/>
      <c r="AH5651" s="2"/>
      <c r="AI5651" s="2"/>
      <c r="AJ5651" s="2"/>
      <c r="AK5651" s="2"/>
      <c r="AL5651" s="2"/>
      <c r="AM5651" s="2"/>
      <c r="AN5651" s="2"/>
      <c r="AO5651" s="2"/>
      <c r="AP5651" s="2"/>
      <c r="AQ5651" s="2"/>
      <c r="AR5651" s="2"/>
      <c r="AS5651" s="2"/>
      <c r="AT5651" s="2"/>
      <c r="AU5651" s="2"/>
    </row>
    <row r="5652" spans="1:47" x14ac:dyDescent="0.45">
      <c r="A5652" t="s">
        <v>1236</v>
      </c>
      <c r="B5652" t="s">
        <v>53735</v>
      </c>
      <c r="C5652" s="1">
        <v>14987124442134</v>
      </c>
      <c r="D5652" s="1">
        <v>500</v>
      </c>
      <c r="E5652" t="s">
        <v>37</v>
      </c>
      <c r="F5652">
        <v>500</v>
      </c>
      <c r="G5652" t="s">
        <v>37</v>
      </c>
      <c r="H5652" t="s">
        <v>50</v>
      </c>
      <c r="I5652" t="s">
        <v>53734</v>
      </c>
      <c r="J5652" t="s">
        <v>32978</v>
      </c>
      <c r="K5652" t="s">
        <v>32979</v>
      </c>
      <c r="M5652" t="s">
        <v>2851</v>
      </c>
      <c r="N5652" t="s">
        <v>15</v>
      </c>
      <c r="R5652" t="s">
        <v>83320</v>
      </c>
      <c r="V5652">
        <v>4987124975536</v>
      </c>
      <c r="X5652">
        <v>24987124442131</v>
      </c>
    </row>
    <row r="5653" spans="1:47" x14ac:dyDescent="0.45">
      <c r="A5653" s="2" t="s">
        <v>1236</v>
      </c>
      <c r="B5653" s="2" t="s">
        <v>53735</v>
      </c>
      <c r="C5653" s="3">
        <v>14987792101654</v>
      </c>
      <c r="D5653" s="3">
        <v>500</v>
      </c>
      <c r="E5653" s="2" t="s">
        <v>37</v>
      </c>
      <c r="F5653" s="2">
        <v>500</v>
      </c>
      <c r="G5653" s="2" t="s">
        <v>37</v>
      </c>
      <c r="H5653" s="2" t="s">
        <v>50</v>
      </c>
      <c r="I5653" s="2" t="s">
        <v>53734</v>
      </c>
      <c r="J5653" s="2" t="s">
        <v>32978</v>
      </c>
      <c r="K5653" s="2" t="s">
        <v>32979</v>
      </c>
      <c r="L5653" s="2"/>
      <c r="M5653" s="2" t="s">
        <v>2851</v>
      </c>
      <c r="N5653" s="2" t="s">
        <v>15</v>
      </c>
      <c r="O5653" s="2"/>
      <c r="P5653" s="2"/>
      <c r="Q5653" s="2"/>
      <c r="R5653" s="2" t="s">
        <v>83320</v>
      </c>
      <c r="S5653" s="2"/>
      <c r="T5653" s="2"/>
      <c r="U5653" s="3"/>
      <c r="V5653" s="2">
        <v>4987792701420</v>
      </c>
      <c r="W5653" s="3"/>
      <c r="X5653" s="2"/>
      <c r="Y5653" s="2"/>
      <c r="Z5653" s="2"/>
      <c r="AA5653" s="2"/>
      <c r="AB5653" s="2"/>
      <c r="AC5653" s="2"/>
      <c r="AD5653" s="2"/>
      <c r="AE5653" s="2"/>
      <c r="AF5653" s="2"/>
      <c r="AG5653" s="2"/>
      <c r="AH5653" s="2"/>
      <c r="AI5653" s="2"/>
      <c r="AJ5653" s="2"/>
      <c r="AK5653" s="2"/>
      <c r="AL5653" s="2"/>
      <c r="AM5653" s="2"/>
      <c r="AN5653" s="2"/>
      <c r="AO5653" s="2"/>
      <c r="AP5653" s="2"/>
      <c r="AQ5653" s="2"/>
      <c r="AR5653" s="2"/>
      <c r="AS5653" s="2"/>
      <c r="AT5653" s="2"/>
      <c r="AU5653" s="2"/>
    </row>
    <row r="5654" spans="1:47" x14ac:dyDescent="0.45">
      <c r="A5654" t="s">
        <v>56</v>
      </c>
      <c r="B5654" t="s">
        <v>32980</v>
      </c>
      <c r="C5654" s="1">
        <v>14987020017245</v>
      </c>
      <c r="D5654" s="1">
        <v>500</v>
      </c>
      <c r="E5654" t="s">
        <v>37</v>
      </c>
      <c r="F5654">
        <v>500</v>
      </c>
      <c r="G5654" t="s">
        <v>37</v>
      </c>
      <c r="H5654" t="s">
        <v>50</v>
      </c>
      <c r="I5654" t="s">
        <v>32977</v>
      </c>
      <c r="J5654" t="s">
        <v>32978</v>
      </c>
      <c r="K5654" t="s">
        <v>32979</v>
      </c>
      <c r="M5654" t="s">
        <v>2851</v>
      </c>
      <c r="N5654" t="s">
        <v>15</v>
      </c>
      <c r="R5654" t="s">
        <v>83320</v>
      </c>
      <c r="V5654">
        <v>4987020017255</v>
      </c>
      <c r="X5654">
        <v>24987020017242</v>
      </c>
    </row>
    <row r="5655" spans="1:47" x14ac:dyDescent="0.45">
      <c r="A5655" s="2" t="s">
        <v>1236</v>
      </c>
      <c r="B5655" s="2" t="s">
        <v>75563</v>
      </c>
      <c r="C5655" s="3">
        <v>14987123406632</v>
      </c>
      <c r="D5655" s="3">
        <v>500</v>
      </c>
      <c r="E5655" s="2" t="s">
        <v>37</v>
      </c>
      <c r="F5655" s="2">
        <v>500</v>
      </c>
      <c r="G5655" s="2" t="s">
        <v>37</v>
      </c>
      <c r="H5655" s="2" t="s">
        <v>50</v>
      </c>
      <c r="I5655" s="2" t="s">
        <v>75562</v>
      </c>
      <c r="J5655" s="2" t="s">
        <v>32978</v>
      </c>
      <c r="K5655" s="2" t="s">
        <v>32979</v>
      </c>
      <c r="L5655" s="2"/>
      <c r="M5655" s="2" t="s">
        <v>2851</v>
      </c>
      <c r="N5655" s="2" t="s">
        <v>15</v>
      </c>
      <c r="O5655" s="2"/>
      <c r="P5655" s="2"/>
      <c r="Q5655" s="2"/>
      <c r="R5655" s="2" t="s">
        <v>83320</v>
      </c>
      <c r="S5655" s="2"/>
      <c r="T5655" s="2"/>
      <c r="U5655" s="3"/>
      <c r="V5655" s="2">
        <v>4987123558693</v>
      </c>
      <c r="W5655" s="3"/>
      <c r="X5655" s="2"/>
      <c r="Y5655" s="2"/>
      <c r="Z5655" s="2"/>
      <c r="AA5655" s="2"/>
      <c r="AB5655" s="2"/>
      <c r="AC5655" s="2"/>
      <c r="AD5655" s="2"/>
      <c r="AE5655" s="2"/>
      <c r="AF5655" s="2"/>
      <c r="AG5655" s="2"/>
      <c r="AH5655" s="2"/>
      <c r="AI5655" s="2"/>
      <c r="AJ5655" s="2"/>
      <c r="AK5655" s="2"/>
      <c r="AL5655" s="2"/>
      <c r="AM5655" s="2"/>
      <c r="AN5655" s="2"/>
      <c r="AO5655" s="2"/>
      <c r="AP5655" s="2"/>
      <c r="AQ5655" s="2"/>
      <c r="AR5655" s="2"/>
      <c r="AS5655" s="2"/>
      <c r="AT5655" s="2"/>
      <c r="AU5655" s="2"/>
    </row>
    <row r="5656" spans="1:47" x14ac:dyDescent="0.45">
      <c r="A5656" t="s">
        <v>1236</v>
      </c>
      <c r="B5656" t="s">
        <v>40078</v>
      </c>
      <c r="C5656" s="1">
        <v>14987120067409</v>
      </c>
      <c r="D5656" s="1">
        <v>500</v>
      </c>
      <c r="E5656" t="s">
        <v>37</v>
      </c>
      <c r="F5656">
        <v>500</v>
      </c>
      <c r="G5656" t="s">
        <v>37</v>
      </c>
      <c r="H5656" t="s">
        <v>50</v>
      </c>
      <c r="I5656" t="s">
        <v>40077</v>
      </c>
      <c r="J5656" t="s">
        <v>32978</v>
      </c>
      <c r="K5656" t="s">
        <v>32979</v>
      </c>
      <c r="M5656" t="s">
        <v>2851</v>
      </c>
      <c r="N5656" t="s">
        <v>15</v>
      </c>
      <c r="R5656" t="s">
        <v>83320</v>
      </c>
      <c r="V5656">
        <v>4987120067464</v>
      </c>
      <c r="X5656">
        <v>24987120067406</v>
      </c>
    </row>
    <row r="5657" spans="1:47" x14ac:dyDescent="0.45">
      <c r="A5657" s="2" t="s">
        <v>1236</v>
      </c>
      <c r="B5657" s="2" t="s">
        <v>59401</v>
      </c>
      <c r="C5657" s="3">
        <v>14987155129073</v>
      </c>
      <c r="D5657" s="3">
        <v>500</v>
      </c>
      <c r="E5657" s="2" t="s">
        <v>37</v>
      </c>
      <c r="F5657" s="2">
        <v>500</v>
      </c>
      <c r="G5657" s="2" t="s">
        <v>37</v>
      </c>
      <c r="H5657" s="2" t="s">
        <v>50</v>
      </c>
      <c r="I5657" s="2" t="s">
        <v>59400</v>
      </c>
      <c r="J5657" s="2" t="s">
        <v>32978</v>
      </c>
      <c r="K5657" s="2" t="s">
        <v>32979</v>
      </c>
      <c r="L5657" s="2"/>
      <c r="M5657" s="2" t="s">
        <v>2851</v>
      </c>
      <c r="N5657" s="2" t="s">
        <v>15</v>
      </c>
      <c r="O5657" s="2"/>
      <c r="P5657" s="2"/>
      <c r="Q5657" s="2"/>
      <c r="R5657" s="2" t="s">
        <v>83320</v>
      </c>
      <c r="S5657" s="2"/>
      <c r="T5657" s="2"/>
      <c r="U5657" s="3"/>
      <c r="V5657" s="2">
        <v>4987155129571</v>
      </c>
      <c r="W5657" s="3"/>
      <c r="X5657" s="2"/>
      <c r="Y5657" s="2"/>
      <c r="Z5657" s="2"/>
      <c r="AA5657" s="2"/>
      <c r="AB5657" s="2"/>
      <c r="AC5657" s="2"/>
      <c r="AD5657" s="2"/>
      <c r="AE5657" s="2"/>
      <c r="AF5657" s="2"/>
      <c r="AG5657" s="2"/>
      <c r="AH5657" s="2"/>
      <c r="AI5657" s="2"/>
      <c r="AJ5657" s="2"/>
      <c r="AK5657" s="2"/>
      <c r="AL5657" s="2"/>
      <c r="AM5657" s="2"/>
      <c r="AN5657" s="2"/>
      <c r="AO5657" s="2"/>
      <c r="AP5657" s="2"/>
      <c r="AQ5657" s="2"/>
      <c r="AR5657" s="2"/>
      <c r="AS5657" s="2"/>
      <c r="AT5657" s="2"/>
      <c r="AU5657" s="2"/>
    </row>
    <row r="5658" spans="1:47" x14ac:dyDescent="0.45">
      <c r="A5658" t="s">
        <v>56</v>
      </c>
      <c r="B5658" t="s">
        <v>75567</v>
      </c>
      <c r="C5658" s="1">
        <v>14987123410677</v>
      </c>
      <c r="D5658" s="1">
        <v>500</v>
      </c>
      <c r="E5658" t="s">
        <v>87</v>
      </c>
      <c r="F5658">
        <v>500</v>
      </c>
      <c r="G5658" t="s">
        <v>87</v>
      </c>
      <c r="H5658" t="s">
        <v>50</v>
      </c>
      <c r="I5658" t="s">
        <v>75564</v>
      </c>
      <c r="J5658" t="s">
        <v>75565</v>
      </c>
      <c r="K5658" t="s">
        <v>75564</v>
      </c>
      <c r="L5658">
        <v>20190331</v>
      </c>
      <c r="M5658" t="s">
        <v>13260</v>
      </c>
      <c r="N5658" t="s">
        <v>177</v>
      </c>
      <c r="R5658" t="s">
        <v>83320</v>
      </c>
      <c r="V5658">
        <v>4987123561280</v>
      </c>
    </row>
    <row r="5659" spans="1:47" x14ac:dyDescent="0.45">
      <c r="A5659" s="2" t="s">
        <v>561</v>
      </c>
      <c r="B5659" s="2" t="s">
        <v>75566</v>
      </c>
      <c r="C5659" s="3">
        <v>14987123410684</v>
      </c>
      <c r="D5659" s="3">
        <v>600</v>
      </c>
      <c r="E5659" s="2" t="s">
        <v>87</v>
      </c>
      <c r="F5659" s="2">
        <v>1</v>
      </c>
      <c r="G5659" s="2" t="s">
        <v>87</v>
      </c>
      <c r="H5659" s="2" t="s">
        <v>50</v>
      </c>
      <c r="I5659" s="2" t="s">
        <v>75564</v>
      </c>
      <c r="J5659" s="2" t="s">
        <v>75565</v>
      </c>
      <c r="K5659" s="2" t="s">
        <v>75564</v>
      </c>
      <c r="L5659" s="2">
        <v>20190331</v>
      </c>
      <c r="M5659" s="2" t="s">
        <v>13260</v>
      </c>
      <c r="N5659" s="2" t="s">
        <v>177</v>
      </c>
      <c r="O5659" s="2"/>
      <c r="P5659" s="2"/>
      <c r="Q5659" s="2"/>
      <c r="R5659" s="2" t="s">
        <v>83320</v>
      </c>
      <c r="S5659" s="2"/>
      <c r="T5659" s="2">
        <v>3</v>
      </c>
      <c r="U5659" s="3"/>
      <c r="V5659" s="2">
        <v>4987123561297</v>
      </c>
      <c r="W5659" s="3"/>
      <c r="X5659" s="2"/>
      <c r="Y5659" s="2"/>
      <c r="Z5659" s="2"/>
      <c r="AA5659" s="2"/>
      <c r="AB5659" s="2"/>
      <c r="AC5659" s="2"/>
      <c r="AD5659" s="2"/>
      <c r="AE5659" s="2"/>
      <c r="AF5659" s="2"/>
      <c r="AG5659" s="2"/>
      <c r="AH5659" s="2"/>
      <c r="AI5659" s="2"/>
      <c r="AJ5659" s="2"/>
      <c r="AK5659" s="2"/>
      <c r="AL5659" s="2"/>
      <c r="AM5659" s="2"/>
      <c r="AN5659" s="2"/>
      <c r="AO5659" s="2"/>
      <c r="AP5659" s="2"/>
      <c r="AQ5659" s="2"/>
      <c r="AR5659" s="2"/>
      <c r="AS5659" s="2"/>
      <c r="AT5659" s="2"/>
      <c r="AU5659" s="2"/>
    </row>
    <row r="5660" spans="1:47" x14ac:dyDescent="0.45">
      <c r="A5660" t="s">
        <v>52</v>
      </c>
      <c r="B5660" t="s">
        <v>41444</v>
      </c>
      <c r="C5660" s="1">
        <v>14987086501962</v>
      </c>
      <c r="D5660" s="1">
        <v>100</v>
      </c>
      <c r="E5660" t="s">
        <v>53</v>
      </c>
      <c r="F5660">
        <v>10</v>
      </c>
      <c r="G5660" t="s">
        <v>53</v>
      </c>
      <c r="H5660" t="s">
        <v>50</v>
      </c>
      <c r="I5660" t="s">
        <v>41441</v>
      </c>
      <c r="J5660" t="s">
        <v>41442</v>
      </c>
      <c r="K5660" t="s">
        <v>41443</v>
      </c>
      <c r="M5660" t="s">
        <v>7254</v>
      </c>
      <c r="N5660" t="s">
        <v>51</v>
      </c>
      <c r="R5660" t="s">
        <v>83320</v>
      </c>
      <c r="V5660">
        <v>4987086501934</v>
      </c>
    </row>
    <row r="5661" spans="1:47" x14ac:dyDescent="0.45">
      <c r="A5661" s="2" t="s">
        <v>52</v>
      </c>
      <c r="B5661" s="2" t="s">
        <v>41444</v>
      </c>
      <c r="C5661" s="3">
        <v>14987086501979</v>
      </c>
      <c r="D5661" s="3">
        <v>500</v>
      </c>
      <c r="E5661" s="2" t="s">
        <v>53</v>
      </c>
      <c r="F5661" s="2">
        <v>10</v>
      </c>
      <c r="G5661" s="2" t="s">
        <v>53</v>
      </c>
      <c r="H5661" s="2" t="s">
        <v>50</v>
      </c>
      <c r="I5661" s="2" t="s">
        <v>41441</v>
      </c>
      <c r="J5661" s="2" t="s">
        <v>41442</v>
      </c>
      <c r="K5661" s="2" t="s">
        <v>41443</v>
      </c>
      <c r="L5661" s="2"/>
      <c r="M5661" s="2" t="s">
        <v>7254</v>
      </c>
      <c r="N5661" s="2" t="s">
        <v>51</v>
      </c>
      <c r="O5661" s="2"/>
      <c r="P5661" s="2"/>
      <c r="Q5661" s="2"/>
      <c r="R5661" s="2" t="s">
        <v>83320</v>
      </c>
      <c r="S5661" s="2"/>
      <c r="T5661" s="2"/>
      <c r="U5661" s="3"/>
      <c r="V5661" s="2">
        <v>4987086501934</v>
      </c>
      <c r="W5661" s="3"/>
      <c r="X5661" s="2"/>
      <c r="Y5661" s="2"/>
      <c r="Z5661" s="2"/>
      <c r="AA5661" s="2"/>
      <c r="AB5661" s="2"/>
      <c r="AC5661" s="2"/>
      <c r="AD5661" s="2"/>
      <c r="AE5661" s="2"/>
      <c r="AF5661" s="2"/>
      <c r="AG5661" s="2"/>
      <c r="AH5661" s="2"/>
      <c r="AI5661" s="2"/>
      <c r="AJ5661" s="2"/>
      <c r="AK5661" s="2"/>
      <c r="AL5661" s="2"/>
      <c r="AM5661" s="2"/>
      <c r="AN5661" s="2"/>
      <c r="AO5661" s="2"/>
      <c r="AP5661" s="2"/>
      <c r="AQ5661" s="2"/>
      <c r="AR5661" s="2"/>
      <c r="AS5661" s="2"/>
      <c r="AT5661" s="2"/>
      <c r="AU5661" s="2"/>
    </row>
    <row r="5662" spans="1:47" x14ac:dyDescent="0.45">
      <c r="A5662" t="s">
        <v>52</v>
      </c>
      <c r="B5662" t="s">
        <v>41444</v>
      </c>
      <c r="C5662" s="1">
        <v>14987104065018</v>
      </c>
      <c r="D5662" s="1">
        <v>100</v>
      </c>
      <c r="E5662" t="s">
        <v>53</v>
      </c>
      <c r="F5662">
        <v>10</v>
      </c>
      <c r="G5662" t="s">
        <v>53</v>
      </c>
      <c r="H5662" t="s">
        <v>50</v>
      </c>
      <c r="I5662" t="s">
        <v>41441</v>
      </c>
      <c r="J5662" t="s">
        <v>41442</v>
      </c>
      <c r="K5662" t="s">
        <v>41443</v>
      </c>
      <c r="M5662" t="s">
        <v>7254</v>
      </c>
      <c r="N5662" t="s">
        <v>51</v>
      </c>
      <c r="R5662" t="s">
        <v>83320</v>
      </c>
      <c r="V5662">
        <v>4987104565016</v>
      </c>
      <c r="X5662">
        <v>24987104065015</v>
      </c>
    </row>
    <row r="5663" spans="1:47" x14ac:dyDescent="0.45">
      <c r="A5663" s="2" t="s">
        <v>52</v>
      </c>
      <c r="B5663" s="2" t="s">
        <v>41444</v>
      </c>
      <c r="C5663" s="3">
        <v>14987104065025</v>
      </c>
      <c r="D5663" s="3">
        <v>500</v>
      </c>
      <c r="E5663" s="2" t="s">
        <v>53</v>
      </c>
      <c r="F5663" s="2">
        <v>10</v>
      </c>
      <c r="G5663" s="2" t="s">
        <v>53</v>
      </c>
      <c r="H5663" s="2" t="s">
        <v>50</v>
      </c>
      <c r="I5663" s="2" t="s">
        <v>41441</v>
      </c>
      <c r="J5663" s="2" t="s">
        <v>41442</v>
      </c>
      <c r="K5663" s="2" t="s">
        <v>41443</v>
      </c>
      <c r="L5663" s="2"/>
      <c r="M5663" s="2" t="s">
        <v>7254</v>
      </c>
      <c r="N5663" s="2" t="s">
        <v>51</v>
      </c>
      <c r="O5663" s="2"/>
      <c r="P5663" s="2"/>
      <c r="Q5663" s="2"/>
      <c r="R5663" s="2" t="s">
        <v>83320</v>
      </c>
      <c r="S5663" s="2"/>
      <c r="T5663" s="2"/>
      <c r="U5663" s="3"/>
      <c r="V5663" s="2">
        <v>4987104565016</v>
      </c>
      <c r="W5663" s="3"/>
      <c r="X5663" s="2">
        <v>24987104065022</v>
      </c>
      <c r="Y5663" s="2"/>
      <c r="Z5663" s="2"/>
      <c r="AA5663" s="2"/>
      <c r="AB5663" s="2"/>
      <c r="AC5663" s="2"/>
      <c r="AD5663" s="2"/>
      <c r="AE5663" s="2"/>
      <c r="AF5663" s="2"/>
      <c r="AG5663" s="2"/>
      <c r="AH5663" s="2"/>
      <c r="AI5663" s="2"/>
      <c r="AJ5663" s="2"/>
      <c r="AK5663" s="2"/>
      <c r="AL5663" s="2"/>
      <c r="AM5663" s="2"/>
      <c r="AN5663" s="2"/>
      <c r="AO5663" s="2"/>
      <c r="AP5663" s="2"/>
      <c r="AQ5663" s="2"/>
      <c r="AR5663" s="2"/>
      <c r="AS5663" s="2"/>
      <c r="AT5663" s="2"/>
      <c r="AU5663" s="2"/>
    </row>
    <row r="5664" spans="1:47" x14ac:dyDescent="0.45">
      <c r="A5664" t="s">
        <v>56</v>
      </c>
      <c r="B5664" t="s">
        <v>41445</v>
      </c>
      <c r="C5664" s="1">
        <v>14987086501986</v>
      </c>
      <c r="D5664" s="1">
        <v>300</v>
      </c>
      <c r="E5664" t="s">
        <v>53</v>
      </c>
      <c r="F5664">
        <v>300</v>
      </c>
      <c r="G5664" t="s">
        <v>53</v>
      </c>
      <c r="H5664" t="s">
        <v>50</v>
      </c>
      <c r="I5664" t="s">
        <v>41441</v>
      </c>
      <c r="J5664" t="s">
        <v>41442</v>
      </c>
      <c r="K5664" t="s">
        <v>41443</v>
      </c>
      <c r="M5664" t="s">
        <v>7254</v>
      </c>
      <c r="N5664" t="s">
        <v>51</v>
      </c>
      <c r="R5664" t="s">
        <v>83320</v>
      </c>
      <c r="V5664">
        <v>4987086501941</v>
      </c>
    </row>
    <row r="5665" spans="1:47" x14ac:dyDescent="0.45">
      <c r="A5665" s="2" t="s">
        <v>56</v>
      </c>
      <c r="B5665" s="2" t="s">
        <v>41445</v>
      </c>
      <c r="C5665" s="3">
        <v>14987104065032</v>
      </c>
      <c r="D5665" s="3">
        <v>300</v>
      </c>
      <c r="E5665" s="2" t="s">
        <v>53</v>
      </c>
      <c r="F5665" s="2">
        <v>300</v>
      </c>
      <c r="G5665" s="2" t="s">
        <v>53</v>
      </c>
      <c r="H5665" s="2" t="s">
        <v>50</v>
      </c>
      <c r="I5665" s="2" t="s">
        <v>41441</v>
      </c>
      <c r="J5665" s="2" t="s">
        <v>41442</v>
      </c>
      <c r="K5665" s="2" t="s">
        <v>41443</v>
      </c>
      <c r="L5665" s="2"/>
      <c r="M5665" s="2" t="s">
        <v>7254</v>
      </c>
      <c r="N5665" s="2" t="s">
        <v>51</v>
      </c>
      <c r="O5665" s="2"/>
      <c r="P5665" s="2"/>
      <c r="Q5665" s="2"/>
      <c r="R5665" s="2" t="s">
        <v>83320</v>
      </c>
      <c r="S5665" s="2"/>
      <c r="T5665" s="2"/>
      <c r="U5665" s="3"/>
      <c r="V5665" s="2">
        <v>4987104565092</v>
      </c>
      <c r="W5665" s="3"/>
      <c r="X5665" s="2">
        <v>24987104065039</v>
      </c>
      <c r="Y5665" s="2"/>
      <c r="Z5665" s="2"/>
      <c r="AA5665" s="2"/>
      <c r="AB5665" s="2"/>
      <c r="AC5665" s="2"/>
      <c r="AD5665" s="2"/>
      <c r="AE5665" s="2"/>
      <c r="AF5665" s="2"/>
      <c r="AG5665" s="2"/>
      <c r="AH5665" s="2"/>
      <c r="AI5665" s="2"/>
      <c r="AJ5665" s="2"/>
      <c r="AK5665" s="2"/>
      <c r="AL5665" s="2"/>
      <c r="AM5665" s="2"/>
      <c r="AN5665" s="2"/>
      <c r="AO5665" s="2"/>
      <c r="AP5665" s="2"/>
      <c r="AQ5665" s="2"/>
      <c r="AR5665" s="2"/>
      <c r="AS5665" s="2"/>
      <c r="AT5665" s="2"/>
      <c r="AU5665" s="2"/>
    </row>
    <row r="5666" spans="1:47" x14ac:dyDescent="0.45">
      <c r="A5666" t="s">
        <v>52</v>
      </c>
      <c r="B5666" t="s">
        <v>50619</v>
      </c>
      <c r="C5666" s="1">
        <v>14987080003516</v>
      </c>
      <c r="D5666" s="1">
        <v>100</v>
      </c>
      <c r="E5666" t="s">
        <v>53</v>
      </c>
      <c r="F5666">
        <v>10</v>
      </c>
      <c r="G5666" t="s">
        <v>53</v>
      </c>
      <c r="H5666" t="s">
        <v>50</v>
      </c>
      <c r="I5666" t="s">
        <v>50618</v>
      </c>
      <c r="J5666" t="s">
        <v>41442</v>
      </c>
      <c r="K5666" t="s">
        <v>41443</v>
      </c>
      <c r="M5666" t="s">
        <v>7254</v>
      </c>
      <c r="N5666" t="s">
        <v>51</v>
      </c>
      <c r="R5666" t="s">
        <v>83320</v>
      </c>
      <c r="V5666">
        <v>4987080903963</v>
      </c>
      <c r="X5666">
        <v>24987080003513</v>
      </c>
    </row>
    <row r="5667" spans="1:47" x14ac:dyDescent="0.45">
      <c r="A5667" s="2" t="s">
        <v>52</v>
      </c>
      <c r="B5667" s="2" t="s">
        <v>50619</v>
      </c>
      <c r="C5667" s="3">
        <v>14987080003523</v>
      </c>
      <c r="D5667" s="3">
        <v>500</v>
      </c>
      <c r="E5667" s="2" t="s">
        <v>53</v>
      </c>
      <c r="F5667" s="2">
        <v>10</v>
      </c>
      <c r="G5667" s="2" t="s">
        <v>53</v>
      </c>
      <c r="H5667" s="2" t="s">
        <v>50</v>
      </c>
      <c r="I5667" s="2" t="s">
        <v>50618</v>
      </c>
      <c r="J5667" s="2" t="s">
        <v>41442</v>
      </c>
      <c r="K5667" s="2" t="s">
        <v>41443</v>
      </c>
      <c r="L5667" s="2"/>
      <c r="M5667" s="2" t="s">
        <v>7254</v>
      </c>
      <c r="N5667" s="2" t="s">
        <v>51</v>
      </c>
      <c r="O5667" s="2"/>
      <c r="P5667" s="2"/>
      <c r="Q5667" s="2"/>
      <c r="R5667" s="2" t="s">
        <v>83320</v>
      </c>
      <c r="S5667" s="2"/>
      <c r="T5667" s="2"/>
      <c r="U5667" s="3"/>
      <c r="V5667" s="2">
        <v>4987080903963</v>
      </c>
      <c r="W5667" s="3"/>
      <c r="X5667" s="2">
        <v>24987080003520</v>
      </c>
      <c r="Y5667" s="2"/>
      <c r="Z5667" s="2"/>
      <c r="AA5667" s="2"/>
      <c r="AB5667" s="2"/>
      <c r="AC5667" s="2"/>
      <c r="AD5667" s="2"/>
      <c r="AE5667" s="2"/>
      <c r="AF5667" s="2"/>
      <c r="AG5667" s="2"/>
      <c r="AH5667" s="2"/>
      <c r="AI5667" s="2"/>
      <c r="AJ5667" s="2"/>
      <c r="AK5667" s="2"/>
      <c r="AL5667" s="2"/>
      <c r="AM5667" s="2"/>
      <c r="AN5667" s="2"/>
      <c r="AO5667" s="2"/>
      <c r="AP5667" s="2"/>
      <c r="AQ5667" s="2"/>
      <c r="AR5667" s="2"/>
      <c r="AS5667" s="2"/>
      <c r="AT5667" s="2"/>
      <c r="AU5667" s="2"/>
    </row>
    <row r="5668" spans="1:47" x14ac:dyDescent="0.45">
      <c r="A5668" t="s">
        <v>56</v>
      </c>
      <c r="B5668" t="s">
        <v>50620</v>
      </c>
      <c r="C5668" s="1">
        <v>14987080003554</v>
      </c>
      <c r="D5668" s="1">
        <v>300</v>
      </c>
      <c r="E5668" t="s">
        <v>53</v>
      </c>
      <c r="F5668">
        <v>300</v>
      </c>
      <c r="G5668" t="s">
        <v>53</v>
      </c>
      <c r="H5668" t="s">
        <v>50</v>
      </c>
      <c r="I5668" t="s">
        <v>50618</v>
      </c>
      <c r="J5668" t="s">
        <v>41442</v>
      </c>
      <c r="K5668" t="s">
        <v>41443</v>
      </c>
      <c r="M5668" t="s">
        <v>7254</v>
      </c>
      <c r="N5668" t="s">
        <v>51</v>
      </c>
      <c r="R5668" t="s">
        <v>83320</v>
      </c>
      <c r="V5668">
        <v>4987080904465</v>
      </c>
      <c r="X5668">
        <v>24987080003551</v>
      </c>
    </row>
    <row r="5669" spans="1:47" x14ac:dyDescent="0.45">
      <c r="A5669" s="2" t="s">
        <v>52</v>
      </c>
      <c r="B5669" s="2" t="s">
        <v>18410</v>
      </c>
      <c r="C5669" s="3">
        <v>14987190090703</v>
      </c>
      <c r="D5669" s="3">
        <v>100</v>
      </c>
      <c r="E5669" s="2" t="s">
        <v>53</v>
      </c>
      <c r="F5669" s="2">
        <v>10</v>
      </c>
      <c r="G5669" s="2" t="s">
        <v>53</v>
      </c>
      <c r="H5669" s="2" t="s">
        <v>50</v>
      </c>
      <c r="I5669" s="2" t="s">
        <v>18409</v>
      </c>
      <c r="J5669" s="2" t="s">
        <v>41442</v>
      </c>
      <c r="K5669" s="2" t="s">
        <v>41443</v>
      </c>
      <c r="L5669" s="2"/>
      <c r="M5669" s="2" t="s">
        <v>7254</v>
      </c>
      <c r="N5669" s="2" t="s">
        <v>51</v>
      </c>
      <c r="O5669" s="2"/>
      <c r="P5669" s="2"/>
      <c r="Q5669" s="2"/>
      <c r="R5669" s="2" t="s">
        <v>83320</v>
      </c>
      <c r="S5669" s="2"/>
      <c r="T5669" s="2"/>
      <c r="U5669" s="3"/>
      <c r="V5669" s="2">
        <v>4987190674500</v>
      </c>
      <c r="W5669" s="3"/>
      <c r="X5669" s="2"/>
      <c r="Y5669" s="2"/>
      <c r="Z5669" s="2"/>
      <c r="AA5669" s="2"/>
      <c r="AB5669" s="2"/>
      <c r="AC5669" s="2"/>
      <c r="AD5669" s="2"/>
      <c r="AE5669" s="2"/>
      <c r="AF5669" s="2"/>
      <c r="AG5669" s="2"/>
      <c r="AH5669" s="2"/>
      <c r="AI5669" s="2"/>
      <c r="AJ5669" s="2"/>
      <c r="AK5669" s="2"/>
      <c r="AL5669" s="2"/>
      <c r="AM5669" s="2"/>
      <c r="AN5669" s="2"/>
      <c r="AO5669" s="2"/>
      <c r="AP5669" s="2"/>
      <c r="AQ5669" s="2"/>
      <c r="AR5669" s="2"/>
      <c r="AS5669" s="2"/>
      <c r="AT5669" s="2"/>
      <c r="AU5669" s="2"/>
    </row>
    <row r="5670" spans="1:47" x14ac:dyDescent="0.45">
      <c r="A5670" t="s">
        <v>52</v>
      </c>
      <c r="B5670" t="s">
        <v>18410</v>
      </c>
      <c r="C5670" s="1">
        <v>14987190090734</v>
      </c>
      <c r="D5670" s="1">
        <v>500</v>
      </c>
      <c r="E5670" t="s">
        <v>53</v>
      </c>
      <c r="F5670">
        <v>10</v>
      </c>
      <c r="G5670" t="s">
        <v>53</v>
      </c>
      <c r="H5670" t="s">
        <v>50</v>
      </c>
      <c r="I5670" t="s">
        <v>18409</v>
      </c>
      <c r="J5670" t="s">
        <v>41442</v>
      </c>
      <c r="K5670" t="s">
        <v>41443</v>
      </c>
      <c r="M5670" t="s">
        <v>7254</v>
      </c>
      <c r="N5670" t="s">
        <v>51</v>
      </c>
      <c r="R5670" t="s">
        <v>83320</v>
      </c>
      <c r="V5670">
        <v>4987190674500</v>
      </c>
    </row>
    <row r="5671" spans="1:47" x14ac:dyDescent="0.45">
      <c r="A5671" s="2" t="s">
        <v>52</v>
      </c>
      <c r="B5671" s="2" t="s">
        <v>53737</v>
      </c>
      <c r="C5671" s="3">
        <v>14987124247913</v>
      </c>
      <c r="D5671" s="3">
        <v>100</v>
      </c>
      <c r="E5671" s="2" t="s">
        <v>67</v>
      </c>
      <c r="F5671" s="2">
        <v>10</v>
      </c>
      <c r="G5671" s="2" t="s">
        <v>67</v>
      </c>
      <c r="H5671" s="2" t="s">
        <v>50</v>
      </c>
      <c r="I5671" s="2" t="s">
        <v>53736</v>
      </c>
      <c r="J5671" s="2" t="s">
        <v>8547</v>
      </c>
      <c r="K5671" s="2" t="s">
        <v>8548</v>
      </c>
      <c r="L5671" s="2"/>
      <c r="M5671" s="2" t="s">
        <v>8549</v>
      </c>
      <c r="N5671" s="2" t="s">
        <v>67</v>
      </c>
      <c r="O5671" s="2"/>
      <c r="P5671" s="2"/>
      <c r="Q5671" s="2"/>
      <c r="R5671" s="2" t="s">
        <v>83320</v>
      </c>
      <c r="S5671" s="2"/>
      <c r="T5671" s="2"/>
      <c r="U5671" s="3"/>
      <c r="V5671" s="2">
        <v>4987124910919</v>
      </c>
      <c r="W5671" s="3"/>
      <c r="X5671" s="2">
        <v>24987124247910</v>
      </c>
      <c r="Y5671" s="2"/>
      <c r="Z5671" s="2"/>
      <c r="AA5671" s="2"/>
      <c r="AB5671" s="2"/>
      <c r="AC5671" s="2"/>
      <c r="AD5671" s="2"/>
      <c r="AE5671" s="2"/>
      <c r="AF5671" s="2"/>
      <c r="AG5671" s="2"/>
      <c r="AH5671" s="2"/>
      <c r="AI5671" s="2"/>
      <c r="AJ5671" s="2"/>
      <c r="AK5671" s="2"/>
      <c r="AL5671" s="2"/>
      <c r="AM5671" s="2"/>
      <c r="AN5671" s="2"/>
      <c r="AO5671" s="2"/>
      <c r="AP5671" s="2"/>
      <c r="AQ5671" s="2"/>
      <c r="AR5671" s="2"/>
      <c r="AS5671" s="2"/>
      <c r="AT5671" s="2"/>
      <c r="AU5671" s="2"/>
    </row>
    <row r="5672" spans="1:47" x14ac:dyDescent="0.45">
      <c r="A5672" t="s">
        <v>52</v>
      </c>
      <c r="B5672" t="s">
        <v>53737</v>
      </c>
      <c r="C5672" s="1">
        <v>14987124247920</v>
      </c>
      <c r="D5672" s="1">
        <v>500</v>
      </c>
      <c r="E5672" t="s">
        <v>67</v>
      </c>
      <c r="F5672">
        <v>10</v>
      </c>
      <c r="G5672" t="s">
        <v>67</v>
      </c>
      <c r="H5672" t="s">
        <v>50</v>
      </c>
      <c r="I5672" t="s">
        <v>53736</v>
      </c>
      <c r="J5672" t="s">
        <v>8547</v>
      </c>
      <c r="K5672" t="s">
        <v>8548</v>
      </c>
      <c r="M5672" t="s">
        <v>8549</v>
      </c>
      <c r="N5672" t="s">
        <v>67</v>
      </c>
      <c r="R5672" t="s">
        <v>83320</v>
      </c>
      <c r="V5672">
        <v>4987124910919</v>
      </c>
      <c r="X5672">
        <v>24987124247927</v>
      </c>
    </row>
    <row r="5673" spans="1:47" x14ac:dyDescent="0.45">
      <c r="A5673" s="2" t="s">
        <v>52</v>
      </c>
      <c r="B5673" s="2" t="s">
        <v>18412</v>
      </c>
      <c r="C5673" s="3">
        <v>14987190749809</v>
      </c>
      <c r="D5673" s="3">
        <v>100</v>
      </c>
      <c r="E5673" s="2" t="s">
        <v>67</v>
      </c>
      <c r="F5673" s="2">
        <v>10</v>
      </c>
      <c r="G5673" s="2" t="s">
        <v>67</v>
      </c>
      <c r="H5673" s="2" t="s">
        <v>50</v>
      </c>
      <c r="I5673" s="2" t="s">
        <v>18411</v>
      </c>
      <c r="J5673" s="2" t="s">
        <v>82485</v>
      </c>
      <c r="K5673" s="2" t="s">
        <v>18411</v>
      </c>
      <c r="L5673" s="2"/>
      <c r="M5673" s="2" t="s">
        <v>8549</v>
      </c>
      <c r="N5673" s="2" t="s">
        <v>67</v>
      </c>
      <c r="O5673" s="2"/>
      <c r="P5673" s="2"/>
      <c r="Q5673" s="2"/>
      <c r="R5673" s="2" t="s">
        <v>83320</v>
      </c>
      <c r="S5673" s="2"/>
      <c r="T5673" s="2"/>
      <c r="U5673" s="3"/>
      <c r="V5673" s="2">
        <v>4987104567010</v>
      </c>
      <c r="W5673" s="3"/>
      <c r="X5673" s="2"/>
      <c r="Y5673" s="2"/>
      <c r="Z5673" s="2"/>
      <c r="AA5673" s="2"/>
      <c r="AB5673" s="2"/>
      <c r="AC5673" s="2"/>
      <c r="AD5673" s="2"/>
      <c r="AE5673" s="2"/>
      <c r="AF5673" s="2"/>
      <c r="AG5673" s="2"/>
      <c r="AH5673" s="2"/>
      <c r="AI5673" s="2"/>
      <c r="AJ5673" s="2"/>
      <c r="AK5673" s="2"/>
      <c r="AL5673" s="2"/>
      <c r="AM5673" s="2"/>
      <c r="AN5673" s="2"/>
      <c r="AO5673" s="2"/>
      <c r="AP5673" s="2"/>
      <c r="AQ5673" s="2"/>
      <c r="AR5673" s="2"/>
      <c r="AS5673" s="2"/>
      <c r="AT5673" s="2"/>
      <c r="AU5673" s="2"/>
    </row>
    <row r="5674" spans="1:47" x14ac:dyDescent="0.45">
      <c r="A5674" t="s">
        <v>52</v>
      </c>
      <c r="B5674" t="s">
        <v>18412</v>
      </c>
      <c r="C5674" s="1">
        <v>14987104067012</v>
      </c>
      <c r="D5674" s="1">
        <v>100</v>
      </c>
      <c r="E5674" t="s">
        <v>67</v>
      </c>
      <c r="F5674">
        <v>10</v>
      </c>
      <c r="G5674" t="s">
        <v>67</v>
      </c>
      <c r="H5674" t="s">
        <v>50</v>
      </c>
      <c r="I5674" t="s">
        <v>18411</v>
      </c>
      <c r="J5674" t="s">
        <v>82485</v>
      </c>
      <c r="K5674" t="s">
        <v>18411</v>
      </c>
      <c r="M5674" t="s">
        <v>8549</v>
      </c>
      <c r="N5674" t="s">
        <v>67</v>
      </c>
      <c r="R5674" t="s">
        <v>83320</v>
      </c>
      <c r="V5674">
        <v>4987104567010</v>
      </c>
      <c r="X5674">
        <v>24987104067019</v>
      </c>
    </row>
    <row r="5675" spans="1:47" x14ac:dyDescent="0.45">
      <c r="A5675" s="2" t="s">
        <v>52</v>
      </c>
      <c r="B5675" s="2" t="s">
        <v>18412</v>
      </c>
      <c r="C5675" s="3">
        <v>14987104067029</v>
      </c>
      <c r="D5675" s="3">
        <v>500</v>
      </c>
      <c r="E5675" s="2" t="s">
        <v>67</v>
      </c>
      <c r="F5675" s="2">
        <v>10</v>
      </c>
      <c r="G5675" s="2" t="s">
        <v>67</v>
      </c>
      <c r="H5675" s="2" t="s">
        <v>50</v>
      </c>
      <c r="I5675" s="2" t="s">
        <v>18411</v>
      </c>
      <c r="J5675" s="2" t="s">
        <v>82485</v>
      </c>
      <c r="K5675" s="2" t="s">
        <v>18411</v>
      </c>
      <c r="L5675" s="2"/>
      <c r="M5675" s="2" t="s">
        <v>8549</v>
      </c>
      <c r="N5675" s="2" t="s">
        <v>67</v>
      </c>
      <c r="O5675" s="2"/>
      <c r="P5675" s="2"/>
      <c r="Q5675" s="2"/>
      <c r="R5675" s="2" t="s">
        <v>83320</v>
      </c>
      <c r="S5675" s="2"/>
      <c r="T5675" s="2"/>
      <c r="U5675" s="3"/>
      <c r="V5675" s="2">
        <v>4987104567010</v>
      </c>
      <c r="W5675" s="3"/>
      <c r="X5675" s="2">
        <v>24987104067026</v>
      </c>
      <c r="Y5675" s="2"/>
      <c r="Z5675" s="2"/>
      <c r="AA5675" s="2"/>
      <c r="AB5675" s="2"/>
      <c r="AC5675" s="2"/>
      <c r="AD5675" s="2"/>
      <c r="AE5675" s="2"/>
      <c r="AF5675" s="2"/>
      <c r="AG5675" s="2"/>
      <c r="AH5675" s="2"/>
      <c r="AI5675" s="2"/>
      <c r="AJ5675" s="2"/>
      <c r="AK5675" s="2"/>
      <c r="AL5675" s="2"/>
      <c r="AM5675" s="2"/>
      <c r="AN5675" s="2"/>
      <c r="AO5675" s="2"/>
      <c r="AP5675" s="2"/>
      <c r="AQ5675" s="2"/>
      <c r="AR5675" s="2"/>
      <c r="AS5675" s="2"/>
      <c r="AT5675" s="2"/>
      <c r="AU5675" s="2"/>
    </row>
    <row r="5676" spans="1:47" x14ac:dyDescent="0.45">
      <c r="A5676" t="s">
        <v>56</v>
      </c>
      <c r="B5676" t="s">
        <v>45152</v>
      </c>
      <c r="C5676" s="1">
        <v>14987104067036</v>
      </c>
      <c r="D5676" s="1">
        <v>500</v>
      </c>
      <c r="E5676" t="s">
        <v>67</v>
      </c>
      <c r="F5676">
        <v>500</v>
      </c>
      <c r="G5676" t="s">
        <v>67</v>
      </c>
      <c r="H5676" t="s">
        <v>50</v>
      </c>
      <c r="I5676" t="s">
        <v>18411</v>
      </c>
      <c r="J5676" t="s">
        <v>82485</v>
      </c>
      <c r="K5676" t="s">
        <v>18411</v>
      </c>
      <c r="M5676" t="s">
        <v>8549</v>
      </c>
      <c r="N5676" t="s">
        <v>67</v>
      </c>
      <c r="R5676" t="s">
        <v>83320</v>
      </c>
      <c r="V5676">
        <v>4987104567058</v>
      </c>
      <c r="X5676">
        <v>24987104067033</v>
      </c>
    </row>
    <row r="5677" spans="1:47" x14ac:dyDescent="0.45">
      <c r="A5677" s="2" t="s">
        <v>52</v>
      </c>
      <c r="B5677" s="2" t="s">
        <v>59403</v>
      </c>
      <c r="C5677" s="3">
        <v>14987155061113</v>
      </c>
      <c r="D5677" s="3">
        <v>100</v>
      </c>
      <c r="E5677" s="2" t="s">
        <v>67</v>
      </c>
      <c r="F5677" s="2">
        <v>10</v>
      </c>
      <c r="G5677" s="2" t="s">
        <v>67</v>
      </c>
      <c r="H5677" s="2" t="s">
        <v>50</v>
      </c>
      <c r="I5677" s="2" t="s">
        <v>59402</v>
      </c>
      <c r="J5677" s="2" t="s">
        <v>8547</v>
      </c>
      <c r="K5677" s="2" t="s">
        <v>8548</v>
      </c>
      <c r="L5677" s="2"/>
      <c r="M5677" s="2" t="s">
        <v>8549</v>
      </c>
      <c r="N5677" s="2" t="s">
        <v>67</v>
      </c>
      <c r="O5677" s="2"/>
      <c r="P5677" s="2"/>
      <c r="Q5677" s="2"/>
      <c r="R5677" s="2" t="s">
        <v>83320</v>
      </c>
      <c r="S5677" s="2"/>
      <c r="T5677" s="2"/>
      <c r="U5677" s="3"/>
      <c r="V5677" s="2">
        <v>4987155061611</v>
      </c>
      <c r="W5677" s="3"/>
      <c r="X5677" s="2"/>
      <c r="Y5677" s="2"/>
      <c r="Z5677" s="2"/>
      <c r="AA5677" s="2"/>
      <c r="AB5677" s="2"/>
      <c r="AC5677" s="2"/>
      <c r="AD5677" s="2"/>
      <c r="AE5677" s="2"/>
      <c r="AF5677" s="2"/>
      <c r="AG5677" s="2"/>
      <c r="AH5677" s="2"/>
      <c r="AI5677" s="2"/>
      <c r="AJ5677" s="2"/>
      <c r="AK5677" s="2"/>
      <c r="AL5677" s="2"/>
      <c r="AM5677" s="2"/>
      <c r="AN5677" s="2"/>
      <c r="AO5677" s="2"/>
      <c r="AP5677" s="2"/>
      <c r="AQ5677" s="2"/>
      <c r="AR5677" s="2"/>
      <c r="AS5677" s="2"/>
      <c r="AT5677" s="2"/>
      <c r="AU5677" s="2"/>
    </row>
    <row r="5678" spans="1:47" x14ac:dyDescent="0.45">
      <c r="A5678" t="s">
        <v>52</v>
      </c>
      <c r="B5678" t="s">
        <v>59403</v>
      </c>
      <c r="C5678" s="1">
        <v>14987155061120</v>
      </c>
      <c r="D5678" s="1">
        <v>500</v>
      </c>
      <c r="E5678" t="s">
        <v>67</v>
      </c>
      <c r="F5678">
        <v>10</v>
      </c>
      <c r="G5678" t="s">
        <v>67</v>
      </c>
      <c r="H5678" t="s">
        <v>50</v>
      </c>
      <c r="I5678" t="s">
        <v>59402</v>
      </c>
      <c r="J5678" t="s">
        <v>8547</v>
      </c>
      <c r="K5678" t="s">
        <v>8548</v>
      </c>
      <c r="M5678" t="s">
        <v>8549</v>
      </c>
      <c r="N5678" t="s">
        <v>67</v>
      </c>
      <c r="R5678" t="s">
        <v>83320</v>
      </c>
      <c r="V5678">
        <v>4987155061611</v>
      </c>
    </row>
    <row r="5679" spans="1:47" x14ac:dyDescent="0.45">
      <c r="A5679" s="2" t="s">
        <v>52</v>
      </c>
      <c r="B5679" s="2" t="s">
        <v>63531</v>
      </c>
      <c r="C5679" s="3">
        <v>14987376008102</v>
      </c>
      <c r="D5679" s="3">
        <v>20</v>
      </c>
      <c r="E5679" s="2" t="s">
        <v>67</v>
      </c>
      <c r="F5679" s="2">
        <v>10</v>
      </c>
      <c r="G5679" s="2" t="s">
        <v>67</v>
      </c>
      <c r="H5679" s="2" t="s">
        <v>50</v>
      </c>
      <c r="I5679" s="2" t="s">
        <v>63530</v>
      </c>
      <c r="J5679" s="2" t="s">
        <v>8547</v>
      </c>
      <c r="K5679" s="2" t="s">
        <v>8548</v>
      </c>
      <c r="L5679" s="2"/>
      <c r="M5679" s="2" t="s">
        <v>8549</v>
      </c>
      <c r="N5679" s="2" t="s">
        <v>67</v>
      </c>
      <c r="O5679" s="2"/>
      <c r="P5679" s="2"/>
      <c r="Q5679" s="2"/>
      <c r="R5679" s="2" t="s">
        <v>83320</v>
      </c>
      <c r="S5679" s="2"/>
      <c r="T5679" s="2"/>
      <c r="U5679" s="3"/>
      <c r="V5679" s="2">
        <v>4987376008181</v>
      </c>
      <c r="W5679" s="3"/>
      <c r="X5679" s="2"/>
      <c r="Y5679" s="2">
        <v>20151200</v>
      </c>
      <c r="Z5679" s="2"/>
      <c r="AA5679" s="2"/>
      <c r="AB5679" s="2"/>
      <c r="AC5679" s="2"/>
      <c r="AD5679" s="2"/>
      <c r="AE5679" s="2"/>
      <c r="AF5679" s="2"/>
      <c r="AG5679" s="2"/>
      <c r="AH5679" s="2"/>
      <c r="AI5679" s="2"/>
      <c r="AJ5679" s="2"/>
      <c r="AK5679" s="2"/>
      <c r="AL5679" s="2"/>
      <c r="AM5679" s="2"/>
      <c r="AN5679" s="2"/>
      <c r="AO5679" s="2"/>
      <c r="AP5679" s="2"/>
      <c r="AQ5679" s="2"/>
      <c r="AR5679" s="2"/>
      <c r="AS5679" s="2"/>
      <c r="AT5679" s="2"/>
      <c r="AU5679" s="2"/>
    </row>
    <row r="5680" spans="1:47" x14ac:dyDescent="0.45">
      <c r="A5680" t="s">
        <v>52</v>
      </c>
      <c r="B5680" t="s">
        <v>63531</v>
      </c>
      <c r="C5680" s="1">
        <v>14987376008119</v>
      </c>
      <c r="D5680" s="1">
        <v>100</v>
      </c>
      <c r="E5680" t="s">
        <v>67</v>
      </c>
      <c r="F5680">
        <v>10</v>
      </c>
      <c r="G5680" t="s">
        <v>67</v>
      </c>
      <c r="H5680" t="s">
        <v>50</v>
      </c>
      <c r="I5680" t="s">
        <v>63530</v>
      </c>
      <c r="J5680" t="s">
        <v>8547</v>
      </c>
      <c r="K5680" t="s">
        <v>8548</v>
      </c>
      <c r="M5680" t="s">
        <v>8549</v>
      </c>
      <c r="N5680" t="s">
        <v>67</v>
      </c>
      <c r="R5680" t="s">
        <v>83320</v>
      </c>
      <c r="V5680">
        <v>4987376008181</v>
      </c>
    </row>
    <row r="5681" spans="1:47" x14ac:dyDescent="0.45">
      <c r="A5681" s="2" t="s">
        <v>52</v>
      </c>
      <c r="B5681" s="2" t="s">
        <v>63531</v>
      </c>
      <c r="C5681" s="3">
        <v>14987376008126</v>
      </c>
      <c r="D5681" s="3">
        <v>500</v>
      </c>
      <c r="E5681" s="2" t="s">
        <v>67</v>
      </c>
      <c r="F5681" s="2">
        <v>10</v>
      </c>
      <c r="G5681" s="2" t="s">
        <v>67</v>
      </c>
      <c r="H5681" s="2" t="s">
        <v>50</v>
      </c>
      <c r="I5681" s="2" t="s">
        <v>63530</v>
      </c>
      <c r="J5681" s="2" t="s">
        <v>8547</v>
      </c>
      <c r="K5681" s="2" t="s">
        <v>8548</v>
      </c>
      <c r="L5681" s="2"/>
      <c r="M5681" s="2" t="s">
        <v>8549</v>
      </c>
      <c r="N5681" s="2" t="s">
        <v>67</v>
      </c>
      <c r="O5681" s="2"/>
      <c r="P5681" s="2"/>
      <c r="Q5681" s="2"/>
      <c r="R5681" s="2" t="s">
        <v>83320</v>
      </c>
      <c r="S5681" s="2"/>
      <c r="T5681" s="2"/>
      <c r="U5681" s="3"/>
      <c r="V5681" s="2">
        <v>4987376008181</v>
      </c>
      <c r="W5681" s="3"/>
      <c r="X5681" s="2"/>
      <c r="Y5681" s="2"/>
      <c r="Z5681" s="2"/>
      <c r="AA5681" s="2"/>
      <c r="AB5681" s="2"/>
      <c r="AC5681" s="2"/>
      <c r="AD5681" s="2"/>
      <c r="AE5681" s="2"/>
      <c r="AF5681" s="2"/>
      <c r="AG5681" s="2"/>
      <c r="AH5681" s="2"/>
      <c r="AI5681" s="2"/>
      <c r="AJ5681" s="2"/>
      <c r="AK5681" s="2"/>
      <c r="AL5681" s="2"/>
      <c r="AM5681" s="2"/>
      <c r="AN5681" s="2"/>
      <c r="AO5681" s="2"/>
      <c r="AP5681" s="2"/>
      <c r="AQ5681" s="2"/>
      <c r="AR5681" s="2"/>
      <c r="AS5681" s="2"/>
      <c r="AT5681" s="2"/>
      <c r="AU5681" s="2"/>
    </row>
    <row r="5682" spans="1:47" x14ac:dyDescent="0.45">
      <c r="A5682" t="s">
        <v>52</v>
      </c>
      <c r="B5682" t="s">
        <v>63531</v>
      </c>
      <c r="C5682" s="1">
        <v>14987440831018</v>
      </c>
      <c r="D5682" s="1">
        <v>100</v>
      </c>
      <c r="E5682" t="s">
        <v>67</v>
      </c>
      <c r="F5682">
        <v>10</v>
      </c>
      <c r="G5682" t="s">
        <v>67</v>
      </c>
      <c r="H5682" t="s">
        <v>50</v>
      </c>
      <c r="I5682" t="s">
        <v>63530</v>
      </c>
      <c r="J5682" t="s">
        <v>8547</v>
      </c>
      <c r="K5682" t="s">
        <v>8548</v>
      </c>
      <c r="M5682" t="s">
        <v>8549</v>
      </c>
      <c r="N5682" t="s">
        <v>67</v>
      </c>
      <c r="R5682" t="s">
        <v>83320</v>
      </c>
      <c r="V5682">
        <v>4987376008181</v>
      </c>
      <c r="X5682">
        <v>24987440831015</v>
      </c>
      <c r="Y5682">
        <v>20210531</v>
      </c>
      <c r="Z5682">
        <v>202212</v>
      </c>
    </row>
    <row r="5683" spans="1:47" x14ac:dyDescent="0.45">
      <c r="A5683" s="2" t="s">
        <v>52</v>
      </c>
      <c r="B5683" s="2" t="s">
        <v>63531</v>
      </c>
      <c r="C5683" s="3">
        <v>14987440831056</v>
      </c>
      <c r="D5683" s="3">
        <v>500</v>
      </c>
      <c r="E5683" s="2" t="s">
        <v>67</v>
      </c>
      <c r="F5683" s="2">
        <v>10</v>
      </c>
      <c r="G5683" s="2" t="s">
        <v>67</v>
      </c>
      <c r="H5683" s="2" t="s">
        <v>50</v>
      </c>
      <c r="I5683" s="2" t="s">
        <v>63530</v>
      </c>
      <c r="J5683" s="2" t="s">
        <v>8547</v>
      </c>
      <c r="K5683" s="2" t="s">
        <v>8548</v>
      </c>
      <c r="L5683" s="2"/>
      <c r="M5683" s="2" t="s">
        <v>8549</v>
      </c>
      <c r="N5683" s="2" t="s">
        <v>67</v>
      </c>
      <c r="O5683" s="2"/>
      <c r="P5683" s="2"/>
      <c r="Q5683" s="2"/>
      <c r="R5683" s="2" t="s">
        <v>83320</v>
      </c>
      <c r="S5683" s="2"/>
      <c r="T5683" s="2"/>
      <c r="U5683" s="3"/>
      <c r="V5683" s="2">
        <v>4987376008181</v>
      </c>
      <c r="W5683" s="3"/>
      <c r="X5683" s="2">
        <v>24987440831053</v>
      </c>
      <c r="Y5683" s="2">
        <v>20210930</v>
      </c>
      <c r="Z5683" s="2">
        <v>202212</v>
      </c>
      <c r="AA5683" s="2"/>
      <c r="AB5683" s="2"/>
      <c r="AC5683" s="2"/>
      <c r="AD5683" s="2"/>
      <c r="AE5683" s="2"/>
      <c r="AF5683" s="2"/>
      <c r="AG5683" s="2"/>
      <c r="AH5683" s="2"/>
      <c r="AI5683" s="2"/>
      <c r="AJ5683" s="2"/>
      <c r="AK5683" s="2"/>
      <c r="AL5683" s="2"/>
      <c r="AM5683" s="2"/>
      <c r="AN5683" s="2"/>
      <c r="AO5683" s="2"/>
      <c r="AP5683" s="2"/>
      <c r="AQ5683" s="2"/>
      <c r="AR5683" s="2"/>
      <c r="AS5683" s="2"/>
      <c r="AT5683" s="2"/>
      <c r="AU5683" s="2"/>
    </row>
    <row r="5684" spans="1:47" x14ac:dyDescent="0.45">
      <c r="A5684" t="s">
        <v>56</v>
      </c>
      <c r="B5684" t="s">
        <v>63532</v>
      </c>
      <c r="C5684" s="1">
        <v>14987376008133</v>
      </c>
      <c r="D5684" s="1">
        <v>500</v>
      </c>
      <c r="E5684" t="s">
        <v>67</v>
      </c>
      <c r="F5684">
        <v>500</v>
      </c>
      <c r="G5684" t="s">
        <v>67</v>
      </c>
      <c r="H5684" t="s">
        <v>50</v>
      </c>
      <c r="I5684" t="s">
        <v>63530</v>
      </c>
      <c r="J5684" t="s">
        <v>8547</v>
      </c>
      <c r="K5684" t="s">
        <v>8548</v>
      </c>
      <c r="M5684" t="s">
        <v>8549</v>
      </c>
      <c r="N5684" t="s">
        <v>67</v>
      </c>
      <c r="R5684" t="s">
        <v>83320</v>
      </c>
      <c r="V5684">
        <v>4987376008198</v>
      </c>
    </row>
    <row r="5685" spans="1:47" x14ac:dyDescent="0.45">
      <c r="A5685" s="2" t="s">
        <v>52</v>
      </c>
      <c r="B5685" s="2" t="s">
        <v>77585</v>
      </c>
      <c r="C5685" s="3">
        <v>14987123161562</v>
      </c>
      <c r="D5685" s="3">
        <v>100</v>
      </c>
      <c r="E5685" s="2" t="s">
        <v>53</v>
      </c>
      <c r="F5685" s="2">
        <v>10</v>
      </c>
      <c r="G5685" s="2" t="s">
        <v>53</v>
      </c>
      <c r="H5685" s="2" t="s">
        <v>50</v>
      </c>
      <c r="I5685" s="2" t="s">
        <v>77584</v>
      </c>
      <c r="J5685" s="2" t="s">
        <v>5430</v>
      </c>
      <c r="K5685" s="2" t="s">
        <v>5431</v>
      </c>
      <c r="L5685" s="2"/>
      <c r="M5685" s="2" t="s">
        <v>555</v>
      </c>
      <c r="N5685" s="2" t="s">
        <v>51</v>
      </c>
      <c r="O5685" s="2"/>
      <c r="P5685" s="2"/>
      <c r="Q5685" s="2"/>
      <c r="R5685" s="2" t="s">
        <v>83320</v>
      </c>
      <c r="S5685" s="2"/>
      <c r="T5685" s="2"/>
      <c r="U5685" s="3"/>
      <c r="V5685" s="2">
        <v>4987123514347</v>
      </c>
      <c r="W5685" s="3"/>
      <c r="X5685" s="2">
        <v>24987123161569</v>
      </c>
      <c r="Y5685" s="2"/>
      <c r="Z5685" s="2"/>
      <c r="AA5685" s="2"/>
      <c r="AB5685" s="2"/>
      <c r="AC5685" s="2"/>
      <c r="AD5685" s="2"/>
      <c r="AE5685" s="2"/>
      <c r="AF5685" s="2"/>
      <c r="AG5685" s="2"/>
      <c r="AH5685" s="2"/>
      <c r="AI5685" s="2"/>
      <c r="AJ5685" s="2"/>
      <c r="AK5685" s="2"/>
      <c r="AL5685" s="2"/>
      <c r="AM5685" s="2"/>
      <c r="AN5685" s="2"/>
      <c r="AO5685" s="2"/>
      <c r="AP5685" s="2"/>
      <c r="AQ5685" s="2"/>
      <c r="AR5685" s="2"/>
      <c r="AS5685" s="2"/>
      <c r="AT5685" s="2"/>
      <c r="AU5685" s="2"/>
    </row>
    <row r="5686" spans="1:47" x14ac:dyDescent="0.45">
      <c r="A5686" t="s">
        <v>52</v>
      </c>
      <c r="B5686" t="s">
        <v>77585</v>
      </c>
      <c r="C5686" s="1">
        <v>14987123161579</v>
      </c>
      <c r="D5686" s="1">
        <v>1000</v>
      </c>
      <c r="E5686" t="s">
        <v>53</v>
      </c>
      <c r="F5686">
        <v>10</v>
      </c>
      <c r="G5686" t="s">
        <v>53</v>
      </c>
      <c r="H5686" t="s">
        <v>50</v>
      </c>
      <c r="I5686" t="s">
        <v>77584</v>
      </c>
      <c r="J5686" t="s">
        <v>5430</v>
      </c>
      <c r="K5686" t="s">
        <v>5431</v>
      </c>
      <c r="M5686" t="s">
        <v>555</v>
      </c>
      <c r="N5686" t="s">
        <v>51</v>
      </c>
      <c r="R5686" t="s">
        <v>83320</v>
      </c>
      <c r="V5686">
        <v>4987123514347</v>
      </c>
      <c r="X5686">
        <v>24987123161576</v>
      </c>
    </row>
    <row r="5687" spans="1:47" x14ac:dyDescent="0.45">
      <c r="A5687" s="2" t="s">
        <v>52</v>
      </c>
      <c r="B5687" s="2" t="s">
        <v>69829</v>
      </c>
      <c r="C5687" s="3">
        <v>14987792285002</v>
      </c>
      <c r="D5687" s="3">
        <v>1000</v>
      </c>
      <c r="E5687" s="2" t="s">
        <v>53</v>
      </c>
      <c r="F5687" s="2">
        <v>10</v>
      </c>
      <c r="G5687" s="2" t="s">
        <v>53</v>
      </c>
      <c r="H5687" s="2" t="s">
        <v>50</v>
      </c>
      <c r="I5687" s="2" t="s">
        <v>69828</v>
      </c>
      <c r="J5687" s="2" t="s">
        <v>5430</v>
      </c>
      <c r="K5687" s="2" t="s">
        <v>5431</v>
      </c>
      <c r="L5687" s="2"/>
      <c r="M5687" s="2" t="s">
        <v>555</v>
      </c>
      <c r="N5687" s="2" t="s">
        <v>51</v>
      </c>
      <c r="O5687" s="2"/>
      <c r="P5687" s="2"/>
      <c r="Q5687" s="2"/>
      <c r="R5687" s="2" t="s">
        <v>83320</v>
      </c>
      <c r="S5687" s="2"/>
      <c r="T5687" s="2"/>
      <c r="U5687" s="3"/>
      <c r="V5687" s="2">
        <v>4987792007881</v>
      </c>
      <c r="W5687" s="3"/>
      <c r="X5687" s="2"/>
      <c r="Y5687" s="2"/>
      <c r="Z5687" s="2"/>
      <c r="AA5687" s="2"/>
      <c r="AB5687" s="2"/>
      <c r="AC5687" s="2"/>
      <c r="AD5687" s="2"/>
      <c r="AE5687" s="2"/>
      <c r="AF5687" s="2"/>
      <c r="AG5687" s="2"/>
      <c r="AH5687" s="2"/>
      <c r="AI5687" s="2"/>
      <c r="AJ5687" s="2"/>
      <c r="AK5687" s="2"/>
      <c r="AL5687" s="2"/>
      <c r="AM5687" s="2"/>
      <c r="AN5687" s="2"/>
      <c r="AO5687" s="2"/>
      <c r="AP5687" s="2"/>
      <c r="AQ5687" s="2"/>
      <c r="AR5687" s="2"/>
      <c r="AS5687" s="2"/>
      <c r="AT5687" s="2"/>
      <c r="AU5687" s="2"/>
    </row>
    <row r="5688" spans="1:47" x14ac:dyDescent="0.45">
      <c r="A5688" t="s">
        <v>52</v>
      </c>
      <c r="B5688" t="s">
        <v>69829</v>
      </c>
      <c r="C5688" s="1">
        <v>14987792285019</v>
      </c>
      <c r="D5688" s="1">
        <v>100</v>
      </c>
      <c r="E5688" t="s">
        <v>53</v>
      </c>
      <c r="F5688">
        <v>10</v>
      </c>
      <c r="G5688" t="s">
        <v>53</v>
      </c>
      <c r="H5688" t="s">
        <v>50</v>
      </c>
      <c r="I5688" t="s">
        <v>69828</v>
      </c>
      <c r="J5688" t="s">
        <v>5430</v>
      </c>
      <c r="K5688" t="s">
        <v>5431</v>
      </c>
      <c r="M5688" t="s">
        <v>555</v>
      </c>
      <c r="N5688" t="s">
        <v>51</v>
      </c>
      <c r="R5688" t="s">
        <v>83320</v>
      </c>
      <c r="V5688">
        <v>4987792007881</v>
      </c>
    </row>
    <row r="5689" spans="1:47" x14ac:dyDescent="0.45">
      <c r="A5689" s="2" t="s">
        <v>56</v>
      </c>
      <c r="B5689" s="2" t="s">
        <v>69830</v>
      </c>
      <c r="C5689" s="3">
        <v>14987792285088</v>
      </c>
      <c r="D5689" s="3">
        <v>1000</v>
      </c>
      <c r="E5689" s="2" t="s">
        <v>53</v>
      </c>
      <c r="F5689" s="2">
        <v>1000</v>
      </c>
      <c r="G5689" s="2" t="s">
        <v>53</v>
      </c>
      <c r="H5689" s="2" t="s">
        <v>50</v>
      </c>
      <c r="I5689" s="2" t="s">
        <v>69828</v>
      </c>
      <c r="J5689" s="2" t="s">
        <v>5430</v>
      </c>
      <c r="K5689" s="2" t="s">
        <v>5431</v>
      </c>
      <c r="L5689" s="2"/>
      <c r="M5689" s="2" t="s">
        <v>555</v>
      </c>
      <c r="N5689" s="2" t="s">
        <v>51</v>
      </c>
      <c r="O5689" s="2"/>
      <c r="P5689" s="2"/>
      <c r="Q5689" s="2"/>
      <c r="R5689" s="2" t="s">
        <v>83320</v>
      </c>
      <c r="S5689" s="2"/>
      <c r="T5689" s="2"/>
      <c r="U5689" s="3"/>
      <c r="V5689" s="2">
        <v>4987792007980</v>
      </c>
      <c r="W5689" s="3"/>
      <c r="X5689" s="2"/>
      <c r="Y5689" s="2"/>
      <c r="Z5689" s="2"/>
      <c r="AA5689" s="2"/>
      <c r="AB5689" s="2"/>
      <c r="AC5689" s="2"/>
      <c r="AD5689" s="2"/>
      <c r="AE5689" s="2"/>
      <c r="AF5689" s="2"/>
      <c r="AG5689" s="2"/>
      <c r="AH5689" s="2"/>
      <c r="AI5689" s="2"/>
      <c r="AJ5689" s="2"/>
      <c r="AK5689" s="2"/>
      <c r="AL5689" s="2"/>
      <c r="AM5689" s="2"/>
      <c r="AN5689" s="2"/>
      <c r="AO5689" s="2"/>
      <c r="AP5689" s="2"/>
      <c r="AQ5689" s="2"/>
      <c r="AR5689" s="2"/>
      <c r="AS5689" s="2"/>
      <c r="AT5689" s="2"/>
      <c r="AU5689" s="2"/>
    </row>
    <row r="5690" spans="1:47" x14ac:dyDescent="0.45">
      <c r="A5690" t="s">
        <v>52</v>
      </c>
      <c r="B5690" t="s">
        <v>18414</v>
      </c>
      <c r="C5690" s="1">
        <v>14987190013900</v>
      </c>
      <c r="D5690" s="1">
        <v>100</v>
      </c>
      <c r="E5690" t="s">
        <v>53</v>
      </c>
      <c r="F5690">
        <v>10</v>
      </c>
      <c r="G5690" t="s">
        <v>53</v>
      </c>
      <c r="H5690" t="s">
        <v>50</v>
      </c>
      <c r="I5690" t="s">
        <v>18413</v>
      </c>
      <c r="J5690" t="s">
        <v>5430</v>
      </c>
      <c r="K5690" t="s">
        <v>5431</v>
      </c>
      <c r="M5690" t="s">
        <v>555</v>
      </c>
      <c r="N5690" t="s">
        <v>51</v>
      </c>
      <c r="R5690" t="s">
        <v>83320</v>
      </c>
      <c r="V5690">
        <v>4987190643612</v>
      </c>
      <c r="X5690">
        <v>24987190013907</v>
      </c>
    </row>
    <row r="5691" spans="1:47" x14ac:dyDescent="0.45">
      <c r="A5691" s="2" t="s">
        <v>52</v>
      </c>
      <c r="B5691" s="2" t="s">
        <v>18414</v>
      </c>
      <c r="C5691" s="3">
        <v>14987190013955</v>
      </c>
      <c r="D5691" s="3">
        <v>1000</v>
      </c>
      <c r="E5691" s="2" t="s">
        <v>53</v>
      </c>
      <c r="F5691" s="2">
        <v>10</v>
      </c>
      <c r="G5691" s="2" t="s">
        <v>53</v>
      </c>
      <c r="H5691" s="2" t="s">
        <v>50</v>
      </c>
      <c r="I5691" s="2" t="s">
        <v>18413</v>
      </c>
      <c r="J5691" s="2" t="s">
        <v>5430</v>
      </c>
      <c r="K5691" s="2" t="s">
        <v>5431</v>
      </c>
      <c r="L5691" s="2"/>
      <c r="M5691" s="2" t="s">
        <v>555</v>
      </c>
      <c r="N5691" s="2" t="s">
        <v>51</v>
      </c>
      <c r="O5691" s="2"/>
      <c r="P5691" s="2"/>
      <c r="Q5691" s="2"/>
      <c r="R5691" s="2" t="s">
        <v>83320</v>
      </c>
      <c r="S5691" s="2"/>
      <c r="T5691" s="2"/>
      <c r="U5691" s="3"/>
      <c r="V5691" s="2">
        <v>4987190643612</v>
      </c>
      <c r="W5691" s="3"/>
      <c r="X5691" s="2">
        <v>24987190013952</v>
      </c>
      <c r="Y5691" s="2"/>
      <c r="Z5691" s="2"/>
      <c r="AA5691" s="2"/>
      <c r="AB5691" s="2"/>
      <c r="AC5691" s="2"/>
      <c r="AD5691" s="2"/>
      <c r="AE5691" s="2"/>
      <c r="AF5691" s="2"/>
      <c r="AG5691" s="2"/>
      <c r="AH5691" s="2"/>
      <c r="AI5691" s="2"/>
      <c r="AJ5691" s="2"/>
      <c r="AK5691" s="2"/>
      <c r="AL5691" s="2"/>
      <c r="AM5691" s="2"/>
      <c r="AN5691" s="2"/>
      <c r="AO5691" s="2"/>
      <c r="AP5691" s="2"/>
      <c r="AQ5691" s="2"/>
      <c r="AR5691" s="2"/>
      <c r="AS5691" s="2"/>
      <c r="AT5691" s="2"/>
      <c r="AU5691" s="2"/>
    </row>
    <row r="5692" spans="1:47" x14ac:dyDescent="0.45">
      <c r="A5692" t="s">
        <v>56</v>
      </c>
      <c r="B5692" t="s">
        <v>18415</v>
      </c>
      <c r="C5692" s="1">
        <v>14987190013962</v>
      </c>
      <c r="D5692" s="1">
        <v>1000</v>
      </c>
      <c r="E5692" t="s">
        <v>53</v>
      </c>
      <c r="F5692">
        <v>1000</v>
      </c>
      <c r="G5692" t="s">
        <v>53</v>
      </c>
      <c r="H5692" t="s">
        <v>50</v>
      </c>
      <c r="I5692" t="s">
        <v>18413</v>
      </c>
      <c r="J5692" t="s">
        <v>5430</v>
      </c>
      <c r="K5692" t="s">
        <v>5431</v>
      </c>
      <c r="M5692" t="s">
        <v>555</v>
      </c>
      <c r="N5692" t="s">
        <v>51</v>
      </c>
      <c r="R5692" t="s">
        <v>83320</v>
      </c>
      <c r="V5692">
        <v>4987190643667</v>
      </c>
      <c r="X5692">
        <v>24987190013969</v>
      </c>
    </row>
    <row r="5693" spans="1:47" x14ac:dyDescent="0.45">
      <c r="A5693" s="2" t="s">
        <v>52</v>
      </c>
      <c r="B5693" s="2" t="s">
        <v>68785</v>
      </c>
      <c r="C5693" s="3">
        <v>14987171502102</v>
      </c>
      <c r="D5693" s="3">
        <v>100</v>
      </c>
      <c r="E5693" s="2" t="s">
        <v>53</v>
      </c>
      <c r="F5693" s="2">
        <v>10</v>
      </c>
      <c r="G5693" s="2" t="s">
        <v>53</v>
      </c>
      <c r="H5693" s="2" t="s">
        <v>50</v>
      </c>
      <c r="I5693" s="2" t="s">
        <v>68784</v>
      </c>
      <c r="J5693" s="2" t="s">
        <v>5430</v>
      </c>
      <c r="K5693" s="2" t="s">
        <v>5431</v>
      </c>
      <c r="L5693" s="2"/>
      <c r="M5693" s="2" t="s">
        <v>555</v>
      </c>
      <c r="N5693" s="2" t="s">
        <v>51</v>
      </c>
      <c r="O5693" s="2"/>
      <c r="P5693" s="2"/>
      <c r="Q5693" s="2"/>
      <c r="R5693" s="2" t="s">
        <v>83320</v>
      </c>
      <c r="S5693" s="2"/>
      <c r="T5693" s="2"/>
      <c r="U5693" s="3"/>
      <c r="V5693" s="2">
        <v>4987171502044</v>
      </c>
      <c r="W5693" s="3"/>
      <c r="X5693" s="2">
        <v>24987171502109</v>
      </c>
      <c r="Y5693" s="2"/>
      <c r="Z5693" s="2"/>
      <c r="AA5693" s="2"/>
      <c r="AB5693" s="2"/>
      <c r="AC5693" s="2"/>
      <c r="AD5693" s="2"/>
      <c r="AE5693" s="2"/>
      <c r="AF5693" s="2"/>
      <c r="AG5693" s="2"/>
      <c r="AH5693" s="2"/>
      <c r="AI5693" s="2"/>
      <c r="AJ5693" s="2"/>
      <c r="AK5693" s="2"/>
      <c r="AL5693" s="2"/>
      <c r="AM5693" s="2"/>
      <c r="AN5693" s="2"/>
      <c r="AO5693" s="2"/>
      <c r="AP5693" s="2"/>
      <c r="AQ5693" s="2"/>
      <c r="AR5693" s="2"/>
      <c r="AS5693" s="2"/>
      <c r="AT5693" s="2"/>
      <c r="AU5693" s="2"/>
    </row>
    <row r="5694" spans="1:47" x14ac:dyDescent="0.45">
      <c r="A5694" t="s">
        <v>52</v>
      </c>
      <c r="B5694" t="s">
        <v>68785</v>
      </c>
      <c r="C5694" s="1">
        <v>14987171502508</v>
      </c>
      <c r="D5694" s="1">
        <v>1000</v>
      </c>
      <c r="E5694" t="s">
        <v>53</v>
      </c>
      <c r="F5694">
        <v>10</v>
      </c>
      <c r="G5694" t="s">
        <v>53</v>
      </c>
      <c r="H5694" t="s">
        <v>50</v>
      </c>
      <c r="I5694" t="s">
        <v>68784</v>
      </c>
      <c r="J5694" t="s">
        <v>5430</v>
      </c>
      <c r="K5694" t="s">
        <v>5431</v>
      </c>
      <c r="M5694" t="s">
        <v>555</v>
      </c>
      <c r="N5694" t="s">
        <v>51</v>
      </c>
      <c r="R5694" t="s">
        <v>83320</v>
      </c>
      <c r="V5694">
        <v>4987171502044</v>
      </c>
      <c r="X5694">
        <v>24987171502505</v>
      </c>
    </row>
    <row r="5695" spans="1:47" x14ac:dyDescent="0.45">
      <c r="A5695" s="2" t="s">
        <v>52</v>
      </c>
      <c r="B5695" s="2" t="s">
        <v>68785</v>
      </c>
      <c r="C5695" s="3">
        <v>14987440544017</v>
      </c>
      <c r="D5695" s="3">
        <v>100</v>
      </c>
      <c r="E5695" s="2" t="s">
        <v>53</v>
      </c>
      <c r="F5695" s="2">
        <v>10</v>
      </c>
      <c r="G5695" s="2" t="s">
        <v>53</v>
      </c>
      <c r="H5695" s="2" t="s">
        <v>50</v>
      </c>
      <c r="I5695" s="2" t="s">
        <v>68784</v>
      </c>
      <c r="J5695" s="2" t="s">
        <v>5430</v>
      </c>
      <c r="K5695" s="2" t="s">
        <v>5431</v>
      </c>
      <c r="L5695" s="2"/>
      <c r="M5695" s="2" t="s">
        <v>555</v>
      </c>
      <c r="N5695" s="2" t="s">
        <v>51</v>
      </c>
      <c r="O5695" s="2"/>
      <c r="P5695" s="2"/>
      <c r="Q5695" s="2"/>
      <c r="R5695" s="2" t="s">
        <v>83320</v>
      </c>
      <c r="S5695" s="2"/>
      <c r="T5695" s="2"/>
      <c r="U5695" s="3"/>
      <c r="V5695" s="2">
        <v>4987440544201</v>
      </c>
      <c r="W5695" s="3"/>
      <c r="X5695" s="2">
        <v>24987440544014</v>
      </c>
      <c r="Y5695" s="2"/>
      <c r="Z5695" s="2"/>
      <c r="AA5695" s="2"/>
      <c r="AB5695" s="2"/>
      <c r="AC5695" s="2"/>
      <c r="AD5695" s="2"/>
      <c r="AE5695" s="2"/>
      <c r="AF5695" s="2"/>
      <c r="AG5695" s="2"/>
      <c r="AH5695" s="2"/>
      <c r="AI5695" s="2"/>
      <c r="AJ5695" s="2"/>
      <c r="AK5695" s="2"/>
      <c r="AL5695" s="2"/>
      <c r="AM5695" s="2"/>
      <c r="AN5695" s="2"/>
      <c r="AO5695" s="2"/>
      <c r="AP5695" s="2"/>
      <c r="AQ5695" s="2"/>
      <c r="AR5695" s="2"/>
      <c r="AS5695" s="2"/>
      <c r="AT5695" s="2"/>
      <c r="AU5695" s="2"/>
    </row>
    <row r="5696" spans="1:47" x14ac:dyDescent="0.45">
      <c r="A5696" t="s">
        <v>52</v>
      </c>
      <c r="B5696" t="s">
        <v>68785</v>
      </c>
      <c r="C5696" s="1">
        <v>14987440544109</v>
      </c>
      <c r="D5696" s="1">
        <v>1000</v>
      </c>
      <c r="E5696" t="s">
        <v>53</v>
      </c>
      <c r="F5696">
        <v>10</v>
      </c>
      <c r="G5696" t="s">
        <v>53</v>
      </c>
      <c r="H5696" t="s">
        <v>50</v>
      </c>
      <c r="I5696" t="s">
        <v>68784</v>
      </c>
      <c r="J5696" t="s">
        <v>5430</v>
      </c>
      <c r="K5696" t="s">
        <v>5431</v>
      </c>
      <c r="M5696" t="s">
        <v>555</v>
      </c>
      <c r="N5696" t="s">
        <v>51</v>
      </c>
      <c r="R5696" t="s">
        <v>83320</v>
      </c>
      <c r="V5696">
        <v>4987440544201</v>
      </c>
      <c r="X5696">
        <v>24987440544106</v>
      </c>
    </row>
    <row r="5697" spans="1:47" x14ac:dyDescent="0.45">
      <c r="A5697" s="2" t="s">
        <v>56</v>
      </c>
      <c r="B5697" s="2" t="s">
        <v>68786</v>
      </c>
      <c r="C5697" s="3">
        <v>14987171502522</v>
      </c>
      <c r="D5697" s="3">
        <v>1000</v>
      </c>
      <c r="E5697" s="2" t="s">
        <v>53</v>
      </c>
      <c r="F5697" s="2">
        <v>1000</v>
      </c>
      <c r="G5697" s="2" t="s">
        <v>53</v>
      </c>
      <c r="H5697" s="2" t="s">
        <v>50</v>
      </c>
      <c r="I5697" s="2" t="s">
        <v>68784</v>
      </c>
      <c r="J5697" s="2" t="s">
        <v>5430</v>
      </c>
      <c r="K5697" s="2" t="s">
        <v>5431</v>
      </c>
      <c r="L5697" s="2"/>
      <c r="M5697" s="2" t="s">
        <v>555</v>
      </c>
      <c r="N5697" s="2" t="s">
        <v>51</v>
      </c>
      <c r="O5697" s="2"/>
      <c r="P5697" s="2"/>
      <c r="Q5697" s="2"/>
      <c r="R5697" s="2" t="s">
        <v>83320</v>
      </c>
      <c r="S5697" s="2"/>
      <c r="T5697" s="2"/>
      <c r="U5697" s="3"/>
      <c r="V5697" s="2">
        <v>4987171502068</v>
      </c>
      <c r="W5697" s="3"/>
      <c r="X5697" s="2">
        <v>24987171502529</v>
      </c>
      <c r="Y5697" s="2"/>
      <c r="Z5697" s="2"/>
      <c r="AA5697" s="2"/>
      <c r="AB5697" s="2"/>
      <c r="AC5697" s="2"/>
      <c r="AD5697" s="2"/>
      <c r="AE5697" s="2"/>
      <c r="AF5697" s="2"/>
      <c r="AG5697" s="2"/>
      <c r="AH5697" s="2"/>
      <c r="AI5697" s="2"/>
      <c r="AJ5697" s="2"/>
      <c r="AK5697" s="2"/>
      <c r="AL5697" s="2"/>
      <c r="AM5697" s="2"/>
      <c r="AN5697" s="2"/>
      <c r="AO5697" s="2"/>
      <c r="AP5697" s="2"/>
      <c r="AQ5697" s="2"/>
      <c r="AR5697" s="2"/>
      <c r="AS5697" s="2"/>
      <c r="AT5697" s="2"/>
      <c r="AU5697" s="2"/>
    </row>
    <row r="5698" spans="1:47" x14ac:dyDescent="0.45">
      <c r="A5698" t="s">
        <v>56</v>
      </c>
      <c r="B5698" t="s">
        <v>68786</v>
      </c>
      <c r="C5698" s="1">
        <v>14987440544116</v>
      </c>
      <c r="D5698" s="1">
        <v>1000</v>
      </c>
      <c r="E5698" t="s">
        <v>53</v>
      </c>
      <c r="F5698">
        <v>1000</v>
      </c>
      <c r="G5698" t="s">
        <v>53</v>
      </c>
      <c r="H5698" t="s">
        <v>50</v>
      </c>
      <c r="I5698" t="s">
        <v>68784</v>
      </c>
      <c r="J5698" t="s">
        <v>5430</v>
      </c>
      <c r="K5698" t="s">
        <v>5431</v>
      </c>
      <c r="M5698" t="s">
        <v>555</v>
      </c>
      <c r="N5698" t="s">
        <v>51</v>
      </c>
      <c r="R5698" t="s">
        <v>83320</v>
      </c>
      <c r="V5698">
        <v>4987440544140</v>
      </c>
      <c r="X5698">
        <v>24987440544113</v>
      </c>
    </row>
    <row r="5699" spans="1:47" x14ac:dyDescent="0.45">
      <c r="A5699" s="2" t="s">
        <v>52</v>
      </c>
      <c r="B5699" s="2" t="s">
        <v>53739</v>
      </c>
      <c r="C5699" s="3">
        <v>14987923702606</v>
      </c>
      <c r="D5699" s="3">
        <v>100</v>
      </c>
      <c r="E5699" s="2" t="s">
        <v>53</v>
      </c>
      <c r="F5699" s="2">
        <v>10</v>
      </c>
      <c r="G5699" s="2" t="s">
        <v>53</v>
      </c>
      <c r="H5699" s="2" t="s">
        <v>50</v>
      </c>
      <c r="I5699" s="2" t="s">
        <v>53738</v>
      </c>
      <c r="J5699" s="2" t="s">
        <v>5430</v>
      </c>
      <c r="K5699" s="2" t="s">
        <v>5431</v>
      </c>
      <c r="L5699" s="2"/>
      <c r="M5699" s="2" t="s">
        <v>555</v>
      </c>
      <c r="N5699" s="2" t="s">
        <v>51</v>
      </c>
      <c r="O5699" s="2"/>
      <c r="P5699" s="2"/>
      <c r="Q5699" s="2"/>
      <c r="R5699" s="2" t="s">
        <v>83320</v>
      </c>
      <c r="S5699" s="2"/>
      <c r="T5699" s="2"/>
      <c r="U5699" s="3"/>
      <c r="V5699" s="2">
        <v>4987124910810</v>
      </c>
      <c r="W5699" s="3"/>
      <c r="X5699" s="2">
        <v>24987923702603</v>
      </c>
      <c r="Y5699" s="2"/>
      <c r="Z5699" s="2"/>
      <c r="AA5699" s="2"/>
      <c r="AB5699" s="2"/>
      <c r="AC5699" s="2"/>
      <c r="AD5699" s="2"/>
      <c r="AE5699" s="2"/>
      <c r="AF5699" s="2"/>
      <c r="AG5699" s="2"/>
      <c r="AH5699" s="2"/>
      <c r="AI5699" s="2"/>
      <c r="AJ5699" s="2"/>
      <c r="AK5699" s="2"/>
      <c r="AL5699" s="2"/>
      <c r="AM5699" s="2"/>
      <c r="AN5699" s="2"/>
      <c r="AO5699" s="2"/>
      <c r="AP5699" s="2"/>
      <c r="AQ5699" s="2"/>
      <c r="AR5699" s="2"/>
      <c r="AS5699" s="2"/>
      <c r="AT5699" s="2"/>
      <c r="AU5699" s="2"/>
    </row>
    <row r="5700" spans="1:47" x14ac:dyDescent="0.45">
      <c r="A5700" t="s">
        <v>52</v>
      </c>
      <c r="B5700" t="s">
        <v>53739</v>
      </c>
      <c r="C5700" s="1">
        <v>14987923702675</v>
      </c>
      <c r="D5700" s="1">
        <v>1000</v>
      </c>
      <c r="E5700" t="s">
        <v>53</v>
      </c>
      <c r="F5700">
        <v>10</v>
      </c>
      <c r="G5700" t="s">
        <v>53</v>
      </c>
      <c r="H5700" t="s">
        <v>50</v>
      </c>
      <c r="I5700" t="s">
        <v>53738</v>
      </c>
      <c r="J5700" t="s">
        <v>5430</v>
      </c>
      <c r="K5700" t="s">
        <v>5431</v>
      </c>
      <c r="M5700" t="s">
        <v>555</v>
      </c>
      <c r="N5700" t="s">
        <v>51</v>
      </c>
      <c r="R5700" t="s">
        <v>83320</v>
      </c>
      <c r="V5700">
        <v>4987124910810</v>
      </c>
      <c r="X5700">
        <v>24987923702672</v>
      </c>
    </row>
    <row r="5701" spans="1:47" x14ac:dyDescent="0.45">
      <c r="A5701" s="2" t="s">
        <v>52</v>
      </c>
      <c r="B5701" s="2" t="s">
        <v>53739</v>
      </c>
      <c r="C5701" s="3">
        <v>14987124045717</v>
      </c>
      <c r="D5701" s="3">
        <v>100</v>
      </c>
      <c r="E5701" s="2" t="s">
        <v>53</v>
      </c>
      <c r="F5701" s="2">
        <v>10</v>
      </c>
      <c r="G5701" s="2" t="s">
        <v>53</v>
      </c>
      <c r="H5701" s="2" t="s">
        <v>50</v>
      </c>
      <c r="I5701" s="2" t="s">
        <v>53738</v>
      </c>
      <c r="J5701" s="2" t="s">
        <v>5430</v>
      </c>
      <c r="K5701" s="2" t="s">
        <v>5431</v>
      </c>
      <c r="L5701" s="2"/>
      <c r="M5701" s="2" t="s">
        <v>555</v>
      </c>
      <c r="N5701" s="2" t="s">
        <v>51</v>
      </c>
      <c r="O5701" s="2"/>
      <c r="P5701" s="2"/>
      <c r="Q5701" s="2"/>
      <c r="R5701" s="2" t="s">
        <v>83320</v>
      </c>
      <c r="S5701" s="2"/>
      <c r="T5701" s="2"/>
      <c r="U5701" s="3"/>
      <c r="V5701" s="2">
        <v>4987124910810</v>
      </c>
      <c r="W5701" s="3"/>
      <c r="X5701" s="2"/>
      <c r="Y5701" s="2"/>
      <c r="Z5701" s="2"/>
      <c r="AA5701" s="2"/>
      <c r="AB5701" s="2"/>
      <c r="AC5701" s="2"/>
      <c r="AD5701" s="2"/>
      <c r="AE5701" s="2"/>
      <c r="AF5701" s="2"/>
      <c r="AG5701" s="2"/>
      <c r="AH5701" s="2"/>
      <c r="AI5701" s="2"/>
      <c r="AJ5701" s="2"/>
      <c r="AK5701" s="2"/>
      <c r="AL5701" s="2"/>
      <c r="AM5701" s="2"/>
      <c r="AN5701" s="2"/>
      <c r="AO5701" s="2"/>
      <c r="AP5701" s="2"/>
      <c r="AQ5701" s="2"/>
      <c r="AR5701" s="2"/>
      <c r="AS5701" s="2"/>
      <c r="AT5701" s="2"/>
      <c r="AU5701" s="2"/>
    </row>
    <row r="5702" spans="1:47" x14ac:dyDescent="0.45">
      <c r="A5702" t="s">
        <v>52</v>
      </c>
      <c r="B5702" t="s">
        <v>53739</v>
      </c>
      <c r="C5702" s="1">
        <v>14987124045731</v>
      </c>
      <c r="D5702" s="1">
        <v>1200</v>
      </c>
      <c r="E5702" t="s">
        <v>53</v>
      </c>
      <c r="F5702">
        <v>10</v>
      </c>
      <c r="G5702" t="s">
        <v>53</v>
      </c>
      <c r="H5702" t="s">
        <v>50</v>
      </c>
      <c r="I5702" t="s">
        <v>53738</v>
      </c>
      <c r="J5702" t="s">
        <v>5430</v>
      </c>
      <c r="K5702" t="s">
        <v>5431</v>
      </c>
      <c r="M5702" t="s">
        <v>555</v>
      </c>
      <c r="N5702" t="s">
        <v>51</v>
      </c>
      <c r="R5702" t="s">
        <v>83320</v>
      </c>
      <c r="V5702">
        <v>4987124910810</v>
      </c>
    </row>
    <row r="5703" spans="1:47" x14ac:dyDescent="0.45">
      <c r="A5703" s="2" t="s">
        <v>52</v>
      </c>
      <c r="B5703" s="2" t="s">
        <v>53739</v>
      </c>
      <c r="C5703" s="3">
        <v>14987828121908</v>
      </c>
      <c r="D5703" s="3">
        <v>100</v>
      </c>
      <c r="E5703" s="2" t="s">
        <v>53</v>
      </c>
      <c r="F5703" s="2">
        <v>10</v>
      </c>
      <c r="G5703" s="2" t="s">
        <v>53</v>
      </c>
      <c r="H5703" s="2" t="s">
        <v>50</v>
      </c>
      <c r="I5703" s="2" t="s">
        <v>53738</v>
      </c>
      <c r="J5703" s="2" t="s">
        <v>5430</v>
      </c>
      <c r="K5703" s="2" t="s">
        <v>5431</v>
      </c>
      <c r="L5703" s="2"/>
      <c r="M5703" s="2" t="s">
        <v>555</v>
      </c>
      <c r="N5703" s="2" t="s">
        <v>51</v>
      </c>
      <c r="O5703" s="2"/>
      <c r="P5703" s="2"/>
      <c r="Q5703" s="2"/>
      <c r="R5703" s="2" t="s">
        <v>83320</v>
      </c>
      <c r="S5703" s="2"/>
      <c r="T5703" s="2"/>
      <c r="U5703" s="3"/>
      <c r="V5703" s="2">
        <v>4987124910810</v>
      </c>
      <c r="W5703" s="3"/>
      <c r="X5703" s="2"/>
      <c r="Y5703" s="2">
        <v>20210531</v>
      </c>
      <c r="Z5703" s="2"/>
      <c r="AA5703" s="2"/>
      <c r="AB5703" s="2"/>
      <c r="AC5703" s="2"/>
      <c r="AD5703" s="2"/>
      <c r="AE5703" s="2"/>
      <c r="AF5703" s="2"/>
      <c r="AG5703" s="2"/>
      <c r="AH5703" s="2"/>
      <c r="AI5703" s="2"/>
      <c r="AJ5703" s="2"/>
      <c r="AK5703" s="2"/>
      <c r="AL5703" s="2"/>
      <c r="AM5703" s="2"/>
      <c r="AN5703" s="2"/>
      <c r="AO5703" s="2"/>
      <c r="AP5703" s="2"/>
      <c r="AQ5703" s="2"/>
      <c r="AR5703" s="2"/>
      <c r="AS5703" s="2"/>
      <c r="AT5703" s="2"/>
      <c r="AU5703" s="2"/>
    </row>
    <row r="5704" spans="1:47" x14ac:dyDescent="0.45">
      <c r="A5704" t="s">
        <v>52</v>
      </c>
      <c r="B5704" t="s">
        <v>53739</v>
      </c>
      <c r="C5704" s="1">
        <v>14987828121915</v>
      </c>
      <c r="D5704" s="1">
        <v>1200</v>
      </c>
      <c r="E5704" t="s">
        <v>53</v>
      </c>
      <c r="F5704">
        <v>10</v>
      </c>
      <c r="G5704" t="s">
        <v>53</v>
      </c>
      <c r="H5704" t="s">
        <v>50</v>
      </c>
      <c r="I5704" t="s">
        <v>53738</v>
      </c>
      <c r="J5704" t="s">
        <v>5430</v>
      </c>
      <c r="K5704" t="s">
        <v>5431</v>
      </c>
      <c r="M5704" t="s">
        <v>555</v>
      </c>
      <c r="N5704" t="s">
        <v>51</v>
      </c>
      <c r="R5704" t="s">
        <v>83320</v>
      </c>
      <c r="V5704">
        <v>4987124910810</v>
      </c>
      <c r="Y5704">
        <v>20190228</v>
      </c>
    </row>
    <row r="5705" spans="1:47" x14ac:dyDescent="0.45">
      <c r="A5705" s="2" t="s">
        <v>56</v>
      </c>
      <c r="B5705" s="2" t="s">
        <v>53740</v>
      </c>
      <c r="C5705" s="3">
        <v>14987124045762</v>
      </c>
      <c r="D5705" s="3">
        <v>1200</v>
      </c>
      <c r="E5705" s="2" t="s">
        <v>53</v>
      </c>
      <c r="F5705" s="2">
        <v>1200</v>
      </c>
      <c r="G5705" s="2" t="s">
        <v>53</v>
      </c>
      <c r="H5705" s="2" t="s">
        <v>50</v>
      </c>
      <c r="I5705" s="2" t="s">
        <v>53738</v>
      </c>
      <c r="J5705" s="2" t="s">
        <v>5430</v>
      </c>
      <c r="K5705" s="2" t="s">
        <v>5431</v>
      </c>
      <c r="L5705" s="2"/>
      <c r="M5705" s="2" t="s">
        <v>555</v>
      </c>
      <c r="N5705" s="2" t="s">
        <v>51</v>
      </c>
      <c r="O5705" s="2"/>
      <c r="P5705" s="2"/>
      <c r="Q5705" s="2"/>
      <c r="R5705" s="2" t="s">
        <v>83320</v>
      </c>
      <c r="S5705" s="2"/>
      <c r="T5705" s="2"/>
      <c r="U5705" s="3"/>
      <c r="V5705" s="2">
        <v>4987124910858</v>
      </c>
      <c r="W5705" s="3"/>
      <c r="X5705" s="2">
        <v>24987124045769</v>
      </c>
      <c r="Y5705" s="2"/>
      <c r="Z5705" s="2"/>
      <c r="AA5705" s="2"/>
      <c r="AB5705" s="2"/>
      <c r="AC5705" s="2"/>
      <c r="AD5705" s="2"/>
      <c r="AE5705" s="2"/>
      <c r="AF5705" s="2"/>
      <c r="AG5705" s="2"/>
      <c r="AH5705" s="2"/>
      <c r="AI5705" s="2"/>
      <c r="AJ5705" s="2"/>
      <c r="AK5705" s="2"/>
      <c r="AL5705" s="2"/>
      <c r="AM5705" s="2"/>
      <c r="AN5705" s="2"/>
      <c r="AO5705" s="2"/>
      <c r="AP5705" s="2"/>
      <c r="AQ5705" s="2"/>
      <c r="AR5705" s="2"/>
      <c r="AS5705" s="2"/>
      <c r="AT5705" s="2"/>
      <c r="AU5705" s="2"/>
    </row>
    <row r="5706" spans="1:47" x14ac:dyDescent="0.45">
      <c r="A5706" t="s">
        <v>52</v>
      </c>
      <c r="B5706" t="s">
        <v>81371</v>
      </c>
      <c r="C5706" s="1">
        <v>14987476157106</v>
      </c>
      <c r="D5706" s="1">
        <v>100</v>
      </c>
      <c r="E5706" t="s">
        <v>53</v>
      </c>
      <c r="F5706">
        <v>10</v>
      </c>
      <c r="G5706" t="s">
        <v>53</v>
      </c>
      <c r="H5706" t="s">
        <v>50</v>
      </c>
      <c r="I5706" t="s">
        <v>81370</v>
      </c>
      <c r="J5706" t="s">
        <v>5430</v>
      </c>
      <c r="K5706" t="s">
        <v>5431</v>
      </c>
      <c r="M5706" t="s">
        <v>555</v>
      </c>
      <c r="N5706" t="s">
        <v>51</v>
      </c>
      <c r="R5706" t="s">
        <v>83320</v>
      </c>
      <c r="V5706">
        <v>4987476236903</v>
      </c>
      <c r="X5706">
        <v>24987476157103</v>
      </c>
    </row>
    <row r="5707" spans="1:47" x14ac:dyDescent="0.45">
      <c r="A5707" s="2" t="s">
        <v>52</v>
      </c>
      <c r="B5707" s="2" t="s">
        <v>81371</v>
      </c>
      <c r="C5707" s="3">
        <v>14987476157113</v>
      </c>
      <c r="D5707" s="3">
        <v>1000</v>
      </c>
      <c r="E5707" s="2" t="s">
        <v>53</v>
      </c>
      <c r="F5707" s="2">
        <v>10</v>
      </c>
      <c r="G5707" s="2" t="s">
        <v>53</v>
      </c>
      <c r="H5707" s="2" t="s">
        <v>50</v>
      </c>
      <c r="I5707" s="2" t="s">
        <v>81370</v>
      </c>
      <c r="J5707" s="2" t="s">
        <v>5430</v>
      </c>
      <c r="K5707" s="2" t="s">
        <v>5431</v>
      </c>
      <c r="L5707" s="2"/>
      <c r="M5707" s="2" t="s">
        <v>555</v>
      </c>
      <c r="N5707" s="2" t="s">
        <v>51</v>
      </c>
      <c r="O5707" s="2"/>
      <c r="P5707" s="2"/>
      <c r="Q5707" s="2"/>
      <c r="R5707" s="2" t="s">
        <v>83320</v>
      </c>
      <c r="S5707" s="2"/>
      <c r="T5707" s="2"/>
      <c r="U5707" s="3"/>
      <c r="V5707" s="2">
        <v>4987476236903</v>
      </c>
      <c r="W5707" s="3"/>
      <c r="X5707" s="2">
        <v>24987476157110</v>
      </c>
      <c r="Y5707" s="2"/>
      <c r="Z5707" s="2"/>
      <c r="AA5707" s="2"/>
      <c r="AB5707" s="2"/>
      <c r="AC5707" s="2"/>
      <c r="AD5707" s="2"/>
      <c r="AE5707" s="2"/>
      <c r="AF5707" s="2"/>
      <c r="AG5707" s="2"/>
      <c r="AH5707" s="2"/>
      <c r="AI5707" s="2"/>
      <c r="AJ5707" s="2"/>
      <c r="AK5707" s="2"/>
      <c r="AL5707" s="2"/>
      <c r="AM5707" s="2"/>
      <c r="AN5707" s="2"/>
      <c r="AO5707" s="2"/>
      <c r="AP5707" s="2"/>
      <c r="AQ5707" s="2"/>
      <c r="AR5707" s="2"/>
      <c r="AS5707" s="2"/>
      <c r="AT5707" s="2"/>
      <c r="AU5707" s="2"/>
    </row>
    <row r="5708" spans="1:47" x14ac:dyDescent="0.45">
      <c r="A5708" t="s">
        <v>52</v>
      </c>
      <c r="B5708" t="s">
        <v>18417</v>
      </c>
      <c r="C5708" s="1">
        <v>14987190732801</v>
      </c>
      <c r="D5708" s="1">
        <v>100</v>
      </c>
      <c r="E5708" t="s">
        <v>53</v>
      </c>
      <c r="F5708">
        <v>10</v>
      </c>
      <c r="G5708" t="s">
        <v>53</v>
      </c>
      <c r="H5708" t="s">
        <v>50</v>
      </c>
      <c r="I5708" t="s">
        <v>18416</v>
      </c>
      <c r="J5708" t="s">
        <v>5430</v>
      </c>
      <c r="K5708" t="s">
        <v>5431</v>
      </c>
      <c r="M5708" t="s">
        <v>555</v>
      </c>
      <c r="N5708" t="s">
        <v>51</v>
      </c>
      <c r="R5708" t="s">
        <v>83320</v>
      </c>
      <c r="V5708">
        <v>4987190648204</v>
      </c>
    </row>
    <row r="5709" spans="1:47" x14ac:dyDescent="0.45">
      <c r="A5709" s="2" t="s">
        <v>52</v>
      </c>
      <c r="B5709" s="2" t="s">
        <v>18417</v>
      </c>
      <c r="C5709" s="3">
        <v>14987190732832</v>
      </c>
      <c r="D5709" s="3">
        <v>500</v>
      </c>
      <c r="E5709" s="2" t="s">
        <v>53</v>
      </c>
      <c r="F5709" s="2">
        <v>10</v>
      </c>
      <c r="G5709" s="2" t="s">
        <v>53</v>
      </c>
      <c r="H5709" s="2" t="s">
        <v>50</v>
      </c>
      <c r="I5709" s="2" t="s">
        <v>18416</v>
      </c>
      <c r="J5709" s="2" t="s">
        <v>5430</v>
      </c>
      <c r="K5709" s="2" t="s">
        <v>5431</v>
      </c>
      <c r="L5709" s="2"/>
      <c r="M5709" s="2" t="s">
        <v>555</v>
      </c>
      <c r="N5709" s="2" t="s">
        <v>51</v>
      </c>
      <c r="O5709" s="2"/>
      <c r="P5709" s="2"/>
      <c r="Q5709" s="2"/>
      <c r="R5709" s="2" t="s">
        <v>83320</v>
      </c>
      <c r="S5709" s="2"/>
      <c r="T5709" s="2"/>
      <c r="U5709" s="3"/>
      <c r="V5709" s="2">
        <v>4987190648204</v>
      </c>
      <c r="W5709" s="3"/>
      <c r="X5709" s="2"/>
      <c r="Y5709" s="2"/>
      <c r="Z5709" s="2"/>
      <c r="AA5709" s="2"/>
      <c r="AB5709" s="2"/>
      <c r="AC5709" s="2"/>
      <c r="AD5709" s="2"/>
      <c r="AE5709" s="2"/>
      <c r="AF5709" s="2"/>
      <c r="AG5709" s="2"/>
      <c r="AH5709" s="2"/>
      <c r="AI5709" s="2"/>
      <c r="AJ5709" s="2"/>
      <c r="AK5709" s="2"/>
      <c r="AL5709" s="2"/>
      <c r="AM5709" s="2"/>
      <c r="AN5709" s="2"/>
      <c r="AO5709" s="2"/>
      <c r="AP5709" s="2"/>
      <c r="AQ5709" s="2"/>
      <c r="AR5709" s="2"/>
      <c r="AS5709" s="2"/>
      <c r="AT5709" s="2"/>
      <c r="AU5709" s="2"/>
    </row>
    <row r="5710" spans="1:47" x14ac:dyDescent="0.45">
      <c r="A5710" t="s">
        <v>52</v>
      </c>
      <c r="B5710" t="s">
        <v>18417</v>
      </c>
      <c r="C5710" s="1">
        <v>14987104030801</v>
      </c>
      <c r="D5710" s="1">
        <v>100</v>
      </c>
      <c r="E5710" t="s">
        <v>53</v>
      </c>
      <c r="F5710">
        <v>10</v>
      </c>
      <c r="G5710" t="s">
        <v>53</v>
      </c>
      <c r="H5710" t="s">
        <v>50</v>
      </c>
      <c r="I5710" t="s">
        <v>18416</v>
      </c>
      <c r="J5710" t="s">
        <v>5430</v>
      </c>
      <c r="K5710" t="s">
        <v>5431</v>
      </c>
      <c r="M5710" t="s">
        <v>555</v>
      </c>
      <c r="N5710" t="s">
        <v>51</v>
      </c>
      <c r="R5710" t="s">
        <v>83320</v>
      </c>
      <c r="V5710">
        <v>4987104530816</v>
      </c>
      <c r="X5710">
        <v>24987104030808</v>
      </c>
    </row>
    <row r="5711" spans="1:47" x14ac:dyDescent="0.45">
      <c r="A5711" s="2" t="s">
        <v>52</v>
      </c>
      <c r="B5711" s="2" t="s">
        <v>18417</v>
      </c>
      <c r="C5711" s="3">
        <v>14987104030818</v>
      </c>
      <c r="D5711" s="3">
        <v>500</v>
      </c>
      <c r="E5711" s="2" t="s">
        <v>53</v>
      </c>
      <c r="F5711" s="2">
        <v>10</v>
      </c>
      <c r="G5711" s="2" t="s">
        <v>53</v>
      </c>
      <c r="H5711" s="2" t="s">
        <v>50</v>
      </c>
      <c r="I5711" s="2" t="s">
        <v>18416</v>
      </c>
      <c r="J5711" s="2" t="s">
        <v>5430</v>
      </c>
      <c r="K5711" s="2" t="s">
        <v>5431</v>
      </c>
      <c r="L5711" s="2"/>
      <c r="M5711" s="2" t="s">
        <v>555</v>
      </c>
      <c r="N5711" s="2" t="s">
        <v>51</v>
      </c>
      <c r="O5711" s="2"/>
      <c r="P5711" s="2"/>
      <c r="Q5711" s="2"/>
      <c r="R5711" s="2" t="s">
        <v>83320</v>
      </c>
      <c r="S5711" s="2"/>
      <c r="T5711" s="2"/>
      <c r="U5711" s="3"/>
      <c r="V5711" s="2">
        <v>4987104530816</v>
      </c>
      <c r="W5711" s="3"/>
      <c r="X5711" s="2">
        <v>24987104030815</v>
      </c>
      <c r="Y5711" s="2"/>
      <c r="Z5711" s="2"/>
      <c r="AA5711" s="2"/>
      <c r="AB5711" s="2"/>
      <c r="AC5711" s="2"/>
      <c r="AD5711" s="2"/>
      <c r="AE5711" s="2"/>
      <c r="AF5711" s="2"/>
      <c r="AG5711" s="2"/>
      <c r="AH5711" s="2"/>
      <c r="AI5711" s="2"/>
      <c r="AJ5711" s="2"/>
      <c r="AK5711" s="2"/>
      <c r="AL5711" s="2"/>
      <c r="AM5711" s="2"/>
      <c r="AN5711" s="2"/>
      <c r="AO5711" s="2"/>
      <c r="AP5711" s="2"/>
      <c r="AQ5711" s="2"/>
      <c r="AR5711" s="2"/>
      <c r="AS5711" s="2"/>
      <c r="AT5711" s="2"/>
      <c r="AU5711" s="2"/>
    </row>
    <row r="5712" spans="1:47" x14ac:dyDescent="0.45">
      <c r="A5712" t="s">
        <v>52</v>
      </c>
      <c r="B5712" t="s">
        <v>18417</v>
      </c>
      <c r="C5712" s="1">
        <v>14987104030825</v>
      </c>
      <c r="D5712" s="1">
        <v>1000</v>
      </c>
      <c r="E5712" t="s">
        <v>53</v>
      </c>
      <c r="F5712">
        <v>10</v>
      </c>
      <c r="G5712" t="s">
        <v>53</v>
      </c>
      <c r="H5712" t="s">
        <v>50</v>
      </c>
      <c r="I5712" t="s">
        <v>18416</v>
      </c>
      <c r="J5712" t="s">
        <v>5430</v>
      </c>
      <c r="K5712" t="s">
        <v>5431</v>
      </c>
      <c r="M5712" t="s">
        <v>555</v>
      </c>
      <c r="N5712" t="s">
        <v>51</v>
      </c>
      <c r="R5712" t="s">
        <v>83320</v>
      </c>
      <c r="V5712">
        <v>4987104530816</v>
      </c>
      <c r="X5712">
        <v>24987104030822</v>
      </c>
    </row>
    <row r="5713" spans="1:47" x14ac:dyDescent="0.45">
      <c r="A5713" s="2" t="s">
        <v>56</v>
      </c>
      <c r="B5713" s="2" t="s">
        <v>45153</v>
      </c>
      <c r="C5713" s="3">
        <v>14987104030856</v>
      </c>
      <c r="D5713" s="3">
        <v>1000</v>
      </c>
      <c r="E5713" s="2" t="s">
        <v>53</v>
      </c>
      <c r="F5713" s="2">
        <v>1000</v>
      </c>
      <c r="G5713" s="2" t="s">
        <v>53</v>
      </c>
      <c r="H5713" s="2" t="s">
        <v>50</v>
      </c>
      <c r="I5713" s="2" t="s">
        <v>18416</v>
      </c>
      <c r="J5713" s="2" t="s">
        <v>5430</v>
      </c>
      <c r="K5713" s="2" t="s">
        <v>5431</v>
      </c>
      <c r="L5713" s="2"/>
      <c r="M5713" s="2" t="s">
        <v>555</v>
      </c>
      <c r="N5713" s="2" t="s">
        <v>51</v>
      </c>
      <c r="O5713" s="2"/>
      <c r="P5713" s="2"/>
      <c r="Q5713" s="2"/>
      <c r="R5713" s="2" t="s">
        <v>83320</v>
      </c>
      <c r="S5713" s="2"/>
      <c r="T5713" s="2"/>
      <c r="U5713" s="3"/>
      <c r="V5713" s="2">
        <v>4987104530861</v>
      </c>
      <c r="W5713" s="3"/>
      <c r="X5713" s="2">
        <v>24987104030853</v>
      </c>
      <c r="Y5713" s="2"/>
      <c r="Z5713" s="2"/>
      <c r="AA5713" s="2"/>
      <c r="AB5713" s="2"/>
      <c r="AC5713" s="2"/>
      <c r="AD5713" s="2"/>
      <c r="AE5713" s="2"/>
      <c r="AF5713" s="2"/>
      <c r="AG5713" s="2"/>
      <c r="AH5713" s="2"/>
      <c r="AI5713" s="2"/>
      <c r="AJ5713" s="2"/>
      <c r="AK5713" s="2"/>
      <c r="AL5713" s="2"/>
      <c r="AM5713" s="2"/>
      <c r="AN5713" s="2"/>
      <c r="AO5713" s="2"/>
      <c r="AP5713" s="2"/>
      <c r="AQ5713" s="2"/>
      <c r="AR5713" s="2"/>
      <c r="AS5713" s="2"/>
      <c r="AT5713" s="2"/>
      <c r="AU5713" s="2"/>
    </row>
    <row r="5714" spans="1:47" x14ac:dyDescent="0.45">
      <c r="A5714" t="s">
        <v>52</v>
      </c>
      <c r="B5714" t="s">
        <v>35620</v>
      </c>
      <c r="C5714" s="1">
        <v>14987058262389</v>
      </c>
      <c r="D5714" s="1">
        <v>100</v>
      </c>
      <c r="E5714" t="s">
        <v>53</v>
      </c>
      <c r="F5714">
        <v>10</v>
      </c>
      <c r="G5714" t="s">
        <v>53</v>
      </c>
      <c r="H5714" t="s">
        <v>50</v>
      </c>
      <c r="I5714" t="s">
        <v>35619</v>
      </c>
      <c r="J5714" t="s">
        <v>5430</v>
      </c>
      <c r="K5714" t="s">
        <v>5431</v>
      </c>
      <c r="M5714" t="s">
        <v>555</v>
      </c>
      <c r="N5714" t="s">
        <v>51</v>
      </c>
      <c r="R5714" t="s">
        <v>83320</v>
      </c>
      <c r="V5714">
        <v>4987058145814</v>
      </c>
      <c r="X5714">
        <v>24987058262386</v>
      </c>
    </row>
    <row r="5715" spans="1:47" x14ac:dyDescent="0.45">
      <c r="A5715" s="2" t="s">
        <v>52</v>
      </c>
      <c r="B5715" s="2" t="s">
        <v>35620</v>
      </c>
      <c r="C5715" s="3">
        <v>14987058262396</v>
      </c>
      <c r="D5715" s="3">
        <v>1000</v>
      </c>
      <c r="E5715" s="2" t="s">
        <v>53</v>
      </c>
      <c r="F5715" s="2">
        <v>10</v>
      </c>
      <c r="G5715" s="2" t="s">
        <v>53</v>
      </c>
      <c r="H5715" s="2" t="s">
        <v>50</v>
      </c>
      <c r="I5715" s="2" t="s">
        <v>35619</v>
      </c>
      <c r="J5715" s="2" t="s">
        <v>5430</v>
      </c>
      <c r="K5715" s="2" t="s">
        <v>5431</v>
      </c>
      <c r="L5715" s="2"/>
      <c r="M5715" s="2" t="s">
        <v>555</v>
      </c>
      <c r="N5715" s="2" t="s">
        <v>51</v>
      </c>
      <c r="O5715" s="2"/>
      <c r="P5715" s="2"/>
      <c r="Q5715" s="2"/>
      <c r="R5715" s="2" t="s">
        <v>83320</v>
      </c>
      <c r="S5715" s="2"/>
      <c r="T5715" s="2"/>
      <c r="U5715" s="3"/>
      <c r="V5715" s="2">
        <v>4987058145814</v>
      </c>
      <c r="W5715" s="3"/>
      <c r="X5715" s="2">
        <v>24987058262393</v>
      </c>
      <c r="Y5715" s="2"/>
      <c r="Z5715" s="2"/>
      <c r="AA5715" s="2"/>
      <c r="AB5715" s="2"/>
      <c r="AC5715" s="2"/>
      <c r="AD5715" s="2"/>
      <c r="AE5715" s="2"/>
      <c r="AF5715" s="2"/>
      <c r="AG5715" s="2"/>
      <c r="AH5715" s="2"/>
      <c r="AI5715" s="2"/>
      <c r="AJ5715" s="2"/>
      <c r="AK5715" s="2"/>
      <c r="AL5715" s="2"/>
      <c r="AM5715" s="2"/>
      <c r="AN5715" s="2"/>
      <c r="AO5715" s="2"/>
      <c r="AP5715" s="2"/>
      <c r="AQ5715" s="2"/>
      <c r="AR5715" s="2"/>
      <c r="AS5715" s="2"/>
      <c r="AT5715" s="2"/>
      <c r="AU5715" s="2"/>
    </row>
    <row r="5716" spans="1:47" x14ac:dyDescent="0.45">
      <c r="A5716" t="s">
        <v>56</v>
      </c>
      <c r="B5716" t="s">
        <v>35621</v>
      </c>
      <c r="C5716" s="1">
        <v>14987058262372</v>
      </c>
      <c r="D5716" s="1">
        <v>1000</v>
      </c>
      <c r="E5716" t="s">
        <v>53</v>
      </c>
      <c r="F5716">
        <v>1000</v>
      </c>
      <c r="G5716" t="s">
        <v>53</v>
      </c>
      <c r="H5716" t="s">
        <v>50</v>
      </c>
      <c r="I5716" t="s">
        <v>35619</v>
      </c>
      <c r="J5716" t="s">
        <v>5430</v>
      </c>
      <c r="K5716" t="s">
        <v>5431</v>
      </c>
      <c r="M5716" t="s">
        <v>555</v>
      </c>
      <c r="N5716" t="s">
        <v>51</v>
      </c>
      <c r="R5716" t="s">
        <v>83320</v>
      </c>
      <c r="V5716">
        <v>4987058215548</v>
      </c>
      <c r="X5716">
        <v>24987058262379</v>
      </c>
      <c r="Y5716">
        <v>20250124</v>
      </c>
    </row>
    <row r="5717" spans="1:47" x14ac:dyDescent="0.45">
      <c r="A5717" s="2" t="s">
        <v>52</v>
      </c>
      <c r="B5717" s="2" t="s">
        <v>39431</v>
      </c>
      <c r="C5717" s="3">
        <v>14987343501506</v>
      </c>
      <c r="D5717" s="3">
        <v>100</v>
      </c>
      <c r="E5717" s="2" t="s">
        <v>53</v>
      </c>
      <c r="F5717" s="2">
        <v>10</v>
      </c>
      <c r="G5717" s="2" t="s">
        <v>53</v>
      </c>
      <c r="H5717" s="2" t="s">
        <v>50</v>
      </c>
      <c r="I5717" s="2" t="s">
        <v>39430</v>
      </c>
      <c r="J5717" s="2" t="s">
        <v>5430</v>
      </c>
      <c r="K5717" s="2" t="s">
        <v>5431</v>
      </c>
      <c r="L5717" s="2"/>
      <c r="M5717" s="2" t="s">
        <v>555</v>
      </c>
      <c r="N5717" s="2" t="s">
        <v>51</v>
      </c>
      <c r="O5717" s="2"/>
      <c r="P5717" s="2"/>
      <c r="Q5717" s="2"/>
      <c r="R5717" s="2" t="s">
        <v>83320</v>
      </c>
      <c r="S5717" s="2"/>
      <c r="T5717" s="2"/>
      <c r="U5717" s="3"/>
      <c r="V5717" s="2">
        <v>4987343601506</v>
      </c>
      <c r="W5717" s="3"/>
      <c r="X5717" s="2">
        <v>24987343501503</v>
      </c>
      <c r="Y5717" s="2"/>
      <c r="Z5717" s="2"/>
      <c r="AA5717" s="2"/>
      <c r="AB5717" s="2"/>
      <c r="AC5717" s="2"/>
      <c r="AD5717" s="2"/>
      <c r="AE5717" s="2"/>
      <c r="AF5717" s="2"/>
      <c r="AG5717" s="2"/>
      <c r="AH5717" s="2"/>
      <c r="AI5717" s="2"/>
      <c r="AJ5717" s="2"/>
      <c r="AK5717" s="2"/>
      <c r="AL5717" s="2"/>
      <c r="AM5717" s="2"/>
      <c r="AN5717" s="2"/>
      <c r="AO5717" s="2"/>
      <c r="AP5717" s="2"/>
      <c r="AQ5717" s="2"/>
      <c r="AR5717" s="2"/>
      <c r="AS5717" s="2"/>
      <c r="AT5717" s="2"/>
      <c r="AU5717" s="2"/>
    </row>
    <row r="5718" spans="1:47" x14ac:dyDescent="0.45">
      <c r="A5718" t="s">
        <v>52</v>
      </c>
      <c r="B5718" t="s">
        <v>39431</v>
      </c>
      <c r="C5718" s="1">
        <v>14987343501520</v>
      </c>
      <c r="D5718" s="1">
        <v>1000</v>
      </c>
      <c r="E5718" t="s">
        <v>53</v>
      </c>
      <c r="F5718">
        <v>10</v>
      </c>
      <c r="G5718" t="s">
        <v>53</v>
      </c>
      <c r="H5718" t="s">
        <v>50</v>
      </c>
      <c r="I5718" t="s">
        <v>39430</v>
      </c>
      <c r="J5718" t="s">
        <v>5430</v>
      </c>
      <c r="K5718" t="s">
        <v>5431</v>
      </c>
      <c r="M5718" t="s">
        <v>555</v>
      </c>
      <c r="N5718" t="s">
        <v>51</v>
      </c>
      <c r="R5718" t="s">
        <v>83320</v>
      </c>
      <c r="V5718">
        <v>4987343601506</v>
      </c>
      <c r="X5718">
        <v>24987343501527</v>
      </c>
    </row>
    <row r="5719" spans="1:47" x14ac:dyDescent="0.45">
      <c r="A5719" s="2" t="s">
        <v>56</v>
      </c>
      <c r="B5719" s="2" t="s">
        <v>39432</v>
      </c>
      <c r="C5719" s="3">
        <v>14987343501575</v>
      </c>
      <c r="D5719" s="3">
        <v>1000</v>
      </c>
      <c r="E5719" s="2" t="s">
        <v>53</v>
      </c>
      <c r="F5719" s="2">
        <v>1000</v>
      </c>
      <c r="G5719" s="2" t="s">
        <v>53</v>
      </c>
      <c r="H5719" s="2" t="s">
        <v>50</v>
      </c>
      <c r="I5719" s="2" t="s">
        <v>39430</v>
      </c>
      <c r="J5719" s="2" t="s">
        <v>5430</v>
      </c>
      <c r="K5719" s="2" t="s">
        <v>5431</v>
      </c>
      <c r="L5719" s="2"/>
      <c r="M5719" s="2" t="s">
        <v>555</v>
      </c>
      <c r="N5719" s="2" t="s">
        <v>51</v>
      </c>
      <c r="O5719" s="2"/>
      <c r="P5719" s="2"/>
      <c r="Q5719" s="2"/>
      <c r="R5719" s="2" t="s">
        <v>83320</v>
      </c>
      <c r="S5719" s="2"/>
      <c r="T5719" s="2"/>
      <c r="U5719" s="3"/>
      <c r="V5719" s="2">
        <v>4987343601575</v>
      </c>
      <c r="W5719" s="3"/>
      <c r="X5719" s="2"/>
      <c r="Y5719" s="2"/>
      <c r="Z5719" s="2"/>
      <c r="AA5719" s="2"/>
      <c r="AB5719" s="2"/>
      <c r="AC5719" s="2"/>
      <c r="AD5719" s="2"/>
      <c r="AE5719" s="2"/>
      <c r="AF5719" s="2"/>
      <c r="AG5719" s="2"/>
      <c r="AH5719" s="2"/>
      <c r="AI5719" s="2"/>
      <c r="AJ5719" s="2"/>
      <c r="AK5719" s="2"/>
      <c r="AL5719" s="2"/>
      <c r="AM5719" s="2"/>
      <c r="AN5719" s="2"/>
      <c r="AO5719" s="2"/>
      <c r="AP5719" s="2"/>
      <c r="AQ5719" s="2"/>
      <c r="AR5719" s="2"/>
      <c r="AS5719" s="2"/>
      <c r="AT5719" s="2"/>
      <c r="AU5719" s="2"/>
    </row>
    <row r="5720" spans="1:47" x14ac:dyDescent="0.45">
      <c r="A5720" t="s">
        <v>52</v>
      </c>
      <c r="B5720" t="s">
        <v>50623</v>
      </c>
      <c r="C5720" s="1">
        <v>14987080078019</v>
      </c>
      <c r="D5720" s="1">
        <v>100</v>
      </c>
      <c r="E5720" t="s">
        <v>53</v>
      </c>
      <c r="F5720">
        <v>10</v>
      </c>
      <c r="G5720" t="s">
        <v>53</v>
      </c>
      <c r="H5720" t="s">
        <v>50</v>
      </c>
      <c r="I5720" t="s">
        <v>50621</v>
      </c>
      <c r="J5720" t="s">
        <v>5430</v>
      </c>
      <c r="K5720" t="s">
        <v>5431</v>
      </c>
      <c r="M5720" t="s">
        <v>555</v>
      </c>
      <c r="N5720" t="s">
        <v>51</v>
      </c>
      <c r="R5720" t="s">
        <v>83320</v>
      </c>
      <c r="V5720">
        <v>4987080989974</v>
      </c>
      <c r="X5720">
        <v>24987080078016</v>
      </c>
    </row>
    <row r="5721" spans="1:47" x14ac:dyDescent="0.45">
      <c r="A5721" s="2" t="s">
        <v>52</v>
      </c>
      <c r="B5721" s="2" t="s">
        <v>50623</v>
      </c>
      <c r="C5721" s="3">
        <v>14987080078026</v>
      </c>
      <c r="D5721" s="3">
        <v>1000</v>
      </c>
      <c r="E5721" s="2" t="s">
        <v>53</v>
      </c>
      <c r="F5721" s="2">
        <v>10</v>
      </c>
      <c r="G5721" s="2" t="s">
        <v>53</v>
      </c>
      <c r="H5721" s="2" t="s">
        <v>50</v>
      </c>
      <c r="I5721" s="2" t="s">
        <v>50621</v>
      </c>
      <c r="J5721" s="2" t="s">
        <v>5430</v>
      </c>
      <c r="K5721" s="2" t="s">
        <v>5431</v>
      </c>
      <c r="L5721" s="2"/>
      <c r="M5721" s="2" t="s">
        <v>555</v>
      </c>
      <c r="N5721" s="2" t="s">
        <v>51</v>
      </c>
      <c r="O5721" s="2"/>
      <c r="P5721" s="2"/>
      <c r="Q5721" s="2"/>
      <c r="R5721" s="2" t="s">
        <v>83320</v>
      </c>
      <c r="S5721" s="2"/>
      <c r="T5721" s="2"/>
      <c r="U5721" s="3"/>
      <c r="V5721" s="2">
        <v>4987080989974</v>
      </c>
      <c r="W5721" s="3"/>
      <c r="X5721" s="2">
        <v>24987080078023</v>
      </c>
      <c r="Y5721" s="2"/>
      <c r="Z5721" s="2"/>
      <c r="AA5721" s="2"/>
      <c r="AB5721" s="2"/>
      <c r="AC5721" s="2"/>
      <c r="AD5721" s="2"/>
      <c r="AE5721" s="2"/>
      <c r="AF5721" s="2"/>
      <c r="AG5721" s="2"/>
      <c r="AH5721" s="2"/>
      <c r="AI5721" s="2"/>
      <c r="AJ5721" s="2"/>
      <c r="AK5721" s="2"/>
      <c r="AL5721" s="2"/>
      <c r="AM5721" s="2"/>
      <c r="AN5721" s="2"/>
      <c r="AO5721" s="2"/>
      <c r="AP5721" s="2"/>
      <c r="AQ5721" s="2"/>
      <c r="AR5721" s="2"/>
      <c r="AS5721" s="2"/>
      <c r="AT5721" s="2"/>
      <c r="AU5721" s="2"/>
    </row>
    <row r="5722" spans="1:47" x14ac:dyDescent="0.45">
      <c r="A5722" t="s">
        <v>56</v>
      </c>
      <c r="B5722" t="s">
        <v>50622</v>
      </c>
      <c r="C5722" s="1">
        <v>14987080078064</v>
      </c>
      <c r="D5722" s="1">
        <v>1000</v>
      </c>
      <c r="E5722" t="s">
        <v>53</v>
      </c>
      <c r="F5722">
        <v>1000</v>
      </c>
      <c r="G5722" t="s">
        <v>53</v>
      </c>
      <c r="H5722" t="s">
        <v>50</v>
      </c>
      <c r="I5722" t="s">
        <v>50621</v>
      </c>
      <c r="J5722" t="s">
        <v>5430</v>
      </c>
      <c r="K5722" t="s">
        <v>5431</v>
      </c>
      <c r="M5722" t="s">
        <v>555</v>
      </c>
      <c r="N5722" t="s">
        <v>51</v>
      </c>
      <c r="R5722" t="s">
        <v>83320</v>
      </c>
      <c r="V5722">
        <v>4987080988021</v>
      </c>
      <c r="X5722">
        <v>24987080078061</v>
      </c>
    </row>
    <row r="5723" spans="1:47" x14ac:dyDescent="0.45">
      <c r="A5723" s="2" t="s">
        <v>52</v>
      </c>
      <c r="B5723" s="2" t="s">
        <v>41447</v>
      </c>
      <c r="C5723" s="3">
        <v>14987086501344</v>
      </c>
      <c r="D5723" s="3">
        <v>100</v>
      </c>
      <c r="E5723" s="2" t="s">
        <v>53</v>
      </c>
      <c r="F5723" s="2">
        <v>10</v>
      </c>
      <c r="G5723" s="2" t="s">
        <v>53</v>
      </c>
      <c r="H5723" s="2" t="s">
        <v>50</v>
      </c>
      <c r="I5723" s="2" t="s">
        <v>41446</v>
      </c>
      <c r="J5723" s="2" t="s">
        <v>5430</v>
      </c>
      <c r="K5723" s="2" t="s">
        <v>5431</v>
      </c>
      <c r="L5723" s="2"/>
      <c r="M5723" s="2" t="s">
        <v>555</v>
      </c>
      <c r="N5723" s="2" t="s">
        <v>51</v>
      </c>
      <c r="O5723" s="2"/>
      <c r="P5723" s="2"/>
      <c r="Q5723" s="2"/>
      <c r="R5723" s="2" t="s">
        <v>83320</v>
      </c>
      <c r="S5723" s="2"/>
      <c r="T5723" s="2"/>
      <c r="U5723" s="3"/>
      <c r="V5723" s="2">
        <v>4987086501330</v>
      </c>
      <c r="W5723" s="3"/>
      <c r="X5723" s="2"/>
      <c r="Y5723" s="2">
        <v>20191031</v>
      </c>
      <c r="Z5723" s="2"/>
      <c r="AA5723" s="2"/>
      <c r="AB5723" s="2"/>
      <c r="AC5723" s="2"/>
      <c r="AD5723" s="2"/>
      <c r="AE5723" s="2"/>
      <c r="AF5723" s="2"/>
      <c r="AG5723" s="2"/>
      <c r="AH5723" s="2"/>
      <c r="AI5723" s="2"/>
      <c r="AJ5723" s="2"/>
      <c r="AK5723" s="2"/>
      <c r="AL5723" s="2"/>
      <c r="AM5723" s="2"/>
      <c r="AN5723" s="2"/>
      <c r="AO5723" s="2"/>
      <c r="AP5723" s="2"/>
      <c r="AQ5723" s="2"/>
      <c r="AR5723" s="2"/>
      <c r="AS5723" s="2"/>
      <c r="AT5723" s="2"/>
      <c r="AU5723" s="2"/>
    </row>
    <row r="5724" spans="1:47" x14ac:dyDescent="0.45">
      <c r="A5724" t="s">
        <v>52</v>
      </c>
      <c r="B5724" t="s">
        <v>41447</v>
      </c>
      <c r="C5724" s="1">
        <v>14987086501351</v>
      </c>
      <c r="D5724" s="1">
        <v>1200</v>
      </c>
      <c r="E5724" t="s">
        <v>53</v>
      </c>
      <c r="F5724">
        <v>10</v>
      </c>
      <c r="G5724" t="s">
        <v>53</v>
      </c>
      <c r="H5724" t="s">
        <v>50</v>
      </c>
      <c r="I5724" t="s">
        <v>41446</v>
      </c>
      <c r="J5724" t="s">
        <v>5430</v>
      </c>
      <c r="K5724" t="s">
        <v>5431</v>
      </c>
      <c r="M5724" t="s">
        <v>555</v>
      </c>
      <c r="N5724" t="s">
        <v>51</v>
      </c>
      <c r="R5724" t="s">
        <v>83320</v>
      </c>
      <c r="V5724">
        <v>4987086501330</v>
      </c>
      <c r="Y5724">
        <v>20191031</v>
      </c>
    </row>
    <row r="5725" spans="1:47" x14ac:dyDescent="0.45">
      <c r="A5725" s="2" t="s">
        <v>52</v>
      </c>
      <c r="B5725" s="2" t="s">
        <v>41447</v>
      </c>
      <c r="C5725" s="3">
        <v>14987123409244</v>
      </c>
      <c r="D5725" s="3">
        <v>1200</v>
      </c>
      <c r="E5725" s="2" t="s">
        <v>53</v>
      </c>
      <c r="F5725" s="2">
        <v>10</v>
      </c>
      <c r="G5725" s="2" t="s">
        <v>53</v>
      </c>
      <c r="H5725" s="2" t="s">
        <v>50</v>
      </c>
      <c r="I5725" s="2" t="s">
        <v>41446</v>
      </c>
      <c r="J5725" s="2" t="s">
        <v>5430</v>
      </c>
      <c r="K5725" s="2" t="s">
        <v>5431</v>
      </c>
      <c r="L5725" s="2"/>
      <c r="M5725" s="2" t="s">
        <v>555</v>
      </c>
      <c r="N5725" s="2" t="s">
        <v>51</v>
      </c>
      <c r="O5725" s="2"/>
      <c r="P5725" s="2"/>
      <c r="Q5725" s="2"/>
      <c r="R5725" s="2" t="s">
        <v>83320</v>
      </c>
      <c r="S5725" s="2"/>
      <c r="T5725" s="2"/>
      <c r="U5725" s="3"/>
      <c r="V5725" s="2">
        <v>4987123560078</v>
      </c>
      <c r="W5725" s="3"/>
      <c r="X5725" s="2"/>
      <c r="Y5725" s="2"/>
      <c r="Z5725" s="2"/>
      <c r="AA5725" s="2"/>
      <c r="AB5725" s="2"/>
      <c r="AC5725" s="2"/>
      <c r="AD5725" s="2"/>
      <c r="AE5725" s="2"/>
      <c r="AF5725" s="2"/>
      <c r="AG5725" s="2"/>
      <c r="AH5725" s="2"/>
      <c r="AI5725" s="2"/>
      <c r="AJ5725" s="2"/>
      <c r="AK5725" s="2"/>
      <c r="AL5725" s="2"/>
      <c r="AM5725" s="2"/>
      <c r="AN5725" s="2"/>
      <c r="AO5725" s="2"/>
      <c r="AP5725" s="2"/>
      <c r="AQ5725" s="2"/>
      <c r="AR5725" s="2"/>
      <c r="AS5725" s="2"/>
      <c r="AT5725" s="2"/>
      <c r="AU5725" s="2"/>
    </row>
    <row r="5726" spans="1:47" x14ac:dyDescent="0.45">
      <c r="A5726" t="s">
        <v>52</v>
      </c>
      <c r="B5726" t="s">
        <v>41447</v>
      </c>
      <c r="C5726" s="1">
        <v>14987123409268</v>
      </c>
      <c r="D5726" s="1">
        <v>100</v>
      </c>
      <c r="E5726" t="s">
        <v>53</v>
      </c>
      <c r="F5726">
        <v>10</v>
      </c>
      <c r="G5726" t="s">
        <v>53</v>
      </c>
      <c r="H5726" t="s">
        <v>50</v>
      </c>
      <c r="I5726" t="s">
        <v>41446</v>
      </c>
      <c r="J5726" t="s">
        <v>5430</v>
      </c>
      <c r="K5726" t="s">
        <v>5431</v>
      </c>
      <c r="M5726" t="s">
        <v>555</v>
      </c>
      <c r="N5726" t="s">
        <v>51</v>
      </c>
      <c r="R5726" t="s">
        <v>83320</v>
      </c>
      <c r="V5726">
        <v>4987123560078</v>
      </c>
    </row>
    <row r="5727" spans="1:47" x14ac:dyDescent="0.45">
      <c r="A5727" s="2" t="s">
        <v>52</v>
      </c>
      <c r="B5727" s="2" t="s">
        <v>41447</v>
      </c>
      <c r="C5727" s="3">
        <v>14987123414187</v>
      </c>
      <c r="D5727" s="3">
        <v>1000</v>
      </c>
      <c r="E5727" s="2" t="s">
        <v>53</v>
      </c>
      <c r="F5727" s="2">
        <v>10</v>
      </c>
      <c r="G5727" s="2" t="s">
        <v>53</v>
      </c>
      <c r="H5727" s="2" t="s">
        <v>50</v>
      </c>
      <c r="I5727" s="2" t="s">
        <v>41446</v>
      </c>
      <c r="J5727" s="2" t="s">
        <v>5430</v>
      </c>
      <c r="K5727" s="2" t="s">
        <v>5431</v>
      </c>
      <c r="L5727" s="2"/>
      <c r="M5727" s="2" t="s">
        <v>555</v>
      </c>
      <c r="N5727" s="2" t="s">
        <v>51</v>
      </c>
      <c r="O5727" s="2"/>
      <c r="P5727" s="2"/>
      <c r="Q5727" s="2"/>
      <c r="R5727" s="2" t="s">
        <v>83320</v>
      </c>
      <c r="S5727" s="2"/>
      <c r="T5727" s="2"/>
      <c r="U5727" s="3"/>
      <c r="V5727" s="2">
        <v>4987123560078</v>
      </c>
      <c r="W5727" s="3"/>
      <c r="X5727" s="2"/>
      <c r="Y5727" s="2"/>
      <c r="Z5727" s="2"/>
      <c r="AA5727" s="2"/>
      <c r="AB5727" s="2"/>
      <c r="AC5727" s="2"/>
      <c r="AD5727" s="2"/>
      <c r="AE5727" s="2"/>
      <c r="AF5727" s="2"/>
      <c r="AG5727" s="2"/>
      <c r="AH5727" s="2"/>
      <c r="AI5727" s="2"/>
      <c r="AJ5727" s="2"/>
      <c r="AK5727" s="2"/>
      <c r="AL5727" s="2"/>
      <c r="AM5727" s="2"/>
      <c r="AN5727" s="2"/>
      <c r="AO5727" s="2"/>
      <c r="AP5727" s="2"/>
      <c r="AQ5727" s="2"/>
      <c r="AR5727" s="2"/>
      <c r="AS5727" s="2"/>
      <c r="AT5727" s="2"/>
      <c r="AU5727" s="2"/>
    </row>
    <row r="5728" spans="1:47" x14ac:dyDescent="0.45">
      <c r="A5728" t="s">
        <v>56</v>
      </c>
      <c r="B5728" t="s">
        <v>75568</v>
      </c>
      <c r="C5728" s="1">
        <v>14987123409251</v>
      </c>
      <c r="D5728" s="1">
        <v>1200</v>
      </c>
      <c r="E5728" t="s">
        <v>53</v>
      </c>
      <c r="F5728">
        <v>1200</v>
      </c>
      <c r="G5728" t="s">
        <v>53</v>
      </c>
      <c r="H5728" t="s">
        <v>50</v>
      </c>
      <c r="I5728" t="s">
        <v>41446</v>
      </c>
      <c r="J5728" t="s">
        <v>5430</v>
      </c>
      <c r="K5728" t="s">
        <v>5431</v>
      </c>
      <c r="M5728" t="s">
        <v>555</v>
      </c>
      <c r="N5728" t="s">
        <v>51</v>
      </c>
      <c r="R5728" t="s">
        <v>83320</v>
      </c>
      <c r="V5728">
        <v>4987123560085</v>
      </c>
    </row>
    <row r="5729" spans="1:47" x14ac:dyDescent="0.45">
      <c r="A5729" s="2" t="s">
        <v>52</v>
      </c>
      <c r="B5729" s="2" t="s">
        <v>40080</v>
      </c>
      <c r="C5729" s="3">
        <v>14987120067300</v>
      </c>
      <c r="D5729" s="3">
        <v>100</v>
      </c>
      <c r="E5729" s="2" t="s">
        <v>53</v>
      </c>
      <c r="F5729" s="2">
        <v>10</v>
      </c>
      <c r="G5729" s="2" t="s">
        <v>53</v>
      </c>
      <c r="H5729" s="2" t="s">
        <v>50</v>
      </c>
      <c r="I5729" s="2" t="s">
        <v>40079</v>
      </c>
      <c r="J5729" s="2" t="s">
        <v>5430</v>
      </c>
      <c r="K5729" s="2" t="s">
        <v>5431</v>
      </c>
      <c r="L5729" s="2"/>
      <c r="M5729" s="2" t="s">
        <v>555</v>
      </c>
      <c r="N5729" s="2" t="s">
        <v>51</v>
      </c>
      <c r="O5729" s="2"/>
      <c r="P5729" s="2"/>
      <c r="Q5729" s="2"/>
      <c r="R5729" s="2" t="s">
        <v>83320</v>
      </c>
      <c r="S5729" s="2"/>
      <c r="T5729" s="2"/>
      <c r="U5729" s="3"/>
      <c r="V5729" s="2">
        <v>4987120067365</v>
      </c>
      <c r="W5729" s="3"/>
      <c r="X5729" s="2">
        <v>24987120067307</v>
      </c>
      <c r="Y5729" s="2"/>
      <c r="Z5729" s="2"/>
      <c r="AA5729" s="2"/>
      <c r="AB5729" s="2"/>
      <c r="AC5729" s="2"/>
      <c r="AD5729" s="2"/>
      <c r="AE5729" s="2"/>
      <c r="AF5729" s="2"/>
      <c r="AG5729" s="2"/>
      <c r="AH5729" s="2"/>
      <c r="AI5729" s="2"/>
      <c r="AJ5729" s="2"/>
      <c r="AK5729" s="2"/>
      <c r="AL5729" s="2"/>
      <c r="AM5729" s="2"/>
      <c r="AN5729" s="2"/>
      <c r="AO5729" s="2"/>
      <c r="AP5729" s="2"/>
      <c r="AQ5729" s="2"/>
      <c r="AR5729" s="2"/>
      <c r="AS5729" s="2"/>
      <c r="AT5729" s="2"/>
      <c r="AU5729" s="2"/>
    </row>
    <row r="5730" spans="1:47" x14ac:dyDescent="0.45">
      <c r="A5730" t="s">
        <v>52</v>
      </c>
      <c r="B5730" t="s">
        <v>40080</v>
      </c>
      <c r="C5730" s="1">
        <v>14987120067317</v>
      </c>
      <c r="D5730" s="1">
        <v>1000</v>
      </c>
      <c r="E5730" t="s">
        <v>53</v>
      </c>
      <c r="F5730">
        <v>10</v>
      </c>
      <c r="G5730" t="s">
        <v>53</v>
      </c>
      <c r="H5730" t="s">
        <v>50</v>
      </c>
      <c r="I5730" t="s">
        <v>40079</v>
      </c>
      <c r="J5730" t="s">
        <v>5430</v>
      </c>
      <c r="K5730" t="s">
        <v>5431</v>
      </c>
      <c r="M5730" t="s">
        <v>555</v>
      </c>
      <c r="N5730" t="s">
        <v>51</v>
      </c>
      <c r="R5730" t="s">
        <v>83320</v>
      </c>
      <c r="V5730">
        <v>4987120067365</v>
      </c>
      <c r="X5730">
        <v>24987120067314</v>
      </c>
    </row>
    <row r="5731" spans="1:47" x14ac:dyDescent="0.45">
      <c r="A5731" s="2" t="s">
        <v>52</v>
      </c>
      <c r="B5731" s="2" t="s">
        <v>56284</v>
      </c>
      <c r="C5731" s="3">
        <v>14987271006159</v>
      </c>
      <c r="D5731" s="3">
        <v>100</v>
      </c>
      <c r="E5731" s="2" t="s">
        <v>53</v>
      </c>
      <c r="F5731" s="2">
        <v>10</v>
      </c>
      <c r="G5731" s="2" t="s">
        <v>53</v>
      </c>
      <c r="H5731" s="2" t="s">
        <v>50</v>
      </c>
      <c r="I5731" s="2" t="s">
        <v>56283</v>
      </c>
      <c r="J5731" s="2" t="s">
        <v>5430</v>
      </c>
      <c r="K5731" s="2" t="s">
        <v>5431</v>
      </c>
      <c r="L5731" s="2"/>
      <c r="M5731" s="2" t="s">
        <v>555</v>
      </c>
      <c r="N5731" s="2" t="s">
        <v>51</v>
      </c>
      <c r="O5731" s="2"/>
      <c r="P5731" s="2"/>
      <c r="Q5731" s="2"/>
      <c r="R5731" s="2" t="s">
        <v>83320</v>
      </c>
      <c r="S5731" s="2"/>
      <c r="T5731" s="2"/>
      <c r="U5731" s="3"/>
      <c r="V5731" s="2">
        <v>4987271006107</v>
      </c>
      <c r="W5731" s="3"/>
      <c r="X5731" s="2"/>
      <c r="Y5731" s="2"/>
      <c r="Z5731" s="2"/>
      <c r="AA5731" s="2"/>
      <c r="AB5731" s="2"/>
      <c r="AC5731" s="2"/>
      <c r="AD5731" s="2"/>
      <c r="AE5731" s="2"/>
      <c r="AF5731" s="2"/>
      <c r="AG5731" s="2"/>
      <c r="AH5731" s="2"/>
      <c r="AI5731" s="2"/>
      <c r="AJ5731" s="2"/>
      <c r="AK5731" s="2"/>
      <c r="AL5731" s="2"/>
      <c r="AM5731" s="2"/>
      <c r="AN5731" s="2"/>
      <c r="AO5731" s="2"/>
      <c r="AP5731" s="2"/>
      <c r="AQ5731" s="2"/>
      <c r="AR5731" s="2"/>
      <c r="AS5731" s="2"/>
      <c r="AT5731" s="2"/>
      <c r="AU5731" s="2"/>
    </row>
    <row r="5732" spans="1:47" x14ac:dyDescent="0.45">
      <c r="A5732" t="s">
        <v>52</v>
      </c>
      <c r="B5732" t="s">
        <v>56284</v>
      </c>
      <c r="C5732" s="1">
        <v>14987271006166</v>
      </c>
      <c r="D5732" s="1">
        <v>1000</v>
      </c>
      <c r="E5732" t="s">
        <v>53</v>
      </c>
      <c r="F5732">
        <v>10</v>
      </c>
      <c r="G5732" t="s">
        <v>53</v>
      </c>
      <c r="H5732" t="s">
        <v>50</v>
      </c>
      <c r="I5732" t="s">
        <v>56283</v>
      </c>
      <c r="J5732" t="s">
        <v>5430</v>
      </c>
      <c r="K5732" t="s">
        <v>5431</v>
      </c>
      <c r="M5732" t="s">
        <v>555</v>
      </c>
      <c r="N5732" t="s">
        <v>51</v>
      </c>
      <c r="R5732" t="s">
        <v>83320</v>
      </c>
      <c r="V5732">
        <v>4987271006107</v>
      </c>
    </row>
    <row r="5733" spans="1:47" x14ac:dyDescent="0.45">
      <c r="A5733" s="2" t="s">
        <v>56</v>
      </c>
      <c r="B5733" s="2" t="s">
        <v>56285</v>
      </c>
      <c r="C5733" s="3">
        <v>14987271006142</v>
      </c>
      <c r="D5733" s="3">
        <v>1200</v>
      </c>
      <c r="E5733" s="2" t="s">
        <v>53</v>
      </c>
      <c r="F5733" s="2">
        <v>1200</v>
      </c>
      <c r="G5733" s="2" t="s">
        <v>53</v>
      </c>
      <c r="H5733" s="2" t="s">
        <v>50</v>
      </c>
      <c r="I5733" s="2" t="s">
        <v>56283</v>
      </c>
      <c r="J5733" s="2" t="s">
        <v>5430</v>
      </c>
      <c r="K5733" s="2" t="s">
        <v>5431</v>
      </c>
      <c r="L5733" s="2"/>
      <c r="M5733" s="2" t="s">
        <v>555</v>
      </c>
      <c r="N5733" s="2" t="s">
        <v>51</v>
      </c>
      <c r="O5733" s="2"/>
      <c r="P5733" s="2"/>
      <c r="Q5733" s="2"/>
      <c r="R5733" s="2" t="s">
        <v>83320</v>
      </c>
      <c r="S5733" s="2"/>
      <c r="T5733" s="2"/>
      <c r="U5733" s="3"/>
      <c r="V5733" s="2">
        <v>4987271006114</v>
      </c>
      <c r="W5733" s="3"/>
      <c r="X5733" s="2"/>
      <c r="Y5733" s="2"/>
      <c r="Z5733" s="2"/>
      <c r="AA5733" s="2"/>
      <c r="AB5733" s="2"/>
      <c r="AC5733" s="2"/>
      <c r="AD5733" s="2"/>
      <c r="AE5733" s="2"/>
      <c r="AF5733" s="2"/>
      <c r="AG5733" s="2"/>
      <c r="AH5733" s="2"/>
      <c r="AI5733" s="2"/>
      <c r="AJ5733" s="2"/>
      <c r="AK5733" s="2"/>
      <c r="AL5733" s="2"/>
      <c r="AM5733" s="2"/>
      <c r="AN5733" s="2"/>
      <c r="AO5733" s="2"/>
      <c r="AP5733" s="2"/>
      <c r="AQ5733" s="2"/>
      <c r="AR5733" s="2"/>
      <c r="AS5733" s="2"/>
      <c r="AT5733" s="2"/>
      <c r="AU5733" s="2"/>
    </row>
    <row r="5734" spans="1:47" x14ac:dyDescent="0.45">
      <c r="A5734" t="s">
        <v>52</v>
      </c>
      <c r="B5734" t="s">
        <v>59405</v>
      </c>
      <c r="C5734" s="1">
        <v>14987155034100</v>
      </c>
      <c r="D5734" s="1">
        <v>100</v>
      </c>
      <c r="E5734" t="s">
        <v>53</v>
      </c>
      <c r="F5734">
        <v>10</v>
      </c>
      <c r="G5734" t="s">
        <v>53</v>
      </c>
      <c r="H5734" t="s">
        <v>50</v>
      </c>
      <c r="I5734" t="s">
        <v>59404</v>
      </c>
      <c r="J5734" t="s">
        <v>5430</v>
      </c>
      <c r="K5734" t="s">
        <v>5431</v>
      </c>
      <c r="M5734" t="s">
        <v>555</v>
      </c>
      <c r="N5734" t="s">
        <v>51</v>
      </c>
      <c r="R5734" t="s">
        <v>83320</v>
      </c>
      <c r="V5734">
        <v>4987155034608</v>
      </c>
    </row>
    <row r="5735" spans="1:47" x14ac:dyDescent="0.45">
      <c r="A5735" s="2" t="s">
        <v>52</v>
      </c>
      <c r="B5735" s="2" t="s">
        <v>59405</v>
      </c>
      <c r="C5735" s="3">
        <v>14987155034124</v>
      </c>
      <c r="D5735" s="3">
        <v>1000</v>
      </c>
      <c r="E5735" s="2" t="s">
        <v>53</v>
      </c>
      <c r="F5735" s="2">
        <v>10</v>
      </c>
      <c r="G5735" s="2" t="s">
        <v>53</v>
      </c>
      <c r="H5735" s="2" t="s">
        <v>50</v>
      </c>
      <c r="I5735" s="2" t="s">
        <v>59404</v>
      </c>
      <c r="J5735" s="2" t="s">
        <v>5430</v>
      </c>
      <c r="K5735" s="2" t="s">
        <v>5431</v>
      </c>
      <c r="L5735" s="2"/>
      <c r="M5735" s="2" t="s">
        <v>555</v>
      </c>
      <c r="N5735" s="2" t="s">
        <v>51</v>
      </c>
      <c r="O5735" s="2"/>
      <c r="P5735" s="2"/>
      <c r="Q5735" s="2"/>
      <c r="R5735" s="2" t="s">
        <v>83320</v>
      </c>
      <c r="S5735" s="2"/>
      <c r="T5735" s="2"/>
      <c r="U5735" s="3"/>
      <c r="V5735" s="2">
        <v>4987155034608</v>
      </c>
      <c r="W5735" s="3"/>
      <c r="X5735" s="2"/>
      <c r="Y5735" s="2"/>
      <c r="Z5735" s="2"/>
      <c r="AA5735" s="2"/>
      <c r="AB5735" s="2"/>
      <c r="AC5735" s="2"/>
      <c r="AD5735" s="2"/>
      <c r="AE5735" s="2"/>
      <c r="AF5735" s="2"/>
      <c r="AG5735" s="2"/>
      <c r="AH5735" s="2"/>
      <c r="AI5735" s="2"/>
      <c r="AJ5735" s="2"/>
      <c r="AK5735" s="2"/>
      <c r="AL5735" s="2"/>
      <c r="AM5735" s="2"/>
      <c r="AN5735" s="2"/>
      <c r="AO5735" s="2"/>
      <c r="AP5735" s="2"/>
      <c r="AQ5735" s="2"/>
      <c r="AR5735" s="2"/>
      <c r="AS5735" s="2"/>
      <c r="AT5735" s="2"/>
      <c r="AU5735" s="2"/>
    </row>
    <row r="5736" spans="1:47" x14ac:dyDescent="0.45">
      <c r="A5736" t="s">
        <v>56</v>
      </c>
      <c r="B5736" t="s">
        <v>59406</v>
      </c>
      <c r="C5736" s="1">
        <v>14987155034117</v>
      </c>
      <c r="D5736" s="1">
        <v>1000</v>
      </c>
      <c r="E5736" t="s">
        <v>53</v>
      </c>
      <c r="F5736">
        <v>1000</v>
      </c>
      <c r="G5736" t="s">
        <v>53</v>
      </c>
      <c r="H5736" t="s">
        <v>50</v>
      </c>
      <c r="I5736" t="s">
        <v>59404</v>
      </c>
      <c r="J5736" t="s">
        <v>5430</v>
      </c>
      <c r="K5736" t="s">
        <v>5431</v>
      </c>
      <c r="M5736" t="s">
        <v>555</v>
      </c>
      <c r="N5736" t="s">
        <v>51</v>
      </c>
      <c r="R5736" t="s">
        <v>83320</v>
      </c>
      <c r="V5736">
        <v>4987155034615</v>
      </c>
    </row>
    <row r="5737" spans="1:47" x14ac:dyDescent="0.45">
      <c r="A5737" s="2" t="s">
        <v>52</v>
      </c>
      <c r="B5737" s="2" t="s">
        <v>5435</v>
      </c>
      <c r="C5737" s="3">
        <v>14987243335843</v>
      </c>
      <c r="D5737" s="3">
        <v>1000</v>
      </c>
      <c r="E5737" s="2" t="s">
        <v>53</v>
      </c>
      <c r="F5737" s="2">
        <v>10</v>
      </c>
      <c r="G5737" s="2" t="s">
        <v>53</v>
      </c>
      <c r="H5737" s="2" t="s">
        <v>50</v>
      </c>
      <c r="I5737" s="2" t="s">
        <v>5434</v>
      </c>
      <c r="J5737" s="2" t="s">
        <v>5430</v>
      </c>
      <c r="K5737" s="2" t="s">
        <v>5431</v>
      </c>
      <c r="L5737" s="2"/>
      <c r="M5737" s="2" t="s">
        <v>555</v>
      </c>
      <c r="N5737" s="2" t="s">
        <v>51</v>
      </c>
      <c r="O5737" s="2"/>
      <c r="P5737" s="2"/>
      <c r="Q5737" s="2"/>
      <c r="R5737" s="2" t="s">
        <v>83320</v>
      </c>
      <c r="S5737" s="2"/>
      <c r="T5737" s="2"/>
      <c r="U5737" s="3"/>
      <c r="V5737" s="2">
        <v>4987243235825</v>
      </c>
      <c r="W5737" s="3"/>
      <c r="X5737" s="2"/>
      <c r="Y5737" s="2"/>
      <c r="Z5737" s="2"/>
      <c r="AA5737" s="2"/>
      <c r="AB5737" s="2"/>
      <c r="AC5737" s="2"/>
      <c r="AD5737" s="2"/>
      <c r="AE5737" s="2"/>
      <c r="AF5737" s="2"/>
      <c r="AG5737" s="2"/>
      <c r="AH5737" s="2"/>
      <c r="AI5737" s="2"/>
      <c r="AJ5737" s="2"/>
      <c r="AK5737" s="2"/>
      <c r="AL5737" s="2"/>
      <c r="AM5737" s="2"/>
      <c r="AN5737" s="2"/>
      <c r="AO5737" s="2"/>
      <c r="AP5737" s="2"/>
      <c r="AQ5737" s="2"/>
      <c r="AR5737" s="2"/>
      <c r="AS5737" s="2"/>
      <c r="AT5737" s="2"/>
      <c r="AU5737" s="2"/>
    </row>
    <row r="5738" spans="1:47" x14ac:dyDescent="0.45">
      <c r="A5738" t="s">
        <v>56</v>
      </c>
      <c r="B5738" t="s">
        <v>5436</v>
      </c>
      <c r="C5738" s="1">
        <v>14987243335850</v>
      </c>
      <c r="D5738" s="1">
        <v>1000</v>
      </c>
      <c r="E5738" t="s">
        <v>53</v>
      </c>
      <c r="F5738">
        <v>1000</v>
      </c>
      <c r="G5738" t="s">
        <v>53</v>
      </c>
      <c r="H5738" t="s">
        <v>50</v>
      </c>
      <c r="I5738" t="s">
        <v>5434</v>
      </c>
      <c r="J5738" t="s">
        <v>5430</v>
      </c>
      <c r="K5738" t="s">
        <v>5431</v>
      </c>
      <c r="M5738" t="s">
        <v>555</v>
      </c>
      <c r="N5738" t="s">
        <v>51</v>
      </c>
      <c r="R5738" t="s">
        <v>83320</v>
      </c>
      <c r="V5738">
        <v>4987243235832</v>
      </c>
      <c r="X5738">
        <v>24987243335857</v>
      </c>
    </row>
    <row r="5739" spans="1:47" x14ac:dyDescent="0.45">
      <c r="A5739" s="2" t="s">
        <v>52</v>
      </c>
      <c r="B5739" s="2" t="s">
        <v>29914</v>
      </c>
      <c r="C5739" s="3">
        <v>14987060308976</v>
      </c>
      <c r="D5739" s="3">
        <v>100</v>
      </c>
      <c r="E5739" s="2" t="s">
        <v>53</v>
      </c>
      <c r="F5739" s="2">
        <v>10</v>
      </c>
      <c r="G5739" s="2" t="s">
        <v>53</v>
      </c>
      <c r="H5739" s="2" t="s">
        <v>50</v>
      </c>
      <c r="I5739" s="2" t="s">
        <v>29913</v>
      </c>
      <c r="J5739" s="2" t="s">
        <v>5430</v>
      </c>
      <c r="K5739" s="2" t="s">
        <v>5431</v>
      </c>
      <c r="L5739" s="2"/>
      <c r="M5739" s="2" t="s">
        <v>555</v>
      </c>
      <c r="N5739" s="2" t="s">
        <v>51</v>
      </c>
      <c r="O5739" s="2"/>
      <c r="P5739" s="2"/>
      <c r="Q5739" s="2"/>
      <c r="R5739" s="2" t="s">
        <v>83320</v>
      </c>
      <c r="S5739" s="2"/>
      <c r="T5739" s="2"/>
      <c r="U5739" s="3"/>
      <c r="V5739" s="2">
        <v>4987060508973</v>
      </c>
      <c r="W5739" s="3"/>
      <c r="X5739" s="2">
        <v>24987060308973</v>
      </c>
      <c r="Y5739" s="2"/>
      <c r="Z5739" s="2"/>
      <c r="AA5739" s="2"/>
      <c r="AB5739" s="2"/>
      <c r="AC5739" s="2"/>
      <c r="AD5739" s="2"/>
      <c r="AE5739" s="2"/>
      <c r="AF5739" s="2"/>
      <c r="AG5739" s="2"/>
      <c r="AH5739" s="2"/>
      <c r="AI5739" s="2"/>
      <c r="AJ5739" s="2"/>
      <c r="AK5739" s="2"/>
      <c r="AL5739" s="2"/>
      <c r="AM5739" s="2"/>
      <c r="AN5739" s="2"/>
      <c r="AO5739" s="2"/>
      <c r="AP5739" s="2"/>
      <c r="AQ5739" s="2"/>
      <c r="AR5739" s="2"/>
      <c r="AS5739" s="2"/>
      <c r="AT5739" s="2"/>
      <c r="AU5739" s="2"/>
    </row>
    <row r="5740" spans="1:47" x14ac:dyDescent="0.45">
      <c r="A5740" t="s">
        <v>52</v>
      </c>
      <c r="B5740" t="s">
        <v>29914</v>
      </c>
      <c r="C5740" s="1">
        <v>14987060308983</v>
      </c>
      <c r="D5740" s="1">
        <v>1200</v>
      </c>
      <c r="E5740" t="s">
        <v>53</v>
      </c>
      <c r="F5740">
        <v>10</v>
      </c>
      <c r="G5740" t="s">
        <v>53</v>
      </c>
      <c r="H5740" t="s">
        <v>50</v>
      </c>
      <c r="I5740" t="s">
        <v>29913</v>
      </c>
      <c r="J5740" t="s">
        <v>5430</v>
      </c>
      <c r="K5740" t="s">
        <v>5431</v>
      </c>
      <c r="M5740" t="s">
        <v>555</v>
      </c>
      <c r="N5740" t="s">
        <v>51</v>
      </c>
      <c r="R5740" t="s">
        <v>83320</v>
      </c>
      <c r="V5740">
        <v>4987060508973</v>
      </c>
      <c r="X5740">
        <v>24987060308980</v>
      </c>
    </row>
    <row r="5741" spans="1:47" x14ac:dyDescent="0.45">
      <c r="A5741" s="2" t="s">
        <v>56</v>
      </c>
      <c r="B5741" s="2" t="s">
        <v>29915</v>
      </c>
      <c r="C5741" s="3">
        <v>14987060308990</v>
      </c>
      <c r="D5741" s="3">
        <v>1200</v>
      </c>
      <c r="E5741" s="2" t="s">
        <v>53</v>
      </c>
      <c r="F5741" s="2">
        <v>1200</v>
      </c>
      <c r="G5741" s="2" t="s">
        <v>53</v>
      </c>
      <c r="H5741" s="2" t="s">
        <v>50</v>
      </c>
      <c r="I5741" s="2" t="s">
        <v>29913</v>
      </c>
      <c r="J5741" s="2" t="s">
        <v>5430</v>
      </c>
      <c r="K5741" s="2" t="s">
        <v>5431</v>
      </c>
      <c r="L5741" s="2"/>
      <c r="M5741" s="2" t="s">
        <v>555</v>
      </c>
      <c r="N5741" s="2" t="s">
        <v>51</v>
      </c>
      <c r="O5741" s="2"/>
      <c r="P5741" s="2"/>
      <c r="Q5741" s="2"/>
      <c r="R5741" s="2" t="s">
        <v>83320</v>
      </c>
      <c r="S5741" s="2"/>
      <c r="T5741" s="2"/>
      <c r="U5741" s="3"/>
      <c r="V5741" s="2">
        <v>4987060508997</v>
      </c>
      <c r="W5741" s="3"/>
      <c r="X5741" s="2">
        <v>24987060308997</v>
      </c>
      <c r="Y5741" s="2"/>
      <c r="Z5741" s="2"/>
      <c r="AA5741" s="2"/>
      <c r="AB5741" s="2"/>
      <c r="AC5741" s="2"/>
      <c r="AD5741" s="2"/>
      <c r="AE5741" s="2"/>
      <c r="AF5741" s="2"/>
      <c r="AG5741" s="2"/>
      <c r="AH5741" s="2"/>
      <c r="AI5741" s="2"/>
      <c r="AJ5741" s="2"/>
      <c r="AK5741" s="2"/>
      <c r="AL5741" s="2"/>
      <c r="AM5741" s="2"/>
      <c r="AN5741" s="2"/>
      <c r="AO5741" s="2"/>
      <c r="AP5741" s="2"/>
      <c r="AQ5741" s="2"/>
      <c r="AR5741" s="2"/>
      <c r="AS5741" s="2"/>
      <c r="AT5741" s="2"/>
      <c r="AU5741" s="2"/>
    </row>
    <row r="5742" spans="1:47" x14ac:dyDescent="0.45">
      <c r="A5742" t="s">
        <v>52</v>
      </c>
      <c r="B5742" t="s">
        <v>63534</v>
      </c>
      <c r="C5742" s="1">
        <v>14987376329719</v>
      </c>
      <c r="D5742" s="1">
        <v>100</v>
      </c>
      <c r="E5742" t="s">
        <v>53</v>
      </c>
      <c r="F5742">
        <v>10</v>
      </c>
      <c r="G5742" t="s">
        <v>53</v>
      </c>
      <c r="H5742" t="s">
        <v>50</v>
      </c>
      <c r="I5742" t="s">
        <v>63533</v>
      </c>
      <c r="J5742" t="s">
        <v>5430</v>
      </c>
      <c r="K5742" t="s">
        <v>5431</v>
      </c>
      <c r="M5742" t="s">
        <v>555</v>
      </c>
      <c r="N5742" t="s">
        <v>51</v>
      </c>
      <c r="R5742" t="s">
        <v>83320</v>
      </c>
      <c r="V5742">
        <v>4987376329781</v>
      </c>
      <c r="X5742">
        <v>24987376329716</v>
      </c>
    </row>
    <row r="5743" spans="1:47" x14ac:dyDescent="0.45">
      <c r="A5743" s="2" t="s">
        <v>52</v>
      </c>
      <c r="B5743" s="2" t="s">
        <v>63534</v>
      </c>
      <c r="C5743" s="3">
        <v>14987376329733</v>
      </c>
      <c r="D5743" s="3">
        <v>1000</v>
      </c>
      <c r="E5743" s="2" t="s">
        <v>53</v>
      </c>
      <c r="F5743" s="2">
        <v>10</v>
      </c>
      <c r="G5743" s="2" t="s">
        <v>53</v>
      </c>
      <c r="H5743" s="2" t="s">
        <v>50</v>
      </c>
      <c r="I5743" s="2" t="s">
        <v>63533</v>
      </c>
      <c r="J5743" s="2" t="s">
        <v>5430</v>
      </c>
      <c r="K5743" s="2" t="s">
        <v>5431</v>
      </c>
      <c r="L5743" s="2"/>
      <c r="M5743" s="2" t="s">
        <v>555</v>
      </c>
      <c r="N5743" s="2" t="s">
        <v>51</v>
      </c>
      <c r="O5743" s="2"/>
      <c r="P5743" s="2"/>
      <c r="Q5743" s="2"/>
      <c r="R5743" s="2" t="s">
        <v>83320</v>
      </c>
      <c r="S5743" s="2"/>
      <c r="T5743" s="2"/>
      <c r="U5743" s="3"/>
      <c r="V5743" s="2">
        <v>4987376329781</v>
      </c>
      <c r="W5743" s="3"/>
      <c r="X5743" s="2">
        <v>24987376329730</v>
      </c>
      <c r="Y5743" s="2"/>
      <c r="Z5743" s="2"/>
      <c r="AA5743" s="2"/>
      <c r="AB5743" s="2"/>
      <c r="AC5743" s="2"/>
      <c r="AD5743" s="2"/>
      <c r="AE5743" s="2"/>
      <c r="AF5743" s="2"/>
      <c r="AG5743" s="2"/>
      <c r="AH5743" s="2"/>
      <c r="AI5743" s="2"/>
      <c r="AJ5743" s="2"/>
      <c r="AK5743" s="2"/>
      <c r="AL5743" s="2"/>
      <c r="AM5743" s="2"/>
      <c r="AN5743" s="2"/>
      <c r="AO5743" s="2"/>
      <c r="AP5743" s="2"/>
      <c r="AQ5743" s="2"/>
      <c r="AR5743" s="2"/>
      <c r="AS5743" s="2"/>
      <c r="AT5743" s="2"/>
      <c r="AU5743" s="2"/>
    </row>
    <row r="5744" spans="1:47" x14ac:dyDescent="0.45">
      <c r="A5744" t="s">
        <v>56</v>
      </c>
      <c r="B5744" t="s">
        <v>63535</v>
      </c>
      <c r="C5744" s="1">
        <v>14987376329740</v>
      </c>
      <c r="D5744" s="1">
        <v>1000</v>
      </c>
      <c r="E5744" t="s">
        <v>53</v>
      </c>
      <c r="F5744">
        <v>1000</v>
      </c>
      <c r="G5744" t="s">
        <v>53</v>
      </c>
      <c r="H5744" t="s">
        <v>50</v>
      </c>
      <c r="I5744" t="s">
        <v>63533</v>
      </c>
      <c r="J5744" t="s">
        <v>5430</v>
      </c>
      <c r="K5744" t="s">
        <v>5431</v>
      </c>
      <c r="M5744" t="s">
        <v>555</v>
      </c>
      <c r="N5744" t="s">
        <v>51</v>
      </c>
      <c r="R5744" t="s">
        <v>83320</v>
      </c>
      <c r="V5744">
        <v>4987376329798</v>
      </c>
      <c r="X5744">
        <v>24987376329747</v>
      </c>
    </row>
    <row r="5745" spans="1:47" x14ac:dyDescent="0.45">
      <c r="A5745" s="2" t="s">
        <v>52</v>
      </c>
      <c r="B5745" s="2" t="s">
        <v>48826</v>
      </c>
      <c r="C5745" s="3">
        <v>14987081181732</v>
      </c>
      <c r="D5745" s="3">
        <v>100</v>
      </c>
      <c r="E5745" s="2" t="s">
        <v>53</v>
      </c>
      <c r="F5745" s="2">
        <v>10</v>
      </c>
      <c r="G5745" s="2" t="s">
        <v>53</v>
      </c>
      <c r="H5745" s="2" t="s">
        <v>50</v>
      </c>
      <c r="I5745" s="2" t="s">
        <v>48824</v>
      </c>
      <c r="J5745" s="2" t="s">
        <v>5430</v>
      </c>
      <c r="K5745" s="2" t="s">
        <v>5431</v>
      </c>
      <c r="L5745" s="2"/>
      <c r="M5745" s="2" t="s">
        <v>555</v>
      </c>
      <c r="N5745" s="2" t="s">
        <v>51</v>
      </c>
      <c r="O5745" s="2"/>
      <c r="P5745" s="2"/>
      <c r="Q5745" s="2"/>
      <c r="R5745" s="2" t="s">
        <v>83320</v>
      </c>
      <c r="S5745" s="2"/>
      <c r="T5745" s="2"/>
      <c r="U5745" s="3"/>
      <c r="V5745" s="2">
        <v>4987447283912</v>
      </c>
      <c r="W5745" s="3"/>
      <c r="X5745" s="2">
        <v>24987081181739</v>
      </c>
      <c r="Y5745" s="2"/>
      <c r="Z5745" s="2"/>
      <c r="AA5745" s="2"/>
      <c r="AB5745" s="2"/>
      <c r="AC5745" s="2"/>
      <c r="AD5745" s="2"/>
      <c r="AE5745" s="2"/>
      <c r="AF5745" s="2"/>
      <c r="AG5745" s="2"/>
      <c r="AH5745" s="2"/>
      <c r="AI5745" s="2"/>
      <c r="AJ5745" s="2"/>
      <c r="AK5745" s="2"/>
      <c r="AL5745" s="2"/>
      <c r="AM5745" s="2"/>
      <c r="AN5745" s="2"/>
      <c r="AO5745" s="2"/>
      <c r="AP5745" s="2"/>
      <c r="AQ5745" s="2"/>
      <c r="AR5745" s="2"/>
      <c r="AS5745" s="2"/>
      <c r="AT5745" s="2"/>
      <c r="AU5745" s="2"/>
    </row>
    <row r="5746" spans="1:47" x14ac:dyDescent="0.45">
      <c r="A5746" t="s">
        <v>52</v>
      </c>
      <c r="B5746" t="s">
        <v>48826</v>
      </c>
      <c r="C5746" s="1">
        <v>14987081181749</v>
      </c>
      <c r="D5746" s="1">
        <v>1000</v>
      </c>
      <c r="E5746" t="s">
        <v>53</v>
      </c>
      <c r="F5746">
        <v>10</v>
      </c>
      <c r="G5746" t="s">
        <v>53</v>
      </c>
      <c r="H5746" t="s">
        <v>50</v>
      </c>
      <c r="I5746" t="s">
        <v>48824</v>
      </c>
      <c r="J5746" t="s">
        <v>5430</v>
      </c>
      <c r="K5746" t="s">
        <v>5431</v>
      </c>
      <c r="M5746" t="s">
        <v>555</v>
      </c>
      <c r="N5746" t="s">
        <v>51</v>
      </c>
      <c r="R5746" t="s">
        <v>83320</v>
      </c>
      <c r="V5746">
        <v>4987447283912</v>
      </c>
      <c r="X5746">
        <v>24987081181746</v>
      </c>
    </row>
    <row r="5747" spans="1:47" x14ac:dyDescent="0.45">
      <c r="A5747" s="2" t="s">
        <v>52</v>
      </c>
      <c r="B5747" s="2" t="s">
        <v>48826</v>
      </c>
      <c r="C5747" s="3">
        <v>14987447283216</v>
      </c>
      <c r="D5747" s="3">
        <v>100</v>
      </c>
      <c r="E5747" s="2" t="s">
        <v>53</v>
      </c>
      <c r="F5747" s="2">
        <v>10</v>
      </c>
      <c r="G5747" s="2" t="s">
        <v>53</v>
      </c>
      <c r="H5747" s="2" t="s">
        <v>50</v>
      </c>
      <c r="I5747" s="2" t="s">
        <v>48824</v>
      </c>
      <c r="J5747" s="2" t="s">
        <v>5430</v>
      </c>
      <c r="K5747" s="2" t="s">
        <v>5431</v>
      </c>
      <c r="L5747" s="2"/>
      <c r="M5747" s="2" t="s">
        <v>555</v>
      </c>
      <c r="N5747" s="2" t="s">
        <v>51</v>
      </c>
      <c r="O5747" s="2"/>
      <c r="P5747" s="2"/>
      <c r="Q5747" s="2"/>
      <c r="R5747" s="2" t="s">
        <v>83320</v>
      </c>
      <c r="S5747" s="2"/>
      <c r="T5747" s="2"/>
      <c r="U5747" s="3"/>
      <c r="V5747" s="2">
        <v>4987447283912</v>
      </c>
      <c r="W5747" s="3"/>
      <c r="X5747" s="2">
        <v>24987447283213</v>
      </c>
      <c r="Y5747" s="2"/>
      <c r="Z5747" s="2"/>
      <c r="AA5747" s="2"/>
      <c r="AB5747" s="2"/>
      <c r="AC5747" s="2"/>
      <c r="AD5747" s="2"/>
      <c r="AE5747" s="2"/>
      <c r="AF5747" s="2"/>
      <c r="AG5747" s="2"/>
      <c r="AH5747" s="2"/>
      <c r="AI5747" s="2"/>
      <c r="AJ5747" s="2"/>
      <c r="AK5747" s="2"/>
      <c r="AL5747" s="2"/>
      <c r="AM5747" s="2"/>
      <c r="AN5747" s="2"/>
      <c r="AO5747" s="2"/>
      <c r="AP5747" s="2"/>
      <c r="AQ5747" s="2"/>
      <c r="AR5747" s="2"/>
      <c r="AS5747" s="2"/>
      <c r="AT5747" s="2"/>
      <c r="AU5747" s="2"/>
    </row>
    <row r="5748" spans="1:47" x14ac:dyDescent="0.45">
      <c r="A5748" t="s">
        <v>52</v>
      </c>
      <c r="B5748" t="s">
        <v>48826</v>
      </c>
      <c r="C5748" s="1">
        <v>14987447283230</v>
      </c>
      <c r="D5748" s="1">
        <v>1000</v>
      </c>
      <c r="E5748" t="s">
        <v>53</v>
      </c>
      <c r="F5748">
        <v>10</v>
      </c>
      <c r="G5748" t="s">
        <v>53</v>
      </c>
      <c r="H5748" t="s">
        <v>50</v>
      </c>
      <c r="I5748" t="s">
        <v>48824</v>
      </c>
      <c r="J5748" t="s">
        <v>5430</v>
      </c>
      <c r="K5748" t="s">
        <v>5431</v>
      </c>
      <c r="M5748" t="s">
        <v>555</v>
      </c>
      <c r="N5748" t="s">
        <v>51</v>
      </c>
      <c r="R5748" t="s">
        <v>83320</v>
      </c>
      <c r="V5748">
        <v>4987447283912</v>
      </c>
      <c r="X5748">
        <v>24987447283237</v>
      </c>
    </row>
    <row r="5749" spans="1:47" x14ac:dyDescent="0.45">
      <c r="A5749" s="2" t="s">
        <v>56</v>
      </c>
      <c r="B5749" s="2" t="s">
        <v>48825</v>
      </c>
      <c r="C5749" s="3">
        <v>14987081181756</v>
      </c>
      <c r="D5749" s="3">
        <v>1000</v>
      </c>
      <c r="E5749" s="2" t="s">
        <v>53</v>
      </c>
      <c r="F5749" s="2">
        <v>1000</v>
      </c>
      <c r="G5749" s="2" t="s">
        <v>53</v>
      </c>
      <c r="H5749" s="2" t="s">
        <v>50</v>
      </c>
      <c r="I5749" s="2" t="s">
        <v>48824</v>
      </c>
      <c r="J5749" s="2" t="s">
        <v>5430</v>
      </c>
      <c r="K5749" s="2" t="s">
        <v>5431</v>
      </c>
      <c r="L5749" s="2"/>
      <c r="M5749" s="2" t="s">
        <v>555</v>
      </c>
      <c r="N5749" s="2" t="s">
        <v>51</v>
      </c>
      <c r="O5749" s="2"/>
      <c r="P5749" s="2"/>
      <c r="Q5749" s="2"/>
      <c r="R5749" s="2" t="s">
        <v>83320</v>
      </c>
      <c r="S5749" s="2"/>
      <c r="T5749" s="2"/>
      <c r="U5749" s="3"/>
      <c r="V5749" s="2">
        <v>4987081780358</v>
      </c>
      <c r="W5749" s="3"/>
      <c r="X5749" s="2">
        <v>24987081181753</v>
      </c>
      <c r="Y5749" s="2"/>
      <c r="Z5749" s="2"/>
      <c r="AA5749" s="2"/>
      <c r="AB5749" s="2"/>
      <c r="AC5749" s="2"/>
      <c r="AD5749" s="2"/>
      <c r="AE5749" s="2"/>
      <c r="AF5749" s="2"/>
      <c r="AG5749" s="2"/>
      <c r="AH5749" s="2"/>
      <c r="AI5749" s="2"/>
      <c r="AJ5749" s="2"/>
      <c r="AK5749" s="2"/>
      <c r="AL5749" s="2"/>
      <c r="AM5749" s="2"/>
      <c r="AN5749" s="2"/>
      <c r="AO5749" s="2"/>
      <c r="AP5749" s="2"/>
      <c r="AQ5749" s="2"/>
      <c r="AR5749" s="2"/>
      <c r="AS5749" s="2"/>
      <c r="AT5749" s="2"/>
      <c r="AU5749" s="2"/>
    </row>
    <row r="5750" spans="1:47" x14ac:dyDescent="0.45">
      <c r="A5750" t="s">
        <v>56</v>
      </c>
      <c r="B5750" t="s">
        <v>48825</v>
      </c>
      <c r="C5750" s="1">
        <v>14987447283261</v>
      </c>
      <c r="D5750" s="1">
        <v>1000</v>
      </c>
      <c r="E5750" t="s">
        <v>53</v>
      </c>
      <c r="F5750">
        <v>1000</v>
      </c>
      <c r="G5750" t="s">
        <v>53</v>
      </c>
      <c r="H5750" t="s">
        <v>50</v>
      </c>
      <c r="I5750" t="s">
        <v>48824</v>
      </c>
      <c r="J5750" t="s">
        <v>5430</v>
      </c>
      <c r="K5750" t="s">
        <v>5431</v>
      </c>
      <c r="M5750" t="s">
        <v>555</v>
      </c>
      <c r="N5750" t="s">
        <v>51</v>
      </c>
      <c r="R5750" t="s">
        <v>83320</v>
      </c>
      <c r="V5750">
        <v>4987447283974</v>
      </c>
      <c r="X5750">
        <v>24987447283268</v>
      </c>
    </row>
    <row r="5751" spans="1:47" x14ac:dyDescent="0.45">
      <c r="A5751" s="2" t="s">
        <v>86</v>
      </c>
      <c r="B5751" s="2" t="s">
        <v>63538</v>
      </c>
      <c r="C5751" s="3">
        <v>14987376329610</v>
      </c>
      <c r="D5751" s="3">
        <v>630</v>
      </c>
      <c r="E5751" s="2" t="s">
        <v>37</v>
      </c>
      <c r="F5751" s="2">
        <v>5</v>
      </c>
      <c r="G5751" s="2" t="s">
        <v>37</v>
      </c>
      <c r="H5751" s="2" t="s">
        <v>50</v>
      </c>
      <c r="I5751" s="2" t="s">
        <v>63536</v>
      </c>
      <c r="J5751" s="2" t="s">
        <v>63537</v>
      </c>
      <c r="K5751" s="2" t="s">
        <v>63536</v>
      </c>
      <c r="L5751" s="2"/>
      <c r="M5751" s="2" t="s">
        <v>2851</v>
      </c>
      <c r="N5751" s="2" t="s">
        <v>15</v>
      </c>
      <c r="O5751" s="2"/>
      <c r="P5751" s="2"/>
      <c r="Q5751" s="2"/>
      <c r="R5751" s="2" t="s">
        <v>83320</v>
      </c>
      <c r="S5751" s="2"/>
      <c r="T5751" s="2"/>
      <c r="U5751" s="3"/>
      <c r="V5751" s="2">
        <v>4987376329699</v>
      </c>
      <c r="W5751" s="3"/>
      <c r="X5751" s="2">
        <v>24987376329617</v>
      </c>
      <c r="Y5751" s="2"/>
      <c r="Z5751" s="2"/>
      <c r="AA5751" s="2"/>
      <c r="AB5751" s="2"/>
      <c r="AC5751" s="2"/>
      <c r="AD5751" s="2"/>
      <c r="AE5751" s="2"/>
      <c r="AF5751" s="2"/>
      <c r="AG5751" s="2"/>
      <c r="AH5751" s="2"/>
      <c r="AI5751" s="2"/>
      <c r="AJ5751" s="2"/>
      <c r="AK5751" s="2"/>
      <c r="AL5751" s="2"/>
      <c r="AM5751" s="2"/>
      <c r="AN5751" s="2"/>
      <c r="AO5751" s="2"/>
      <c r="AP5751" s="2"/>
      <c r="AQ5751" s="2"/>
      <c r="AR5751" s="2"/>
      <c r="AS5751" s="2"/>
      <c r="AT5751" s="2"/>
      <c r="AU5751" s="2"/>
    </row>
    <row r="5752" spans="1:47" x14ac:dyDescent="0.45">
      <c r="A5752" t="s">
        <v>1236</v>
      </c>
      <c r="B5752" t="s">
        <v>69832</v>
      </c>
      <c r="C5752" s="1">
        <v>14987792285125</v>
      </c>
      <c r="D5752" s="1">
        <v>250</v>
      </c>
      <c r="E5752" t="s">
        <v>37</v>
      </c>
      <c r="F5752">
        <v>250</v>
      </c>
      <c r="G5752" t="s">
        <v>37</v>
      </c>
      <c r="H5752" t="s">
        <v>50</v>
      </c>
      <c r="I5752" t="s">
        <v>69831</v>
      </c>
      <c r="J5752" t="s">
        <v>29917</v>
      </c>
      <c r="K5752" t="s">
        <v>29918</v>
      </c>
      <c r="M5752" t="s">
        <v>11434</v>
      </c>
      <c r="N5752" t="s">
        <v>15</v>
      </c>
      <c r="R5752" t="s">
        <v>83320</v>
      </c>
      <c r="V5752">
        <v>4987792008086</v>
      </c>
    </row>
    <row r="5753" spans="1:47" x14ac:dyDescent="0.45">
      <c r="A5753" s="2" t="s">
        <v>1236</v>
      </c>
      <c r="B5753" s="2" t="s">
        <v>75570</v>
      </c>
      <c r="C5753" s="3">
        <v>14987123409664</v>
      </c>
      <c r="D5753" s="3">
        <v>500</v>
      </c>
      <c r="E5753" s="2" t="s">
        <v>37</v>
      </c>
      <c r="F5753" s="2">
        <v>500</v>
      </c>
      <c r="G5753" s="2" t="s">
        <v>37</v>
      </c>
      <c r="H5753" s="2" t="s">
        <v>50</v>
      </c>
      <c r="I5753" s="2" t="s">
        <v>75569</v>
      </c>
      <c r="J5753" s="2" t="s">
        <v>29917</v>
      </c>
      <c r="K5753" s="2" t="s">
        <v>29918</v>
      </c>
      <c r="L5753" s="2"/>
      <c r="M5753" s="2" t="s">
        <v>11434</v>
      </c>
      <c r="N5753" s="2" t="s">
        <v>15</v>
      </c>
      <c r="O5753" s="2"/>
      <c r="P5753" s="2"/>
      <c r="Q5753" s="2"/>
      <c r="R5753" s="2" t="s">
        <v>83320</v>
      </c>
      <c r="S5753" s="2"/>
      <c r="T5753" s="2"/>
      <c r="U5753" s="3"/>
      <c r="V5753" s="2">
        <v>4987123560528</v>
      </c>
      <c r="W5753" s="3"/>
      <c r="X5753" s="2"/>
      <c r="Y5753" s="2"/>
      <c r="Z5753" s="2"/>
      <c r="AA5753" s="2"/>
      <c r="AB5753" s="2"/>
      <c r="AC5753" s="2"/>
      <c r="AD5753" s="2"/>
      <c r="AE5753" s="2"/>
      <c r="AF5753" s="2"/>
      <c r="AG5753" s="2"/>
      <c r="AH5753" s="2"/>
      <c r="AI5753" s="2"/>
      <c r="AJ5753" s="2"/>
      <c r="AK5753" s="2"/>
      <c r="AL5753" s="2"/>
      <c r="AM5753" s="2"/>
      <c r="AN5753" s="2"/>
      <c r="AO5753" s="2"/>
      <c r="AP5753" s="2"/>
      <c r="AQ5753" s="2"/>
      <c r="AR5753" s="2"/>
      <c r="AS5753" s="2"/>
      <c r="AT5753" s="2"/>
      <c r="AU5753" s="2"/>
    </row>
    <row r="5754" spans="1:47" x14ac:dyDescent="0.45">
      <c r="A5754" t="s">
        <v>1236</v>
      </c>
      <c r="B5754" t="s">
        <v>56288</v>
      </c>
      <c r="C5754" s="1">
        <v>14987271006210</v>
      </c>
      <c r="D5754" s="1">
        <v>500</v>
      </c>
      <c r="E5754" t="s">
        <v>37</v>
      </c>
      <c r="F5754">
        <v>500</v>
      </c>
      <c r="G5754" t="s">
        <v>37</v>
      </c>
      <c r="H5754" t="s">
        <v>50</v>
      </c>
      <c r="I5754" t="s">
        <v>56286</v>
      </c>
      <c r="J5754" t="s">
        <v>56287</v>
      </c>
      <c r="K5754" t="s">
        <v>56286</v>
      </c>
      <c r="M5754" t="s">
        <v>11434</v>
      </c>
      <c r="N5754" t="s">
        <v>15</v>
      </c>
      <c r="R5754" t="s">
        <v>83320</v>
      </c>
      <c r="V5754">
        <v>4987271006206</v>
      </c>
    </row>
    <row r="5755" spans="1:47" x14ac:dyDescent="0.45">
      <c r="A5755" s="2" t="s">
        <v>1236</v>
      </c>
      <c r="B5755" s="2" t="s">
        <v>29919</v>
      </c>
      <c r="C5755" s="3">
        <v>14987060309003</v>
      </c>
      <c r="D5755" s="3">
        <v>250</v>
      </c>
      <c r="E5755" s="2" t="s">
        <v>37</v>
      </c>
      <c r="F5755" s="2">
        <v>250</v>
      </c>
      <c r="G5755" s="2" t="s">
        <v>37</v>
      </c>
      <c r="H5755" s="2" t="s">
        <v>50</v>
      </c>
      <c r="I5755" s="2" t="s">
        <v>29916</v>
      </c>
      <c r="J5755" s="2" t="s">
        <v>29917</v>
      </c>
      <c r="K5755" s="2" t="s">
        <v>29918</v>
      </c>
      <c r="L5755" s="2"/>
      <c r="M5755" s="2" t="s">
        <v>11434</v>
      </c>
      <c r="N5755" s="2" t="s">
        <v>15</v>
      </c>
      <c r="O5755" s="2"/>
      <c r="P5755" s="2"/>
      <c r="Q5755" s="2"/>
      <c r="R5755" s="2" t="s">
        <v>83320</v>
      </c>
      <c r="S5755" s="2"/>
      <c r="T5755" s="2"/>
      <c r="U5755" s="3"/>
      <c r="V5755" s="2">
        <v>4987060509000</v>
      </c>
      <c r="W5755" s="3"/>
      <c r="X5755" s="2">
        <v>24987060309000</v>
      </c>
      <c r="Y5755" s="2"/>
      <c r="Z5755" s="2"/>
      <c r="AA5755" s="2"/>
      <c r="AB5755" s="2"/>
      <c r="AC5755" s="2"/>
      <c r="AD5755" s="2"/>
      <c r="AE5755" s="2"/>
      <c r="AF5755" s="2"/>
      <c r="AG5755" s="2"/>
      <c r="AH5755" s="2"/>
      <c r="AI5755" s="2"/>
      <c r="AJ5755" s="2"/>
      <c r="AK5755" s="2"/>
      <c r="AL5755" s="2"/>
      <c r="AM5755" s="2"/>
      <c r="AN5755" s="2"/>
      <c r="AO5755" s="2"/>
      <c r="AP5755" s="2"/>
      <c r="AQ5755" s="2"/>
      <c r="AR5755" s="2"/>
      <c r="AS5755" s="2"/>
      <c r="AT5755" s="2"/>
      <c r="AU5755" s="2"/>
    </row>
    <row r="5756" spans="1:47" x14ac:dyDescent="0.45">
      <c r="A5756" t="s">
        <v>86</v>
      </c>
      <c r="B5756" t="s">
        <v>43497</v>
      </c>
      <c r="C5756" s="1">
        <v>14987116776711</v>
      </c>
      <c r="D5756" s="1">
        <v>50</v>
      </c>
      <c r="E5756" t="s">
        <v>619</v>
      </c>
      <c r="F5756">
        <v>1</v>
      </c>
      <c r="G5756" t="s">
        <v>619</v>
      </c>
      <c r="H5756" t="s">
        <v>84</v>
      </c>
      <c r="I5756" t="s">
        <v>43494</v>
      </c>
      <c r="J5756" t="s">
        <v>43495</v>
      </c>
      <c r="K5756" t="s">
        <v>43496</v>
      </c>
      <c r="M5756" t="s">
        <v>617</v>
      </c>
      <c r="N5756" t="s">
        <v>618</v>
      </c>
      <c r="R5756" t="s">
        <v>83320</v>
      </c>
      <c r="V5756">
        <v>4987116569149</v>
      </c>
    </row>
    <row r="5757" spans="1:47" x14ac:dyDescent="0.45">
      <c r="A5757" s="2" t="s">
        <v>86</v>
      </c>
      <c r="B5757" s="2" t="s">
        <v>43501</v>
      </c>
      <c r="C5757" s="3">
        <v>14987116776810</v>
      </c>
      <c r="D5757" s="3">
        <v>50</v>
      </c>
      <c r="E5757" s="2" t="s">
        <v>619</v>
      </c>
      <c r="F5757" s="2">
        <v>1</v>
      </c>
      <c r="G5757" s="2" t="s">
        <v>619</v>
      </c>
      <c r="H5757" s="2" t="s">
        <v>84</v>
      </c>
      <c r="I5757" s="2" t="s">
        <v>43498</v>
      </c>
      <c r="J5757" s="2" t="s">
        <v>43499</v>
      </c>
      <c r="K5757" s="2" t="s">
        <v>43500</v>
      </c>
      <c r="L5757" s="2"/>
      <c r="M5757" s="2" t="s">
        <v>24726</v>
      </c>
      <c r="N5757" s="2" t="s">
        <v>618</v>
      </c>
      <c r="O5757" s="2"/>
      <c r="P5757" s="2"/>
      <c r="Q5757" s="2"/>
      <c r="R5757" s="2" t="s">
        <v>83320</v>
      </c>
      <c r="S5757" s="2"/>
      <c r="T5757" s="2"/>
      <c r="U5757" s="3"/>
      <c r="V5757" s="2">
        <v>4987116569156</v>
      </c>
      <c r="W5757" s="3"/>
      <c r="X5757" s="2"/>
      <c r="Y5757" s="2"/>
      <c r="Z5757" s="2"/>
      <c r="AA5757" s="2"/>
      <c r="AB5757" s="2"/>
      <c r="AC5757" s="2"/>
      <c r="AD5757" s="2"/>
      <c r="AE5757" s="2"/>
      <c r="AF5757" s="2"/>
      <c r="AG5757" s="2"/>
      <c r="AH5757" s="2"/>
      <c r="AI5757" s="2"/>
      <c r="AJ5757" s="2"/>
      <c r="AK5757" s="2"/>
      <c r="AL5757" s="2"/>
      <c r="AM5757" s="2"/>
      <c r="AN5757" s="2"/>
      <c r="AO5757" s="2"/>
      <c r="AP5757" s="2"/>
      <c r="AQ5757" s="2"/>
      <c r="AR5757" s="2"/>
      <c r="AS5757" s="2"/>
      <c r="AT5757" s="2"/>
      <c r="AU5757" s="2"/>
    </row>
    <row r="5758" spans="1:47" x14ac:dyDescent="0.45">
      <c r="A5758" t="s">
        <v>86</v>
      </c>
      <c r="B5758" t="s">
        <v>43505</v>
      </c>
      <c r="C5758" s="1">
        <v>14987116777411</v>
      </c>
      <c r="D5758" s="1">
        <v>30</v>
      </c>
      <c r="E5758" t="s">
        <v>619</v>
      </c>
      <c r="F5758">
        <v>1</v>
      </c>
      <c r="G5758" t="s">
        <v>619</v>
      </c>
      <c r="H5758" t="s">
        <v>84</v>
      </c>
      <c r="I5758" t="s">
        <v>43502</v>
      </c>
      <c r="J5758" t="s">
        <v>43503</v>
      </c>
      <c r="K5758" t="s">
        <v>43504</v>
      </c>
      <c r="M5758" t="s">
        <v>36837</v>
      </c>
      <c r="N5758" t="s">
        <v>618</v>
      </c>
      <c r="R5758" t="s">
        <v>83320</v>
      </c>
      <c r="V5758">
        <v>4987116569163</v>
      </c>
    </row>
    <row r="5759" spans="1:47" x14ac:dyDescent="0.45">
      <c r="A5759" s="2" t="s">
        <v>1236</v>
      </c>
      <c r="B5759" s="2" t="s">
        <v>32272</v>
      </c>
      <c r="C5759" s="3">
        <v>14987211105515</v>
      </c>
      <c r="D5759" s="3">
        <v>500</v>
      </c>
      <c r="E5759" s="2" t="s">
        <v>37</v>
      </c>
      <c r="F5759" s="2">
        <v>500</v>
      </c>
      <c r="G5759" s="2" t="s">
        <v>37</v>
      </c>
      <c r="H5759" s="2" t="s">
        <v>50</v>
      </c>
      <c r="I5759" s="2" t="s">
        <v>32269</v>
      </c>
      <c r="J5759" s="2" t="s">
        <v>32270</v>
      </c>
      <c r="K5759" s="2" t="s">
        <v>32271</v>
      </c>
      <c r="L5759" s="2"/>
      <c r="M5759" s="2" t="s">
        <v>1941</v>
      </c>
      <c r="N5759" s="2" t="s">
        <v>15</v>
      </c>
      <c r="O5759" s="2"/>
      <c r="P5759" s="2"/>
      <c r="Q5759" s="2"/>
      <c r="R5759" s="2" t="s">
        <v>83320</v>
      </c>
      <c r="S5759" s="2"/>
      <c r="T5759" s="2"/>
      <c r="U5759" s="3"/>
      <c r="V5759" s="2">
        <v>4987211205515</v>
      </c>
      <c r="W5759" s="3"/>
      <c r="X5759" s="2">
        <v>24987211105512</v>
      </c>
      <c r="Y5759" s="2"/>
      <c r="Z5759" s="2"/>
      <c r="AA5759" s="2"/>
      <c r="AB5759" s="2"/>
      <c r="AC5759" s="2"/>
      <c r="AD5759" s="2"/>
      <c r="AE5759" s="2"/>
      <c r="AF5759" s="2"/>
      <c r="AG5759" s="2"/>
      <c r="AH5759" s="2"/>
      <c r="AI5759" s="2"/>
      <c r="AJ5759" s="2"/>
      <c r="AK5759" s="2"/>
      <c r="AL5759" s="2"/>
      <c r="AM5759" s="2"/>
      <c r="AN5759" s="2"/>
      <c r="AO5759" s="2"/>
      <c r="AP5759" s="2"/>
      <c r="AQ5759" s="2"/>
      <c r="AR5759" s="2"/>
      <c r="AS5759" s="2"/>
      <c r="AT5759" s="2"/>
      <c r="AU5759" s="2"/>
    </row>
    <row r="5760" spans="1:47" x14ac:dyDescent="0.45">
      <c r="A5760" t="s">
        <v>1236</v>
      </c>
      <c r="B5760" t="s">
        <v>7337</v>
      </c>
      <c r="C5760" s="1">
        <v>14987009500096</v>
      </c>
      <c r="D5760" s="1">
        <v>500</v>
      </c>
      <c r="E5760" t="s">
        <v>37</v>
      </c>
      <c r="F5760">
        <v>500</v>
      </c>
      <c r="G5760" t="s">
        <v>37</v>
      </c>
      <c r="H5760" t="s">
        <v>84</v>
      </c>
      <c r="I5760" t="s">
        <v>7334</v>
      </c>
      <c r="J5760" t="s">
        <v>7335</v>
      </c>
      <c r="K5760" t="s">
        <v>7336</v>
      </c>
      <c r="M5760" t="s">
        <v>1941</v>
      </c>
      <c r="N5760" t="s">
        <v>36</v>
      </c>
      <c r="R5760" t="s">
        <v>83320</v>
      </c>
      <c r="V5760">
        <v>4987009590090</v>
      </c>
    </row>
    <row r="5761" spans="1:47" x14ac:dyDescent="0.45">
      <c r="A5761" s="2" t="s">
        <v>1236</v>
      </c>
      <c r="B5761" s="2" t="s">
        <v>7337</v>
      </c>
      <c r="C5761" s="3">
        <v>14987211105935</v>
      </c>
      <c r="D5761" s="3">
        <v>500</v>
      </c>
      <c r="E5761" s="2" t="s">
        <v>37</v>
      </c>
      <c r="F5761" s="2">
        <v>500</v>
      </c>
      <c r="G5761" s="2" t="s">
        <v>37</v>
      </c>
      <c r="H5761" s="2" t="s">
        <v>84</v>
      </c>
      <c r="I5761" s="2" t="s">
        <v>7334</v>
      </c>
      <c r="J5761" s="2" t="s">
        <v>32273</v>
      </c>
      <c r="K5761" s="2" t="s">
        <v>32274</v>
      </c>
      <c r="L5761" s="2">
        <v>20230331</v>
      </c>
      <c r="M5761" s="2" t="s">
        <v>1941</v>
      </c>
      <c r="N5761" s="2" t="s">
        <v>85</v>
      </c>
      <c r="O5761" s="2"/>
      <c r="P5761" s="2"/>
      <c r="Q5761" s="2"/>
      <c r="R5761" s="2" t="s">
        <v>83320</v>
      </c>
      <c r="S5761" s="2"/>
      <c r="T5761" s="2"/>
      <c r="U5761" s="3"/>
      <c r="V5761" s="2">
        <v>4987211205935</v>
      </c>
      <c r="W5761" s="3"/>
      <c r="X5761" s="2">
        <v>24987211105932</v>
      </c>
      <c r="Y5761" s="2"/>
      <c r="Z5761" s="2"/>
      <c r="AA5761" s="2"/>
      <c r="AB5761" s="2"/>
      <c r="AC5761" s="2"/>
      <c r="AD5761" s="2"/>
      <c r="AE5761" s="2"/>
      <c r="AF5761" s="2"/>
      <c r="AG5761" s="2"/>
      <c r="AH5761" s="2"/>
      <c r="AI5761" s="2"/>
      <c r="AJ5761" s="2"/>
      <c r="AK5761" s="2"/>
      <c r="AL5761" s="2"/>
      <c r="AM5761" s="2"/>
      <c r="AN5761" s="2"/>
      <c r="AO5761" s="2"/>
      <c r="AP5761" s="2"/>
      <c r="AQ5761" s="2"/>
      <c r="AR5761" s="2"/>
      <c r="AS5761" s="2"/>
      <c r="AT5761" s="2"/>
      <c r="AU5761" s="2"/>
    </row>
    <row r="5762" spans="1:47" x14ac:dyDescent="0.45">
      <c r="A5762" t="s">
        <v>1236</v>
      </c>
      <c r="B5762" t="s">
        <v>7337</v>
      </c>
      <c r="C5762" s="1">
        <v>14987286205035</v>
      </c>
      <c r="D5762" s="1">
        <v>500</v>
      </c>
      <c r="E5762" t="s">
        <v>37</v>
      </c>
      <c r="F5762">
        <v>500</v>
      </c>
      <c r="G5762" t="s">
        <v>37</v>
      </c>
      <c r="H5762" t="s">
        <v>84</v>
      </c>
      <c r="I5762" t="s">
        <v>7334</v>
      </c>
      <c r="J5762" t="s">
        <v>38173</v>
      </c>
      <c r="K5762" t="s">
        <v>38174</v>
      </c>
      <c r="M5762" t="s">
        <v>1941</v>
      </c>
      <c r="N5762" t="s">
        <v>15</v>
      </c>
      <c r="R5762" t="s">
        <v>83320</v>
      </c>
      <c r="V5762">
        <v>4987286805030</v>
      </c>
      <c r="X5762">
        <v>24987286205032</v>
      </c>
    </row>
    <row r="5763" spans="1:47" x14ac:dyDescent="0.45">
      <c r="A5763" s="2" t="s">
        <v>1236</v>
      </c>
      <c r="B5763" s="2" t="s">
        <v>7337</v>
      </c>
      <c r="C5763" s="3">
        <v>14987333019608</v>
      </c>
      <c r="D5763" s="3">
        <v>500</v>
      </c>
      <c r="E5763" s="2" t="s">
        <v>37</v>
      </c>
      <c r="F5763" s="2">
        <v>500</v>
      </c>
      <c r="G5763" s="2" t="s">
        <v>37</v>
      </c>
      <c r="H5763" s="2" t="s">
        <v>84</v>
      </c>
      <c r="I5763" s="2" t="s">
        <v>7334</v>
      </c>
      <c r="J5763" s="2" t="s">
        <v>44070</v>
      </c>
      <c r="K5763" s="2" t="s">
        <v>44071</v>
      </c>
      <c r="L5763" s="2">
        <v>20220331</v>
      </c>
      <c r="M5763" s="2" t="s">
        <v>1941</v>
      </c>
      <c r="N5763" s="2" t="s">
        <v>36</v>
      </c>
      <c r="O5763" s="2"/>
      <c r="P5763" s="2"/>
      <c r="Q5763" s="2"/>
      <c r="R5763" s="2" t="s">
        <v>83320</v>
      </c>
      <c r="S5763" s="2"/>
      <c r="T5763" s="2"/>
      <c r="U5763" s="3"/>
      <c r="V5763" s="2">
        <v>4987333021406</v>
      </c>
      <c r="W5763" s="3"/>
      <c r="X5763" s="2"/>
      <c r="Y5763" s="2"/>
      <c r="Z5763" s="2"/>
      <c r="AA5763" s="2"/>
      <c r="AB5763" s="2"/>
      <c r="AC5763" s="2"/>
      <c r="AD5763" s="2"/>
      <c r="AE5763" s="2"/>
      <c r="AF5763" s="2"/>
      <c r="AG5763" s="2"/>
      <c r="AH5763" s="2"/>
      <c r="AI5763" s="2"/>
      <c r="AJ5763" s="2"/>
      <c r="AK5763" s="2"/>
      <c r="AL5763" s="2"/>
      <c r="AM5763" s="2"/>
      <c r="AN5763" s="2"/>
      <c r="AO5763" s="2"/>
      <c r="AP5763" s="2"/>
      <c r="AQ5763" s="2"/>
      <c r="AR5763" s="2"/>
      <c r="AS5763" s="2"/>
      <c r="AT5763" s="2"/>
      <c r="AU5763" s="2"/>
    </row>
    <row r="5764" spans="1:47" x14ac:dyDescent="0.45">
      <c r="A5764" t="s">
        <v>1236</v>
      </c>
      <c r="B5764" t="s">
        <v>7337</v>
      </c>
      <c r="C5764" s="1">
        <v>14987394102141</v>
      </c>
      <c r="D5764" s="1">
        <v>500</v>
      </c>
      <c r="E5764" t="s">
        <v>37</v>
      </c>
      <c r="F5764">
        <v>500</v>
      </c>
      <c r="G5764" t="s">
        <v>37</v>
      </c>
      <c r="H5764" t="s">
        <v>84</v>
      </c>
      <c r="I5764" t="s">
        <v>7334</v>
      </c>
      <c r="J5764" t="s">
        <v>7335</v>
      </c>
      <c r="K5764" t="s">
        <v>7336</v>
      </c>
      <c r="M5764" t="s">
        <v>1941</v>
      </c>
      <c r="N5764" t="s">
        <v>36</v>
      </c>
      <c r="R5764" t="s">
        <v>83320</v>
      </c>
      <c r="V5764">
        <v>4987394112143</v>
      </c>
    </row>
    <row r="5765" spans="1:47" x14ac:dyDescent="0.45">
      <c r="A5765" s="2" t="s">
        <v>1236</v>
      </c>
      <c r="B5765" s="2" t="s">
        <v>44073</v>
      </c>
      <c r="C5765" s="3">
        <v>14987371610010</v>
      </c>
      <c r="D5765" s="3">
        <v>18000</v>
      </c>
      <c r="E5765" s="2" t="s">
        <v>37</v>
      </c>
      <c r="F5765" s="2">
        <v>18000</v>
      </c>
      <c r="G5765" s="2" t="s">
        <v>37</v>
      </c>
      <c r="H5765" s="2" t="s">
        <v>84</v>
      </c>
      <c r="I5765" s="2" t="s">
        <v>44069</v>
      </c>
      <c r="J5765" s="2" t="s">
        <v>44070</v>
      </c>
      <c r="K5765" s="2" t="s">
        <v>44071</v>
      </c>
      <c r="L5765" s="2">
        <v>20220331</v>
      </c>
      <c r="M5765" s="2" t="s">
        <v>1941</v>
      </c>
      <c r="N5765" s="2" t="s">
        <v>85</v>
      </c>
      <c r="O5765" s="2"/>
      <c r="P5765" s="2"/>
      <c r="Q5765" s="2"/>
      <c r="R5765" s="2" t="s">
        <v>83320</v>
      </c>
      <c r="S5765" s="2"/>
      <c r="T5765" s="2"/>
      <c r="U5765" s="3"/>
      <c r="V5765" s="2">
        <v>4987371310012</v>
      </c>
      <c r="W5765" s="3"/>
      <c r="X5765" s="2"/>
      <c r="Y5765" s="2">
        <v>20210930</v>
      </c>
      <c r="Z5765" s="2"/>
      <c r="AA5765" s="2"/>
      <c r="AB5765" s="2"/>
      <c r="AC5765" s="2"/>
      <c r="AD5765" s="2"/>
      <c r="AE5765" s="2"/>
      <c r="AF5765" s="2"/>
      <c r="AG5765" s="2"/>
      <c r="AH5765" s="2"/>
      <c r="AI5765" s="2"/>
      <c r="AJ5765" s="2"/>
      <c r="AK5765" s="2"/>
      <c r="AL5765" s="2"/>
      <c r="AM5765" s="2"/>
      <c r="AN5765" s="2"/>
      <c r="AO5765" s="2"/>
      <c r="AP5765" s="2"/>
      <c r="AQ5765" s="2"/>
      <c r="AR5765" s="2"/>
      <c r="AS5765" s="2"/>
      <c r="AT5765" s="2"/>
      <c r="AU5765" s="2"/>
    </row>
    <row r="5766" spans="1:47" x14ac:dyDescent="0.45">
      <c r="A5766" t="s">
        <v>1236</v>
      </c>
      <c r="B5766" t="s">
        <v>44072</v>
      </c>
      <c r="C5766" s="1">
        <v>14987371141019</v>
      </c>
      <c r="D5766" s="1">
        <v>500</v>
      </c>
      <c r="E5766" t="s">
        <v>37</v>
      </c>
      <c r="F5766">
        <v>500</v>
      </c>
      <c r="G5766" t="s">
        <v>37</v>
      </c>
      <c r="H5766" t="s">
        <v>84</v>
      </c>
      <c r="I5766" t="s">
        <v>44069</v>
      </c>
      <c r="J5766" t="s">
        <v>44070</v>
      </c>
      <c r="K5766" t="s">
        <v>44071</v>
      </c>
      <c r="L5766">
        <v>20220331</v>
      </c>
      <c r="M5766" t="s">
        <v>1941</v>
      </c>
      <c r="N5766" t="s">
        <v>85</v>
      </c>
      <c r="R5766" t="s">
        <v>83320</v>
      </c>
      <c r="V5766">
        <v>4987371210145</v>
      </c>
      <c r="Y5766">
        <v>20210930</v>
      </c>
    </row>
    <row r="5767" spans="1:47" x14ac:dyDescent="0.45">
      <c r="A5767" s="2" t="s">
        <v>1236</v>
      </c>
      <c r="B5767" s="2" t="s">
        <v>44989</v>
      </c>
      <c r="C5767" s="3">
        <v>14950498170118</v>
      </c>
      <c r="D5767" s="3">
        <v>500</v>
      </c>
      <c r="E5767" s="2" t="s">
        <v>37</v>
      </c>
      <c r="F5767" s="2">
        <v>500</v>
      </c>
      <c r="G5767" s="2" t="s">
        <v>37</v>
      </c>
      <c r="H5767" s="2" t="s">
        <v>84</v>
      </c>
      <c r="I5767" s="2" t="s">
        <v>44988</v>
      </c>
      <c r="J5767" s="2" t="s">
        <v>7335</v>
      </c>
      <c r="K5767" s="2" t="s">
        <v>7336</v>
      </c>
      <c r="L5767" s="2"/>
      <c r="M5767" s="2" t="s">
        <v>1941</v>
      </c>
      <c r="N5767" s="2" t="s">
        <v>85</v>
      </c>
      <c r="O5767" s="2"/>
      <c r="P5767" s="2"/>
      <c r="Q5767" s="2"/>
      <c r="R5767" s="2" t="s">
        <v>83320</v>
      </c>
      <c r="S5767" s="2"/>
      <c r="T5767" s="2"/>
      <c r="U5767" s="3"/>
      <c r="V5767" s="2">
        <v>4950498801350</v>
      </c>
      <c r="W5767" s="3"/>
      <c r="X5767" s="2"/>
      <c r="Y5767" s="2">
        <v>20160901</v>
      </c>
      <c r="Z5767" s="2"/>
      <c r="AA5767" s="2"/>
      <c r="AB5767" s="2"/>
      <c r="AC5767" s="2"/>
      <c r="AD5767" s="2"/>
      <c r="AE5767" s="2"/>
      <c r="AF5767" s="2"/>
      <c r="AG5767" s="2"/>
      <c r="AH5767" s="2"/>
      <c r="AI5767" s="2"/>
      <c r="AJ5767" s="2"/>
      <c r="AK5767" s="2"/>
      <c r="AL5767" s="2"/>
      <c r="AM5767" s="2"/>
      <c r="AN5767" s="2"/>
      <c r="AO5767" s="2"/>
      <c r="AP5767" s="2"/>
      <c r="AQ5767" s="2"/>
      <c r="AR5767" s="2"/>
      <c r="AS5767" s="2"/>
      <c r="AT5767" s="2"/>
      <c r="AU5767" s="2"/>
    </row>
    <row r="5768" spans="1:47" x14ac:dyDescent="0.45">
      <c r="A5768" t="s">
        <v>56</v>
      </c>
      <c r="B5768" t="s">
        <v>27339</v>
      </c>
      <c r="C5768" s="1">
        <v>14987700000086</v>
      </c>
      <c r="D5768" s="1">
        <v>100</v>
      </c>
      <c r="E5768" t="s">
        <v>87</v>
      </c>
      <c r="F5768">
        <v>100</v>
      </c>
      <c r="G5768" t="s">
        <v>87</v>
      </c>
      <c r="H5768" t="s">
        <v>50</v>
      </c>
      <c r="I5768" t="s">
        <v>27337</v>
      </c>
      <c r="J5768" t="s">
        <v>27338</v>
      </c>
      <c r="K5768" t="s">
        <v>27337</v>
      </c>
      <c r="M5768" t="s">
        <v>1448</v>
      </c>
      <c r="N5768" t="s">
        <v>177</v>
      </c>
      <c r="R5768" t="s">
        <v>83320</v>
      </c>
      <c r="V5768">
        <v>4987700000157</v>
      </c>
      <c r="X5768">
        <v>24987700000083</v>
      </c>
    </row>
    <row r="5769" spans="1:47" x14ac:dyDescent="0.45">
      <c r="A5769" s="2" t="s">
        <v>56</v>
      </c>
      <c r="B5769" s="2" t="s">
        <v>27339</v>
      </c>
      <c r="C5769" s="3">
        <v>14987035540615</v>
      </c>
      <c r="D5769" s="3">
        <v>100</v>
      </c>
      <c r="E5769" s="2" t="s">
        <v>87</v>
      </c>
      <c r="F5769" s="2">
        <v>100</v>
      </c>
      <c r="G5769" s="2" t="s">
        <v>87</v>
      </c>
      <c r="H5769" s="2" t="s">
        <v>50</v>
      </c>
      <c r="I5769" s="2" t="s">
        <v>27337</v>
      </c>
      <c r="J5769" s="2" t="s">
        <v>27338</v>
      </c>
      <c r="K5769" s="2" t="s">
        <v>27337</v>
      </c>
      <c r="L5769" s="2"/>
      <c r="M5769" s="2" t="s">
        <v>1448</v>
      </c>
      <c r="N5769" s="2" t="s">
        <v>177</v>
      </c>
      <c r="O5769" s="2"/>
      <c r="P5769" s="2"/>
      <c r="Q5769" s="2"/>
      <c r="R5769" s="2" t="s">
        <v>83320</v>
      </c>
      <c r="S5769" s="2"/>
      <c r="T5769" s="2"/>
      <c r="U5769" s="3"/>
      <c r="V5769" s="2">
        <v>4987035540656</v>
      </c>
      <c r="W5769" s="3"/>
      <c r="X5769" s="2">
        <v>24987035540612</v>
      </c>
      <c r="Y5769" s="2">
        <v>20200930</v>
      </c>
      <c r="Z5769" s="2"/>
      <c r="AA5769" s="2"/>
      <c r="AB5769" s="2"/>
      <c r="AC5769" s="2"/>
      <c r="AD5769" s="2"/>
      <c r="AE5769" s="2"/>
      <c r="AF5769" s="2"/>
      <c r="AG5769" s="2"/>
      <c r="AH5769" s="2"/>
      <c r="AI5769" s="2"/>
      <c r="AJ5769" s="2"/>
      <c r="AK5769" s="2"/>
      <c r="AL5769" s="2"/>
      <c r="AM5769" s="2"/>
      <c r="AN5769" s="2"/>
      <c r="AO5769" s="2"/>
      <c r="AP5769" s="2"/>
      <c r="AQ5769" s="2"/>
      <c r="AR5769" s="2"/>
      <c r="AS5769" s="2"/>
      <c r="AT5769" s="2"/>
      <c r="AU5769" s="2"/>
    </row>
    <row r="5770" spans="1:47" x14ac:dyDescent="0.45">
      <c r="A5770" t="s">
        <v>56</v>
      </c>
      <c r="B5770" t="s">
        <v>27340</v>
      </c>
      <c r="C5770" s="1">
        <v>14987700000093</v>
      </c>
      <c r="D5770" s="1">
        <v>500</v>
      </c>
      <c r="E5770" t="s">
        <v>87</v>
      </c>
      <c r="F5770">
        <v>500</v>
      </c>
      <c r="G5770" t="s">
        <v>87</v>
      </c>
      <c r="H5770" t="s">
        <v>50</v>
      </c>
      <c r="I5770" t="s">
        <v>27337</v>
      </c>
      <c r="J5770" t="s">
        <v>27338</v>
      </c>
      <c r="K5770" t="s">
        <v>27337</v>
      </c>
      <c r="M5770" t="s">
        <v>1448</v>
      </c>
      <c r="N5770" t="s">
        <v>177</v>
      </c>
      <c r="R5770" t="s">
        <v>83320</v>
      </c>
      <c r="V5770">
        <v>4987700000164</v>
      </c>
      <c r="X5770">
        <v>24987700000090</v>
      </c>
    </row>
    <row r="5771" spans="1:47" x14ac:dyDescent="0.45">
      <c r="A5771" s="2" t="s">
        <v>56</v>
      </c>
      <c r="B5771" s="2" t="s">
        <v>27340</v>
      </c>
      <c r="C5771" s="3">
        <v>14987035540516</v>
      </c>
      <c r="D5771" s="3">
        <v>500</v>
      </c>
      <c r="E5771" s="2" t="s">
        <v>87</v>
      </c>
      <c r="F5771" s="2">
        <v>500</v>
      </c>
      <c r="G5771" s="2" t="s">
        <v>87</v>
      </c>
      <c r="H5771" s="2" t="s">
        <v>50</v>
      </c>
      <c r="I5771" s="2" t="s">
        <v>27337</v>
      </c>
      <c r="J5771" s="2" t="s">
        <v>27338</v>
      </c>
      <c r="K5771" s="2" t="s">
        <v>27337</v>
      </c>
      <c r="L5771" s="2"/>
      <c r="M5771" s="2" t="s">
        <v>1448</v>
      </c>
      <c r="N5771" s="2" t="s">
        <v>177</v>
      </c>
      <c r="O5771" s="2"/>
      <c r="P5771" s="2"/>
      <c r="Q5771" s="2"/>
      <c r="R5771" s="2" t="s">
        <v>83320</v>
      </c>
      <c r="S5771" s="2"/>
      <c r="T5771" s="2"/>
      <c r="U5771" s="3"/>
      <c r="V5771" s="2">
        <v>4987035540557</v>
      </c>
      <c r="W5771" s="3"/>
      <c r="X5771" s="2">
        <v>24987035540513</v>
      </c>
      <c r="Y5771" s="2">
        <v>20200930</v>
      </c>
      <c r="Z5771" s="2"/>
      <c r="AA5771" s="2"/>
      <c r="AB5771" s="2"/>
      <c r="AC5771" s="2"/>
      <c r="AD5771" s="2"/>
      <c r="AE5771" s="2"/>
      <c r="AF5771" s="2"/>
      <c r="AG5771" s="2"/>
      <c r="AH5771" s="2"/>
      <c r="AI5771" s="2"/>
      <c r="AJ5771" s="2"/>
      <c r="AK5771" s="2"/>
      <c r="AL5771" s="2"/>
      <c r="AM5771" s="2"/>
      <c r="AN5771" s="2"/>
      <c r="AO5771" s="2"/>
      <c r="AP5771" s="2"/>
      <c r="AQ5771" s="2"/>
      <c r="AR5771" s="2"/>
      <c r="AS5771" s="2"/>
      <c r="AT5771" s="2"/>
      <c r="AU5771" s="2"/>
    </row>
    <row r="5772" spans="1:47" x14ac:dyDescent="0.45">
      <c r="A5772" t="s">
        <v>52</v>
      </c>
      <c r="B5772" t="s">
        <v>27343</v>
      </c>
      <c r="C5772" s="1">
        <v>14987700000055</v>
      </c>
      <c r="D5772" s="1">
        <v>100</v>
      </c>
      <c r="E5772" t="s">
        <v>53</v>
      </c>
      <c r="F5772">
        <v>10</v>
      </c>
      <c r="G5772" t="s">
        <v>53</v>
      </c>
      <c r="H5772" t="s">
        <v>50</v>
      </c>
      <c r="I5772" t="s">
        <v>27341</v>
      </c>
      <c r="J5772" t="s">
        <v>27342</v>
      </c>
      <c r="K5772" t="s">
        <v>27341</v>
      </c>
      <c r="M5772" t="s">
        <v>1192</v>
      </c>
      <c r="N5772" t="s">
        <v>51</v>
      </c>
      <c r="R5772" t="s">
        <v>83320</v>
      </c>
      <c r="V5772">
        <v>4987700000133</v>
      </c>
      <c r="X5772">
        <v>24987700000052</v>
      </c>
    </row>
    <row r="5773" spans="1:47" x14ac:dyDescent="0.45">
      <c r="A5773" s="2" t="s">
        <v>52</v>
      </c>
      <c r="B5773" s="2" t="s">
        <v>27343</v>
      </c>
      <c r="C5773" s="3">
        <v>14987700000062</v>
      </c>
      <c r="D5773" s="3">
        <v>500</v>
      </c>
      <c r="E5773" s="2" t="s">
        <v>53</v>
      </c>
      <c r="F5773" s="2">
        <v>10</v>
      </c>
      <c r="G5773" s="2" t="s">
        <v>53</v>
      </c>
      <c r="H5773" s="2" t="s">
        <v>50</v>
      </c>
      <c r="I5773" s="2" t="s">
        <v>27341</v>
      </c>
      <c r="J5773" s="2" t="s">
        <v>27342</v>
      </c>
      <c r="K5773" s="2" t="s">
        <v>27341</v>
      </c>
      <c r="L5773" s="2"/>
      <c r="M5773" s="2" t="s">
        <v>1192</v>
      </c>
      <c r="N5773" s="2" t="s">
        <v>51</v>
      </c>
      <c r="O5773" s="2"/>
      <c r="P5773" s="2"/>
      <c r="Q5773" s="2"/>
      <c r="R5773" s="2" t="s">
        <v>83320</v>
      </c>
      <c r="S5773" s="2"/>
      <c r="T5773" s="2"/>
      <c r="U5773" s="3"/>
      <c r="V5773" s="2">
        <v>4987700000133</v>
      </c>
      <c r="W5773" s="3"/>
      <c r="X5773" s="2">
        <v>24987700000069</v>
      </c>
      <c r="Y5773" s="2"/>
      <c r="Z5773" s="2"/>
      <c r="AA5773" s="2"/>
      <c r="AB5773" s="2"/>
      <c r="AC5773" s="2"/>
      <c r="AD5773" s="2"/>
      <c r="AE5773" s="2"/>
      <c r="AF5773" s="2"/>
      <c r="AG5773" s="2"/>
      <c r="AH5773" s="2"/>
      <c r="AI5773" s="2"/>
      <c r="AJ5773" s="2"/>
      <c r="AK5773" s="2"/>
      <c r="AL5773" s="2"/>
      <c r="AM5773" s="2"/>
      <c r="AN5773" s="2"/>
      <c r="AO5773" s="2"/>
      <c r="AP5773" s="2"/>
      <c r="AQ5773" s="2"/>
      <c r="AR5773" s="2"/>
      <c r="AS5773" s="2"/>
      <c r="AT5773" s="2"/>
      <c r="AU5773" s="2"/>
    </row>
    <row r="5774" spans="1:47" x14ac:dyDescent="0.45">
      <c r="A5774" t="s">
        <v>52</v>
      </c>
      <c r="B5774" t="s">
        <v>27343</v>
      </c>
      <c r="C5774" s="1">
        <v>14987035501111</v>
      </c>
      <c r="D5774" s="1">
        <v>500</v>
      </c>
      <c r="E5774" t="s">
        <v>53</v>
      </c>
      <c r="F5774">
        <v>10</v>
      </c>
      <c r="G5774" t="s">
        <v>53</v>
      </c>
      <c r="H5774" t="s">
        <v>50</v>
      </c>
      <c r="I5774" t="s">
        <v>27341</v>
      </c>
      <c r="J5774" t="s">
        <v>27342</v>
      </c>
      <c r="K5774" t="s">
        <v>27341</v>
      </c>
      <c r="M5774" t="s">
        <v>1192</v>
      </c>
      <c r="N5774" t="s">
        <v>51</v>
      </c>
      <c r="R5774" t="s">
        <v>83320</v>
      </c>
      <c r="V5774">
        <v>4987035501251</v>
      </c>
      <c r="X5774">
        <v>24987035501118</v>
      </c>
      <c r="Y5774">
        <v>20200930</v>
      </c>
    </row>
    <row r="5775" spans="1:47" x14ac:dyDescent="0.45">
      <c r="A5775" s="2" t="s">
        <v>52</v>
      </c>
      <c r="B5775" s="2" t="s">
        <v>27343</v>
      </c>
      <c r="C5775" s="3">
        <v>14987035501210</v>
      </c>
      <c r="D5775" s="3">
        <v>100</v>
      </c>
      <c r="E5775" s="2" t="s">
        <v>53</v>
      </c>
      <c r="F5775" s="2">
        <v>10</v>
      </c>
      <c r="G5775" s="2" t="s">
        <v>53</v>
      </c>
      <c r="H5775" s="2" t="s">
        <v>50</v>
      </c>
      <c r="I5775" s="2" t="s">
        <v>27341</v>
      </c>
      <c r="J5775" s="2" t="s">
        <v>27342</v>
      </c>
      <c r="K5775" s="2" t="s">
        <v>27341</v>
      </c>
      <c r="L5775" s="2"/>
      <c r="M5775" s="2" t="s">
        <v>1192</v>
      </c>
      <c r="N5775" s="2" t="s">
        <v>51</v>
      </c>
      <c r="O5775" s="2"/>
      <c r="P5775" s="2"/>
      <c r="Q5775" s="2"/>
      <c r="R5775" s="2" t="s">
        <v>83320</v>
      </c>
      <c r="S5775" s="2"/>
      <c r="T5775" s="2"/>
      <c r="U5775" s="3"/>
      <c r="V5775" s="2">
        <v>4987035501251</v>
      </c>
      <c r="W5775" s="3"/>
      <c r="X5775" s="2">
        <v>24987035501217</v>
      </c>
      <c r="Y5775" s="2">
        <v>20200930</v>
      </c>
      <c r="Z5775" s="2"/>
      <c r="AA5775" s="2"/>
      <c r="AB5775" s="2"/>
      <c r="AC5775" s="2"/>
      <c r="AD5775" s="2"/>
      <c r="AE5775" s="2"/>
      <c r="AF5775" s="2"/>
      <c r="AG5775" s="2"/>
      <c r="AH5775" s="2"/>
      <c r="AI5775" s="2"/>
      <c r="AJ5775" s="2"/>
      <c r="AK5775" s="2"/>
      <c r="AL5775" s="2"/>
      <c r="AM5775" s="2"/>
      <c r="AN5775" s="2"/>
      <c r="AO5775" s="2"/>
      <c r="AP5775" s="2"/>
      <c r="AQ5775" s="2"/>
      <c r="AR5775" s="2"/>
      <c r="AS5775" s="2"/>
      <c r="AT5775" s="2"/>
      <c r="AU5775" s="2"/>
    </row>
    <row r="5776" spans="1:47" x14ac:dyDescent="0.45">
      <c r="A5776" t="s">
        <v>56</v>
      </c>
      <c r="B5776" t="s">
        <v>27344</v>
      </c>
      <c r="C5776" s="1">
        <v>14987700000079</v>
      </c>
      <c r="D5776" s="1">
        <v>500</v>
      </c>
      <c r="E5776" t="s">
        <v>53</v>
      </c>
      <c r="F5776">
        <v>500</v>
      </c>
      <c r="G5776" t="s">
        <v>53</v>
      </c>
      <c r="H5776" t="s">
        <v>50</v>
      </c>
      <c r="I5776" t="s">
        <v>27341</v>
      </c>
      <c r="J5776" t="s">
        <v>27342</v>
      </c>
      <c r="K5776" t="s">
        <v>27341</v>
      </c>
      <c r="M5776" t="s">
        <v>1192</v>
      </c>
      <c r="N5776" t="s">
        <v>51</v>
      </c>
      <c r="R5776" t="s">
        <v>83320</v>
      </c>
      <c r="V5776">
        <v>4987700000140</v>
      </c>
      <c r="X5776">
        <v>24987700000076</v>
      </c>
    </row>
    <row r="5777" spans="1:47" x14ac:dyDescent="0.45">
      <c r="A5777" s="2" t="s">
        <v>56</v>
      </c>
      <c r="B5777" s="2" t="s">
        <v>27344</v>
      </c>
      <c r="C5777" s="3">
        <v>14987035501012</v>
      </c>
      <c r="D5777" s="3">
        <v>500</v>
      </c>
      <c r="E5777" s="2" t="s">
        <v>53</v>
      </c>
      <c r="F5777" s="2">
        <v>500</v>
      </c>
      <c r="G5777" s="2" t="s">
        <v>53</v>
      </c>
      <c r="H5777" s="2" t="s">
        <v>50</v>
      </c>
      <c r="I5777" s="2" t="s">
        <v>27341</v>
      </c>
      <c r="J5777" s="2" t="s">
        <v>27342</v>
      </c>
      <c r="K5777" s="2" t="s">
        <v>27341</v>
      </c>
      <c r="L5777" s="2"/>
      <c r="M5777" s="2" t="s">
        <v>1192</v>
      </c>
      <c r="N5777" s="2" t="s">
        <v>51</v>
      </c>
      <c r="O5777" s="2"/>
      <c r="P5777" s="2"/>
      <c r="Q5777" s="2"/>
      <c r="R5777" s="2" t="s">
        <v>83320</v>
      </c>
      <c r="S5777" s="2"/>
      <c r="T5777" s="2"/>
      <c r="U5777" s="3"/>
      <c r="V5777" s="2">
        <v>4987035501053</v>
      </c>
      <c r="W5777" s="3"/>
      <c r="X5777" s="2">
        <v>24987035501019</v>
      </c>
      <c r="Y5777" s="2">
        <v>20200930</v>
      </c>
      <c r="Z5777" s="2"/>
      <c r="AA5777" s="2"/>
      <c r="AB5777" s="2"/>
      <c r="AC5777" s="2"/>
      <c r="AD5777" s="2"/>
      <c r="AE5777" s="2"/>
      <c r="AF5777" s="2"/>
      <c r="AG5777" s="2"/>
      <c r="AH5777" s="2"/>
      <c r="AI5777" s="2"/>
      <c r="AJ5777" s="2"/>
      <c r="AK5777" s="2"/>
      <c r="AL5777" s="2"/>
      <c r="AM5777" s="2"/>
      <c r="AN5777" s="2"/>
      <c r="AO5777" s="2"/>
      <c r="AP5777" s="2"/>
      <c r="AQ5777" s="2"/>
      <c r="AR5777" s="2"/>
      <c r="AS5777" s="2"/>
      <c r="AT5777" s="2"/>
      <c r="AU5777" s="2"/>
    </row>
    <row r="5778" spans="1:47" x14ac:dyDescent="0.45">
      <c r="A5778" t="s">
        <v>52</v>
      </c>
      <c r="B5778" t="s">
        <v>27347</v>
      </c>
      <c r="C5778" s="1">
        <v>14987700000024</v>
      </c>
      <c r="D5778" s="1">
        <v>100</v>
      </c>
      <c r="E5778" t="s">
        <v>53</v>
      </c>
      <c r="F5778">
        <v>10</v>
      </c>
      <c r="G5778" t="s">
        <v>53</v>
      </c>
      <c r="H5778" t="s">
        <v>50</v>
      </c>
      <c r="I5778" t="s">
        <v>27345</v>
      </c>
      <c r="J5778" t="s">
        <v>27346</v>
      </c>
      <c r="K5778" t="s">
        <v>27345</v>
      </c>
      <c r="M5778" t="s">
        <v>1444</v>
      </c>
      <c r="N5778" t="s">
        <v>51</v>
      </c>
      <c r="R5778" t="s">
        <v>83320</v>
      </c>
      <c r="V5778">
        <v>4987700000119</v>
      </c>
      <c r="X5778">
        <v>24987700000021</v>
      </c>
    </row>
    <row r="5779" spans="1:47" x14ac:dyDescent="0.45">
      <c r="A5779" s="2" t="s">
        <v>52</v>
      </c>
      <c r="B5779" s="2" t="s">
        <v>27347</v>
      </c>
      <c r="C5779" s="3">
        <v>14987700000031</v>
      </c>
      <c r="D5779" s="3">
        <v>500</v>
      </c>
      <c r="E5779" s="2" t="s">
        <v>53</v>
      </c>
      <c r="F5779" s="2">
        <v>10</v>
      </c>
      <c r="G5779" s="2" t="s">
        <v>53</v>
      </c>
      <c r="H5779" s="2" t="s">
        <v>50</v>
      </c>
      <c r="I5779" s="2" t="s">
        <v>27345</v>
      </c>
      <c r="J5779" s="2" t="s">
        <v>27346</v>
      </c>
      <c r="K5779" s="2" t="s">
        <v>27345</v>
      </c>
      <c r="L5779" s="2"/>
      <c r="M5779" s="2" t="s">
        <v>1444</v>
      </c>
      <c r="N5779" s="2" t="s">
        <v>51</v>
      </c>
      <c r="O5779" s="2"/>
      <c r="P5779" s="2"/>
      <c r="Q5779" s="2"/>
      <c r="R5779" s="2" t="s">
        <v>83320</v>
      </c>
      <c r="S5779" s="2"/>
      <c r="T5779" s="2"/>
      <c r="U5779" s="3"/>
      <c r="V5779" s="2">
        <v>4987700000119</v>
      </c>
      <c r="W5779" s="3"/>
      <c r="X5779" s="2">
        <v>24987700000038</v>
      </c>
      <c r="Y5779" s="2"/>
      <c r="Z5779" s="2"/>
      <c r="AA5779" s="2"/>
      <c r="AB5779" s="2"/>
      <c r="AC5779" s="2"/>
      <c r="AD5779" s="2"/>
      <c r="AE5779" s="2"/>
      <c r="AF5779" s="2"/>
      <c r="AG5779" s="2"/>
      <c r="AH5779" s="2"/>
      <c r="AI5779" s="2"/>
      <c r="AJ5779" s="2"/>
      <c r="AK5779" s="2"/>
      <c r="AL5779" s="2"/>
      <c r="AM5779" s="2"/>
      <c r="AN5779" s="2"/>
      <c r="AO5779" s="2"/>
      <c r="AP5779" s="2"/>
      <c r="AQ5779" s="2"/>
      <c r="AR5779" s="2"/>
      <c r="AS5779" s="2"/>
      <c r="AT5779" s="2"/>
      <c r="AU5779" s="2"/>
    </row>
    <row r="5780" spans="1:47" x14ac:dyDescent="0.45">
      <c r="A5780" t="s">
        <v>52</v>
      </c>
      <c r="B5780" t="s">
        <v>27347</v>
      </c>
      <c r="C5780" s="1">
        <v>14987035501418</v>
      </c>
      <c r="D5780" s="1">
        <v>500</v>
      </c>
      <c r="E5780" t="s">
        <v>53</v>
      </c>
      <c r="F5780">
        <v>10</v>
      </c>
      <c r="G5780" t="s">
        <v>53</v>
      </c>
      <c r="H5780" t="s">
        <v>50</v>
      </c>
      <c r="I5780" t="s">
        <v>27345</v>
      </c>
      <c r="J5780" t="s">
        <v>27346</v>
      </c>
      <c r="K5780" t="s">
        <v>27345</v>
      </c>
      <c r="M5780" t="s">
        <v>1444</v>
      </c>
      <c r="N5780" t="s">
        <v>51</v>
      </c>
      <c r="R5780" t="s">
        <v>83320</v>
      </c>
      <c r="V5780">
        <v>4987035501558</v>
      </c>
      <c r="X5780">
        <v>24987035501415</v>
      </c>
      <c r="Y5780">
        <v>20200930</v>
      </c>
    </row>
    <row r="5781" spans="1:47" x14ac:dyDescent="0.45">
      <c r="A5781" s="2" t="s">
        <v>52</v>
      </c>
      <c r="B5781" s="2" t="s">
        <v>27347</v>
      </c>
      <c r="C5781" s="3">
        <v>14987035501517</v>
      </c>
      <c r="D5781" s="3">
        <v>100</v>
      </c>
      <c r="E5781" s="2" t="s">
        <v>53</v>
      </c>
      <c r="F5781" s="2">
        <v>10</v>
      </c>
      <c r="G5781" s="2" t="s">
        <v>53</v>
      </c>
      <c r="H5781" s="2" t="s">
        <v>50</v>
      </c>
      <c r="I5781" s="2" t="s">
        <v>27345</v>
      </c>
      <c r="J5781" s="2" t="s">
        <v>27346</v>
      </c>
      <c r="K5781" s="2" t="s">
        <v>27345</v>
      </c>
      <c r="L5781" s="2"/>
      <c r="M5781" s="2" t="s">
        <v>1444</v>
      </c>
      <c r="N5781" s="2" t="s">
        <v>51</v>
      </c>
      <c r="O5781" s="2"/>
      <c r="P5781" s="2"/>
      <c r="Q5781" s="2"/>
      <c r="R5781" s="2" t="s">
        <v>83320</v>
      </c>
      <c r="S5781" s="2"/>
      <c r="T5781" s="2"/>
      <c r="U5781" s="3"/>
      <c r="V5781" s="2">
        <v>4987035501558</v>
      </c>
      <c r="W5781" s="3"/>
      <c r="X5781" s="2">
        <v>24987035501514</v>
      </c>
      <c r="Y5781" s="2">
        <v>20200930</v>
      </c>
      <c r="Z5781" s="2"/>
      <c r="AA5781" s="2"/>
      <c r="AB5781" s="2"/>
      <c r="AC5781" s="2"/>
      <c r="AD5781" s="2"/>
      <c r="AE5781" s="2"/>
      <c r="AF5781" s="2"/>
      <c r="AG5781" s="2"/>
      <c r="AH5781" s="2"/>
      <c r="AI5781" s="2"/>
      <c r="AJ5781" s="2"/>
      <c r="AK5781" s="2"/>
      <c r="AL5781" s="2"/>
      <c r="AM5781" s="2"/>
      <c r="AN5781" s="2"/>
      <c r="AO5781" s="2"/>
      <c r="AP5781" s="2"/>
      <c r="AQ5781" s="2"/>
      <c r="AR5781" s="2"/>
      <c r="AS5781" s="2"/>
      <c r="AT5781" s="2"/>
      <c r="AU5781" s="2"/>
    </row>
    <row r="5782" spans="1:47" x14ac:dyDescent="0.45">
      <c r="A5782" t="s">
        <v>56</v>
      </c>
      <c r="B5782" t="s">
        <v>27348</v>
      </c>
      <c r="C5782" s="1">
        <v>14987700000048</v>
      </c>
      <c r="D5782" s="1">
        <v>500</v>
      </c>
      <c r="E5782" t="s">
        <v>53</v>
      </c>
      <c r="F5782">
        <v>500</v>
      </c>
      <c r="G5782" t="s">
        <v>53</v>
      </c>
      <c r="H5782" t="s">
        <v>50</v>
      </c>
      <c r="I5782" t="s">
        <v>27345</v>
      </c>
      <c r="J5782" t="s">
        <v>27346</v>
      </c>
      <c r="K5782" t="s">
        <v>27345</v>
      </c>
      <c r="M5782" t="s">
        <v>1444</v>
      </c>
      <c r="N5782" t="s">
        <v>51</v>
      </c>
      <c r="R5782" t="s">
        <v>83320</v>
      </c>
      <c r="V5782">
        <v>4987700000126</v>
      </c>
      <c r="X5782">
        <v>24987700000045</v>
      </c>
    </row>
    <row r="5783" spans="1:47" x14ac:dyDescent="0.45">
      <c r="A5783" s="2" t="s">
        <v>56</v>
      </c>
      <c r="B5783" s="2" t="s">
        <v>27348</v>
      </c>
      <c r="C5783" s="3">
        <v>14987035501319</v>
      </c>
      <c r="D5783" s="3">
        <v>500</v>
      </c>
      <c r="E5783" s="2" t="s">
        <v>53</v>
      </c>
      <c r="F5783" s="2">
        <v>500</v>
      </c>
      <c r="G5783" s="2" t="s">
        <v>53</v>
      </c>
      <c r="H5783" s="2" t="s">
        <v>50</v>
      </c>
      <c r="I5783" s="2" t="s">
        <v>27345</v>
      </c>
      <c r="J5783" s="2" t="s">
        <v>27346</v>
      </c>
      <c r="K5783" s="2" t="s">
        <v>27345</v>
      </c>
      <c r="L5783" s="2"/>
      <c r="M5783" s="2" t="s">
        <v>1444</v>
      </c>
      <c r="N5783" s="2" t="s">
        <v>51</v>
      </c>
      <c r="O5783" s="2"/>
      <c r="P5783" s="2"/>
      <c r="Q5783" s="2"/>
      <c r="R5783" s="2" t="s">
        <v>83320</v>
      </c>
      <c r="S5783" s="2"/>
      <c r="T5783" s="2"/>
      <c r="U5783" s="3"/>
      <c r="V5783" s="2">
        <v>4987035501350</v>
      </c>
      <c r="W5783" s="3"/>
      <c r="X5783" s="2">
        <v>24987035501316</v>
      </c>
      <c r="Y5783" s="2">
        <v>20200930</v>
      </c>
      <c r="Z5783" s="2"/>
      <c r="AA5783" s="2"/>
      <c r="AB5783" s="2"/>
      <c r="AC5783" s="2"/>
      <c r="AD5783" s="2"/>
      <c r="AE5783" s="2"/>
      <c r="AF5783" s="2"/>
      <c r="AG5783" s="2"/>
      <c r="AH5783" s="2"/>
      <c r="AI5783" s="2"/>
      <c r="AJ5783" s="2"/>
      <c r="AK5783" s="2"/>
      <c r="AL5783" s="2"/>
      <c r="AM5783" s="2"/>
      <c r="AN5783" s="2"/>
      <c r="AO5783" s="2"/>
      <c r="AP5783" s="2"/>
      <c r="AQ5783" s="2"/>
      <c r="AR5783" s="2"/>
      <c r="AS5783" s="2"/>
      <c r="AT5783" s="2"/>
      <c r="AU5783" s="2"/>
    </row>
    <row r="5784" spans="1:47" x14ac:dyDescent="0.45">
      <c r="A5784" t="s">
        <v>16</v>
      </c>
      <c r="B5784" t="s">
        <v>27351</v>
      </c>
      <c r="C5784" s="1">
        <v>14987700000017</v>
      </c>
      <c r="D5784" s="1">
        <v>6</v>
      </c>
      <c r="E5784" t="s">
        <v>22</v>
      </c>
      <c r="F5784">
        <v>1</v>
      </c>
      <c r="G5784" t="s">
        <v>22</v>
      </c>
      <c r="H5784" t="s">
        <v>14</v>
      </c>
      <c r="I5784" t="s">
        <v>27349</v>
      </c>
      <c r="J5784" t="s">
        <v>27350</v>
      </c>
      <c r="K5784" t="s">
        <v>27349</v>
      </c>
      <c r="M5784" t="s">
        <v>2922</v>
      </c>
      <c r="N5784" t="s">
        <v>15</v>
      </c>
      <c r="R5784" t="s">
        <v>83320</v>
      </c>
      <c r="V5784">
        <v>4987700000102</v>
      </c>
      <c r="X5784">
        <v>24987700000014</v>
      </c>
    </row>
    <row r="5785" spans="1:47" x14ac:dyDescent="0.45">
      <c r="A5785" s="2" t="s">
        <v>16</v>
      </c>
      <c r="B5785" s="2" t="s">
        <v>27351</v>
      </c>
      <c r="C5785" s="3">
        <v>14987035554414</v>
      </c>
      <c r="D5785" s="3">
        <v>6</v>
      </c>
      <c r="E5785" s="2" t="s">
        <v>22</v>
      </c>
      <c r="F5785" s="2">
        <v>1</v>
      </c>
      <c r="G5785" s="2" t="s">
        <v>22</v>
      </c>
      <c r="H5785" s="2" t="s">
        <v>14</v>
      </c>
      <c r="I5785" s="2" t="s">
        <v>27349</v>
      </c>
      <c r="J5785" s="2" t="s">
        <v>27350</v>
      </c>
      <c r="K5785" s="2" t="s">
        <v>27349</v>
      </c>
      <c r="L5785" s="2"/>
      <c r="M5785" s="2" t="s">
        <v>2922</v>
      </c>
      <c r="N5785" s="2" t="s">
        <v>15</v>
      </c>
      <c r="O5785" s="2"/>
      <c r="P5785" s="2"/>
      <c r="Q5785" s="2"/>
      <c r="R5785" s="2" t="s">
        <v>83320</v>
      </c>
      <c r="S5785" s="2"/>
      <c r="T5785" s="2"/>
      <c r="U5785" s="3"/>
      <c r="V5785" s="2">
        <v>4987035554455</v>
      </c>
      <c r="W5785" s="3"/>
      <c r="X5785" s="2">
        <v>24987035554411</v>
      </c>
      <c r="Y5785" s="2">
        <v>20200930</v>
      </c>
      <c r="Z5785" s="2"/>
      <c r="AA5785" s="2"/>
      <c r="AB5785" s="2"/>
      <c r="AC5785" s="2"/>
      <c r="AD5785" s="2"/>
      <c r="AE5785" s="2"/>
      <c r="AF5785" s="2"/>
      <c r="AG5785" s="2"/>
      <c r="AH5785" s="2"/>
      <c r="AI5785" s="2"/>
      <c r="AJ5785" s="2"/>
      <c r="AK5785" s="2"/>
      <c r="AL5785" s="2"/>
      <c r="AM5785" s="2"/>
      <c r="AN5785" s="2"/>
      <c r="AO5785" s="2"/>
      <c r="AP5785" s="2"/>
      <c r="AQ5785" s="2"/>
      <c r="AR5785" s="2"/>
      <c r="AS5785" s="2"/>
      <c r="AT5785" s="2"/>
      <c r="AU5785" s="2"/>
    </row>
    <row r="5786" spans="1:47" x14ac:dyDescent="0.45">
      <c r="A5786" t="s">
        <v>52</v>
      </c>
      <c r="B5786" t="s">
        <v>36610</v>
      </c>
      <c r="C5786" s="1">
        <v>14987057570041</v>
      </c>
      <c r="D5786" s="1">
        <v>100</v>
      </c>
      <c r="E5786" t="s">
        <v>53</v>
      </c>
      <c r="F5786">
        <v>10</v>
      </c>
      <c r="G5786" t="s">
        <v>53</v>
      </c>
      <c r="H5786" t="s">
        <v>50</v>
      </c>
      <c r="I5786" t="s">
        <v>36608</v>
      </c>
      <c r="J5786" t="s">
        <v>36609</v>
      </c>
      <c r="K5786" t="s">
        <v>36608</v>
      </c>
      <c r="M5786" t="s">
        <v>92</v>
      </c>
      <c r="N5786" t="s">
        <v>51</v>
      </c>
      <c r="R5786" t="s">
        <v>83320</v>
      </c>
      <c r="V5786">
        <v>4987057596525</v>
      </c>
      <c r="X5786">
        <v>24987057570048</v>
      </c>
    </row>
    <row r="5787" spans="1:47" x14ac:dyDescent="0.45">
      <c r="A5787" s="2" t="s">
        <v>52</v>
      </c>
      <c r="B5787" s="2" t="s">
        <v>36610</v>
      </c>
      <c r="C5787" s="3">
        <v>14987057570058</v>
      </c>
      <c r="D5787" s="3">
        <v>500</v>
      </c>
      <c r="E5787" s="2" t="s">
        <v>53</v>
      </c>
      <c r="F5787" s="2">
        <v>10</v>
      </c>
      <c r="G5787" s="2" t="s">
        <v>53</v>
      </c>
      <c r="H5787" s="2" t="s">
        <v>50</v>
      </c>
      <c r="I5787" s="2" t="s">
        <v>36608</v>
      </c>
      <c r="J5787" s="2" t="s">
        <v>36609</v>
      </c>
      <c r="K5787" s="2" t="s">
        <v>36608</v>
      </c>
      <c r="L5787" s="2"/>
      <c r="M5787" s="2" t="s">
        <v>92</v>
      </c>
      <c r="N5787" s="2" t="s">
        <v>51</v>
      </c>
      <c r="O5787" s="2"/>
      <c r="P5787" s="2"/>
      <c r="Q5787" s="2"/>
      <c r="R5787" s="2" t="s">
        <v>83320</v>
      </c>
      <c r="S5787" s="2"/>
      <c r="T5787" s="2"/>
      <c r="U5787" s="3"/>
      <c r="V5787" s="2">
        <v>4987057596525</v>
      </c>
      <c r="W5787" s="3"/>
      <c r="X5787" s="2">
        <v>24987057570055</v>
      </c>
      <c r="Y5787" s="2"/>
      <c r="Z5787" s="2"/>
      <c r="AA5787" s="2"/>
      <c r="AB5787" s="2"/>
      <c r="AC5787" s="2"/>
      <c r="AD5787" s="2"/>
      <c r="AE5787" s="2"/>
      <c r="AF5787" s="2"/>
      <c r="AG5787" s="2"/>
      <c r="AH5787" s="2"/>
      <c r="AI5787" s="2"/>
      <c r="AJ5787" s="2"/>
      <c r="AK5787" s="2"/>
      <c r="AL5787" s="2"/>
      <c r="AM5787" s="2"/>
      <c r="AN5787" s="2"/>
      <c r="AO5787" s="2"/>
      <c r="AP5787" s="2"/>
      <c r="AQ5787" s="2"/>
      <c r="AR5787" s="2"/>
      <c r="AS5787" s="2"/>
      <c r="AT5787" s="2"/>
      <c r="AU5787" s="2"/>
    </row>
    <row r="5788" spans="1:47" x14ac:dyDescent="0.45">
      <c r="A5788" t="s">
        <v>52</v>
      </c>
      <c r="B5788" t="s">
        <v>36610</v>
      </c>
      <c r="C5788" s="1">
        <v>14987407302018</v>
      </c>
      <c r="D5788" s="1">
        <v>100</v>
      </c>
      <c r="E5788" t="s">
        <v>53</v>
      </c>
      <c r="F5788">
        <v>10</v>
      </c>
      <c r="G5788" t="s">
        <v>53</v>
      </c>
      <c r="H5788" t="s">
        <v>50</v>
      </c>
      <c r="I5788" t="s">
        <v>36608</v>
      </c>
      <c r="J5788" t="s">
        <v>36609</v>
      </c>
      <c r="K5788" t="s">
        <v>36608</v>
      </c>
      <c r="M5788" t="s">
        <v>92</v>
      </c>
      <c r="N5788" t="s">
        <v>51</v>
      </c>
      <c r="R5788" t="s">
        <v>83320</v>
      </c>
      <c r="V5788">
        <v>4987407002010</v>
      </c>
      <c r="X5788">
        <v>24987407302015</v>
      </c>
    </row>
    <row r="5789" spans="1:47" x14ac:dyDescent="0.45">
      <c r="A5789" s="2" t="s">
        <v>52</v>
      </c>
      <c r="B5789" s="2" t="s">
        <v>36610</v>
      </c>
      <c r="C5789" s="3">
        <v>14987407302025</v>
      </c>
      <c r="D5789" s="3">
        <v>500</v>
      </c>
      <c r="E5789" s="2" t="s">
        <v>53</v>
      </c>
      <c r="F5789" s="2">
        <v>10</v>
      </c>
      <c r="G5789" s="2" t="s">
        <v>53</v>
      </c>
      <c r="H5789" s="2" t="s">
        <v>50</v>
      </c>
      <c r="I5789" s="2" t="s">
        <v>36608</v>
      </c>
      <c r="J5789" s="2" t="s">
        <v>36609</v>
      </c>
      <c r="K5789" s="2" t="s">
        <v>36608</v>
      </c>
      <c r="L5789" s="2"/>
      <c r="M5789" s="2" t="s">
        <v>92</v>
      </c>
      <c r="N5789" s="2" t="s">
        <v>51</v>
      </c>
      <c r="O5789" s="2"/>
      <c r="P5789" s="2"/>
      <c r="Q5789" s="2"/>
      <c r="R5789" s="2" t="s">
        <v>83320</v>
      </c>
      <c r="S5789" s="2"/>
      <c r="T5789" s="2"/>
      <c r="U5789" s="3"/>
      <c r="V5789" s="2">
        <v>4987407002010</v>
      </c>
      <c r="W5789" s="3"/>
      <c r="X5789" s="2">
        <v>24987407302022</v>
      </c>
      <c r="Y5789" s="2"/>
      <c r="Z5789" s="2"/>
      <c r="AA5789" s="2"/>
      <c r="AB5789" s="2"/>
      <c r="AC5789" s="2"/>
      <c r="AD5789" s="2"/>
      <c r="AE5789" s="2"/>
      <c r="AF5789" s="2"/>
      <c r="AG5789" s="2"/>
      <c r="AH5789" s="2"/>
      <c r="AI5789" s="2"/>
      <c r="AJ5789" s="2"/>
      <c r="AK5789" s="2"/>
      <c r="AL5789" s="2"/>
      <c r="AM5789" s="2"/>
      <c r="AN5789" s="2"/>
      <c r="AO5789" s="2"/>
      <c r="AP5789" s="2"/>
      <c r="AQ5789" s="2"/>
      <c r="AR5789" s="2"/>
      <c r="AS5789" s="2"/>
      <c r="AT5789" s="2"/>
      <c r="AU5789" s="2"/>
    </row>
    <row r="5790" spans="1:47" x14ac:dyDescent="0.45">
      <c r="A5790" t="s">
        <v>1305</v>
      </c>
      <c r="B5790" t="s">
        <v>48356</v>
      </c>
      <c r="C5790" s="1">
        <v>14987117131052</v>
      </c>
      <c r="D5790" s="1">
        <v>20</v>
      </c>
      <c r="E5790" t="s">
        <v>53</v>
      </c>
      <c r="F5790">
        <v>4</v>
      </c>
      <c r="G5790" t="s">
        <v>53</v>
      </c>
      <c r="H5790" t="s">
        <v>50</v>
      </c>
      <c r="I5790" t="s">
        <v>48353</v>
      </c>
      <c r="J5790" t="s">
        <v>48354</v>
      </c>
      <c r="K5790" t="s">
        <v>48355</v>
      </c>
      <c r="M5790" t="s">
        <v>23599</v>
      </c>
      <c r="N5790" t="s">
        <v>51</v>
      </c>
      <c r="R5790" t="s">
        <v>83320</v>
      </c>
      <c r="V5790">
        <v>4987641071971</v>
      </c>
    </row>
    <row r="5791" spans="1:47" x14ac:dyDescent="0.45">
      <c r="A5791" s="2" t="s">
        <v>1305</v>
      </c>
      <c r="B5791" s="2" t="s">
        <v>48360</v>
      </c>
      <c r="C5791" s="3">
        <v>14987117131106</v>
      </c>
      <c r="D5791" s="3">
        <v>20</v>
      </c>
      <c r="E5791" s="2" t="s">
        <v>53</v>
      </c>
      <c r="F5791" s="2">
        <v>4</v>
      </c>
      <c r="G5791" s="2" t="s">
        <v>53</v>
      </c>
      <c r="H5791" s="2" t="s">
        <v>50</v>
      </c>
      <c r="I5791" s="2" t="s">
        <v>48357</v>
      </c>
      <c r="J5791" s="2" t="s">
        <v>48358</v>
      </c>
      <c r="K5791" s="2" t="s">
        <v>48359</v>
      </c>
      <c r="L5791" s="2"/>
      <c r="M5791" s="2" t="s">
        <v>23603</v>
      </c>
      <c r="N5791" s="2" t="s">
        <v>51</v>
      </c>
      <c r="O5791" s="2"/>
      <c r="P5791" s="2"/>
      <c r="Q5791" s="2"/>
      <c r="R5791" s="2" t="s">
        <v>83320</v>
      </c>
      <c r="S5791" s="2"/>
      <c r="T5791" s="2"/>
      <c r="U5791" s="3"/>
      <c r="V5791" s="2">
        <v>4987641071988</v>
      </c>
      <c r="W5791" s="3"/>
      <c r="X5791" s="2"/>
      <c r="Y5791" s="2"/>
      <c r="Z5791" s="2"/>
      <c r="AA5791" s="2"/>
      <c r="AB5791" s="2"/>
      <c r="AC5791" s="2"/>
      <c r="AD5791" s="2"/>
      <c r="AE5791" s="2"/>
      <c r="AF5791" s="2"/>
      <c r="AG5791" s="2"/>
      <c r="AH5791" s="2"/>
      <c r="AI5791" s="2"/>
      <c r="AJ5791" s="2"/>
      <c r="AK5791" s="2"/>
      <c r="AL5791" s="2"/>
      <c r="AM5791" s="2"/>
      <c r="AN5791" s="2"/>
      <c r="AO5791" s="2"/>
      <c r="AP5791" s="2"/>
      <c r="AQ5791" s="2"/>
      <c r="AR5791" s="2"/>
      <c r="AS5791" s="2"/>
      <c r="AT5791" s="2"/>
      <c r="AU5791" s="2"/>
    </row>
    <row r="5792" spans="1:47" x14ac:dyDescent="0.45">
      <c r="A5792" t="s">
        <v>1305</v>
      </c>
      <c r="B5792" t="s">
        <v>48364</v>
      </c>
      <c r="C5792" s="1">
        <v>14987117131151</v>
      </c>
      <c r="D5792" s="1">
        <v>20</v>
      </c>
      <c r="E5792" t="s">
        <v>53</v>
      </c>
      <c r="F5792">
        <v>4</v>
      </c>
      <c r="G5792" t="s">
        <v>53</v>
      </c>
      <c r="H5792" t="s">
        <v>50</v>
      </c>
      <c r="I5792" t="s">
        <v>48361</v>
      </c>
      <c r="J5792" t="s">
        <v>48362</v>
      </c>
      <c r="K5792" t="s">
        <v>48363</v>
      </c>
      <c r="M5792" t="s">
        <v>34402</v>
      </c>
      <c r="N5792" t="s">
        <v>51</v>
      </c>
      <c r="R5792" t="s">
        <v>83320</v>
      </c>
      <c r="V5792">
        <v>4987641071995</v>
      </c>
    </row>
    <row r="5793" spans="1:47" x14ac:dyDescent="0.45">
      <c r="A5793" s="2" t="s">
        <v>1305</v>
      </c>
      <c r="B5793" s="2" t="s">
        <v>48368</v>
      </c>
      <c r="C5793" s="3">
        <v>14987117131014</v>
      </c>
      <c r="D5793" s="3">
        <v>20</v>
      </c>
      <c r="E5793" s="2" t="s">
        <v>53</v>
      </c>
      <c r="F5793" s="2">
        <v>4</v>
      </c>
      <c r="G5793" s="2" t="s">
        <v>53</v>
      </c>
      <c r="H5793" s="2" t="s">
        <v>50</v>
      </c>
      <c r="I5793" s="2" t="s">
        <v>48365</v>
      </c>
      <c r="J5793" s="2" t="s">
        <v>48366</v>
      </c>
      <c r="K5793" s="2" t="s">
        <v>48367</v>
      </c>
      <c r="L5793" s="2"/>
      <c r="M5793" s="2" t="s">
        <v>11785</v>
      </c>
      <c r="N5793" s="2" t="s">
        <v>51</v>
      </c>
      <c r="O5793" s="2"/>
      <c r="P5793" s="2"/>
      <c r="Q5793" s="2"/>
      <c r="R5793" s="2" t="s">
        <v>83320</v>
      </c>
      <c r="S5793" s="2"/>
      <c r="T5793" s="2"/>
      <c r="U5793" s="3"/>
      <c r="V5793" s="2">
        <v>4987641071964</v>
      </c>
      <c r="W5793" s="3"/>
      <c r="X5793" s="2"/>
      <c r="Y5793" s="2"/>
      <c r="Z5793" s="2"/>
      <c r="AA5793" s="2"/>
      <c r="AB5793" s="2"/>
      <c r="AC5793" s="2"/>
      <c r="AD5793" s="2"/>
      <c r="AE5793" s="2"/>
      <c r="AF5793" s="2"/>
      <c r="AG5793" s="2"/>
      <c r="AH5793" s="2"/>
      <c r="AI5793" s="2"/>
      <c r="AJ5793" s="2"/>
      <c r="AK5793" s="2"/>
      <c r="AL5793" s="2"/>
      <c r="AM5793" s="2"/>
      <c r="AN5793" s="2"/>
      <c r="AO5793" s="2"/>
      <c r="AP5793" s="2"/>
      <c r="AQ5793" s="2"/>
      <c r="AR5793" s="2"/>
      <c r="AS5793" s="2"/>
      <c r="AT5793" s="2"/>
      <c r="AU5793" s="2"/>
    </row>
    <row r="5794" spans="1:47" x14ac:dyDescent="0.45">
      <c r="A5794" t="s">
        <v>1305</v>
      </c>
      <c r="B5794" t="s">
        <v>48373</v>
      </c>
      <c r="C5794" s="1">
        <v>14987117131205</v>
      </c>
      <c r="D5794" s="1">
        <v>20</v>
      </c>
      <c r="E5794" t="s">
        <v>53</v>
      </c>
      <c r="F5794">
        <v>4</v>
      </c>
      <c r="G5794" t="s">
        <v>53</v>
      </c>
      <c r="H5794" t="s">
        <v>50</v>
      </c>
      <c r="I5794" t="s">
        <v>48369</v>
      </c>
      <c r="J5794" t="s">
        <v>48370</v>
      </c>
      <c r="K5794" t="s">
        <v>48371</v>
      </c>
      <c r="M5794" t="s">
        <v>48372</v>
      </c>
      <c r="N5794" t="s">
        <v>51</v>
      </c>
      <c r="R5794" t="s">
        <v>83320</v>
      </c>
      <c r="V5794">
        <v>4987641072008</v>
      </c>
    </row>
    <row r="5795" spans="1:47" x14ac:dyDescent="0.45">
      <c r="A5795" s="2" t="s">
        <v>1305</v>
      </c>
      <c r="B5795" s="2" t="s">
        <v>48378</v>
      </c>
      <c r="C5795" s="3">
        <v>14987117131250</v>
      </c>
      <c r="D5795" s="3">
        <v>20</v>
      </c>
      <c r="E5795" s="2" t="s">
        <v>53</v>
      </c>
      <c r="F5795" s="2">
        <v>4</v>
      </c>
      <c r="G5795" s="2" t="s">
        <v>53</v>
      </c>
      <c r="H5795" s="2" t="s">
        <v>50</v>
      </c>
      <c r="I5795" s="2" t="s">
        <v>48374</v>
      </c>
      <c r="J5795" s="2" t="s">
        <v>48375</v>
      </c>
      <c r="K5795" s="2" t="s">
        <v>48376</v>
      </c>
      <c r="L5795" s="2"/>
      <c r="M5795" s="2" t="s">
        <v>48377</v>
      </c>
      <c r="N5795" s="2" t="s">
        <v>51</v>
      </c>
      <c r="O5795" s="2"/>
      <c r="P5795" s="2"/>
      <c r="Q5795" s="2"/>
      <c r="R5795" s="2" t="s">
        <v>83320</v>
      </c>
      <c r="S5795" s="2"/>
      <c r="T5795" s="2"/>
      <c r="U5795" s="3"/>
      <c r="V5795" s="2">
        <v>4987641072015</v>
      </c>
      <c r="W5795" s="3"/>
      <c r="X5795" s="2"/>
      <c r="Y5795" s="2"/>
      <c r="Z5795" s="2"/>
      <c r="AA5795" s="2"/>
      <c r="AB5795" s="2"/>
      <c r="AC5795" s="2"/>
      <c r="AD5795" s="2"/>
      <c r="AE5795" s="2"/>
      <c r="AF5795" s="2"/>
      <c r="AG5795" s="2"/>
      <c r="AH5795" s="2"/>
      <c r="AI5795" s="2"/>
      <c r="AJ5795" s="2"/>
      <c r="AK5795" s="2"/>
      <c r="AL5795" s="2"/>
      <c r="AM5795" s="2"/>
      <c r="AN5795" s="2"/>
      <c r="AO5795" s="2"/>
      <c r="AP5795" s="2"/>
      <c r="AQ5795" s="2"/>
      <c r="AR5795" s="2"/>
      <c r="AS5795" s="2"/>
      <c r="AT5795" s="2"/>
      <c r="AU5795" s="2"/>
    </row>
    <row r="5796" spans="1:47" x14ac:dyDescent="0.45">
      <c r="A5796" t="s">
        <v>16</v>
      </c>
      <c r="B5796" t="s">
        <v>11931</v>
      </c>
      <c r="C5796" s="1">
        <v>14987884000582</v>
      </c>
      <c r="D5796" s="1">
        <v>1</v>
      </c>
      <c r="E5796" t="s">
        <v>31</v>
      </c>
      <c r="F5796">
        <v>1</v>
      </c>
      <c r="G5796" t="s">
        <v>31</v>
      </c>
      <c r="H5796" t="s">
        <v>14</v>
      </c>
      <c r="I5796" t="s">
        <v>11929</v>
      </c>
      <c r="J5796" t="s">
        <v>11930</v>
      </c>
      <c r="K5796" t="s">
        <v>11929</v>
      </c>
      <c r="M5796" t="s">
        <v>30</v>
      </c>
      <c r="N5796" t="s">
        <v>15</v>
      </c>
      <c r="S5796" t="s">
        <v>83321</v>
      </c>
      <c r="V5796">
        <v>4987884000578</v>
      </c>
      <c r="X5796">
        <v>24987884000589</v>
      </c>
    </row>
    <row r="5797" spans="1:47" x14ac:dyDescent="0.45">
      <c r="A5797" s="2" t="s">
        <v>56</v>
      </c>
      <c r="B5797" s="2" t="s">
        <v>44077</v>
      </c>
      <c r="C5797" s="3">
        <v>14987371220608</v>
      </c>
      <c r="D5797" s="3">
        <v>500</v>
      </c>
      <c r="E5797" s="2" t="s">
        <v>87</v>
      </c>
      <c r="F5797" s="2">
        <v>500</v>
      </c>
      <c r="G5797" s="2" t="s">
        <v>87</v>
      </c>
      <c r="H5797" s="2" t="s">
        <v>84</v>
      </c>
      <c r="I5797" s="2" t="s">
        <v>44074</v>
      </c>
      <c r="J5797" s="2" t="s">
        <v>44075</v>
      </c>
      <c r="K5797" s="2" t="s">
        <v>44076</v>
      </c>
      <c r="L5797" s="2"/>
      <c r="M5797" s="2" t="s">
        <v>577</v>
      </c>
      <c r="N5797" s="2" t="s">
        <v>177</v>
      </c>
      <c r="O5797" s="2"/>
      <c r="P5797" s="2"/>
      <c r="Q5797" s="2"/>
      <c r="R5797" s="2" t="s">
        <v>83320</v>
      </c>
      <c r="S5797" s="2"/>
      <c r="T5797" s="2"/>
      <c r="U5797" s="3"/>
      <c r="V5797" s="2">
        <v>4987371106028</v>
      </c>
      <c r="W5797" s="3"/>
      <c r="X5797" s="2"/>
      <c r="Y5797" s="2"/>
      <c r="Z5797" s="2"/>
      <c r="AA5797" s="2"/>
      <c r="AB5797" s="2"/>
      <c r="AC5797" s="2"/>
      <c r="AD5797" s="2"/>
      <c r="AE5797" s="2"/>
      <c r="AF5797" s="2"/>
      <c r="AG5797" s="2"/>
      <c r="AH5797" s="2"/>
      <c r="AI5797" s="2"/>
      <c r="AJ5797" s="2"/>
      <c r="AK5797" s="2"/>
      <c r="AL5797" s="2"/>
      <c r="AM5797" s="2"/>
      <c r="AN5797" s="2"/>
      <c r="AO5797" s="2"/>
      <c r="AP5797" s="2"/>
      <c r="AQ5797" s="2"/>
      <c r="AR5797" s="2"/>
      <c r="AS5797" s="2"/>
      <c r="AT5797" s="2"/>
      <c r="AU5797" s="2"/>
    </row>
    <row r="5798" spans="1:47" x14ac:dyDescent="0.45">
      <c r="A5798" t="s">
        <v>1236</v>
      </c>
      <c r="B5798" t="s">
        <v>32275</v>
      </c>
      <c r="C5798" s="1">
        <v>14987211106338</v>
      </c>
      <c r="D5798" s="1">
        <v>100</v>
      </c>
      <c r="E5798" t="s">
        <v>37</v>
      </c>
      <c r="F5798">
        <v>100</v>
      </c>
      <c r="G5798" t="s">
        <v>37</v>
      </c>
      <c r="H5798" t="s">
        <v>84</v>
      </c>
      <c r="I5798" t="s">
        <v>26707</v>
      </c>
      <c r="J5798" t="s">
        <v>26708</v>
      </c>
      <c r="K5798" t="s">
        <v>26709</v>
      </c>
      <c r="M5798" t="s">
        <v>1941</v>
      </c>
      <c r="N5798" t="s">
        <v>85</v>
      </c>
      <c r="R5798" t="s">
        <v>83320</v>
      </c>
      <c r="V5798">
        <v>4987211206338</v>
      </c>
      <c r="X5798">
        <v>24987211106335</v>
      </c>
    </row>
    <row r="5799" spans="1:47" x14ac:dyDescent="0.45">
      <c r="A5799" s="2" t="s">
        <v>1236</v>
      </c>
      <c r="B5799" s="2" t="s">
        <v>26710</v>
      </c>
      <c r="C5799" s="3">
        <v>14987322513742</v>
      </c>
      <c r="D5799" s="3">
        <v>500</v>
      </c>
      <c r="E5799" s="2" t="s">
        <v>37</v>
      </c>
      <c r="F5799" s="2">
        <v>500</v>
      </c>
      <c r="G5799" s="2" t="s">
        <v>37</v>
      </c>
      <c r="H5799" s="2" t="s">
        <v>84</v>
      </c>
      <c r="I5799" s="2" t="s">
        <v>26707</v>
      </c>
      <c r="J5799" s="2" t="s">
        <v>26708</v>
      </c>
      <c r="K5799" s="2" t="s">
        <v>26709</v>
      </c>
      <c r="L5799" s="2"/>
      <c r="M5799" s="2" t="s">
        <v>1941</v>
      </c>
      <c r="N5799" s="2" t="s">
        <v>15</v>
      </c>
      <c r="O5799" s="2"/>
      <c r="P5799" s="2"/>
      <c r="Q5799" s="2"/>
      <c r="R5799" s="2" t="s">
        <v>83320</v>
      </c>
      <c r="S5799" s="2"/>
      <c r="T5799" s="2"/>
      <c r="U5799" s="3"/>
      <c r="V5799" s="2"/>
      <c r="W5799" s="3"/>
      <c r="X5799" s="2">
        <v>24987322513749</v>
      </c>
      <c r="Y5799" s="2">
        <v>20120331</v>
      </c>
      <c r="Z5799" s="2"/>
      <c r="AA5799" s="2"/>
      <c r="AB5799" s="2"/>
      <c r="AC5799" s="2"/>
      <c r="AD5799" s="2"/>
      <c r="AE5799" s="2"/>
      <c r="AF5799" s="2"/>
      <c r="AG5799" s="2"/>
      <c r="AH5799" s="2"/>
      <c r="AI5799" s="2"/>
      <c r="AJ5799" s="2"/>
      <c r="AK5799" s="2"/>
      <c r="AL5799" s="2"/>
      <c r="AM5799" s="2"/>
      <c r="AN5799" s="2"/>
      <c r="AO5799" s="2"/>
      <c r="AP5799" s="2"/>
      <c r="AQ5799" s="2"/>
      <c r="AR5799" s="2"/>
      <c r="AS5799" s="2"/>
      <c r="AT5799" s="2"/>
      <c r="AU5799" s="2"/>
    </row>
    <row r="5800" spans="1:47" x14ac:dyDescent="0.45">
      <c r="A5800" t="s">
        <v>1236</v>
      </c>
      <c r="B5800" t="s">
        <v>26710</v>
      </c>
      <c r="C5800" s="1">
        <v>14987211106321</v>
      </c>
      <c r="D5800" s="1">
        <v>500</v>
      </c>
      <c r="E5800" t="s">
        <v>37</v>
      </c>
      <c r="F5800">
        <v>500</v>
      </c>
      <c r="G5800" t="s">
        <v>37</v>
      </c>
      <c r="H5800" t="s">
        <v>84</v>
      </c>
      <c r="I5800" t="s">
        <v>26707</v>
      </c>
      <c r="J5800" t="s">
        <v>26708</v>
      </c>
      <c r="K5800" t="s">
        <v>26709</v>
      </c>
      <c r="M5800" t="s">
        <v>1941</v>
      </c>
      <c r="N5800" t="s">
        <v>85</v>
      </c>
      <c r="R5800" t="s">
        <v>83320</v>
      </c>
      <c r="V5800">
        <v>4987211206321</v>
      </c>
      <c r="X5800">
        <v>24987211106328</v>
      </c>
    </row>
    <row r="5801" spans="1:47" x14ac:dyDescent="0.45">
      <c r="A5801" s="2" t="s">
        <v>1236</v>
      </c>
      <c r="B5801" s="2" t="s">
        <v>26710</v>
      </c>
      <c r="C5801" s="3">
        <v>14987288943256</v>
      </c>
      <c r="D5801" s="3">
        <v>500</v>
      </c>
      <c r="E5801" s="2" t="s">
        <v>37</v>
      </c>
      <c r="F5801" s="2">
        <v>500</v>
      </c>
      <c r="G5801" s="2" t="s">
        <v>37</v>
      </c>
      <c r="H5801" s="2" t="s">
        <v>84</v>
      </c>
      <c r="I5801" s="2" t="s">
        <v>26707</v>
      </c>
      <c r="J5801" s="2" t="s">
        <v>26708</v>
      </c>
      <c r="K5801" s="2" t="s">
        <v>26709</v>
      </c>
      <c r="L5801" s="2"/>
      <c r="M5801" s="2" t="s">
        <v>1941</v>
      </c>
      <c r="N5801" s="2" t="s">
        <v>85</v>
      </c>
      <c r="O5801" s="2"/>
      <c r="P5801" s="2"/>
      <c r="Q5801" s="2"/>
      <c r="R5801" s="2" t="s">
        <v>83320</v>
      </c>
      <c r="S5801" s="2"/>
      <c r="T5801" s="2"/>
      <c r="U5801" s="3"/>
      <c r="V5801" s="2">
        <v>4987288943013</v>
      </c>
      <c r="W5801" s="3"/>
      <c r="X5801" s="2"/>
      <c r="Y5801" s="2"/>
      <c r="Z5801" s="2"/>
      <c r="AA5801" s="2"/>
      <c r="AB5801" s="2"/>
      <c r="AC5801" s="2"/>
      <c r="AD5801" s="2"/>
      <c r="AE5801" s="2"/>
      <c r="AF5801" s="2"/>
      <c r="AG5801" s="2"/>
      <c r="AH5801" s="2"/>
      <c r="AI5801" s="2"/>
      <c r="AJ5801" s="2"/>
      <c r="AK5801" s="2"/>
      <c r="AL5801" s="2"/>
      <c r="AM5801" s="2"/>
      <c r="AN5801" s="2"/>
      <c r="AO5801" s="2"/>
      <c r="AP5801" s="2"/>
      <c r="AQ5801" s="2"/>
      <c r="AR5801" s="2"/>
      <c r="AS5801" s="2"/>
      <c r="AT5801" s="2"/>
      <c r="AU5801" s="2"/>
    </row>
    <row r="5802" spans="1:47" x14ac:dyDescent="0.45">
      <c r="A5802" t="s">
        <v>1236</v>
      </c>
      <c r="B5802" t="s">
        <v>26710</v>
      </c>
      <c r="C5802" s="1">
        <v>14987429000084</v>
      </c>
      <c r="D5802" s="1">
        <v>500</v>
      </c>
      <c r="E5802" t="s">
        <v>37</v>
      </c>
      <c r="F5802">
        <v>500</v>
      </c>
      <c r="G5802" t="s">
        <v>37</v>
      </c>
      <c r="H5802" t="s">
        <v>84</v>
      </c>
      <c r="I5802" t="s">
        <v>26707</v>
      </c>
      <c r="J5802" t="s">
        <v>26708</v>
      </c>
      <c r="K5802" t="s">
        <v>26709</v>
      </c>
      <c r="M5802" t="s">
        <v>1941</v>
      </c>
      <c r="N5802" t="s">
        <v>85</v>
      </c>
      <c r="R5802" t="s">
        <v>83320</v>
      </c>
      <c r="V5802">
        <v>4987429900080</v>
      </c>
    </row>
    <row r="5803" spans="1:47" x14ac:dyDescent="0.45">
      <c r="A5803" s="2" t="s">
        <v>1236</v>
      </c>
      <c r="B5803" s="2" t="s">
        <v>26710</v>
      </c>
      <c r="C5803" s="3">
        <v>14987376662014</v>
      </c>
      <c r="D5803" s="3">
        <v>500</v>
      </c>
      <c r="E5803" s="2" t="s">
        <v>37</v>
      </c>
      <c r="F5803" s="2">
        <v>500</v>
      </c>
      <c r="G5803" s="2" t="s">
        <v>37</v>
      </c>
      <c r="H5803" s="2" t="s">
        <v>84</v>
      </c>
      <c r="I5803" s="2" t="s">
        <v>26707</v>
      </c>
      <c r="J5803" s="2" t="s">
        <v>26708</v>
      </c>
      <c r="K5803" s="2" t="s">
        <v>26709</v>
      </c>
      <c r="L5803" s="2"/>
      <c r="M5803" s="2" t="s">
        <v>1941</v>
      </c>
      <c r="N5803" s="2" t="s">
        <v>85</v>
      </c>
      <c r="O5803" s="2"/>
      <c r="P5803" s="2"/>
      <c r="Q5803" s="2"/>
      <c r="R5803" s="2" t="s">
        <v>83320</v>
      </c>
      <c r="S5803" s="2"/>
      <c r="T5803" s="2"/>
      <c r="U5803" s="3"/>
      <c r="V5803" s="2">
        <v>4987376662093</v>
      </c>
      <c r="W5803" s="3"/>
      <c r="X5803" s="2"/>
      <c r="Y5803" s="2"/>
      <c r="Z5803" s="2"/>
      <c r="AA5803" s="2"/>
      <c r="AB5803" s="2"/>
      <c r="AC5803" s="2"/>
      <c r="AD5803" s="2"/>
      <c r="AE5803" s="2"/>
      <c r="AF5803" s="2"/>
      <c r="AG5803" s="2"/>
      <c r="AH5803" s="2"/>
      <c r="AI5803" s="2"/>
      <c r="AJ5803" s="2"/>
      <c r="AK5803" s="2"/>
      <c r="AL5803" s="2"/>
      <c r="AM5803" s="2"/>
      <c r="AN5803" s="2"/>
      <c r="AO5803" s="2"/>
      <c r="AP5803" s="2"/>
      <c r="AQ5803" s="2"/>
      <c r="AR5803" s="2"/>
      <c r="AS5803" s="2"/>
      <c r="AT5803" s="2"/>
      <c r="AU5803" s="2"/>
    </row>
    <row r="5804" spans="1:47" x14ac:dyDescent="0.45">
      <c r="A5804" t="s">
        <v>16</v>
      </c>
      <c r="B5804" t="s">
        <v>59410</v>
      </c>
      <c r="C5804" s="1">
        <v>14987155794028</v>
      </c>
      <c r="D5804" s="1">
        <v>5</v>
      </c>
      <c r="E5804" t="s">
        <v>17</v>
      </c>
      <c r="F5804">
        <v>1</v>
      </c>
      <c r="G5804" t="s">
        <v>17</v>
      </c>
      <c r="H5804" t="s">
        <v>14</v>
      </c>
      <c r="I5804" t="s">
        <v>59407</v>
      </c>
      <c r="J5804" t="s">
        <v>59408</v>
      </c>
      <c r="K5804" t="s">
        <v>59409</v>
      </c>
      <c r="L5804">
        <v>20200331</v>
      </c>
      <c r="M5804" t="s">
        <v>959</v>
      </c>
      <c r="N5804" t="s">
        <v>442</v>
      </c>
      <c r="R5804" t="s">
        <v>83320</v>
      </c>
      <c r="V5804">
        <v>4987155794526</v>
      </c>
      <c r="Y5804">
        <v>20200331</v>
      </c>
    </row>
    <row r="5805" spans="1:47" x14ac:dyDescent="0.45">
      <c r="A5805" s="2" t="s">
        <v>16</v>
      </c>
      <c r="B5805" s="2" t="s">
        <v>59414</v>
      </c>
      <c r="C5805" s="3">
        <v>14987155106128</v>
      </c>
      <c r="D5805" s="3">
        <v>1</v>
      </c>
      <c r="E5805" s="2" t="s">
        <v>17</v>
      </c>
      <c r="F5805" s="2">
        <v>1</v>
      </c>
      <c r="G5805" s="2" t="s">
        <v>17</v>
      </c>
      <c r="H5805" s="2" t="s">
        <v>14</v>
      </c>
      <c r="I5805" s="2" t="s">
        <v>59411</v>
      </c>
      <c r="J5805" s="2" t="s">
        <v>59412</v>
      </c>
      <c r="K5805" s="2" t="s">
        <v>59413</v>
      </c>
      <c r="L5805" s="2">
        <v>20200331</v>
      </c>
      <c r="M5805" s="2" t="s">
        <v>964</v>
      </c>
      <c r="N5805" s="2" t="s">
        <v>442</v>
      </c>
      <c r="O5805" s="2"/>
      <c r="P5805" s="2"/>
      <c r="Q5805" s="2"/>
      <c r="R5805" s="2" t="s">
        <v>83320</v>
      </c>
      <c r="S5805" s="2"/>
      <c r="T5805" s="2"/>
      <c r="U5805" s="3"/>
      <c r="V5805" s="2">
        <v>4987155106626</v>
      </c>
      <c r="W5805" s="3"/>
      <c r="X5805" s="2"/>
      <c r="Y5805" s="2">
        <v>20200331</v>
      </c>
      <c r="Z5805" s="2"/>
      <c r="AA5805" s="2"/>
      <c r="AB5805" s="2"/>
      <c r="AC5805" s="2"/>
      <c r="AD5805" s="2"/>
      <c r="AE5805" s="2"/>
      <c r="AF5805" s="2"/>
      <c r="AG5805" s="2"/>
      <c r="AH5805" s="2"/>
      <c r="AI5805" s="2"/>
      <c r="AJ5805" s="2"/>
      <c r="AK5805" s="2"/>
      <c r="AL5805" s="2"/>
      <c r="AM5805" s="2"/>
      <c r="AN5805" s="2"/>
      <c r="AO5805" s="2"/>
      <c r="AP5805" s="2"/>
      <c r="AQ5805" s="2"/>
      <c r="AR5805" s="2"/>
      <c r="AS5805" s="2"/>
      <c r="AT5805" s="2"/>
      <c r="AU5805" s="2"/>
    </row>
    <row r="5806" spans="1:47" x14ac:dyDescent="0.45">
      <c r="A5806" t="s">
        <v>16</v>
      </c>
      <c r="B5806" t="s">
        <v>59418</v>
      </c>
      <c r="C5806" s="1">
        <v>14987155457015</v>
      </c>
      <c r="D5806" s="1">
        <v>1</v>
      </c>
      <c r="E5806" t="s">
        <v>17</v>
      </c>
      <c r="F5806">
        <v>1</v>
      </c>
      <c r="G5806" t="s">
        <v>17</v>
      </c>
      <c r="H5806" t="s">
        <v>14</v>
      </c>
      <c r="I5806" t="s">
        <v>59415</v>
      </c>
      <c r="J5806" t="s">
        <v>59416</v>
      </c>
      <c r="K5806" t="s">
        <v>59417</v>
      </c>
      <c r="L5806">
        <v>20200331</v>
      </c>
      <c r="M5806" t="s">
        <v>969</v>
      </c>
      <c r="N5806" t="s">
        <v>442</v>
      </c>
      <c r="R5806" t="s">
        <v>83320</v>
      </c>
      <c r="V5806">
        <v>4987155457513</v>
      </c>
      <c r="Y5806">
        <v>20200331</v>
      </c>
    </row>
    <row r="5807" spans="1:47" x14ac:dyDescent="0.45">
      <c r="A5807" s="2" t="s">
        <v>16</v>
      </c>
      <c r="B5807" s="2" t="s">
        <v>59422</v>
      </c>
      <c r="C5807" s="3">
        <v>14987155571018</v>
      </c>
      <c r="D5807" s="3">
        <v>1</v>
      </c>
      <c r="E5807" s="2" t="s">
        <v>17</v>
      </c>
      <c r="F5807" s="2">
        <v>1</v>
      </c>
      <c r="G5807" s="2" t="s">
        <v>17</v>
      </c>
      <c r="H5807" s="2" t="s">
        <v>14</v>
      </c>
      <c r="I5807" s="2" t="s">
        <v>59419</v>
      </c>
      <c r="J5807" s="2" t="s">
        <v>59420</v>
      </c>
      <c r="K5807" s="2" t="s">
        <v>59421</v>
      </c>
      <c r="L5807" s="2">
        <v>20200331</v>
      </c>
      <c r="M5807" s="2" t="s">
        <v>974</v>
      </c>
      <c r="N5807" s="2" t="s">
        <v>442</v>
      </c>
      <c r="O5807" s="2"/>
      <c r="P5807" s="2"/>
      <c r="Q5807" s="2"/>
      <c r="R5807" s="2" t="s">
        <v>83320</v>
      </c>
      <c r="S5807" s="2"/>
      <c r="T5807" s="2"/>
      <c r="U5807" s="3"/>
      <c r="V5807" s="2">
        <v>4987155571516</v>
      </c>
      <c r="W5807" s="3"/>
      <c r="X5807" s="2"/>
      <c r="Y5807" s="2">
        <v>20200331</v>
      </c>
      <c r="Z5807" s="2"/>
      <c r="AA5807" s="2"/>
      <c r="AB5807" s="2"/>
      <c r="AC5807" s="2"/>
      <c r="AD5807" s="2"/>
      <c r="AE5807" s="2"/>
      <c r="AF5807" s="2"/>
      <c r="AG5807" s="2"/>
      <c r="AH5807" s="2"/>
      <c r="AI5807" s="2"/>
      <c r="AJ5807" s="2"/>
      <c r="AK5807" s="2"/>
      <c r="AL5807" s="2"/>
      <c r="AM5807" s="2"/>
      <c r="AN5807" s="2"/>
      <c r="AO5807" s="2"/>
      <c r="AP5807" s="2"/>
      <c r="AQ5807" s="2"/>
      <c r="AR5807" s="2"/>
      <c r="AS5807" s="2"/>
      <c r="AT5807" s="2"/>
      <c r="AU5807" s="2"/>
    </row>
    <row r="5808" spans="1:47" x14ac:dyDescent="0.45">
      <c r="A5808" t="s">
        <v>16</v>
      </c>
      <c r="B5808" t="s">
        <v>59426</v>
      </c>
      <c r="C5808" s="1">
        <v>14987155409014</v>
      </c>
      <c r="D5808" s="1">
        <v>1</v>
      </c>
      <c r="E5808" t="s">
        <v>17</v>
      </c>
      <c r="F5808">
        <v>1</v>
      </c>
      <c r="G5808" t="s">
        <v>17</v>
      </c>
      <c r="H5808" t="s">
        <v>14</v>
      </c>
      <c r="I5808" t="s">
        <v>59423</v>
      </c>
      <c r="J5808" t="s">
        <v>59424</v>
      </c>
      <c r="K5808" t="s">
        <v>59425</v>
      </c>
      <c r="L5808">
        <v>20200331</v>
      </c>
      <c r="M5808" t="s">
        <v>979</v>
      </c>
      <c r="N5808" t="s">
        <v>442</v>
      </c>
      <c r="R5808" t="s">
        <v>83320</v>
      </c>
      <c r="V5808">
        <v>4987155409512</v>
      </c>
      <c r="Y5808">
        <v>20200331</v>
      </c>
    </row>
    <row r="5809" spans="1:47" x14ac:dyDescent="0.45">
      <c r="A5809" s="2" t="s">
        <v>16</v>
      </c>
      <c r="B5809" s="2" t="s">
        <v>59430</v>
      </c>
      <c r="C5809" s="3">
        <v>14987155434016</v>
      </c>
      <c r="D5809" s="3">
        <v>1</v>
      </c>
      <c r="E5809" s="2" t="s">
        <v>17</v>
      </c>
      <c r="F5809" s="2">
        <v>1</v>
      </c>
      <c r="G5809" s="2" t="s">
        <v>17</v>
      </c>
      <c r="H5809" s="2" t="s">
        <v>14</v>
      </c>
      <c r="I5809" s="2" t="s">
        <v>59427</v>
      </c>
      <c r="J5809" s="2" t="s">
        <v>59428</v>
      </c>
      <c r="K5809" s="2" t="s">
        <v>59429</v>
      </c>
      <c r="L5809" s="2">
        <v>20200331</v>
      </c>
      <c r="M5809" s="2" t="s">
        <v>984</v>
      </c>
      <c r="N5809" s="2" t="s">
        <v>442</v>
      </c>
      <c r="O5809" s="2"/>
      <c r="P5809" s="2"/>
      <c r="Q5809" s="2"/>
      <c r="R5809" s="2" t="s">
        <v>83320</v>
      </c>
      <c r="S5809" s="2"/>
      <c r="T5809" s="2"/>
      <c r="U5809" s="3"/>
      <c r="V5809" s="2">
        <v>4987155434514</v>
      </c>
      <c r="W5809" s="3"/>
      <c r="X5809" s="2"/>
      <c r="Y5809" s="2">
        <v>20200331</v>
      </c>
      <c r="Z5809" s="2"/>
      <c r="AA5809" s="2"/>
      <c r="AB5809" s="2"/>
      <c r="AC5809" s="2"/>
      <c r="AD5809" s="2"/>
      <c r="AE5809" s="2"/>
      <c r="AF5809" s="2"/>
      <c r="AG5809" s="2"/>
      <c r="AH5809" s="2"/>
      <c r="AI5809" s="2"/>
      <c r="AJ5809" s="2"/>
      <c r="AK5809" s="2"/>
      <c r="AL5809" s="2"/>
      <c r="AM5809" s="2"/>
      <c r="AN5809" s="2"/>
      <c r="AO5809" s="2"/>
      <c r="AP5809" s="2"/>
      <c r="AQ5809" s="2"/>
      <c r="AR5809" s="2"/>
      <c r="AS5809" s="2"/>
      <c r="AT5809" s="2"/>
      <c r="AU5809" s="2"/>
    </row>
    <row r="5810" spans="1:47" x14ac:dyDescent="0.45">
      <c r="A5810" t="s">
        <v>86</v>
      </c>
      <c r="B5810" t="s">
        <v>38179</v>
      </c>
      <c r="C5810" s="1">
        <v>14987286204557</v>
      </c>
      <c r="D5810" s="1">
        <v>90</v>
      </c>
      <c r="E5810" t="s">
        <v>38178</v>
      </c>
      <c r="F5810">
        <v>1</v>
      </c>
      <c r="G5810" t="s">
        <v>38178</v>
      </c>
      <c r="H5810" t="s">
        <v>84</v>
      </c>
      <c r="I5810" t="s">
        <v>38175</v>
      </c>
      <c r="K5810" t="s">
        <v>38176</v>
      </c>
      <c r="M5810" t="s">
        <v>38177</v>
      </c>
      <c r="N5810" t="s">
        <v>36</v>
      </c>
      <c r="R5810" t="s">
        <v>83320</v>
      </c>
      <c r="V5810">
        <v>4987286804552</v>
      </c>
      <c r="X5810">
        <v>24987286204554</v>
      </c>
      <c r="Y5810">
        <v>20190300</v>
      </c>
    </row>
    <row r="5811" spans="1:47" x14ac:dyDescent="0.45">
      <c r="A5811" s="2" t="s">
        <v>86</v>
      </c>
      <c r="B5811" s="2" t="s">
        <v>38182</v>
      </c>
      <c r="C5811" s="3">
        <v>14987286202409</v>
      </c>
      <c r="D5811" s="3">
        <v>90</v>
      </c>
      <c r="E5811" s="2" t="s">
        <v>38178</v>
      </c>
      <c r="F5811" s="2">
        <v>1</v>
      </c>
      <c r="G5811" s="2" t="s">
        <v>38178</v>
      </c>
      <c r="H5811" s="2" t="s">
        <v>84</v>
      </c>
      <c r="I5811" s="2" t="s">
        <v>38180</v>
      </c>
      <c r="J5811" s="2"/>
      <c r="K5811" s="2" t="s">
        <v>38181</v>
      </c>
      <c r="L5811" s="2"/>
      <c r="M5811" s="2" t="s">
        <v>38177</v>
      </c>
      <c r="N5811" s="2" t="s">
        <v>36</v>
      </c>
      <c r="O5811" s="2"/>
      <c r="P5811" s="2"/>
      <c r="Q5811" s="2"/>
      <c r="R5811" s="2" t="s">
        <v>83320</v>
      </c>
      <c r="S5811" s="2"/>
      <c r="T5811" s="2"/>
      <c r="U5811" s="3"/>
      <c r="V5811" s="2">
        <v>4987286802404</v>
      </c>
      <c r="W5811" s="3"/>
      <c r="X5811" s="2">
        <v>24987286202406</v>
      </c>
      <c r="Y5811" s="2">
        <v>20190300</v>
      </c>
      <c r="Z5811" s="2"/>
      <c r="AA5811" s="2"/>
      <c r="AB5811" s="2"/>
      <c r="AC5811" s="2"/>
      <c r="AD5811" s="2"/>
      <c r="AE5811" s="2"/>
      <c r="AF5811" s="2"/>
      <c r="AG5811" s="2"/>
      <c r="AH5811" s="2"/>
      <c r="AI5811" s="2"/>
      <c r="AJ5811" s="2"/>
      <c r="AK5811" s="2"/>
      <c r="AL5811" s="2"/>
      <c r="AM5811" s="2"/>
      <c r="AN5811" s="2"/>
      <c r="AO5811" s="2"/>
      <c r="AP5811" s="2"/>
      <c r="AQ5811" s="2"/>
      <c r="AR5811" s="2"/>
      <c r="AS5811" s="2"/>
      <c r="AT5811" s="2"/>
      <c r="AU5811" s="2"/>
    </row>
    <row r="5812" spans="1:47" x14ac:dyDescent="0.45">
      <c r="A5812" t="s">
        <v>86</v>
      </c>
      <c r="B5812" t="s">
        <v>38183</v>
      </c>
      <c r="C5812" s="1">
        <v>14987286210985</v>
      </c>
      <c r="D5812" s="1">
        <v>90</v>
      </c>
      <c r="E5812" t="s">
        <v>38178</v>
      </c>
      <c r="F5812">
        <v>3</v>
      </c>
      <c r="G5812" t="s">
        <v>38178</v>
      </c>
      <c r="H5812" t="s">
        <v>84</v>
      </c>
      <c r="I5812" t="s">
        <v>38180</v>
      </c>
      <c r="K5812" t="s">
        <v>38181</v>
      </c>
      <c r="M5812" t="s">
        <v>38177</v>
      </c>
      <c r="N5812" t="s">
        <v>36</v>
      </c>
      <c r="R5812" t="s">
        <v>83320</v>
      </c>
      <c r="V5812">
        <v>4987286810980</v>
      </c>
      <c r="X5812">
        <v>24987286210982</v>
      </c>
      <c r="Y5812">
        <v>20190300</v>
      </c>
    </row>
    <row r="5813" spans="1:47" x14ac:dyDescent="0.45">
      <c r="A5813" s="2" t="s">
        <v>86</v>
      </c>
      <c r="B5813" s="2" t="s">
        <v>38186</v>
      </c>
      <c r="C5813" s="3">
        <v>14987286204984</v>
      </c>
      <c r="D5813" s="3">
        <v>36</v>
      </c>
      <c r="E5813" s="2" t="s">
        <v>38178</v>
      </c>
      <c r="F5813" s="2">
        <v>1</v>
      </c>
      <c r="G5813" s="2" t="s">
        <v>38178</v>
      </c>
      <c r="H5813" s="2" t="s">
        <v>84</v>
      </c>
      <c r="I5813" s="2" t="s">
        <v>38184</v>
      </c>
      <c r="J5813" s="2"/>
      <c r="K5813" s="2" t="s">
        <v>38185</v>
      </c>
      <c r="L5813" s="2"/>
      <c r="M5813" s="2" t="s">
        <v>38177</v>
      </c>
      <c r="N5813" s="2" t="s">
        <v>36</v>
      </c>
      <c r="O5813" s="2"/>
      <c r="P5813" s="2"/>
      <c r="Q5813" s="2"/>
      <c r="R5813" s="2" t="s">
        <v>83320</v>
      </c>
      <c r="S5813" s="2"/>
      <c r="T5813" s="2"/>
      <c r="U5813" s="3"/>
      <c r="V5813" s="2">
        <v>4987286804989</v>
      </c>
      <c r="W5813" s="3"/>
      <c r="X5813" s="2">
        <v>24987286204981</v>
      </c>
      <c r="Y5813" s="2">
        <v>20190300</v>
      </c>
      <c r="Z5813" s="2"/>
      <c r="AA5813" s="2"/>
      <c r="AB5813" s="2"/>
      <c r="AC5813" s="2"/>
      <c r="AD5813" s="2"/>
      <c r="AE5813" s="2"/>
      <c r="AF5813" s="2"/>
      <c r="AG5813" s="2"/>
      <c r="AH5813" s="2"/>
      <c r="AI5813" s="2"/>
      <c r="AJ5813" s="2"/>
      <c r="AK5813" s="2"/>
      <c r="AL5813" s="2"/>
      <c r="AM5813" s="2"/>
      <c r="AN5813" s="2"/>
      <c r="AO5813" s="2"/>
      <c r="AP5813" s="2"/>
      <c r="AQ5813" s="2"/>
      <c r="AR5813" s="2"/>
      <c r="AS5813" s="2"/>
      <c r="AT5813" s="2"/>
      <c r="AU5813" s="2"/>
    </row>
    <row r="5814" spans="1:47" x14ac:dyDescent="0.45">
      <c r="A5814" t="s">
        <v>86</v>
      </c>
      <c r="B5814" t="s">
        <v>38189</v>
      </c>
      <c r="C5814" s="1">
        <v>14987286212828</v>
      </c>
      <c r="D5814" s="1">
        <v>36</v>
      </c>
      <c r="E5814" t="s">
        <v>38178</v>
      </c>
      <c r="F5814">
        <v>3</v>
      </c>
      <c r="G5814" t="s">
        <v>38178</v>
      </c>
      <c r="H5814" t="s">
        <v>84</v>
      </c>
      <c r="I5814" t="s">
        <v>38187</v>
      </c>
      <c r="K5814" t="s">
        <v>38188</v>
      </c>
      <c r="M5814" t="s">
        <v>38177</v>
      </c>
      <c r="N5814" t="s">
        <v>36</v>
      </c>
      <c r="R5814" t="s">
        <v>83320</v>
      </c>
      <c r="V5814">
        <v>4987286812823</v>
      </c>
      <c r="X5814">
        <v>24987286212825</v>
      </c>
      <c r="Y5814">
        <v>20190300</v>
      </c>
    </row>
    <row r="5815" spans="1:47" x14ac:dyDescent="0.45">
      <c r="A5815" s="2" t="s">
        <v>86</v>
      </c>
      <c r="B5815" s="2" t="s">
        <v>38192</v>
      </c>
      <c r="C5815" s="3">
        <v>14987286200436</v>
      </c>
      <c r="D5815" s="3">
        <v>56</v>
      </c>
      <c r="E5815" s="2" t="s">
        <v>1687</v>
      </c>
      <c r="F5815" s="2">
        <v>1</v>
      </c>
      <c r="G5815" s="2" t="s">
        <v>1687</v>
      </c>
      <c r="H5815" s="2" t="s">
        <v>84</v>
      </c>
      <c r="I5815" s="2" t="s">
        <v>38190</v>
      </c>
      <c r="J5815" s="2"/>
      <c r="K5815" s="2" t="s">
        <v>38191</v>
      </c>
      <c r="L5815" s="2"/>
      <c r="M5815" s="2" t="s">
        <v>27405</v>
      </c>
      <c r="N5815" s="2" t="s">
        <v>36</v>
      </c>
      <c r="O5815" s="2"/>
      <c r="P5815" s="2"/>
      <c r="Q5815" s="2"/>
      <c r="R5815" s="2" t="s">
        <v>83320</v>
      </c>
      <c r="S5815" s="2"/>
      <c r="T5815" s="2"/>
      <c r="U5815" s="3"/>
      <c r="V5815" s="2">
        <v>4987286800431</v>
      </c>
      <c r="W5815" s="3"/>
      <c r="X5815" s="2">
        <v>24987286200433</v>
      </c>
      <c r="Y5815" s="2">
        <v>20190300</v>
      </c>
      <c r="Z5815" s="2"/>
      <c r="AA5815" s="2"/>
      <c r="AB5815" s="2"/>
      <c r="AC5815" s="2"/>
      <c r="AD5815" s="2"/>
      <c r="AE5815" s="2"/>
      <c r="AF5815" s="2"/>
      <c r="AG5815" s="2"/>
      <c r="AH5815" s="2"/>
      <c r="AI5815" s="2"/>
      <c r="AJ5815" s="2"/>
      <c r="AK5815" s="2"/>
      <c r="AL5815" s="2"/>
      <c r="AM5815" s="2"/>
      <c r="AN5815" s="2"/>
      <c r="AO5815" s="2"/>
      <c r="AP5815" s="2"/>
      <c r="AQ5815" s="2"/>
      <c r="AR5815" s="2"/>
      <c r="AS5815" s="2"/>
      <c r="AT5815" s="2"/>
      <c r="AU5815" s="2"/>
    </row>
    <row r="5816" spans="1:47" x14ac:dyDescent="0.45">
      <c r="A5816" t="s">
        <v>86</v>
      </c>
      <c r="B5816" t="s">
        <v>38195</v>
      </c>
      <c r="C5816" s="1">
        <v>14987286206551</v>
      </c>
      <c r="D5816" s="1">
        <v>56</v>
      </c>
      <c r="E5816" t="s">
        <v>1687</v>
      </c>
      <c r="F5816">
        <v>1</v>
      </c>
      <c r="G5816" t="s">
        <v>1687</v>
      </c>
      <c r="H5816" t="s">
        <v>84</v>
      </c>
      <c r="I5816" t="s">
        <v>38193</v>
      </c>
      <c r="K5816" t="s">
        <v>38194</v>
      </c>
      <c r="M5816" t="s">
        <v>27405</v>
      </c>
      <c r="N5816" t="s">
        <v>36</v>
      </c>
      <c r="R5816" t="s">
        <v>83320</v>
      </c>
      <c r="V5816">
        <v>4987286806556</v>
      </c>
      <c r="X5816">
        <v>24987286206558</v>
      </c>
      <c r="Y5816">
        <v>20190300</v>
      </c>
    </row>
    <row r="5817" spans="1:47" x14ac:dyDescent="0.45">
      <c r="A5817" s="2" t="s">
        <v>86</v>
      </c>
      <c r="B5817" s="2" t="s">
        <v>38198</v>
      </c>
      <c r="C5817" s="3">
        <v>14987286211487</v>
      </c>
      <c r="D5817" s="3">
        <v>20</v>
      </c>
      <c r="E5817" s="2" t="s">
        <v>1687</v>
      </c>
      <c r="F5817" s="2">
        <v>1</v>
      </c>
      <c r="G5817" s="2" t="s">
        <v>1687</v>
      </c>
      <c r="H5817" s="2" t="s">
        <v>84</v>
      </c>
      <c r="I5817" s="2" t="s">
        <v>38196</v>
      </c>
      <c r="J5817" s="2"/>
      <c r="K5817" s="2" t="s">
        <v>38197</v>
      </c>
      <c r="L5817" s="2"/>
      <c r="M5817" s="2" t="s">
        <v>27405</v>
      </c>
      <c r="N5817" s="2" t="s">
        <v>36</v>
      </c>
      <c r="O5817" s="2"/>
      <c r="P5817" s="2"/>
      <c r="Q5817" s="2"/>
      <c r="R5817" s="2" t="s">
        <v>83320</v>
      </c>
      <c r="S5817" s="2"/>
      <c r="T5817" s="2"/>
      <c r="U5817" s="3"/>
      <c r="V5817" s="2">
        <v>4987286811482</v>
      </c>
      <c r="W5817" s="3"/>
      <c r="X5817" s="2">
        <v>24987286211484</v>
      </c>
      <c r="Y5817" s="2">
        <v>20190300</v>
      </c>
      <c r="Z5817" s="2"/>
      <c r="AA5817" s="2"/>
      <c r="AB5817" s="2"/>
      <c r="AC5817" s="2"/>
      <c r="AD5817" s="2"/>
      <c r="AE5817" s="2"/>
      <c r="AF5817" s="2"/>
      <c r="AG5817" s="2"/>
      <c r="AH5817" s="2"/>
      <c r="AI5817" s="2"/>
      <c r="AJ5817" s="2"/>
      <c r="AK5817" s="2"/>
      <c r="AL5817" s="2"/>
      <c r="AM5817" s="2"/>
      <c r="AN5817" s="2"/>
      <c r="AO5817" s="2"/>
      <c r="AP5817" s="2"/>
      <c r="AQ5817" s="2"/>
      <c r="AR5817" s="2"/>
      <c r="AS5817" s="2"/>
      <c r="AT5817" s="2"/>
      <c r="AU5817" s="2"/>
    </row>
    <row r="5818" spans="1:47" x14ac:dyDescent="0.45">
      <c r="A5818" t="s">
        <v>1236</v>
      </c>
      <c r="B5818" t="s">
        <v>38201</v>
      </c>
      <c r="C5818" s="1">
        <v>14987286211401</v>
      </c>
      <c r="D5818" s="1">
        <v>250</v>
      </c>
      <c r="E5818" t="s">
        <v>37</v>
      </c>
      <c r="F5818">
        <v>250</v>
      </c>
      <c r="G5818" t="s">
        <v>37</v>
      </c>
      <c r="H5818" t="s">
        <v>84</v>
      </c>
      <c r="I5818" t="s">
        <v>38199</v>
      </c>
      <c r="J5818" t="s">
        <v>38200</v>
      </c>
      <c r="K5818" t="s">
        <v>38199</v>
      </c>
      <c r="L5818">
        <v>20190331</v>
      </c>
      <c r="M5818" t="s">
        <v>3281</v>
      </c>
      <c r="N5818" t="s">
        <v>15</v>
      </c>
      <c r="R5818" t="s">
        <v>83320</v>
      </c>
      <c r="V5818">
        <v>4987286811406</v>
      </c>
      <c r="X5818">
        <v>24987286211408</v>
      </c>
      <c r="Y5818">
        <v>20190300</v>
      </c>
    </row>
    <row r="5819" spans="1:47" x14ac:dyDescent="0.45">
      <c r="A5819" s="2" t="s">
        <v>1236</v>
      </c>
      <c r="B5819" s="2" t="s">
        <v>38204</v>
      </c>
      <c r="C5819" s="3">
        <v>14987286214143</v>
      </c>
      <c r="D5819" s="3">
        <v>250</v>
      </c>
      <c r="E5819" s="2" t="s">
        <v>37</v>
      </c>
      <c r="F5819" s="2">
        <v>250</v>
      </c>
      <c r="G5819" s="2" t="s">
        <v>37</v>
      </c>
      <c r="H5819" s="2" t="s">
        <v>84</v>
      </c>
      <c r="I5819" s="2" t="s">
        <v>38199</v>
      </c>
      <c r="J5819" s="2" t="s">
        <v>38200</v>
      </c>
      <c r="K5819" s="2" t="s">
        <v>38199</v>
      </c>
      <c r="L5819" s="2">
        <v>20190331</v>
      </c>
      <c r="M5819" s="2" t="s">
        <v>3281</v>
      </c>
      <c r="N5819" s="2" t="s">
        <v>15</v>
      </c>
      <c r="O5819" s="2"/>
      <c r="P5819" s="2"/>
      <c r="Q5819" s="2"/>
      <c r="R5819" s="2" t="s">
        <v>83320</v>
      </c>
      <c r="S5819" s="2"/>
      <c r="T5819" s="2"/>
      <c r="U5819" s="3"/>
      <c r="V5819" s="2">
        <v>4987286814148</v>
      </c>
      <c r="W5819" s="3" t="s">
        <v>83925</v>
      </c>
      <c r="X5819" s="2">
        <v>24987286214140</v>
      </c>
      <c r="Y5819" s="2">
        <v>20190300</v>
      </c>
      <c r="Z5819" s="2"/>
      <c r="AA5819" s="2"/>
      <c r="AB5819" s="2"/>
      <c r="AC5819" s="2"/>
      <c r="AD5819" s="2"/>
      <c r="AE5819" s="2"/>
      <c r="AF5819" s="2"/>
      <c r="AG5819" s="2"/>
      <c r="AH5819" s="2"/>
      <c r="AI5819" s="2"/>
      <c r="AJ5819" s="2"/>
      <c r="AK5819" s="2"/>
      <c r="AL5819" s="2"/>
      <c r="AM5819" s="2"/>
      <c r="AN5819" s="2"/>
      <c r="AO5819" s="2"/>
      <c r="AP5819" s="2"/>
      <c r="AQ5819" s="2"/>
      <c r="AR5819" s="2"/>
      <c r="AS5819" s="2"/>
      <c r="AT5819" s="2"/>
      <c r="AU5819" s="2"/>
    </row>
    <row r="5820" spans="1:47" x14ac:dyDescent="0.45">
      <c r="A5820" t="s">
        <v>1236</v>
      </c>
      <c r="B5820" t="s">
        <v>38202</v>
      </c>
      <c r="C5820" s="1">
        <v>14987286211425</v>
      </c>
      <c r="D5820" s="1">
        <v>500</v>
      </c>
      <c r="E5820" t="s">
        <v>37</v>
      </c>
      <c r="F5820">
        <v>500</v>
      </c>
      <c r="G5820" t="s">
        <v>37</v>
      </c>
      <c r="H5820" t="s">
        <v>84</v>
      </c>
      <c r="I5820" t="s">
        <v>38199</v>
      </c>
      <c r="J5820" t="s">
        <v>38200</v>
      </c>
      <c r="K5820" t="s">
        <v>38199</v>
      </c>
      <c r="L5820">
        <v>20190331</v>
      </c>
      <c r="M5820" t="s">
        <v>3281</v>
      </c>
      <c r="N5820" t="s">
        <v>15</v>
      </c>
      <c r="R5820" t="s">
        <v>83320</v>
      </c>
      <c r="V5820">
        <v>4987286811420</v>
      </c>
      <c r="X5820">
        <v>24987286211422</v>
      </c>
      <c r="Y5820">
        <v>20190300</v>
      </c>
    </row>
    <row r="5821" spans="1:47" x14ac:dyDescent="0.45">
      <c r="A5821" s="2" t="s">
        <v>86</v>
      </c>
      <c r="B5821" s="2" t="s">
        <v>38203</v>
      </c>
      <c r="C5821" s="3">
        <v>14987286211821</v>
      </c>
      <c r="D5821" s="3">
        <v>1000</v>
      </c>
      <c r="E5821" s="2" t="s">
        <v>37</v>
      </c>
      <c r="F5821" s="2">
        <v>50</v>
      </c>
      <c r="G5821" s="2" t="s">
        <v>37</v>
      </c>
      <c r="H5821" s="2" t="s">
        <v>84</v>
      </c>
      <c r="I5821" s="2" t="s">
        <v>38199</v>
      </c>
      <c r="J5821" s="2" t="s">
        <v>38200</v>
      </c>
      <c r="K5821" s="2" t="s">
        <v>38199</v>
      </c>
      <c r="L5821" s="2">
        <v>20190331</v>
      </c>
      <c r="M5821" s="2" t="s">
        <v>3281</v>
      </c>
      <c r="N5821" s="2" t="s">
        <v>15</v>
      </c>
      <c r="O5821" s="2"/>
      <c r="P5821" s="2"/>
      <c r="Q5821" s="2"/>
      <c r="R5821" s="2" t="s">
        <v>83320</v>
      </c>
      <c r="S5821" s="2"/>
      <c r="T5821" s="2"/>
      <c r="U5821" s="3"/>
      <c r="V5821" s="2">
        <v>4987286811826</v>
      </c>
      <c r="W5821" s="3"/>
      <c r="X5821" s="2">
        <v>24987286211828</v>
      </c>
      <c r="Y5821" s="2">
        <v>20190300</v>
      </c>
      <c r="Z5821" s="2"/>
      <c r="AA5821" s="2"/>
      <c r="AB5821" s="2"/>
      <c r="AC5821" s="2"/>
      <c r="AD5821" s="2"/>
      <c r="AE5821" s="2"/>
      <c r="AF5821" s="2"/>
      <c r="AG5821" s="2"/>
      <c r="AH5821" s="2"/>
      <c r="AI5821" s="2"/>
      <c r="AJ5821" s="2"/>
      <c r="AK5821" s="2"/>
      <c r="AL5821" s="2"/>
      <c r="AM5821" s="2"/>
      <c r="AN5821" s="2"/>
      <c r="AO5821" s="2"/>
      <c r="AP5821" s="2"/>
      <c r="AQ5821" s="2"/>
      <c r="AR5821" s="2"/>
      <c r="AS5821" s="2"/>
      <c r="AT5821" s="2"/>
      <c r="AU5821" s="2"/>
    </row>
    <row r="5822" spans="1:47" x14ac:dyDescent="0.45">
      <c r="A5822" t="s">
        <v>86</v>
      </c>
      <c r="B5822" t="s">
        <v>38207</v>
      </c>
      <c r="C5822" s="1">
        <v>14987286211418</v>
      </c>
      <c r="D5822" s="1">
        <v>1500</v>
      </c>
      <c r="E5822" t="s">
        <v>37</v>
      </c>
      <c r="F5822">
        <v>30</v>
      </c>
      <c r="G5822" t="s">
        <v>37</v>
      </c>
      <c r="H5822" t="s">
        <v>84</v>
      </c>
      <c r="I5822" t="s">
        <v>38205</v>
      </c>
      <c r="J5822" t="s">
        <v>38206</v>
      </c>
      <c r="K5822" t="s">
        <v>38205</v>
      </c>
      <c r="L5822">
        <v>20190331</v>
      </c>
      <c r="M5822" t="s">
        <v>3259</v>
      </c>
      <c r="N5822" t="s">
        <v>15</v>
      </c>
      <c r="R5822" t="s">
        <v>83320</v>
      </c>
      <c r="V5822">
        <v>4987286811413</v>
      </c>
      <c r="X5822">
        <v>24987286211415</v>
      </c>
    </row>
    <row r="5823" spans="1:47" x14ac:dyDescent="0.45">
      <c r="A5823" s="2" t="s">
        <v>86</v>
      </c>
      <c r="B5823" s="2" t="s">
        <v>38207</v>
      </c>
      <c r="C5823" s="3">
        <v>14987286215539</v>
      </c>
      <c r="D5823" s="3">
        <v>300</v>
      </c>
      <c r="E5823" s="2" t="s">
        <v>37</v>
      </c>
      <c r="F5823" s="2">
        <v>30</v>
      </c>
      <c r="G5823" s="2" t="s">
        <v>37</v>
      </c>
      <c r="H5823" s="2" t="s">
        <v>84</v>
      </c>
      <c r="I5823" s="2" t="s">
        <v>38205</v>
      </c>
      <c r="J5823" s="2" t="s">
        <v>38206</v>
      </c>
      <c r="K5823" s="2" t="s">
        <v>38205</v>
      </c>
      <c r="L5823" s="2">
        <v>20190331</v>
      </c>
      <c r="M5823" s="2" t="s">
        <v>3259</v>
      </c>
      <c r="N5823" s="2" t="s">
        <v>15</v>
      </c>
      <c r="O5823" s="2"/>
      <c r="P5823" s="2"/>
      <c r="Q5823" s="2"/>
      <c r="R5823" s="2" t="s">
        <v>83320</v>
      </c>
      <c r="S5823" s="2"/>
      <c r="T5823" s="2"/>
      <c r="U5823" s="3"/>
      <c r="V5823" s="2">
        <v>4987286811413</v>
      </c>
      <c r="W5823" s="3"/>
      <c r="X5823" s="2">
        <v>24987286215536</v>
      </c>
      <c r="Y5823" s="2"/>
      <c r="Z5823" s="2"/>
      <c r="AA5823" s="2"/>
      <c r="AB5823" s="2"/>
      <c r="AC5823" s="2"/>
      <c r="AD5823" s="2"/>
      <c r="AE5823" s="2"/>
      <c r="AF5823" s="2"/>
      <c r="AG5823" s="2"/>
      <c r="AH5823" s="2"/>
      <c r="AI5823" s="2"/>
      <c r="AJ5823" s="2"/>
      <c r="AK5823" s="2"/>
      <c r="AL5823" s="2"/>
      <c r="AM5823" s="2"/>
      <c r="AN5823" s="2"/>
      <c r="AO5823" s="2"/>
      <c r="AP5823" s="2"/>
      <c r="AQ5823" s="2"/>
      <c r="AR5823" s="2"/>
      <c r="AS5823" s="2"/>
      <c r="AT5823" s="2"/>
      <c r="AU5823" s="2"/>
    </row>
    <row r="5824" spans="1:47" x14ac:dyDescent="0.45">
      <c r="A5824" t="s">
        <v>86</v>
      </c>
      <c r="B5824" t="s">
        <v>38207</v>
      </c>
      <c r="C5824" s="1">
        <v>14987792270534</v>
      </c>
      <c r="D5824" s="1">
        <v>1500</v>
      </c>
      <c r="E5824" t="s">
        <v>37</v>
      </c>
      <c r="F5824">
        <v>30</v>
      </c>
      <c r="G5824" t="s">
        <v>37</v>
      </c>
      <c r="H5824" t="s">
        <v>84</v>
      </c>
      <c r="I5824" t="s">
        <v>38205</v>
      </c>
      <c r="J5824" t="s">
        <v>38206</v>
      </c>
      <c r="K5824" t="s">
        <v>38205</v>
      </c>
      <c r="L5824">
        <v>20190331</v>
      </c>
      <c r="M5824" t="s">
        <v>3259</v>
      </c>
      <c r="N5824" t="s">
        <v>15</v>
      </c>
      <c r="R5824" t="s">
        <v>83320</v>
      </c>
      <c r="V5824">
        <v>4987792962586</v>
      </c>
    </row>
    <row r="5825" spans="1:47" x14ac:dyDescent="0.45">
      <c r="A5825" s="2" t="s">
        <v>1236</v>
      </c>
      <c r="B5825" s="2" t="s">
        <v>38210</v>
      </c>
      <c r="C5825" s="3">
        <v>14987286210619</v>
      </c>
      <c r="D5825" s="3">
        <v>500</v>
      </c>
      <c r="E5825" s="2" t="s">
        <v>37</v>
      </c>
      <c r="F5825" s="2">
        <v>500</v>
      </c>
      <c r="G5825" s="2" t="s">
        <v>37</v>
      </c>
      <c r="H5825" s="2" t="s">
        <v>84</v>
      </c>
      <c r="I5825" s="2" t="s">
        <v>38208</v>
      </c>
      <c r="J5825" s="2" t="s">
        <v>38209</v>
      </c>
      <c r="K5825" s="2" t="s">
        <v>38208</v>
      </c>
      <c r="L5825" s="2">
        <v>20190331</v>
      </c>
      <c r="M5825" s="2" t="s">
        <v>3276</v>
      </c>
      <c r="N5825" s="2" t="s">
        <v>15</v>
      </c>
      <c r="O5825" s="2"/>
      <c r="P5825" s="2"/>
      <c r="Q5825" s="2"/>
      <c r="R5825" s="2" t="s">
        <v>83320</v>
      </c>
      <c r="S5825" s="2"/>
      <c r="T5825" s="2"/>
      <c r="U5825" s="3"/>
      <c r="V5825" s="2">
        <v>4987286810614</v>
      </c>
      <c r="W5825" s="3"/>
      <c r="X5825" s="2">
        <v>24987286210616</v>
      </c>
      <c r="Y5825" s="2"/>
      <c r="Z5825" s="2"/>
      <c r="AA5825" s="2"/>
      <c r="AB5825" s="2"/>
      <c r="AC5825" s="2"/>
      <c r="AD5825" s="2"/>
      <c r="AE5825" s="2"/>
      <c r="AF5825" s="2"/>
      <c r="AG5825" s="2"/>
      <c r="AH5825" s="2"/>
      <c r="AI5825" s="2"/>
      <c r="AJ5825" s="2"/>
      <c r="AK5825" s="2"/>
      <c r="AL5825" s="2"/>
      <c r="AM5825" s="2"/>
      <c r="AN5825" s="2"/>
      <c r="AO5825" s="2"/>
      <c r="AP5825" s="2"/>
      <c r="AQ5825" s="2"/>
      <c r="AR5825" s="2"/>
      <c r="AS5825" s="2"/>
      <c r="AT5825" s="2"/>
      <c r="AU5825" s="2"/>
    </row>
    <row r="5826" spans="1:47" x14ac:dyDescent="0.45">
      <c r="A5826" t="s">
        <v>1236</v>
      </c>
      <c r="B5826" t="s">
        <v>38212</v>
      </c>
      <c r="C5826" s="1">
        <v>14987286215249</v>
      </c>
      <c r="D5826" s="1">
        <v>500</v>
      </c>
      <c r="E5826" t="s">
        <v>37</v>
      </c>
      <c r="F5826">
        <v>500</v>
      </c>
      <c r="G5826" t="s">
        <v>37</v>
      </c>
      <c r="H5826" t="s">
        <v>84</v>
      </c>
      <c r="I5826" t="s">
        <v>38208</v>
      </c>
      <c r="J5826" t="s">
        <v>38209</v>
      </c>
      <c r="K5826" t="s">
        <v>38208</v>
      </c>
      <c r="L5826">
        <v>20190331</v>
      </c>
      <c r="M5826" t="s">
        <v>3276</v>
      </c>
      <c r="N5826" t="s">
        <v>15</v>
      </c>
      <c r="R5826" t="s">
        <v>83320</v>
      </c>
      <c r="V5826">
        <v>4987286815244</v>
      </c>
      <c r="W5826" s="1" t="s">
        <v>83925</v>
      </c>
      <c r="X5826">
        <v>24987286215246</v>
      </c>
    </row>
    <row r="5827" spans="1:47" x14ac:dyDescent="0.45">
      <c r="A5827" s="2" t="s">
        <v>1236</v>
      </c>
      <c r="B5827" s="2" t="s">
        <v>38211</v>
      </c>
      <c r="C5827" s="3">
        <v>14987286210664</v>
      </c>
      <c r="D5827" s="3">
        <v>500</v>
      </c>
      <c r="E5827" s="2" t="s">
        <v>37</v>
      </c>
      <c r="F5827" s="2">
        <v>500</v>
      </c>
      <c r="G5827" s="2" t="s">
        <v>37</v>
      </c>
      <c r="H5827" s="2" t="s">
        <v>84</v>
      </c>
      <c r="I5827" s="2" t="s">
        <v>38208</v>
      </c>
      <c r="J5827" s="2" t="s">
        <v>38209</v>
      </c>
      <c r="K5827" s="2" t="s">
        <v>38208</v>
      </c>
      <c r="L5827" s="2">
        <v>20190331</v>
      </c>
      <c r="M5827" s="2" t="s">
        <v>3276</v>
      </c>
      <c r="N5827" s="2" t="s">
        <v>15</v>
      </c>
      <c r="O5827" s="2"/>
      <c r="P5827" s="2"/>
      <c r="Q5827" s="2"/>
      <c r="R5827" s="2" t="s">
        <v>83320</v>
      </c>
      <c r="S5827" s="2"/>
      <c r="T5827" s="2"/>
      <c r="U5827" s="3"/>
      <c r="V5827" s="2">
        <v>4987286810669</v>
      </c>
      <c r="W5827" s="3" t="s">
        <v>83926</v>
      </c>
      <c r="X5827" s="2">
        <v>24987286210661</v>
      </c>
      <c r="Y5827" s="2"/>
      <c r="Z5827" s="2"/>
      <c r="AA5827" s="2"/>
      <c r="AB5827" s="2"/>
      <c r="AC5827" s="2"/>
      <c r="AD5827" s="2"/>
      <c r="AE5827" s="2"/>
      <c r="AF5827" s="2"/>
      <c r="AG5827" s="2"/>
      <c r="AH5827" s="2"/>
      <c r="AI5827" s="2"/>
      <c r="AJ5827" s="2"/>
      <c r="AK5827" s="2"/>
      <c r="AL5827" s="2"/>
      <c r="AM5827" s="2"/>
      <c r="AN5827" s="2"/>
      <c r="AO5827" s="2"/>
      <c r="AP5827" s="2"/>
      <c r="AQ5827" s="2"/>
      <c r="AR5827" s="2"/>
      <c r="AS5827" s="2"/>
      <c r="AT5827" s="2"/>
      <c r="AU5827" s="2"/>
    </row>
    <row r="5828" spans="1:47" x14ac:dyDescent="0.45">
      <c r="A5828" t="s">
        <v>16</v>
      </c>
      <c r="B5828" t="s">
        <v>73716</v>
      </c>
      <c r="C5828" s="1">
        <v>14987431290084</v>
      </c>
      <c r="D5828" s="1">
        <v>5</v>
      </c>
      <c r="E5828" t="s">
        <v>17</v>
      </c>
      <c r="F5828">
        <v>1</v>
      </c>
      <c r="G5828" t="s">
        <v>17</v>
      </c>
      <c r="H5828" t="s">
        <v>14</v>
      </c>
      <c r="I5828" t="s">
        <v>73713</v>
      </c>
      <c r="J5828" t="s">
        <v>73714</v>
      </c>
      <c r="K5828" t="s">
        <v>73715</v>
      </c>
      <c r="L5828">
        <v>20210930</v>
      </c>
      <c r="M5828" t="s">
        <v>929</v>
      </c>
      <c r="N5828" t="s">
        <v>442</v>
      </c>
      <c r="R5828" t="s">
        <v>83320</v>
      </c>
      <c r="V5828">
        <v>4987431200642</v>
      </c>
      <c r="Y5828">
        <v>20210126</v>
      </c>
    </row>
    <row r="5829" spans="1:47" x14ac:dyDescent="0.45">
      <c r="A5829" s="2" t="s">
        <v>16</v>
      </c>
      <c r="B5829" s="2" t="s">
        <v>73719</v>
      </c>
      <c r="C5829" s="3">
        <v>14987431290114</v>
      </c>
      <c r="D5829" s="3">
        <v>5</v>
      </c>
      <c r="E5829" s="2" t="s">
        <v>22</v>
      </c>
      <c r="F5829" s="2">
        <v>1</v>
      </c>
      <c r="G5829" s="2" t="s">
        <v>22</v>
      </c>
      <c r="H5829" s="2" t="s">
        <v>14</v>
      </c>
      <c r="I5829" s="2" t="s">
        <v>73717</v>
      </c>
      <c r="J5829" s="2" t="s">
        <v>73718</v>
      </c>
      <c r="K5829" s="2" t="s">
        <v>39029</v>
      </c>
      <c r="L5829" s="2"/>
      <c r="M5829" s="2" t="s">
        <v>934</v>
      </c>
      <c r="N5829" s="2" t="s">
        <v>15</v>
      </c>
      <c r="O5829" s="2"/>
      <c r="P5829" s="2"/>
      <c r="Q5829" s="2"/>
      <c r="R5829" s="2" t="s">
        <v>83320</v>
      </c>
      <c r="S5829" s="2"/>
      <c r="T5829" s="2"/>
      <c r="U5829" s="3"/>
      <c r="V5829" s="2">
        <v>4987431200659</v>
      </c>
      <c r="W5829" s="3"/>
      <c r="X5829" s="2">
        <v>24987431290111</v>
      </c>
      <c r="Y5829" s="2">
        <v>20210430</v>
      </c>
      <c r="Z5829" s="2"/>
      <c r="AA5829" s="2"/>
      <c r="AB5829" s="2"/>
      <c r="AC5829" s="2"/>
      <c r="AD5829" s="2"/>
      <c r="AE5829" s="2"/>
      <c r="AF5829" s="2"/>
      <c r="AG5829" s="2"/>
      <c r="AH5829" s="2"/>
      <c r="AI5829" s="2"/>
      <c r="AJ5829" s="2"/>
      <c r="AK5829" s="2"/>
      <c r="AL5829" s="2"/>
      <c r="AM5829" s="2"/>
      <c r="AN5829" s="2"/>
      <c r="AO5829" s="2"/>
      <c r="AP5829" s="2"/>
      <c r="AQ5829" s="2"/>
      <c r="AR5829" s="2"/>
      <c r="AS5829" s="2"/>
      <c r="AT5829" s="2"/>
      <c r="AU5829" s="2"/>
    </row>
    <row r="5830" spans="1:47" x14ac:dyDescent="0.45">
      <c r="A5830" t="s">
        <v>16</v>
      </c>
      <c r="B5830" t="s">
        <v>73723</v>
      </c>
      <c r="C5830" s="1">
        <v>14987431290473</v>
      </c>
      <c r="D5830" s="1">
        <v>5</v>
      </c>
      <c r="E5830" t="s">
        <v>22</v>
      </c>
      <c r="F5830">
        <v>1</v>
      </c>
      <c r="G5830" t="s">
        <v>22</v>
      </c>
      <c r="H5830" t="s">
        <v>14</v>
      </c>
      <c r="I5830" t="s">
        <v>73720</v>
      </c>
      <c r="J5830" t="s">
        <v>73721</v>
      </c>
      <c r="K5830" t="s">
        <v>73722</v>
      </c>
      <c r="L5830">
        <v>20220331</v>
      </c>
      <c r="M5830" t="s">
        <v>939</v>
      </c>
      <c r="N5830" t="s">
        <v>36</v>
      </c>
      <c r="R5830" t="s">
        <v>83320</v>
      </c>
      <c r="V5830">
        <v>4987431201892</v>
      </c>
      <c r="Y5830">
        <v>20210630</v>
      </c>
    </row>
    <row r="5831" spans="1:47" x14ac:dyDescent="0.45">
      <c r="A5831" s="2" t="s">
        <v>16</v>
      </c>
      <c r="B5831" s="2" t="s">
        <v>73727</v>
      </c>
      <c r="C5831" s="3">
        <v>14987431290435</v>
      </c>
      <c r="D5831" s="3">
        <v>5</v>
      </c>
      <c r="E5831" s="2" t="s">
        <v>22</v>
      </c>
      <c r="F5831" s="2">
        <v>1</v>
      </c>
      <c r="G5831" s="2" t="s">
        <v>22</v>
      </c>
      <c r="H5831" s="2" t="s">
        <v>14</v>
      </c>
      <c r="I5831" s="2" t="s">
        <v>73724</v>
      </c>
      <c r="J5831" s="2" t="s">
        <v>73725</v>
      </c>
      <c r="K5831" s="2" t="s">
        <v>73726</v>
      </c>
      <c r="L5831" s="2">
        <v>20180331</v>
      </c>
      <c r="M5831" s="2" t="s">
        <v>944</v>
      </c>
      <c r="N5831" s="2" t="s">
        <v>36</v>
      </c>
      <c r="O5831" s="2"/>
      <c r="P5831" s="2"/>
      <c r="Q5831" s="2"/>
      <c r="R5831" s="2" t="s">
        <v>83320</v>
      </c>
      <c r="S5831" s="2"/>
      <c r="T5831" s="2"/>
      <c r="U5831" s="3"/>
      <c r="V5831" s="2">
        <v>4987431201854</v>
      </c>
      <c r="W5831" s="3"/>
      <c r="X5831" s="2"/>
      <c r="Y5831" s="2">
        <v>20171231</v>
      </c>
      <c r="Z5831" s="2"/>
      <c r="AA5831" s="2"/>
      <c r="AB5831" s="2"/>
      <c r="AC5831" s="2"/>
      <c r="AD5831" s="2"/>
      <c r="AE5831" s="2"/>
      <c r="AF5831" s="2"/>
      <c r="AG5831" s="2"/>
      <c r="AH5831" s="2"/>
      <c r="AI5831" s="2"/>
      <c r="AJ5831" s="2"/>
      <c r="AK5831" s="2"/>
      <c r="AL5831" s="2"/>
      <c r="AM5831" s="2"/>
      <c r="AN5831" s="2"/>
      <c r="AO5831" s="2"/>
      <c r="AP5831" s="2"/>
      <c r="AQ5831" s="2"/>
      <c r="AR5831" s="2"/>
      <c r="AS5831" s="2"/>
      <c r="AT5831" s="2"/>
      <c r="AU5831" s="2"/>
    </row>
    <row r="5832" spans="1:47" x14ac:dyDescent="0.45">
      <c r="A5832" t="s">
        <v>16</v>
      </c>
      <c r="B5832" t="s">
        <v>73731</v>
      </c>
      <c r="C5832" s="1">
        <v>14987431290091</v>
      </c>
      <c r="D5832" s="1">
        <v>5</v>
      </c>
      <c r="E5832" t="s">
        <v>22</v>
      </c>
      <c r="F5832">
        <v>1</v>
      </c>
      <c r="G5832" t="s">
        <v>22</v>
      </c>
      <c r="H5832" t="s">
        <v>14</v>
      </c>
      <c r="I5832" t="s">
        <v>73728</v>
      </c>
      <c r="J5832" t="s">
        <v>73729</v>
      </c>
      <c r="K5832" t="s">
        <v>73730</v>
      </c>
      <c r="L5832">
        <v>20220331</v>
      </c>
      <c r="M5832" t="s">
        <v>949</v>
      </c>
      <c r="N5832" t="s">
        <v>15</v>
      </c>
      <c r="R5832" t="s">
        <v>83320</v>
      </c>
      <c r="V5832">
        <v>4987431200666</v>
      </c>
      <c r="X5832">
        <v>24987431290098</v>
      </c>
      <c r="Y5832">
        <v>20210325</v>
      </c>
    </row>
    <row r="5833" spans="1:47" x14ac:dyDescent="0.45">
      <c r="A5833" s="2" t="s">
        <v>16</v>
      </c>
      <c r="B5833" s="2" t="s">
        <v>73735</v>
      </c>
      <c r="C5833" s="3">
        <v>14987431290107</v>
      </c>
      <c r="D5833" s="3">
        <v>5</v>
      </c>
      <c r="E5833" s="2" t="s">
        <v>22</v>
      </c>
      <c r="F5833" s="2">
        <v>1</v>
      </c>
      <c r="G5833" s="2" t="s">
        <v>22</v>
      </c>
      <c r="H5833" s="2" t="s">
        <v>14</v>
      </c>
      <c r="I5833" s="2" t="s">
        <v>73732</v>
      </c>
      <c r="J5833" s="2" t="s">
        <v>73733</v>
      </c>
      <c r="K5833" s="2" t="s">
        <v>73734</v>
      </c>
      <c r="L5833" s="2">
        <v>20210930</v>
      </c>
      <c r="M5833" s="2" t="s">
        <v>954</v>
      </c>
      <c r="N5833" s="2" t="s">
        <v>15</v>
      </c>
      <c r="O5833" s="2"/>
      <c r="P5833" s="2"/>
      <c r="Q5833" s="2"/>
      <c r="R5833" s="2" t="s">
        <v>83320</v>
      </c>
      <c r="S5833" s="2"/>
      <c r="T5833" s="2"/>
      <c r="U5833" s="3"/>
      <c r="V5833" s="2">
        <v>4987431200673</v>
      </c>
      <c r="W5833" s="3"/>
      <c r="X5833" s="2">
        <v>24987431290104</v>
      </c>
      <c r="Y5833" s="2">
        <v>20210323</v>
      </c>
      <c r="Z5833" s="2"/>
      <c r="AA5833" s="2"/>
      <c r="AB5833" s="2"/>
      <c r="AC5833" s="2"/>
      <c r="AD5833" s="2"/>
      <c r="AE5833" s="2"/>
      <c r="AF5833" s="2"/>
      <c r="AG5833" s="2"/>
      <c r="AH5833" s="2"/>
      <c r="AI5833" s="2"/>
      <c r="AJ5833" s="2"/>
      <c r="AK5833" s="2"/>
      <c r="AL5833" s="2"/>
      <c r="AM5833" s="2"/>
      <c r="AN5833" s="2"/>
      <c r="AO5833" s="2"/>
      <c r="AP5833" s="2"/>
      <c r="AQ5833" s="2"/>
      <c r="AR5833" s="2"/>
      <c r="AS5833" s="2"/>
      <c r="AT5833" s="2"/>
      <c r="AU5833" s="2"/>
    </row>
    <row r="5834" spans="1:47" x14ac:dyDescent="0.45">
      <c r="A5834" t="s">
        <v>16</v>
      </c>
      <c r="B5834" t="s">
        <v>73739</v>
      </c>
      <c r="C5834" s="1">
        <v>14987431290176</v>
      </c>
      <c r="D5834" s="1">
        <v>1</v>
      </c>
      <c r="E5834" t="s">
        <v>17</v>
      </c>
      <c r="F5834">
        <v>1</v>
      </c>
      <c r="G5834" t="s">
        <v>17</v>
      </c>
      <c r="H5834" t="s">
        <v>14</v>
      </c>
      <c r="I5834" t="s">
        <v>73736</v>
      </c>
      <c r="J5834" t="s">
        <v>73737</v>
      </c>
      <c r="K5834" t="s">
        <v>73738</v>
      </c>
      <c r="L5834">
        <v>20210930</v>
      </c>
      <c r="M5834" t="s">
        <v>959</v>
      </c>
      <c r="N5834" t="s">
        <v>442</v>
      </c>
      <c r="R5834" t="s">
        <v>83320</v>
      </c>
      <c r="V5834">
        <v>4987431200680</v>
      </c>
      <c r="X5834">
        <v>24987431290173</v>
      </c>
      <c r="Y5834">
        <v>20210212</v>
      </c>
    </row>
    <row r="5835" spans="1:47" x14ac:dyDescent="0.45">
      <c r="A5835" s="2" t="s">
        <v>16</v>
      </c>
      <c r="B5835" s="2" t="s">
        <v>73739</v>
      </c>
      <c r="C5835" s="3">
        <v>14987431290183</v>
      </c>
      <c r="D5835" s="3">
        <v>5</v>
      </c>
      <c r="E5835" s="2" t="s">
        <v>17</v>
      </c>
      <c r="F5835" s="2">
        <v>1</v>
      </c>
      <c r="G5835" s="2" t="s">
        <v>17</v>
      </c>
      <c r="H5835" s="2" t="s">
        <v>14</v>
      </c>
      <c r="I5835" s="2" t="s">
        <v>73736</v>
      </c>
      <c r="J5835" s="2" t="s">
        <v>73737</v>
      </c>
      <c r="K5835" s="2" t="s">
        <v>73738</v>
      </c>
      <c r="L5835" s="2">
        <v>20210930</v>
      </c>
      <c r="M5835" s="2" t="s">
        <v>959</v>
      </c>
      <c r="N5835" s="2" t="s">
        <v>442</v>
      </c>
      <c r="O5835" s="2"/>
      <c r="P5835" s="2"/>
      <c r="Q5835" s="2"/>
      <c r="R5835" s="2" t="s">
        <v>83320</v>
      </c>
      <c r="S5835" s="2"/>
      <c r="T5835" s="2"/>
      <c r="U5835" s="3"/>
      <c r="V5835" s="2">
        <v>4987431200680</v>
      </c>
      <c r="W5835" s="3"/>
      <c r="X5835" s="2">
        <v>24987431290180</v>
      </c>
      <c r="Y5835" s="2">
        <v>20210216</v>
      </c>
      <c r="Z5835" s="2"/>
      <c r="AA5835" s="2"/>
      <c r="AB5835" s="2"/>
      <c r="AC5835" s="2"/>
      <c r="AD5835" s="2"/>
      <c r="AE5835" s="2"/>
      <c r="AF5835" s="2"/>
      <c r="AG5835" s="2"/>
      <c r="AH5835" s="2"/>
      <c r="AI5835" s="2"/>
      <c r="AJ5835" s="2"/>
      <c r="AK5835" s="2"/>
      <c r="AL5835" s="2"/>
      <c r="AM5835" s="2"/>
      <c r="AN5835" s="2"/>
      <c r="AO5835" s="2"/>
      <c r="AP5835" s="2"/>
      <c r="AQ5835" s="2"/>
      <c r="AR5835" s="2"/>
      <c r="AS5835" s="2"/>
      <c r="AT5835" s="2"/>
      <c r="AU5835" s="2"/>
    </row>
    <row r="5836" spans="1:47" x14ac:dyDescent="0.45">
      <c r="A5836" t="s">
        <v>16</v>
      </c>
      <c r="B5836" t="s">
        <v>73743</v>
      </c>
      <c r="C5836" s="1">
        <v>14987431290640</v>
      </c>
      <c r="D5836" s="1">
        <v>5</v>
      </c>
      <c r="E5836" t="s">
        <v>17</v>
      </c>
      <c r="F5836">
        <v>1</v>
      </c>
      <c r="G5836" t="s">
        <v>17</v>
      </c>
      <c r="H5836" t="s">
        <v>14</v>
      </c>
      <c r="I5836" t="s">
        <v>73740</v>
      </c>
      <c r="J5836" t="s">
        <v>73741</v>
      </c>
      <c r="K5836" t="s">
        <v>73742</v>
      </c>
      <c r="L5836">
        <v>20210930</v>
      </c>
      <c r="M5836" t="s">
        <v>964</v>
      </c>
      <c r="N5836" t="s">
        <v>442</v>
      </c>
      <c r="R5836" t="s">
        <v>83320</v>
      </c>
      <c r="V5836">
        <v>4987431202080</v>
      </c>
      <c r="Y5836">
        <v>20210112</v>
      </c>
    </row>
    <row r="5837" spans="1:47" x14ac:dyDescent="0.45">
      <c r="A5837" s="2" t="s">
        <v>16</v>
      </c>
      <c r="B5837" s="2" t="s">
        <v>73745</v>
      </c>
      <c r="C5837" s="3">
        <v>14987431202001</v>
      </c>
      <c r="D5837" s="3">
        <v>5</v>
      </c>
      <c r="E5837" s="2" t="s">
        <v>17</v>
      </c>
      <c r="F5837" s="2">
        <v>1</v>
      </c>
      <c r="G5837" s="2" t="s">
        <v>17</v>
      </c>
      <c r="H5837" s="2" t="s">
        <v>14</v>
      </c>
      <c r="I5837" s="2" t="s">
        <v>73744</v>
      </c>
      <c r="J5837" s="2" t="s">
        <v>63606</v>
      </c>
      <c r="K5837" s="2" t="s">
        <v>63607</v>
      </c>
      <c r="L5837" s="2">
        <v>20220331</v>
      </c>
      <c r="M5837" s="2" t="s">
        <v>969</v>
      </c>
      <c r="N5837" s="2" t="s">
        <v>36</v>
      </c>
      <c r="O5837" s="2"/>
      <c r="P5837" s="2"/>
      <c r="Q5837" s="2"/>
      <c r="R5837" s="2" t="s">
        <v>83320</v>
      </c>
      <c r="S5837" s="2"/>
      <c r="T5837" s="2"/>
      <c r="U5837" s="3"/>
      <c r="V5837" s="2">
        <v>4987431201908</v>
      </c>
      <c r="W5837" s="3"/>
      <c r="X5837" s="2">
        <v>24987431202008</v>
      </c>
      <c r="Y5837" s="2">
        <v>20210201</v>
      </c>
      <c r="Z5837" s="2"/>
      <c r="AA5837" s="2"/>
      <c r="AB5837" s="2"/>
      <c r="AC5837" s="2"/>
      <c r="AD5837" s="2"/>
      <c r="AE5837" s="2"/>
      <c r="AF5837" s="2"/>
      <c r="AG5837" s="2"/>
      <c r="AH5837" s="2"/>
      <c r="AI5837" s="2"/>
      <c r="AJ5837" s="2"/>
      <c r="AK5837" s="2"/>
      <c r="AL5837" s="2"/>
      <c r="AM5837" s="2"/>
      <c r="AN5837" s="2"/>
      <c r="AO5837" s="2"/>
      <c r="AP5837" s="2"/>
      <c r="AQ5837" s="2"/>
      <c r="AR5837" s="2"/>
      <c r="AS5837" s="2"/>
      <c r="AT5837" s="2"/>
      <c r="AU5837" s="2"/>
    </row>
    <row r="5838" spans="1:47" x14ac:dyDescent="0.45">
      <c r="A5838" t="s">
        <v>16</v>
      </c>
      <c r="B5838" t="s">
        <v>73745</v>
      </c>
      <c r="C5838" s="1">
        <v>14987431290480</v>
      </c>
      <c r="D5838" s="1">
        <v>1</v>
      </c>
      <c r="E5838" t="s">
        <v>17</v>
      </c>
      <c r="F5838">
        <v>1</v>
      </c>
      <c r="G5838" t="s">
        <v>17</v>
      </c>
      <c r="H5838" t="s">
        <v>14</v>
      </c>
      <c r="I5838" t="s">
        <v>73744</v>
      </c>
      <c r="J5838" t="s">
        <v>63606</v>
      </c>
      <c r="K5838" t="s">
        <v>63607</v>
      </c>
      <c r="L5838">
        <v>20220331</v>
      </c>
      <c r="M5838" t="s">
        <v>969</v>
      </c>
      <c r="N5838" t="s">
        <v>36</v>
      </c>
      <c r="R5838" t="s">
        <v>83320</v>
      </c>
      <c r="V5838">
        <v>4987431201908</v>
      </c>
      <c r="Y5838">
        <v>20161031</v>
      </c>
    </row>
    <row r="5839" spans="1:47" x14ac:dyDescent="0.45">
      <c r="A5839" s="2" t="s">
        <v>16</v>
      </c>
      <c r="B5839" s="2" t="s">
        <v>73749</v>
      </c>
      <c r="C5839" s="3">
        <v>14987431290497</v>
      </c>
      <c r="D5839" s="3">
        <v>5</v>
      </c>
      <c r="E5839" s="2" t="s">
        <v>17</v>
      </c>
      <c r="F5839" s="2">
        <v>1</v>
      </c>
      <c r="G5839" s="2" t="s">
        <v>17</v>
      </c>
      <c r="H5839" s="2" t="s">
        <v>14</v>
      </c>
      <c r="I5839" s="2" t="s">
        <v>73746</v>
      </c>
      <c r="J5839" s="2" t="s">
        <v>73747</v>
      </c>
      <c r="K5839" s="2" t="s">
        <v>73748</v>
      </c>
      <c r="L5839" s="2">
        <v>20210930</v>
      </c>
      <c r="M5839" s="2" t="s">
        <v>974</v>
      </c>
      <c r="N5839" s="2" t="s">
        <v>36</v>
      </c>
      <c r="O5839" s="2"/>
      <c r="P5839" s="2"/>
      <c r="Q5839" s="2"/>
      <c r="R5839" s="2" t="s">
        <v>83320</v>
      </c>
      <c r="S5839" s="2"/>
      <c r="T5839" s="2"/>
      <c r="U5839" s="3"/>
      <c r="V5839" s="2">
        <v>4987431201915</v>
      </c>
      <c r="W5839" s="3"/>
      <c r="X5839" s="2">
        <v>24987431290494</v>
      </c>
      <c r="Y5839" s="2">
        <v>20210215</v>
      </c>
      <c r="Z5839" s="2"/>
      <c r="AA5839" s="2"/>
      <c r="AB5839" s="2"/>
      <c r="AC5839" s="2"/>
      <c r="AD5839" s="2"/>
      <c r="AE5839" s="2"/>
      <c r="AF5839" s="2"/>
      <c r="AG5839" s="2"/>
      <c r="AH5839" s="2"/>
      <c r="AI5839" s="2"/>
      <c r="AJ5839" s="2"/>
      <c r="AK5839" s="2"/>
      <c r="AL5839" s="2"/>
      <c r="AM5839" s="2"/>
      <c r="AN5839" s="2"/>
      <c r="AO5839" s="2"/>
      <c r="AP5839" s="2"/>
      <c r="AQ5839" s="2"/>
      <c r="AR5839" s="2"/>
      <c r="AS5839" s="2"/>
      <c r="AT5839" s="2"/>
      <c r="AU5839" s="2"/>
    </row>
    <row r="5840" spans="1:47" x14ac:dyDescent="0.45">
      <c r="A5840" t="s">
        <v>16</v>
      </c>
      <c r="B5840" t="s">
        <v>73753</v>
      </c>
      <c r="C5840" s="1">
        <v>14987431290152</v>
      </c>
      <c r="D5840" s="1">
        <v>5</v>
      </c>
      <c r="E5840" t="s">
        <v>17</v>
      </c>
      <c r="F5840">
        <v>1</v>
      </c>
      <c r="G5840" t="s">
        <v>17</v>
      </c>
      <c r="H5840" t="s">
        <v>14</v>
      </c>
      <c r="I5840" t="s">
        <v>73750</v>
      </c>
      <c r="J5840" t="s">
        <v>73751</v>
      </c>
      <c r="K5840" t="s">
        <v>73752</v>
      </c>
      <c r="L5840">
        <v>20210930</v>
      </c>
      <c r="M5840" t="s">
        <v>979</v>
      </c>
      <c r="N5840" t="s">
        <v>442</v>
      </c>
      <c r="R5840" t="s">
        <v>83320</v>
      </c>
      <c r="V5840">
        <v>4987431200697</v>
      </c>
      <c r="Y5840">
        <v>20210301</v>
      </c>
    </row>
    <row r="5841" spans="1:47" x14ac:dyDescent="0.45">
      <c r="A5841" s="2" t="s">
        <v>16</v>
      </c>
      <c r="B5841" s="2" t="s">
        <v>73757</v>
      </c>
      <c r="C5841" s="3">
        <v>14987431290169</v>
      </c>
      <c r="D5841" s="3">
        <v>5</v>
      </c>
      <c r="E5841" s="2" t="s">
        <v>17</v>
      </c>
      <c r="F5841" s="2">
        <v>1</v>
      </c>
      <c r="G5841" s="2" t="s">
        <v>17</v>
      </c>
      <c r="H5841" s="2" t="s">
        <v>14</v>
      </c>
      <c r="I5841" s="2" t="s">
        <v>73754</v>
      </c>
      <c r="J5841" s="2" t="s">
        <v>73755</v>
      </c>
      <c r="K5841" s="2" t="s">
        <v>73756</v>
      </c>
      <c r="L5841" s="2">
        <v>20210930</v>
      </c>
      <c r="M5841" s="2" t="s">
        <v>984</v>
      </c>
      <c r="N5841" s="2" t="s">
        <v>442</v>
      </c>
      <c r="O5841" s="2"/>
      <c r="P5841" s="2"/>
      <c r="Q5841" s="2"/>
      <c r="R5841" s="2" t="s">
        <v>83320</v>
      </c>
      <c r="S5841" s="2"/>
      <c r="T5841" s="2"/>
      <c r="U5841" s="3"/>
      <c r="V5841" s="2">
        <v>4987431200703</v>
      </c>
      <c r="W5841" s="3"/>
      <c r="X5841" s="2">
        <v>24987431290166</v>
      </c>
      <c r="Y5841" s="2">
        <v>20210216</v>
      </c>
      <c r="Z5841" s="2"/>
      <c r="AA5841" s="2"/>
      <c r="AB5841" s="2"/>
      <c r="AC5841" s="2"/>
      <c r="AD5841" s="2"/>
      <c r="AE5841" s="2"/>
      <c r="AF5841" s="2"/>
      <c r="AG5841" s="2"/>
      <c r="AH5841" s="2"/>
      <c r="AI5841" s="2"/>
      <c r="AJ5841" s="2"/>
      <c r="AK5841" s="2"/>
      <c r="AL5841" s="2"/>
      <c r="AM5841" s="2"/>
      <c r="AN5841" s="2"/>
      <c r="AO5841" s="2"/>
      <c r="AP5841" s="2"/>
      <c r="AQ5841" s="2"/>
      <c r="AR5841" s="2"/>
      <c r="AS5841" s="2"/>
      <c r="AT5841" s="2"/>
      <c r="AU5841" s="2"/>
    </row>
    <row r="5842" spans="1:47" x14ac:dyDescent="0.45">
      <c r="A5842" t="s">
        <v>16</v>
      </c>
      <c r="B5842" t="s">
        <v>73761</v>
      </c>
      <c r="C5842" s="1">
        <v>14987431290145</v>
      </c>
      <c r="D5842" s="1">
        <v>5</v>
      </c>
      <c r="E5842" t="s">
        <v>22</v>
      </c>
      <c r="F5842">
        <v>1</v>
      </c>
      <c r="G5842" t="s">
        <v>22</v>
      </c>
      <c r="H5842" t="s">
        <v>14</v>
      </c>
      <c r="I5842" t="s">
        <v>73758</v>
      </c>
      <c r="J5842" t="s">
        <v>73759</v>
      </c>
      <c r="K5842" t="s">
        <v>73760</v>
      </c>
      <c r="L5842">
        <v>20210930</v>
      </c>
      <c r="M5842" t="s">
        <v>989</v>
      </c>
      <c r="N5842" t="s">
        <v>15</v>
      </c>
      <c r="R5842" t="s">
        <v>83320</v>
      </c>
      <c r="V5842">
        <v>4987431200710</v>
      </c>
      <c r="X5842">
        <v>24987431290142</v>
      </c>
      <c r="Y5842">
        <v>20210422</v>
      </c>
    </row>
    <row r="5843" spans="1:47" x14ac:dyDescent="0.45">
      <c r="A5843" s="2" t="s">
        <v>16</v>
      </c>
      <c r="B5843" s="2" t="s">
        <v>73765</v>
      </c>
      <c r="C5843" s="3">
        <v>14987431290121</v>
      </c>
      <c r="D5843" s="3">
        <v>5</v>
      </c>
      <c r="E5843" s="2" t="s">
        <v>22</v>
      </c>
      <c r="F5843" s="2">
        <v>1</v>
      </c>
      <c r="G5843" s="2" t="s">
        <v>22</v>
      </c>
      <c r="H5843" s="2" t="s">
        <v>14</v>
      </c>
      <c r="I5843" s="2" t="s">
        <v>73762</v>
      </c>
      <c r="J5843" s="2" t="s">
        <v>73763</v>
      </c>
      <c r="K5843" s="2" t="s">
        <v>73764</v>
      </c>
      <c r="L5843" s="2">
        <v>20210930</v>
      </c>
      <c r="M5843" s="2" t="s">
        <v>994</v>
      </c>
      <c r="N5843" s="2" t="s">
        <v>15</v>
      </c>
      <c r="O5843" s="2"/>
      <c r="P5843" s="2"/>
      <c r="Q5843" s="2"/>
      <c r="R5843" s="2" t="s">
        <v>83320</v>
      </c>
      <c r="S5843" s="2"/>
      <c r="T5843" s="2"/>
      <c r="U5843" s="3"/>
      <c r="V5843" s="2">
        <v>4987431200727</v>
      </c>
      <c r="W5843" s="3"/>
      <c r="X5843" s="2"/>
      <c r="Y5843" s="2">
        <v>20210615</v>
      </c>
      <c r="Z5843" s="2"/>
      <c r="AA5843" s="2"/>
      <c r="AB5843" s="2"/>
      <c r="AC5843" s="2"/>
      <c r="AD5843" s="2"/>
      <c r="AE5843" s="2"/>
      <c r="AF5843" s="2"/>
      <c r="AG5843" s="2"/>
      <c r="AH5843" s="2"/>
      <c r="AI5843" s="2"/>
      <c r="AJ5843" s="2"/>
      <c r="AK5843" s="2"/>
      <c r="AL5843" s="2"/>
      <c r="AM5843" s="2"/>
      <c r="AN5843" s="2"/>
      <c r="AO5843" s="2"/>
      <c r="AP5843" s="2"/>
      <c r="AQ5843" s="2"/>
      <c r="AR5843" s="2"/>
      <c r="AS5843" s="2"/>
      <c r="AT5843" s="2"/>
      <c r="AU5843" s="2"/>
    </row>
    <row r="5844" spans="1:47" x14ac:dyDescent="0.45">
      <c r="A5844" t="s">
        <v>16</v>
      </c>
      <c r="B5844" t="s">
        <v>73769</v>
      </c>
      <c r="C5844" s="1">
        <v>14987431290138</v>
      </c>
      <c r="D5844" s="1">
        <v>5</v>
      </c>
      <c r="E5844" t="s">
        <v>22</v>
      </c>
      <c r="F5844">
        <v>1</v>
      </c>
      <c r="G5844" t="s">
        <v>22</v>
      </c>
      <c r="H5844" t="s">
        <v>14</v>
      </c>
      <c r="I5844" t="s">
        <v>73766</v>
      </c>
      <c r="J5844" t="s">
        <v>73767</v>
      </c>
      <c r="K5844" t="s">
        <v>73768</v>
      </c>
      <c r="L5844">
        <v>20210930</v>
      </c>
      <c r="M5844" t="s">
        <v>999</v>
      </c>
      <c r="N5844" t="s">
        <v>15</v>
      </c>
      <c r="R5844" t="s">
        <v>83320</v>
      </c>
      <c r="V5844">
        <v>4987431200734</v>
      </c>
      <c r="X5844">
        <v>24987431290135</v>
      </c>
      <c r="Y5844">
        <v>20210602</v>
      </c>
    </row>
    <row r="5845" spans="1:47" x14ac:dyDescent="0.45">
      <c r="A5845" s="2" t="s">
        <v>16</v>
      </c>
      <c r="B5845" s="2" t="s">
        <v>73771</v>
      </c>
      <c r="C5845" s="3">
        <v>14987431290190</v>
      </c>
      <c r="D5845" s="3">
        <v>5</v>
      </c>
      <c r="E5845" s="2" t="s">
        <v>17</v>
      </c>
      <c r="F5845" s="2">
        <v>1</v>
      </c>
      <c r="G5845" s="2" t="s">
        <v>17</v>
      </c>
      <c r="H5845" s="2" t="s">
        <v>14</v>
      </c>
      <c r="I5845" s="2" t="s">
        <v>73770</v>
      </c>
      <c r="J5845" s="2" t="s">
        <v>63634</v>
      </c>
      <c r="K5845" s="2" t="s">
        <v>63635</v>
      </c>
      <c r="L5845" s="2">
        <v>20240331</v>
      </c>
      <c r="M5845" s="2" t="s">
        <v>1004</v>
      </c>
      <c r="N5845" s="2" t="s">
        <v>442</v>
      </c>
      <c r="O5845" s="2"/>
      <c r="P5845" s="2"/>
      <c r="Q5845" s="2"/>
      <c r="R5845" s="2" t="s">
        <v>83320</v>
      </c>
      <c r="S5845" s="2"/>
      <c r="T5845" s="2"/>
      <c r="U5845" s="3"/>
      <c r="V5845" s="2">
        <v>4987431200741</v>
      </c>
      <c r="W5845" s="3"/>
      <c r="X5845" s="2"/>
      <c r="Y5845" s="2">
        <v>20210331</v>
      </c>
      <c r="Z5845" s="2"/>
      <c r="AA5845" s="2"/>
      <c r="AB5845" s="2"/>
      <c r="AC5845" s="2"/>
      <c r="AD5845" s="2"/>
      <c r="AE5845" s="2"/>
      <c r="AF5845" s="2"/>
      <c r="AG5845" s="2"/>
      <c r="AH5845" s="2"/>
      <c r="AI5845" s="2"/>
      <c r="AJ5845" s="2"/>
      <c r="AK5845" s="2"/>
      <c r="AL5845" s="2"/>
      <c r="AM5845" s="2"/>
      <c r="AN5845" s="2"/>
      <c r="AO5845" s="2"/>
      <c r="AP5845" s="2"/>
      <c r="AQ5845" s="2"/>
      <c r="AR5845" s="2"/>
      <c r="AS5845" s="2"/>
      <c r="AT5845" s="2"/>
      <c r="AU5845" s="2"/>
    </row>
    <row r="5846" spans="1:47" x14ac:dyDescent="0.45">
      <c r="A5846" t="s">
        <v>16</v>
      </c>
      <c r="B5846" t="s">
        <v>73773</v>
      </c>
      <c r="C5846" s="1">
        <v>14987431290442</v>
      </c>
      <c r="D5846" s="1">
        <v>5</v>
      </c>
      <c r="E5846" t="s">
        <v>17</v>
      </c>
      <c r="F5846">
        <v>1</v>
      </c>
      <c r="G5846" t="s">
        <v>17</v>
      </c>
      <c r="H5846" t="s">
        <v>14</v>
      </c>
      <c r="I5846" t="s">
        <v>73772</v>
      </c>
      <c r="J5846" t="s">
        <v>63638</v>
      </c>
      <c r="K5846" t="s">
        <v>63639</v>
      </c>
      <c r="L5846">
        <v>20220331</v>
      </c>
      <c r="M5846" t="s">
        <v>1014</v>
      </c>
      <c r="N5846" t="s">
        <v>36</v>
      </c>
      <c r="R5846" t="s">
        <v>83320</v>
      </c>
      <c r="V5846">
        <v>4987431201861</v>
      </c>
      <c r="Y5846">
        <v>20210303</v>
      </c>
    </row>
    <row r="5847" spans="1:47" x14ac:dyDescent="0.45">
      <c r="A5847" s="2" t="s">
        <v>16</v>
      </c>
      <c r="B5847" s="2" t="s">
        <v>73777</v>
      </c>
      <c r="C5847" s="3">
        <v>14987431291760</v>
      </c>
      <c r="D5847" s="3">
        <v>1</v>
      </c>
      <c r="E5847" s="2" t="s">
        <v>22</v>
      </c>
      <c r="F5847" s="2">
        <v>1</v>
      </c>
      <c r="G5847" s="2" t="s">
        <v>22</v>
      </c>
      <c r="H5847" s="2" t="s">
        <v>14</v>
      </c>
      <c r="I5847" s="2" t="s">
        <v>73774</v>
      </c>
      <c r="J5847" s="2" t="s">
        <v>73775</v>
      </c>
      <c r="K5847" s="2" t="s">
        <v>73776</v>
      </c>
      <c r="L5847" s="2"/>
      <c r="M5847" s="2" t="s">
        <v>21894</v>
      </c>
      <c r="N5847" s="2" t="s">
        <v>15</v>
      </c>
      <c r="O5847" s="2"/>
      <c r="P5847" s="2"/>
      <c r="Q5847" s="2"/>
      <c r="R5847" s="2" t="s">
        <v>83320</v>
      </c>
      <c r="S5847" s="2"/>
      <c r="T5847" s="2"/>
      <c r="U5847" s="3"/>
      <c r="V5847" s="2">
        <v>4987431203070</v>
      </c>
      <c r="W5847" s="3"/>
      <c r="X5847" s="2">
        <v>24987431291767</v>
      </c>
      <c r="Y5847" s="2"/>
      <c r="Z5847" s="2"/>
      <c r="AA5847" s="2"/>
      <c r="AB5847" s="2"/>
      <c r="AC5847" s="2"/>
      <c r="AD5847" s="2"/>
      <c r="AE5847" s="2"/>
      <c r="AF5847" s="2"/>
      <c r="AG5847" s="2"/>
      <c r="AH5847" s="2"/>
      <c r="AI5847" s="2"/>
      <c r="AJ5847" s="2"/>
      <c r="AK5847" s="2"/>
      <c r="AL5847" s="2"/>
      <c r="AM5847" s="2"/>
      <c r="AN5847" s="2"/>
      <c r="AO5847" s="2"/>
      <c r="AP5847" s="2"/>
      <c r="AQ5847" s="2"/>
      <c r="AR5847" s="2"/>
      <c r="AS5847" s="2"/>
      <c r="AT5847" s="2"/>
      <c r="AU5847" s="2"/>
    </row>
    <row r="5848" spans="1:47" x14ac:dyDescent="0.45">
      <c r="A5848" t="s">
        <v>16</v>
      </c>
      <c r="B5848" t="s">
        <v>73781</v>
      </c>
      <c r="C5848" s="1">
        <v>14987431291753</v>
      </c>
      <c r="D5848" s="1">
        <v>5</v>
      </c>
      <c r="E5848" t="s">
        <v>22</v>
      </c>
      <c r="F5848">
        <v>1</v>
      </c>
      <c r="G5848" t="s">
        <v>22</v>
      </c>
      <c r="H5848" t="s">
        <v>14</v>
      </c>
      <c r="I5848" t="s">
        <v>73778</v>
      </c>
      <c r="J5848" t="s">
        <v>73779</v>
      </c>
      <c r="K5848" t="s">
        <v>73780</v>
      </c>
      <c r="M5848" t="s">
        <v>21891</v>
      </c>
      <c r="N5848" t="s">
        <v>15</v>
      </c>
      <c r="R5848" t="s">
        <v>83320</v>
      </c>
      <c r="V5848">
        <v>4987431203063</v>
      </c>
      <c r="X5848">
        <v>24987431291750</v>
      </c>
    </row>
    <row r="5849" spans="1:47" x14ac:dyDescent="0.45">
      <c r="A5849" s="2" t="s">
        <v>16</v>
      </c>
      <c r="B5849" s="2" t="s">
        <v>73785</v>
      </c>
      <c r="C5849" s="3">
        <v>14987431291791</v>
      </c>
      <c r="D5849" s="3">
        <v>1</v>
      </c>
      <c r="E5849" s="2" t="s">
        <v>22</v>
      </c>
      <c r="F5849" s="2">
        <v>1</v>
      </c>
      <c r="G5849" s="2" t="s">
        <v>22</v>
      </c>
      <c r="H5849" s="2" t="s">
        <v>14</v>
      </c>
      <c r="I5849" s="2" t="s">
        <v>73782</v>
      </c>
      <c r="J5849" s="2" t="s">
        <v>73783</v>
      </c>
      <c r="K5849" s="2" t="s">
        <v>73784</v>
      </c>
      <c r="L5849" s="2"/>
      <c r="M5849" s="2" t="s">
        <v>9661</v>
      </c>
      <c r="N5849" s="2" t="s">
        <v>15</v>
      </c>
      <c r="O5849" s="2"/>
      <c r="P5849" s="2"/>
      <c r="Q5849" s="2"/>
      <c r="R5849" s="2" t="s">
        <v>83320</v>
      </c>
      <c r="S5849" s="2"/>
      <c r="T5849" s="2"/>
      <c r="U5849" s="3"/>
      <c r="V5849" s="2">
        <v>4987431203100</v>
      </c>
      <c r="W5849" s="3"/>
      <c r="X5849" s="2">
        <v>24987431291798</v>
      </c>
      <c r="Y5849" s="2">
        <v>20240109</v>
      </c>
      <c r="Z5849" s="2"/>
      <c r="AA5849" s="2"/>
      <c r="AB5849" s="2"/>
      <c r="AC5849" s="2"/>
      <c r="AD5849" s="2"/>
      <c r="AE5849" s="2"/>
      <c r="AF5849" s="2"/>
      <c r="AG5849" s="2"/>
      <c r="AH5849" s="2"/>
      <c r="AI5849" s="2"/>
      <c r="AJ5849" s="2"/>
      <c r="AK5849" s="2"/>
      <c r="AL5849" s="2"/>
      <c r="AM5849" s="2"/>
      <c r="AN5849" s="2"/>
      <c r="AO5849" s="2"/>
      <c r="AP5849" s="2"/>
      <c r="AQ5849" s="2"/>
      <c r="AR5849" s="2"/>
      <c r="AS5849" s="2"/>
      <c r="AT5849" s="2"/>
      <c r="AU5849" s="2"/>
    </row>
    <row r="5850" spans="1:47" x14ac:dyDescent="0.45">
      <c r="A5850" t="s">
        <v>16</v>
      </c>
      <c r="B5850" t="s">
        <v>73785</v>
      </c>
      <c r="C5850" s="1">
        <v>14987431291807</v>
      </c>
      <c r="D5850" s="1">
        <v>5</v>
      </c>
      <c r="E5850" t="s">
        <v>22</v>
      </c>
      <c r="F5850">
        <v>1</v>
      </c>
      <c r="G5850" t="s">
        <v>22</v>
      </c>
      <c r="H5850" t="s">
        <v>14</v>
      </c>
      <c r="I5850" t="s">
        <v>73782</v>
      </c>
      <c r="J5850" t="s">
        <v>73783</v>
      </c>
      <c r="K5850" t="s">
        <v>73784</v>
      </c>
      <c r="M5850" t="s">
        <v>9661</v>
      </c>
      <c r="N5850" t="s">
        <v>15</v>
      </c>
      <c r="R5850" t="s">
        <v>83320</v>
      </c>
      <c r="V5850">
        <v>4987431203100</v>
      </c>
      <c r="X5850">
        <v>24987431291804</v>
      </c>
    </row>
    <row r="5851" spans="1:47" x14ac:dyDescent="0.45">
      <c r="A5851" s="2" t="s">
        <v>16</v>
      </c>
      <c r="B5851" s="2" t="s">
        <v>63540</v>
      </c>
      <c r="C5851" s="3">
        <v>14987376719756</v>
      </c>
      <c r="D5851" s="3">
        <v>5</v>
      </c>
      <c r="E5851" s="2" t="s">
        <v>22</v>
      </c>
      <c r="F5851" s="2">
        <v>1</v>
      </c>
      <c r="G5851" s="2" t="s">
        <v>22</v>
      </c>
      <c r="H5851" s="2" t="s">
        <v>14</v>
      </c>
      <c r="I5851" s="2" t="s">
        <v>63539</v>
      </c>
      <c r="J5851" s="2" t="s">
        <v>38932</v>
      </c>
      <c r="K5851" s="2" t="s">
        <v>38933</v>
      </c>
      <c r="L5851" s="2">
        <v>20250331</v>
      </c>
      <c r="M5851" s="2" t="s">
        <v>9661</v>
      </c>
      <c r="N5851" s="2" t="s">
        <v>177</v>
      </c>
      <c r="O5851" s="2"/>
      <c r="P5851" s="2"/>
      <c r="Q5851" s="2"/>
      <c r="R5851" s="2" t="s">
        <v>83320</v>
      </c>
      <c r="S5851" s="2"/>
      <c r="T5851" s="2"/>
      <c r="U5851" s="3"/>
      <c r="V5851" s="2">
        <v>4987376719766</v>
      </c>
      <c r="W5851" s="3"/>
      <c r="X5851" s="2">
        <v>24987376719753</v>
      </c>
      <c r="Y5851" s="2"/>
      <c r="Z5851" s="2"/>
      <c r="AA5851" s="2"/>
      <c r="AB5851" s="2"/>
      <c r="AC5851" s="2"/>
      <c r="AD5851" s="2"/>
      <c r="AE5851" s="2"/>
      <c r="AF5851" s="2"/>
      <c r="AG5851" s="2"/>
      <c r="AH5851" s="2"/>
      <c r="AI5851" s="2"/>
      <c r="AJ5851" s="2"/>
      <c r="AK5851" s="2"/>
      <c r="AL5851" s="2"/>
      <c r="AM5851" s="2"/>
      <c r="AN5851" s="2"/>
      <c r="AO5851" s="2"/>
      <c r="AP5851" s="2"/>
      <c r="AQ5851" s="2"/>
      <c r="AR5851" s="2"/>
      <c r="AS5851" s="2"/>
      <c r="AT5851" s="2"/>
      <c r="AU5851" s="2"/>
    </row>
    <row r="5852" spans="1:47" x14ac:dyDescent="0.45">
      <c r="A5852" t="s">
        <v>16</v>
      </c>
      <c r="B5852" t="s">
        <v>38934</v>
      </c>
      <c r="C5852" s="1">
        <v>14987186751120</v>
      </c>
      <c r="D5852" s="1">
        <v>5</v>
      </c>
      <c r="E5852" t="s">
        <v>22</v>
      </c>
      <c r="F5852">
        <v>1</v>
      </c>
      <c r="G5852" t="s">
        <v>22</v>
      </c>
      <c r="H5852" t="s">
        <v>14</v>
      </c>
      <c r="I5852" t="s">
        <v>38931</v>
      </c>
      <c r="J5852" t="s">
        <v>38932</v>
      </c>
      <c r="K5852" t="s">
        <v>38933</v>
      </c>
      <c r="L5852">
        <v>20250331</v>
      </c>
      <c r="M5852" t="s">
        <v>9661</v>
      </c>
      <c r="N5852" t="s">
        <v>15</v>
      </c>
      <c r="R5852" t="s">
        <v>83320</v>
      </c>
      <c r="V5852">
        <v>4987186851120</v>
      </c>
    </row>
    <row r="5853" spans="1:47" x14ac:dyDescent="0.45">
      <c r="A5853" s="2" t="s">
        <v>16</v>
      </c>
      <c r="B5853" s="2" t="s">
        <v>73789</v>
      </c>
      <c r="C5853" s="3">
        <v>14987431291777</v>
      </c>
      <c r="D5853" s="3">
        <v>5</v>
      </c>
      <c r="E5853" s="2" t="s">
        <v>22</v>
      </c>
      <c r="F5853" s="2">
        <v>1</v>
      </c>
      <c r="G5853" s="2" t="s">
        <v>22</v>
      </c>
      <c r="H5853" s="2" t="s">
        <v>14</v>
      </c>
      <c r="I5853" s="2" t="s">
        <v>73786</v>
      </c>
      <c r="J5853" s="2" t="s">
        <v>73787</v>
      </c>
      <c r="K5853" s="2" t="s">
        <v>73788</v>
      </c>
      <c r="L5853" s="2"/>
      <c r="M5853" s="2" t="s">
        <v>9665</v>
      </c>
      <c r="N5853" s="2" t="s">
        <v>15</v>
      </c>
      <c r="O5853" s="2"/>
      <c r="P5853" s="2"/>
      <c r="Q5853" s="2"/>
      <c r="R5853" s="2" t="s">
        <v>83320</v>
      </c>
      <c r="S5853" s="2"/>
      <c r="T5853" s="2"/>
      <c r="U5853" s="3"/>
      <c r="V5853" s="2">
        <v>4987431203087</v>
      </c>
      <c r="W5853" s="3"/>
      <c r="X5853" s="2">
        <v>24987431291774</v>
      </c>
      <c r="Y5853" s="2"/>
      <c r="Z5853" s="2"/>
      <c r="AA5853" s="2"/>
      <c r="AB5853" s="2"/>
      <c r="AC5853" s="2"/>
      <c r="AD5853" s="2"/>
      <c r="AE5853" s="2"/>
      <c r="AF5853" s="2"/>
      <c r="AG5853" s="2"/>
      <c r="AH5853" s="2"/>
      <c r="AI5853" s="2"/>
      <c r="AJ5853" s="2"/>
      <c r="AK5853" s="2"/>
      <c r="AL5853" s="2"/>
      <c r="AM5853" s="2"/>
      <c r="AN5853" s="2"/>
      <c r="AO5853" s="2"/>
      <c r="AP5853" s="2"/>
      <c r="AQ5853" s="2"/>
      <c r="AR5853" s="2"/>
      <c r="AS5853" s="2"/>
      <c r="AT5853" s="2"/>
      <c r="AU5853" s="2"/>
    </row>
    <row r="5854" spans="1:47" x14ac:dyDescent="0.45">
      <c r="A5854" t="s">
        <v>16</v>
      </c>
      <c r="B5854" t="s">
        <v>63542</v>
      </c>
      <c r="C5854" s="1">
        <v>14987376719527</v>
      </c>
      <c r="D5854" s="1">
        <v>5</v>
      </c>
      <c r="E5854" t="s">
        <v>22</v>
      </c>
      <c r="F5854">
        <v>1</v>
      </c>
      <c r="G5854" t="s">
        <v>22</v>
      </c>
      <c r="H5854" t="s">
        <v>14</v>
      </c>
      <c r="I5854" t="s">
        <v>63541</v>
      </c>
      <c r="J5854" t="s">
        <v>38936</v>
      </c>
      <c r="K5854" t="s">
        <v>38937</v>
      </c>
      <c r="L5854">
        <v>20250331</v>
      </c>
      <c r="M5854" t="s">
        <v>9665</v>
      </c>
      <c r="N5854" t="s">
        <v>177</v>
      </c>
      <c r="R5854" t="s">
        <v>83320</v>
      </c>
      <c r="V5854">
        <v>4987376719551</v>
      </c>
      <c r="X5854">
        <v>24987376719524</v>
      </c>
    </row>
    <row r="5855" spans="1:47" x14ac:dyDescent="0.45">
      <c r="A5855" s="2" t="s">
        <v>16</v>
      </c>
      <c r="B5855" s="2" t="s">
        <v>38938</v>
      </c>
      <c r="C5855" s="3">
        <v>14987186751045</v>
      </c>
      <c r="D5855" s="3">
        <v>5</v>
      </c>
      <c r="E5855" s="2" t="s">
        <v>22</v>
      </c>
      <c r="F5855" s="2">
        <v>1</v>
      </c>
      <c r="G5855" s="2" t="s">
        <v>22</v>
      </c>
      <c r="H5855" s="2" t="s">
        <v>14</v>
      </c>
      <c r="I5855" s="2" t="s">
        <v>38935</v>
      </c>
      <c r="J5855" s="2" t="s">
        <v>38936</v>
      </c>
      <c r="K5855" s="2" t="s">
        <v>38937</v>
      </c>
      <c r="L5855" s="2">
        <v>20250331</v>
      </c>
      <c r="M5855" s="2" t="s">
        <v>9665</v>
      </c>
      <c r="N5855" s="2" t="s">
        <v>15</v>
      </c>
      <c r="O5855" s="2"/>
      <c r="P5855" s="2"/>
      <c r="Q5855" s="2"/>
      <c r="R5855" s="2" t="s">
        <v>83320</v>
      </c>
      <c r="S5855" s="2"/>
      <c r="T5855" s="2"/>
      <c r="U5855" s="3"/>
      <c r="V5855" s="2">
        <v>4987186851045</v>
      </c>
      <c r="W5855" s="3"/>
      <c r="X5855" s="2"/>
      <c r="Y5855" s="2"/>
      <c r="Z5855" s="2"/>
      <c r="AA5855" s="2"/>
      <c r="AB5855" s="2"/>
      <c r="AC5855" s="2"/>
      <c r="AD5855" s="2"/>
      <c r="AE5855" s="2"/>
      <c r="AF5855" s="2"/>
      <c r="AG5855" s="2"/>
      <c r="AH5855" s="2"/>
      <c r="AI5855" s="2"/>
      <c r="AJ5855" s="2"/>
      <c r="AK5855" s="2"/>
      <c r="AL5855" s="2"/>
      <c r="AM5855" s="2"/>
      <c r="AN5855" s="2"/>
      <c r="AO5855" s="2"/>
      <c r="AP5855" s="2"/>
      <c r="AQ5855" s="2"/>
      <c r="AR5855" s="2"/>
      <c r="AS5855" s="2"/>
      <c r="AT5855" s="2"/>
      <c r="AU5855" s="2"/>
    </row>
    <row r="5856" spans="1:47" x14ac:dyDescent="0.45">
      <c r="A5856" t="s">
        <v>16</v>
      </c>
      <c r="B5856" t="s">
        <v>73793</v>
      </c>
      <c r="C5856" s="1">
        <v>14987431291784</v>
      </c>
      <c r="D5856" s="1">
        <v>5</v>
      </c>
      <c r="E5856" t="s">
        <v>22</v>
      </c>
      <c r="F5856">
        <v>1</v>
      </c>
      <c r="G5856" t="s">
        <v>22</v>
      </c>
      <c r="H5856" t="s">
        <v>14</v>
      </c>
      <c r="I5856" t="s">
        <v>73790</v>
      </c>
      <c r="J5856" t="s">
        <v>73791</v>
      </c>
      <c r="K5856" t="s">
        <v>73792</v>
      </c>
      <c r="M5856" t="s">
        <v>9669</v>
      </c>
      <c r="N5856" t="s">
        <v>15</v>
      </c>
      <c r="R5856" t="s">
        <v>83320</v>
      </c>
      <c r="V5856">
        <v>4987431203094</v>
      </c>
      <c r="X5856">
        <v>24987431291781</v>
      </c>
    </row>
    <row r="5857" spans="1:47" x14ac:dyDescent="0.45">
      <c r="A5857" s="2" t="s">
        <v>16</v>
      </c>
      <c r="B5857" s="2" t="s">
        <v>63544</v>
      </c>
      <c r="C5857" s="3">
        <v>14987376719626</v>
      </c>
      <c r="D5857" s="3">
        <v>5</v>
      </c>
      <c r="E5857" s="2" t="s">
        <v>22</v>
      </c>
      <c r="F5857" s="2">
        <v>1</v>
      </c>
      <c r="G5857" s="2" t="s">
        <v>22</v>
      </c>
      <c r="H5857" s="2" t="s">
        <v>14</v>
      </c>
      <c r="I5857" s="2" t="s">
        <v>63543</v>
      </c>
      <c r="J5857" s="2" t="s">
        <v>38940</v>
      </c>
      <c r="K5857" s="2" t="s">
        <v>38941</v>
      </c>
      <c r="L5857" s="2">
        <v>20250331</v>
      </c>
      <c r="M5857" s="2" t="s">
        <v>9669</v>
      </c>
      <c r="N5857" s="2" t="s">
        <v>177</v>
      </c>
      <c r="O5857" s="2"/>
      <c r="P5857" s="2"/>
      <c r="Q5857" s="2"/>
      <c r="R5857" s="2" t="s">
        <v>83320</v>
      </c>
      <c r="S5857" s="2"/>
      <c r="T5857" s="2"/>
      <c r="U5857" s="3"/>
      <c r="V5857" s="2">
        <v>4987376719650</v>
      </c>
      <c r="W5857" s="3"/>
      <c r="X5857" s="2">
        <v>24987376719623</v>
      </c>
      <c r="Y5857" s="2"/>
      <c r="Z5857" s="2"/>
      <c r="AA5857" s="2"/>
      <c r="AB5857" s="2"/>
      <c r="AC5857" s="2"/>
      <c r="AD5857" s="2"/>
      <c r="AE5857" s="2"/>
      <c r="AF5857" s="2"/>
      <c r="AG5857" s="2"/>
      <c r="AH5857" s="2"/>
      <c r="AI5857" s="2"/>
      <c r="AJ5857" s="2"/>
      <c r="AK5857" s="2"/>
      <c r="AL5857" s="2"/>
      <c r="AM5857" s="2"/>
      <c r="AN5857" s="2"/>
      <c r="AO5857" s="2"/>
      <c r="AP5857" s="2"/>
      <c r="AQ5857" s="2"/>
      <c r="AR5857" s="2"/>
      <c r="AS5857" s="2"/>
      <c r="AT5857" s="2"/>
      <c r="AU5857" s="2"/>
    </row>
    <row r="5858" spans="1:47" x14ac:dyDescent="0.45">
      <c r="A5858" t="s">
        <v>16</v>
      </c>
      <c r="B5858" t="s">
        <v>38942</v>
      </c>
      <c r="C5858" s="1">
        <v>14987186751069</v>
      </c>
      <c r="D5858" s="1">
        <v>5</v>
      </c>
      <c r="E5858" t="s">
        <v>22</v>
      </c>
      <c r="F5858">
        <v>1</v>
      </c>
      <c r="G5858" t="s">
        <v>22</v>
      </c>
      <c r="H5858" t="s">
        <v>14</v>
      </c>
      <c r="I5858" t="s">
        <v>38939</v>
      </c>
      <c r="J5858" t="s">
        <v>38940</v>
      </c>
      <c r="K5858" t="s">
        <v>38941</v>
      </c>
      <c r="L5858">
        <v>20250331</v>
      </c>
      <c r="M5858" t="s">
        <v>9669</v>
      </c>
      <c r="N5858" t="s">
        <v>15</v>
      </c>
      <c r="R5858" t="s">
        <v>83320</v>
      </c>
      <c r="V5858">
        <v>4987186851069</v>
      </c>
    </row>
    <row r="5859" spans="1:47" x14ac:dyDescent="0.45">
      <c r="A5859" s="2" t="s">
        <v>16</v>
      </c>
      <c r="B5859" s="2" t="s">
        <v>73797</v>
      </c>
      <c r="C5859" s="3">
        <v>14987431291838</v>
      </c>
      <c r="D5859" s="3">
        <v>1</v>
      </c>
      <c r="E5859" s="2" t="s">
        <v>17</v>
      </c>
      <c r="F5859" s="2">
        <v>1</v>
      </c>
      <c r="G5859" s="2" t="s">
        <v>17</v>
      </c>
      <c r="H5859" s="2" t="s">
        <v>14</v>
      </c>
      <c r="I5859" s="2" t="s">
        <v>73794</v>
      </c>
      <c r="J5859" s="2" t="s">
        <v>73795</v>
      </c>
      <c r="K5859" s="2" t="s">
        <v>73796</v>
      </c>
      <c r="L5859" s="2"/>
      <c r="M5859" s="2" t="s">
        <v>9673</v>
      </c>
      <c r="N5859" s="2" t="s">
        <v>442</v>
      </c>
      <c r="O5859" s="2"/>
      <c r="P5859" s="2"/>
      <c r="Q5859" s="2"/>
      <c r="R5859" s="2" t="s">
        <v>83320</v>
      </c>
      <c r="S5859" s="2"/>
      <c r="T5859" s="2"/>
      <c r="U5859" s="3"/>
      <c r="V5859" s="2">
        <v>4987431203131</v>
      </c>
      <c r="W5859" s="3"/>
      <c r="X5859" s="2">
        <v>24987431291835</v>
      </c>
      <c r="Y5859" s="2"/>
      <c r="Z5859" s="2"/>
      <c r="AA5859" s="2"/>
      <c r="AB5859" s="2"/>
      <c r="AC5859" s="2"/>
      <c r="AD5859" s="2"/>
      <c r="AE5859" s="2"/>
      <c r="AF5859" s="2"/>
      <c r="AG5859" s="2"/>
      <c r="AH5859" s="2"/>
      <c r="AI5859" s="2"/>
      <c r="AJ5859" s="2"/>
      <c r="AK5859" s="2"/>
      <c r="AL5859" s="2"/>
      <c r="AM5859" s="2"/>
      <c r="AN5859" s="2"/>
      <c r="AO5859" s="2"/>
      <c r="AP5859" s="2"/>
      <c r="AQ5859" s="2"/>
      <c r="AR5859" s="2"/>
      <c r="AS5859" s="2"/>
      <c r="AT5859" s="2"/>
      <c r="AU5859" s="2"/>
    </row>
    <row r="5860" spans="1:47" x14ac:dyDescent="0.45">
      <c r="A5860" t="s">
        <v>16</v>
      </c>
      <c r="B5860" t="s">
        <v>73797</v>
      </c>
      <c r="C5860" s="1">
        <v>14987431291845</v>
      </c>
      <c r="D5860" s="1">
        <v>5</v>
      </c>
      <c r="E5860" t="s">
        <v>17</v>
      </c>
      <c r="F5860">
        <v>1</v>
      </c>
      <c r="G5860" t="s">
        <v>17</v>
      </c>
      <c r="H5860" t="s">
        <v>14</v>
      </c>
      <c r="I5860" t="s">
        <v>73794</v>
      </c>
      <c r="J5860" t="s">
        <v>73795</v>
      </c>
      <c r="K5860" t="s">
        <v>73796</v>
      </c>
      <c r="M5860" t="s">
        <v>9673</v>
      </c>
      <c r="N5860" t="s">
        <v>442</v>
      </c>
      <c r="R5860" t="s">
        <v>83320</v>
      </c>
      <c r="V5860">
        <v>4987431203131</v>
      </c>
      <c r="X5860">
        <v>24987431291842</v>
      </c>
    </row>
    <row r="5861" spans="1:47" x14ac:dyDescent="0.45">
      <c r="A5861" s="2" t="s">
        <v>16</v>
      </c>
      <c r="B5861" s="2" t="s">
        <v>63548</v>
      </c>
      <c r="C5861" s="3">
        <v>14987376720325</v>
      </c>
      <c r="D5861" s="3">
        <v>6</v>
      </c>
      <c r="E5861" s="2" t="s">
        <v>17</v>
      </c>
      <c r="F5861" s="2">
        <v>1</v>
      </c>
      <c r="G5861" s="2" t="s">
        <v>17</v>
      </c>
      <c r="H5861" s="2" t="s">
        <v>14</v>
      </c>
      <c r="I5861" s="2" t="s">
        <v>63545</v>
      </c>
      <c r="J5861" s="2" t="s">
        <v>63546</v>
      </c>
      <c r="K5861" s="2" t="s">
        <v>63547</v>
      </c>
      <c r="L5861" s="2">
        <v>20240331</v>
      </c>
      <c r="M5861" s="2" t="s">
        <v>9673</v>
      </c>
      <c r="N5861" s="2" t="s">
        <v>442</v>
      </c>
      <c r="O5861" s="2"/>
      <c r="P5861" s="2"/>
      <c r="Q5861" s="2"/>
      <c r="R5861" s="2" t="s">
        <v>83320</v>
      </c>
      <c r="S5861" s="2"/>
      <c r="T5861" s="2"/>
      <c r="U5861" s="3"/>
      <c r="V5861" s="2">
        <v>4987376720359</v>
      </c>
      <c r="W5861" s="3"/>
      <c r="X5861" s="2">
        <v>24987376720322</v>
      </c>
      <c r="Y5861" s="2"/>
      <c r="Z5861" s="2"/>
      <c r="AA5861" s="2"/>
      <c r="AB5861" s="2"/>
      <c r="AC5861" s="2"/>
      <c r="AD5861" s="2"/>
      <c r="AE5861" s="2"/>
      <c r="AF5861" s="2"/>
      <c r="AG5861" s="2"/>
      <c r="AH5861" s="2"/>
      <c r="AI5861" s="2"/>
      <c r="AJ5861" s="2"/>
      <c r="AK5861" s="2"/>
      <c r="AL5861" s="2"/>
      <c r="AM5861" s="2"/>
      <c r="AN5861" s="2"/>
      <c r="AO5861" s="2"/>
      <c r="AP5861" s="2"/>
      <c r="AQ5861" s="2"/>
      <c r="AR5861" s="2"/>
      <c r="AS5861" s="2"/>
      <c r="AT5861" s="2"/>
      <c r="AU5861" s="2"/>
    </row>
    <row r="5862" spans="1:47" x14ac:dyDescent="0.45">
      <c r="A5862" t="s">
        <v>16</v>
      </c>
      <c r="B5862" t="s">
        <v>38946</v>
      </c>
      <c r="C5862" s="1">
        <v>14987186148135</v>
      </c>
      <c r="D5862" s="1">
        <v>5</v>
      </c>
      <c r="E5862" t="s">
        <v>17</v>
      </c>
      <c r="F5862">
        <v>1</v>
      </c>
      <c r="G5862" t="s">
        <v>17</v>
      </c>
      <c r="H5862" t="s">
        <v>14</v>
      </c>
      <c r="I5862" t="s">
        <v>38943</v>
      </c>
      <c r="J5862" t="s">
        <v>38944</v>
      </c>
      <c r="K5862" t="s">
        <v>38945</v>
      </c>
      <c r="L5862">
        <v>20260331</v>
      </c>
      <c r="M5862" t="s">
        <v>9673</v>
      </c>
      <c r="N5862" t="s">
        <v>442</v>
      </c>
      <c r="R5862" t="s">
        <v>83320</v>
      </c>
      <c r="V5862">
        <v>4987186248135</v>
      </c>
    </row>
    <row r="5863" spans="1:47" x14ac:dyDescent="0.45">
      <c r="A5863" s="2" t="s">
        <v>16</v>
      </c>
      <c r="B5863" s="2" t="s">
        <v>73801</v>
      </c>
      <c r="C5863" s="3">
        <v>14987431291852</v>
      </c>
      <c r="D5863" s="3">
        <v>5</v>
      </c>
      <c r="E5863" s="2" t="s">
        <v>17</v>
      </c>
      <c r="F5863" s="2">
        <v>1</v>
      </c>
      <c r="G5863" s="2" t="s">
        <v>17</v>
      </c>
      <c r="H5863" s="2" t="s">
        <v>14</v>
      </c>
      <c r="I5863" s="2" t="s">
        <v>73798</v>
      </c>
      <c r="J5863" s="2" t="s">
        <v>73799</v>
      </c>
      <c r="K5863" s="2" t="s">
        <v>73800</v>
      </c>
      <c r="L5863" s="2"/>
      <c r="M5863" s="2" t="s">
        <v>21903</v>
      </c>
      <c r="N5863" s="2" t="s">
        <v>36</v>
      </c>
      <c r="O5863" s="2"/>
      <c r="P5863" s="2"/>
      <c r="Q5863" s="2"/>
      <c r="R5863" s="2" t="s">
        <v>83320</v>
      </c>
      <c r="S5863" s="2"/>
      <c r="T5863" s="2"/>
      <c r="U5863" s="3"/>
      <c r="V5863" s="2">
        <v>4987431203148</v>
      </c>
      <c r="W5863" s="3"/>
      <c r="X5863" s="2">
        <v>24987431291859</v>
      </c>
      <c r="Y5863" s="2"/>
      <c r="Z5863" s="2"/>
      <c r="AA5863" s="2"/>
      <c r="AB5863" s="2"/>
      <c r="AC5863" s="2"/>
      <c r="AD5863" s="2"/>
      <c r="AE5863" s="2"/>
      <c r="AF5863" s="2"/>
      <c r="AG5863" s="2"/>
      <c r="AH5863" s="2"/>
      <c r="AI5863" s="2"/>
      <c r="AJ5863" s="2"/>
      <c r="AK5863" s="2"/>
      <c r="AL5863" s="2"/>
      <c r="AM5863" s="2"/>
      <c r="AN5863" s="2"/>
      <c r="AO5863" s="2"/>
      <c r="AP5863" s="2"/>
      <c r="AQ5863" s="2"/>
      <c r="AR5863" s="2"/>
      <c r="AS5863" s="2"/>
      <c r="AT5863" s="2"/>
      <c r="AU5863" s="2"/>
    </row>
    <row r="5864" spans="1:47" x14ac:dyDescent="0.45">
      <c r="A5864" t="s">
        <v>16</v>
      </c>
      <c r="B5864" t="s">
        <v>73805</v>
      </c>
      <c r="C5864" s="1">
        <v>14987431291814</v>
      </c>
      <c r="D5864" s="1">
        <v>5</v>
      </c>
      <c r="E5864" t="s">
        <v>17</v>
      </c>
      <c r="F5864">
        <v>1</v>
      </c>
      <c r="G5864" t="s">
        <v>17</v>
      </c>
      <c r="H5864" t="s">
        <v>14</v>
      </c>
      <c r="I5864" t="s">
        <v>73802</v>
      </c>
      <c r="J5864" t="s">
        <v>73803</v>
      </c>
      <c r="K5864" t="s">
        <v>73804</v>
      </c>
      <c r="M5864" t="s">
        <v>9677</v>
      </c>
      <c r="N5864" t="s">
        <v>442</v>
      </c>
      <c r="R5864" t="s">
        <v>83320</v>
      </c>
      <c r="V5864">
        <v>4987431203117</v>
      </c>
      <c r="X5864">
        <v>24987431291811</v>
      </c>
    </row>
    <row r="5865" spans="1:47" x14ac:dyDescent="0.45">
      <c r="A5865" s="2" t="s">
        <v>16</v>
      </c>
      <c r="B5865" s="2" t="s">
        <v>63552</v>
      </c>
      <c r="C5865" s="3">
        <v>14987376720127</v>
      </c>
      <c r="D5865" s="3">
        <v>1</v>
      </c>
      <c r="E5865" s="2" t="s">
        <v>17</v>
      </c>
      <c r="F5865" s="2">
        <v>1</v>
      </c>
      <c r="G5865" s="2" t="s">
        <v>17</v>
      </c>
      <c r="H5865" s="2" t="s">
        <v>14</v>
      </c>
      <c r="I5865" s="2" t="s">
        <v>63549</v>
      </c>
      <c r="J5865" s="2" t="s">
        <v>63550</v>
      </c>
      <c r="K5865" s="2" t="s">
        <v>63551</v>
      </c>
      <c r="L5865" s="2">
        <v>20240331</v>
      </c>
      <c r="M5865" s="2" t="s">
        <v>9677</v>
      </c>
      <c r="N5865" s="2" t="s">
        <v>442</v>
      </c>
      <c r="O5865" s="2"/>
      <c r="P5865" s="2"/>
      <c r="Q5865" s="2"/>
      <c r="R5865" s="2" t="s">
        <v>83320</v>
      </c>
      <c r="S5865" s="2"/>
      <c r="T5865" s="2"/>
      <c r="U5865" s="3"/>
      <c r="V5865" s="2">
        <v>4987376720151</v>
      </c>
      <c r="W5865" s="3"/>
      <c r="X5865" s="2">
        <v>24987376720124</v>
      </c>
      <c r="Y5865" s="2"/>
      <c r="Z5865" s="2"/>
      <c r="AA5865" s="2"/>
      <c r="AB5865" s="2"/>
      <c r="AC5865" s="2"/>
      <c r="AD5865" s="2"/>
      <c r="AE5865" s="2"/>
      <c r="AF5865" s="2"/>
      <c r="AG5865" s="2"/>
      <c r="AH5865" s="2"/>
      <c r="AI5865" s="2"/>
      <c r="AJ5865" s="2"/>
      <c r="AK5865" s="2"/>
      <c r="AL5865" s="2"/>
      <c r="AM5865" s="2"/>
      <c r="AN5865" s="2"/>
      <c r="AO5865" s="2"/>
      <c r="AP5865" s="2"/>
      <c r="AQ5865" s="2"/>
      <c r="AR5865" s="2"/>
      <c r="AS5865" s="2"/>
      <c r="AT5865" s="2"/>
      <c r="AU5865" s="2"/>
    </row>
    <row r="5866" spans="1:47" x14ac:dyDescent="0.45">
      <c r="A5866" t="s">
        <v>16</v>
      </c>
      <c r="B5866" t="s">
        <v>38950</v>
      </c>
      <c r="C5866" s="1">
        <v>14987186148043</v>
      </c>
      <c r="D5866" s="1">
        <v>5</v>
      </c>
      <c r="E5866" t="s">
        <v>17</v>
      </c>
      <c r="F5866">
        <v>1</v>
      </c>
      <c r="G5866" t="s">
        <v>17</v>
      </c>
      <c r="H5866" t="s">
        <v>14</v>
      </c>
      <c r="I5866" t="s">
        <v>38947</v>
      </c>
      <c r="J5866" t="s">
        <v>38948</v>
      </c>
      <c r="K5866" t="s">
        <v>38949</v>
      </c>
      <c r="L5866">
        <v>20260331</v>
      </c>
      <c r="M5866" t="s">
        <v>9677</v>
      </c>
      <c r="N5866" t="s">
        <v>442</v>
      </c>
      <c r="R5866" t="s">
        <v>83320</v>
      </c>
      <c r="V5866">
        <v>4987186248043</v>
      </c>
    </row>
    <row r="5867" spans="1:47" x14ac:dyDescent="0.45">
      <c r="A5867" s="2" t="s">
        <v>16</v>
      </c>
      <c r="B5867" s="2" t="s">
        <v>73809</v>
      </c>
      <c r="C5867" s="3">
        <v>14987431291821</v>
      </c>
      <c r="D5867" s="3">
        <v>5</v>
      </c>
      <c r="E5867" s="2" t="s">
        <v>17</v>
      </c>
      <c r="F5867" s="2">
        <v>1</v>
      </c>
      <c r="G5867" s="2" t="s">
        <v>17</v>
      </c>
      <c r="H5867" s="2" t="s">
        <v>14</v>
      </c>
      <c r="I5867" s="2" t="s">
        <v>73806</v>
      </c>
      <c r="J5867" s="2" t="s">
        <v>73807</v>
      </c>
      <c r="K5867" s="2" t="s">
        <v>73808</v>
      </c>
      <c r="L5867" s="2"/>
      <c r="M5867" s="2" t="s">
        <v>21901</v>
      </c>
      <c r="N5867" s="2" t="s">
        <v>442</v>
      </c>
      <c r="O5867" s="2"/>
      <c r="P5867" s="2"/>
      <c r="Q5867" s="2"/>
      <c r="R5867" s="2" t="s">
        <v>83320</v>
      </c>
      <c r="S5867" s="2"/>
      <c r="T5867" s="2"/>
      <c r="U5867" s="3"/>
      <c r="V5867" s="2">
        <v>4987431203124</v>
      </c>
      <c r="W5867" s="3"/>
      <c r="X5867" s="2">
        <v>24987431291828</v>
      </c>
      <c r="Y5867" s="2"/>
      <c r="Z5867" s="2"/>
      <c r="AA5867" s="2"/>
      <c r="AB5867" s="2"/>
      <c r="AC5867" s="2"/>
      <c r="AD5867" s="2"/>
      <c r="AE5867" s="2"/>
      <c r="AF5867" s="2"/>
      <c r="AG5867" s="2"/>
      <c r="AH5867" s="2"/>
      <c r="AI5867" s="2"/>
      <c r="AJ5867" s="2"/>
      <c r="AK5867" s="2"/>
      <c r="AL5867" s="2"/>
      <c r="AM5867" s="2"/>
      <c r="AN5867" s="2"/>
      <c r="AO5867" s="2"/>
      <c r="AP5867" s="2"/>
      <c r="AQ5867" s="2"/>
      <c r="AR5867" s="2"/>
      <c r="AS5867" s="2"/>
      <c r="AT5867" s="2"/>
      <c r="AU5867" s="2"/>
    </row>
    <row r="5868" spans="1:47" x14ac:dyDescent="0.45">
      <c r="A5868" t="s">
        <v>16</v>
      </c>
      <c r="B5868" t="s">
        <v>63556</v>
      </c>
      <c r="C5868" s="1">
        <v>14987376720257</v>
      </c>
      <c r="D5868" s="1">
        <v>6</v>
      </c>
      <c r="E5868" t="s">
        <v>17</v>
      </c>
      <c r="F5868">
        <v>1</v>
      </c>
      <c r="G5868" t="s">
        <v>17</v>
      </c>
      <c r="H5868" t="s">
        <v>14</v>
      </c>
      <c r="I5868" t="s">
        <v>63553</v>
      </c>
      <c r="J5868" t="s">
        <v>63554</v>
      </c>
      <c r="K5868" t="s">
        <v>63555</v>
      </c>
      <c r="L5868">
        <v>20240331</v>
      </c>
      <c r="M5868" t="s">
        <v>21901</v>
      </c>
      <c r="N5868" t="s">
        <v>442</v>
      </c>
      <c r="R5868" t="s">
        <v>83320</v>
      </c>
      <c r="V5868">
        <v>4987376720267</v>
      </c>
      <c r="X5868">
        <v>24987376720254</v>
      </c>
    </row>
    <row r="5869" spans="1:47" x14ac:dyDescent="0.45">
      <c r="A5869" s="2" t="s">
        <v>16</v>
      </c>
      <c r="B5869" s="2" t="s">
        <v>38954</v>
      </c>
      <c r="C5869" s="3">
        <v>14987186148098</v>
      </c>
      <c r="D5869" s="3">
        <v>5</v>
      </c>
      <c r="E5869" s="2" t="s">
        <v>17</v>
      </c>
      <c r="F5869" s="2">
        <v>1</v>
      </c>
      <c r="G5869" s="2" t="s">
        <v>17</v>
      </c>
      <c r="H5869" s="2" t="s">
        <v>14</v>
      </c>
      <c r="I5869" s="2" t="s">
        <v>38951</v>
      </c>
      <c r="J5869" s="2" t="s">
        <v>38952</v>
      </c>
      <c r="K5869" s="2" t="s">
        <v>38953</v>
      </c>
      <c r="L5869" s="2">
        <v>20260331</v>
      </c>
      <c r="M5869" s="2" t="s">
        <v>21901</v>
      </c>
      <c r="N5869" s="2" t="s">
        <v>442</v>
      </c>
      <c r="O5869" s="2"/>
      <c r="P5869" s="2"/>
      <c r="Q5869" s="2"/>
      <c r="R5869" s="2" t="s">
        <v>83320</v>
      </c>
      <c r="S5869" s="2"/>
      <c r="T5869" s="2"/>
      <c r="U5869" s="3"/>
      <c r="V5869" s="2">
        <v>4987186248098</v>
      </c>
      <c r="W5869" s="3"/>
      <c r="X5869" s="2"/>
      <c r="Y5869" s="2"/>
      <c r="Z5869" s="2"/>
      <c r="AA5869" s="2"/>
      <c r="AB5869" s="2"/>
      <c r="AC5869" s="2"/>
      <c r="AD5869" s="2"/>
      <c r="AE5869" s="2"/>
      <c r="AF5869" s="2"/>
      <c r="AG5869" s="2"/>
      <c r="AH5869" s="2"/>
      <c r="AI5869" s="2"/>
      <c r="AJ5869" s="2"/>
      <c r="AK5869" s="2"/>
      <c r="AL5869" s="2"/>
      <c r="AM5869" s="2"/>
      <c r="AN5869" s="2"/>
      <c r="AO5869" s="2"/>
      <c r="AP5869" s="2"/>
      <c r="AQ5869" s="2"/>
      <c r="AR5869" s="2"/>
      <c r="AS5869" s="2"/>
      <c r="AT5869" s="2"/>
      <c r="AU5869" s="2"/>
    </row>
    <row r="5870" spans="1:47" x14ac:dyDescent="0.45">
      <c r="A5870" t="s">
        <v>16</v>
      </c>
      <c r="B5870" t="s">
        <v>73813</v>
      </c>
      <c r="C5870" s="1">
        <v>14987431291883</v>
      </c>
      <c r="D5870" s="1">
        <v>1</v>
      </c>
      <c r="E5870" t="s">
        <v>22</v>
      </c>
      <c r="F5870">
        <v>1</v>
      </c>
      <c r="G5870" t="s">
        <v>22</v>
      </c>
      <c r="H5870" t="s">
        <v>14</v>
      </c>
      <c r="I5870" t="s">
        <v>73810</v>
      </c>
      <c r="J5870" t="s">
        <v>73811</v>
      </c>
      <c r="K5870" t="s">
        <v>73812</v>
      </c>
      <c r="M5870" t="s">
        <v>21929</v>
      </c>
      <c r="N5870" t="s">
        <v>15</v>
      </c>
      <c r="R5870" t="s">
        <v>83320</v>
      </c>
      <c r="V5870">
        <v>4987431203179</v>
      </c>
      <c r="X5870">
        <v>24987431291880</v>
      </c>
    </row>
    <row r="5871" spans="1:47" x14ac:dyDescent="0.45">
      <c r="A5871" s="2" t="s">
        <v>16</v>
      </c>
      <c r="B5871" s="2" t="s">
        <v>73813</v>
      </c>
      <c r="C5871" s="3">
        <v>14987431291890</v>
      </c>
      <c r="D5871" s="3">
        <v>5</v>
      </c>
      <c r="E5871" s="2" t="s">
        <v>22</v>
      </c>
      <c r="F5871" s="2">
        <v>1</v>
      </c>
      <c r="G5871" s="2" t="s">
        <v>22</v>
      </c>
      <c r="H5871" s="2" t="s">
        <v>14</v>
      </c>
      <c r="I5871" s="2" t="s">
        <v>73810</v>
      </c>
      <c r="J5871" s="2" t="s">
        <v>73811</v>
      </c>
      <c r="K5871" s="2" t="s">
        <v>73812</v>
      </c>
      <c r="L5871" s="2"/>
      <c r="M5871" s="2" t="s">
        <v>21929</v>
      </c>
      <c r="N5871" s="2" t="s">
        <v>15</v>
      </c>
      <c r="O5871" s="2"/>
      <c r="P5871" s="2"/>
      <c r="Q5871" s="2"/>
      <c r="R5871" s="2" t="s">
        <v>83320</v>
      </c>
      <c r="S5871" s="2"/>
      <c r="T5871" s="2"/>
      <c r="U5871" s="3"/>
      <c r="V5871" s="2">
        <v>4987431203179</v>
      </c>
      <c r="W5871" s="3"/>
      <c r="X5871" s="2">
        <v>24987431291897</v>
      </c>
      <c r="Y5871" s="2"/>
      <c r="Z5871" s="2"/>
      <c r="AA5871" s="2"/>
      <c r="AB5871" s="2"/>
      <c r="AC5871" s="2"/>
      <c r="AD5871" s="2"/>
      <c r="AE5871" s="2"/>
      <c r="AF5871" s="2"/>
      <c r="AG5871" s="2"/>
      <c r="AH5871" s="2"/>
      <c r="AI5871" s="2"/>
      <c r="AJ5871" s="2"/>
      <c r="AK5871" s="2"/>
      <c r="AL5871" s="2"/>
      <c r="AM5871" s="2"/>
      <c r="AN5871" s="2"/>
      <c r="AO5871" s="2"/>
      <c r="AP5871" s="2"/>
      <c r="AQ5871" s="2"/>
      <c r="AR5871" s="2"/>
      <c r="AS5871" s="2"/>
      <c r="AT5871" s="2"/>
      <c r="AU5871" s="2"/>
    </row>
    <row r="5872" spans="1:47" x14ac:dyDescent="0.45">
      <c r="A5872" t="s">
        <v>16</v>
      </c>
      <c r="B5872" t="s">
        <v>63558</v>
      </c>
      <c r="C5872" s="1">
        <v>14987376720028</v>
      </c>
      <c r="D5872" s="1">
        <v>5</v>
      </c>
      <c r="E5872" t="s">
        <v>22</v>
      </c>
      <c r="F5872">
        <v>1</v>
      </c>
      <c r="G5872" t="s">
        <v>22</v>
      </c>
      <c r="H5872" t="s">
        <v>14</v>
      </c>
      <c r="I5872" t="s">
        <v>63557</v>
      </c>
      <c r="J5872" t="s">
        <v>38956</v>
      </c>
      <c r="K5872" t="s">
        <v>38957</v>
      </c>
      <c r="L5872">
        <v>20250331</v>
      </c>
      <c r="M5872" t="s">
        <v>21929</v>
      </c>
      <c r="N5872" t="s">
        <v>177</v>
      </c>
      <c r="R5872" t="s">
        <v>83320</v>
      </c>
      <c r="V5872">
        <v>4987376720052</v>
      </c>
      <c r="X5872">
        <v>24987376720025</v>
      </c>
    </row>
    <row r="5873" spans="1:47" x14ac:dyDescent="0.45">
      <c r="A5873" s="2" t="s">
        <v>16</v>
      </c>
      <c r="B5873" s="2" t="s">
        <v>38958</v>
      </c>
      <c r="C5873" s="3">
        <v>14987186752127</v>
      </c>
      <c r="D5873" s="3">
        <v>5</v>
      </c>
      <c r="E5873" s="2" t="s">
        <v>22</v>
      </c>
      <c r="F5873" s="2">
        <v>1</v>
      </c>
      <c r="G5873" s="2" t="s">
        <v>22</v>
      </c>
      <c r="H5873" s="2" t="s">
        <v>14</v>
      </c>
      <c r="I5873" s="2" t="s">
        <v>38955</v>
      </c>
      <c r="J5873" s="2" t="s">
        <v>38956</v>
      </c>
      <c r="K5873" s="2" t="s">
        <v>38957</v>
      </c>
      <c r="L5873" s="2">
        <v>20250331</v>
      </c>
      <c r="M5873" s="2" t="s">
        <v>21929</v>
      </c>
      <c r="N5873" s="2" t="s">
        <v>15</v>
      </c>
      <c r="O5873" s="2"/>
      <c r="P5873" s="2"/>
      <c r="Q5873" s="2"/>
      <c r="R5873" s="2" t="s">
        <v>83320</v>
      </c>
      <c r="S5873" s="2"/>
      <c r="T5873" s="2"/>
      <c r="U5873" s="3"/>
      <c r="V5873" s="2">
        <v>4987186852127</v>
      </c>
      <c r="W5873" s="3"/>
      <c r="X5873" s="2"/>
      <c r="Y5873" s="2"/>
      <c r="Z5873" s="2"/>
      <c r="AA5873" s="2"/>
      <c r="AB5873" s="2"/>
      <c r="AC5873" s="2"/>
      <c r="AD5873" s="2"/>
      <c r="AE5873" s="2"/>
      <c r="AF5873" s="2"/>
      <c r="AG5873" s="2"/>
      <c r="AH5873" s="2"/>
      <c r="AI5873" s="2"/>
      <c r="AJ5873" s="2"/>
      <c r="AK5873" s="2"/>
      <c r="AL5873" s="2"/>
      <c r="AM5873" s="2"/>
      <c r="AN5873" s="2"/>
      <c r="AO5873" s="2"/>
      <c r="AP5873" s="2"/>
      <c r="AQ5873" s="2"/>
      <c r="AR5873" s="2"/>
      <c r="AS5873" s="2"/>
      <c r="AT5873" s="2"/>
      <c r="AU5873" s="2"/>
    </row>
    <row r="5874" spans="1:47" x14ac:dyDescent="0.45">
      <c r="A5874" t="s">
        <v>16</v>
      </c>
      <c r="B5874" t="s">
        <v>73817</v>
      </c>
      <c r="C5874" s="1">
        <v>14987431291869</v>
      </c>
      <c r="D5874" s="1">
        <v>5</v>
      </c>
      <c r="E5874" t="s">
        <v>22</v>
      </c>
      <c r="F5874">
        <v>1</v>
      </c>
      <c r="G5874" t="s">
        <v>22</v>
      </c>
      <c r="H5874" t="s">
        <v>14</v>
      </c>
      <c r="I5874" t="s">
        <v>73814</v>
      </c>
      <c r="J5874" t="s">
        <v>73815</v>
      </c>
      <c r="K5874" t="s">
        <v>73816</v>
      </c>
      <c r="M5874" t="s">
        <v>21931</v>
      </c>
      <c r="N5874" t="s">
        <v>15</v>
      </c>
      <c r="R5874" t="s">
        <v>83320</v>
      </c>
      <c r="V5874">
        <v>4987431203155</v>
      </c>
      <c r="X5874">
        <v>24987431291866</v>
      </c>
    </row>
    <row r="5875" spans="1:47" x14ac:dyDescent="0.45">
      <c r="A5875" s="2" t="s">
        <v>16</v>
      </c>
      <c r="B5875" s="2" t="s">
        <v>63560</v>
      </c>
      <c r="C5875" s="3">
        <v>14987376719824</v>
      </c>
      <c r="D5875" s="3">
        <v>5</v>
      </c>
      <c r="E5875" s="2" t="s">
        <v>22</v>
      </c>
      <c r="F5875" s="2">
        <v>1</v>
      </c>
      <c r="G5875" s="2" t="s">
        <v>22</v>
      </c>
      <c r="H5875" s="2" t="s">
        <v>14</v>
      </c>
      <c r="I5875" s="2" t="s">
        <v>63559</v>
      </c>
      <c r="J5875" s="2" t="s">
        <v>38960</v>
      </c>
      <c r="K5875" s="2" t="s">
        <v>38961</v>
      </c>
      <c r="L5875" s="2">
        <v>20250331</v>
      </c>
      <c r="M5875" s="2" t="s">
        <v>21931</v>
      </c>
      <c r="N5875" s="2" t="s">
        <v>177</v>
      </c>
      <c r="O5875" s="2"/>
      <c r="P5875" s="2"/>
      <c r="Q5875" s="2"/>
      <c r="R5875" s="2" t="s">
        <v>83320</v>
      </c>
      <c r="S5875" s="2"/>
      <c r="T5875" s="2"/>
      <c r="U5875" s="3"/>
      <c r="V5875" s="2">
        <v>4987376719858</v>
      </c>
      <c r="W5875" s="3"/>
      <c r="X5875" s="2">
        <v>24987376719821</v>
      </c>
      <c r="Y5875" s="2"/>
      <c r="Z5875" s="2"/>
      <c r="AA5875" s="2"/>
      <c r="AB5875" s="2"/>
      <c r="AC5875" s="2"/>
      <c r="AD5875" s="2"/>
      <c r="AE5875" s="2"/>
      <c r="AF5875" s="2"/>
      <c r="AG5875" s="2"/>
      <c r="AH5875" s="2"/>
      <c r="AI5875" s="2"/>
      <c r="AJ5875" s="2"/>
      <c r="AK5875" s="2"/>
      <c r="AL5875" s="2"/>
      <c r="AM5875" s="2"/>
      <c r="AN5875" s="2"/>
      <c r="AO5875" s="2"/>
      <c r="AP5875" s="2"/>
      <c r="AQ5875" s="2"/>
      <c r="AR5875" s="2"/>
      <c r="AS5875" s="2"/>
      <c r="AT5875" s="2"/>
      <c r="AU5875" s="2"/>
    </row>
    <row r="5876" spans="1:47" x14ac:dyDescent="0.45">
      <c r="A5876" t="s">
        <v>16</v>
      </c>
      <c r="B5876" t="s">
        <v>38962</v>
      </c>
      <c r="C5876" s="1">
        <v>14987186752042</v>
      </c>
      <c r="D5876" s="1">
        <v>5</v>
      </c>
      <c r="E5876" t="s">
        <v>22</v>
      </c>
      <c r="F5876">
        <v>1</v>
      </c>
      <c r="G5876" t="s">
        <v>22</v>
      </c>
      <c r="H5876" t="s">
        <v>14</v>
      </c>
      <c r="I5876" t="s">
        <v>38959</v>
      </c>
      <c r="J5876" t="s">
        <v>38960</v>
      </c>
      <c r="K5876" t="s">
        <v>38961</v>
      </c>
      <c r="L5876">
        <v>20250331</v>
      </c>
      <c r="M5876" t="s">
        <v>21931</v>
      </c>
      <c r="N5876" t="s">
        <v>15</v>
      </c>
      <c r="R5876" t="s">
        <v>83320</v>
      </c>
      <c r="V5876">
        <v>4987186852042</v>
      </c>
    </row>
    <row r="5877" spans="1:47" x14ac:dyDescent="0.45">
      <c r="A5877" s="2" t="s">
        <v>16</v>
      </c>
      <c r="B5877" s="2" t="s">
        <v>73821</v>
      </c>
      <c r="C5877" s="3">
        <v>14987431291876</v>
      </c>
      <c r="D5877" s="3">
        <v>5</v>
      </c>
      <c r="E5877" s="2" t="s">
        <v>22</v>
      </c>
      <c r="F5877" s="2">
        <v>1</v>
      </c>
      <c r="G5877" s="2" t="s">
        <v>22</v>
      </c>
      <c r="H5877" s="2" t="s">
        <v>14</v>
      </c>
      <c r="I5877" s="2" t="s">
        <v>73818</v>
      </c>
      <c r="J5877" s="2" t="s">
        <v>73819</v>
      </c>
      <c r="K5877" s="2" t="s">
        <v>73820</v>
      </c>
      <c r="L5877" s="2"/>
      <c r="M5877" s="2" t="s">
        <v>21926</v>
      </c>
      <c r="N5877" s="2" t="s">
        <v>15</v>
      </c>
      <c r="O5877" s="2"/>
      <c r="P5877" s="2"/>
      <c r="Q5877" s="2"/>
      <c r="R5877" s="2" t="s">
        <v>83320</v>
      </c>
      <c r="S5877" s="2"/>
      <c r="T5877" s="2"/>
      <c r="U5877" s="3"/>
      <c r="V5877" s="2">
        <v>4987431203162</v>
      </c>
      <c r="W5877" s="3"/>
      <c r="X5877" s="2">
        <v>24987431291873</v>
      </c>
      <c r="Y5877" s="2"/>
      <c r="Z5877" s="2"/>
      <c r="AA5877" s="2"/>
      <c r="AB5877" s="2"/>
      <c r="AC5877" s="2"/>
      <c r="AD5877" s="2"/>
      <c r="AE5877" s="2"/>
      <c r="AF5877" s="2"/>
      <c r="AG5877" s="2"/>
      <c r="AH5877" s="2"/>
      <c r="AI5877" s="2"/>
      <c r="AJ5877" s="2"/>
      <c r="AK5877" s="2"/>
      <c r="AL5877" s="2"/>
      <c r="AM5877" s="2"/>
      <c r="AN5877" s="2"/>
      <c r="AO5877" s="2"/>
      <c r="AP5877" s="2"/>
      <c r="AQ5877" s="2"/>
      <c r="AR5877" s="2"/>
      <c r="AS5877" s="2"/>
      <c r="AT5877" s="2"/>
      <c r="AU5877" s="2"/>
    </row>
    <row r="5878" spans="1:47" x14ac:dyDescent="0.45">
      <c r="A5878" t="s">
        <v>16</v>
      </c>
      <c r="B5878" t="s">
        <v>63562</v>
      </c>
      <c r="C5878" s="1">
        <v>14987376719923</v>
      </c>
      <c r="D5878" s="1">
        <v>5</v>
      </c>
      <c r="E5878" t="s">
        <v>22</v>
      </c>
      <c r="F5878">
        <v>1</v>
      </c>
      <c r="G5878" t="s">
        <v>22</v>
      </c>
      <c r="H5878" t="s">
        <v>14</v>
      </c>
      <c r="I5878" t="s">
        <v>63561</v>
      </c>
      <c r="J5878" t="s">
        <v>38964</v>
      </c>
      <c r="K5878" t="s">
        <v>38965</v>
      </c>
      <c r="L5878">
        <v>20250331</v>
      </c>
      <c r="M5878" t="s">
        <v>21926</v>
      </c>
      <c r="N5878" t="s">
        <v>177</v>
      </c>
      <c r="R5878" t="s">
        <v>83320</v>
      </c>
      <c r="V5878">
        <v>4987376719957</v>
      </c>
      <c r="X5878">
        <v>24987376719920</v>
      </c>
    </row>
    <row r="5879" spans="1:47" x14ac:dyDescent="0.45">
      <c r="A5879" s="2" t="s">
        <v>16</v>
      </c>
      <c r="B5879" s="2" t="s">
        <v>38966</v>
      </c>
      <c r="C5879" s="3">
        <v>14987186752066</v>
      </c>
      <c r="D5879" s="3">
        <v>5</v>
      </c>
      <c r="E5879" s="2" t="s">
        <v>22</v>
      </c>
      <c r="F5879" s="2">
        <v>1</v>
      </c>
      <c r="G5879" s="2" t="s">
        <v>22</v>
      </c>
      <c r="H5879" s="2" t="s">
        <v>14</v>
      </c>
      <c r="I5879" s="2" t="s">
        <v>38963</v>
      </c>
      <c r="J5879" s="2" t="s">
        <v>38964</v>
      </c>
      <c r="K5879" s="2" t="s">
        <v>38965</v>
      </c>
      <c r="L5879" s="2">
        <v>20250331</v>
      </c>
      <c r="M5879" s="2" t="s">
        <v>21926</v>
      </c>
      <c r="N5879" s="2" t="s">
        <v>15</v>
      </c>
      <c r="O5879" s="2"/>
      <c r="P5879" s="2"/>
      <c r="Q5879" s="2"/>
      <c r="R5879" s="2" t="s">
        <v>83320</v>
      </c>
      <c r="S5879" s="2"/>
      <c r="T5879" s="2"/>
      <c r="U5879" s="3"/>
      <c r="V5879" s="2">
        <v>4987186852066</v>
      </c>
      <c r="W5879" s="3"/>
      <c r="X5879" s="2"/>
      <c r="Y5879" s="2"/>
      <c r="Z5879" s="2"/>
      <c r="AA5879" s="2"/>
      <c r="AB5879" s="2"/>
      <c r="AC5879" s="2"/>
      <c r="AD5879" s="2"/>
      <c r="AE5879" s="2"/>
      <c r="AF5879" s="2"/>
      <c r="AG5879" s="2"/>
      <c r="AH5879" s="2"/>
      <c r="AI5879" s="2"/>
      <c r="AJ5879" s="2"/>
      <c r="AK5879" s="2"/>
      <c r="AL5879" s="2"/>
      <c r="AM5879" s="2"/>
      <c r="AN5879" s="2"/>
      <c r="AO5879" s="2"/>
      <c r="AP5879" s="2"/>
      <c r="AQ5879" s="2"/>
      <c r="AR5879" s="2"/>
      <c r="AS5879" s="2"/>
      <c r="AT5879" s="2"/>
      <c r="AU5879" s="2"/>
    </row>
    <row r="5880" spans="1:47" x14ac:dyDescent="0.45">
      <c r="A5880" t="s">
        <v>16</v>
      </c>
      <c r="B5880" t="s">
        <v>73825</v>
      </c>
      <c r="C5880" s="1">
        <v>14987431291937</v>
      </c>
      <c r="D5880" s="1">
        <v>5</v>
      </c>
      <c r="E5880" t="s">
        <v>17</v>
      </c>
      <c r="F5880">
        <v>1</v>
      </c>
      <c r="G5880" t="s">
        <v>17</v>
      </c>
      <c r="H5880" t="s">
        <v>14</v>
      </c>
      <c r="I5880" t="s">
        <v>73822</v>
      </c>
      <c r="J5880" t="s">
        <v>73823</v>
      </c>
      <c r="K5880" t="s">
        <v>73824</v>
      </c>
      <c r="M5880" t="s">
        <v>21915</v>
      </c>
      <c r="N5880" t="s">
        <v>442</v>
      </c>
      <c r="R5880" t="s">
        <v>83320</v>
      </c>
      <c r="V5880">
        <v>4987431203216</v>
      </c>
      <c r="X5880">
        <v>24987431291934</v>
      </c>
    </row>
    <row r="5881" spans="1:47" x14ac:dyDescent="0.45">
      <c r="A5881" s="2" t="s">
        <v>16</v>
      </c>
      <c r="B5881" s="2" t="s">
        <v>63566</v>
      </c>
      <c r="C5881" s="3">
        <v>14987376720721</v>
      </c>
      <c r="D5881" s="3">
        <v>6</v>
      </c>
      <c r="E5881" s="2" t="s">
        <v>17</v>
      </c>
      <c r="F5881" s="2">
        <v>1</v>
      </c>
      <c r="G5881" s="2" t="s">
        <v>17</v>
      </c>
      <c r="H5881" s="2" t="s">
        <v>14</v>
      </c>
      <c r="I5881" s="2" t="s">
        <v>63563</v>
      </c>
      <c r="J5881" s="2" t="s">
        <v>63564</v>
      </c>
      <c r="K5881" s="2" t="s">
        <v>63565</v>
      </c>
      <c r="L5881" s="2">
        <v>20240331</v>
      </c>
      <c r="M5881" s="2" t="s">
        <v>21915</v>
      </c>
      <c r="N5881" s="2" t="s">
        <v>442</v>
      </c>
      <c r="O5881" s="2"/>
      <c r="P5881" s="2"/>
      <c r="Q5881" s="2"/>
      <c r="R5881" s="2" t="s">
        <v>83320</v>
      </c>
      <c r="S5881" s="2"/>
      <c r="T5881" s="2"/>
      <c r="U5881" s="3"/>
      <c r="V5881" s="2">
        <v>4987376720755</v>
      </c>
      <c r="W5881" s="3"/>
      <c r="X5881" s="2">
        <v>24987376720728</v>
      </c>
      <c r="Y5881" s="2"/>
      <c r="Z5881" s="2"/>
      <c r="AA5881" s="2"/>
      <c r="AB5881" s="2"/>
      <c r="AC5881" s="2"/>
      <c r="AD5881" s="2"/>
      <c r="AE5881" s="2"/>
      <c r="AF5881" s="2"/>
      <c r="AG5881" s="2"/>
      <c r="AH5881" s="2"/>
      <c r="AI5881" s="2"/>
      <c r="AJ5881" s="2"/>
      <c r="AK5881" s="2"/>
      <c r="AL5881" s="2"/>
      <c r="AM5881" s="2"/>
      <c r="AN5881" s="2"/>
      <c r="AO5881" s="2"/>
      <c r="AP5881" s="2"/>
      <c r="AQ5881" s="2"/>
      <c r="AR5881" s="2"/>
      <c r="AS5881" s="2"/>
      <c r="AT5881" s="2"/>
      <c r="AU5881" s="2"/>
    </row>
    <row r="5882" spans="1:47" x14ac:dyDescent="0.45">
      <c r="A5882" t="s">
        <v>16</v>
      </c>
      <c r="B5882" t="s">
        <v>38970</v>
      </c>
      <c r="C5882" s="1">
        <v>14987186149132</v>
      </c>
      <c r="D5882" s="1">
        <v>5</v>
      </c>
      <c r="E5882" t="s">
        <v>17</v>
      </c>
      <c r="F5882">
        <v>1</v>
      </c>
      <c r="G5882" t="s">
        <v>17</v>
      </c>
      <c r="H5882" t="s">
        <v>14</v>
      </c>
      <c r="I5882" t="s">
        <v>38967</v>
      </c>
      <c r="J5882" t="s">
        <v>38968</v>
      </c>
      <c r="K5882" t="s">
        <v>38969</v>
      </c>
      <c r="L5882">
        <v>20260331</v>
      </c>
      <c r="M5882" t="s">
        <v>21915</v>
      </c>
      <c r="N5882" t="s">
        <v>442</v>
      </c>
      <c r="R5882" t="s">
        <v>83320</v>
      </c>
      <c r="V5882">
        <v>4987186249132</v>
      </c>
    </row>
    <row r="5883" spans="1:47" x14ac:dyDescent="0.45">
      <c r="A5883" s="2" t="s">
        <v>16</v>
      </c>
      <c r="B5883" s="2" t="s">
        <v>73829</v>
      </c>
      <c r="C5883" s="3">
        <v>14987431291906</v>
      </c>
      <c r="D5883" s="3">
        <v>5</v>
      </c>
      <c r="E5883" s="2" t="s">
        <v>17</v>
      </c>
      <c r="F5883" s="2">
        <v>1</v>
      </c>
      <c r="G5883" s="2" t="s">
        <v>17</v>
      </c>
      <c r="H5883" s="2" t="s">
        <v>14</v>
      </c>
      <c r="I5883" s="2" t="s">
        <v>73826</v>
      </c>
      <c r="J5883" s="2" t="s">
        <v>73827</v>
      </c>
      <c r="K5883" s="2" t="s">
        <v>73828</v>
      </c>
      <c r="L5883" s="2"/>
      <c r="M5883" s="2" t="s">
        <v>21920</v>
      </c>
      <c r="N5883" s="2" t="s">
        <v>36</v>
      </c>
      <c r="O5883" s="2"/>
      <c r="P5883" s="2"/>
      <c r="Q5883" s="2"/>
      <c r="R5883" s="2" t="s">
        <v>83320</v>
      </c>
      <c r="S5883" s="2"/>
      <c r="T5883" s="2"/>
      <c r="U5883" s="3"/>
      <c r="V5883" s="2">
        <v>4987431203186</v>
      </c>
      <c r="W5883" s="3"/>
      <c r="X5883" s="2">
        <v>24987431291903</v>
      </c>
      <c r="Y5883" s="2"/>
      <c r="Z5883" s="2"/>
      <c r="AA5883" s="2"/>
      <c r="AB5883" s="2"/>
      <c r="AC5883" s="2"/>
      <c r="AD5883" s="2"/>
      <c r="AE5883" s="2"/>
      <c r="AF5883" s="2"/>
      <c r="AG5883" s="2"/>
      <c r="AH5883" s="2"/>
      <c r="AI5883" s="2"/>
      <c r="AJ5883" s="2"/>
      <c r="AK5883" s="2"/>
      <c r="AL5883" s="2"/>
      <c r="AM5883" s="2"/>
      <c r="AN5883" s="2"/>
      <c r="AO5883" s="2"/>
      <c r="AP5883" s="2"/>
      <c r="AQ5883" s="2"/>
      <c r="AR5883" s="2"/>
      <c r="AS5883" s="2"/>
      <c r="AT5883" s="2"/>
      <c r="AU5883" s="2"/>
    </row>
    <row r="5884" spans="1:47" x14ac:dyDescent="0.45">
      <c r="A5884" t="s">
        <v>16</v>
      </c>
      <c r="B5884" t="s">
        <v>63568</v>
      </c>
      <c r="C5884" s="1">
        <v>14987376720424</v>
      </c>
      <c r="D5884" s="1">
        <v>1</v>
      </c>
      <c r="E5884" t="s">
        <v>17</v>
      </c>
      <c r="F5884">
        <v>1</v>
      </c>
      <c r="G5884" t="s">
        <v>17</v>
      </c>
      <c r="H5884" t="s">
        <v>14</v>
      </c>
      <c r="I5884" t="s">
        <v>63567</v>
      </c>
      <c r="J5884" t="s">
        <v>38972</v>
      </c>
      <c r="K5884" t="s">
        <v>38973</v>
      </c>
      <c r="L5884">
        <v>20260331</v>
      </c>
      <c r="M5884" t="s">
        <v>21920</v>
      </c>
      <c r="N5884" t="s">
        <v>442</v>
      </c>
      <c r="R5884" t="s">
        <v>83320</v>
      </c>
      <c r="V5884">
        <v>4987376720458</v>
      </c>
      <c r="X5884">
        <v>24987376720421</v>
      </c>
    </row>
    <row r="5885" spans="1:47" x14ac:dyDescent="0.45">
      <c r="A5885" s="2" t="s">
        <v>16</v>
      </c>
      <c r="B5885" s="2" t="s">
        <v>38974</v>
      </c>
      <c r="C5885" s="3">
        <v>14987186149040</v>
      </c>
      <c r="D5885" s="3">
        <v>5</v>
      </c>
      <c r="E5885" s="2" t="s">
        <v>17</v>
      </c>
      <c r="F5885" s="2">
        <v>1</v>
      </c>
      <c r="G5885" s="2" t="s">
        <v>17</v>
      </c>
      <c r="H5885" s="2" t="s">
        <v>14</v>
      </c>
      <c r="I5885" s="2" t="s">
        <v>38971</v>
      </c>
      <c r="J5885" s="2" t="s">
        <v>38972</v>
      </c>
      <c r="K5885" s="2" t="s">
        <v>38973</v>
      </c>
      <c r="L5885" s="2">
        <v>20260331</v>
      </c>
      <c r="M5885" s="2" t="s">
        <v>21920</v>
      </c>
      <c r="N5885" s="2" t="s">
        <v>442</v>
      </c>
      <c r="O5885" s="2"/>
      <c r="P5885" s="2"/>
      <c r="Q5885" s="2"/>
      <c r="R5885" s="2" t="s">
        <v>83320</v>
      </c>
      <c r="S5885" s="2"/>
      <c r="T5885" s="2"/>
      <c r="U5885" s="3"/>
      <c r="V5885" s="2">
        <v>4987186249040</v>
      </c>
      <c r="W5885" s="3"/>
      <c r="X5885" s="2"/>
      <c r="Y5885" s="2"/>
      <c r="Z5885" s="2"/>
      <c r="AA5885" s="2"/>
      <c r="AB5885" s="2"/>
      <c r="AC5885" s="2"/>
      <c r="AD5885" s="2"/>
      <c r="AE5885" s="2"/>
      <c r="AF5885" s="2"/>
      <c r="AG5885" s="2"/>
      <c r="AH5885" s="2"/>
      <c r="AI5885" s="2"/>
      <c r="AJ5885" s="2"/>
      <c r="AK5885" s="2"/>
      <c r="AL5885" s="2"/>
      <c r="AM5885" s="2"/>
      <c r="AN5885" s="2"/>
      <c r="AO5885" s="2"/>
      <c r="AP5885" s="2"/>
      <c r="AQ5885" s="2"/>
      <c r="AR5885" s="2"/>
      <c r="AS5885" s="2"/>
      <c r="AT5885" s="2"/>
      <c r="AU5885" s="2"/>
    </row>
    <row r="5886" spans="1:47" x14ac:dyDescent="0.45">
      <c r="A5886" t="s">
        <v>16</v>
      </c>
      <c r="B5886" t="s">
        <v>73833</v>
      </c>
      <c r="C5886" s="1">
        <v>14987431291913</v>
      </c>
      <c r="D5886" s="1">
        <v>5</v>
      </c>
      <c r="E5886" t="s">
        <v>17</v>
      </c>
      <c r="F5886">
        <v>1</v>
      </c>
      <c r="G5886" t="s">
        <v>17</v>
      </c>
      <c r="H5886" t="s">
        <v>14</v>
      </c>
      <c r="I5886" t="s">
        <v>73830</v>
      </c>
      <c r="J5886" t="s">
        <v>73831</v>
      </c>
      <c r="K5886" t="s">
        <v>73832</v>
      </c>
      <c r="M5886" t="s">
        <v>21922</v>
      </c>
      <c r="N5886" t="s">
        <v>15</v>
      </c>
      <c r="R5886" t="s">
        <v>83320</v>
      </c>
      <c r="V5886">
        <v>4987431203193</v>
      </c>
      <c r="X5886">
        <v>24987431291910</v>
      </c>
    </row>
    <row r="5887" spans="1:47" x14ac:dyDescent="0.45">
      <c r="A5887" s="2" t="s">
        <v>16</v>
      </c>
      <c r="B5887" s="2" t="s">
        <v>63572</v>
      </c>
      <c r="C5887" s="3">
        <v>14987376720523</v>
      </c>
      <c r="D5887" s="3">
        <v>1</v>
      </c>
      <c r="E5887" s="2" t="s">
        <v>17</v>
      </c>
      <c r="F5887" s="2">
        <v>1</v>
      </c>
      <c r="G5887" s="2" t="s">
        <v>17</v>
      </c>
      <c r="H5887" s="2" t="s">
        <v>14</v>
      </c>
      <c r="I5887" s="2" t="s">
        <v>63569</v>
      </c>
      <c r="J5887" s="2" t="s">
        <v>63570</v>
      </c>
      <c r="K5887" s="2" t="s">
        <v>63571</v>
      </c>
      <c r="L5887" s="2">
        <v>20240331</v>
      </c>
      <c r="M5887" s="2" t="s">
        <v>21922</v>
      </c>
      <c r="N5887" s="2" t="s">
        <v>442</v>
      </c>
      <c r="O5887" s="2"/>
      <c r="P5887" s="2"/>
      <c r="Q5887" s="2"/>
      <c r="R5887" s="2" t="s">
        <v>83320</v>
      </c>
      <c r="S5887" s="2"/>
      <c r="T5887" s="2"/>
      <c r="U5887" s="3"/>
      <c r="V5887" s="2">
        <v>4987376720557</v>
      </c>
      <c r="W5887" s="3"/>
      <c r="X5887" s="2">
        <v>24987376720520</v>
      </c>
      <c r="Y5887" s="2"/>
      <c r="Z5887" s="2"/>
      <c r="AA5887" s="2"/>
      <c r="AB5887" s="2"/>
      <c r="AC5887" s="2"/>
      <c r="AD5887" s="2"/>
      <c r="AE5887" s="2"/>
      <c r="AF5887" s="2"/>
      <c r="AG5887" s="2"/>
      <c r="AH5887" s="2"/>
      <c r="AI5887" s="2"/>
      <c r="AJ5887" s="2"/>
      <c r="AK5887" s="2"/>
      <c r="AL5887" s="2"/>
      <c r="AM5887" s="2"/>
      <c r="AN5887" s="2"/>
      <c r="AO5887" s="2"/>
      <c r="AP5887" s="2"/>
      <c r="AQ5887" s="2"/>
      <c r="AR5887" s="2"/>
      <c r="AS5887" s="2"/>
      <c r="AT5887" s="2"/>
      <c r="AU5887" s="2"/>
    </row>
    <row r="5888" spans="1:47" x14ac:dyDescent="0.45">
      <c r="A5888" t="s">
        <v>16</v>
      </c>
      <c r="B5888" t="s">
        <v>38978</v>
      </c>
      <c r="C5888" s="1">
        <v>14987186149071</v>
      </c>
      <c r="D5888" s="1">
        <v>5</v>
      </c>
      <c r="E5888" t="s">
        <v>17</v>
      </c>
      <c r="F5888">
        <v>1</v>
      </c>
      <c r="G5888" t="s">
        <v>17</v>
      </c>
      <c r="H5888" t="s">
        <v>14</v>
      </c>
      <c r="I5888" t="s">
        <v>38975</v>
      </c>
      <c r="J5888" t="s">
        <v>38976</v>
      </c>
      <c r="K5888" t="s">
        <v>38977</v>
      </c>
      <c r="L5888">
        <v>20260331</v>
      </c>
      <c r="M5888" t="s">
        <v>21922</v>
      </c>
      <c r="N5888" t="s">
        <v>442</v>
      </c>
      <c r="R5888" t="s">
        <v>83320</v>
      </c>
      <c r="V5888">
        <v>4987186249071</v>
      </c>
      <c r="X5888">
        <v>24987186149078</v>
      </c>
    </row>
    <row r="5889" spans="1:47" x14ac:dyDescent="0.45">
      <c r="A5889" s="2" t="s">
        <v>16</v>
      </c>
      <c r="B5889" s="2" t="s">
        <v>73837</v>
      </c>
      <c r="C5889" s="3">
        <v>14987431291920</v>
      </c>
      <c r="D5889" s="3">
        <v>5</v>
      </c>
      <c r="E5889" s="2" t="s">
        <v>17</v>
      </c>
      <c r="F5889" s="2">
        <v>1</v>
      </c>
      <c r="G5889" s="2" t="s">
        <v>17</v>
      </c>
      <c r="H5889" s="2" t="s">
        <v>14</v>
      </c>
      <c r="I5889" s="2" t="s">
        <v>73834</v>
      </c>
      <c r="J5889" s="2" t="s">
        <v>73835</v>
      </c>
      <c r="K5889" s="2" t="s">
        <v>73836</v>
      </c>
      <c r="L5889" s="2"/>
      <c r="M5889" s="2" t="s">
        <v>21918</v>
      </c>
      <c r="N5889" s="2" t="s">
        <v>442</v>
      </c>
      <c r="O5889" s="2"/>
      <c r="P5889" s="2"/>
      <c r="Q5889" s="2"/>
      <c r="R5889" s="2" t="s">
        <v>83320</v>
      </c>
      <c r="S5889" s="2"/>
      <c r="T5889" s="2"/>
      <c r="U5889" s="3"/>
      <c r="V5889" s="2">
        <v>4987431203209</v>
      </c>
      <c r="W5889" s="3"/>
      <c r="X5889" s="2">
        <v>24987431291927</v>
      </c>
      <c r="Y5889" s="2"/>
      <c r="Z5889" s="2"/>
      <c r="AA5889" s="2"/>
      <c r="AB5889" s="2"/>
      <c r="AC5889" s="2"/>
      <c r="AD5889" s="2"/>
      <c r="AE5889" s="2"/>
      <c r="AF5889" s="2"/>
      <c r="AG5889" s="2"/>
      <c r="AH5889" s="2"/>
      <c r="AI5889" s="2"/>
      <c r="AJ5889" s="2"/>
      <c r="AK5889" s="2"/>
      <c r="AL5889" s="2"/>
      <c r="AM5889" s="2"/>
      <c r="AN5889" s="2"/>
      <c r="AO5889" s="2"/>
      <c r="AP5889" s="2"/>
      <c r="AQ5889" s="2"/>
      <c r="AR5889" s="2"/>
      <c r="AS5889" s="2"/>
      <c r="AT5889" s="2"/>
      <c r="AU5889" s="2"/>
    </row>
    <row r="5890" spans="1:47" x14ac:dyDescent="0.45">
      <c r="A5890" t="s">
        <v>16</v>
      </c>
      <c r="B5890" t="s">
        <v>63576</v>
      </c>
      <c r="C5890" s="1">
        <v>14987376720622</v>
      </c>
      <c r="D5890" s="1">
        <v>6</v>
      </c>
      <c r="E5890" t="s">
        <v>17</v>
      </c>
      <c r="F5890">
        <v>1</v>
      </c>
      <c r="G5890" t="s">
        <v>17</v>
      </c>
      <c r="H5890" t="s">
        <v>14</v>
      </c>
      <c r="I5890" t="s">
        <v>63573</v>
      </c>
      <c r="J5890" t="s">
        <v>63574</v>
      </c>
      <c r="K5890" t="s">
        <v>63575</v>
      </c>
      <c r="L5890">
        <v>20240331</v>
      </c>
      <c r="M5890" t="s">
        <v>21918</v>
      </c>
      <c r="N5890" t="s">
        <v>442</v>
      </c>
      <c r="R5890" t="s">
        <v>83320</v>
      </c>
      <c r="V5890">
        <v>4987376720656</v>
      </c>
      <c r="X5890">
        <v>24987376720629</v>
      </c>
    </row>
    <row r="5891" spans="1:47" x14ac:dyDescent="0.45">
      <c r="A5891" s="2" t="s">
        <v>16</v>
      </c>
      <c r="B5891" s="2" t="s">
        <v>38982</v>
      </c>
      <c r="C5891" s="3">
        <v>14987186149095</v>
      </c>
      <c r="D5891" s="3">
        <v>5</v>
      </c>
      <c r="E5891" s="2" t="s">
        <v>17</v>
      </c>
      <c r="F5891" s="2">
        <v>1</v>
      </c>
      <c r="G5891" s="2" t="s">
        <v>17</v>
      </c>
      <c r="H5891" s="2" t="s">
        <v>14</v>
      </c>
      <c r="I5891" s="2" t="s">
        <v>38979</v>
      </c>
      <c r="J5891" s="2" t="s">
        <v>38980</v>
      </c>
      <c r="K5891" s="2" t="s">
        <v>38981</v>
      </c>
      <c r="L5891" s="2">
        <v>20260331</v>
      </c>
      <c r="M5891" s="2" t="s">
        <v>21918</v>
      </c>
      <c r="N5891" s="2" t="s">
        <v>442</v>
      </c>
      <c r="O5891" s="2"/>
      <c r="P5891" s="2"/>
      <c r="Q5891" s="2"/>
      <c r="R5891" s="2" t="s">
        <v>83320</v>
      </c>
      <c r="S5891" s="2"/>
      <c r="T5891" s="2"/>
      <c r="U5891" s="3"/>
      <c r="V5891" s="2">
        <v>4987186249095</v>
      </c>
      <c r="W5891" s="3"/>
      <c r="X5891" s="2"/>
      <c r="Y5891" s="2"/>
      <c r="Z5891" s="2"/>
      <c r="AA5891" s="2"/>
      <c r="AB5891" s="2"/>
      <c r="AC5891" s="2"/>
      <c r="AD5891" s="2"/>
      <c r="AE5891" s="2"/>
      <c r="AF5891" s="2"/>
      <c r="AG5891" s="2"/>
      <c r="AH5891" s="2"/>
      <c r="AI5891" s="2"/>
      <c r="AJ5891" s="2"/>
      <c r="AK5891" s="2"/>
      <c r="AL5891" s="2"/>
      <c r="AM5891" s="2"/>
      <c r="AN5891" s="2"/>
      <c r="AO5891" s="2"/>
      <c r="AP5891" s="2"/>
      <c r="AQ5891" s="2"/>
      <c r="AR5891" s="2"/>
      <c r="AS5891" s="2"/>
      <c r="AT5891" s="2"/>
      <c r="AU5891" s="2"/>
    </row>
    <row r="5892" spans="1:47" x14ac:dyDescent="0.45">
      <c r="A5892" t="s">
        <v>16</v>
      </c>
      <c r="B5892" t="s">
        <v>21892</v>
      </c>
      <c r="C5892" s="1">
        <v>14987341104136</v>
      </c>
      <c r="D5892" s="1">
        <v>5</v>
      </c>
      <c r="E5892" t="s">
        <v>22</v>
      </c>
      <c r="F5892">
        <v>1</v>
      </c>
      <c r="G5892" t="s">
        <v>22</v>
      </c>
      <c r="H5892" t="s">
        <v>14</v>
      </c>
      <c r="I5892" t="s">
        <v>21888</v>
      </c>
      <c r="J5892" t="s">
        <v>21889</v>
      </c>
      <c r="K5892" t="s">
        <v>21890</v>
      </c>
      <c r="L5892">
        <v>20260331</v>
      </c>
      <c r="M5892" t="s">
        <v>21891</v>
      </c>
      <c r="N5892" t="s">
        <v>15</v>
      </c>
      <c r="R5892" t="s">
        <v>83320</v>
      </c>
      <c r="V5892">
        <v>4987341304133</v>
      </c>
      <c r="X5892">
        <v>24987341104133</v>
      </c>
    </row>
    <row r="5893" spans="1:47" x14ac:dyDescent="0.45">
      <c r="A5893" s="2" t="s">
        <v>16</v>
      </c>
      <c r="B5893" s="2" t="s">
        <v>21892</v>
      </c>
      <c r="C5893" s="3">
        <v>14987341104143</v>
      </c>
      <c r="D5893" s="3">
        <v>1</v>
      </c>
      <c r="E5893" s="2" t="s">
        <v>22</v>
      </c>
      <c r="F5893" s="2">
        <v>1</v>
      </c>
      <c r="G5893" s="2" t="s">
        <v>22</v>
      </c>
      <c r="H5893" s="2" t="s">
        <v>14</v>
      </c>
      <c r="I5893" s="2" t="s">
        <v>21888</v>
      </c>
      <c r="J5893" s="2" t="s">
        <v>21893</v>
      </c>
      <c r="K5893" s="2" t="s">
        <v>21890</v>
      </c>
      <c r="L5893" s="2">
        <v>20260331</v>
      </c>
      <c r="M5893" s="2" t="s">
        <v>21894</v>
      </c>
      <c r="N5893" s="2" t="s">
        <v>15</v>
      </c>
      <c r="O5893" s="2"/>
      <c r="P5893" s="2"/>
      <c r="Q5893" s="2"/>
      <c r="R5893" s="2" t="s">
        <v>83320</v>
      </c>
      <c r="S5893" s="2"/>
      <c r="T5893" s="2"/>
      <c r="U5893" s="3"/>
      <c r="V5893" s="2">
        <v>4987341304140</v>
      </c>
      <c r="W5893" s="3"/>
      <c r="X5893" s="2">
        <v>24987341104140</v>
      </c>
      <c r="Y5893" s="2"/>
      <c r="Z5893" s="2"/>
      <c r="AA5893" s="2"/>
      <c r="AB5893" s="2"/>
      <c r="AC5893" s="2"/>
      <c r="AD5893" s="2"/>
      <c r="AE5893" s="2"/>
      <c r="AF5893" s="2"/>
      <c r="AG5893" s="2"/>
      <c r="AH5893" s="2"/>
      <c r="AI5893" s="2"/>
      <c r="AJ5893" s="2"/>
      <c r="AK5893" s="2"/>
      <c r="AL5893" s="2"/>
      <c r="AM5893" s="2"/>
      <c r="AN5893" s="2"/>
      <c r="AO5893" s="2"/>
      <c r="AP5893" s="2"/>
      <c r="AQ5893" s="2"/>
      <c r="AR5893" s="2"/>
      <c r="AS5893" s="2"/>
      <c r="AT5893" s="2"/>
      <c r="AU5893" s="2"/>
    </row>
    <row r="5894" spans="1:47" x14ac:dyDescent="0.45">
      <c r="A5894" t="s">
        <v>16</v>
      </c>
      <c r="B5894" t="s">
        <v>21909</v>
      </c>
      <c r="C5894" s="1">
        <v>14987341104167</v>
      </c>
      <c r="D5894" s="1">
        <v>5</v>
      </c>
      <c r="E5894" t="s">
        <v>22</v>
      </c>
      <c r="F5894">
        <v>1</v>
      </c>
      <c r="G5894" t="s">
        <v>22</v>
      </c>
      <c r="H5894" t="s">
        <v>14</v>
      </c>
      <c r="I5894" t="s">
        <v>21906</v>
      </c>
      <c r="J5894" t="s">
        <v>21907</v>
      </c>
      <c r="K5894" t="s">
        <v>21908</v>
      </c>
      <c r="M5894" t="s">
        <v>9669</v>
      </c>
      <c r="N5894" t="s">
        <v>15</v>
      </c>
      <c r="R5894" t="s">
        <v>83320</v>
      </c>
      <c r="V5894">
        <v>4987341304164</v>
      </c>
      <c r="X5894">
        <v>24987341104164</v>
      </c>
    </row>
    <row r="5895" spans="1:47" x14ac:dyDescent="0.45">
      <c r="A5895" s="2" t="s">
        <v>16</v>
      </c>
      <c r="B5895" s="2" t="s">
        <v>21909</v>
      </c>
      <c r="C5895" s="3">
        <v>14987341104174</v>
      </c>
      <c r="D5895" s="3">
        <v>1</v>
      </c>
      <c r="E5895" s="2" t="s">
        <v>22</v>
      </c>
      <c r="F5895" s="2">
        <v>1</v>
      </c>
      <c r="G5895" s="2" t="s">
        <v>22</v>
      </c>
      <c r="H5895" s="2" t="s">
        <v>14</v>
      </c>
      <c r="I5895" s="2" t="s">
        <v>21906</v>
      </c>
      <c r="J5895" s="2" t="s">
        <v>21910</v>
      </c>
      <c r="K5895" s="2" t="s">
        <v>21908</v>
      </c>
      <c r="L5895" s="2"/>
      <c r="M5895" s="2" t="s">
        <v>9661</v>
      </c>
      <c r="N5895" s="2" t="s">
        <v>15</v>
      </c>
      <c r="O5895" s="2"/>
      <c r="P5895" s="2"/>
      <c r="Q5895" s="2"/>
      <c r="R5895" s="2" t="s">
        <v>83320</v>
      </c>
      <c r="S5895" s="2"/>
      <c r="T5895" s="2"/>
      <c r="U5895" s="3"/>
      <c r="V5895" s="2">
        <v>4987341304171</v>
      </c>
      <c r="W5895" s="3"/>
      <c r="X5895" s="2">
        <v>24987341104171</v>
      </c>
      <c r="Y5895" s="2"/>
      <c r="Z5895" s="2"/>
      <c r="AA5895" s="2"/>
      <c r="AB5895" s="2"/>
      <c r="AC5895" s="2"/>
      <c r="AD5895" s="2"/>
      <c r="AE5895" s="2"/>
      <c r="AF5895" s="2"/>
      <c r="AG5895" s="2"/>
      <c r="AH5895" s="2"/>
      <c r="AI5895" s="2"/>
      <c r="AJ5895" s="2"/>
      <c r="AK5895" s="2"/>
      <c r="AL5895" s="2"/>
      <c r="AM5895" s="2"/>
      <c r="AN5895" s="2"/>
      <c r="AO5895" s="2"/>
      <c r="AP5895" s="2"/>
      <c r="AQ5895" s="2"/>
      <c r="AR5895" s="2"/>
      <c r="AS5895" s="2"/>
      <c r="AT5895" s="2"/>
      <c r="AU5895" s="2"/>
    </row>
    <row r="5896" spans="1:47" x14ac:dyDescent="0.45">
      <c r="A5896" t="s">
        <v>16</v>
      </c>
      <c r="B5896" t="s">
        <v>21909</v>
      </c>
      <c r="C5896" s="1">
        <v>14987341104181</v>
      </c>
      <c r="D5896" s="1">
        <v>5</v>
      </c>
      <c r="E5896" t="s">
        <v>22</v>
      </c>
      <c r="F5896">
        <v>1</v>
      </c>
      <c r="G5896" t="s">
        <v>22</v>
      </c>
      <c r="H5896" t="s">
        <v>14</v>
      </c>
      <c r="I5896" t="s">
        <v>21906</v>
      </c>
      <c r="J5896" t="s">
        <v>21910</v>
      </c>
      <c r="K5896" t="s">
        <v>21908</v>
      </c>
      <c r="M5896" t="s">
        <v>9661</v>
      </c>
      <c r="N5896" t="s">
        <v>15</v>
      </c>
      <c r="R5896" t="s">
        <v>83320</v>
      </c>
      <c r="V5896">
        <v>4987341304171</v>
      </c>
      <c r="X5896">
        <v>24987341104188</v>
      </c>
    </row>
    <row r="5897" spans="1:47" x14ac:dyDescent="0.45">
      <c r="A5897" s="2" t="s">
        <v>16</v>
      </c>
      <c r="B5897" s="2" t="s">
        <v>21909</v>
      </c>
      <c r="C5897" s="3">
        <v>14987341104150</v>
      </c>
      <c r="D5897" s="3">
        <v>5</v>
      </c>
      <c r="E5897" s="2" t="s">
        <v>22</v>
      </c>
      <c r="F5897" s="2">
        <v>1</v>
      </c>
      <c r="G5897" s="2" t="s">
        <v>22</v>
      </c>
      <c r="H5897" s="2" t="s">
        <v>14</v>
      </c>
      <c r="I5897" s="2" t="s">
        <v>21906</v>
      </c>
      <c r="J5897" s="2" t="s">
        <v>21911</v>
      </c>
      <c r="K5897" s="2" t="s">
        <v>21908</v>
      </c>
      <c r="L5897" s="2">
        <v>20260331</v>
      </c>
      <c r="M5897" s="2" t="s">
        <v>9665</v>
      </c>
      <c r="N5897" s="2" t="s">
        <v>15</v>
      </c>
      <c r="O5897" s="2"/>
      <c r="P5897" s="2"/>
      <c r="Q5897" s="2"/>
      <c r="R5897" s="2" t="s">
        <v>83320</v>
      </c>
      <c r="S5897" s="2"/>
      <c r="T5897" s="2"/>
      <c r="U5897" s="3"/>
      <c r="V5897" s="2">
        <v>4987341304157</v>
      </c>
      <c r="W5897" s="3"/>
      <c r="X5897" s="2">
        <v>24987341104157</v>
      </c>
      <c r="Y5897" s="2"/>
      <c r="Z5897" s="2"/>
      <c r="AA5897" s="2"/>
      <c r="AB5897" s="2"/>
      <c r="AC5897" s="2"/>
      <c r="AD5897" s="2"/>
      <c r="AE5897" s="2"/>
      <c r="AF5897" s="2"/>
      <c r="AG5897" s="2"/>
      <c r="AH5897" s="2"/>
      <c r="AI5897" s="2"/>
      <c r="AJ5897" s="2"/>
      <c r="AK5897" s="2"/>
      <c r="AL5897" s="2"/>
      <c r="AM5897" s="2"/>
      <c r="AN5897" s="2"/>
      <c r="AO5897" s="2"/>
      <c r="AP5897" s="2"/>
      <c r="AQ5897" s="2"/>
      <c r="AR5897" s="2"/>
      <c r="AS5897" s="2"/>
      <c r="AT5897" s="2"/>
      <c r="AU5897" s="2"/>
    </row>
    <row r="5898" spans="1:47" x14ac:dyDescent="0.45">
      <c r="A5898" t="s">
        <v>16</v>
      </c>
      <c r="B5898" t="s">
        <v>21898</v>
      </c>
      <c r="C5898" s="1">
        <v>14987341104211</v>
      </c>
      <c r="D5898" s="1">
        <v>5</v>
      </c>
      <c r="E5898" t="s">
        <v>17</v>
      </c>
      <c r="F5898">
        <v>1</v>
      </c>
      <c r="G5898" t="s">
        <v>17</v>
      </c>
      <c r="H5898" t="s">
        <v>14</v>
      </c>
      <c r="I5898" t="s">
        <v>21895</v>
      </c>
      <c r="J5898" t="s">
        <v>21896</v>
      </c>
      <c r="K5898" t="s">
        <v>21897</v>
      </c>
      <c r="M5898" t="s">
        <v>9673</v>
      </c>
      <c r="N5898" t="s">
        <v>442</v>
      </c>
      <c r="R5898" t="s">
        <v>83320</v>
      </c>
      <c r="V5898">
        <v>4987341304218</v>
      </c>
      <c r="X5898">
        <v>24987341104218</v>
      </c>
    </row>
    <row r="5899" spans="1:47" x14ac:dyDescent="0.45">
      <c r="A5899" s="2" t="s">
        <v>16</v>
      </c>
      <c r="B5899" s="2" t="s">
        <v>21898</v>
      </c>
      <c r="C5899" s="3">
        <v>14987341104198</v>
      </c>
      <c r="D5899" s="3">
        <v>5</v>
      </c>
      <c r="E5899" s="2" t="s">
        <v>17</v>
      </c>
      <c r="F5899" s="2">
        <v>1</v>
      </c>
      <c r="G5899" s="2" t="s">
        <v>17</v>
      </c>
      <c r="H5899" s="2" t="s">
        <v>14</v>
      </c>
      <c r="I5899" s="2" t="s">
        <v>21895</v>
      </c>
      <c r="J5899" s="2" t="s">
        <v>21899</v>
      </c>
      <c r="K5899" s="2" t="s">
        <v>21897</v>
      </c>
      <c r="L5899" s="2">
        <v>20240331</v>
      </c>
      <c r="M5899" s="2" t="s">
        <v>9677</v>
      </c>
      <c r="N5899" s="2" t="s">
        <v>442</v>
      </c>
      <c r="O5899" s="2"/>
      <c r="P5899" s="2"/>
      <c r="Q5899" s="2"/>
      <c r="R5899" s="2" t="s">
        <v>83320</v>
      </c>
      <c r="S5899" s="2"/>
      <c r="T5899" s="2"/>
      <c r="U5899" s="3"/>
      <c r="V5899" s="2">
        <v>4987341304195</v>
      </c>
      <c r="W5899" s="3"/>
      <c r="X5899" s="2">
        <v>24987341104195</v>
      </c>
      <c r="Y5899" s="2"/>
      <c r="Z5899" s="2"/>
      <c r="AA5899" s="2"/>
      <c r="AB5899" s="2"/>
      <c r="AC5899" s="2"/>
      <c r="AD5899" s="2"/>
      <c r="AE5899" s="2"/>
      <c r="AF5899" s="2"/>
      <c r="AG5899" s="2"/>
      <c r="AH5899" s="2"/>
      <c r="AI5899" s="2"/>
      <c r="AJ5899" s="2"/>
      <c r="AK5899" s="2"/>
      <c r="AL5899" s="2"/>
      <c r="AM5899" s="2"/>
      <c r="AN5899" s="2"/>
      <c r="AO5899" s="2"/>
      <c r="AP5899" s="2"/>
      <c r="AQ5899" s="2"/>
      <c r="AR5899" s="2"/>
      <c r="AS5899" s="2"/>
      <c r="AT5899" s="2"/>
      <c r="AU5899" s="2"/>
    </row>
    <row r="5900" spans="1:47" x14ac:dyDescent="0.45">
      <c r="A5900" t="s">
        <v>16</v>
      </c>
      <c r="B5900" t="s">
        <v>21898</v>
      </c>
      <c r="C5900" s="1">
        <v>14987341104204</v>
      </c>
      <c r="D5900" s="1">
        <v>5</v>
      </c>
      <c r="E5900" t="s">
        <v>17</v>
      </c>
      <c r="F5900">
        <v>1</v>
      </c>
      <c r="G5900" t="s">
        <v>17</v>
      </c>
      <c r="H5900" t="s">
        <v>14</v>
      </c>
      <c r="I5900" t="s">
        <v>21895</v>
      </c>
      <c r="J5900" t="s">
        <v>21900</v>
      </c>
      <c r="K5900" t="s">
        <v>21897</v>
      </c>
      <c r="M5900" t="s">
        <v>21901</v>
      </c>
      <c r="N5900" t="s">
        <v>442</v>
      </c>
      <c r="R5900" t="s">
        <v>83320</v>
      </c>
      <c r="V5900">
        <v>4987341304201</v>
      </c>
      <c r="X5900">
        <v>24987341104201</v>
      </c>
    </row>
    <row r="5901" spans="1:47" x14ac:dyDescent="0.45">
      <c r="A5901" s="2" t="s">
        <v>16</v>
      </c>
      <c r="B5901" s="2" t="s">
        <v>21898</v>
      </c>
      <c r="C5901" s="3">
        <v>14987341113527</v>
      </c>
      <c r="D5901" s="3">
        <v>5</v>
      </c>
      <c r="E5901" s="2" t="s">
        <v>17</v>
      </c>
      <c r="F5901" s="2">
        <v>1</v>
      </c>
      <c r="G5901" s="2" t="s">
        <v>17</v>
      </c>
      <c r="H5901" s="2" t="s">
        <v>14</v>
      </c>
      <c r="I5901" s="2" t="s">
        <v>21895</v>
      </c>
      <c r="J5901" s="2" t="s">
        <v>21902</v>
      </c>
      <c r="K5901" s="2" t="s">
        <v>21897</v>
      </c>
      <c r="L5901" s="2"/>
      <c r="M5901" s="2" t="s">
        <v>21903</v>
      </c>
      <c r="N5901" s="2" t="s">
        <v>442</v>
      </c>
      <c r="O5901" s="2"/>
      <c r="P5901" s="2"/>
      <c r="Q5901" s="2"/>
      <c r="R5901" s="2" t="s">
        <v>83320</v>
      </c>
      <c r="S5901" s="2"/>
      <c r="T5901" s="2"/>
      <c r="U5901" s="3"/>
      <c r="V5901" s="2">
        <v>4987341313524</v>
      </c>
      <c r="W5901" s="3"/>
      <c r="X5901" s="2">
        <v>24987341113524</v>
      </c>
      <c r="Y5901" s="2"/>
      <c r="Z5901" s="2"/>
      <c r="AA5901" s="2"/>
      <c r="AB5901" s="2"/>
      <c r="AC5901" s="2"/>
      <c r="AD5901" s="2"/>
      <c r="AE5901" s="2"/>
      <c r="AF5901" s="2"/>
      <c r="AG5901" s="2"/>
      <c r="AH5901" s="2"/>
      <c r="AI5901" s="2"/>
      <c r="AJ5901" s="2"/>
      <c r="AK5901" s="2"/>
      <c r="AL5901" s="2"/>
      <c r="AM5901" s="2"/>
      <c r="AN5901" s="2"/>
      <c r="AO5901" s="2"/>
      <c r="AP5901" s="2"/>
      <c r="AQ5901" s="2"/>
      <c r="AR5901" s="2"/>
      <c r="AS5901" s="2"/>
      <c r="AT5901" s="2"/>
      <c r="AU5901" s="2"/>
    </row>
    <row r="5902" spans="1:47" x14ac:dyDescent="0.45">
      <c r="A5902" t="s">
        <v>16</v>
      </c>
      <c r="B5902" t="s">
        <v>21898</v>
      </c>
      <c r="C5902" s="1">
        <v>14987341113510</v>
      </c>
      <c r="D5902" s="1">
        <v>5</v>
      </c>
      <c r="E5902" t="s">
        <v>17</v>
      </c>
      <c r="F5902">
        <v>1</v>
      </c>
      <c r="G5902" t="s">
        <v>17</v>
      </c>
      <c r="H5902" t="s">
        <v>14</v>
      </c>
      <c r="I5902" t="s">
        <v>21895</v>
      </c>
      <c r="J5902" t="s">
        <v>21904</v>
      </c>
      <c r="K5902" t="s">
        <v>21897</v>
      </c>
      <c r="M5902" t="s">
        <v>21905</v>
      </c>
      <c r="N5902" t="s">
        <v>442</v>
      </c>
      <c r="R5902" t="s">
        <v>83320</v>
      </c>
      <c r="V5902">
        <v>4987341313517</v>
      </c>
      <c r="X5902">
        <v>24987341113517</v>
      </c>
    </row>
    <row r="5903" spans="1:47" x14ac:dyDescent="0.45">
      <c r="A5903" s="2" t="s">
        <v>16</v>
      </c>
      <c r="B5903" s="2" t="s">
        <v>21927</v>
      </c>
      <c r="C5903" s="3">
        <v>14987341104235</v>
      </c>
      <c r="D5903" s="3">
        <v>5</v>
      </c>
      <c r="E5903" s="2" t="s">
        <v>22</v>
      </c>
      <c r="F5903" s="2">
        <v>1</v>
      </c>
      <c r="G5903" s="2" t="s">
        <v>22</v>
      </c>
      <c r="H5903" s="2" t="s">
        <v>14</v>
      </c>
      <c r="I5903" s="2" t="s">
        <v>21923</v>
      </c>
      <c r="J5903" s="2" t="s">
        <v>21924</v>
      </c>
      <c r="K5903" s="2" t="s">
        <v>21925</v>
      </c>
      <c r="L5903" s="2"/>
      <c r="M5903" s="2" t="s">
        <v>21926</v>
      </c>
      <c r="N5903" s="2" t="s">
        <v>15</v>
      </c>
      <c r="O5903" s="2"/>
      <c r="P5903" s="2"/>
      <c r="Q5903" s="2"/>
      <c r="R5903" s="2" t="s">
        <v>83320</v>
      </c>
      <c r="S5903" s="2"/>
      <c r="T5903" s="2"/>
      <c r="U5903" s="3"/>
      <c r="V5903" s="2">
        <v>4987341304232</v>
      </c>
      <c r="W5903" s="3"/>
      <c r="X5903" s="2">
        <v>24987341104232</v>
      </c>
      <c r="Y5903" s="2"/>
      <c r="Z5903" s="2"/>
      <c r="AA5903" s="2"/>
      <c r="AB5903" s="2"/>
      <c r="AC5903" s="2"/>
      <c r="AD5903" s="2"/>
      <c r="AE5903" s="2"/>
      <c r="AF5903" s="2"/>
      <c r="AG5903" s="2"/>
      <c r="AH5903" s="2"/>
      <c r="AI5903" s="2"/>
      <c r="AJ5903" s="2"/>
      <c r="AK5903" s="2"/>
      <c r="AL5903" s="2"/>
      <c r="AM5903" s="2"/>
      <c r="AN5903" s="2"/>
      <c r="AO5903" s="2"/>
      <c r="AP5903" s="2"/>
      <c r="AQ5903" s="2"/>
      <c r="AR5903" s="2"/>
      <c r="AS5903" s="2"/>
      <c r="AT5903" s="2"/>
      <c r="AU5903" s="2"/>
    </row>
    <row r="5904" spans="1:47" x14ac:dyDescent="0.45">
      <c r="A5904" t="s">
        <v>16</v>
      </c>
      <c r="B5904" t="s">
        <v>21927</v>
      </c>
      <c r="C5904" s="1">
        <v>14987341104242</v>
      </c>
      <c r="D5904" s="1">
        <v>1</v>
      </c>
      <c r="E5904" t="s">
        <v>22</v>
      </c>
      <c r="F5904">
        <v>1</v>
      </c>
      <c r="G5904" t="s">
        <v>22</v>
      </c>
      <c r="H5904" t="s">
        <v>14</v>
      </c>
      <c r="I5904" t="s">
        <v>21923</v>
      </c>
      <c r="J5904" t="s">
        <v>21928</v>
      </c>
      <c r="K5904" t="s">
        <v>21925</v>
      </c>
      <c r="M5904" t="s">
        <v>21929</v>
      </c>
      <c r="N5904" t="s">
        <v>15</v>
      </c>
      <c r="R5904" t="s">
        <v>83320</v>
      </c>
      <c r="V5904">
        <v>4987341304249</v>
      </c>
      <c r="X5904">
        <v>24987341104249</v>
      </c>
    </row>
    <row r="5905" spans="1:47" x14ac:dyDescent="0.45">
      <c r="A5905" s="2" t="s">
        <v>16</v>
      </c>
      <c r="B5905" s="2" t="s">
        <v>21927</v>
      </c>
      <c r="C5905" s="3">
        <v>14987341104259</v>
      </c>
      <c r="D5905" s="3">
        <v>5</v>
      </c>
      <c r="E5905" s="2" t="s">
        <v>22</v>
      </c>
      <c r="F5905" s="2">
        <v>1</v>
      </c>
      <c r="G5905" s="2" t="s">
        <v>22</v>
      </c>
      <c r="H5905" s="2" t="s">
        <v>14</v>
      </c>
      <c r="I5905" s="2" t="s">
        <v>21923</v>
      </c>
      <c r="J5905" s="2" t="s">
        <v>21928</v>
      </c>
      <c r="K5905" s="2" t="s">
        <v>21925</v>
      </c>
      <c r="L5905" s="2"/>
      <c r="M5905" s="2" t="s">
        <v>21929</v>
      </c>
      <c r="N5905" s="2" t="s">
        <v>15</v>
      </c>
      <c r="O5905" s="2"/>
      <c r="P5905" s="2"/>
      <c r="Q5905" s="2"/>
      <c r="R5905" s="2" t="s">
        <v>83320</v>
      </c>
      <c r="S5905" s="2"/>
      <c r="T5905" s="2"/>
      <c r="U5905" s="3"/>
      <c r="V5905" s="2">
        <v>4987341304249</v>
      </c>
      <c r="W5905" s="3"/>
      <c r="X5905" s="2">
        <v>24987341104256</v>
      </c>
      <c r="Y5905" s="2"/>
      <c r="Z5905" s="2"/>
      <c r="AA5905" s="2"/>
      <c r="AB5905" s="2"/>
      <c r="AC5905" s="2"/>
      <c r="AD5905" s="2"/>
      <c r="AE5905" s="2"/>
      <c r="AF5905" s="2"/>
      <c r="AG5905" s="2"/>
      <c r="AH5905" s="2"/>
      <c r="AI5905" s="2"/>
      <c r="AJ5905" s="2"/>
      <c r="AK5905" s="2"/>
      <c r="AL5905" s="2"/>
      <c r="AM5905" s="2"/>
      <c r="AN5905" s="2"/>
      <c r="AO5905" s="2"/>
      <c r="AP5905" s="2"/>
      <c r="AQ5905" s="2"/>
      <c r="AR5905" s="2"/>
      <c r="AS5905" s="2"/>
      <c r="AT5905" s="2"/>
      <c r="AU5905" s="2"/>
    </row>
    <row r="5906" spans="1:47" x14ac:dyDescent="0.45">
      <c r="A5906" t="s">
        <v>16</v>
      </c>
      <c r="B5906" t="s">
        <v>21927</v>
      </c>
      <c r="C5906" s="1">
        <v>14987341104228</v>
      </c>
      <c r="D5906" s="1">
        <v>5</v>
      </c>
      <c r="E5906" t="s">
        <v>22</v>
      </c>
      <c r="F5906">
        <v>1</v>
      </c>
      <c r="G5906" t="s">
        <v>22</v>
      </c>
      <c r="H5906" t="s">
        <v>14</v>
      </c>
      <c r="I5906" t="s">
        <v>21923</v>
      </c>
      <c r="J5906" t="s">
        <v>21930</v>
      </c>
      <c r="K5906" t="s">
        <v>21925</v>
      </c>
      <c r="L5906">
        <v>20260331</v>
      </c>
      <c r="M5906" t="s">
        <v>21931</v>
      </c>
      <c r="N5906" t="s">
        <v>15</v>
      </c>
      <c r="R5906" t="s">
        <v>83320</v>
      </c>
      <c r="V5906">
        <v>4987341304225</v>
      </c>
      <c r="X5906">
        <v>24987341104225</v>
      </c>
    </row>
    <row r="5907" spans="1:47" x14ac:dyDescent="0.45">
      <c r="A5907" s="2" t="s">
        <v>16</v>
      </c>
      <c r="B5907" s="2" t="s">
        <v>21916</v>
      </c>
      <c r="C5907" s="3">
        <v>14987341104280</v>
      </c>
      <c r="D5907" s="3">
        <v>5</v>
      </c>
      <c r="E5907" s="2" t="s">
        <v>17</v>
      </c>
      <c r="F5907" s="2">
        <v>1</v>
      </c>
      <c r="G5907" s="2" t="s">
        <v>17</v>
      </c>
      <c r="H5907" s="2" t="s">
        <v>14</v>
      </c>
      <c r="I5907" s="2" t="s">
        <v>21912</v>
      </c>
      <c r="J5907" s="2" t="s">
        <v>21913</v>
      </c>
      <c r="K5907" s="2" t="s">
        <v>21914</v>
      </c>
      <c r="L5907" s="2"/>
      <c r="M5907" s="2" t="s">
        <v>21915</v>
      </c>
      <c r="N5907" s="2" t="s">
        <v>442</v>
      </c>
      <c r="O5907" s="2"/>
      <c r="P5907" s="2"/>
      <c r="Q5907" s="2"/>
      <c r="R5907" s="2" t="s">
        <v>83320</v>
      </c>
      <c r="S5907" s="2"/>
      <c r="T5907" s="2"/>
      <c r="U5907" s="3"/>
      <c r="V5907" s="2">
        <v>4987341304287</v>
      </c>
      <c r="W5907" s="3"/>
      <c r="X5907" s="2">
        <v>24987341104287</v>
      </c>
      <c r="Y5907" s="2"/>
      <c r="Z5907" s="2"/>
      <c r="AA5907" s="2"/>
      <c r="AB5907" s="2"/>
      <c r="AC5907" s="2"/>
      <c r="AD5907" s="2"/>
      <c r="AE5907" s="2"/>
      <c r="AF5907" s="2"/>
      <c r="AG5907" s="2"/>
      <c r="AH5907" s="2"/>
      <c r="AI5907" s="2"/>
      <c r="AJ5907" s="2"/>
      <c r="AK5907" s="2"/>
      <c r="AL5907" s="2"/>
      <c r="AM5907" s="2"/>
      <c r="AN5907" s="2"/>
      <c r="AO5907" s="2"/>
      <c r="AP5907" s="2"/>
      <c r="AQ5907" s="2"/>
      <c r="AR5907" s="2"/>
      <c r="AS5907" s="2"/>
      <c r="AT5907" s="2"/>
      <c r="AU5907" s="2"/>
    </row>
    <row r="5908" spans="1:47" x14ac:dyDescent="0.45">
      <c r="A5908" t="s">
        <v>16</v>
      </c>
      <c r="B5908" t="s">
        <v>21916</v>
      </c>
      <c r="C5908" s="1">
        <v>14987341104273</v>
      </c>
      <c r="D5908" s="1">
        <v>5</v>
      </c>
      <c r="E5908" t="s">
        <v>17</v>
      </c>
      <c r="F5908">
        <v>1</v>
      </c>
      <c r="G5908" t="s">
        <v>17</v>
      </c>
      <c r="H5908" t="s">
        <v>14</v>
      </c>
      <c r="I5908" t="s">
        <v>21912</v>
      </c>
      <c r="J5908" t="s">
        <v>21917</v>
      </c>
      <c r="K5908" t="s">
        <v>21914</v>
      </c>
      <c r="M5908" t="s">
        <v>21918</v>
      </c>
      <c r="N5908" t="s">
        <v>442</v>
      </c>
      <c r="R5908" t="s">
        <v>83320</v>
      </c>
      <c r="V5908">
        <v>4987341304270</v>
      </c>
      <c r="X5908">
        <v>24987341104270</v>
      </c>
    </row>
    <row r="5909" spans="1:47" x14ac:dyDescent="0.45">
      <c r="A5909" s="2" t="s">
        <v>16</v>
      </c>
      <c r="B5909" s="2" t="s">
        <v>21916</v>
      </c>
      <c r="C5909" s="3">
        <v>14987341104266</v>
      </c>
      <c r="D5909" s="3">
        <v>5</v>
      </c>
      <c r="E5909" s="2" t="s">
        <v>17</v>
      </c>
      <c r="F5909" s="2">
        <v>1</v>
      </c>
      <c r="G5909" s="2" t="s">
        <v>17</v>
      </c>
      <c r="H5909" s="2" t="s">
        <v>14</v>
      </c>
      <c r="I5909" s="2" t="s">
        <v>21912</v>
      </c>
      <c r="J5909" s="2" t="s">
        <v>21919</v>
      </c>
      <c r="K5909" s="2" t="s">
        <v>21914</v>
      </c>
      <c r="L5909" s="2">
        <v>20240331</v>
      </c>
      <c r="M5909" s="2" t="s">
        <v>21920</v>
      </c>
      <c r="N5909" s="2" t="s">
        <v>442</v>
      </c>
      <c r="O5909" s="2"/>
      <c r="P5909" s="2"/>
      <c r="Q5909" s="2"/>
      <c r="R5909" s="2" t="s">
        <v>83320</v>
      </c>
      <c r="S5909" s="2"/>
      <c r="T5909" s="2"/>
      <c r="U5909" s="3"/>
      <c r="V5909" s="2">
        <v>4987341304263</v>
      </c>
      <c r="W5909" s="3"/>
      <c r="X5909" s="2">
        <v>24987341104263</v>
      </c>
      <c r="Y5909" s="2"/>
      <c r="Z5909" s="2"/>
      <c r="AA5909" s="2"/>
      <c r="AB5909" s="2"/>
      <c r="AC5909" s="2"/>
      <c r="AD5909" s="2"/>
      <c r="AE5909" s="2"/>
      <c r="AF5909" s="2"/>
      <c r="AG5909" s="2"/>
      <c r="AH5909" s="2"/>
      <c r="AI5909" s="2"/>
      <c r="AJ5909" s="2"/>
      <c r="AK5909" s="2"/>
      <c r="AL5909" s="2"/>
      <c r="AM5909" s="2"/>
      <c r="AN5909" s="2"/>
      <c r="AO5909" s="2"/>
      <c r="AP5909" s="2"/>
      <c r="AQ5909" s="2"/>
      <c r="AR5909" s="2"/>
      <c r="AS5909" s="2"/>
      <c r="AT5909" s="2"/>
      <c r="AU5909" s="2"/>
    </row>
    <row r="5910" spans="1:47" x14ac:dyDescent="0.45">
      <c r="A5910" t="s">
        <v>16</v>
      </c>
      <c r="B5910" t="s">
        <v>21916</v>
      </c>
      <c r="C5910" s="1">
        <v>14987341110151</v>
      </c>
      <c r="D5910" s="1">
        <v>5</v>
      </c>
      <c r="E5910" t="s">
        <v>17</v>
      </c>
      <c r="F5910">
        <v>1</v>
      </c>
      <c r="G5910" t="s">
        <v>17</v>
      </c>
      <c r="H5910" t="s">
        <v>14</v>
      </c>
      <c r="I5910" t="s">
        <v>21912</v>
      </c>
      <c r="J5910" t="s">
        <v>21921</v>
      </c>
      <c r="K5910" t="s">
        <v>21914</v>
      </c>
      <c r="L5910">
        <v>20240331</v>
      </c>
      <c r="M5910" t="s">
        <v>21922</v>
      </c>
      <c r="N5910" t="s">
        <v>36</v>
      </c>
      <c r="R5910" t="s">
        <v>83320</v>
      </c>
      <c r="V5910">
        <v>4987341310158</v>
      </c>
      <c r="X5910">
        <v>24987341110158</v>
      </c>
    </row>
    <row r="5911" spans="1:47" x14ac:dyDescent="0.45">
      <c r="A5911" s="2" t="s">
        <v>16</v>
      </c>
      <c r="B5911" s="2" t="s">
        <v>4969</v>
      </c>
      <c r="C5911" s="3">
        <v>14987976002081</v>
      </c>
      <c r="D5911" s="3">
        <v>111</v>
      </c>
      <c r="E5911" s="2" t="s">
        <v>4958</v>
      </c>
      <c r="F5911" s="2">
        <v>111</v>
      </c>
      <c r="G5911" s="2" t="s">
        <v>4958</v>
      </c>
      <c r="H5911" s="2" t="s">
        <v>14</v>
      </c>
      <c r="I5911" s="2" t="s">
        <v>4965</v>
      </c>
      <c r="J5911" s="2" t="s">
        <v>4966</v>
      </c>
      <c r="K5911" s="2" t="s">
        <v>4967</v>
      </c>
      <c r="L5911" s="2"/>
      <c r="M5911" s="2" t="s">
        <v>4968</v>
      </c>
      <c r="N5911" s="2" t="s">
        <v>15</v>
      </c>
      <c r="O5911" s="2"/>
      <c r="P5911" s="2"/>
      <c r="Q5911" s="2"/>
      <c r="R5911" s="2" t="s">
        <v>83320</v>
      </c>
      <c r="S5911" s="2"/>
      <c r="T5911" s="2"/>
      <c r="U5911" s="3"/>
      <c r="V5911" s="2">
        <v>4987976012083</v>
      </c>
      <c r="W5911" s="3"/>
      <c r="X5911" s="2"/>
      <c r="Y5911" s="2"/>
      <c r="Z5911" s="2"/>
      <c r="AA5911" s="2"/>
      <c r="AB5911" s="2"/>
      <c r="AC5911" s="2"/>
      <c r="AD5911" s="2"/>
      <c r="AE5911" s="2"/>
      <c r="AF5911" s="2"/>
      <c r="AG5911" s="2"/>
      <c r="AH5911" s="2"/>
      <c r="AI5911" s="2"/>
      <c r="AJ5911" s="2"/>
      <c r="AK5911" s="2"/>
      <c r="AL5911" s="2"/>
      <c r="AM5911" s="2"/>
      <c r="AN5911" s="2"/>
      <c r="AO5911" s="2"/>
      <c r="AP5911" s="2"/>
      <c r="AQ5911" s="2"/>
      <c r="AR5911" s="2"/>
      <c r="AS5911" s="2"/>
      <c r="AT5911" s="2"/>
      <c r="AU5911" s="2"/>
    </row>
    <row r="5912" spans="1:47" x14ac:dyDescent="0.45">
      <c r="A5912" t="s">
        <v>16</v>
      </c>
      <c r="B5912" t="s">
        <v>4969</v>
      </c>
      <c r="C5912" s="1">
        <v>14987473002089</v>
      </c>
      <c r="D5912" s="1">
        <v>111</v>
      </c>
      <c r="E5912" t="s">
        <v>4958</v>
      </c>
      <c r="F5912">
        <v>111</v>
      </c>
      <c r="G5912" t="s">
        <v>4958</v>
      </c>
      <c r="H5912" t="s">
        <v>14</v>
      </c>
      <c r="I5912" t="s">
        <v>4965</v>
      </c>
      <c r="J5912" t="s">
        <v>4966</v>
      </c>
      <c r="K5912" t="s">
        <v>4967</v>
      </c>
      <c r="M5912" t="s">
        <v>4968</v>
      </c>
      <c r="N5912" t="s">
        <v>15</v>
      </c>
      <c r="R5912" t="s">
        <v>83320</v>
      </c>
      <c r="V5912">
        <v>4987473012081</v>
      </c>
      <c r="Y5912">
        <v>20220327</v>
      </c>
    </row>
    <row r="5913" spans="1:47" x14ac:dyDescent="0.45">
      <c r="A5913" s="2" t="s">
        <v>16</v>
      </c>
      <c r="B5913" s="2" t="s">
        <v>4970</v>
      </c>
      <c r="C5913" s="3">
        <v>14987976002098</v>
      </c>
      <c r="D5913" s="3">
        <v>167</v>
      </c>
      <c r="E5913" s="2" t="s">
        <v>4958</v>
      </c>
      <c r="F5913" s="2">
        <v>167</v>
      </c>
      <c r="G5913" s="2" t="s">
        <v>4958</v>
      </c>
      <c r="H5913" s="2" t="s">
        <v>14</v>
      </c>
      <c r="I5913" s="2" t="s">
        <v>4965</v>
      </c>
      <c r="J5913" s="2" t="s">
        <v>4966</v>
      </c>
      <c r="K5913" s="2" t="s">
        <v>4967</v>
      </c>
      <c r="L5913" s="2"/>
      <c r="M5913" s="2" t="s">
        <v>4968</v>
      </c>
      <c r="N5913" s="2" t="s">
        <v>15</v>
      </c>
      <c r="O5913" s="2"/>
      <c r="P5913" s="2"/>
      <c r="Q5913" s="2"/>
      <c r="R5913" s="2" t="s">
        <v>83320</v>
      </c>
      <c r="S5913" s="2"/>
      <c r="T5913" s="2"/>
      <c r="U5913" s="3"/>
      <c r="V5913" s="2">
        <v>4987976012090</v>
      </c>
      <c r="W5913" s="3"/>
      <c r="X5913" s="2"/>
      <c r="Y5913" s="2"/>
      <c r="Z5913" s="2"/>
      <c r="AA5913" s="2"/>
      <c r="AB5913" s="2"/>
      <c r="AC5913" s="2"/>
      <c r="AD5913" s="2"/>
      <c r="AE5913" s="2"/>
      <c r="AF5913" s="2"/>
      <c r="AG5913" s="2"/>
      <c r="AH5913" s="2"/>
      <c r="AI5913" s="2"/>
      <c r="AJ5913" s="2"/>
      <c r="AK5913" s="2"/>
      <c r="AL5913" s="2"/>
      <c r="AM5913" s="2"/>
      <c r="AN5913" s="2"/>
      <c r="AO5913" s="2"/>
      <c r="AP5913" s="2"/>
      <c r="AQ5913" s="2"/>
      <c r="AR5913" s="2"/>
      <c r="AS5913" s="2"/>
      <c r="AT5913" s="2"/>
      <c r="AU5913" s="2"/>
    </row>
    <row r="5914" spans="1:47" x14ac:dyDescent="0.45">
      <c r="A5914" t="s">
        <v>16</v>
      </c>
      <c r="B5914" t="s">
        <v>4970</v>
      </c>
      <c r="C5914" s="1">
        <v>14987473002096</v>
      </c>
      <c r="D5914" s="1">
        <v>167</v>
      </c>
      <c r="E5914" t="s">
        <v>4958</v>
      </c>
      <c r="F5914">
        <v>167</v>
      </c>
      <c r="G5914" t="s">
        <v>4958</v>
      </c>
      <c r="H5914" t="s">
        <v>14</v>
      </c>
      <c r="I5914" t="s">
        <v>4965</v>
      </c>
      <c r="J5914" t="s">
        <v>4966</v>
      </c>
      <c r="K5914" t="s">
        <v>4967</v>
      </c>
      <c r="M5914" t="s">
        <v>4968</v>
      </c>
      <c r="N5914" t="s">
        <v>15</v>
      </c>
      <c r="R5914" t="s">
        <v>83320</v>
      </c>
      <c r="V5914">
        <v>4987473012098</v>
      </c>
      <c r="Y5914">
        <v>20220327</v>
      </c>
    </row>
    <row r="5915" spans="1:47" x14ac:dyDescent="0.45">
      <c r="A5915" s="2" t="s">
        <v>16</v>
      </c>
      <c r="B5915" s="2" t="s">
        <v>4971</v>
      </c>
      <c r="C5915" s="3">
        <v>14987976002104</v>
      </c>
      <c r="D5915" s="3">
        <v>222</v>
      </c>
      <c r="E5915" s="2" t="s">
        <v>4958</v>
      </c>
      <c r="F5915" s="2">
        <v>222</v>
      </c>
      <c r="G5915" s="2" t="s">
        <v>4958</v>
      </c>
      <c r="H5915" s="2" t="s">
        <v>14</v>
      </c>
      <c r="I5915" s="2" t="s">
        <v>4965</v>
      </c>
      <c r="J5915" s="2" t="s">
        <v>4966</v>
      </c>
      <c r="K5915" s="2" t="s">
        <v>4967</v>
      </c>
      <c r="L5915" s="2"/>
      <c r="M5915" s="2" t="s">
        <v>4968</v>
      </c>
      <c r="N5915" s="2" t="s">
        <v>15</v>
      </c>
      <c r="O5915" s="2"/>
      <c r="P5915" s="2"/>
      <c r="Q5915" s="2"/>
      <c r="R5915" s="2" t="s">
        <v>83320</v>
      </c>
      <c r="S5915" s="2"/>
      <c r="T5915" s="2"/>
      <c r="U5915" s="3"/>
      <c r="V5915" s="2">
        <v>4987976012106</v>
      </c>
      <c r="W5915" s="3"/>
      <c r="X5915" s="2"/>
      <c r="Y5915" s="2"/>
      <c r="Z5915" s="2"/>
      <c r="AA5915" s="2"/>
      <c r="AB5915" s="2"/>
      <c r="AC5915" s="2"/>
      <c r="AD5915" s="2"/>
      <c r="AE5915" s="2"/>
      <c r="AF5915" s="2"/>
      <c r="AG5915" s="2"/>
      <c r="AH5915" s="2"/>
      <c r="AI5915" s="2"/>
      <c r="AJ5915" s="2"/>
      <c r="AK5915" s="2"/>
      <c r="AL5915" s="2"/>
      <c r="AM5915" s="2"/>
      <c r="AN5915" s="2"/>
      <c r="AO5915" s="2"/>
      <c r="AP5915" s="2"/>
      <c r="AQ5915" s="2"/>
      <c r="AR5915" s="2"/>
      <c r="AS5915" s="2"/>
      <c r="AT5915" s="2"/>
      <c r="AU5915" s="2"/>
    </row>
    <row r="5916" spans="1:47" x14ac:dyDescent="0.45">
      <c r="A5916" t="s">
        <v>16</v>
      </c>
      <c r="B5916" t="s">
        <v>4971</v>
      </c>
      <c r="C5916" s="1">
        <v>14987473002102</v>
      </c>
      <c r="D5916" s="1">
        <v>222</v>
      </c>
      <c r="E5916" t="s">
        <v>4958</v>
      </c>
      <c r="F5916">
        <v>222</v>
      </c>
      <c r="G5916" t="s">
        <v>4958</v>
      </c>
      <c r="H5916" t="s">
        <v>14</v>
      </c>
      <c r="I5916" t="s">
        <v>4965</v>
      </c>
      <c r="J5916" t="s">
        <v>4966</v>
      </c>
      <c r="K5916" t="s">
        <v>4967</v>
      </c>
      <c r="M5916" t="s">
        <v>4968</v>
      </c>
      <c r="N5916" t="s">
        <v>15</v>
      </c>
      <c r="R5916" t="s">
        <v>83320</v>
      </c>
      <c r="V5916">
        <v>4987473012104</v>
      </c>
      <c r="Y5916">
        <v>20220327</v>
      </c>
    </row>
    <row r="5917" spans="1:47" x14ac:dyDescent="0.45">
      <c r="A5917" s="2" t="s">
        <v>16</v>
      </c>
      <c r="B5917" s="2" t="s">
        <v>21935</v>
      </c>
      <c r="C5917" s="3">
        <v>14987341113701</v>
      </c>
      <c r="D5917" s="3">
        <v>5</v>
      </c>
      <c r="E5917" s="2" t="s">
        <v>22</v>
      </c>
      <c r="F5917" s="2">
        <v>1</v>
      </c>
      <c r="G5917" s="2" t="s">
        <v>22</v>
      </c>
      <c r="H5917" s="2" t="s">
        <v>14</v>
      </c>
      <c r="I5917" s="2" t="s">
        <v>21932</v>
      </c>
      <c r="J5917" s="2" t="s">
        <v>21933</v>
      </c>
      <c r="K5917" s="2" t="s">
        <v>21934</v>
      </c>
      <c r="L5917" s="2"/>
      <c r="M5917" s="2" t="s">
        <v>8371</v>
      </c>
      <c r="N5917" s="2" t="s">
        <v>15</v>
      </c>
      <c r="O5917" s="2"/>
      <c r="P5917" s="2"/>
      <c r="Q5917" s="2"/>
      <c r="R5917" s="2" t="s">
        <v>83320</v>
      </c>
      <c r="S5917" s="2"/>
      <c r="T5917" s="2"/>
      <c r="U5917" s="3"/>
      <c r="V5917" s="2">
        <v>4987341313708</v>
      </c>
      <c r="W5917" s="3"/>
      <c r="X5917" s="2">
        <v>24987341113708</v>
      </c>
      <c r="Y5917" s="2"/>
      <c r="Z5917" s="2"/>
      <c r="AA5917" s="2"/>
      <c r="AB5917" s="2"/>
      <c r="AC5917" s="2"/>
      <c r="AD5917" s="2"/>
      <c r="AE5917" s="2"/>
      <c r="AF5917" s="2"/>
      <c r="AG5917" s="2"/>
      <c r="AH5917" s="2"/>
      <c r="AI5917" s="2"/>
      <c r="AJ5917" s="2"/>
      <c r="AK5917" s="2"/>
      <c r="AL5917" s="2"/>
      <c r="AM5917" s="2"/>
      <c r="AN5917" s="2"/>
      <c r="AO5917" s="2"/>
      <c r="AP5917" s="2"/>
      <c r="AQ5917" s="2"/>
      <c r="AR5917" s="2"/>
      <c r="AS5917" s="2"/>
      <c r="AT5917" s="2"/>
      <c r="AU5917" s="2"/>
    </row>
    <row r="5918" spans="1:47" x14ac:dyDescent="0.45">
      <c r="A5918" t="s">
        <v>16</v>
      </c>
      <c r="B5918" t="s">
        <v>21938</v>
      </c>
      <c r="C5918" s="1">
        <v>14987341113961</v>
      </c>
      <c r="D5918" s="1">
        <v>5</v>
      </c>
      <c r="E5918" t="s">
        <v>22</v>
      </c>
      <c r="F5918">
        <v>1</v>
      </c>
      <c r="G5918" t="s">
        <v>22</v>
      </c>
      <c r="H5918" t="s">
        <v>14</v>
      </c>
      <c r="I5918" t="s">
        <v>21936</v>
      </c>
      <c r="J5918" t="s">
        <v>21937</v>
      </c>
      <c r="K5918" t="s">
        <v>21936</v>
      </c>
      <c r="L5918">
        <v>20220331</v>
      </c>
      <c r="M5918" t="s">
        <v>8371</v>
      </c>
      <c r="N5918" t="s">
        <v>15</v>
      </c>
      <c r="R5918" t="s">
        <v>83320</v>
      </c>
      <c r="V5918">
        <v>4987473014061</v>
      </c>
      <c r="X5918">
        <v>24987341113968</v>
      </c>
    </row>
    <row r="5919" spans="1:47" x14ac:dyDescent="0.45">
      <c r="A5919" s="2" t="s">
        <v>16</v>
      </c>
      <c r="B5919" s="2" t="s">
        <v>21938</v>
      </c>
      <c r="C5919" s="3">
        <v>14987473004069</v>
      </c>
      <c r="D5919" s="3">
        <v>5</v>
      </c>
      <c r="E5919" s="2" t="s">
        <v>22</v>
      </c>
      <c r="F5919" s="2">
        <v>1</v>
      </c>
      <c r="G5919" s="2" t="s">
        <v>22</v>
      </c>
      <c r="H5919" s="2" t="s">
        <v>14</v>
      </c>
      <c r="I5919" s="2" t="s">
        <v>21936</v>
      </c>
      <c r="J5919" s="2" t="s">
        <v>21937</v>
      </c>
      <c r="K5919" s="2" t="s">
        <v>21936</v>
      </c>
      <c r="L5919" s="2">
        <v>20220331</v>
      </c>
      <c r="M5919" s="2" t="s">
        <v>8371</v>
      </c>
      <c r="N5919" s="2" t="s">
        <v>36</v>
      </c>
      <c r="O5919" s="2"/>
      <c r="P5919" s="2"/>
      <c r="Q5919" s="2"/>
      <c r="R5919" s="2" t="s">
        <v>83320</v>
      </c>
      <c r="S5919" s="2"/>
      <c r="T5919" s="2"/>
      <c r="U5919" s="3"/>
      <c r="V5919" s="2">
        <v>4987473014061</v>
      </c>
      <c r="W5919" s="3"/>
      <c r="X5919" s="2">
        <v>24987473004066</v>
      </c>
      <c r="Y5919" s="2"/>
      <c r="Z5919" s="2"/>
      <c r="AA5919" s="2"/>
      <c r="AB5919" s="2"/>
      <c r="AC5919" s="2"/>
      <c r="AD5919" s="2"/>
      <c r="AE5919" s="2"/>
      <c r="AF5919" s="2"/>
      <c r="AG5919" s="2"/>
      <c r="AH5919" s="2"/>
      <c r="AI5919" s="2"/>
      <c r="AJ5919" s="2"/>
      <c r="AK5919" s="2"/>
      <c r="AL5919" s="2"/>
      <c r="AM5919" s="2"/>
      <c r="AN5919" s="2"/>
      <c r="AO5919" s="2"/>
      <c r="AP5919" s="2"/>
      <c r="AQ5919" s="2"/>
      <c r="AR5919" s="2"/>
      <c r="AS5919" s="2"/>
      <c r="AT5919" s="2"/>
      <c r="AU5919" s="2"/>
    </row>
    <row r="5920" spans="1:47" x14ac:dyDescent="0.45">
      <c r="A5920" t="s">
        <v>16</v>
      </c>
      <c r="B5920" t="s">
        <v>21942</v>
      </c>
      <c r="C5920" s="1">
        <v>14987341113688</v>
      </c>
      <c r="D5920" s="1">
        <v>5</v>
      </c>
      <c r="E5920" t="s">
        <v>22</v>
      </c>
      <c r="F5920">
        <v>1</v>
      </c>
      <c r="G5920" t="s">
        <v>22</v>
      </c>
      <c r="H5920" t="s">
        <v>14</v>
      </c>
      <c r="I5920" t="s">
        <v>21939</v>
      </c>
      <c r="J5920" t="s">
        <v>21940</v>
      </c>
      <c r="K5920" t="s">
        <v>21941</v>
      </c>
      <c r="M5920" t="s">
        <v>8375</v>
      </c>
      <c r="N5920" t="s">
        <v>15</v>
      </c>
      <c r="R5920" t="s">
        <v>83320</v>
      </c>
      <c r="V5920">
        <v>4987341313685</v>
      </c>
      <c r="X5920">
        <v>24987341113685</v>
      </c>
    </row>
    <row r="5921" spans="1:47" x14ac:dyDescent="0.45">
      <c r="A5921" s="2" t="s">
        <v>16</v>
      </c>
      <c r="B5921" s="2" t="s">
        <v>21945</v>
      </c>
      <c r="C5921" s="3">
        <v>14987341113947</v>
      </c>
      <c r="D5921" s="3">
        <v>5</v>
      </c>
      <c r="E5921" s="2" t="s">
        <v>22</v>
      </c>
      <c r="F5921" s="2">
        <v>1</v>
      </c>
      <c r="G5921" s="2" t="s">
        <v>22</v>
      </c>
      <c r="H5921" s="2" t="s">
        <v>14</v>
      </c>
      <c r="I5921" s="2" t="s">
        <v>21943</v>
      </c>
      <c r="J5921" s="2" t="s">
        <v>21944</v>
      </c>
      <c r="K5921" s="2" t="s">
        <v>21943</v>
      </c>
      <c r="L5921" s="2">
        <v>20220331</v>
      </c>
      <c r="M5921" s="2" t="s">
        <v>8375</v>
      </c>
      <c r="N5921" s="2" t="s">
        <v>15</v>
      </c>
      <c r="O5921" s="2"/>
      <c r="P5921" s="2"/>
      <c r="Q5921" s="2"/>
      <c r="R5921" s="2" t="s">
        <v>83320</v>
      </c>
      <c r="S5921" s="2"/>
      <c r="T5921" s="2"/>
      <c r="U5921" s="3"/>
      <c r="V5921" s="2">
        <v>4987473014047</v>
      </c>
      <c r="W5921" s="3"/>
      <c r="X5921" s="2"/>
      <c r="Y5921" s="2"/>
      <c r="Z5921" s="2"/>
      <c r="AA5921" s="2"/>
      <c r="AB5921" s="2"/>
      <c r="AC5921" s="2"/>
      <c r="AD5921" s="2"/>
      <c r="AE5921" s="2"/>
      <c r="AF5921" s="2"/>
      <c r="AG5921" s="2"/>
      <c r="AH5921" s="2"/>
      <c r="AI5921" s="2"/>
      <c r="AJ5921" s="2"/>
      <c r="AK5921" s="2"/>
      <c r="AL5921" s="2"/>
      <c r="AM5921" s="2"/>
      <c r="AN5921" s="2"/>
      <c r="AO5921" s="2"/>
      <c r="AP5921" s="2"/>
      <c r="AQ5921" s="2"/>
      <c r="AR5921" s="2"/>
      <c r="AS5921" s="2"/>
      <c r="AT5921" s="2"/>
      <c r="AU5921" s="2"/>
    </row>
    <row r="5922" spans="1:47" x14ac:dyDescent="0.45">
      <c r="A5922" t="s">
        <v>16</v>
      </c>
      <c r="B5922" t="s">
        <v>21945</v>
      </c>
      <c r="C5922" s="1">
        <v>14987473004045</v>
      </c>
      <c r="D5922" s="1">
        <v>5</v>
      </c>
      <c r="E5922" t="s">
        <v>22</v>
      </c>
      <c r="F5922">
        <v>1</v>
      </c>
      <c r="G5922" t="s">
        <v>22</v>
      </c>
      <c r="H5922" t="s">
        <v>14</v>
      </c>
      <c r="I5922" t="s">
        <v>21943</v>
      </c>
      <c r="J5922" t="s">
        <v>21944</v>
      </c>
      <c r="K5922" t="s">
        <v>21943</v>
      </c>
      <c r="L5922">
        <v>20220331</v>
      </c>
      <c r="M5922" t="s">
        <v>8375</v>
      </c>
      <c r="N5922" t="s">
        <v>36</v>
      </c>
      <c r="R5922" t="s">
        <v>83320</v>
      </c>
      <c r="V5922">
        <v>4987473014047</v>
      </c>
      <c r="X5922">
        <v>24987473004042</v>
      </c>
    </row>
    <row r="5923" spans="1:47" x14ac:dyDescent="0.45">
      <c r="A5923" s="2" t="s">
        <v>16</v>
      </c>
      <c r="B5923" s="2" t="s">
        <v>21949</v>
      </c>
      <c r="C5923" s="3">
        <v>14987341113695</v>
      </c>
      <c r="D5923" s="3">
        <v>5</v>
      </c>
      <c r="E5923" s="2" t="s">
        <v>22</v>
      </c>
      <c r="F5923" s="2">
        <v>1</v>
      </c>
      <c r="G5923" s="2" t="s">
        <v>22</v>
      </c>
      <c r="H5923" s="2" t="s">
        <v>14</v>
      </c>
      <c r="I5923" s="2" t="s">
        <v>21946</v>
      </c>
      <c r="J5923" s="2" t="s">
        <v>21947</v>
      </c>
      <c r="K5923" s="2" t="s">
        <v>21948</v>
      </c>
      <c r="L5923" s="2"/>
      <c r="M5923" s="2" t="s">
        <v>8379</v>
      </c>
      <c r="N5923" s="2" t="s">
        <v>15</v>
      </c>
      <c r="O5923" s="2"/>
      <c r="P5923" s="2"/>
      <c r="Q5923" s="2"/>
      <c r="R5923" s="2" t="s">
        <v>83320</v>
      </c>
      <c r="S5923" s="2"/>
      <c r="T5923" s="2"/>
      <c r="U5923" s="3"/>
      <c r="V5923" s="2">
        <v>4987341313692</v>
      </c>
      <c r="W5923" s="3"/>
      <c r="X5923" s="2">
        <v>24987341113692</v>
      </c>
      <c r="Y5923" s="2"/>
      <c r="Z5923" s="2"/>
      <c r="AA5923" s="2"/>
      <c r="AB5923" s="2"/>
      <c r="AC5923" s="2"/>
      <c r="AD5923" s="2"/>
      <c r="AE5923" s="2"/>
      <c r="AF5923" s="2"/>
      <c r="AG5923" s="2"/>
      <c r="AH5923" s="2"/>
      <c r="AI5923" s="2"/>
      <c r="AJ5923" s="2"/>
      <c r="AK5923" s="2"/>
      <c r="AL5923" s="2"/>
      <c r="AM5923" s="2"/>
      <c r="AN5923" s="2"/>
      <c r="AO5923" s="2"/>
      <c r="AP5923" s="2"/>
      <c r="AQ5923" s="2"/>
      <c r="AR5923" s="2"/>
      <c r="AS5923" s="2"/>
      <c r="AT5923" s="2"/>
      <c r="AU5923" s="2"/>
    </row>
    <row r="5924" spans="1:47" x14ac:dyDescent="0.45">
      <c r="A5924" t="s">
        <v>16</v>
      </c>
      <c r="B5924" t="s">
        <v>21952</v>
      </c>
      <c r="C5924" s="1">
        <v>14987341113954</v>
      </c>
      <c r="D5924" s="1">
        <v>5</v>
      </c>
      <c r="E5924" t="s">
        <v>22</v>
      </c>
      <c r="F5924">
        <v>1</v>
      </c>
      <c r="G5924" t="s">
        <v>22</v>
      </c>
      <c r="H5924" t="s">
        <v>14</v>
      </c>
      <c r="I5924" t="s">
        <v>21950</v>
      </c>
      <c r="J5924" t="s">
        <v>21951</v>
      </c>
      <c r="K5924" t="s">
        <v>21950</v>
      </c>
      <c r="L5924">
        <v>20220331</v>
      </c>
      <c r="M5924" t="s">
        <v>8379</v>
      </c>
      <c r="N5924" t="s">
        <v>15</v>
      </c>
      <c r="R5924" t="s">
        <v>83320</v>
      </c>
      <c r="V5924">
        <v>4987473014054</v>
      </c>
      <c r="X5924">
        <v>24987341113951</v>
      </c>
    </row>
    <row r="5925" spans="1:47" x14ac:dyDescent="0.45">
      <c r="A5925" s="2" t="s">
        <v>16</v>
      </c>
      <c r="B5925" s="2" t="s">
        <v>21952</v>
      </c>
      <c r="C5925" s="3">
        <v>14987473004052</v>
      </c>
      <c r="D5925" s="3">
        <v>5</v>
      </c>
      <c r="E5925" s="2" t="s">
        <v>22</v>
      </c>
      <c r="F5925" s="2">
        <v>1</v>
      </c>
      <c r="G5925" s="2" t="s">
        <v>22</v>
      </c>
      <c r="H5925" s="2" t="s">
        <v>14</v>
      </c>
      <c r="I5925" s="2" t="s">
        <v>21950</v>
      </c>
      <c r="J5925" s="2" t="s">
        <v>21951</v>
      </c>
      <c r="K5925" s="2" t="s">
        <v>21950</v>
      </c>
      <c r="L5925" s="2">
        <v>20220331</v>
      </c>
      <c r="M5925" s="2" t="s">
        <v>8379</v>
      </c>
      <c r="N5925" s="2" t="s">
        <v>36</v>
      </c>
      <c r="O5925" s="2"/>
      <c r="P5925" s="2"/>
      <c r="Q5925" s="2"/>
      <c r="R5925" s="2" t="s">
        <v>83320</v>
      </c>
      <c r="S5925" s="2"/>
      <c r="T5925" s="2"/>
      <c r="U5925" s="3"/>
      <c r="V5925" s="2">
        <v>4987473014054</v>
      </c>
      <c r="W5925" s="3"/>
      <c r="X5925" s="2">
        <v>24987473004059</v>
      </c>
      <c r="Y5925" s="2"/>
      <c r="Z5925" s="2"/>
      <c r="AA5925" s="2"/>
      <c r="AB5925" s="2"/>
      <c r="AC5925" s="2"/>
      <c r="AD5925" s="2"/>
      <c r="AE5925" s="2"/>
      <c r="AF5925" s="2"/>
      <c r="AG5925" s="2"/>
      <c r="AH5925" s="2"/>
      <c r="AI5925" s="2"/>
      <c r="AJ5925" s="2"/>
      <c r="AK5925" s="2"/>
      <c r="AL5925" s="2"/>
      <c r="AM5925" s="2"/>
      <c r="AN5925" s="2"/>
      <c r="AO5925" s="2"/>
      <c r="AP5925" s="2"/>
      <c r="AQ5925" s="2"/>
      <c r="AR5925" s="2"/>
      <c r="AS5925" s="2"/>
      <c r="AT5925" s="2"/>
      <c r="AU5925" s="2"/>
    </row>
    <row r="5926" spans="1:47" x14ac:dyDescent="0.45">
      <c r="A5926" t="s">
        <v>16</v>
      </c>
      <c r="B5926" t="s">
        <v>21955</v>
      </c>
      <c r="C5926" s="1">
        <v>14987341113640</v>
      </c>
      <c r="D5926" s="1">
        <v>5</v>
      </c>
      <c r="E5926" t="s">
        <v>17</v>
      </c>
      <c r="F5926">
        <v>1</v>
      </c>
      <c r="G5926" t="s">
        <v>17</v>
      </c>
      <c r="H5926" t="s">
        <v>14</v>
      </c>
      <c r="I5926" t="s">
        <v>21953</v>
      </c>
      <c r="J5926" t="s">
        <v>21954</v>
      </c>
      <c r="K5926" t="s">
        <v>21953</v>
      </c>
      <c r="M5926" t="s">
        <v>8383</v>
      </c>
      <c r="N5926" t="s">
        <v>442</v>
      </c>
      <c r="R5926" t="s">
        <v>83320</v>
      </c>
      <c r="V5926">
        <v>4987341313647</v>
      </c>
      <c r="X5926">
        <v>24987341113647</v>
      </c>
    </row>
    <row r="5927" spans="1:47" x14ac:dyDescent="0.45">
      <c r="A5927" s="2" t="s">
        <v>16</v>
      </c>
      <c r="B5927" s="2" t="s">
        <v>21958</v>
      </c>
      <c r="C5927" s="3">
        <v>14987341113909</v>
      </c>
      <c r="D5927" s="3">
        <v>5</v>
      </c>
      <c r="E5927" s="2" t="s">
        <v>17</v>
      </c>
      <c r="F5927" s="2">
        <v>1</v>
      </c>
      <c r="G5927" s="2" t="s">
        <v>17</v>
      </c>
      <c r="H5927" s="2" t="s">
        <v>14</v>
      </c>
      <c r="I5927" s="2" t="s">
        <v>21956</v>
      </c>
      <c r="J5927" s="2" t="s">
        <v>21957</v>
      </c>
      <c r="K5927" s="2" t="s">
        <v>21956</v>
      </c>
      <c r="L5927" s="2">
        <v>20220331</v>
      </c>
      <c r="M5927" s="2" t="s">
        <v>8383</v>
      </c>
      <c r="N5927" s="2" t="s">
        <v>442</v>
      </c>
      <c r="O5927" s="2"/>
      <c r="P5927" s="2"/>
      <c r="Q5927" s="2"/>
      <c r="R5927" s="2" t="s">
        <v>83320</v>
      </c>
      <c r="S5927" s="2"/>
      <c r="T5927" s="2"/>
      <c r="U5927" s="3"/>
      <c r="V5927" s="2">
        <v>4987473014092</v>
      </c>
      <c r="W5927" s="3"/>
      <c r="X5927" s="2">
        <v>24987341113906</v>
      </c>
      <c r="Y5927" s="2"/>
      <c r="Z5927" s="2"/>
      <c r="AA5927" s="2"/>
      <c r="AB5927" s="2"/>
      <c r="AC5927" s="2"/>
      <c r="AD5927" s="2"/>
      <c r="AE5927" s="2"/>
      <c r="AF5927" s="2"/>
      <c r="AG5927" s="2"/>
      <c r="AH5927" s="2"/>
      <c r="AI5927" s="2"/>
      <c r="AJ5927" s="2"/>
      <c r="AK5927" s="2"/>
      <c r="AL5927" s="2"/>
      <c r="AM5927" s="2"/>
      <c r="AN5927" s="2"/>
      <c r="AO5927" s="2"/>
      <c r="AP5927" s="2"/>
      <c r="AQ5927" s="2"/>
      <c r="AR5927" s="2"/>
      <c r="AS5927" s="2"/>
      <c r="AT5927" s="2"/>
      <c r="AU5927" s="2"/>
    </row>
    <row r="5928" spans="1:47" x14ac:dyDescent="0.45">
      <c r="A5928" t="s">
        <v>16</v>
      </c>
      <c r="B5928" t="s">
        <v>21958</v>
      </c>
      <c r="C5928" s="1">
        <v>14987473004090</v>
      </c>
      <c r="D5928" s="1">
        <v>5</v>
      </c>
      <c r="E5928" t="s">
        <v>17</v>
      </c>
      <c r="F5928">
        <v>1</v>
      </c>
      <c r="G5928" t="s">
        <v>17</v>
      </c>
      <c r="H5928" t="s">
        <v>14</v>
      </c>
      <c r="I5928" t="s">
        <v>21956</v>
      </c>
      <c r="J5928" t="s">
        <v>21957</v>
      </c>
      <c r="K5928" t="s">
        <v>21956</v>
      </c>
      <c r="L5928">
        <v>20220331</v>
      </c>
      <c r="M5928" t="s">
        <v>8383</v>
      </c>
      <c r="N5928" t="s">
        <v>36</v>
      </c>
      <c r="R5928" t="s">
        <v>83320</v>
      </c>
      <c r="V5928">
        <v>4987473014092</v>
      </c>
      <c r="X5928">
        <v>24987473004097</v>
      </c>
    </row>
    <row r="5929" spans="1:47" x14ac:dyDescent="0.45">
      <c r="A5929" s="2" t="s">
        <v>16</v>
      </c>
      <c r="B5929" s="2" t="s">
        <v>21961</v>
      </c>
      <c r="C5929" s="3">
        <v>14987341113626</v>
      </c>
      <c r="D5929" s="3">
        <v>5</v>
      </c>
      <c r="E5929" s="2" t="s">
        <v>17</v>
      </c>
      <c r="F5929" s="2">
        <v>1</v>
      </c>
      <c r="G5929" s="2" t="s">
        <v>17</v>
      </c>
      <c r="H5929" s="2" t="s">
        <v>14</v>
      </c>
      <c r="I5929" s="2" t="s">
        <v>21959</v>
      </c>
      <c r="J5929" s="2" t="s">
        <v>21960</v>
      </c>
      <c r="K5929" s="2" t="s">
        <v>21959</v>
      </c>
      <c r="L5929" s="2"/>
      <c r="M5929" s="2" t="s">
        <v>8387</v>
      </c>
      <c r="N5929" s="2" t="s">
        <v>442</v>
      </c>
      <c r="O5929" s="2"/>
      <c r="P5929" s="2"/>
      <c r="Q5929" s="2"/>
      <c r="R5929" s="2" t="s">
        <v>83320</v>
      </c>
      <c r="S5929" s="2"/>
      <c r="T5929" s="2"/>
      <c r="U5929" s="3"/>
      <c r="V5929" s="2">
        <v>4987341313623</v>
      </c>
      <c r="W5929" s="3"/>
      <c r="X5929" s="2">
        <v>24987341113623</v>
      </c>
      <c r="Y5929" s="2"/>
      <c r="Z5929" s="2"/>
      <c r="AA5929" s="2"/>
      <c r="AB5929" s="2"/>
      <c r="AC5929" s="2"/>
      <c r="AD5929" s="2"/>
      <c r="AE5929" s="2"/>
      <c r="AF5929" s="2"/>
      <c r="AG5929" s="2"/>
      <c r="AH5929" s="2"/>
      <c r="AI5929" s="2"/>
      <c r="AJ5929" s="2"/>
      <c r="AK5929" s="2"/>
      <c r="AL5929" s="2"/>
      <c r="AM5929" s="2"/>
      <c r="AN5929" s="2"/>
      <c r="AO5929" s="2"/>
      <c r="AP5929" s="2"/>
      <c r="AQ5929" s="2"/>
      <c r="AR5929" s="2"/>
      <c r="AS5929" s="2"/>
      <c r="AT5929" s="2"/>
      <c r="AU5929" s="2"/>
    </row>
    <row r="5930" spans="1:47" x14ac:dyDescent="0.45">
      <c r="A5930" t="s">
        <v>16</v>
      </c>
      <c r="B5930" t="s">
        <v>21964</v>
      </c>
      <c r="C5930" s="1">
        <v>14987341113886</v>
      </c>
      <c r="D5930" s="1">
        <v>5</v>
      </c>
      <c r="E5930" t="s">
        <v>17</v>
      </c>
      <c r="F5930">
        <v>1</v>
      </c>
      <c r="G5930" t="s">
        <v>17</v>
      </c>
      <c r="H5930" t="s">
        <v>14</v>
      </c>
      <c r="I5930" t="s">
        <v>21962</v>
      </c>
      <c r="J5930" t="s">
        <v>21963</v>
      </c>
      <c r="K5930" t="s">
        <v>21962</v>
      </c>
      <c r="L5930">
        <v>20220331</v>
      </c>
      <c r="M5930" t="s">
        <v>8387</v>
      </c>
      <c r="N5930" t="s">
        <v>442</v>
      </c>
      <c r="R5930" t="s">
        <v>83320</v>
      </c>
      <c r="V5930">
        <v>4987473014078</v>
      </c>
      <c r="X5930">
        <v>24987341113883</v>
      </c>
    </row>
    <row r="5931" spans="1:47" x14ac:dyDescent="0.45">
      <c r="A5931" s="2" t="s">
        <v>16</v>
      </c>
      <c r="B5931" s="2" t="s">
        <v>21964</v>
      </c>
      <c r="C5931" s="3">
        <v>14987473004076</v>
      </c>
      <c r="D5931" s="3">
        <v>5</v>
      </c>
      <c r="E5931" s="2" t="s">
        <v>17</v>
      </c>
      <c r="F5931" s="2">
        <v>1</v>
      </c>
      <c r="G5931" s="2" t="s">
        <v>17</v>
      </c>
      <c r="H5931" s="2" t="s">
        <v>14</v>
      </c>
      <c r="I5931" s="2" t="s">
        <v>21962</v>
      </c>
      <c r="J5931" s="2" t="s">
        <v>21963</v>
      </c>
      <c r="K5931" s="2" t="s">
        <v>21962</v>
      </c>
      <c r="L5931" s="2">
        <v>20220331</v>
      </c>
      <c r="M5931" s="2" t="s">
        <v>8387</v>
      </c>
      <c r="N5931" s="2" t="s">
        <v>36</v>
      </c>
      <c r="O5931" s="2"/>
      <c r="P5931" s="2"/>
      <c r="Q5931" s="2"/>
      <c r="R5931" s="2" t="s">
        <v>83320</v>
      </c>
      <c r="S5931" s="2"/>
      <c r="T5931" s="2"/>
      <c r="U5931" s="3"/>
      <c r="V5931" s="2">
        <v>4987473014078</v>
      </c>
      <c r="W5931" s="3"/>
      <c r="X5931" s="2">
        <v>24987473004073</v>
      </c>
      <c r="Y5931" s="2"/>
      <c r="Z5931" s="2"/>
      <c r="AA5931" s="2"/>
      <c r="AB5931" s="2"/>
      <c r="AC5931" s="2"/>
      <c r="AD5931" s="2"/>
      <c r="AE5931" s="2"/>
      <c r="AF5931" s="2"/>
      <c r="AG5931" s="2"/>
      <c r="AH5931" s="2"/>
      <c r="AI5931" s="2"/>
      <c r="AJ5931" s="2"/>
      <c r="AK5931" s="2"/>
      <c r="AL5931" s="2"/>
      <c r="AM5931" s="2"/>
      <c r="AN5931" s="2"/>
      <c r="AO5931" s="2"/>
      <c r="AP5931" s="2"/>
      <c r="AQ5931" s="2"/>
      <c r="AR5931" s="2"/>
      <c r="AS5931" s="2"/>
      <c r="AT5931" s="2"/>
      <c r="AU5931" s="2"/>
    </row>
    <row r="5932" spans="1:47" x14ac:dyDescent="0.45">
      <c r="A5932" t="s">
        <v>16</v>
      </c>
      <c r="B5932" t="s">
        <v>21967</v>
      </c>
      <c r="C5932" s="1">
        <v>14987341113633</v>
      </c>
      <c r="D5932" s="1">
        <v>5</v>
      </c>
      <c r="E5932" t="s">
        <v>17</v>
      </c>
      <c r="F5932">
        <v>1</v>
      </c>
      <c r="G5932" t="s">
        <v>17</v>
      </c>
      <c r="H5932" t="s">
        <v>14</v>
      </c>
      <c r="I5932" t="s">
        <v>21965</v>
      </c>
      <c r="J5932" t="s">
        <v>21966</v>
      </c>
      <c r="K5932" t="s">
        <v>21965</v>
      </c>
      <c r="M5932" t="s">
        <v>8391</v>
      </c>
      <c r="N5932" t="s">
        <v>15</v>
      </c>
      <c r="R5932" t="s">
        <v>83320</v>
      </c>
      <c r="V5932">
        <v>4987341313630</v>
      </c>
      <c r="X5932">
        <v>24987341113630</v>
      </c>
    </row>
    <row r="5933" spans="1:47" x14ac:dyDescent="0.45">
      <c r="A5933" s="2" t="s">
        <v>16</v>
      </c>
      <c r="B5933" s="2" t="s">
        <v>21970</v>
      </c>
      <c r="C5933" s="3">
        <v>14987341113893</v>
      </c>
      <c r="D5933" s="3">
        <v>5</v>
      </c>
      <c r="E5933" s="2" t="s">
        <v>17</v>
      </c>
      <c r="F5933" s="2">
        <v>1</v>
      </c>
      <c r="G5933" s="2" t="s">
        <v>17</v>
      </c>
      <c r="H5933" s="2" t="s">
        <v>14</v>
      </c>
      <c r="I5933" s="2" t="s">
        <v>21968</v>
      </c>
      <c r="J5933" s="2" t="s">
        <v>21969</v>
      </c>
      <c r="K5933" s="2" t="s">
        <v>21968</v>
      </c>
      <c r="L5933" s="2">
        <v>20220331</v>
      </c>
      <c r="M5933" s="2" t="s">
        <v>8391</v>
      </c>
      <c r="N5933" s="2" t="s">
        <v>442</v>
      </c>
      <c r="O5933" s="2"/>
      <c r="P5933" s="2"/>
      <c r="Q5933" s="2"/>
      <c r="R5933" s="2" t="s">
        <v>83320</v>
      </c>
      <c r="S5933" s="2"/>
      <c r="T5933" s="2"/>
      <c r="U5933" s="3"/>
      <c r="V5933" s="2">
        <v>4987473014085</v>
      </c>
      <c r="W5933" s="3"/>
      <c r="X5933" s="2">
        <v>24987341113890</v>
      </c>
      <c r="Y5933" s="2"/>
      <c r="Z5933" s="2"/>
      <c r="AA5933" s="2"/>
      <c r="AB5933" s="2"/>
      <c r="AC5933" s="2"/>
      <c r="AD5933" s="2"/>
      <c r="AE5933" s="2"/>
      <c r="AF5933" s="2"/>
      <c r="AG5933" s="2"/>
      <c r="AH5933" s="2"/>
      <c r="AI5933" s="2"/>
      <c r="AJ5933" s="2"/>
      <c r="AK5933" s="2"/>
      <c r="AL5933" s="2"/>
      <c r="AM5933" s="2"/>
      <c r="AN5933" s="2"/>
      <c r="AO5933" s="2"/>
      <c r="AP5933" s="2"/>
      <c r="AQ5933" s="2"/>
      <c r="AR5933" s="2"/>
      <c r="AS5933" s="2"/>
      <c r="AT5933" s="2"/>
      <c r="AU5933" s="2"/>
    </row>
    <row r="5934" spans="1:47" x14ac:dyDescent="0.45">
      <c r="A5934" t="s">
        <v>16</v>
      </c>
      <c r="B5934" t="s">
        <v>21970</v>
      </c>
      <c r="C5934" s="1">
        <v>14987473004083</v>
      </c>
      <c r="D5934" s="1">
        <v>5</v>
      </c>
      <c r="E5934" t="s">
        <v>17</v>
      </c>
      <c r="F5934">
        <v>1</v>
      </c>
      <c r="G5934" t="s">
        <v>17</v>
      </c>
      <c r="H5934" t="s">
        <v>14</v>
      </c>
      <c r="I5934" t="s">
        <v>21968</v>
      </c>
      <c r="J5934" t="s">
        <v>21969</v>
      </c>
      <c r="K5934" t="s">
        <v>21968</v>
      </c>
      <c r="L5934">
        <v>20220331</v>
      </c>
      <c r="M5934" t="s">
        <v>8391</v>
      </c>
      <c r="N5934" t="s">
        <v>36</v>
      </c>
      <c r="R5934" t="s">
        <v>83320</v>
      </c>
      <c r="V5934">
        <v>4987473014085</v>
      </c>
      <c r="X5934">
        <v>24987473004080</v>
      </c>
    </row>
    <row r="5935" spans="1:47" x14ac:dyDescent="0.45">
      <c r="A5935" s="2" t="s">
        <v>16</v>
      </c>
      <c r="B5935" s="2" t="s">
        <v>21973</v>
      </c>
      <c r="C5935" s="3">
        <v>14987341113732</v>
      </c>
      <c r="D5935" s="3">
        <v>5</v>
      </c>
      <c r="E5935" s="2" t="s">
        <v>22</v>
      </c>
      <c r="F5935" s="2">
        <v>1</v>
      </c>
      <c r="G5935" s="2" t="s">
        <v>22</v>
      </c>
      <c r="H5935" s="2" t="s">
        <v>14</v>
      </c>
      <c r="I5935" s="2" t="s">
        <v>21971</v>
      </c>
      <c r="J5935" s="2" t="s">
        <v>21972</v>
      </c>
      <c r="K5935" s="2" t="s">
        <v>21971</v>
      </c>
      <c r="L5935" s="2"/>
      <c r="M5935" s="2" t="s">
        <v>8395</v>
      </c>
      <c r="N5935" s="2" t="s">
        <v>15</v>
      </c>
      <c r="O5935" s="2"/>
      <c r="P5935" s="2"/>
      <c r="Q5935" s="2"/>
      <c r="R5935" s="2" t="s">
        <v>83320</v>
      </c>
      <c r="S5935" s="2"/>
      <c r="T5935" s="2"/>
      <c r="U5935" s="3"/>
      <c r="V5935" s="2">
        <v>4987341313739</v>
      </c>
      <c r="W5935" s="3"/>
      <c r="X5935" s="2">
        <v>24987341113739</v>
      </c>
      <c r="Y5935" s="2"/>
      <c r="Z5935" s="2"/>
      <c r="AA5935" s="2"/>
      <c r="AB5935" s="2"/>
      <c r="AC5935" s="2"/>
      <c r="AD5935" s="2"/>
      <c r="AE5935" s="2"/>
      <c r="AF5935" s="2"/>
      <c r="AG5935" s="2"/>
      <c r="AH5935" s="2"/>
      <c r="AI5935" s="2"/>
      <c r="AJ5935" s="2"/>
      <c r="AK5935" s="2"/>
      <c r="AL5935" s="2"/>
      <c r="AM5935" s="2"/>
      <c r="AN5935" s="2"/>
      <c r="AO5935" s="2"/>
      <c r="AP5935" s="2"/>
      <c r="AQ5935" s="2"/>
      <c r="AR5935" s="2"/>
      <c r="AS5935" s="2"/>
      <c r="AT5935" s="2"/>
      <c r="AU5935" s="2"/>
    </row>
    <row r="5936" spans="1:47" x14ac:dyDescent="0.45">
      <c r="A5936" t="s">
        <v>16</v>
      </c>
      <c r="B5936" t="s">
        <v>21976</v>
      </c>
      <c r="C5936" s="1">
        <v>14987341113992</v>
      </c>
      <c r="D5936" s="1">
        <v>5</v>
      </c>
      <c r="E5936" t="s">
        <v>22</v>
      </c>
      <c r="F5936">
        <v>1</v>
      </c>
      <c r="G5936" t="s">
        <v>22</v>
      </c>
      <c r="H5936" t="s">
        <v>14</v>
      </c>
      <c r="I5936" t="s">
        <v>21974</v>
      </c>
      <c r="J5936" t="s">
        <v>21975</v>
      </c>
      <c r="K5936" t="s">
        <v>21974</v>
      </c>
      <c r="L5936">
        <v>20220331</v>
      </c>
      <c r="M5936" t="s">
        <v>8395</v>
      </c>
      <c r="N5936" t="s">
        <v>15</v>
      </c>
      <c r="R5936" t="s">
        <v>83320</v>
      </c>
      <c r="V5936">
        <v>4987473014122</v>
      </c>
      <c r="X5936">
        <v>24987341113999</v>
      </c>
    </row>
    <row r="5937" spans="1:47" x14ac:dyDescent="0.45">
      <c r="A5937" s="2" t="s">
        <v>16</v>
      </c>
      <c r="B5937" s="2" t="s">
        <v>21976</v>
      </c>
      <c r="C5937" s="3">
        <v>14987473004120</v>
      </c>
      <c r="D5937" s="3">
        <v>5</v>
      </c>
      <c r="E5937" s="2" t="s">
        <v>22</v>
      </c>
      <c r="F5937" s="2">
        <v>1</v>
      </c>
      <c r="G5937" s="2" t="s">
        <v>22</v>
      </c>
      <c r="H5937" s="2" t="s">
        <v>14</v>
      </c>
      <c r="I5937" s="2" t="s">
        <v>21974</v>
      </c>
      <c r="J5937" s="2" t="s">
        <v>21975</v>
      </c>
      <c r="K5937" s="2" t="s">
        <v>21974</v>
      </c>
      <c r="L5937" s="2">
        <v>20220331</v>
      </c>
      <c r="M5937" s="2" t="s">
        <v>8395</v>
      </c>
      <c r="N5937" s="2" t="s">
        <v>36</v>
      </c>
      <c r="O5937" s="2"/>
      <c r="P5937" s="2"/>
      <c r="Q5937" s="2"/>
      <c r="R5937" s="2" t="s">
        <v>83320</v>
      </c>
      <c r="S5937" s="2"/>
      <c r="T5937" s="2"/>
      <c r="U5937" s="3"/>
      <c r="V5937" s="2">
        <v>4987473014122</v>
      </c>
      <c r="W5937" s="3"/>
      <c r="X5937" s="2">
        <v>24987473004127</v>
      </c>
      <c r="Y5937" s="2"/>
      <c r="Z5937" s="2"/>
      <c r="AA5937" s="2"/>
      <c r="AB5937" s="2"/>
      <c r="AC5937" s="2"/>
      <c r="AD5937" s="2"/>
      <c r="AE5937" s="2"/>
      <c r="AF5937" s="2"/>
      <c r="AG5937" s="2"/>
      <c r="AH5937" s="2"/>
      <c r="AI5937" s="2"/>
      <c r="AJ5937" s="2"/>
      <c r="AK5937" s="2"/>
      <c r="AL5937" s="2"/>
      <c r="AM5937" s="2"/>
      <c r="AN5937" s="2"/>
      <c r="AO5937" s="2"/>
      <c r="AP5937" s="2"/>
      <c r="AQ5937" s="2"/>
      <c r="AR5937" s="2"/>
      <c r="AS5937" s="2"/>
      <c r="AT5937" s="2"/>
      <c r="AU5937" s="2"/>
    </row>
    <row r="5938" spans="1:47" x14ac:dyDescent="0.45">
      <c r="A5938" t="s">
        <v>16</v>
      </c>
      <c r="B5938" t="s">
        <v>21979</v>
      </c>
      <c r="C5938" s="1">
        <v>14987341113718</v>
      </c>
      <c r="D5938" s="1">
        <v>5</v>
      </c>
      <c r="E5938" t="s">
        <v>22</v>
      </c>
      <c r="F5938">
        <v>1</v>
      </c>
      <c r="G5938" t="s">
        <v>22</v>
      </c>
      <c r="H5938" t="s">
        <v>14</v>
      </c>
      <c r="I5938" t="s">
        <v>21977</v>
      </c>
      <c r="J5938" t="s">
        <v>21978</v>
      </c>
      <c r="K5938" t="s">
        <v>21977</v>
      </c>
      <c r="M5938" t="s">
        <v>8399</v>
      </c>
      <c r="N5938" t="s">
        <v>15</v>
      </c>
      <c r="R5938" t="s">
        <v>83320</v>
      </c>
      <c r="V5938">
        <v>4987341313715</v>
      </c>
      <c r="X5938">
        <v>24987341113715</v>
      </c>
    </row>
    <row r="5939" spans="1:47" x14ac:dyDescent="0.45">
      <c r="A5939" s="2" t="s">
        <v>16</v>
      </c>
      <c r="B5939" s="2" t="s">
        <v>21982</v>
      </c>
      <c r="C5939" s="3">
        <v>14987341113978</v>
      </c>
      <c r="D5939" s="3">
        <v>5</v>
      </c>
      <c r="E5939" s="2" t="s">
        <v>22</v>
      </c>
      <c r="F5939" s="2">
        <v>1</v>
      </c>
      <c r="G5939" s="2" t="s">
        <v>22</v>
      </c>
      <c r="H5939" s="2" t="s">
        <v>14</v>
      </c>
      <c r="I5939" s="2" t="s">
        <v>21980</v>
      </c>
      <c r="J5939" s="2" t="s">
        <v>21981</v>
      </c>
      <c r="K5939" s="2" t="s">
        <v>21980</v>
      </c>
      <c r="L5939" s="2">
        <v>20220331</v>
      </c>
      <c r="M5939" s="2" t="s">
        <v>8399</v>
      </c>
      <c r="N5939" s="2" t="s">
        <v>15</v>
      </c>
      <c r="O5939" s="2"/>
      <c r="P5939" s="2"/>
      <c r="Q5939" s="2"/>
      <c r="R5939" s="2" t="s">
        <v>83320</v>
      </c>
      <c r="S5939" s="2"/>
      <c r="T5939" s="2"/>
      <c r="U5939" s="3"/>
      <c r="V5939" s="2">
        <v>4987473014108</v>
      </c>
      <c r="W5939" s="3"/>
      <c r="X5939" s="2">
        <v>24987341113975</v>
      </c>
      <c r="Y5939" s="2"/>
      <c r="Z5939" s="2"/>
      <c r="AA5939" s="2"/>
      <c r="AB5939" s="2"/>
      <c r="AC5939" s="2"/>
      <c r="AD5939" s="2"/>
      <c r="AE5939" s="2"/>
      <c r="AF5939" s="2"/>
      <c r="AG5939" s="2"/>
      <c r="AH5939" s="2"/>
      <c r="AI5939" s="2"/>
      <c r="AJ5939" s="2"/>
      <c r="AK5939" s="2"/>
      <c r="AL5939" s="2"/>
      <c r="AM5939" s="2"/>
      <c r="AN5939" s="2"/>
      <c r="AO5939" s="2"/>
      <c r="AP5939" s="2"/>
      <c r="AQ5939" s="2"/>
      <c r="AR5939" s="2"/>
      <c r="AS5939" s="2"/>
      <c r="AT5939" s="2"/>
      <c r="AU5939" s="2"/>
    </row>
    <row r="5940" spans="1:47" x14ac:dyDescent="0.45">
      <c r="A5940" t="s">
        <v>16</v>
      </c>
      <c r="B5940" t="s">
        <v>21982</v>
      </c>
      <c r="C5940" s="1">
        <v>14987473004106</v>
      </c>
      <c r="D5940" s="1">
        <v>5</v>
      </c>
      <c r="E5940" t="s">
        <v>22</v>
      </c>
      <c r="F5940">
        <v>1</v>
      </c>
      <c r="G5940" t="s">
        <v>22</v>
      </c>
      <c r="H5940" t="s">
        <v>14</v>
      </c>
      <c r="I5940" t="s">
        <v>21980</v>
      </c>
      <c r="J5940" t="s">
        <v>21981</v>
      </c>
      <c r="K5940" t="s">
        <v>21980</v>
      </c>
      <c r="L5940">
        <v>20220331</v>
      </c>
      <c r="M5940" t="s">
        <v>8399</v>
      </c>
      <c r="N5940" t="s">
        <v>36</v>
      </c>
      <c r="R5940" t="s">
        <v>83320</v>
      </c>
      <c r="V5940">
        <v>4987473014108</v>
      </c>
      <c r="X5940">
        <v>24987473004103</v>
      </c>
    </row>
    <row r="5941" spans="1:47" x14ac:dyDescent="0.45">
      <c r="A5941" s="2" t="s">
        <v>16</v>
      </c>
      <c r="B5941" s="2" t="s">
        <v>21986</v>
      </c>
      <c r="C5941" s="3">
        <v>14987341113725</v>
      </c>
      <c r="D5941" s="3">
        <v>5</v>
      </c>
      <c r="E5941" s="2" t="s">
        <v>22</v>
      </c>
      <c r="F5941" s="2">
        <v>1</v>
      </c>
      <c r="G5941" s="2" t="s">
        <v>22</v>
      </c>
      <c r="H5941" s="2" t="s">
        <v>14</v>
      </c>
      <c r="I5941" s="2" t="s">
        <v>21983</v>
      </c>
      <c r="J5941" s="2" t="s">
        <v>21984</v>
      </c>
      <c r="K5941" s="2" t="s">
        <v>21985</v>
      </c>
      <c r="L5941" s="2"/>
      <c r="M5941" s="2" t="s">
        <v>8403</v>
      </c>
      <c r="N5941" s="2" t="s">
        <v>15</v>
      </c>
      <c r="O5941" s="2"/>
      <c r="P5941" s="2"/>
      <c r="Q5941" s="2"/>
      <c r="R5941" s="2" t="s">
        <v>83320</v>
      </c>
      <c r="S5941" s="2"/>
      <c r="T5941" s="2"/>
      <c r="U5941" s="3"/>
      <c r="V5941" s="2">
        <v>4987341313722</v>
      </c>
      <c r="W5941" s="3"/>
      <c r="X5941" s="2">
        <v>24987341113722</v>
      </c>
      <c r="Y5941" s="2"/>
      <c r="Z5941" s="2"/>
      <c r="AA5941" s="2"/>
      <c r="AB5941" s="2"/>
      <c r="AC5941" s="2"/>
      <c r="AD5941" s="2"/>
      <c r="AE5941" s="2"/>
      <c r="AF5941" s="2"/>
      <c r="AG5941" s="2"/>
      <c r="AH5941" s="2"/>
      <c r="AI5941" s="2"/>
      <c r="AJ5941" s="2"/>
      <c r="AK5941" s="2"/>
      <c r="AL5941" s="2"/>
      <c r="AM5941" s="2"/>
      <c r="AN5941" s="2"/>
      <c r="AO5941" s="2"/>
      <c r="AP5941" s="2"/>
      <c r="AQ5941" s="2"/>
      <c r="AR5941" s="2"/>
      <c r="AS5941" s="2"/>
      <c r="AT5941" s="2"/>
      <c r="AU5941" s="2"/>
    </row>
    <row r="5942" spans="1:47" x14ac:dyDescent="0.45">
      <c r="A5942" t="s">
        <v>16</v>
      </c>
      <c r="B5942" t="s">
        <v>21989</v>
      </c>
      <c r="C5942" s="1">
        <v>14987341113985</v>
      </c>
      <c r="D5942" s="1">
        <v>5</v>
      </c>
      <c r="E5942" t="s">
        <v>22</v>
      </c>
      <c r="F5942">
        <v>1</v>
      </c>
      <c r="G5942" t="s">
        <v>22</v>
      </c>
      <c r="H5942" t="s">
        <v>14</v>
      </c>
      <c r="I5942" t="s">
        <v>21987</v>
      </c>
      <c r="J5942" t="s">
        <v>21988</v>
      </c>
      <c r="K5942" t="s">
        <v>21987</v>
      </c>
      <c r="L5942">
        <v>20220331</v>
      </c>
      <c r="M5942" t="s">
        <v>8403</v>
      </c>
      <c r="N5942" t="s">
        <v>15</v>
      </c>
      <c r="R5942" t="s">
        <v>83320</v>
      </c>
      <c r="V5942">
        <v>4987473014115</v>
      </c>
      <c r="X5942">
        <v>24987341113982</v>
      </c>
    </row>
    <row r="5943" spans="1:47" x14ac:dyDescent="0.45">
      <c r="A5943" s="2" t="s">
        <v>16</v>
      </c>
      <c r="B5943" s="2" t="s">
        <v>21989</v>
      </c>
      <c r="C5943" s="3">
        <v>14987473004113</v>
      </c>
      <c r="D5943" s="3">
        <v>5</v>
      </c>
      <c r="E5943" s="2" t="s">
        <v>22</v>
      </c>
      <c r="F5943" s="2">
        <v>1</v>
      </c>
      <c r="G5943" s="2" t="s">
        <v>22</v>
      </c>
      <c r="H5943" s="2" t="s">
        <v>14</v>
      </c>
      <c r="I5943" s="2" t="s">
        <v>21987</v>
      </c>
      <c r="J5943" s="2" t="s">
        <v>21988</v>
      </c>
      <c r="K5943" s="2" t="s">
        <v>21987</v>
      </c>
      <c r="L5943" s="2">
        <v>20220331</v>
      </c>
      <c r="M5943" s="2" t="s">
        <v>8403</v>
      </c>
      <c r="N5943" s="2" t="s">
        <v>36</v>
      </c>
      <c r="O5943" s="2"/>
      <c r="P5943" s="2"/>
      <c r="Q5943" s="2"/>
      <c r="R5943" s="2" t="s">
        <v>83320</v>
      </c>
      <c r="S5943" s="2"/>
      <c r="T5943" s="2"/>
      <c r="U5943" s="3"/>
      <c r="V5943" s="2">
        <v>4987473014115</v>
      </c>
      <c r="W5943" s="3"/>
      <c r="X5943" s="2">
        <v>24987473004110</v>
      </c>
      <c r="Y5943" s="2"/>
      <c r="Z5943" s="2"/>
      <c r="AA5943" s="2"/>
      <c r="AB5943" s="2"/>
      <c r="AC5943" s="2"/>
      <c r="AD5943" s="2"/>
      <c r="AE5943" s="2"/>
      <c r="AF5943" s="2"/>
      <c r="AG5943" s="2"/>
      <c r="AH5943" s="2"/>
      <c r="AI5943" s="2"/>
      <c r="AJ5943" s="2"/>
      <c r="AK5943" s="2"/>
      <c r="AL5943" s="2"/>
      <c r="AM5943" s="2"/>
      <c r="AN5943" s="2"/>
      <c r="AO5943" s="2"/>
      <c r="AP5943" s="2"/>
      <c r="AQ5943" s="2"/>
      <c r="AR5943" s="2"/>
      <c r="AS5943" s="2"/>
      <c r="AT5943" s="2"/>
      <c r="AU5943" s="2"/>
    </row>
    <row r="5944" spans="1:47" x14ac:dyDescent="0.45">
      <c r="A5944" t="s">
        <v>16</v>
      </c>
      <c r="B5944" t="s">
        <v>21992</v>
      </c>
      <c r="C5944" s="1">
        <v>14987341113671</v>
      </c>
      <c r="D5944" s="1">
        <v>5</v>
      </c>
      <c r="E5944" t="s">
        <v>17</v>
      </c>
      <c r="F5944">
        <v>1</v>
      </c>
      <c r="G5944" t="s">
        <v>17</v>
      </c>
      <c r="H5944" t="s">
        <v>14</v>
      </c>
      <c r="I5944" t="s">
        <v>21990</v>
      </c>
      <c r="J5944" t="s">
        <v>21991</v>
      </c>
      <c r="K5944" t="s">
        <v>21990</v>
      </c>
      <c r="M5944" t="s">
        <v>8407</v>
      </c>
      <c r="N5944" t="s">
        <v>442</v>
      </c>
      <c r="R5944" t="s">
        <v>83320</v>
      </c>
      <c r="V5944">
        <v>4987341313678</v>
      </c>
      <c r="X5944">
        <v>24987341113678</v>
      </c>
    </row>
    <row r="5945" spans="1:47" x14ac:dyDescent="0.45">
      <c r="A5945" s="2" t="s">
        <v>16</v>
      </c>
      <c r="B5945" s="2" t="s">
        <v>21995</v>
      </c>
      <c r="C5945" s="3">
        <v>14987341113930</v>
      </c>
      <c r="D5945" s="3">
        <v>5</v>
      </c>
      <c r="E5945" s="2" t="s">
        <v>17</v>
      </c>
      <c r="F5945" s="2">
        <v>1</v>
      </c>
      <c r="G5945" s="2" t="s">
        <v>17</v>
      </c>
      <c r="H5945" s="2" t="s">
        <v>14</v>
      </c>
      <c r="I5945" s="2" t="s">
        <v>21993</v>
      </c>
      <c r="J5945" s="2" t="s">
        <v>21994</v>
      </c>
      <c r="K5945" s="2" t="s">
        <v>21993</v>
      </c>
      <c r="L5945" s="2">
        <v>20220331</v>
      </c>
      <c r="M5945" s="2" t="s">
        <v>8407</v>
      </c>
      <c r="N5945" s="2" t="s">
        <v>15</v>
      </c>
      <c r="O5945" s="2"/>
      <c r="P5945" s="2"/>
      <c r="Q5945" s="2"/>
      <c r="R5945" s="2" t="s">
        <v>83320</v>
      </c>
      <c r="S5945" s="2"/>
      <c r="T5945" s="2"/>
      <c r="U5945" s="3"/>
      <c r="V5945" s="2">
        <v>4987473014153</v>
      </c>
      <c r="W5945" s="3"/>
      <c r="X5945" s="2">
        <v>24987341113937</v>
      </c>
      <c r="Y5945" s="2"/>
      <c r="Z5945" s="2"/>
      <c r="AA5945" s="2"/>
      <c r="AB5945" s="2"/>
      <c r="AC5945" s="2"/>
      <c r="AD5945" s="2"/>
      <c r="AE5945" s="2"/>
      <c r="AF5945" s="2"/>
      <c r="AG5945" s="2"/>
      <c r="AH5945" s="2"/>
      <c r="AI5945" s="2"/>
      <c r="AJ5945" s="2"/>
      <c r="AK5945" s="2"/>
      <c r="AL5945" s="2"/>
      <c r="AM5945" s="2"/>
      <c r="AN5945" s="2"/>
      <c r="AO5945" s="2"/>
      <c r="AP5945" s="2"/>
      <c r="AQ5945" s="2"/>
      <c r="AR5945" s="2"/>
      <c r="AS5945" s="2"/>
      <c r="AT5945" s="2"/>
      <c r="AU5945" s="2"/>
    </row>
    <row r="5946" spans="1:47" x14ac:dyDescent="0.45">
      <c r="A5946" t="s">
        <v>16</v>
      </c>
      <c r="B5946" t="s">
        <v>21995</v>
      </c>
      <c r="C5946" s="1">
        <v>14987473004151</v>
      </c>
      <c r="D5946" s="1">
        <v>5</v>
      </c>
      <c r="E5946" t="s">
        <v>17</v>
      </c>
      <c r="F5946">
        <v>1</v>
      </c>
      <c r="G5946" t="s">
        <v>17</v>
      </c>
      <c r="H5946" t="s">
        <v>14</v>
      </c>
      <c r="I5946" t="s">
        <v>21993</v>
      </c>
      <c r="J5946" t="s">
        <v>21994</v>
      </c>
      <c r="K5946" t="s">
        <v>21993</v>
      </c>
      <c r="L5946">
        <v>20220331</v>
      </c>
      <c r="M5946" t="s">
        <v>8407</v>
      </c>
      <c r="N5946" t="s">
        <v>36</v>
      </c>
      <c r="R5946" t="s">
        <v>83320</v>
      </c>
      <c r="V5946">
        <v>4987473014153</v>
      </c>
      <c r="X5946">
        <v>24987473004158</v>
      </c>
    </row>
    <row r="5947" spans="1:47" x14ac:dyDescent="0.45">
      <c r="A5947" s="2" t="s">
        <v>16</v>
      </c>
      <c r="B5947" s="2" t="s">
        <v>21998</v>
      </c>
      <c r="C5947" s="3">
        <v>14987341113657</v>
      </c>
      <c r="D5947" s="3">
        <v>5</v>
      </c>
      <c r="E5947" s="2" t="s">
        <v>17</v>
      </c>
      <c r="F5947" s="2">
        <v>1</v>
      </c>
      <c r="G5947" s="2" t="s">
        <v>17</v>
      </c>
      <c r="H5947" s="2" t="s">
        <v>14</v>
      </c>
      <c r="I5947" s="2" t="s">
        <v>21996</v>
      </c>
      <c r="J5947" s="2" t="s">
        <v>21997</v>
      </c>
      <c r="K5947" s="2" t="s">
        <v>21996</v>
      </c>
      <c r="L5947" s="2"/>
      <c r="M5947" s="2" t="s">
        <v>8411</v>
      </c>
      <c r="N5947" s="2" t="s">
        <v>15</v>
      </c>
      <c r="O5947" s="2"/>
      <c r="P5947" s="2"/>
      <c r="Q5947" s="2"/>
      <c r="R5947" s="2" t="s">
        <v>83320</v>
      </c>
      <c r="S5947" s="2"/>
      <c r="T5947" s="2"/>
      <c r="U5947" s="3"/>
      <c r="V5947" s="2">
        <v>4987341313654</v>
      </c>
      <c r="W5947" s="3"/>
      <c r="X5947" s="2">
        <v>24987341113654</v>
      </c>
      <c r="Y5947" s="2"/>
      <c r="Z5947" s="2"/>
      <c r="AA5947" s="2"/>
      <c r="AB5947" s="2"/>
      <c r="AC5947" s="2"/>
      <c r="AD5947" s="2"/>
      <c r="AE5947" s="2"/>
      <c r="AF5947" s="2"/>
      <c r="AG5947" s="2"/>
      <c r="AH5947" s="2"/>
      <c r="AI5947" s="2"/>
      <c r="AJ5947" s="2"/>
      <c r="AK5947" s="2"/>
      <c r="AL5947" s="2"/>
      <c r="AM5947" s="2"/>
      <c r="AN5947" s="2"/>
      <c r="AO5947" s="2"/>
      <c r="AP5947" s="2"/>
      <c r="AQ5947" s="2"/>
      <c r="AR5947" s="2"/>
      <c r="AS5947" s="2"/>
      <c r="AT5947" s="2"/>
      <c r="AU5947" s="2"/>
    </row>
    <row r="5948" spans="1:47" x14ac:dyDescent="0.45">
      <c r="A5948" t="s">
        <v>16</v>
      </c>
      <c r="B5948" t="s">
        <v>22001</v>
      </c>
      <c r="C5948" s="1">
        <v>14987341113916</v>
      </c>
      <c r="D5948" s="1">
        <v>5</v>
      </c>
      <c r="E5948" t="s">
        <v>17</v>
      </c>
      <c r="F5948">
        <v>1</v>
      </c>
      <c r="G5948" t="s">
        <v>17</v>
      </c>
      <c r="H5948" t="s">
        <v>14</v>
      </c>
      <c r="I5948" t="s">
        <v>21999</v>
      </c>
      <c r="J5948" t="s">
        <v>22000</v>
      </c>
      <c r="K5948" t="s">
        <v>21999</v>
      </c>
      <c r="L5948">
        <v>20220331</v>
      </c>
      <c r="M5948" t="s">
        <v>8411</v>
      </c>
      <c r="N5948" t="s">
        <v>442</v>
      </c>
      <c r="R5948" t="s">
        <v>83320</v>
      </c>
      <c r="V5948">
        <v>4987473014139</v>
      </c>
      <c r="X5948">
        <v>24987341113913</v>
      </c>
    </row>
    <row r="5949" spans="1:47" x14ac:dyDescent="0.45">
      <c r="A5949" s="2" t="s">
        <v>16</v>
      </c>
      <c r="B5949" s="2" t="s">
        <v>22001</v>
      </c>
      <c r="C5949" s="3">
        <v>14987473004137</v>
      </c>
      <c r="D5949" s="3">
        <v>5</v>
      </c>
      <c r="E5949" s="2" t="s">
        <v>17</v>
      </c>
      <c r="F5949" s="2">
        <v>1</v>
      </c>
      <c r="G5949" s="2" t="s">
        <v>17</v>
      </c>
      <c r="H5949" s="2" t="s">
        <v>14</v>
      </c>
      <c r="I5949" s="2" t="s">
        <v>21999</v>
      </c>
      <c r="J5949" s="2" t="s">
        <v>22000</v>
      </c>
      <c r="K5949" s="2" t="s">
        <v>21999</v>
      </c>
      <c r="L5949" s="2">
        <v>20220331</v>
      </c>
      <c r="M5949" s="2" t="s">
        <v>8411</v>
      </c>
      <c r="N5949" s="2" t="s">
        <v>36</v>
      </c>
      <c r="O5949" s="2"/>
      <c r="P5949" s="2"/>
      <c r="Q5949" s="2"/>
      <c r="R5949" s="2" t="s">
        <v>83320</v>
      </c>
      <c r="S5949" s="2"/>
      <c r="T5949" s="2"/>
      <c r="U5949" s="3"/>
      <c r="V5949" s="2">
        <v>4987473014139</v>
      </c>
      <c r="W5949" s="3"/>
      <c r="X5949" s="2">
        <v>24987473004134</v>
      </c>
      <c r="Y5949" s="2"/>
      <c r="Z5949" s="2"/>
      <c r="AA5949" s="2"/>
      <c r="AB5949" s="2"/>
      <c r="AC5949" s="2"/>
      <c r="AD5949" s="2"/>
      <c r="AE5949" s="2"/>
      <c r="AF5949" s="2"/>
      <c r="AG5949" s="2"/>
      <c r="AH5949" s="2"/>
      <c r="AI5949" s="2"/>
      <c r="AJ5949" s="2"/>
      <c r="AK5949" s="2"/>
      <c r="AL5949" s="2"/>
      <c r="AM5949" s="2"/>
      <c r="AN5949" s="2"/>
      <c r="AO5949" s="2"/>
      <c r="AP5949" s="2"/>
      <c r="AQ5949" s="2"/>
      <c r="AR5949" s="2"/>
      <c r="AS5949" s="2"/>
      <c r="AT5949" s="2"/>
      <c r="AU5949" s="2"/>
    </row>
    <row r="5950" spans="1:47" x14ac:dyDescent="0.45">
      <c r="A5950" t="s">
        <v>16</v>
      </c>
      <c r="B5950" t="s">
        <v>22004</v>
      </c>
      <c r="C5950" s="1">
        <v>14987341113664</v>
      </c>
      <c r="D5950" s="1">
        <v>5</v>
      </c>
      <c r="E5950" t="s">
        <v>17</v>
      </c>
      <c r="F5950">
        <v>1</v>
      </c>
      <c r="G5950" t="s">
        <v>17</v>
      </c>
      <c r="H5950" t="s">
        <v>14</v>
      </c>
      <c r="I5950" t="s">
        <v>22002</v>
      </c>
      <c r="J5950" t="s">
        <v>22003</v>
      </c>
      <c r="K5950" t="s">
        <v>22002</v>
      </c>
      <c r="M5950" t="s">
        <v>8415</v>
      </c>
      <c r="N5950" t="s">
        <v>442</v>
      </c>
      <c r="R5950" t="s">
        <v>83320</v>
      </c>
      <c r="V5950">
        <v>4987341313661</v>
      </c>
      <c r="X5950">
        <v>24987341113661</v>
      </c>
    </row>
    <row r="5951" spans="1:47" x14ac:dyDescent="0.45">
      <c r="A5951" s="2" t="s">
        <v>16</v>
      </c>
      <c r="B5951" s="2" t="s">
        <v>22007</v>
      </c>
      <c r="C5951" s="3">
        <v>14987341113923</v>
      </c>
      <c r="D5951" s="3">
        <v>5</v>
      </c>
      <c r="E5951" s="2" t="s">
        <v>17</v>
      </c>
      <c r="F5951" s="2">
        <v>1</v>
      </c>
      <c r="G5951" s="2" t="s">
        <v>17</v>
      </c>
      <c r="H5951" s="2" t="s">
        <v>14</v>
      </c>
      <c r="I5951" s="2" t="s">
        <v>22005</v>
      </c>
      <c r="J5951" s="2" t="s">
        <v>22006</v>
      </c>
      <c r="K5951" s="2" t="s">
        <v>22005</v>
      </c>
      <c r="L5951" s="2">
        <v>20220331</v>
      </c>
      <c r="M5951" s="2" t="s">
        <v>8415</v>
      </c>
      <c r="N5951" s="2" t="s">
        <v>442</v>
      </c>
      <c r="O5951" s="2"/>
      <c r="P5951" s="2"/>
      <c r="Q5951" s="2"/>
      <c r="R5951" s="2" t="s">
        <v>83320</v>
      </c>
      <c r="S5951" s="2"/>
      <c r="T5951" s="2"/>
      <c r="U5951" s="3"/>
      <c r="V5951" s="2">
        <v>4987473014146</v>
      </c>
      <c r="W5951" s="3"/>
      <c r="X5951" s="2">
        <v>24987341113920</v>
      </c>
      <c r="Y5951" s="2"/>
      <c r="Z5951" s="2"/>
      <c r="AA5951" s="2"/>
      <c r="AB5951" s="2"/>
      <c r="AC5951" s="2"/>
      <c r="AD5951" s="2"/>
      <c r="AE5951" s="2"/>
      <c r="AF5951" s="2"/>
      <c r="AG5951" s="2"/>
      <c r="AH5951" s="2"/>
      <c r="AI5951" s="2"/>
      <c r="AJ5951" s="2"/>
      <c r="AK5951" s="2"/>
      <c r="AL5951" s="2"/>
      <c r="AM5951" s="2"/>
      <c r="AN5951" s="2"/>
      <c r="AO5951" s="2"/>
      <c r="AP5951" s="2"/>
      <c r="AQ5951" s="2"/>
      <c r="AR5951" s="2"/>
      <c r="AS5951" s="2"/>
      <c r="AT5951" s="2"/>
      <c r="AU5951" s="2"/>
    </row>
    <row r="5952" spans="1:47" x14ac:dyDescent="0.45">
      <c r="A5952" t="s">
        <v>16</v>
      </c>
      <c r="B5952" t="s">
        <v>22007</v>
      </c>
      <c r="C5952" s="1">
        <v>14987473004144</v>
      </c>
      <c r="D5952" s="1">
        <v>5</v>
      </c>
      <c r="E5952" t="s">
        <v>17</v>
      </c>
      <c r="F5952">
        <v>1</v>
      </c>
      <c r="G5952" t="s">
        <v>17</v>
      </c>
      <c r="H5952" t="s">
        <v>14</v>
      </c>
      <c r="I5952" t="s">
        <v>22005</v>
      </c>
      <c r="J5952" t="s">
        <v>22006</v>
      </c>
      <c r="K5952" t="s">
        <v>22005</v>
      </c>
      <c r="L5952">
        <v>20220331</v>
      </c>
      <c r="M5952" t="s">
        <v>8415</v>
      </c>
      <c r="N5952" t="s">
        <v>36</v>
      </c>
      <c r="R5952" t="s">
        <v>83320</v>
      </c>
      <c r="V5952">
        <v>4987473014146</v>
      </c>
      <c r="X5952">
        <v>24987473004141</v>
      </c>
    </row>
    <row r="5953" spans="1:47" x14ac:dyDescent="0.45">
      <c r="A5953" s="2" t="s">
        <v>16</v>
      </c>
      <c r="B5953" s="2" t="s">
        <v>73841</v>
      </c>
      <c r="C5953" s="3">
        <v>14987431291593</v>
      </c>
      <c r="D5953" s="3">
        <v>5</v>
      </c>
      <c r="E5953" s="2" t="s">
        <v>17</v>
      </c>
      <c r="F5953" s="2">
        <v>1</v>
      </c>
      <c r="G5953" s="2" t="s">
        <v>17</v>
      </c>
      <c r="H5953" s="2" t="s">
        <v>14</v>
      </c>
      <c r="I5953" s="2" t="s">
        <v>73838</v>
      </c>
      <c r="J5953" s="2" t="s">
        <v>73839</v>
      </c>
      <c r="K5953" s="2" t="s">
        <v>73840</v>
      </c>
      <c r="L5953" s="2"/>
      <c r="M5953" s="2" t="s">
        <v>929</v>
      </c>
      <c r="N5953" s="2" t="s">
        <v>442</v>
      </c>
      <c r="O5953" s="2"/>
      <c r="P5953" s="2"/>
      <c r="Q5953" s="2"/>
      <c r="R5953" s="2" t="s">
        <v>83320</v>
      </c>
      <c r="S5953" s="2"/>
      <c r="T5953" s="2"/>
      <c r="U5953" s="3"/>
      <c r="V5953" s="2">
        <v>4987431202912</v>
      </c>
      <c r="W5953" s="3"/>
      <c r="X5953" s="2">
        <v>24987431291590</v>
      </c>
      <c r="Y5953" s="2">
        <v>20080623</v>
      </c>
      <c r="Z5953" s="2"/>
      <c r="AA5953" s="2"/>
      <c r="AB5953" s="2"/>
      <c r="AC5953" s="2"/>
      <c r="AD5953" s="2"/>
      <c r="AE5953" s="2"/>
      <c r="AF5953" s="2"/>
      <c r="AG5953" s="2"/>
      <c r="AH5953" s="2"/>
      <c r="AI5953" s="2"/>
      <c r="AJ5953" s="2"/>
      <c r="AK5953" s="2"/>
      <c r="AL5953" s="2"/>
      <c r="AM5953" s="2"/>
      <c r="AN5953" s="2"/>
      <c r="AO5953" s="2"/>
      <c r="AP5953" s="2"/>
      <c r="AQ5953" s="2"/>
      <c r="AR5953" s="2"/>
      <c r="AS5953" s="2"/>
      <c r="AT5953" s="2"/>
      <c r="AU5953" s="2"/>
    </row>
    <row r="5954" spans="1:47" x14ac:dyDescent="0.45">
      <c r="A5954" t="s">
        <v>16</v>
      </c>
      <c r="B5954" t="s">
        <v>63580</v>
      </c>
      <c r="C5954" s="1">
        <v>14987376722329</v>
      </c>
      <c r="D5954" s="1">
        <v>1</v>
      </c>
      <c r="E5954" t="s">
        <v>17</v>
      </c>
      <c r="F5954">
        <v>1</v>
      </c>
      <c r="G5954" t="s">
        <v>17</v>
      </c>
      <c r="H5954" t="s">
        <v>14</v>
      </c>
      <c r="I5954" t="s">
        <v>63577</v>
      </c>
      <c r="J5954" t="s">
        <v>63578</v>
      </c>
      <c r="K5954" t="s">
        <v>63579</v>
      </c>
      <c r="M5954" t="s">
        <v>929</v>
      </c>
      <c r="N5954" t="s">
        <v>442</v>
      </c>
      <c r="R5954" t="s">
        <v>83320</v>
      </c>
      <c r="V5954">
        <v>4987376722353</v>
      </c>
      <c r="X5954">
        <v>24987376722326</v>
      </c>
    </row>
    <row r="5955" spans="1:47" x14ac:dyDescent="0.45">
      <c r="A5955" s="2" t="s">
        <v>16</v>
      </c>
      <c r="B5955" s="2" t="s">
        <v>73845</v>
      </c>
      <c r="C5955" s="3">
        <v>14987431291623</v>
      </c>
      <c r="D5955" s="3">
        <v>5</v>
      </c>
      <c r="E5955" s="2" t="s">
        <v>22</v>
      </c>
      <c r="F5955" s="2">
        <v>1</v>
      </c>
      <c r="G5955" s="2" t="s">
        <v>22</v>
      </c>
      <c r="H5955" s="2" t="s">
        <v>14</v>
      </c>
      <c r="I5955" s="2" t="s">
        <v>73842</v>
      </c>
      <c r="J5955" s="2" t="s">
        <v>73843</v>
      </c>
      <c r="K5955" s="2" t="s">
        <v>73844</v>
      </c>
      <c r="L5955" s="2"/>
      <c r="M5955" s="2" t="s">
        <v>934</v>
      </c>
      <c r="N5955" s="2" t="s">
        <v>15</v>
      </c>
      <c r="O5955" s="2"/>
      <c r="P5955" s="2"/>
      <c r="Q5955" s="2"/>
      <c r="R5955" s="2" t="s">
        <v>83320</v>
      </c>
      <c r="S5955" s="2"/>
      <c r="T5955" s="2"/>
      <c r="U5955" s="3"/>
      <c r="V5955" s="2">
        <v>4987431202943</v>
      </c>
      <c r="W5955" s="3"/>
      <c r="X5955" s="2">
        <v>24987431291620</v>
      </c>
      <c r="Y5955" s="2"/>
      <c r="Z5955" s="2"/>
      <c r="AA5955" s="2"/>
      <c r="AB5955" s="2"/>
      <c r="AC5955" s="2"/>
      <c r="AD5955" s="2"/>
      <c r="AE5955" s="2"/>
      <c r="AF5955" s="2"/>
      <c r="AG5955" s="2"/>
      <c r="AH5955" s="2"/>
      <c r="AI5955" s="2"/>
      <c r="AJ5955" s="2"/>
      <c r="AK5955" s="2"/>
      <c r="AL5955" s="2"/>
      <c r="AM5955" s="2"/>
      <c r="AN5955" s="2"/>
      <c r="AO5955" s="2"/>
      <c r="AP5955" s="2"/>
      <c r="AQ5955" s="2"/>
      <c r="AR5955" s="2"/>
      <c r="AS5955" s="2"/>
      <c r="AT5955" s="2"/>
      <c r="AU5955" s="2"/>
    </row>
    <row r="5956" spans="1:47" x14ac:dyDescent="0.45">
      <c r="A5956" t="s">
        <v>16</v>
      </c>
      <c r="B5956" t="s">
        <v>63584</v>
      </c>
      <c r="C5956" s="1">
        <v>14987376721827</v>
      </c>
      <c r="D5956" s="1">
        <v>5</v>
      </c>
      <c r="E5956" t="s">
        <v>22</v>
      </c>
      <c r="F5956">
        <v>1</v>
      </c>
      <c r="G5956" t="s">
        <v>22</v>
      </c>
      <c r="H5956" t="s">
        <v>14</v>
      </c>
      <c r="I5956" t="s">
        <v>63581</v>
      </c>
      <c r="J5956" t="s">
        <v>63582</v>
      </c>
      <c r="K5956" t="s">
        <v>63583</v>
      </c>
      <c r="L5956">
        <v>20240331</v>
      </c>
      <c r="M5956" t="s">
        <v>934</v>
      </c>
      <c r="N5956" t="s">
        <v>177</v>
      </c>
      <c r="R5956" t="s">
        <v>83320</v>
      </c>
      <c r="V5956">
        <v>4987376721851</v>
      </c>
      <c r="X5956">
        <v>24987376721824</v>
      </c>
    </row>
    <row r="5957" spans="1:47" x14ac:dyDescent="0.45">
      <c r="A5957" s="2" t="s">
        <v>16</v>
      </c>
      <c r="B5957" s="2" t="s">
        <v>38986</v>
      </c>
      <c r="C5957" s="3">
        <v>14987186753117</v>
      </c>
      <c r="D5957" s="3">
        <v>5</v>
      </c>
      <c r="E5957" s="2" t="s">
        <v>22</v>
      </c>
      <c r="F5957" s="2">
        <v>1</v>
      </c>
      <c r="G5957" s="2" t="s">
        <v>22</v>
      </c>
      <c r="H5957" s="2" t="s">
        <v>14</v>
      </c>
      <c r="I5957" s="2" t="s">
        <v>38983</v>
      </c>
      <c r="J5957" s="2" t="s">
        <v>38984</v>
      </c>
      <c r="K5957" s="2" t="s">
        <v>38985</v>
      </c>
      <c r="L5957" s="2">
        <v>20250331</v>
      </c>
      <c r="M5957" s="2" t="s">
        <v>934</v>
      </c>
      <c r="N5957" s="2" t="s">
        <v>15</v>
      </c>
      <c r="O5957" s="2"/>
      <c r="P5957" s="2"/>
      <c r="Q5957" s="2"/>
      <c r="R5957" s="2" t="s">
        <v>83320</v>
      </c>
      <c r="S5957" s="2"/>
      <c r="T5957" s="2"/>
      <c r="U5957" s="3"/>
      <c r="V5957" s="2">
        <v>4987186853117</v>
      </c>
      <c r="W5957" s="3"/>
      <c r="X5957" s="2"/>
      <c r="Y5957" s="2"/>
      <c r="Z5957" s="2"/>
      <c r="AA5957" s="2"/>
      <c r="AB5957" s="2"/>
      <c r="AC5957" s="2"/>
      <c r="AD5957" s="2"/>
      <c r="AE5957" s="2"/>
      <c r="AF5957" s="2"/>
      <c r="AG5957" s="2"/>
      <c r="AH5957" s="2"/>
      <c r="AI5957" s="2"/>
      <c r="AJ5957" s="2"/>
      <c r="AK5957" s="2"/>
      <c r="AL5957" s="2"/>
      <c r="AM5957" s="2"/>
      <c r="AN5957" s="2"/>
      <c r="AO5957" s="2"/>
      <c r="AP5957" s="2"/>
      <c r="AQ5957" s="2"/>
      <c r="AR5957" s="2"/>
      <c r="AS5957" s="2"/>
      <c r="AT5957" s="2"/>
      <c r="AU5957" s="2"/>
    </row>
    <row r="5958" spans="1:47" x14ac:dyDescent="0.45">
      <c r="A5958" t="s">
        <v>16</v>
      </c>
      <c r="B5958" t="s">
        <v>63588</v>
      </c>
      <c r="C5958" s="1">
        <v>14987376721520</v>
      </c>
      <c r="D5958" s="1">
        <v>5</v>
      </c>
      <c r="E5958" t="s">
        <v>22</v>
      </c>
      <c r="F5958">
        <v>1</v>
      </c>
      <c r="G5958" t="s">
        <v>22</v>
      </c>
      <c r="H5958" t="s">
        <v>14</v>
      </c>
      <c r="I5958" t="s">
        <v>63585</v>
      </c>
      <c r="J5958" t="s">
        <v>63586</v>
      </c>
      <c r="K5958" t="s">
        <v>63587</v>
      </c>
      <c r="L5958">
        <v>20240331</v>
      </c>
      <c r="M5958" t="s">
        <v>939</v>
      </c>
      <c r="N5958" t="s">
        <v>177</v>
      </c>
      <c r="R5958" t="s">
        <v>83320</v>
      </c>
      <c r="V5958">
        <v>4987376721554</v>
      </c>
      <c r="X5958">
        <v>24987376721527</v>
      </c>
    </row>
    <row r="5959" spans="1:47" x14ac:dyDescent="0.45">
      <c r="A5959" s="2" t="s">
        <v>16</v>
      </c>
      <c r="B5959" s="2" t="s">
        <v>38990</v>
      </c>
      <c r="C5959" s="3">
        <v>14987186753025</v>
      </c>
      <c r="D5959" s="3">
        <v>5</v>
      </c>
      <c r="E5959" s="2" t="s">
        <v>22</v>
      </c>
      <c r="F5959" s="2">
        <v>1</v>
      </c>
      <c r="G5959" s="2" t="s">
        <v>22</v>
      </c>
      <c r="H5959" s="2" t="s">
        <v>14</v>
      </c>
      <c r="I5959" s="2" t="s">
        <v>38987</v>
      </c>
      <c r="J5959" s="2" t="s">
        <v>38988</v>
      </c>
      <c r="K5959" s="2" t="s">
        <v>38989</v>
      </c>
      <c r="L5959" s="2">
        <v>20240331</v>
      </c>
      <c r="M5959" s="2" t="s">
        <v>939</v>
      </c>
      <c r="N5959" s="2" t="s">
        <v>15</v>
      </c>
      <c r="O5959" s="2"/>
      <c r="P5959" s="2"/>
      <c r="Q5959" s="2"/>
      <c r="R5959" s="2" t="s">
        <v>83320</v>
      </c>
      <c r="S5959" s="2"/>
      <c r="T5959" s="2"/>
      <c r="U5959" s="3"/>
      <c r="V5959" s="2">
        <v>4987186853025</v>
      </c>
      <c r="W5959" s="3"/>
      <c r="X5959" s="2"/>
      <c r="Y5959" s="2"/>
      <c r="Z5959" s="2"/>
      <c r="AA5959" s="2"/>
      <c r="AB5959" s="2"/>
      <c r="AC5959" s="2"/>
      <c r="AD5959" s="2"/>
      <c r="AE5959" s="2"/>
      <c r="AF5959" s="2"/>
      <c r="AG5959" s="2"/>
      <c r="AH5959" s="2"/>
      <c r="AI5959" s="2"/>
      <c r="AJ5959" s="2"/>
      <c r="AK5959" s="2"/>
      <c r="AL5959" s="2"/>
      <c r="AM5959" s="2"/>
      <c r="AN5959" s="2"/>
      <c r="AO5959" s="2"/>
      <c r="AP5959" s="2"/>
      <c r="AQ5959" s="2"/>
      <c r="AR5959" s="2"/>
      <c r="AS5959" s="2"/>
      <c r="AT5959" s="2"/>
      <c r="AU5959" s="2"/>
    </row>
    <row r="5960" spans="1:47" x14ac:dyDescent="0.45">
      <c r="A5960" t="s">
        <v>16</v>
      </c>
      <c r="B5960" t="s">
        <v>38994</v>
      </c>
      <c r="C5960" s="1">
        <v>14987186753124</v>
      </c>
      <c r="D5960" s="1">
        <v>5</v>
      </c>
      <c r="E5960" t="s">
        <v>22</v>
      </c>
      <c r="F5960">
        <v>1</v>
      </c>
      <c r="G5960" t="s">
        <v>22</v>
      </c>
      <c r="H5960" t="s">
        <v>14</v>
      </c>
      <c r="I5960" t="s">
        <v>38991</v>
      </c>
      <c r="J5960" t="s">
        <v>38992</v>
      </c>
      <c r="K5960" t="s">
        <v>38993</v>
      </c>
      <c r="L5960">
        <v>20180331</v>
      </c>
      <c r="M5960" t="s">
        <v>944</v>
      </c>
      <c r="N5960" t="s">
        <v>15</v>
      </c>
      <c r="R5960" t="s">
        <v>83320</v>
      </c>
      <c r="V5960">
        <v>4987186853124</v>
      </c>
    </row>
    <row r="5961" spans="1:47" x14ac:dyDescent="0.45">
      <c r="A5961" s="2" t="s">
        <v>16</v>
      </c>
      <c r="B5961" s="2" t="s">
        <v>73849</v>
      </c>
      <c r="C5961" s="3">
        <v>14987431291609</v>
      </c>
      <c r="D5961" s="3">
        <v>5</v>
      </c>
      <c r="E5961" s="2" t="s">
        <v>22</v>
      </c>
      <c r="F5961" s="2">
        <v>1</v>
      </c>
      <c r="G5961" s="2" t="s">
        <v>22</v>
      </c>
      <c r="H5961" s="2" t="s">
        <v>14</v>
      </c>
      <c r="I5961" s="2" t="s">
        <v>73846</v>
      </c>
      <c r="J5961" s="2" t="s">
        <v>73847</v>
      </c>
      <c r="K5961" s="2" t="s">
        <v>73848</v>
      </c>
      <c r="L5961" s="2"/>
      <c r="M5961" s="2" t="s">
        <v>949</v>
      </c>
      <c r="N5961" s="2" t="s">
        <v>15</v>
      </c>
      <c r="O5961" s="2"/>
      <c r="P5961" s="2"/>
      <c r="Q5961" s="2"/>
      <c r="R5961" s="2" t="s">
        <v>83320</v>
      </c>
      <c r="S5961" s="2"/>
      <c r="T5961" s="2"/>
      <c r="U5961" s="3"/>
      <c r="V5961" s="2">
        <v>4987431202929</v>
      </c>
      <c r="W5961" s="3"/>
      <c r="X5961" s="2">
        <v>24987431291606</v>
      </c>
      <c r="Y5961" s="2"/>
      <c r="Z5961" s="2"/>
      <c r="AA5961" s="2"/>
      <c r="AB5961" s="2"/>
      <c r="AC5961" s="2"/>
      <c r="AD5961" s="2"/>
      <c r="AE5961" s="2"/>
      <c r="AF5961" s="2"/>
      <c r="AG5961" s="2"/>
      <c r="AH5961" s="2"/>
      <c r="AI5961" s="2"/>
      <c r="AJ5961" s="2"/>
      <c r="AK5961" s="2"/>
      <c r="AL5961" s="2"/>
      <c r="AM5961" s="2"/>
      <c r="AN5961" s="2"/>
      <c r="AO5961" s="2"/>
      <c r="AP5961" s="2"/>
      <c r="AQ5961" s="2"/>
      <c r="AR5961" s="2"/>
      <c r="AS5961" s="2"/>
      <c r="AT5961" s="2"/>
      <c r="AU5961" s="2"/>
    </row>
    <row r="5962" spans="1:47" x14ac:dyDescent="0.45">
      <c r="A5962" t="s">
        <v>16</v>
      </c>
      <c r="B5962" t="s">
        <v>63592</v>
      </c>
      <c r="C5962" s="1">
        <v>14987376721629</v>
      </c>
      <c r="D5962" s="1">
        <v>5</v>
      </c>
      <c r="E5962" t="s">
        <v>22</v>
      </c>
      <c r="F5962">
        <v>1</v>
      </c>
      <c r="G5962" t="s">
        <v>22</v>
      </c>
      <c r="H5962" t="s">
        <v>14</v>
      </c>
      <c r="I5962" t="s">
        <v>63589</v>
      </c>
      <c r="J5962" t="s">
        <v>63590</v>
      </c>
      <c r="K5962" t="s">
        <v>63591</v>
      </c>
      <c r="L5962">
        <v>20240331</v>
      </c>
      <c r="M5962" t="s">
        <v>949</v>
      </c>
      <c r="N5962" t="s">
        <v>177</v>
      </c>
      <c r="R5962" t="s">
        <v>83320</v>
      </c>
      <c r="V5962">
        <v>4987376721653</v>
      </c>
      <c r="X5962">
        <v>24987376721626</v>
      </c>
    </row>
    <row r="5963" spans="1:47" x14ac:dyDescent="0.45">
      <c r="A5963" s="2" t="s">
        <v>16</v>
      </c>
      <c r="B5963" s="2" t="s">
        <v>38998</v>
      </c>
      <c r="C5963" s="3">
        <v>14987186753032</v>
      </c>
      <c r="D5963" s="3">
        <v>5</v>
      </c>
      <c r="E5963" s="2" t="s">
        <v>22</v>
      </c>
      <c r="F5963" s="2">
        <v>1</v>
      </c>
      <c r="G5963" s="2" t="s">
        <v>22</v>
      </c>
      <c r="H5963" s="2" t="s">
        <v>14</v>
      </c>
      <c r="I5963" s="2" t="s">
        <v>38995</v>
      </c>
      <c r="J5963" s="2" t="s">
        <v>38996</v>
      </c>
      <c r="K5963" s="2" t="s">
        <v>38997</v>
      </c>
      <c r="L5963" s="2">
        <v>20250331</v>
      </c>
      <c r="M5963" s="2" t="s">
        <v>949</v>
      </c>
      <c r="N5963" s="2" t="s">
        <v>15</v>
      </c>
      <c r="O5963" s="2"/>
      <c r="P5963" s="2"/>
      <c r="Q5963" s="2"/>
      <c r="R5963" s="2" t="s">
        <v>83320</v>
      </c>
      <c r="S5963" s="2"/>
      <c r="T5963" s="2"/>
      <c r="U5963" s="3"/>
      <c r="V5963" s="2">
        <v>4987186853032</v>
      </c>
      <c r="W5963" s="3"/>
      <c r="X5963" s="2"/>
      <c r="Y5963" s="2"/>
      <c r="Z5963" s="2"/>
      <c r="AA5963" s="2"/>
      <c r="AB5963" s="2"/>
      <c r="AC5963" s="2"/>
      <c r="AD5963" s="2"/>
      <c r="AE5963" s="2"/>
      <c r="AF5963" s="2"/>
      <c r="AG5963" s="2"/>
      <c r="AH5963" s="2"/>
      <c r="AI5963" s="2"/>
      <c r="AJ5963" s="2"/>
      <c r="AK5963" s="2"/>
      <c r="AL5963" s="2"/>
      <c r="AM5963" s="2"/>
      <c r="AN5963" s="2"/>
      <c r="AO5963" s="2"/>
      <c r="AP5963" s="2"/>
      <c r="AQ5963" s="2"/>
      <c r="AR5963" s="2"/>
      <c r="AS5963" s="2"/>
      <c r="AT5963" s="2"/>
      <c r="AU5963" s="2"/>
    </row>
    <row r="5964" spans="1:47" x14ac:dyDescent="0.45">
      <c r="A5964" t="s">
        <v>16</v>
      </c>
      <c r="B5964" t="s">
        <v>73853</v>
      </c>
      <c r="C5964" s="1">
        <v>14987431291616</v>
      </c>
      <c r="D5964" s="1">
        <v>5</v>
      </c>
      <c r="E5964" t="s">
        <v>22</v>
      </c>
      <c r="F5964">
        <v>1</v>
      </c>
      <c r="G5964" t="s">
        <v>22</v>
      </c>
      <c r="H5964" t="s">
        <v>14</v>
      </c>
      <c r="I5964" t="s">
        <v>73850</v>
      </c>
      <c r="J5964" t="s">
        <v>73851</v>
      </c>
      <c r="K5964" t="s">
        <v>73852</v>
      </c>
      <c r="M5964" t="s">
        <v>954</v>
      </c>
      <c r="N5964" t="s">
        <v>15</v>
      </c>
      <c r="R5964" t="s">
        <v>83320</v>
      </c>
      <c r="V5964">
        <v>4987431202936</v>
      </c>
      <c r="X5964">
        <v>24987431291613</v>
      </c>
    </row>
    <row r="5965" spans="1:47" x14ac:dyDescent="0.45">
      <c r="A5965" s="2" t="s">
        <v>16</v>
      </c>
      <c r="B5965" s="2" t="s">
        <v>63596</v>
      </c>
      <c r="C5965" s="3">
        <v>14987376721728</v>
      </c>
      <c r="D5965" s="3">
        <v>5</v>
      </c>
      <c r="E5965" s="2" t="s">
        <v>22</v>
      </c>
      <c r="F5965" s="2">
        <v>1</v>
      </c>
      <c r="G5965" s="2" t="s">
        <v>22</v>
      </c>
      <c r="H5965" s="2" t="s">
        <v>14</v>
      </c>
      <c r="I5965" s="2" t="s">
        <v>63593</v>
      </c>
      <c r="J5965" s="2" t="s">
        <v>63594</v>
      </c>
      <c r="K5965" s="2" t="s">
        <v>63595</v>
      </c>
      <c r="L5965" s="2">
        <v>20240331</v>
      </c>
      <c r="M5965" s="2" t="s">
        <v>954</v>
      </c>
      <c r="N5965" s="2" t="s">
        <v>177</v>
      </c>
      <c r="O5965" s="2"/>
      <c r="P5965" s="2"/>
      <c r="Q5965" s="2"/>
      <c r="R5965" s="2" t="s">
        <v>83320</v>
      </c>
      <c r="S5965" s="2"/>
      <c r="T5965" s="2"/>
      <c r="U5965" s="3"/>
      <c r="V5965" s="2">
        <v>4987376721752</v>
      </c>
      <c r="W5965" s="3"/>
      <c r="X5965" s="2">
        <v>24987376721725</v>
      </c>
      <c r="Y5965" s="2"/>
      <c r="Z5965" s="2"/>
      <c r="AA5965" s="2"/>
      <c r="AB5965" s="2"/>
      <c r="AC5965" s="2"/>
      <c r="AD5965" s="2"/>
      <c r="AE5965" s="2"/>
      <c r="AF5965" s="2"/>
      <c r="AG5965" s="2"/>
      <c r="AH5965" s="2"/>
      <c r="AI5965" s="2"/>
      <c r="AJ5965" s="2"/>
      <c r="AK5965" s="2"/>
      <c r="AL5965" s="2"/>
      <c r="AM5965" s="2"/>
      <c r="AN5965" s="2"/>
      <c r="AO5965" s="2"/>
      <c r="AP5965" s="2"/>
      <c r="AQ5965" s="2"/>
      <c r="AR5965" s="2"/>
      <c r="AS5965" s="2"/>
      <c r="AT5965" s="2"/>
      <c r="AU5965" s="2"/>
    </row>
    <row r="5966" spans="1:47" x14ac:dyDescent="0.45">
      <c r="A5966" t="s">
        <v>16</v>
      </c>
      <c r="B5966" t="s">
        <v>39002</v>
      </c>
      <c r="C5966" s="1">
        <v>14987186753056</v>
      </c>
      <c r="D5966" s="1">
        <v>5</v>
      </c>
      <c r="E5966" t="s">
        <v>22</v>
      </c>
      <c r="F5966">
        <v>1</v>
      </c>
      <c r="G5966" t="s">
        <v>22</v>
      </c>
      <c r="H5966" t="s">
        <v>14</v>
      </c>
      <c r="I5966" t="s">
        <v>38999</v>
      </c>
      <c r="J5966" t="s">
        <v>39000</v>
      </c>
      <c r="K5966" t="s">
        <v>39001</v>
      </c>
      <c r="L5966">
        <v>20250331</v>
      </c>
      <c r="M5966" t="s">
        <v>954</v>
      </c>
      <c r="N5966" t="s">
        <v>15</v>
      </c>
      <c r="R5966" t="s">
        <v>83320</v>
      </c>
      <c r="V5966">
        <v>4987186853056</v>
      </c>
    </row>
    <row r="5967" spans="1:47" x14ac:dyDescent="0.45">
      <c r="A5967" s="2" t="s">
        <v>16</v>
      </c>
      <c r="B5967" s="2" t="s">
        <v>73857</v>
      </c>
      <c r="C5967" s="3">
        <v>14987431291654</v>
      </c>
      <c r="D5967" s="3">
        <v>1</v>
      </c>
      <c r="E5967" s="2" t="s">
        <v>17</v>
      </c>
      <c r="F5967" s="2">
        <v>1</v>
      </c>
      <c r="G5967" s="2" t="s">
        <v>17</v>
      </c>
      <c r="H5967" s="2" t="s">
        <v>14</v>
      </c>
      <c r="I5967" s="2" t="s">
        <v>73854</v>
      </c>
      <c r="J5967" s="2" t="s">
        <v>73855</v>
      </c>
      <c r="K5967" s="2" t="s">
        <v>73856</v>
      </c>
      <c r="L5967" s="2"/>
      <c r="M5967" s="2" t="s">
        <v>959</v>
      </c>
      <c r="N5967" s="2" t="s">
        <v>442</v>
      </c>
      <c r="O5967" s="2"/>
      <c r="P5967" s="2"/>
      <c r="Q5967" s="2"/>
      <c r="R5967" s="2" t="s">
        <v>83320</v>
      </c>
      <c r="S5967" s="2"/>
      <c r="T5967" s="2"/>
      <c r="U5967" s="3"/>
      <c r="V5967" s="2">
        <v>4987431202974</v>
      </c>
      <c r="W5967" s="3"/>
      <c r="X5967" s="2">
        <v>24987431291651</v>
      </c>
      <c r="Y5967" s="2">
        <v>20241023</v>
      </c>
      <c r="Z5967" s="2"/>
      <c r="AA5967" s="2"/>
      <c r="AB5967" s="2"/>
      <c r="AC5967" s="2"/>
      <c r="AD5967" s="2"/>
      <c r="AE5967" s="2"/>
      <c r="AF5967" s="2"/>
      <c r="AG5967" s="2"/>
      <c r="AH5967" s="2"/>
      <c r="AI5967" s="2"/>
      <c r="AJ5967" s="2"/>
      <c r="AK5967" s="2"/>
      <c r="AL5967" s="2"/>
      <c r="AM5967" s="2"/>
      <c r="AN5967" s="2"/>
      <c r="AO5967" s="2"/>
      <c r="AP5967" s="2"/>
      <c r="AQ5967" s="2"/>
      <c r="AR5967" s="2"/>
      <c r="AS5967" s="2"/>
      <c r="AT5967" s="2"/>
      <c r="AU5967" s="2"/>
    </row>
    <row r="5968" spans="1:47" x14ac:dyDescent="0.45">
      <c r="A5968" t="s">
        <v>16</v>
      </c>
      <c r="B5968" t="s">
        <v>73857</v>
      </c>
      <c r="C5968" s="1">
        <v>14987431291661</v>
      </c>
      <c r="D5968" s="1">
        <v>5</v>
      </c>
      <c r="E5968" t="s">
        <v>17</v>
      </c>
      <c r="F5968">
        <v>1</v>
      </c>
      <c r="G5968" t="s">
        <v>17</v>
      </c>
      <c r="H5968" t="s">
        <v>14</v>
      </c>
      <c r="I5968" t="s">
        <v>73854</v>
      </c>
      <c r="J5968" t="s">
        <v>73855</v>
      </c>
      <c r="K5968" t="s">
        <v>73856</v>
      </c>
      <c r="M5968" t="s">
        <v>959</v>
      </c>
      <c r="N5968" t="s">
        <v>442</v>
      </c>
      <c r="R5968" t="s">
        <v>83320</v>
      </c>
      <c r="V5968">
        <v>4987431202974</v>
      </c>
      <c r="X5968">
        <v>24987431291668</v>
      </c>
    </row>
    <row r="5969" spans="1:47" x14ac:dyDescent="0.45">
      <c r="A5969" s="2" t="s">
        <v>16</v>
      </c>
      <c r="B5969" s="2" t="s">
        <v>63600</v>
      </c>
      <c r="C5969" s="3">
        <v>14987376722428</v>
      </c>
      <c r="D5969" s="3">
        <v>6</v>
      </c>
      <c r="E5969" s="2" t="s">
        <v>17</v>
      </c>
      <c r="F5969" s="2">
        <v>1</v>
      </c>
      <c r="G5969" s="2" t="s">
        <v>17</v>
      </c>
      <c r="H5969" s="2" t="s">
        <v>14</v>
      </c>
      <c r="I5969" s="2" t="s">
        <v>63597</v>
      </c>
      <c r="J5969" s="2" t="s">
        <v>63598</v>
      </c>
      <c r="K5969" s="2" t="s">
        <v>63599</v>
      </c>
      <c r="L5969" s="2">
        <v>20240331</v>
      </c>
      <c r="M5969" s="2" t="s">
        <v>959</v>
      </c>
      <c r="N5969" s="2" t="s">
        <v>442</v>
      </c>
      <c r="O5969" s="2"/>
      <c r="P5969" s="2"/>
      <c r="Q5969" s="2"/>
      <c r="R5969" s="2" t="s">
        <v>83320</v>
      </c>
      <c r="S5969" s="2"/>
      <c r="T5969" s="2"/>
      <c r="U5969" s="3"/>
      <c r="V5969" s="2">
        <v>4987376722452</v>
      </c>
      <c r="W5969" s="3"/>
      <c r="X5969" s="2">
        <v>24987376722425</v>
      </c>
      <c r="Y5969" s="2"/>
      <c r="Z5969" s="2"/>
      <c r="AA5969" s="2"/>
      <c r="AB5969" s="2"/>
      <c r="AC5969" s="2"/>
      <c r="AD5969" s="2"/>
      <c r="AE5969" s="2"/>
      <c r="AF5969" s="2"/>
      <c r="AG5969" s="2"/>
      <c r="AH5969" s="2"/>
      <c r="AI5969" s="2"/>
      <c r="AJ5969" s="2"/>
      <c r="AK5969" s="2"/>
      <c r="AL5969" s="2"/>
      <c r="AM5969" s="2"/>
      <c r="AN5969" s="2"/>
      <c r="AO5969" s="2"/>
      <c r="AP5969" s="2"/>
      <c r="AQ5969" s="2"/>
      <c r="AR5969" s="2"/>
      <c r="AS5969" s="2"/>
      <c r="AT5969" s="2"/>
      <c r="AU5969" s="2"/>
    </row>
    <row r="5970" spans="1:47" x14ac:dyDescent="0.45">
      <c r="A5970" t="s">
        <v>16</v>
      </c>
      <c r="B5970" t="s">
        <v>39006</v>
      </c>
      <c r="C5970" s="1">
        <v>14987186151104</v>
      </c>
      <c r="D5970" s="1">
        <v>5</v>
      </c>
      <c r="E5970" t="s">
        <v>17</v>
      </c>
      <c r="F5970">
        <v>1</v>
      </c>
      <c r="G5970" t="s">
        <v>17</v>
      </c>
      <c r="H5970" t="s">
        <v>14</v>
      </c>
      <c r="I5970" t="s">
        <v>39003</v>
      </c>
      <c r="J5970" t="s">
        <v>39004</v>
      </c>
      <c r="K5970" t="s">
        <v>39005</v>
      </c>
      <c r="L5970">
        <v>20260331</v>
      </c>
      <c r="M5970" t="s">
        <v>959</v>
      </c>
      <c r="N5970" t="s">
        <v>442</v>
      </c>
      <c r="R5970" t="s">
        <v>83320</v>
      </c>
      <c r="V5970">
        <v>4987186251128</v>
      </c>
    </row>
    <row r="5971" spans="1:47" x14ac:dyDescent="0.45">
      <c r="A5971" s="2" t="s">
        <v>16</v>
      </c>
      <c r="B5971" s="2" t="s">
        <v>73861</v>
      </c>
      <c r="C5971" s="3">
        <v>14987431291678</v>
      </c>
      <c r="D5971" s="3">
        <v>5</v>
      </c>
      <c r="E5971" s="2" t="s">
        <v>17</v>
      </c>
      <c r="F5971" s="2">
        <v>1</v>
      </c>
      <c r="G5971" s="2" t="s">
        <v>17</v>
      </c>
      <c r="H5971" s="2" t="s">
        <v>14</v>
      </c>
      <c r="I5971" s="2" t="s">
        <v>73858</v>
      </c>
      <c r="J5971" s="2" t="s">
        <v>73859</v>
      </c>
      <c r="K5971" s="2" t="s">
        <v>73860</v>
      </c>
      <c r="L5971" s="2"/>
      <c r="M5971" s="2" t="s">
        <v>964</v>
      </c>
      <c r="N5971" s="2" t="s">
        <v>442</v>
      </c>
      <c r="O5971" s="2"/>
      <c r="P5971" s="2"/>
      <c r="Q5971" s="2"/>
      <c r="R5971" s="2" t="s">
        <v>83320</v>
      </c>
      <c r="S5971" s="2"/>
      <c r="T5971" s="2"/>
      <c r="U5971" s="3"/>
      <c r="V5971" s="2">
        <v>4987431202981</v>
      </c>
      <c r="W5971" s="3"/>
      <c r="X5971" s="2">
        <v>24987431291675</v>
      </c>
      <c r="Y5971" s="2"/>
      <c r="Z5971" s="2"/>
      <c r="AA5971" s="2"/>
      <c r="AB5971" s="2"/>
      <c r="AC5971" s="2"/>
      <c r="AD5971" s="2"/>
      <c r="AE5971" s="2"/>
      <c r="AF5971" s="2"/>
      <c r="AG5971" s="2"/>
      <c r="AH5971" s="2"/>
      <c r="AI5971" s="2"/>
      <c r="AJ5971" s="2"/>
      <c r="AK5971" s="2"/>
      <c r="AL5971" s="2"/>
      <c r="AM5971" s="2"/>
      <c r="AN5971" s="2"/>
      <c r="AO5971" s="2"/>
      <c r="AP5971" s="2"/>
      <c r="AQ5971" s="2"/>
      <c r="AR5971" s="2"/>
      <c r="AS5971" s="2"/>
      <c r="AT5971" s="2"/>
      <c r="AU5971" s="2"/>
    </row>
    <row r="5972" spans="1:47" x14ac:dyDescent="0.45">
      <c r="A5972" t="s">
        <v>16</v>
      </c>
      <c r="B5972" t="s">
        <v>63604</v>
      </c>
      <c r="C5972" s="1">
        <v>14987376722725</v>
      </c>
      <c r="D5972" s="1">
        <v>1</v>
      </c>
      <c r="E5972" t="s">
        <v>17</v>
      </c>
      <c r="F5972">
        <v>1</v>
      </c>
      <c r="G5972" t="s">
        <v>17</v>
      </c>
      <c r="H5972" t="s">
        <v>14</v>
      </c>
      <c r="I5972" t="s">
        <v>63601</v>
      </c>
      <c r="J5972" t="s">
        <v>63602</v>
      </c>
      <c r="K5972" t="s">
        <v>63603</v>
      </c>
      <c r="L5972">
        <v>20240331</v>
      </c>
      <c r="M5972" t="s">
        <v>964</v>
      </c>
      <c r="N5972" t="s">
        <v>442</v>
      </c>
      <c r="R5972" t="s">
        <v>83320</v>
      </c>
      <c r="V5972">
        <v>4987376722759</v>
      </c>
      <c r="X5972">
        <v>24987376722722</v>
      </c>
    </row>
    <row r="5973" spans="1:47" x14ac:dyDescent="0.45">
      <c r="A5973" s="2" t="s">
        <v>16</v>
      </c>
      <c r="B5973" s="2" t="s">
        <v>39010</v>
      </c>
      <c r="C5973" s="3">
        <v>14987186151159</v>
      </c>
      <c r="D5973" s="3">
        <v>5</v>
      </c>
      <c r="E5973" s="2" t="s">
        <v>17</v>
      </c>
      <c r="F5973" s="2">
        <v>1</v>
      </c>
      <c r="G5973" s="2" t="s">
        <v>17</v>
      </c>
      <c r="H5973" s="2" t="s">
        <v>14</v>
      </c>
      <c r="I5973" s="2" t="s">
        <v>39007</v>
      </c>
      <c r="J5973" s="2" t="s">
        <v>39008</v>
      </c>
      <c r="K5973" s="2" t="s">
        <v>39009</v>
      </c>
      <c r="L5973" s="2">
        <v>20260331</v>
      </c>
      <c r="M5973" s="2" t="s">
        <v>964</v>
      </c>
      <c r="N5973" s="2" t="s">
        <v>442</v>
      </c>
      <c r="O5973" s="2"/>
      <c r="P5973" s="2"/>
      <c r="Q5973" s="2"/>
      <c r="R5973" s="2" t="s">
        <v>83320</v>
      </c>
      <c r="S5973" s="2"/>
      <c r="T5973" s="2"/>
      <c r="U5973" s="3"/>
      <c r="V5973" s="2">
        <v>4987186251159</v>
      </c>
      <c r="W5973" s="3"/>
      <c r="X5973" s="2"/>
      <c r="Y5973" s="2"/>
      <c r="Z5973" s="2"/>
      <c r="AA5973" s="2"/>
      <c r="AB5973" s="2"/>
      <c r="AC5973" s="2"/>
      <c r="AD5973" s="2"/>
      <c r="AE5973" s="2"/>
      <c r="AF5973" s="2"/>
      <c r="AG5973" s="2"/>
      <c r="AH5973" s="2"/>
      <c r="AI5973" s="2"/>
      <c r="AJ5973" s="2"/>
      <c r="AK5973" s="2"/>
      <c r="AL5973" s="2"/>
      <c r="AM5973" s="2"/>
      <c r="AN5973" s="2"/>
      <c r="AO5973" s="2"/>
      <c r="AP5973" s="2"/>
      <c r="AQ5973" s="2"/>
      <c r="AR5973" s="2"/>
      <c r="AS5973" s="2"/>
      <c r="AT5973" s="2"/>
      <c r="AU5973" s="2"/>
    </row>
    <row r="5974" spans="1:47" x14ac:dyDescent="0.45">
      <c r="A5974" t="s">
        <v>16</v>
      </c>
      <c r="B5974" t="s">
        <v>73865</v>
      </c>
      <c r="C5974" s="1">
        <v>14987431291685</v>
      </c>
      <c r="D5974" s="1">
        <v>5</v>
      </c>
      <c r="E5974" t="s">
        <v>17</v>
      </c>
      <c r="F5974">
        <v>1</v>
      </c>
      <c r="G5974" t="s">
        <v>17</v>
      </c>
      <c r="H5974" t="s">
        <v>14</v>
      </c>
      <c r="I5974" t="s">
        <v>73862</v>
      </c>
      <c r="J5974" t="s">
        <v>73863</v>
      </c>
      <c r="K5974" t="s">
        <v>73864</v>
      </c>
      <c r="M5974" t="s">
        <v>969</v>
      </c>
      <c r="N5974" t="s">
        <v>36</v>
      </c>
      <c r="R5974" t="s">
        <v>83320</v>
      </c>
      <c r="V5974">
        <v>4987431202998</v>
      </c>
      <c r="X5974">
        <v>24987431291682</v>
      </c>
    </row>
    <row r="5975" spans="1:47" x14ac:dyDescent="0.45">
      <c r="A5975" s="2" t="s">
        <v>16</v>
      </c>
      <c r="B5975" s="2" t="s">
        <v>63608</v>
      </c>
      <c r="C5975" s="3">
        <v>14987376722824</v>
      </c>
      <c r="D5975" s="3">
        <v>1</v>
      </c>
      <c r="E5975" s="2" t="s">
        <v>17</v>
      </c>
      <c r="F5975" s="2">
        <v>1</v>
      </c>
      <c r="G5975" s="2" t="s">
        <v>17</v>
      </c>
      <c r="H5975" s="2" t="s">
        <v>14</v>
      </c>
      <c r="I5975" s="2" t="s">
        <v>63605</v>
      </c>
      <c r="J5975" s="2" t="s">
        <v>63606</v>
      </c>
      <c r="K5975" s="2" t="s">
        <v>63607</v>
      </c>
      <c r="L5975" s="2">
        <v>20240331</v>
      </c>
      <c r="M5975" s="2" t="s">
        <v>969</v>
      </c>
      <c r="N5975" s="2" t="s">
        <v>442</v>
      </c>
      <c r="O5975" s="2"/>
      <c r="P5975" s="2"/>
      <c r="Q5975" s="2"/>
      <c r="R5975" s="2" t="s">
        <v>83320</v>
      </c>
      <c r="S5975" s="2"/>
      <c r="T5975" s="2"/>
      <c r="U5975" s="3"/>
      <c r="V5975" s="2">
        <v>4987376722858</v>
      </c>
      <c r="W5975" s="3"/>
      <c r="X5975" s="2">
        <v>24987376722821</v>
      </c>
      <c r="Y5975" s="2"/>
      <c r="Z5975" s="2"/>
      <c r="AA5975" s="2"/>
      <c r="AB5975" s="2"/>
      <c r="AC5975" s="2"/>
      <c r="AD5975" s="2"/>
      <c r="AE5975" s="2"/>
      <c r="AF5975" s="2"/>
      <c r="AG5975" s="2"/>
      <c r="AH5975" s="2"/>
      <c r="AI5975" s="2"/>
      <c r="AJ5975" s="2"/>
      <c r="AK5975" s="2"/>
      <c r="AL5975" s="2"/>
      <c r="AM5975" s="2"/>
      <c r="AN5975" s="2"/>
      <c r="AO5975" s="2"/>
      <c r="AP5975" s="2"/>
      <c r="AQ5975" s="2"/>
      <c r="AR5975" s="2"/>
      <c r="AS5975" s="2"/>
      <c r="AT5975" s="2"/>
      <c r="AU5975" s="2"/>
    </row>
    <row r="5976" spans="1:47" x14ac:dyDescent="0.45">
      <c r="A5976" t="s">
        <v>16</v>
      </c>
      <c r="B5976" t="s">
        <v>39014</v>
      </c>
      <c r="C5976" s="1">
        <v>14987186151135</v>
      </c>
      <c r="D5976" s="1">
        <v>5</v>
      </c>
      <c r="E5976" t="s">
        <v>17</v>
      </c>
      <c r="F5976">
        <v>1</v>
      </c>
      <c r="G5976" t="s">
        <v>17</v>
      </c>
      <c r="H5976" t="s">
        <v>14</v>
      </c>
      <c r="I5976" t="s">
        <v>39011</v>
      </c>
      <c r="J5976" t="s">
        <v>39012</v>
      </c>
      <c r="K5976" t="s">
        <v>39013</v>
      </c>
      <c r="L5976">
        <v>20260331</v>
      </c>
      <c r="M5976" t="s">
        <v>969</v>
      </c>
      <c r="N5976" t="s">
        <v>442</v>
      </c>
      <c r="R5976" t="s">
        <v>83320</v>
      </c>
      <c r="V5976">
        <v>4987186251135</v>
      </c>
    </row>
    <row r="5977" spans="1:47" x14ac:dyDescent="0.45">
      <c r="A5977" s="2" t="s">
        <v>16</v>
      </c>
      <c r="B5977" s="2" t="s">
        <v>73869</v>
      </c>
      <c r="C5977" s="3">
        <v>14987431291692</v>
      </c>
      <c r="D5977" s="3">
        <v>5</v>
      </c>
      <c r="E5977" s="2" t="s">
        <v>17</v>
      </c>
      <c r="F5977" s="2">
        <v>1</v>
      </c>
      <c r="G5977" s="2" t="s">
        <v>17</v>
      </c>
      <c r="H5977" s="2" t="s">
        <v>14</v>
      </c>
      <c r="I5977" s="2" t="s">
        <v>73866</v>
      </c>
      <c r="J5977" s="2" t="s">
        <v>73867</v>
      </c>
      <c r="K5977" s="2" t="s">
        <v>73868</v>
      </c>
      <c r="L5977" s="2"/>
      <c r="M5977" s="2" t="s">
        <v>974</v>
      </c>
      <c r="N5977" s="2" t="s">
        <v>36</v>
      </c>
      <c r="O5977" s="2"/>
      <c r="P5977" s="2"/>
      <c r="Q5977" s="2"/>
      <c r="R5977" s="2" t="s">
        <v>83320</v>
      </c>
      <c r="S5977" s="2"/>
      <c r="T5977" s="2"/>
      <c r="U5977" s="3"/>
      <c r="V5977" s="2">
        <v>4987431203001</v>
      </c>
      <c r="W5977" s="3"/>
      <c r="X5977" s="2">
        <v>24987431291699</v>
      </c>
      <c r="Y5977" s="2"/>
      <c r="Z5977" s="2"/>
      <c r="AA5977" s="2"/>
      <c r="AB5977" s="2"/>
      <c r="AC5977" s="2"/>
      <c r="AD5977" s="2"/>
      <c r="AE5977" s="2"/>
      <c r="AF5977" s="2"/>
      <c r="AG5977" s="2"/>
      <c r="AH5977" s="2"/>
      <c r="AI5977" s="2"/>
      <c r="AJ5977" s="2"/>
      <c r="AK5977" s="2"/>
      <c r="AL5977" s="2"/>
      <c r="AM5977" s="2"/>
      <c r="AN5977" s="2"/>
      <c r="AO5977" s="2"/>
      <c r="AP5977" s="2"/>
      <c r="AQ5977" s="2"/>
      <c r="AR5977" s="2"/>
      <c r="AS5977" s="2"/>
      <c r="AT5977" s="2"/>
      <c r="AU5977" s="2"/>
    </row>
    <row r="5978" spans="1:47" x14ac:dyDescent="0.45">
      <c r="A5978" t="s">
        <v>16</v>
      </c>
      <c r="B5978" t="s">
        <v>63612</v>
      </c>
      <c r="C5978" s="1">
        <v>14987376722930</v>
      </c>
      <c r="D5978" s="1">
        <v>5</v>
      </c>
      <c r="E5978" t="s">
        <v>17</v>
      </c>
      <c r="F5978">
        <v>1</v>
      </c>
      <c r="G5978" t="s">
        <v>17</v>
      </c>
      <c r="H5978" t="s">
        <v>14</v>
      </c>
      <c r="I5978" t="s">
        <v>63609</v>
      </c>
      <c r="J5978" t="s">
        <v>63610</v>
      </c>
      <c r="K5978" t="s">
        <v>63611</v>
      </c>
      <c r="L5978">
        <v>20240331</v>
      </c>
      <c r="M5978" t="s">
        <v>974</v>
      </c>
      <c r="N5978" t="s">
        <v>442</v>
      </c>
      <c r="R5978" t="s">
        <v>83320</v>
      </c>
      <c r="V5978">
        <v>4987376722957</v>
      </c>
      <c r="X5978">
        <v>24987376722937</v>
      </c>
    </row>
    <row r="5979" spans="1:47" x14ac:dyDescent="0.45">
      <c r="A5979" s="2" t="s">
        <v>16</v>
      </c>
      <c r="B5979" s="2" t="s">
        <v>39018</v>
      </c>
      <c r="C5979" s="3">
        <v>14987186151142</v>
      </c>
      <c r="D5979" s="3">
        <v>5</v>
      </c>
      <c r="E5979" s="2" t="s">
        <v>17</v>
      </c>
      <c r="F5979" s="2">
        <v>1</v>
      </c>
      <c r="G5979" s="2" t="s">
        <v>17</v>
      </c>
      <c r="H5979" s="2" t="s">
        <v>14</v>
      </c>
      <c r="I5979" s="2" t="s">
        <v>39015</v>
      </c>
      <c r="J5979" s="2" t="s">
        <v>39016</v>
      </c>
      <c r="K5979" s="2" t="s">
        <v>39017</v>
      </c>
      <c r="L5979" s="2">
        <v>20260331</v>
      </c>
      <c r="M5979" s="2" t="s">
        <v>974</v>
      </c>
      <c r="N5979" s="2" t="s">
        <v>442</v>
      </c>
      <c r="O5979" s="2"/>
      <c r="P5979" s="2"/>
      <c r="Q5979" s="2"/>
      <c r="R5979" s="2" t="s">
        <v>83320</v>
      </c>
      <c r="S5979" s="2"/>
      <c r="T5979" s="2"/>
      <c r="U5979" s="3"/>
      <c r="V5979" s="2">
        <v>4987186251142</v>
      </c>
      <c r="W5979" s="3"/>
      <c r="X5979" s="2"/>
      <c r="Y5979" s="2"/>
      <c r="Z5979" s="2"/>
      <c r="AA5979" s="2"/>
      <c r="AB5979" s="2"/>
      <c r="AC5979" s="2"/>
      <c r="AD5979" s="2"/>
      <c r="AE5979" s="2"/>
      <c r="AF5979" s="2"/>
      <c r="AG5979" s="2"/>
      <c r="AH5979" s="2"/>
      <c r="AI5979" s="2"/>
      <c r="AJ5979" s="2"/>
      <c r="AK5979" s="2"/>
      <c r="AL5979" s="2"/>
      <c r="AM5979" s="2"/>
      <c r="AN5979" s="2"/>
      <c r="AO5979" s="2"/>
      <c r="AP5979" s="2"/>
      <c r="AQ5979" s="2"/>
      <c r="AR5979" s="2"/>
      <c r="AS5979" s="2"/>
      <c r="AT5979" s="2"/>
      <c r="AU5979" s="2"/>
    </row>
    <row r="5980" spans="1:47" x14ac:dyDescent="0.45">
      <c r="A5980" t="s">
        <v>16</v>
      </c>
      <c r="B5980" t="s">
        <v>73873</v>
      </c>
      <c r="C5980" s="1">
        <v>14987431291630</v>
      </c>
      <c r="D5980" s="1">
        <v>5</v>
      </c>
      <c r="E5980" t="s">
        <v>17</v>
      </c>
      <c r="F5980">
        <v>1</v>
      </c>
      <c r="G5980" t="s">
        <v>17</v>
      </c>
      <c r="H5980" t="s">
        <v>14</v>
      </c>
      <c r="I5980" t="s">
        <v>73870</v>
      </c>
      <c r="J5980" t="s">
        <v>73871</v>
      </c>
      <c r="K5980" t="s">
        <v>73872</v>
      </c>
      <c r="M5980" t="s">
        <v>979</v>
      </c>
      <c r="N5980" t="s">
        <v>442</v>
      </c>
      <c r="R5980" t="s">
        <v>83320</v>
      </c>
      <c r="V5980">
        <v>4987431202950</v>
      </c>
      <c r="X5980">
        <v>24987431291637</v>
      </c>
    </row>
    <row r="5981" spans="1:47" x14ac:dyDescent="0.45">
      <c r="A5981" s="2" t="s">
        <v>16</v>
      </c>
      <c r="B5981" s="2" t="s">
        <v>63616</v>
      </c>
      <c r="C5981" s="3">
        <v>14987376722527</v>
      </c>
      <c r="D5981" s="3">
        <v>6</v>
      </c>
      <c r="E5981" s="2" t="s">
        <v>17</v>
      </c>
      <c r="F5981" s="2">
        <v>1</v>
      </c>
      <c r="G5981" s="2" t="s">
        <v>17</v>
      </c>
      <c r="H5981" s="2" t="s">
        <v>14</v>
      </c>
      <c r="I5981" s="2" t="s">
        <v>63613</v>
      </c>
      <c r="J5981" s="2" t="s">
        <v>63614</v>
      </c>
      <c r="K5981" s="2" t="s">
        <v>63615</v>
      </c>
      <c r="L5981" s="2">
        <v>20240331</v>
      </c>
      <c r="M5981" s="2" t="s">
        <v>979</v>
      </c>
      <c r="N5981" s="2" t="s">
        <v>442</v>
      </c>
      <c r="O5981" s="2"/>
      <c r="P5981" s="2"/>
      <c r="Q5981" s="2"/>
      <c r="R5981" s="2" t="s">
        <v>83320</v>
      </c>
      <c r="S5981" s="2"/>
      <c r="T5981" s="2"/>
      <c r="U5981" s="3"/>
      <c r="V5981" s="2">
        <v>4987376722551</v>
      </c>
      <c r="W5981" s="3"/>
      <c r="X5981" s="2">
        <v>24987376722524</v>
      </c>
      <c r="Y5981" s="2"/>
      <c r="Z5981" s="2"/>
      <c r="AA5981" s="2"/>
      <c r="AB5981" s="2"/>
      <c r="AC5981" s="2"/>
      <c r="AD5981" s="2"/>
      <c r="AE5981" s="2"/>
      <c r="AF5981" s="2"/>
      <c r="AG5981" s="2"/>
      <c r="AH5981" s="2"/>
      <c r="AI5981" s="2"/>
      <c r="AJ5981" s="2"/>
      <c r="AK5981" s="2"/>
      <c r="AL5981" s="2"/>
      <c r="AM5981" s="2"/>
      <c r="AN5981" s="2"/>
      <c r="AO5981" s="2"/>
      <c r="AP5981" s="2"/>
      <c r="AQ5981" s="2"/>
      <c r="AR5981" s="2"/>
      <c r="AS5981" s="2"/>
      <c r="AT5981" s="2"/>
      <c r="AU5981" s="2"/>
    </row>
    <row r="5982" spans="1:47" x14ac:dyDescent="0.45">
      <c r="A5982" t="s">
        <v>16</v>
      </c>
      <c r="B5982" t="s">
        <v>39022</v>
      </c>
      <c r="C5982" s="1">
        <v>14987186151050</v>
      </c>
      <c r="D5982" s="1">
        <v>5</v>
      </c>
      <c r="E5982" t="s">
        <v>17</v>
      </c>
      <c r="F5982">
        <v>1</v>
      </c>
      <c r="G5982" t="s">
        <v>17</v>
      </c>
      <c r="H5982" t="s">
        <v>14</v>
      </c>
      <c r="I5982" t="s">
        <v>39019</v>
      </c>
      <c r="J5982" t="s">
        <v>39020</v>
      </c>
      <c r="K5982" t="s">
        <v>39021</v>
      </c>
      <c r="L5982">
        <v>20260331</v>
      </c>
      <c r="M5982" t="s">
        <v>979</v>
      </c>
      <c r="N5982" t="s">
        <v>442</v>
      </c>
      <c r="R5982" t="s">
        <v>83320</v>
      </c>
      <c r="V5982">
        <v>4987186251050</v>
      </c>
    </row>
    <row r="5983" spans="1:47" x14ac:dyDescent="0.45">
      <c r="A5983" s="2" t="s">
        <v>16</v>
      </c>
      <c r="B5983" s="2" t="s">
        <v>73875</v>
      </c>
      <c r="C5983" s="3">
        <v>14987431291647</v>
      </c>
      <c r="D5983" s="3">
        <v>5</v>
      </c>
      <c r="E5983" s="2" t="s">
        <v>17</v>
      </c>
      <c r="F5983" s="2">
        <v>1</v>
      </c>
      <c r="G5983" s="2" t="s">
        <v>17</v>
      </c>
      <c r="H5983" s="2" t="s">
        <v>14</v>
      </c>
      <c r="I5983" s="2" t="s">
        <v>73874</v>
      </c>
      <c r="J5983" s="2" t="s">
        <v>82492</v>
      </c>
      <c r="K5983" s="2" t="s">
        <v>82493</v>
      </c>
      <c r="L5983" s="2"/>
      <c r="M5983" s="2" t="s">
        <v>984</v>
      </c>
      <c r="N5983" s="2" t="s">
        <v>442</v>
      </c>
      <c r="O5983" s="2"/>
      <c r="P5983" s="2"/>
      <c r="Q5983" s="2"/>
      <c r="R5983" s="2" t="s">
        <v>83320</v>
      </c>
      <c r="S5983" s="2"/>
      <c r="T5983" s="2"/>
      <c r="U5983" s="3"/>
      <c r="V5983" s="2">
        <v>4987431202967</v>
      </c>
      <c r="W5983" s="3"/>
      <c r="X5983" s="2">
        <v>24987431291644</v>
      </c>
      <c r="Y5983" s="2"/>
      <c r="Z5983" s="2"/>
      <c r="AA5983" s="2"/>
      <c r="AB5983" s="2"/>
      <c r="AC5983" s="2"/>
      <c r="AD5983" s="2"/>
      <c r="AE5983" s="2"/>
      <c r="AF5983" s="2"/>
      <c r="AG5983" s="2"/>
      <c r="AH5983" s="2"/>
      <c r="AI5983" s="2"/>
      <c r="AJ5983" s="2"/>
      <c r="AK5983" s="2"/>
      <c r="AL5983" s="2"/>
      <c r="AM5983" s="2"/>
      <c r="AN5983" s="2"/>
      <c r="AO5983" s="2"/>
      <c r="AP5983" s="2"/>
      <c r="AQ5983" s="2"/>
      <c r="AR5983" s="2"/>
      <c r="AS5983" s="2"/>
      <c r="AT5983" s="2"/>
      <c r="AU5983" s="2"/>
    </row>
    <row r="5984" spans="1:47" x14ac:dyDescent="0.45">
      <c r="A5984" t="s">
        <v>16</v>
      </c>
      <c r="B5984" t="s">
        <v>63620</v>
      </c>
      <c r="C5984" s="1">
        <v>14987376722626</v>
      </c>
      <c r="D5984" s="1">
        <v>6</v>
      </c>
      <c r="E5984" t="s">
        <v>17</v>
      </c>
      <c r="F5984">
        <v>1</v>
      </c>
      <c r="G5984" t="s">
        <v>17</v>
      </c>
      <c r="H5984" t="s">
        <v>14</v>
      </c>
      <c r="I5984" t="s">
        <v>63617</v>
      </c>
      <c r="J5984" t="s">
        <v>63618</v>
      </c>
      <c r="K5984" t="s">
        <v>63619</v>
      </c>
      <c r="L5984">
        <v>20240331</v>
      </c>
      <c r="M5984" t="s">
        <v>984</v>
      </c>
      <c r="N5984" t="s">
        <v>442</v>
      </c>
      <c r="R5984" t="s">
        <v>83320</v>
      </c>
      <c r="V5984">
        <v>4987376722650</v>
      </c>
      <c r="X5984">
        <v>24987376722623</v>
      </c>
    </row>
    <row r="5985" spans="1:47" x14ac:dyDescent="0.45">
      <c r="A5985" s="2" t="s">
        <v>16</v>
      </c>
      <c r="B5985" s="2" t="s">
        <v>39026</v>
      </c>
      <c r="C5985" s="3">
        <v>14987186151081</v>
      </c>
      <c r="D5985" s="3">
        <v>5</v>
      </c>
      <c r="E5985" s="2" t="s">
        <v>17</v>
      </c>
      <c r="F5985" s="2">
        <v>1</v>
      </c>
      <c r="G5985" s="2" t="s">
        <v>17</v>
      </c>
      <c r="H5985" s="2" t="s">
        <v>14</v>
      </c>
      <c r="I5985" s="2" t="s">
        <v>39023</v>
      </c>
      <c r="J5985" s="2" t="s">
        <v>39024</v>
      </c>
      <c r="K5985" s="2" t="s">
        <v>39025</v>
      </c>
      <c r="L5985" s="2">
        <v>20260331</v>
      </c>
      <c r="M5985" s="2" t="s">
        <v>984</v>
      </c>
      <c r="N5985" s="2" t="s">
        <v>442</v>
      </c>
      <c r="O5985" s="2"/>
      <c r="P5985" s="2"/>
      <c r="Q5985" s="2"/>
      <c r="R5985" s="2" t="s">
        <v>83320</v>
      </c>
      <c r="S5985" s="2"/>
      <c r="T5985" s="2"/>
      <c r="U5985" s="3"/>
      <c r="V5985" s="2">
        <v>4987186251081</v>
      </c>
      <c r="W5985" s="3"/>
      <c r="X5985" s="2"/>
      <c r="Y5985" s="2"/>
      <c r="Z5985" s="2"/>
      <c r="AA5985" s="2"/>
      <c r="AB5985" s="2"/>
      <c r="AC5985" s="2"/>
      <c r="AD5985" s="2"/>
      <c r="AE5985" s="2"/>
      <c r="AF5985" s="2"/>
      <c r="AG5985" s="2"/>
      <c r="AH5985" s="2"/>
      <c r="AI5985" s="2"/>
      <c r="AJ5985" s="2"/>
      <c r="AK5985" s="2"/>
      <c r="AL5985" s="2"/>
      <c r="AM5985" s="2"/>
      <c r="AN5985" s="2"/>
      <c r="AO5985" s="2"/>
      <c r="AP5985" s="2"/>
      <c r="AQ5985" s="2"/>
      <c r="AR5985" s="2"/>
      <c r="AS5985" s="2"/>
      <c r="AT5985" s="2"/>
      <c r="AU5985" s="2"/>
    </row>
    <row r="5986" spans="1:47" x14ac:dyDescent="0.45">
      <c r="A5986" t="s">
        <v>16</v>
      </c>
      <c r="B5986" t="s">
        <v>39031</v>
      </c>
      <c r="C5986" s="1">
        <v>14987186152132</v>
      </c>
      <c r="D5986" s="1">
        <v>5</v>
      </c>
      <c r="E5986" t="s">
        <v>566</v>
      </c>
      <c r="F5986">
        <v>1</v>
      </c>
      <c r="G5986" t="s">
        <v>566</v>
      </c>
      <c r="H5986" t="s">
        <v>14</v>
      </c>
      <c r="I5986" t="s">
        <v>39027</v>
      </c>
      <c r="J5986" t="s">
        <v>39028</v>
      </c>
      <c r="K5986" t="s">
        <v>39029</v>
      </c>
      <c r="L5986">
        <v>20220331</v>
      </c>
      <c r="M5986" t="s">
        <v>39030</v>
      </c>
      <c r="N5986" t="s">
        <v>15</v>
      </c>
      <c r="R5986" t="s">
        <v>83320</v>
      </c>
      <c r="V5986">
        <v>4987186252118</v>
      </c>
    </row>
    <row r="5987" spans="1:47" x14ac:dyDescent="0.45">
      <c r="A5987" s="2" t="s">
        <v>16</v>
      </c>
      <c r="B5987" s="2" t="s">
        <v>73879</v>
      </c>
      <c r="C5987" s="3">
        <v>14987431291722</v>
      </c>
      <c r="D5987" s="3">
        <v>5</v>
      </c>
      <c r="E5987" s="2" t="s">
        <v>22</v>
      </c>
      <c r="F5987" s="2">
        <v>1</v>
      </c>
      <c r="G5987" s="2" t="s">
        <v>22</v>
      </c>
      <c r="H5987" s="2" t="s">
        <v>14</v>
      </c>
      <c r="I5987" s="2" t="s">
        <v>73876</v>
      </c>
      <c r="J5987" s="2" t="s">
        <v>73877</v>
      </c>
      <c r="K5987" s="2" t="s">
        <v>73878</v>
      </c>
      <c r="L5987" s="2"/>
      <c r="M5987" s="2" t="s">
        <v>989</v>
      </c>
      <c r="N5987" s="2" t="s">
        <v>15</v>
      </c>
      <c r="O5987" s="2"/>
      <c r="P5987" s="2"/>
      <c r="Q5987" s="2"/>
      <c r="R5987" s="2" t="s">
        <v>83320</v>
      </c>
      <c r="S5987" s="2"/>
      <c r="T5987" s="2"/>
      <c r="U5987" s="3"/>
      <c r="V5987" s="2">
        <v>4987431203032</v>
      </c>
      <c r="W5987" s="3"/>
      <c r="X5987" s="2">
        <v>24987431291729</v>
      </c>
      <c r="Y5987" s="2"/>
      <c r="Z5987" s="2"/>
      <c r="AA5987" s="2"/>
      <c r="AB5987" s="2"/>
      <c r="AC5987" s="2"/>
      <c r="AD5987" s="2"/>
      <c r="AE5987" s="2"/>
      <c r="AF5987" s="2"/>
      <c r="AG5987" s="2"/>
      <c r="AH5987" s="2"/>
      <c r="AI5987" s="2"/>
      <c r="AJ5987" s="2"/>
      <c r="AK5987" s="2"/>
      <c r="AL5987" s="2"/>
      <c r="AM5987" s="2"/>
      <c r="AN5987" s="2"/>
      <c r="AO5987" s="2"/>
      <c r="AP5987" s="2"/>
      <c r="AQ5987" s="2"/>
      <c r="AR5987" s="2"/>
      <c r="AS5987" s="2"/>
      <c r="AT5987" s="2"/>
      <c r="AU5987" s="2"/>
    </row>
    <row r="5988" spans="1:47" x14ac:dyDescent="0.45">
      <c r="A5988" t="s">
        <v>16</v>
      </c>
      <c r="B5988" t="s">
        <v>63624</v>
      </c>
      <c r="C5988" s="1">
        <v>14987376722220</v>
      </c>
      <c r="D5988" s="1">
        <v>5</v>
      </c>
      <c r="E5988" t="s">
        <v>22</v>
      </c>
      <c r="F5988">
        <v>1</v>
      </c>
      <c r="G5988" t="s">
        <v>22</v>
      </c>
      <c r="H5988" t="s">
        <v>14</v>
      </c>
      <c r="I5988" t="s">
        <v>63621</v>
      </c>
      <c r="J5988" t="s">
        <v>63622</v>
      </c>
      <c r="K5988" t="s">
        <v>63623</v>
      </c>
      <c r="L5988">
        <v>20240331</v>
      </c>
      <c r="M5988" t="s">
        <v>989</v>
      </c>
      <c r="N5988" t="s">
        <v>177</v>
      </c>
      <c r="R5988" t="s">
        <v>83320</v>
      </c>
      <c r="V5988">
        <v>4987376722544</v>
      </c>
      <c r="X5988">
        <v>24987376722227</v>
      </c>
    </row>
    <row r="5989" spans="1:47" x14ac:dyDescent="0.45">
      <c r="A5989" s="2" t="s">
        <v>16</v>
      </c>
      <c r="B5989" s="2" t="s">
        <v>73883</v>
      </c>
      <c r="C5989" s="3">
        <v>14987431291708</v>
      </c>
      <c r="D5989" s="3">
        <v>5</v>
      </c>
      <c r="E5989" s="2" t="s">
        <v>22</v>
      </c>
      <c r="F5989" s="2">
        <v>1</v>
      </c>
      <c r="G5989" s="2" t="s">
        <v>22</v>
      </c>
      <c r="H5989" s="2" t="s">
        <v>14</v>
      </c>
      <c r="I5989" s="2" t="s">
        <v>73880</v>
      </c>
      <c r="J5989" s="2" t="s">
        <v>73881</v>
      </c>
      <c r="K5989" s="2" t="s">
        <v>73882</v>
      </c>
      <c r="L5989" s="2"/>
      <c r="M5989" s="2" t="s">
        <v>994</v>
      </c>
      <c r="N5989" s="2" t="s">
        <v>15</v>
      </c>
      <c r="O5989" s="2"/>
      <c r="P5989" s="2"/>
      <c r="Q5989" s="2"/>
      <c r="R5989" s="2" t="s">
        <v>83320</v>
      </c>
      <c r="S5989" s="2"/>
      <c r="T5989" s="2"/>
      <c r="U5989" s="3"/>
      <c r="V5989" s="2">
        <v>4987431203018</v>
      </c>
      <c r="W5989" s="3"/>
      <c r="X5989" s="2">
        <v>24987431291705</v>
      </c>
      <c r="Y5989" s="2"/>
      <c r="Z5989" s="2"/>
      <c r="AA5989" s="2"/>
      <c r="AB5989" s="2"/>
      <c r="AC5989" s="2"/>
      <c r="AD5989" s="2"/>
      <c r="AE5989" s="2"/>
      <c r="AF5989" s="2"/>
      <c r="AG5989" s="2"/>
      <c r="AH5989" s="2"/>
      <c r="AI5989" s="2"/>
      <c r="AJ5989" s="2"/>
      <c r="AK5989" s="2"/>
      <c r="AL5989" s="2"/>
      <c r="AM5989" s="2"/>
      <c r="AN5989" s="2"/>
      <c r="AO5989" s="2"/>
      <c r="AP5989" s="2"/>
      <c r="AQ5989" s="2"/>
      <c r="AR5989" s="2"/>
      <c r="AS5989" s="2"/>
      <c r="AT5989" s="2"/>
      <c r="AU5989" s="2"/>
    </row>
    <row r="5990" spans="1:47" x14ac:dyDescent="0.45">
      <c r="A5990" t="s">
        <v>16</v>
      </c>
      <c r="B5990" t="s">
        <v>63628</v>
      </c>
      <c r="C5990" s="1">
        <v>14987376722022</v>
      </c>
      <c r="D5990" s="1">
        <v>5</v>
      </c>
      <c r="E5990" t="s">
        <v>22</v>
      </c>
      <c r="F5990">
        <v>1</v>
      </c>
      <c r="G5990" t="s">
        <v>22</v>
      </c>
      <c r="H5990" t="s">
        <v>14</v>
      </c>
      <c r="I5990" t="s">
        <v>63625</v>
      </c>
      <c r="J5990" t="s">
        <v>63626</v>
      </c>
      <c r="K5990" t="s">
        <v>63627</v>
      </c>
      <c r="L5990">
        <v>20240331</v>
      </c>
      <c r="M5990" t="s">
        <v>994</v>
      </c>
      <c r="N5990" t="s">
        <v>177</v>
      </c>
      <c r="R5990" t="s">
        <v>83320</v>
      </c>
      <c r="V5990">
        <v>4987376722056</v>
      </c>
      <c r="X5990">
        <v>24987376722029</v>
      </c>
    </row>
    <row r="5991" spans="1:47" x14ac:dyDescent="0.45">
      <c r="A5991" s="2" t="s">
        <v>16</v>
      </c>
      <c r="B5991" s="2" t="s">
        <v>73887</v>
      </c>
      <c r="C5991" s="3">
        <v>14987431291715</v>
      </c>
      <c r="D5991" s="3">
        <v>5</v>
      </c>
      <c r="E5991" s="2" t="s">
        <v>22</v>
      </c>
      <c r="F5991" s="2">
        <v>1</v>
      </c>
      <c r="G5991" s="2" t="s">
        <v>22</v>
      </c>
      <c r="H5991" s="2" t="s">
        <v>14</v>
      </c>
      <c r="I5991" s="2" t="s">
        <v>73884</v>
      </c>
      <c r="J5991" s="2" t="s">
        <v>73885</v>
      </c>
      <c r="K5991" s="2" t="s">
        <v>73886</v>
      </c>
      <c r="L5991" s="2"/>
      <c r="M5991" s="2" t="s">
        <v>999</v>
      </c>
      <c r="N5991" s="2" t="s">
        <v>15</v>
      </c>
      <c r="O5991" s="2"/>
      <c r="P5991" s="2"/>
      <c r="Q5991" s="2"/>
      <c r="R5991" s="2" t="s">
        <v>83320</v>
      </c>
      <c r="S5991" s="2"/>
      <c r="T5991" s="2"/>
      <c r="U5991" s="3"/>
      <c r="V5991" s="2">
        <v>4987431203025</v>
      </c>
      <c r="W5991" s="3"/>
      <c r="X5991" s="2">
        <v>24987431291712</v>
      </c>
      <c r="Y5991" s="2"/>
      <c r="Z5991" s="2"/>
      <c r="AA5991" s="2"/>
      <c r="AB5991" s="2"/>
      <c r="AC5991" s="2"/>
      <c r="AD5991" s="2"/>
      <c r="AE5991" s="2"/>
      <c r="AF5991" s="2"/>
      <c r="AG5991" s="2"/>
      <c r="AH5991" s="2"/>
      <c r="AI5991" s="2"/>
      <c r="AJ5991" s="2"/>
      <c r="AK5991" s="2"/>
      <c r="AL5991" s="2"/>
      <c r="AM5991" s="2"/>
      <c r="AN5991" s="2"/>
      <c r="AO5991" s="2"/>
      <c r="AP5991" s="2"/>
      <c r="AQ5991" s="2"/>
      <c r="AR5991" s="2"/>
      <c r="AS5991" s="2"/>
      <c r="AT5991" s="2"/>
      <c r="AU5991" s="2"/>
    </row>
    <row r="5992" spans="1:47" x14ac:dyDescent="0.45">
      <c r="A5992" t="s">
        <v>16</v>
      </c>
      <c r="B5992" t="s">
        <v>63632</v>
      </c>
      <c r="C5992" s="1">
        <v>14987376722121</v>
      </c>
      <c r="D5992" s="1">
        <v>5</v>
      </c>
      <c r="E5992" t="s">
        <v>22</v>
      </c>
      <c r="F5992">
        <v>1</v>
      </c>
      <c r="G5992" t="s">
        <v>22</v>
      </c>
      <c r="H5992" t="s">
        <v>14</v>
      </c>
      <c r="I5992" t="s">
        <v>63629</v>
      </c>
      <c r="J5992" t="s">
        <v>63630</v>
      </c>
      <c r="K5992" t="s">
        <v>63631</v>
      </c>
      <c r="L5992">
        <v>20240331</v>
      </c>
      <c r="M5992" t="s">
        <v>999</v>
      </c>
      <c r="N5992" t="s">
        <v>177</v>
      </c>
      <c r="R5992" t="s">
        <v>83320</v>
      </c>
      <c r="V5992">
        <v>4987376722155</v>
      </c>
      <c r="X5992">
        <v>24987376722128</v>
      </c>
    </row>
    <row r="5993" spans="1:47" x14ac:dyDescent="0.45">
      <c r="A5993" s="2" t="s">
        <v>16</v>
      </c>
      <c r="B5993" s="2" t="s">
        <v>73891</v>
      </c>
      <c r="C5993" s="3">
        <v>14987431291746</v>
      </c>
      <c r="D5993" s="3">
        <v>5</v>
      </c>
      <c r="E5993" s="2" t="s">
        <v>17</v>
      </c>
      <c r="F5993" s="2">
        <v>1</v>
      </c>
      <c r="G5993" s="2" t="s">
        <v>17</v>
      </c>
      <c r="H5993" s="2" t="s">
        <v>14</v>
      </c>
      <c r="I5993" s="2" t="s">
        <v>73888</v>
      </c>
      <c r="J5993" s="2" t="s">
        <v>73889</v>
      </c>
      <c r="K5993" s="2" t="s">
        <v>73890</v>
      </c>
      <c r="L5993" s="2"/>
      <c r="M5993" s="2" t="s">
        <v>1004</v>
      </c>
      <c r="N5993" s="2" t="s">
        <v>442</v>
      </c>
      <c r="O5993" s="2"/>
      <c r="P5993" s="2"/>
      <c r="Q5993" s="2"/>
      <c r="R5993" s="2" t="s">
        <v>83320</v>
      </c>
      <c r="S5993" s="2"/>
      <c r="T5993" s="2"/>
      <c r="U5993" s="3"/>
      <c r="V5993" s="2">
        <v>4987431203056</v>
      </c>
      <c r="W5993" s="3"/>
      <c r="X5993" s="2">
        <v>24987431291743</v>
      </c>
      <c r="Y5993" s="2"/>
      <c r="Z5993" s="2"/>
      <c r="AA5993" s="2"/>
      <c r="AB5993" s="2"/>
      <c r="AC5993" s="2"/>
      <c r="AD5993" s="2"/>
      <c r="AE5993" s="2"/>
      <c r="AF5993" s="2"/>
      <c r="AG5993" s="2"/>
      <c r="AH5993" s="2"/>
      <c r="AI5993" s="2"/>
      <c r="AJ5993" s="2"/>
      <c r="AK5993" s="2"/>
      <c r="AL5993" s="2"/>
      <c r="AM5993" s="2"/>
      <c r="AN5993" s="2"/>
      <c r="AO5993" s="2"/>
      <c r="AP5993" s="2"/>
      <c r="AQ5993" s="2"/>
      <c r="AR5993" s="2"/>
      <c r="AS5993" s="2"/>
      <c r="AT5993" s="2"/>
      <c r="AU5993" s="2"/>
    </row>
    <row r="5994" spans="1:47" x14ac:dyDescent="0.45">
      <c r="A5994" t="s">
        <v>16</v>
      </c>
      <c r="B5994" t="s">
        <v>63636</v>
      </c>
      <c r="C5994" s="1">
        <v>14987376723326</v>
      </c>
      <c r="D5994" s="1">
        <v>6</v>
      </c>
      <c r="E5994" t="s">
        <v>17</v>
      </c>
      <c r="F5994">
        <v>1</v>
      </c>
      <c r="G5994" t="s">
        <v>17</v>
      </c>
      <c r="H5994" t="s">
        <v>14</v>
      </c>
      <c r="I5994" t="s">
        <v>63633</v>
      </c>
      <c r="J5994" t="s">
        <v>63634</v>
      </c>
      <c r="K5994" t="s">
        <v>63635</v>
      </c>
      <c r="L5994">
        <v>20240331</v>
      </c>
      <c r="M5994" t="s">
        <v>1004</v>
      </c>
      <c r="N5994" t="s">
        <v>442</v>
      </c>
      <c r="R5994" t="s">
        <v>83320</v>
      </c>
      <c r="V5994">
        <v>4987376723350</v>
      </c>
      <c r="X5994">
        <v>24987376723323</v>
      </c>
    </row>
    <row r="5995" spans="1:47" x14ac:dyDescent="0.45">
      <c r="A5995" s="2" t="s">
        <v>16</v>
      </c>
      <c r="B5995" s="2" t="s">
        <v>39035</v>
      </c>
      <c r="C5995" s="3">
        <v>14987186164111</v>
      </c>
      <c r="D5995" s="3">
        <v>5</v>
      </c>
      <c r="E5995" s="2" t="s">
        <v>17</v>
      </c>
      <c r="F5995" s="2">
        <v>1</v>
      </c>
      <c r="G5995" s="2" t="s">
        <v>17</v>
      </c>
      <c r="H5995" s="2" t="s">
        <v>14</v>
      </c>
      <c r="I5995" s="2" t="s">
        <v>39032</v>
      </c>
      <c r="J5995" s="2" t="s">
        <v>39033</v>
      </c>
      <c r="K5995" s="2" t="s">
        <v>39034</v>
      </c>
      <c r="L5995" s="2">
        <v>20260331</v>
      </c>
      <c r="M5995" s="2" t="s">
        <v>1004</v>
      </c>
      <c r="N5995" s="2" t="s">
        <v>442</v>
      </c>
      <c r="O5995" s="2"/>
      <c r="P5995" s="2"/>
      <c r="Q5995" s="2"/>
      <c r="R5995" s="2" t="s">
        <v>83320</v>
      </c>
      <c r="S5995" s="2"/>
      <c r="T5995" s="2"/>
      <c r="U5995" s="3"/>
      <c r="V5995" s="2">
        <v>4987186264111</v>
      </c>
      <c r="W5995" s="3"/>
      <c r="X5995" s="2"/>
      <c r="Y5995" s="2"/>
      <c r="Z5995" s="2"/>
      <c r="AA5995" s="2"/>
      <c r="AB5995" s="2"/>
      <c r="AC5995" s="2"/>
      <c r="AD5995" s="2"/>
      <c r="AE5995" s="2"/>
      <c r="AF5995" s="2"/>
      <c r="AG5995" s="2"/>
      <c r="AH5995" s="2"/>
      <c r="AI5995" s="2"/>
      <c r="AJ5995" s="2"/>
      <c r="AK5995" s="2"/>
      <c r="AL5995" s="2"/>
      <c r="AM5995" s="2"/>
      <c r="AN5995" s="2"/>
      <c r="AO5995" s="2"/>
      <c r="AP5995" s="2"/>
      <c r="AQ5995" s="2"/>
      <c r="AR5995" s="2"/>
      <c r="AS5995" s="2"/>
      <c r="AT5995" s="2"/>
      <c r="AU5995" s="2"/>
    </row>
    <row r="5996" spans="1:47" x14ac:dyDescent="0.45">
      <c r="A5996" t="s">
        <v>16</v>
      </c>
      <c r="B5996" t="s">
        <v>73895</v>
      </c>
      <c r="C5996" s="1">
        <v>14987431291739</v>
      </c>
      <c r="D5996" s="1">
        <v>5</v>
      </c>
      <c r="E5996" t="s">
        <v>17</v>
      </c>
      <c r="F5996">
        <v>1</v>
      </c>
      <c r="G5996" t="s">
        <v>17</v>
      </c>
      <c r="H5996" t="s">
        <v>14</v>
      </c>
      <c r="I5996" t="s">
        <v>73892</v>
      </c>
      <c r="J5996" t="s">
        <v>73893</v>
      </c>
      <c r="K5996" t="s">
        <v>73894</v>
      </c>
      <c r="M5996" t="s">
        <v>1014</v>
      </c>
      <c r="N5996" t="s">
        <v>36</v>
      </c>
      <c r="R5996" t="s">
        <v>83320</v>
      </c>
      <c r="V5996">
        <v>4987431203049</v>
      </c>
      <c r="X5996">
        <v>24987431291736</v>
      </c>
    </row>
    <row r="5997" spans="1:47" x14ac:dyDescent="0.45">
      <c r="A5997" s="2" t="s">
        <v>16</v>
      </c>
      <c r="B5997" s="2" t="s">
        <v>63640</v>
      </c>
      <c r="C5997" s="3">
        <v>14987376723227</v>
      </c>
      <c r="D5997" s="3">
        <v>1</v>
      </c>
      <c r="E5997" s="2" t="s">
        <v>17</v>
      </c>
      <c r="F5997" s="2">
        <v>1</v>
      </c>
      <c r="G5997" s="2" t="s">
        <v>17</v>
      </c>
      <c r="H5997" s="2" t="s">
        <v>14</v>
      </c>
      <c r="I5997" s="2" t="s">
        <v>63637</v>
      </c>
      <c r="J5997" s="2" t="s">
        <v>63638</v>
      </c>
      <c r="K5997" s="2" t="s">
        <v>63639</v>
      </c>
      <c r="L5997" s="2">
        <v>20240331</v>
      </c>
      <c r="M5997" s="2" t="s">
        <v>1014</v>
      </c>
      <c r="N5997" s="2" t="s">
        <v>442</v>
      </c>
      <c r="O5997" s="2"/>
      <c r="P5997" s="2"/>
      <c r="Q5997" s="2"/>
      <c r="R5997" s="2" t="s">
        <v>83320</v>
      </c>
      <c r="S5997" s="2"/>
      <c r="T5997" s="2"/>
      <c r="U5997" s="3"/>
      <c r="V5997" s="2">
        <v>4987376723251</v>
      </c>
      <c r="W5997" s="3"/>
      <c r="X5997" s="2">
        <v>24987376723224</v>
      </c>
      <c r="Y5997" s="2"/>
      <c r="Z5997" s="2"/>
      <c r="AA5997" s="2"/>
      <c r="AB5997" s="2"/>
      <c r="AC5997" s="2"/>
      <c r="AD5997" s="2"/>
      <c r="AE5997" s="2"/>
      <c r="AF5997" s="2"/>
      <c r="AG5997" s="2"/>
      <c r="AH5997" s="2"/>
      <c r="AI5997" s="2"/>
      <c r="AJ5997" s="2"/>
      <c r="AK5997" s="2"/>
      <c r="AL5997" s="2"/>
      <c r="AM5997" s="2"/>
      <c r="AN5997" s="2"/>
      <c r="AO5997" s="2"/>
      <c r="AP5997" s="2"/>
      <c r="AQ5997" s="2"/>
      <c r="AR5997" s="2"/>
      <c r="AS5997" s="2"/>
      <c r="AT5997" s="2"/>
      <c r="AU5997" s="2"/>
    </row>
    <row r="5998" spans="1:47" x14ac:dyDescent="0.45">
      <c r="A5998" t="s">
        <v>16</v>
      </c>
      <c r="B5998" t="s">
        <v>39039</v>
      </c>
      <c r="C5998" s="1">
        <v>14987186164074</v>
      </c>
      <c r="D5998" s="1">
        <v>5</v>
      </c>
      <c r="E5998" t="s">
        <v>17</v>
      </c>
      <c r="F5998">
        <v>1</v>
      </c>
      <c r="G5998" t="s">
        <v>17</v>
      </c>
      <c r="H5998" t="s">
        <v>14</v>
      </c>
      <c r="I5998" t="s">
        <v>39036</v>
      </c>
      <c r="J5998" t="s">
        <v>39037</v>
      </c>
      <c r="K5998" t="s">
        <v>39038</v>
      </c>
      <c r="L5998">
        <v>20260331</v>
      </c>
      <c r="M5998" t="s">
        <v>1014</v>
      </c>
      <c r="N5998" t="s">
        <v>442</v>
      </c>
      <c r="R5998" t="s">
        <v>83320</v>
      </c>
      <c r="V5998">
        <v>4987186264074</v>
      </c>
    </row>
    <row r="5999" spans="1:47" x14ac:dyDescent="0.45">
      <c r="A5999" s="2" t="s">
        <v>16</v>
      </c>
      <c r="B5999" s="2" t="s">
        <v>9662</v>
      </c>
      <c r="C5999" s="3">
        <v>14987028269820</v>
      </c>
      <c r="D5999" s="3">
        <v>5</v>
      </c>
      <c r="E5999" s="2" t="s">
        <v>22</v>
      </c>
      <c r="F5999" s="2">
        <v>1</v>
      </c>
      <c r="G5999" s="2" t="s">
        <v>22</v>
      </c>
      <c r="H5999" s="2" t="s">
        <v>14</v>
      </c>
      <c r="I5999" s="2" t="s">
        <v>9659</v>
      </c>
      <c r="J5999" s="2" t="s">
        <v>9660</v>
      </c>
      <c r="K5999" s="2" t="s">
        <v>9659</v>
      </c>
      <c r="L5999" s="2"/>
      <c r="M5999" s="2" t="s">
        <v>9661</v>
      </c>
      <c r="N5999" s="2" t="s">
        <v>15</v>
      </c>
      <c r="O5999" s="2"/>
      <c r="P5999" s="2"/>
      <c r="Q5999" s="2"/>
      <c r="R5999" s="2" t="s">
        <v>83320</v>
      </c>
      <c r="S5999" s="2"/>
      <c r="T5999" s="2"/>
      <c r="U5999" s="3"/>
      <c r="V5999" s="2">
        <v>4987028512417</v>
      </c>
      <c r="W5999" s="3"/>
      <c r="X5999" s="2">
        <v>24987028269827</v>
      </c>
      <c r="Y5999" s="2"/>
      <c r="Z5999" s="2"/>
      <c r="AA5999" s="2"/>
      <c r="AB5999" s="2"/>
      <c r="AC5999" s="2"/>
      <c r="AD5999" s="2"/>
      <c r="AE5999" s="2"/>
      <c r="AF5999" s="2"/>
      <c r="AG5999" s="2"/>
      <c r="AH5999" s="2"/>
      <c r="AI5999" s="2"/>
      <c r="AJ5999" s="2"/>
      <c r="AK5999" s="2"/>
      <c r="AL5999" s="2"/>
      <c r="AM5999" s="2"/>
      <c r="AN5999" s="2"/>
      <c r="AO5999" s="2"/>
      <c r="AP5999" s="2"/>
      <c r="AQ5999" s="2"/>
      <c r="AR5999" s="2"/>
      <c r="AS5999" s="2"/>
      <c r="AT5999" s="2"/>
      <c r="AU5999" s="2"/>
    </row>
    <row r="6000" spans="1:47" x14ac:dyDescent="0.45">
      <c r="A6000" t="s">
        <v>16</v>
      </c>
      <c r="B6000" t="s">
        <v>9662</v>
      </c>
      <c r="C6000" s="1">
        <v>14987981000034</v>
      </c>
      <c r="D6000" s="1">
        <v>5</v>
      </c>
      <c r="E6000" t="s">
        <v>22</v>
      </c>
      <c r="F6000">
        <v>1</v>
      </c>
      <c r="G6000" t="s">
        <v>22</v>
      </c>
      <c r="H6000" t="s">
        <v>14</v>
      </c>
      <c r="I6000" t="s">
        <v>9659</v>
      </c>
      <c r="J6000" t="s">
        <v>9660</v>
      </c>
      <c r="K6000" t="s">
        <v>9659</v>
      </c>
      <c r="M6000" t="s">
        <v>9661</v>
      </c>
      <c r="N6000" t="s">
        <v>15</v>
      </c>
      <c r="R6000" t="s">
        <v>83320</v>
      </c>
      <c r="V6000">
        <v>4987981100034</v>
      </c>
      <c r="X6000">
        <v>24987981000031</v>
      </c>
    </row>
    <row r="6001" spans="1:47" x14ac:dyDescent="0.45">
      <c r="A6001" s="2" t="s">
        <v>16</v>
      </c>
      <c r="B6001" s="2" t="s">
        <v>26190</v>
      </c>
      <c r="C6001" s="3">
        <v>14987981000034</v>
      </c>
      <c r="D6001" s="3">
        <v>5</v>
      </c>
      <c r="E6001" s="2" t="s">
        <v>22</v>
      </c>
      <c r="F6001" s="2">
        <v>1</v>
      </c>
      <c r="G6001" s="2" t="s">
        <v>22</v>
      </c>
      <c r="H6001" s="2" t="s">
        <v>14</v>
      </c>
      <c r="I6001" s="2" t="s">
        <v>9659</v>
      </c>
      <c r="J6001" s="2" t="s">
        <v>9660</v>
      </c>
      <c r="K6001" s="2" t="s">
        <v>9659</v>
      </c>
      <c r="L6001" s="2"/>
      <c r="M6001" s="2" t="s">
        <v>9661</v>
      </c>
      <c r="N6001" s="2" t="s">
        <v>15</v>
      </c>
      <c r="O6001" s="2"/>
      <c r="P6001" s="2"/>
      <c r="Q6001" s="2"/>
      <c r="R6001" s="2" t="s">
        <v>83320</v>
      </c>
      <c r="S6001" s="2"/>
      <c r="T6001" s="2"/>
      <c r="U6001" s="3"/>
      <c r="V6001" s="2">
        <v>4987028512417</v>
      </c>
      <c r="W6001" s="3" t="s">
        <v>83706</v>
      </c>
      <c r="X6001" s="2">
        <v>24987981000031</v>
      </c>
      <c r="Y6001" s="2"/>
      <c r="Z6001" s="2"/>
      <c r="AA6001" s="2"/>
      <c r="AB6001" s="2"/>
      <c r="AC6001" s="2"/>
      <c r="AD6001" s="2"/>
      <c r="AE6001" s="2"/>
      <c r="AF6001" s="2"/>
      <c r="AG6001" s="2"/>
      <c r="AH6001" s="2"/>
      <c r="AI6001" s="2"/>
      <c r="AJ6001" s="2"/>
      <c r="AK6001" s="2"/>
      <c r="AL6001" s="2"/>
      <c r="AM6001" s="2"/>
      <c r="AN6001" s="2"/>
      <c r="AO6001" s="2"/>
      <c r="AP6001" s="2"/>
      <c r="AQ6001" s="2"/>
      <c r="AR6001" s="2"/>
      <c r="AS6001" s="2"/>
      <c r="AT6001" s="2"/>
      <c r="AU6001" s="2"/>
    </row>
    <row r="6002" spans="1:47" x14ac:dyDescent="0.45">
      <c r="A6002" t="s">
        <v>16</v>
      </c>
      <c r="B6002" t="s">
        <v>9666</v>
      </c>
      <c r="C6002" s="1">
        <v>14987028269806</v>
      </c>
      <c r="D6002" s="1">
        <v>5</v>
      </c>
      <c r="E6002" t="s">
        <v>22</v>
      </c>
      <c r="F6002">
        <v>1</v>
      </c>
      <c r="G6002" t="s">
        <v>22</v>
      </c>
      <c r="H6002" t="s">
        <v>14</v>
      </c>
      <c r="I6002" t="s">
        <v>9663</v>
      </c>
      <c r="J6002" t="s">
        <v>9664</v>
      </c>
      <c r="K6002" t="s">
        <v>9663</v>
      </c>
      <c r="M6002" t="s">
        <v>9665</v>
      </c>
      <c r="N6002" t="s">
        <v>15</v>
      </c>
      <c r="R6002" t="s">
        <v>83320</v>
      </c>
      <c r="V6002">
        <v>4987028512318</v>
      </c>
      <c r="X6002">
        <v>24987028269803</v>
      </c>
    </row>
    <row r="6003" spans="1:47" x14ac:dyDescent="0.45">
      <c r="A6003" s="2" t="s">
        <v>16</v>
      </c>
      <c r="B6003" s="2" t="s">
        <v>9666</v>
      </c>
      <c r="C6003" s="3">
        <v>14987981000010</v>
      </c>
      <c r="D6003" s="3">
        <v>5</v>
      </c>
      <c r="E6003" s="2" t="s">
        <v>22</v>
      </c>
      <c r="F6003" s="2">
        <v>1</v>
      </c>
      <c r="G6003" s="2" t="s">
        <v>22</v>
      </c>
      <c r="H6003" s="2" t="s">
        <v>14</v>
      </c>
      <c r="I6003" s="2" t="s">
        <v>9663</v>
      </c>
      <c r="J6003" s="2" t="s">
        <v>9664</v>
      </c>
      <c r="K6003" s="2" t="s">
        <v>9663</v>
      </c>
      <c r="L6003" s="2"/>
      <c r="M6003" s="2" t="s">
        <v>9665</v>
      </c>
      <c r="N6003" s="2" t="s">
        <v>15</v>
      </c>
      <c r="O6003" s="2"/>
      <c r="P6003" s="2"/>
      <c r="Q6003" s="2"/>
      <c r="R6003" s="2" t="s">
        <v>83320</v>
      </c>
      <c r="S6003" s="2"/>
      <c r="T6003" s="2"/>
      <c r="U6003" s="3"/>
      <c r="V6003" s="2">
        <v>4987981100010</v>
      </c>
      <c r="W6003" s="3"/>
      <c r="X6003" s="2">
        <v>24987981000017</v>
      </c>
      <c r="Y6003" s="2"/>
      <c r="Z6003" s="2"/>
      <c r="AA6003" s="2"/>
      <c r="AB6003" s="2"/>
      <c r="AC6003" s="2"/>
      <c r="AD6003" s="2"/>
      <c r="AE6003" s="2"/>
      <c r="AF6003" s="2"/>
      <c r="AG6003" s="2"/>
      <c r="AH6003" s="2"/>
      <c r="AI6003" s="2"/>
      <c r="AJ6003" s="2"/>
      <c r="AK6003" s="2"/>
      <c r="AL6003" s="2"/>
      <c r="AM6003" s="2"/>
      <c r="AN6003" s="2"/>
      <c r="AO6003" s="2"/>
      <c r="AP6003" s="2"/>
      <c r="AQ6003" s="2"/>
      <c r="AR6003" s="2"/>
      <c r="AS6003" s="2"/>
      <c r="AT6003" s="2"/>
      <c r="AU6003" s="2"/>
    </row>
    <row r="6004" spans="1:47" x14ac:dyDescent="0.45">
      <c r="A6004" t="s">
        <v>16</v>
      </c>
      <c r="B6004" t="s">
        <v>26191</v>
      </c>
      <c r="C6004" s="1">
        <v>14987981000010</v>
      </c>
      <c r="D6004" s="1">
        <v>5</v>
      </c>
      <c r="E6004" t="s">
        <v>22</v>
      </c>
      <c r="F6004">
        <v>1</v>
      </c>
      <c r="G6004" t="s">
        <v>22</v>
      </c>
      <c r="H6004" t="s">
        <v>14</v>
      </c>
      <c r="I6004" t="s">
        <v>9663</v>
      </c>
      <c r="J6004" t="s">
        <v>9664</v>
      </c>
      <c r="K6004" t="s">
        <v>9663</v>
      </c>
      <c r="M6004" t="s">
        <v>9665</v>
      </c>
      <c r="N6004" t="s">
        <v>15</v>
      </c>
      <c r="R6004" t="s">
        <v>83320</v>
      </c>
      <c r="V6004">
        <v>4987028512318</v>
      </c>
      <c r="W6004" s="1" t="s">
        <v>83706</v>
      </c>
      <c r="X6004">
        <v>24987981000017</v>
      </c>
    </row>
    <row r="6005" spans="1:47" x14ac:dyDescent="0.45">
      <c r="A6005" s="2" t="s">
        <v>16</v>
      </c>
      <c r="B6005" s="2" t="s">
        <v>9670</v>
      </c>
      <c r="C6005" s="3">
        <v>14987028269813</v>
      </c>
      <c r="D6005" s="3">
        <v>5</v>
      </c>
      <c r="E6005" s="2" t="s">
        <v>22</v>
      </c>
      <c r="F6005" s="2">
        <v>1</v>
      </c>
      <c r="G6005" s="2" t="s">
        <v>22</v>
      </c>
      <c r="H6005" s="2" t="s">
        <v>14</v>
      </c>
      <c r="I6005" s="2" t="s">
        <v>9667</v>
      </c>
      <c r="J6005" s="2" t="s">
        <v>9668</v>
      </c>
      <c r="K6005" s="2" t="s">
        <v>9667</v>
      </c>
      <c r="L6005" s="2"/>
      <c r="M6005" s="2" t="s">
        <v>9669</v>
      </c>
      <c r="N6005" s="2" t="s">
        <v>15</v>
      </c>
      <c r="O6005" s="2"/>
      <c r="P6005" s="2"/>
      <c r="Q6005" s="2"/>
      <c r="R6005" s="2" t="s">
        <v>83320</v>
      </c>
      <c r="S6005" s="2"/>
      <c r="T6005" s="2"/>
      <c r="U6005" s="3"/>
      <c r="V6005" s="2">
        <v>4987028512363</v>
      </c>
      <c r="W6005" s="3"/>
      <c r="X6005" s="2">
        <v>24987028269810</v>
      </c>
      <c r="Y6005" s="2"/>
      <c r="Z6005" s="2"/>
      <c r="AA6005" s="2"/>
      <c r="AB6005" s="2"/>
      <c r="AC6005" s="2"/>
      <c r="AD6005" s="2"/>
      <c r="AE6005" s="2"/>
      <c r="AF6005" s="2"/>
      <c r="AG6005" s="2"/>
      <c r="AH6005" s="2"/>
      <c r="AI6005" s="2"/>
      <c r="AJ6005" s="2"/>
      <c r="AK6005" s="2"/>
      <c r="AL6005" s="2"/>
      <c r="AM6005" s="2"/>
      <c r="AN6005" s="2"/>
      <c r="AO6005" s="2"/>
      <c r="AP6005" s="2"/>
      <c r="AQ6005" s="2"/>
      <c r="AR6005" s="2"/>
      <c r="AS6005" s="2"/>
      <c r="AT6005" s="2"/>
      <c r="AU6005" s="2"/>
    </row>
    <row r="6006" spans="1:47" x14ac:dyDescent="0.45">
      <c r="A6006" t="s">
        <v>16</v>
      </c>
      <c r="B6006" t="s">
        <v>9670</v>
      </c>
      <c r="C6006" s="1">
        <v>14987981000027</v>
      </c>
      <c r="D6006" s="1">
        <v>5</v>
      </c>
      <c r="E6006" t="s">
        <v>22</v>
      </c>
      <c r="F6006">
        <v>1</v>
      </c>
      <c r="G6006" t="s">
        <v>22</v>
      </c>
      <c r="H6006" t="s">
        <v>14</v>
      </c>
      <c r="I6006" t="s">
        <v>9667</v>
      </c>
      <c r="J6006" t="s">
        <v>9668</v>
      </c>
      <c r="K6006" t="s">
        <v>9667</v>
      </c>
      <c r="M6006" t="s">
        <v>9669</v>
      </c>
      <c r="N6006" t="s">
        <v>15</v>
      </c>
      <c r="R6006" t="s">
        <v>83320</v>
      </c>
      <c r="V6006">
        <v>4987981100027</v>
      </c>
      <c r="X6006">
        <v>24987981000024</v>
      </c>
    </row>
    <row r="6007" spans="1:47" x14ac:dyDescent="0.45">
      <c r="A6007" s="2" t="s">
        <v>16</v>
      </c>
      <c r="B6007" s="2" t="s">
        <v>26192</v>
      </c>
      <c r="C6007" s="3">
        <v>14987981000027</v>
      </c>
      <c r="D6007" s="3">
        <v>5</v>
      </c>
      <c r="E6007" s="2" t="s">
        <v>22</v>
      </c>
      <c r="F6007" s="2">
        <v>1</v>
      </c>
      <c r="G6007" s="2" t="s">
        <v>22</v>
      </c>
      <c r="H6007" s="2" t="s">
        <v>14</v>
      </c>
      <c r="I6007" s="2" t="s">
        <v>9667</v>
      </c>
      <c r="J6007" s="2" t="s">
        <v>9668</v>
      </c>
      <c r="K6007" s="2" t="s">
        <v>9667</v>
      </c>
      <c r="L6007" s="2"/>
      <c r="M6007" s="2" t="s">
        <v>9669</v>
      </c>
      <c r="N6007" s="2" t="s">
        <v>15</v>
      </c>
      <c r="O6007" s="2"/>
      <c r="P6007" s="2"/>
      <c r="Q6007" s="2"/>
      <c r="R6007" s="2" t="s">
        <v>83320</v>
      </c>
      <c r="S6007" s="2"/>
      <c r="T6007" s="2"/>
      <c r="U6007" s="3"/>
      <c r="V6007" s="2">
        <v>4987028512363</v>
      </c>
      <c r="W6007" s="3" t="s">
        <v>83706</v>
      </c>
      <c r="X6007" s="2">
        <v>24987981000024</v>
      </c>
      <c r="Y6007" s="2"/>
      <c r="Z6007" s="2"/>
      <c r="AA6007" s="2"/>
      <c r="AB6007" s="2"/>
      <c r="AC6007" s="2"/>
      <c r="AD6007" s="2"/>
      <c r="AE6007" s="2"/>
      <c r="AF6007" s="2"/>
      <c r="AG6007" s="2"/>
      <c r="AH6007" s="2"/>
      <c r="AI6007" s="2"/>
      <c r="AJ6007" s="2"/>
      <c r="AK6007" s="2"/>
      <c r="AL6007" s="2"/>
      <c r="AM6007" s="2"/>
      <c r="AN6007" s="2"/>
      <c r="AO6007" s="2"/>
      <c r="AP6007" s="2"/>
      <c r="AQ6007" s="2"/>
      <c r="AR6007" s="2"/>
      <c r="AS6007" s="2"/>
      <c r="AT6007" s="2"/>
      <c r="AU6007" s="2"/>
    </row>
    <row r="6008" spans="1:47" x14ac:dyDescent="0.45">
      <c r="A6008" t="s">
        <v>16</v>
      </c>
      <c r="B6008" t="s">
        <v>9674</v>
      </c>
      <c r="C6008" s="1">
        <v>14987028270505</v>
      </c>
      <c r="D6008" s="1">
        <v>1</v>
      </c>
      <c r="E6008" t="s">
        <v>17</v>
      </c>
      <c r="F6008">
        <v>1</v>
      </c>
      <c r="G6008" t="s">
        <v>17</v>
      </c>
      <c r="H6008" t="s">
        <v>14</v>
      </c>
      <c r="I6008" t="s">
        <v>9671</v>
      </c>
      <c r="J6008" t="s">
        <v>9672</v>
      </c>
      <c r="K6008" t="s">
        <v>9671</v>
      </c>
      <c r="M6008" t="s">
        <v>9673</v>
      </c>
      <c r="N6008" t="s">
        <v>442</v>
      </c>
      <c r="R6008" t="s">
        <v>83320</v>
      </c>
      <c r="V6008">
        <v>4987028512844</v>
      </c>
      <c r="X6008">
        <v>24987028270502</v>
      </c>
    </row>
    <row r="6009" spans="1:47" x14ac:dyDescent="0.45">
      <c r="A6009" s="2" t="s">
        <v>16</v>
      </c>
      <c r="B6009" s="2" t="s">
        <v>9674</v>
      </c>
      <c r="C6009" s="3">
        <v>14987028270512</v>
      </c>
      <c r="D6009" s="3">
        <v>5</v>
      </c>
      <c r="E6009" s="2" t="s">
        <v>17</v>
      </c>
      <c r="F6009" s="2">
        <v>1</v>
      </c>
      <c r="G6009" s="2" t="s">
        <v>17</v>
      </c>
      <c r="H6009" s="2" t="s">
        <v>14</v>
      </c>
      <c r="I6009" s="2" t="s">
        <v>9671</v>
      </c>
      <c r="J6009" s="2" t="s">
        <v>9672</v>
      </c>
      <c r="K6009" s="2" t="s">
        <v>9671</v>
      </c>
      <c r="L6009" s="2"/>
      <c r="M6009" s="2" t="s">
        <v>9673</v>
      </c>
      <c r="N6009" s="2" t="s">
        <v>442</v>
      </c>
      <c r="O6009" s="2"/>
      <c r="P6009" s="2"/>
      <c r="Q6009" s="2"/>
      <c r="R6009" s="2" t="s">
        <v>83320</v>
      </c>
      <c r="S6009" s="2"/>
      <c r="T6009" s="2"/>
      <c r="U6009" s="3"/>
      <c r="V6009" s="2">
        <v>4987028512844</v>
      </c>
      <c r="W6009" s="3"/>
      <c r="X6009" s="2">
        <v>24987028270519</v>
      </c>
      <c r="Y6009" s="2"/>
      <c r="Z6009" s="2"/>
      <c r="AA6009" s="2"/>
      <c r="AB6009" s="2"/>
      <c r="AC6009" s="2"/>
      <c r="AD6009" s="2"/>
      <c r="AE6009" s="2"/>
      <c r="AF6009" s="2"/>
      <c r="AG6009" s="2"/>
      <c r="AH6009" s="2"/>
      <c r="AI6009" s="2"/>
      <c r="AJ6009" s="2"/>
      <c r="AK6009" s="2"/>
      <c r="AL6009" s="2"/>
      <c r="AM6009" s="2"/>
      <c r="AN6009" s="2"/>
      <c r="AO6009" s="2"/>
      <c r="AP6009" s="2"/>
      <c r="AQ6009" s="2"/>
      <c r="AR6009" s="2"/>
      <c r="AS6009" s="2"/>
      <c r="AT6009" s="2"/>
      <c r="AU6009" s="2"/>
    </row>
    <row r="6010" spans="1:47" x14ac:dyDescent="0.45">
      <c r="A6010" t="s">
        <v>16</v>
      </c>
      <c r="B6010" t="s">
        <v>9674</v>
      </c>
      <c r="C6010" s="1">
        <v>14987981000119</v>
      </c>
      <c r="D6010" s="1">
        <v>1</v>
      </c>
      <c r="E6010" t="s">
        <v>17</v>
      </c>
      <c r="F6010">
        <v>1</v>
      </c>
      <c r="G6010" t="s">
        <v>17</v>
      </c>
      <c r="H6010" t="s">
        <v>14</v>
      </c>
      <c r="I6010" t="s">
        <v>9671</v>
      </c>
      <c r="J6010" t="s">
        <v>9672</v>
      </c>
      <c r="K6010" t="s">
        <v>9671</v>
      </c>
      <c r="M6010" t="s">
        <v>9673</v>
      </c>
      <c r="N6010" t="s">
        <v>442</v>
      </c>
      <c r="R6010" t="s">
        <v>83320</v>
      </c>
      <c r="V6010">
        <v>4987981200116</v>
      </c>
      <c r="X6010">
        <v>24987981000116</v>
      </c>
    </row>
    <row r="6011" spans="1:47" x14ac:dyDescent="0.45">
      <c r="A6011" s="2" t="s">
        <v>16</v>
      </c>
      <c r="B6011" s="2" t="s">
        <v>9674</v>
      </c>
      <c r="C6011" s="3">
        <v>14987981000126</v>
      </c>
      <c r="D6011" s="3">
        <v>5</v>
      </c>
      <c r="E6011" s="2" t="s">
        <v>17</v>
      </c>
      <c r="F6011" s="2">
        <v>1</v>
      </c>
      <c r="G6011" s="2" t="s">
        <v>17</v>
      </c>
      <c r="H6011" s="2" t="s">
        <v>14</v>
      </c>
      <c r="I6011" s="2" t="s">
        <v>9671</v>
      </c>
      <c r="J6011" s="2" t="s">
        <v>9672</v>
      </c>
      <c r="K6011" s="2" t="s">
        <v>9671</v>
      </c>
      <c r="L6011" s="2"/>
      <c r="M6011" s="2" t="s">
        <v>9673</v>
      </c>
      <c r="N6011" s="2" t="s">
        <v>442</v>
      </c>
      <c r="O6011" s="2"/>
      <c r="P6011" s="2"/>
      <c r="Q6011" s="2"/>
      <c r="R6011" s="2" t="s">
        <v>83320</v>
      </c>
      <c r="S6011" s="2"/>
      <c r="T6011" s="2"/>
      <c r="U6011" s="3"/>
      <c r="V6011" s="2">
        <v>4987981200116</v>
      </c>
      <c r="W6011" s="3"/>
      <c r="X6011" s="2">
        <v>24987981000123</v>
      </c>
      <c r="Y6011" s="2"/>
      <c r="Z6011" s="2"/>
      <c r="AA6011" s="2"/>
      <c r="AB6011" s="2"/>
      <c r="AC6011" s="2"/>
      <c r="AD6011" s="2"/>
      <c r="AE6011" s="2"/>
      <c r="AF6011" s="2"/>
      <c r="AG6011" s="2"/>
      <c r="AH6011" s="2"/>
      <c r="AI6011" s="2"/>
      <c r="AJ6011" s="2"/>
      <c r="AK6011" s="2"/>
      <c r="AL6011" s="2"/>
      <c r="AM6011" s="2"/>
      <c r="AN6011" s="2"/>
      <c r="AO6011" s="2"/>
      <c r="AP6011" s="2"/>
      <c r="AQ6011" s="2"/>
      <c r="AR6011" s="2"/>
      <c r="AS6011" s="2"/>
      <c r="AT6011" s="2"/>
      <c r="AU6011" s="2"/>
    </row>
    <row r="6012" spans="1:47" x14ac:dyDescent="0.45">
      <c r="A6012" t="s">
        <v>16</v>
      </c>
      <c r="B6012" t="s">
        <v>26193</v>
      </c>
      <c r="C6012" s="1">
        <v>14987981000119</v>
      </c>
      <c r="D6012" s="1">
        <v>1</v>
      </c>
      <c r="E6012" t="s">
        <v>17</v>
      </c>
      <c r="F6012">
        <v>1</v>
      </c>
      <c r="G6012" t="s">
        <v>17</v>
      </c>
      <c r="H6012" t="s">
        <v>14</v>
      </c>
      <c r="I6012" t="s">
        <v>9671</v>
      </c>
      <c r="J6012" t="s">
        <v>9672</v>
      </c>
      <c r="K6012" t="s">
        <v>9671</v>
      </c>
      <c r="M6012" t="s">
        <v>9673</v>
      </c>
      <c r="N6012" t="s">
        <v>442</v>
      </c>
      <c r="R6012" t="s">
        <v>83320</v>
      </c>
      <c r="V6012">
        <v>4987028512844</v>
      </c>
      <c r="W6012" s="1" t="s">
        <v>83706</v>
      </c>
      <c r="X6012">
        <v>24987981000116</v>
      </c>
    </row>
    <row r="6013" spans="1:47" x14ac:dyDescent="0.45">
      <c r="A6013" s="2" t="s">
        <v>16</v>
      </c>
      <c r="B6013" s="2" t="s">
        <v>26193</v>
      </c>
      <c r="C6013" s="3">
        <v>14987981000126</v>
      </c>
      <c r="D6013" s="3">
        <v>5</v>
      </c>
      <c r="E6013" s="2" t="s">
        <v>17</v>
      </c>
      <c r="F6013" s="2">
        <v>1</v>
      </c>
      <c r="G6013" s="2" t="s">
        <v>17</v>
      </c>
      <c r="H6013" s="2" t="s">
        <v>14</v>
      </c>
      <c r="I6013" s="2" t="s">
        <v>9671</v>
      </c>
      <c r="J6013" s="2" t="s">
        <v>9672</v>
      </c>
      <c r="K6013" s="2" t="s">
        <v>9671</v>
      </c>
      <c r="L6013" s="2"/>
      <c r="M6013" s="2" t="s">
        <v>9673</v>
      </c>
      <c r="N6013" s="2" t="s">
        <v>442</v>
      </c>
      <c r="O6013" s="2"/>
      <c r="P6013" s="2"/>
      <c r="Q6013" s="2"/>
      <c r="R6013" s="2" t="s">
        <v>83320</v>
      </c>
      <c r="S6013" s="2"/>
      <c r="T6013" s="2"/>
      <c r="U6013" s="3"/>
      <c r="V6013" s="2">
        <v>4987028512844</v>
      </c>
      <c r="W6013" s="3" t="s">
        <v>83706</v>
      </c>
      <c r="X6013" s="2">
        <v>24987981000123</v>
      </c>
      <c r="Y6013" s="2"/>
      <c r="Z6013" s="2"/>
      <c r="AA6013" s="2"/>
      <c r="AB6013" s="2"/>
      <c r="AC6013" s="2"/>
      <c r="AD6013" s="2"/>
      <c r="AE6013" s="2"/>
      <c r="AF6013" s="2"/>
      <c r="AG6013" s="2"/>
      <c r="AH6013" s="2"/>
      <c r="AI6013" s="2"/>
      <c r="AJ6013" s="2"/>
      <c r="AK6013" s="2"/>
      <c r="AL6013" s="2"/>
      <c r="AM6013" s="2"/>
      <c r="AN6013" s="2"/>
      <c r="AO6013" s="2"/>
      <c r="AP6013" s="2"/>
      <c r="AQ6013" s="2"/>
      <c r="AR6013" s="2"/>
      <c r="AS6013" s="2"/>
      <c r="AT6013" s="2"/>
      <c r="AU6013" s="2"/>
    </row>
    <row r="6014" spans="1:47" x14ac:dyDescent="0.45">
      <c r="A6014" t="s">
        <v>16</v>
      </c>
      <c r="B6014" t="s">
        <v>9678</v>
      </c>
      <c r="C6014" s="1">
        <v>14987028270482</v>
      </c>
      <c r="D6014" s="1">
        <v>5</v>
      </c>
      <c r="E6014" t="s">
        <v>17</v>
      </c>
      <c r="F6014">
        <v>1</v>
      </c>
      <c r="G6014" t="s">
        <v>17</v>
      </c>
      <c r="H6014" t="s">
        <v>14</v>
      </c>
      <c r="I6014" t="s">
        <v>9675</v>
      </c>
      <c r="J6014" t="s">
        <v>9676</v>
      </c>
      <c r="K6014" t="s">
        <v>9675</v>
      </c>
      <c r="M6014" t="s">
        <v>9677</v>
      </c>
      <c r="N6014" t="s">
        <v>442</v>
      </c>
      <c r="R6014" t="s">
        <v>83320</v>
      </c>
      <c r="V6014">
        <v>4987028512790</v>
      </c>
      <c r="X6014">
        <v>24987028270489</v>
      </c>
    </row>
    <row r="6015" spans="1:47" x14ac:dyDescent="0.45">
      <c r="A6015" s="2" t="s">
        <v>16</v>
      </c>
      <c r="B6015" s="2" t="s">
        <v>9678</v>
      </c>
      <c r="C6015" s="3">
        <v>14987981000096</v>
      </c>
      <c r="D6015" s="3">
        <v>5</v>
      </c>
      <c r="E6015" s="2" t="s">
        <v>17</v>
      </c>
      <c r="F6015" s="2">
        <v>1</v>
      </c>
      <c r="G6015" s="2" t="s">
        <v>17</v>
      </c>
      <c r="H6015" s="2" t="s">
        <v>14</v>
      </c>
      <c r="I6015" s="2" t="s">
        <v>9675</v>
      </c>
      <c r="J6015" s="2" t="s">
        <v>9676</v>
      </c>
      <c r="K6015" s="2" t="s">
        <v>9675</v>
      </c>
      <c r="L6015" s="2"/>
      <c r="M6015" s="2" t="s">
        <v>9677</v>
      </c>
      <c r="N6015" s="2" t="s">
        <v>442</v>
      </c>
      <c r="O6015" s="2"/>
      <c r="P6015" s="2"/>
      <c r="Q6015" s="2"/>
      <c r="R6015" s="2" t="s">
        <v>83320</v>
      </c>
      <c r="S6015" s="2"/>
      <c r="T6015" s="2"/>
      <c r="U6015" s="3"/>
      <c r="V6015" s="2">
        <v>4987981200093</v>
      </c>
      <c r="W6015" s="3"/>
      <c r="X6015" s="2">
        <v>24987981000093</v>
      </c>
      <c r="Y6015" s="2"/>
      <c r="Z6015" s="2"/>
      <c r="AA6015" s="2"/>
      <c r="AB6015" s="2"/>
      <c r="AC6015" s="2"/>
      <c r="AD6015" s="2"/>
      <c r="AE6015" s="2"/>
      <c r="AF6015" s="2"/>
      <c r="AG6015" s="2"/>
      <c r="AH6015" s="2"/>
      <c r="AI6015" s="2"/>
      <c r="AJ6015" s="2"/>
      <c r="AK6015" s="2"/>
      <c r="AL6015" s="2"/>
      <c r="AM6015" s="2"/>
      <c r="AN6015" s="2"/>
      <c r="AO6015" s="2"/>
      <c r="AP6015" s="2"/>
      <c r="AQ6015" s="2"/>
      <c r="AR6015" s="2"/>
      <c r="AS6015" s="2"/>
      <c r="AT6015" s="2"/>
      <c r="AU6015" s="2"/>
    </row>
    <row r="6016" spans="1:47" x14ac:dyDescent="0.45">
      <c r="A6016" t="s">
        <v>16</v>
      </c>
      <c r="B6016" t="s">
        <v>26194</v>
      </c>
      <c r="C6016" s="1">
        <v>14987981000096</v>
      </c>
      <c r="D6016" s="1">
        <v>5</v>
      </c>
      <c r="E6016" t="s">
        <v>17</v>
      </c>
      <c r="F6016">
        <v>1</v>
      </c>
      <c r="G6016" t="s">
        <v>17</v>
      </c>
      <c r="H6016" t="s">
        <v>14</v>
      </c>
      <c r="I6016" t="s">
        <v>9675</v>
      </c>
      <c r="J6016" t="s">
        <v>9676</v>
      </c>
      <c r="K6016" t="s">
        <v>9675</v>
      </c>
      <c r="M6016" t="s">
        <v>9677</v>
      </c>
      <c r="N6016" t="s">
        <v>442</v>
      </c>
      <c r="R6016" t="s">
        <v>83320</v>
      </c>
      <c r="V6016">
        <v>4987028512790</v>
      </c>
      <c r="W6016" s="1" t="s">
        <v>83706</v>
      </c>
      <c r="X6016">
        <v>24987981000093</v>
      </c>
    </row>
    <row r="6017" spans="1:47" x14ac:dyDescent="0.45">
      <c r="A6017" s="2" t="s">
        <v>16</v>
      </c>
      <c r="B6017" s="2" t="s">
        <v>9682</v>
      </c>
      <c r="C6017" s="3">
        <v>14987028270499</v>
      </c>
      <c r="D6017" s="3">
        <v>5</v>
      </c>
      <c r="E6017" s="2" t="s">
        <v>17</v>
      </c>
      <c r="F6017" s="2">
        <v>1</v>
      </c>
      <c r="G6017" s="2" t="s">
        <v>17</v>
      </c>
      <c r="H6017" s="2" t="s">
        <v>14</v>
      </c>
      <c r="I6017" s="2" t="s">
        <v>9679</v>
      </c>
      <c r="J6017" s="2" t="s">
        <v>9680</v>
      </c>
      <c r="K6017" s="2" t="s">
        <v>9679</v>
      </c>
      <c r="L6017" s="2"/>
      <c r="M6017" s="2" t="s">
        <v>9681</v>
      </c>
      <c r="N6017" s="2" t="s">
        <v>442</v>
      </c>
      <c r="O6017" s="2"/>
      <c r="P6017" s="2"/>
      <c r="Q6017" s="2"/>
      <c r="R6017" s="2" t="s">
        <v>83320</v>
      </c>
      <c r="S6017" s="2"/>
      <c r="T6017" s="2"/>
      <c r="U6017" s="3"/>
      <c r="V6017" s="2">
        <v>4987028512998</v>
      </c>
      <c r="W6017" s="3"/>
      <c r="X6017" s="2">
        <v>24987028270496</v>
      </c>
      <c r="Y6017" s="2"/>
      <c r="Z6017" s="2"/>
      <c r="AA6017" s="2"/>
      <c r="AB6017" s="2"/>
      <c r="AC6017" s="2"/>
      <c r="AD6017" s="2"/>
      <c r="AE6017" s="2"/>
      <c r="AF6017" s="2"/>
      <c r="AG6017" s="2"/>
      <c r="AH6017" s="2"/>
      <c r="AI6017" s="2"/>
      <c r="AJ6017" s="2"/>
      <c r="AK6017" s="2"/>
      <c r="AL6017" s="2"/>
      <c r="AM6017" s="2"/>
      <c r="AN6017" s="2"/>
      <c r="AO6017" s="2"/>
      <c r="AP6017" s="2"/>
      <c r="AQ6017" s="2"/>
      <c r="AR6017" s="2"/>
      <c r="AS6017" s="2"/>
      <c r="AT6017" s="2"/>
      <c r="AU6017" s="2"/>
    </row>
    <row r="6018" spans="1:47" x14ac:dyDescent="0.45">
      <c r="A6018" t="s">
        <v>16</v>
      </c>
      <c r="B6018" t="s">
        <v>9682</v>
      </c>
      <c r="C6018" s="1">
        <v>14987981000102</v>
      </c>
      <c r="D6018" s="1">
        <v>5</v>
      </c>
      <c r="E6018" t="s">
        <v>17</v>
      </c>
      <c r="F6018">
        <v>1</v>
      </c>
      <c r="G6018" t="s">
        <v>17</v>
      </c>
      <c r="H6018" t="s">
        <v>14</v>
      </c>
      <c r="I6018" t="s">
        <v>9679</v>
      </c>
      <c r="J6018" t="s">
        <v>9680</v>
      </c>
      <c r="K6018" t="s">
        <v>9679</v>
      </c>
      <c r="M6018" t="s">
        <v>9681</v>
      </c>
      <c r="N6018" t="s">
        <v>442</v>
      </c>
      <c r="R6018" t="s">
        <v>83320</v>
      </c>
      <c r="V6018">
        <v>4987981200109</v>
      </c>
      <c r="X6018">
        <v>24987981000109</v>
      </c>
    </row>
    <row r="6019" spans="1:47" x14ac:dyDescent="0.45">
      <c r="A6019" s="2" t="s">
        <v>16</v>
      </c>
      <c r="B6019" s="2" t="s">
        <v>26195</v>
      </c>
      <c r="C6019" s="3">
        <v>14987981000102</v>
      </c>
      <c r="D6019" s="3">
        <v>5</v>
      </c>
      <c r="E6019" s="2" t="s">
        <v>17</v>
      </c>
      <c r="F6019" s="2">
        <v>1</v>
      </c>
      <c r="G6019" s="2" t="s">
        <v>17</v>
      </c>
      <c r="H6019" s="2" t="s">
        <v>14</v>
      </c>
      <c r="I6019" s="2" t="s">
        <v>9679</v>
      </c>
      <c r="J6019" s="2" t="s">
        <v>9680</v>
      </c>
      <c r="K6019" s="2" t="s">
        <v>9679</v>
      </c>
      <c r="L6019" s="2"/>
      <c r="M6019" s="2" t="s">
        <v>9681</v>
      </c>
      <c r="N6019" s="2" t="s">
        <v>442</v>
      </c>
      <c r="O6019" s="2"/>
      <c r="P6019" s="2"/>
      <c r="Q6019" s="2"/>
      <c r="R6019" s="2" t="s">
        <v>83320</v>
      </c>
      <c r="S6019" s="2"/>
      <c r="T6019" s="2"/>
      <c r="U6019" s="3"/>
      <c r="V6019" s="2">
        <v>4987028512998</v>
      </c>
      <c r="W6019" s="3" t="s">
        <v>83706</v>
      </c>
      <c r="X6019" s="2">
        <v>24987981000109</v>
      </c>
      <c r="Y6019" s="2"/>
      <c r="Z6019" s="2"/>
      <c r="AA6019" s="2"/>
      <c r="AB6019" s="2"/>
      <c r="AC6019" s="2"/>
      <c r="AD6019" s="2"/>
      <c r="AE6019" s="2"/>
      <c r="AF6019" s="2"/>
      <c r="AG6019" s="2"/>
      <c r="AH6019" s="2"/>
      <c r="AI6019" s="2"/>
      <c r="AJ6019" s="2"/>
      <c r="AK6019" s="2"/>
      <c r="AL6019" s="2"/>
      <c r="AM6019" s="2"/>
      <c r="AN6019" s="2"/>
      <c r="AO6019" s="2"/>
      <c r="AP6019" s="2"/>
      <c r="AQ6019" s="2"/>
      <c r="AR6019" s="2"/>
      <c r="AS6019" s="2"/>
      <c r="AT6019" s="2"/>
      <c r="AU6019" s="2"/>
    </row>
    <row r="6020" spans="1:47" x14ac:dyDescent="0.45">
      <c r="A6020" t="s">
        <v>16</v>
      </c>
      <c r="B6020" t="s">
        <v>9686</v>
      </c>
      <c r="C6020" s="1">
        <v>14987028269851</v>
      </c>
      <c r="D6020" s="1">
        <v>5</v>
      </c>
      <c r="E6020" t="s">
        <v>22</v>
      </c>
      <c r="F6020">
        <v>1</v>
      </c>
      <c r="G6020" t="s">
        <v>22</v>
      </c>
      <c r="H6020" t="s">
        <v>14</v>
      </c>
      <c r="I6020" t="s">
        <v>9683</v>
      </c>
      <c r="J6020" t="s">
        <v>9684</v>
      </c>
      <c r="K6020" t="s">
        <v>9683</v>
      </c>
      <c r="M6020" t="s">
        <v>9685</v>
      </c>
      <c r="N6020" t="s">
        <v>15</v>
      </c>
      <c r="R6020" t="s">
        <v>83320</v>
      </c>
      <c r="V6020">
        <v>4987028512561</v>
      </c>
      <c r="X6020">
        <v>24987028269858</v>
      </c>
    </row>
    <row r="6021" spans="1:47" x14ac:dyDescent="0.45">
      <c r="A6021" s="2" t="s">
        <v>16</v>
      </c>
      <c r="B6021" s="2" t="s">
        <v>9686</v>
      </c>
      <c r="C6021" s="3">
        <v>14987981000065</v>
      </c>
      <c r="D6021" s="3">
        <v>5</v>
      </c>
      <c r="E6021" s="2" t="s">
        <v>22</v>
      </c>
      <c r="F6021" s="2">
        <v>1</v>
      </c>
      <c r="G6021" s="2" t="s">
        <v>22</v>
      </c>
      <c r="H6021" s="2" t="s">
        <v>14</v>
      </c>
      <c r="I6021" s="2" t="s">
        <v>9683</v>
      </c>
      <c r="J6021" s="2" t="s">
        <v>9684</v>
      </c>
      <c r="K6021" s="2" t="s">
        <v>9683</v>
      </c>
      <c r="L6021" s="2"/>
      <c r="M6021" s="2" t="s">
        <v>9685</v>
      </c>
      <c r="N6021" s="2" t="s">
        <v>15</v>
      </c>
      <c r="O6021" s="2"/>
      <c r="P6021" s="2"/>
      <c r="Q6021" s="2"/>
      <c r="R6021" s="2" t="s">
        <v>83320</v>
      </c>
      <c r="S6021" s="2"/>
      <c r="T6021" s="2"/>
      <c r="U6021" s="3"/>
      <c r="V6021" s="2">
        <v>4987981100065</v>
      </c>
      <c r="W6021" s="3"/>
      <c r="X6021" s="2">
        <v>24987981000062</v>
      </c>
      <c r="Y6021" s="2"/>
      <c r="Z6021" s="2"/>
      <c r="AA6021" s="2"/>
      <c r="AB6021" s="2"/>
      <c r="AC6021" s="2"/>
      <c r="AD6021" s="2"/>
      <c r="AE6021" s="2"/>
      <c r="AF6021" s="2"/>
      <c r="AG6021" s="2"/>
      <c r="AH6021" s="2"/>
      <c r="AI6021" s="2"/>
      <c r="AJ6021" s="2"/>
      <c r="AK6021" s="2"/>
      <c r="AL6021" s="2"/>
      <c r="AM6021" s="2"/>
      <c r="AN6021" s="2"/>
      <c r="AO6021" s="2"/>
      <c r="AP6021" s="2"/>
      <c r="AQ6021" s="2"/>
      <c r="AR6021" s="2"/>
      <c r="AS6021" s="2"/>
      <c r="AT6021" s="2"/>
      <c r="AU6021" s="2"/>
    </row>
    <row r="6022" spans="1:47" x14ac:dyDescent="0.45">
      <c r="A6022" t="s">
        <v>16</v>
      </c>
      <c r="B6022" t="s">
        <v>26196</v>
      </c>
      <c r="C6022" s="1">
        <v>14987981000065</v>
      </c>
      <c r="D6022" s="1">
        <v>5</v>
      </c>
      <c r="E6022" t="s">
        <v>22</v>
      </c>
      <c r="F6022">
        <v>1</v>
      </c>
      <c r="G6022" t="s">
        <v>22</v>
      </c>
      <c r="H6022" t="s">
        <v>14</v>
      </c>
      <c r="I6022" t="s">
        <v>9683</v>
      </c>
      <c r="J6022" t="s">
        <v>9684</v>
      </c>
      <c r="K6022" t="s">
        <v>9683</v>
      </c>
      <c r="M6022" t="s">
        <v>9685</v>
      </c>
      <c r="N6022" t="s">
        <v>15</v>
      </c>
      <c r="R6022" t="s">
        <v>83320</v>
      </c>
      <c r="V6022">
        <v>4987028512561</v>
      </c>
      <c r="W6022" s="1" t="s">
        <v>83706</v>
      </c>
      <c r="X6022">
        <v>24987981000062</v>
      </c>
    </row>
    <row r="6023" spans="1:47" x14ac:dyDescent="0.45">
      <c r="A6023" s="2" t="s">
        <v>16</v>
      </c>
      <c r="B6023" s="2" t="s">
        <v>9690</v>
      </c>
      <c r="C6023" s="3">
        <v>14987028269837</v>
      </c>
      <c r="D6023" s="3">
        <v>5</v>
      </c>
      <c r="E6023" s="2" t="s">
        <v>22</v>
      </c>
      <c r="F6023" s="2">
        <v>1</v>
      </c>
      <c r="G6023" s="2" t="s">
        <v>22</v>
      </c>
      <c r="H6023" s="2" t="s">
        <v>14</v>
      </c>
      <c r="I6023" s="2" t="s">
        <v>9687</v>
      </c>
      <c r="J6023" s="2" t="s">
        <v>9688</v>
      </c>
      <c r="K6023" s="2" t="s">
        <v>9687</v>
      </c>
      <c r="L6023" s="2"/>
      <c r="M6023" s="2" t="s">
        <v>9689</v>
      </c>
      <c r="N6023" s="2" t="s">
        <v>15</v>
      </c>
      <c r="O6023" s="2"/>
      <c r="P6023" s="2"/>
      <c r="Q6023" s="2"/>
      <c r="R6023" s="2" t="s">
        <v>83320</v>
      </c>
      <c r="S6023" s="2"/>
      <c r="T6023" s="2"/>
      <c r="U6023" s="3"/>
      <c r="V6023" s="2">
        <v>4987028512462</v>
      </c>
      <c r="W6023" s="3"/>
      <c r="X6023" s="2">
        <v>24987028269834</v>
      </c>
      <c r="Y6023" s="2"/>
      <c r="Z6023" s="2"/>
      <c r="AA6023" s="2"/>
      <c r="AB6023" s="2"/>
      <c r="AC6023" s="2"/>
      <c r="AD6023" s="2"/>
      <c r="AE6023" s="2"/>
      <c r="AF6023" s="2"/>
      <c r="AG6023" s="2"/>
      <c r="AH6023" s="2"/>
      <c r="AI6023" s="2"/>
      <c r="AJ6023" s="2"/>
      <c r="AK6023" s="2"/>
      <c r="AL6023" s="2"/>
      <c r="AM6023" s="2"/>
      <c r="AN6023" s="2"/>
      <c r="AO6023" s="2"/>
      <c r="AP6023" s="2"/>
      <c r="AQ6023" s="2"/>
      <c r="AR6023" s="2"/>
      <c r="AS6023" s="2"/>
      <c r="AT6023" s="2"/>
      <c r="AU6023" s="2"/>
    </row>
    <row r="6024" spans="1:47" x14ac:dyDescent="0.45">
      <c r="A6024" t="s">
        <v>16</v>
      </c>
      <c r="B6024" t="s">
        <v>9690</v>
      </c>
      <c r="C6024" s="1">
        <v>14987981000041</v>
      </c>
      <c r="D6024" s="1">
        <v>5</v>
      </c>
      <c r="E6024" t="s">
        <v>22</v>
      </c>
      <c r="F6024">
        <v>1</v>
      </c>
      <c r="G6024" t="s">
        <v>22</v>
      </c>
      <c r="H6024" t="s">
        <v>14</v>
      </c>
      <c r="I6024" t="s">
        <v>9687</v>
      </c>
      <c r="J6024" t="s">
        <v>9688</v>
      </c>
      <c r="K6024" t="s">
        <v>9687</v>
      </c>
      <c r="M6024" t="s">
        <v>9689</v>
      </c>
      <c r="N6024" t="s">
        <v>15</v>
      </c>
      <c r="R6024" t="s">
        <v>83320</v>
      </c>
      <c r="V6024">
        <v>4987981100041</v>
      </c>
      <c r="X6024">
        <v>24987981000048</v>
      </c>
    </row>
    <row r="6025" spans="1:47" x14ac:dyDescent="0.45">
      <c r="A6025" s="2" t="s">
        <v>16</v>
      </c>
      <c r="B6025" s="2" t="s">
        <v>26197</v>
      </c>
      <c r="C6025" s="3">
        <v>14987981000041</v>
      </c>
      <c r="D6025" s="3">
        <v>5</v>
      </c>
      <c r="E6025" s="2" t="s">
        <v>22</v>
      </c>
      <c r="F6025" s="2">
        <v>1</v>
      </c>
      <c r="G6025" s="2" t="s">
        <v>22</v>
      </c>
      <c r="H6025" s="2" t="s">
        <v>14</v>
      </c>
      <c r="I6025" s="2" t="s">
        <v>9687</v>
      </c>
      <c r="J6025" s="2" t="s">
        <v>9688</v>
      </c>
      <c r="K6025" s="2" t="s">
        <v>9687</v>
      </c>
      <c r="L6025" s="2"/>
      <c r="M6025" s="2" t="s">
        <v>9689</v>
      </c>
      <c r="N6025" s="2" t="s">
        <v>15</v>
      </c>
      <c r="O6025" s="2"/>
      <c r="P6025" s="2"/>
      <c r="Q6025" s="2"/>
      <c r="R6025" s="2" t="s">
        <v>83320</v>
      </c>
      <c r="S6025" s="2"/>
      <c r="T6025" s="2"/>
      <c r="U6025" s="3"/>
      <c r="V6025" s="2">
        <v>4987028512462</v>
      </c>
      <c r="W6025" s="3" t="s">
        <v>83706</v>
      </c>
      <c r="X6025" s="2">
        <v>24987981000048</v>
      </c>
      <c r="Y6025" s="2"/>
      <c r="Z6025" s="2"/>
      <c r="AA6025" s="2"/>
      <c r="AB6025" s="2"/>
      <c r="AC6025" s="2"/>
      <c r="AD6025" s="2"/>
      <c r="AE6025" s="2"/>
      <c r="AF6025" s="2"/>
      <c r="AG6025" s="2"/>
      <c r="AH6025" s="2"/>
      <c r="AI6025" s="2"/>
      <c r="AJ6025" s="2"/>
      <c r="AK6025" s="2"/>
      <c r="AL6025" s="2"/>
      <c r="AM6025" s="2"/>
      <c r="AN6025" s="2"/>
      <c r="AO6025" s="2"/>
      <c r="AP6025" s="2"/>
      <c r="AQ6025" s="2"/>
      <c r="AR6025" s="2"/>
      <c r="AS6025" s="2"/>
      <c r="AT6025" s="2"/>
      <c r="AU6025" s="2"/>
    </row>
    <row r="6026" spans="1:47" x14ac:dyDescent="0.45">
      <c r="A6026" t="s">
        <v>16</v>
      </c>
      <c r="B6026" t="s">
        <v>9694</v>
      </c>
      <c r="C6026" s="1">
        <v>14987028269844</v>
      </c>
      <c r="D6026" s="1">
        <v>5</v>
      </c>
      <c r="E6026" t="s">
        <v>22</v>
      </c>
      <c r="F6026">
        <v>1</v>
      </c>
      <c r="G6026" t="s">
        <v>22</v>
      </c>
      <c r="H6026" t="s">
        <v>14</v>
      </c>
      <c r="I6026" t="s">
        <v>9691</v>
      </c>
      <c r="J6026" t="s">
        <v>9692</v>
      </c>
      <c r="K6026" t="s">
        <v>9691</v>
      </c>
      <c r="M6026" t="s">
        <v>9693</v>
      </c>
      <c r="N6026" t="s">
        <v>15</v>
      </c>
      <c r="R6026" t="s">
        <v>83320</v>
      </c>
      <c r="V6026">
        <v>4987028512516</v>
      </c>
      <c r="X6026">
        <v>24987028269841</v>
      </c>
    </row>
    <row r="6027" spans="1:47" x14ac:dyDescent="0.45">
      <c r="A6027" s="2" t="s">
        <v>16</v>
      </c>
      <c r="B6027" s="2" t="s">
        <v>9694</v>
      </c>
      <c r="C6027" s="3">
        <v>14987981000058</v>
      </c>
      <c r="D6027" s="3">
        <v>5</v>
      </c>
      <c r="E6027" s="2" t="s">
        <v>22</v>
      </c>
      <c r="F6027" s="2">
        <v>1</v>
      </c>
      <c r="G6027" s="2" t="s">
        <v>22</v>
      </c>
      <c r="H6027" s="2" t="s">
        <v>14</v>
      </c>
      <c r="I6027" s="2" t="s">
        <v>9691</v>
      </c>
      <c r="J6027" s="2" t="s">
        <v>9692</v>
      </c>
      <c r="K6027" s="2" t="s">
        <v>9691</v>
      </c>
      <c r="L6027" s="2"/>
      <c r="M6027" s="2" t="s">
        <v>9693</v>
      </c>
      <c r="N6027" s="2" t="s">
        <v>15</v>
      </c>
      <c r="O6027" s="2"/>
      <c r="P6027" s="2"/>
      <c r="Q6027" s="2"/>
      <c r="R6027" s="2" t="s">
        <v>83320</v>
      </c>
      <c r="S6027" s="2"/>
      <c r="T6027" s="2"/>
      <c r="U6027" s="3"/>
      <c r="V6027" s="2">
        <v>4987981100058</v>
      </c>
      <c r="W6027" s="3"/>
      <c r="X6027" s="2">
        <v>24987981000055</v>
      </c>
      <c r="Y6027" s="2"/>
      <c r="Z6027" s="2"/>
      <c r="AA6027" s="2"/>
      <c r="AB6027" s="2"/>
      <c r="AC6027" s="2"/>
      <c r="AD6027" s="2"/>
      <c r="AE6027" s="2"/>
      <c r="AF6027" s="2"/>
      <c r="AG6027" s="2"/>
      <c r="AH6027" s="2"/>
      <c r="AI6027" s="2"/>
      <c r="AJ6027" s="2"/>
      <c r="AK6027" s="2"/>
      <c r="AL6027" s="2"/>
      <c r="AM6027" s="2"/>
      <c r="AN6027" s="2"/>
      <c r="AO6027" s="2"/>
      <c r="AP6027" s="2"/>
      <c r="AQ6027" s="2"/>
      <c r="AR6027" s="2"/>
      <c r="AS6027" s="2"/>
      <c r="AT6027" s="2"/>
      <c r="AU6027" s="2"/>
    </row>
    <row r="6028" spans="1:47" x14ac:dyDescent="0.45">
      <c r="A6028" t="s">
        <v>16</v>
      </c>
      <c r="B6028" t="s">
        <v>26198</v>
      </c>
      <c r="C6028" s="1">
        <v>14987981000058</v>
      </c>
      <c r="D6028" s="1">
        <v>5</v>
      </c>
      <c r="E6028" t="s">
        <v>22</v>
      </c>
      <c r="F6028">
        <v>1</v>
      </c>
      <c r="G6028" t="s">
        <v>22</v>
      </c>
      <c r="H6028" t="s">
        <v>14</v>
      </c>
      <c r="I6028" t="s">
        <v>9691</v>
      </c>
      <c r="J6028" t="s">
        <v>9692</v>
      </c>
      <c r="K6028" t="s">
        <v>9691</v>
      </c>
      <c r="M6028" t="s">
        <v>9693</v>
      </c>
      <c r="N6028" t="s">
        <v>15</v>
      </c>
      <c r="R6028" t="s">
        <v>83320</v>
      </c>
      <c r="V6028">
        <v>4987028512516</v>
      </c>
      <c r="W6028" s="1" t="s">
        <v>83706</v>
      </c>
      <c r="X6028">
        <v>24987981000055</v>
      </c>
    </row>
    <row r="6029" spans="1:47" x14ac:dyDescent="0.45">
      <c r="A6029" s="2" t="s">
        <v>16</v>
      </c>
      <c r="B6029" s="2" t="s">
        <v>9698</v>
      </c>
      <c r="C6029" s="3">
        <v>14987028270543</v>
      </c>
      <c r="D6029" s="3">
        <v>1</v>
      </c>
      <c r="E6029" s="2" t="s">
        <v>17</v>
      </c>
      <c r="F6029" s="2">
        <v>1</v>
      </c>
      <c r="G6029" s="2" t="s">
        <v>17</v>
      </c>
      <c r="H6029" s="2" t="s">
        <v>14</v>
      </c>
      <c r="I6029" s="2" t="s">
        <v>9695</v>
      </c>
      <c r="J6029" s="2" t="s">
        <v>9696</v>
      </c>
      <c r="K6029" s="2" t="s">
        <v>9695</v>
      </c>
      <c r="L6029" s="2"/>
      <c r="M6029" s="2" t="s">
        <v>9697</v>
      </c>
      <c r="N6029" s="2" t="s">
        <v>442</v>
      </c>
      <c r="O6029" s="2"/>
      <c r="P6029" s="2"/>
      <c r="Q6029" s="2"/>
      <c r="R6029" s="2" t="s">
        <v>83320</v>
      </c>
      <c r="S6029" s="2"/>
      <c r="T6029" s="2"/>
      <c r="U6029" s="3"/>
      <c r="V6029" s="2">
        <v>4987028512943</v>
      </c>
      <c r="W6029" s="3"/>
      <c r="X6029" s="2">
        <v>24987028270540</v>
      </c>
      <c r="Y6029" s="2"/>
      <c r="Z6029" s="2"/>
      <c r="AA6029" s="2"/>
      <c r="AB6029" s="2"/>
      <c r="AC6029" s="2"/>
      <c r="AD6029" s="2"/>
      <c r="AE6029" s="2"/>
      <c r="AF6029" s="2"/>
      <c r="AG6029" s="2"/>
      <c r="AH6029" s="2"/>
      <c r="AI6029" s="2"/>
      <c r="AJ6029" s="2"/>
      <c r="AK6029" s="2"/>
      <c r="AL6029" s="2"/>
      <c r="AM6029" s="2"/>
      <c r="AN6029" s="2"/>
      <c r="AO6029" s="2"/>
      <c r="AP6029" s="2"/>
      <c r="AQ6029" s="2"/>
      <c r="AR6029" s="2"/>
      <c r="AS6029" s="2"/>
      <c r="AT6029" s="2"/>
      <c r="AU6029" s="2"/>
    </row>
    <row r="6030" spans="1:47" x14ac:dyDescent="0.45">
      <c r="A6030" t="s">
        <v>16</v>
      </c>
      <c r="B6030" t="s">
        <v>9698</v>
      </c>
      <c r="C6030" s="1">
        <v>14987028270550</v>
      </c>
      <c r="D6030" s="1">
        <v>5</v>
      </c>
      <c r="E6030" t="s">
        <v>17</v>
      </c>
      <c r="F6030">
        <v>1</v>
      </c>
      <c r="G6030" t="s">
        <v>17</v>
      </c>
      <c r="H6030" t="s">
        <v>14</v>
      </c>
      <c r="I6030" t="s">
        <v>9695</v>
      </c>
      <c r="J6030" t="s">
        <v>9696</v>
      </c>
      <c r="K6030" t="s">
        <v>9695</v>
      </c>
      <c r="M6030" t="s">
        <v>9697</v>
      </c>
      <c r="N6030" t="s">
        <v>442</v>
      </c>
      <c r="R6030" t="s">
        <v>83320</v>
      </c>
      <c r="V6030">
        <v>4987028512943</v>
      </c>
      <c r="X6030">
        <v>24987028270557</v>
      </c>
    </row>
    <row r="6031" spans="1:47" x14ac:dyDescent="0.45">
      <c r="A6031" s="2" t="s">
        <v>16</v>
      </c>
      <c r="B6031" s="2" t="s">
        <v>9698</v>
      </c>
      <c r="C6031" s="3">
        <v>14987981000157</v>
      </c>
      <c r="D6031" s="3">
        <v>1</v>
      </c>
      <c r="E6031" s="2" t="s">
        <v>17</v>
      </c>
      <c r="F6031" s="2">
        <v>1</v>
      </c>
      <c r="G6031" s="2" t="s">
        <v>17</v>
      </c>
      <c r="H6031" s="2" t="s">
        <v>14</v>
      </c>
      <c r="I6031" s="2" t="s">
        <v>9695</v>
      </c>
      <c r="J6031" s="2" t="s">
        <v>9696</v>
      </c>
      <c r="K6031" s="2" t="s">
        <v>9695</v>
      </c>
      <c r="L6031" s="2"/>
      <c r="M6031" s="2" t="s">
        <v>9697</v>
      </c>
      <c r="N6031" s="2" t="s">
        <v>442</v>
      </c>
      <c r="O6031" s="2"/>
      <c r="P6031" s="2"/>
      <c r="Q6031" s="2"/>
      <c r="R6031" s="2" t="s">
        <v>83320</v>
      </c>
      <c r="S6031" s="2"/>
      <c r="T6031" s="2"/>
      <c r="U6031" s="3"/>
      <c r="V6031" s="2">
        <v>4987981200154</v>
      </c>
      <c r="W6031" s="3"/>
      <c r="X6031" s="2">
        <v>24987981000154</v>
      </c>
      <c r="Y6031" s="2"/>
      <c r="Z6031" s="2"/>
      <c r="AA6031" s="2"/>
      <c r="AB6031" s="2"/>
      <c r="AC6031" s="2"/>
      <c r="AD6031" s="2"/>
      <c r="AE6031" s="2"/>
      <c r="AF6031" s="2"/>
      <c r="AG6031" s="2"/>
      <c r="AH6031" s="2"/>
      <c r="AI6031" s="2"/>
      <c r="AJ6031" s="2"/>
      <c r="AK6031" s="2"/>
      <c r="AL6031" s="2"/>
      <c r="AM6031" s="2"/>
      <c r="AN6031" s="2"/>
      <c r="AO6031" s="2"/>
      <c r="AP6031" s="2"/>
      <c r="AQ6031" s="2"/>
      <c r="AR6031" s="2"/>
      <c r="AS6031" s="2"/>
      <c r="AT6031" s="2"/>
      <c r="AU6031" s="2"/>
    </row>
    <row r="6032" spans="1:47" x14ac:dyDescent="0.45">
      <c r="A6032" t="s">
        <v>16</v>
      </c>
      <c r="B6032" t="s">
        <v>9698</v>
      </c>
      <c r="C6032" s="1">
        <v>14987981000164</v>
      </c>
      <c r="D6032" s="1">
        <v>5</v>
      </c>
      <c r="E6032" t="s">
        <v>17</v>
      </c>
      <c r="F6032">
        <v>1</v>
      </c>
      <c r="G6032" t="s">
        <v>17</v>
      </c>
      <c r="H6032" t="s">
        <v>14</v>
      </c>
      <c r="I6032" t="s">
        <v>9695</v>
      </c>
      <c r="J6032" t="s">
        <v>9696</v>
      </c>
      <c r="K6032" t="s">
        <v>9695</v>
      </c>
      <c r="M6032" t="s">
        <v>9697</v>
      </c>
      <c r="N6032" t="s">
        <v>442</v>
      </c>
      <c r="R6032" t="s">
        <v>83320</v>
      </c>
      <c r="V6032">
        <v>4987981200154</v>
      </c>
      <c r="X6032">
        <v>24987981000161</v>
      </c>
    </row>
    <row r="6033" spans="1:47" x14ac:dyDescent="0.45">
      <c r="A6033" s="2" t="s">
        <v>16</v>
      </c>
      <c r="B6033" s="2" t="s">
        <v>26199</v>
      </c>
      <c r="C6033" s="3">
        <v>14987981000157</v>
      </c>
      <c r="D6033" s="3">
        <v>1</v>
      </c>
      <c r="E6033" s="2" t="s">
        <v>17</v>
      </c>
      <c r="F6033" s="2">
        <v>1</v>
      </c>
      <c r="G6033" s="2" t="s">
        <v>17</v>
      </c>
      <c r="H6033" s="2" t="s">
        <v>14</v>
      </c>
      <c r="I6033" s="2" t="s">
        <v>9695</v>
      </c>
      <c r="J6033" s="2" t="s">
        <v>9696</v>
      </c>
      <c r="K6033" s="2" t="s">
        <v>9695</v>
      </c>
      <c r="L6033" s="2"/>
      <c r="M6033" s="2" t="s">
        <v>9697</v>
      </c>
      <c r="N6033" s="2" t="s">
        <v>442</v>
      </c>
      <c r="O6033" s="2"/>
      <c r="P6033" s="2"/>
      <c r="Q6033" s="2"/>
      <c r="R6033" s="2" t="s">
        <v>83320</v>
      </c>
      <c r="S6033" s="2"/>
      <c r="T6033" s="2"/>
      <c r="U6033" s="3"/>
      <c r="V6033" s="2">
        <v>4987028512943</v>
      </c>
      <c r="W6033" s="3" t="s">
        <v>83706</v>
      </c>
      <c r="X6033" s="2">
        <v>24987981000154</v>
      </c>
      <c r="Y6033" s="2"/>
      <c r="Z6033" s="2"/>
      <c r="AA6033" s="2"/>
      <c r="AB6033" s="2"/>
      <c r="AC6033" s="2"/>
      <c r="AD6033" s="2"/>
      <c r="AE6033" s="2"/>
      <c r="AF6033" s="2"/>
      <c r="AG6033" s="2"/>
      <c r="AH6033" s="2"/>
      <c r="AI6033" s="2"/>
      <c r="AJ6033" s="2"/>
      <c r="AK6033" s="2"/>
      <c r="AL6033" s="2"/>
      <c r="AM6033" s="2"/>
      <c r="AN6033" s="2"/>
      <c r="AO6033" s="2"/>
      <c r="AP6033" s="2"/>
      <c r="AQ6033" s="2"/>
      <c r="AR6033" s="2"/>
      <c r="AS6033" s="2"/>
      <c r="AT6033" s="2"/>
      <c r="AU6033" s="2"/>
    </row>
    <row r="6034" spans="1:47" x14ac:dyDescent="0.45">
      <c r="A6034" t="s">
        <v>16</v>
      </c>
      <c r="B6034" t="s">
        <v>26199</v>
      </c>
      <c r="C6034" s="1">
        <v>14987981000164</v>
      </c>
      <c r="D6034" s="1">
        <v>5</v>
      </c>
      <c r="E6034" t="s">
        <v>17</v>
      </c>
      <c r="F6034">
        <v>1</v>
      </c>
      <c r="G6034" t="s">
        <v>17</v>
      </c>
      <c r="H6034" t="s">
        <v>14</v>
      </c>
      <c r="I6034" t="s">
        <v>9695</v>
      </c>
      <c r="J6034" t="s">
        <v>9696</v>
      </c>
      <c r="K6034" t="s">
        <v>9695</v>
      </c>
      <c r="M6034" t="s">
        <v>9697</v>
      </c>
      <c r="N6034" t="s">
        <v>442</v>
      </c>
      <c r="R6034" t="s">
        <v>83320</v>
      </c>
      <c r="V6034">
        <v>4987028512943</v>
      </c>
      <c r="W6034" s="1" t="s">
        <v>83706</v>
      </c>
      <c r="X6034">
        <v>24987981000161</v>
      </c>
    </row>
    <row r="6035" spans="1:47" x14ac:dyDescent="0.45">
      <c r="A6035" s="2" t="s">
        <v>16</v>
      </c>
      <c r="B6035" s="2" t="s">
        <v>9702</v>
      </c>
      <c r="C6035" s="3">
        <v>14987028270567</v>
      </c>
      <c r="D6035" s="3">
        <v>1</v>
      </c>
      <c r="E6035" s="2" t="s">
        <v>17</v>
      </c>
      <c r="F6035" s="2">
        <v>1</v>
      </c>
      <c r="G6035" s="2" t="s">
        <v>17</v>
      </c>
      <c r="H6035" s="2" t="s">
        <v>14</v>
      </c>
      <c r="I6035" s="2" t="s">
        <v>9699</v>
      </c>
      <c r="J6035" s="2" t="s">
        <v>9700</v>
      </c>
      <c r="K6035" s="2" t="s">
        <v>9699</v>
      </c>
      <c r="L6035" s="2"/>
      <c r="M6035" s="2" t="s">
        <v>9701</v>
      </c>
      <c r="N6035" s="2" t="s">
        <v>442</v>
      </c>
      <c r="O6035" s="2"/>
      <c r="P6035" s="2"/>
      <c r="Q6035" s="2"/>
      <c r="R6035" s="2" t="s">
        <v>83320</v>
      </c>
      <c r="S6035" s="2"/>
      <c r="T6035" s="2"/>
      <c r="U6035" s="3"/>
      <c r="V6035" s="2">
        <v>4987028513056</v>
      </c>
      <c r="W6035" s="3"/>
      <c r="X6035" s="2">
        <v>24987028270564</v>
      </c>
      <c r="Y6035" s="2"/>
      <c r="Z6035" s="2"/>
      <c r="AA6035" s="2"/>
      <c r="AB6035" s="2"/>
      <c r="AC6035" s="2"/>
      <c r="AD6035" s="2"/>
      <c r="AE6035" s="2"/>
      <c r="AF6035" s="2"/>
      <c r="AG6035" s="2"/>
      <c r="AH6035" s="2"/>
      <c r="AI6035" s="2"/>
      <c r="AJ6035" s="2"/>
      <c r="AK6035" s="2"/>
      <c r="AL6035" s="2"/>
      <c r="AM6035" s="2"/>
      <c r="AN6035" s="2"/>
      <c r="AO6035" s="2"/>
      <c r="AP6035" s="2"/>
      <c r="AQ6035" s="2"/>
      <c r="AR6035" s="2"/>
      <c r="AS6035" s="2"/>
      <c r="AT6035" s="2"/>
      <c r="AU6035" s="2"/>
    </row>
    <row r="6036" spans="1:47" x14ac:dyDescent="0.45">
      <c r="A6036" t="s">
        <v>16</v>
      </c>
      <c r="B6036" t="s">
        <v>9702</v>
      </c>
      <c r="C6036" s="1">
        <v>14987028270574</v>
      </c>
      <c r="D6036" s="1">
        <v>5</v>
      </c>
      <c r="E6036" t="s">
        <v>17</v>
      </c>
      <c r="F6036">
        <v>1</v>
      </c>
      <c r="G6036" t="s">
        <v>17</v>
      </c>
      <c r="H6036" t="s">
        <v>14</v>
      </c>
      <c r="I6036" t="s">
        <v>9699</v>
      </c>
      <c r="J6036" t="s">
        <v>9700</v>
      </c>
      <c r="K6036" t="s">
        <v>9699</v>
      </c>
      <c r="M6036" t="s">
        <v>9701</v>
      </c>
      <c r="N6036" t="s">
        <v>442</v>
      </c>
      <c r="R6036" t="s">
        <v>83320</v>
      </c>
      <c r="V6036">
        <v>4987028513056</v>
      </c>
      <c r="X6036">
        <v>24987028270571</v>
      </c>
    </row>
    <row r="6037" spans="1:47" x14ac:dyDescent="0.45">
      <c r="A6037" s="2" t="s">
        <v>16</v>
      </c>
      <c r="B6037" s="2" t="s">
        <v>9702</v>
      </c>
      <c r="C6037" s="3">
        <v>14987981000171</v>
      </c>
      <c r="D6037" s="3">
        <v>1</v>
      </c>
      <c r="E6037" s="2" t="s">
        <v>17</v>
      </c>
      <c r="F6037" s="2">
        <v>1</v>
      </c>
      <c r="G6037" s="2" t="s">
        <v>17</v>
      </c>
      <c r="H6037" s="2" t="s">
        <v>14</v>
      </c>
      <c r="I6037" s="2" t="s">
        <v>9699</v>
      </c>
      <c r="J6037" s="2" t="s">
        <v>9700</v>
      </c>
      <c r="K6037" s="2" t="s">
        <v>9699</v>
      </c>
      <c r="L6037" s="2"/>
      <c r="M6037" s="2" t="s">
        <v>9701</v>
      </c>
      <c r="N6037" s="2" t="s">
        <v>442</v>
      </c>
      <c r="O6037" s="2"/>
      <c r="P6037" s="2"/>
      <c r="Q6037" s="2"/>
      <c r="R6037" s="2" t="s">
        <v>83320</v>
      </c>
      <c r="S6037" s="2"/>
      <c r="T6037" s="2"/>
      <c r="U6037" s="3"/>
      <c r="V6037" s="2">
        <v>4987981200178</v>
      </c>
      <c r="W6037" s="3"/>
      <c r="X6037" s="2">
        <v>24987981000178</v>
      </c>
      <c r="Y6037" s="2"/>
      <c r="Z6037" s="2"/>
      <c r="AA6037" s="2"/>
      <c r="AB6037" s="2"/>
      <c r="AC6037" s="2"/>
      <c r="AD6037" s="2"/>
      <c r="AE6037" s="2"/>
      <c r="AF6037" s="2"/>
      <c r="AG6037" s="2"/>
      <c r="AH6037" s="2"/>
      <c r="AI6037" s="2"/>
      <c r="AJ6037" s="2"/>
      <c r="AK6037" s="2"/>
      <c r="AL6037" s="2"/>
      <c r="AM6037" s="2"/>
      <c r="AN6037" s="2"/>
      <c r="AO6037" s="2"/>
      <c r="AP6037" s="2"/>
      <c r="AQ6037" s="2"/>
      <c r="AR6037" s="2"/>
      <c r="AS6037" s="2"/>
      <c r="AT6037" s="2"/>
      <c r="AU6037" s="2"/>
    </row>
    <row r="6038" spans="1:47" x14ac:dyDescent="0.45">
      <c r="A6038" t="s">
        <v>16</v>
      </c>
      <c r="B6038" t="s">
        <v>9702</v>
      </c>
      <c r="C6038" s="1">
        <v>14987981000188</v>
      </c>
      <c r="D6038" s="1">
        <v>5</v>
      </c>
      <c r="E6038" t="s">
        <v>17</v>
      </c>
      <c r="F6038">
        <v>1</v>
      </c>
      <c r="G6038" t="s">
        <v>17</v>
      </c>
      <c r="H6038" t="s">
        <v>14</v>
      </c>
      <c r="I6038" t="s">
        <v>9699</v>
      </c>
      <c r="J6038" t="s">
        <v>9700</v>
      </c>
      <c r="K6038" t="s">
        <v>9699</v>
      </c>
      <c r="M6038" t="s">
        <v>9701</v>
      </c>
      <c r="N6038" t="s">
        <v>442</v>
      </c>
      <c r="R6038" t="s">
        <v>83320</v>
      </c>
      <c r="V6038">
        <v>4987981200178</v>
      </c>
      <c r="X6038">
        <v>24987981000185</v>
      </c>
    </row>
    <row r="6039" spans="1:47" x14ac:dyDescent="0.45">
      <c r="A6039" s="2" t="s">
        <v>16</v>
      </c>
      <c r="B6039" s="2" t="s">
        <v>26200</v>
      </c>
      <c r="C6039" s="3">
        <v>14987981000171</v>
      </c>
      <c r="D6039" s="3">
        <v>1</v>
      </c>
      <c r="E6039" s="2" t="s">
        <v>17</v>
      </c>
      <c r="F6039" s="2">
        <v>1</v>
      </c>
      <c r="G6039" s="2" t="s">
        <v>17</v>
      </c>
      <c r="H6039" s="2" t="s">
        <v>14</v>
      </c>
      <c r="I6039" s="2" t="s">
        <v>9699</v>
      </c>
      <c r="J6039" s="2" t="s">
        <v>9700</v>
      </c>
      <c r="K6039" s="2" t="s">
        <v>9699</v>
      </c>
      <c r="L6039" s="2"/>
      <c r="M6039" s="2" t="s">
        <v>9701</v>
      </c>
      <c r="N6039" s="2" t="s">
        <v>442</v>
      </c>
      <c r="O6039" s="2"/>
      <c r="P6039" s="2"/>
      <c r="Q6039" s="2"/>
      <c r="R6039" s="2" t="s">
        <v>83320</v>
      </c>
      <c r="S6039" s="2"/>
      <c r="T6039" s="2"/>
      <c r="U6039" s="3"/>
      <c r="V6039" s="2">
        <v>4987028513056</v>
      </c>
      <c r="W6039" s="3" t="s">
        <v>83706</v>
      </c>
      <c r="X6039" s="2">
        <v>24987981000178</v>
      </c>
      <c r="Y6039" s="2"/>
      <c r="Z6039" s="2"/>
      <c r="AA6039" s="2"/>
      <c r="AB6039" s="2"/>
      <c r="AC6039" s="2"/>
      <c r="AD6039" s="2"/>
      <c r="AE6039" s="2"/>
      <c r="AF6039" s="2"/>
      <c r="AG6039" s="2"/>
      <c r="AH6039" s="2"/>
      <c r="AI6039" s="2"/>
      <c r="AJ6039" s="2"/>
      <c r="AK6039" s="2"/>
      <c r="AL6039" s="2"/>
      <c r="AM6039" s="2"/>
      <c r="AN6039" s="2"/>
      <c r="AO6039" s="2"/>
      <c r="AP6039" s="2"/>
      <c r="AQ6039" s="2"/>
      <c r="AR6039" s="2"/>
      <c r="AS6039" s="2"/>
      <c r="AT6039" s="2"/>
      <c r="AU6039" s="2"/>
    </row>
    <row r="6040" spans="1:47" x14ac:dyDescent="0.45">
      <c r="A6040" t="s">
        <v>16</v>
      </c>
      <c r="B6040" t="s">
        <v>26200</v>
      </c>
      <c r="C6040" s="1">
        <v>14987981000188</v>
      </c>
      <c r="D6040" s="1">
        <v>5</v>
      </c>
      <c r="E6040" t="s">
        <v>17</v>
      </c>
      <c r="F6040">
        <v>1</v>
      </c>
      <c r="G6040" t="s">
        <v>17</v>
      </c>
      <c r="H6040" t="s">
        <v>14</v>
      </c>
      <c r="I6040" t="s">
        <v>9699</v>
      </c>
      <c r="J6040" t="s">
        <v>9700</v>
      </c>
      <c r="K6040" t="s">
        <v>9699</v>
      </c>
      <c r="M6040" t="s">
        <v>9701</v>
      </c>
      <c r="N6040" t="s">
        <v>442</v>
      </c>
      <c r="R6040" t="s">
        <v>83320</v>
      </c>
      <c r="V6040">
        <v>4987028513056</v>
      </c>
      <c r="W6040" s="1" t="s">
        <v>83706</v>
      </c>
      <c r="X6040">
        <v>24987981000185</v>
      </c>
    </row>
    <row r="6041" spans="1:47" x14ac:dyDescent="0.45">
      <c r="A6041" s="2" t="s">
        <v>16</v>
      </c>
      <c r="B6041" s="2" t="s">
        <v>9706</v>
      </c>
      <c r="C6041" s="3">
        <v>14987028270529</v>
      </c>
      <c r="D6041" s="3">
        <v>5</v>
      </c>
      <c r="E6041" s="2" t="s">
        <v>17</v>
      </c>
      <c r="F6041" s="2">
        <v>1</v>
      </c>
      <c r="G6041" s="2" t="s">
        <v>17</v>
      </c>
      <c r="H6041" s="2" t="s">
        <v>14</v>
      </c>
      <c r="I6041" s="2" t="s">
        <v>9703</v>
      </c>
      <c r="J6041" s="2" t="s">
        <v>9704</v>
      </c>
      <c r="K6041" s="2" t="s">
        <v>9703</v>
      </c>
      <c r="L6041" s="2"/>
      <c r="M6041" s="2" t="s">
        <v>9705</v>
      </c>
      <c r="N6041" s="2" t="s">
        <v>442</v>
      </c>
      <c r="O6041" s="2"/>
      <c r="P6041" s="2"/>
      <c r="Q6041" s="2"/>
      <c r="R6041" s="2" t="s">
        <v>83320</v>
      </c>
      <c r="S6041" s="2"/>
      <c r="T6041" s="2"/>
      <c r="U6041" s="3"/>
      <c r="V6041" s="2">
        <v>4987028512899</v>
      </c>
      <c r="W6041" s="3"/>
      <c r="X6041" s="2">
        <v>24987028270526</v>
      </c>
      <c r="Y6041" s="2"/>
      <c r="Z6041" s="2"/>
      <c r="AA6041" s="2"/>
      <c r="AB6041" s="2"/>
      <c r="AC6041" s="2"/>
      <c r="AD6041" s="2"/>
      <c r="AE6041" s="2"/>
      <c r="AF6041" s="2"/>
      <c r="AG6041" s="2"/>
      <c r="AH6041" s="2"/>
      <c r="AI6041" s="2"/>
      <c r="AJ6041" s="2"/>
      <c r="AK6041" s="2"/>
      <c r="AL6041" s="2"/>
      <c r="AM6041" s="2"/>
      <c r="AN6041" s="2"/>
      <c r="AO6041" s="2"/>
      <c r="AP6041" s="2"/>
      <c r="AQ6041" s="2"/>
      <c r="AR6041" s="2"/>
      <c r="AS6041" s="2"/>
      <c r="AT6041" s="2"/>
      <c r="AU6041" s="2"/>
    </row>
    <row r="6042" spans="1:47" x14ac:dyDescent="0.45">
      <c r="A6042" t="s">
        <v>16</v>
      </c>
      <c r="B6042" t="s">
        <v>9706</v>
      </c>
      <c r="C6042" s="1">
        <v>14987981000133</v>
      </c>
      <c r="D6042" s="1">
        <v>5</v>
      </c>
      <c r="E6042" t="s">
        <v>17</v>
      </c>
      <c r="F6042">
        <v>1</v>
      </c>
      <c r="G6042" t="s">
        <v>17</v>
      </c>
      <c r="H6042" t="s">
        <v>14</v>
      </c>
      <c r="I6042" t="s">
        <v>9703</v>
      </c>
      <c r="J6042" t="s">
        <v>9704</v>
      </c>
      <c r="K6042" t="s">
        <v>9703</v>
      </c>
      <c r="M6042" t="s">
        <v>9705</v>
      </c>
      <c r="N6042" t="s">
        <v>442</v>
      </c>
      <c r="R6042" t="s">
        <v>83320</v>
      </c>
      <c r="V6042">
        <v>4987981200130</v>
      </c>
      <c r="X6042">
        <v>24987981000130</v>
      </c>
    </row>
    <row r="6043" spans="1:47" x14ac:dyDescent="0.45">
      <c r="A6043" s="2" t="s">
        <v>16</v>
      </c>
      <c r="B6043" s="2" t="s">
        <v>26201</v>
      </c>
      <c r="C6043" s="3">
        <v>14987981000133</v>
      </c>
      <c r="D6043" s="3">
        <v>5</v>
      </c>
      <c r="E6043" s="2" t="s">
        <v>17</v>
      </c>
      <c r="F6043" s="2">
        <v>1</v>
      </c>
      <c r="G6043" s="2" t="s">
        <v>17</v>
      </c>
      <c r="H6043" s="2" t="s">
        <v>14</v>
      </c>
      <c r="I6043" s="2" t="s">
        <v>9703</v>
      </c>
      <c r="J6043" s="2" t="s">
        <v>9704</v>
      </c>
      <c r="K6043" s="2" t="s">
        <v>9703</v>
      </c>
      <c r="L6043" s="2"/>
      <c r="M6043" s="2" t="s">
        <v>9705</v>
      </c>
      <c r="N6043" s="2" t="s">
        <v>442</v>
      </c>
      <c r="O6043" s="2"/>
      <c r="P6043" s="2"/>
      <c r="Q6043" s="2"/>
      <c r="R6043" s="2" t="s">
        <v>83320</v>
      </c>
      <c r="S6043" s="2"/>
      <c r="T6043" s="2"/>
      <c r="U6043" s="3"/>
      <c r="V6043" s="2">
        <v>4987028512899</v>
      </c>
      <c r="W6043" s="3" t="s">
        <v>83706</v>
      </c>
      <c r="X6043" s="2">
        <v>24987981000130</v>
      </c>
      <c r="Y6043" s="2"/>
      <c r="Z6043" s="2"/>
      <c r="AA6043" s="2"/>
      <c r="AB6043" s="2"/>
      <c r="AC6043" s="2"/>
      <c r="AD6043" s="2"/>
      <c r="AE6043" s="2"/>
      <c r="AF6043" s="2"/>
      <c r="AG6043" s="2"/>
      <c r="AH6043" s="2"/>
      <c r="AI6043" s="2"/>
      <c r="AJ6043" s="2"/>
      <c r="AK6043" s="2"/>
      <c r="AL6043" s="2"/>
      <c r="AM6043" s="2"/>
      <c r="AN6043" s="2"/>
      <c r="AO6043" s="2"/>
      <c r="AP6043" s="2"/>
      <c r="AQ6043" s="2"/>
      <c r="AR6043" s="2"/>
      <c r="AS6043" s="2"/>
      <c r="AT6043" s="2"/>
      <c r="AU6043" s="2"/>
    </row>
    <row r="6044" spans="1:47" x14ac:dyDescent="0.45">
      <c r="A6044" t="s">
        <v>16</v>
      </c>
      <c r="B6044" t="s">
        <v>9710</v>
      </c>
      <c r="C6044" s="1">
        <v>14987028270536</v>
      </c>
      <c r="D6044" s="1">
        <v>5</v>
      </c>
      <c r="E6044" t="s">
        <v>17</v>
      </c>
      <c r="F6044">
        <v>1</v>
      </c>
      <c r="G6044" t="s">
        <v>17</v>
      </c>
      <c r="H6044" t="s">
        <v>14</v>
      </c>
      <c r="I6044" t="s">
        <v>9707</v>
      </c>
      <c r="J6044" t="s">
        <v>9708</v>
      </c>
      <c r="K6044" t="s">
        <v>9707</v>
      </c>
      <c r="M6044" t="s">
        <v>9709</v>
      </c>
      <c r="N6044" t="s">
        <v>442</v>
      </c>
      <c r="R6044" t="s">
        <v>83320</v>
      </c>
      <c r="V6044">
        <v>4987028513049</v>
      </c>
      <c r="X6044">
        <v>24987028270533</v>
      </c>
    </row>
    <row r="6045" spans="1:47" x14ac:dyDescent="0.45">
      <c r="A6045" s="2" t="s">
        <v>16</v>
      </c>
      <c r="B6045" s="2" t="s">
        <v>9710</v>
      </c>
      <c r="C6045" s="3">
        <v>14987981000140</v>
      </c>
      <c r="D6045" s="3">
        <v>5</v>
      </c>
      <c r="E6045" s="2" t="s">
        <v>17</v>
      </c>
      <c r="F6045" s="2">
        <v>1</v>
      </c>
      <c r="G6045" s="2" t="s">
        <v>17</v>
      </c>
      <c r="H6045" s="2" t="s">
        <v>14</v>
      </c>
      <c r="I6045" s="2" t="s">
        <v>9707</v>
      </c>
      <c r="J6045" s="2" t="s">
        <v>9708</v>
      </c>
      <c r="K6045" s="2" t="s">
        <v>9707</v>
      </c>
      <c r="L6045" s="2"/>
      <c r="M6045" s="2" t="s">
        <v>9709</v>
      </c>
      <c r="N6045" s="2" t="s">
        <v>442</v>
      </c>
      <c r="O6045" s="2"/>
      <c r="P6045" s="2"/>
      <c r="Q6045" s="2"/>
      <c r="R6045" s="2" t="s">
        <v>83320</v>
      </c>
      <c r="S6045" s="2"/>
      <c r="T6045" s="2"/>
      <c r="U6045" s="3"/>
      <c r="V6045" s="2">
        <v>4987981200147</v>
      </c>
      <c r="W6045" s="3"/>
      <c r="X6045" s="2">
        <v>24987981000147</v>
      </c>
      <c r="Y6045" s="2"/>
      <c r="Z6045" s="2"/>
      <c r="AA6045" s="2"/>
      <c r="AB6045" s="2"/>
      <c r="AC6045" s="2"/>
      <c r="AD6045" s="2"/>
      <c r="AE6045" s="2"/>
      <c r="AF6045" s="2"/>
      <c r="AG6045" s="2"/>
      <c r="AH6045" s="2"/>
      <c r="AI6045" s="2"/>
      <c r="AJ6045" s="2"/>
      <c r="AK6045" s="2"/>
      <c r="AL6045" s="2"/>
      <c r="AM6045" s="2"/>
      <c r="AN6045" s="2"/>
      <c r="AO6045" s="2"/>
      <c r="AP6045" s="2"/>
      <c r="AQ6045" s="2"/>
      <c r="AR6045" s="2"/>
      <c r="AS6045" s="2"/>
      <c r="AT6045" s="2"/>
      <c r="AU6045" s="2"/>
    </row>
    <row r="6046" spans="1:47" x14ac:dyDescent="0.45">
      <c r="A6046" t="s">
        <v>16</v>
      </c>
      <c r="B6046" t="s">
        <v>26202</v>
      </c>
      <c r="C6046" s="1">
        <v>14987981000140</v>
      </c>
      <c r="D6046" s="1">
        <v>5</v>
      </c>
      <c r="E6046" t="s">
        <v>17</v>
      </c>
      <c r="F6046">
        <v>1</v>
      </c>
      <c r="G6046" t="s">
        <v>17</v>
      </c>
      <c r="H6046" t="s">
        <v>14</v>
      </c>
      <c r="I6046" t="s">
        <v>9707</v>
      </c>
      <c r="J6046" t="s">
        <v>9708</v>
      </c>
      <c r="K6046" t="s">
        <v>9707</v>
      </c>
      <c r="M6046" t="s">
        <v>9709</v>
      </c>
      <c r="N6046" t="s">
        <v>442</v>
      </c>
      <c r="R6046" t="s">
        <v>83320</v>
      </c>
      <c r="V6046">
        <v>4987028513049</v>
      </c>
      <c r="W6046" s="1" t="s">
        <v>83706</v>
      </c>
      <c r="X6046">
        <v>24987981000147</v>
      </c>
    </row>
    <row r="6047" spans="1:47" x14ac:dyDescent="0.45">
      <c r="A6047" s="2" t="s">
        <v>16</v>
      </c>
      <c r="B6047" s="2" t="s">
        <v>9714</v>
      </c>
      <c r="C6047" s="3">
        <v>14987028270475</v>
      </c>
      <c r="D6047" s="3">
        <v>5</v>
      </c>
      <c r="E6047" s="2" t="s">
        <v>22</v>
      </c>
      <c r="F6047" s="2">
        <v>1</v>
      </c>
      <c r="G6047" s="2" t="s">
        <v>22</v>
      </c>
      <c r="H6047" s="2" t="s">
        <v>14</v>
      </c>
      <c r="I6047" s="2" t="s">
        <v>9711</v>
      </c>
      <c r="J6047" s="2" t="s">
        <v>9712</v>
      </c>
      <c r="K6047" s="2" t="s">
        <v>9711</v>
      </c>
      <c r="L6047" s="2"/>
      <c r="M6047" s="2" t="s">
        <v>9713</v>
      </c>
      <c r="N6047" s="2" t="s">
        <v>15</v>
      </c>
      <c r="O6047" s="2"/>
      <c r="P6047" s="2"/>
      <c r="Q6047" s="2"/>
      <c r="R6047" s="2" t="s">
        <v>83320</v>
      </c>
      <c r="S6047" s="2"/>
      <c r="T6047" s="2"/>
      <c r="U6047" s="3"/>
      <c r="V6047" s="2">
        <v>4987028512714</v>
      </c>
      <c r="W6047" s="3"/>
      <c r="X6047" s="2">
        <v>24987028270472</v>
      </c>
      <c r="Y6047" s="2"/>
      <c r="Z6047" s="2"/>
      <c r="AA6047" s="2"/>
      <c r="AB6047" s="2"/>
      <c r="AC6047" s="2"/>
      <c r="AD6047" s="2"/>
      <c r="AE6047" s="2"/>
      <c r="AF6047" s="2"/>
      <c r="AG6047" s="2"/>
      <c r="AH6047" s="2"/>
      <c r="AI6047" s="2"/>
      <c r="AJ6047" s="2"/>
      <c r="AK6047" s="2"/>
      <c r="AL6047" s="2"/>
      <c r="AM6047" s="2"/>
      <c r="AN6047" s="2"/>
      <c r="AO6047" s="2"/>
      <c r="AP6047" s="2"/>
      <c r="AQ6047" s="2"/>
      <c r="AR6047" s="2"/>
      <c r="AS6047" s="2"/>
      <c r="AT6047" s="2"/>
      <c r="AU6047" s="2"/>
    </row>
    <row r="6048" spans="1:47" x14ac:dyDescent="0.45">
      <c r="A6048" t="s">
        <v>16</v>
      </c>
      <c r="B6048" t="s">
        <v>9714</v>
      </c>
      <c r="C6048" s="1">
        <v>14987981000089</v>
      </c>
      <c r="D6048" s="1">
        <v>5</v>
      </c>
      <c r="E6048" t="s">
        <v>22</v>
      </c>
      <c r="F6048">
        <v>1</v>
      </c>
      <c r="G6048" t="s">
        <v>22</v>
      </c>
      <c r="H6048" t="s">
        <v>14</v>
      </c>
      <c r="I6048" t="s">
        <v>9711</v>
      </c>
      <c r="J6048" t="s">
        <v>9712</v>
      </c>
      <c r="K6048" t="s">
        <v>9711</v>
      </c>
      <c r="M6048" t="s">
        <v>9713</v>
      </c>
      <c r="N6048" t="s">
        <v>15</v>
      </c>
      <c r="R6048" t="s">
        <v>83320</v>
      </c>
      <c r="V6048">
        <v>4987981100089</v>
      </c>
      <c r="X6048">
        <v>24987981000086</v>
      </c>
    </row>
    <row r="6049" spans="1:47" x14ac:dyDescent="0.45">
      <c r="A6049" s="2" t="s">
        <v>16</v>
      </c>
      <c r="B6049" s="2" t="s">
        <v>26203</v>
      </c>
      <c r="C6049" s="3">
        <v>14987981000089</v>
      </c>
      <c r="D6049" s="3">
        <v>5</v>
      </c>
      <c r="E6049" s="2" t="s">
        <v>22</v>
      </c>
      <c r="F6049" s="2">
        <v>1</v>
      </c>
      <c r="G6049" s="2" t="s">
        <v>22</v>
      </c>
      <c r="H6049" s="2" t="s">
        <v>14</v>
      </c>
      <c r="I6049" s="2" t="s">
        <v>9711</v>
      </c>
      <c r="J6049" s="2" t="s">
        <v>9712</v>
      </c>
      <c r="K6049" s="2" t="s">
        <v>9711</v>
      </c>
      <c r="L6049" s="2"/>
      <c r="M6049" s="2" t="s">
        <v>9713</v>
      </c>
      <c r="N6049" s="2" t="s">
        <v>15</v>
      </c>
      <c r="O6049" s="2"/>
      <c r="P6049" s="2"/>
      <c r="Q6049" s="2"/>
      <c r="R6049" s="2" t="s">
        <v>83320</v>
      </c>
      <c r="S6049" s="2"/>
      <c r="T6049" s="2"/>
      <c r="U6049" s="3"/>
      <c r="V6049" s="2">
        <v>4987028512714</v>
      </c>
      <c r="W6049" s="3" t="s">
        <v>83706</v>
      </c>
      <c r="X6049" s="2">
        <v>24987981000086</v>
      </c>
      <c r="Y6049" s="2"/>
      <c r="Z6049" s="2"/>
      <c r="AA6049" s="2"/>
      <c r="AB6049" s="2"/>
      <c r="AC6049" s="2"/>
      <c r="AD6049" s="2"/>
      <c r="AE6049" s="2"/>
      <c r="AF6049" s="2"/>
      <c r="AG6049" s="2"/>
      <c r="AH6049" s="2"/>
      <c r="AI6049" s="2"/>
      <c r="AJ6049" s="2"/>
      <c r="AK6049" s="2"/>
      <c r="AL6049" s="2"/>
      <c r="AM6049" s="2"/>
      <c r="AN6049" s="2"/>
      <c r="AO6049" s="2"/>
      <c r="AP6049" s="2"/>
      <c r="AQ6049" s="2"/>
      <c r="AR6049" s="2"/>
      <c r="AS6049" s="2"/>
      <c r="AT6049" s="2"/>
      <c r="AU6049" s="2"/>
    </row>
    <row r="6050" spans="1:47" x14ac:dyDescent="0.45">
      <c r="A6050" t="s">
        <v>16</v>
      </c>
      <c r="B6050" t="s">
        <v>9718</v>
      </c>
      <c r="C6050" s="1">
        <v>14987028270451</v>
      </c>
      <c r="D6050" s="1">
        <v>5</v>
      </c>
      <c r="E6050" t="s">
        <v>22</v>
      </c>
      <c r="F6050">
        <v>1</v>
      </c>
      <c r="G6050" t="s">
        <v>22</v>
      </c>
      <c r="H6050" t="s">
        <v>14</v>
      </c>
      <c r="I6050" t="s">
        <v>9715</v>
      </c>
      <c r="J6050" t="s">
        <v>9716</v>
      </c>
      <c r="K6050" t="s">
        <v>9715</v>
      </c>
      <c r="L6050">
        <v>20190331</v>
      </c>
      <c r="M6050" t="s">
        <v>9717</v>
      </c>
      <c r="N6050" t="s">
        <v>15</v>
      </c>
      <c r="R6050" t="s">
        <v>83320</v>
      </c>
      <c r="V6050">
        <v>4987028512615</v>
      </c>
      <c r="Y6050">
        <v>20190401</v>
      </c>
      <c r="Z6050">
        <v>201910</v>
      </c>
    </row>
    <row r="6051" spans="1:47" x14ac:dyDescent="0.45">
      <c r="A6051" s="2" t="s">
        <v>16</v>
      </c>
      <c r="B6051" s="2" t="s">
        <v>9722</v>
      </c>
      <c r="C6051" s="3">
        <v>14987028270468</v>
      </c>
      <c r="D6051" s="3">
        <v>5</v>
      </c>
      <c r="E6051" s="2" t="s">
        <v>22</v>
      </c>
      <c r="F6051" s="2">
        <v>1</v>
      </c>
      <c r="G6051" s="2" t="s">
        <v>22</v>
      </c>
      <c r="H6051" s="2" t="s">
        <v>14</v>
      </c>
      <c r="I6051" s="2" t="s">
        <v>9719</v>
      </c>
      <c r="J6051" s="2" t="s">
        <v>9720</v>
      </c>
      <c r="K6051" s="2" t="s">
        <v>9719</v>
      </c>
      <c r="L6051" s="2"/>
      <c r="M6051" s="2" t="s">
        <v>9721</v>
      </c>
      <c r="N6051" s="2" t="s">
        <v>15</v>
      </c>
      <c r="O6051" s="2"/>
      <c r="P6051" s="2"/>
      <c r="Q6051" s="2"/>
      <c r="R6051" s="2" t="s">
        <v>83320</v>
      </c>
      <c r="S6051" s="2"/>
      <c r="T6051" s="2"/>
      <c r="U6051" s="3"/>
      <c r="V6051" s="2">
        <v>4987028512660</v>
      </c>
      <c r="W6051" s="3"/>
      <c r="X6051" s="2">
        <v>24987028270465</v>
      </c>
      <c r="Y6051" s="2"/>
      <c r="Z6051" s="2"/>
      <c r="AA6051" s="2"/>
      <c r="AB6051" s="2"/>
      <c r="AC6051" s="2"/>
      <c r="AD6051" s="2"/>
      <c r="AE6051" s="2"/>
      <c r="AF6051" s="2"/>
      <c r="AG6051" s="2"/>
      <c r="AH6051" s="2"/>
      <c r="AI6051" s="2"/>
      <c r="AJ6051" s="2"/>
      <c r="AK6051" s="2"/>
      <c r="AL6051" s="2"/>
      <c r="AM6051" s="2"/>
      <c r="AN6051" s="2"/>
      <c r="AO6051" s="2"/>
      <c r="AP6051" s="2"/>
      <c r="AQ6051" s="2"/>
      <c r="AR6051" s="2"/>
      <c r="AS6051" s="2"/>
      <c r="AT6051" s="2"/>
      <c r="AU6051" s="2"/>
    </row>
    <row r="6052" spans="1:47" x14ac:dyDescent="0.45">
      <c r="A6052" t="s">
        <v>16</v>
      </c>
      <c r="B6052" t="s">
        <v>9722</v>
      </c>
      <c r="C6052" s="1">
        <v>14987981000072</v>
      </c>
      <c r="D6052" s="1">
        <v>5</v>
      </c>
      <c r="E6052" t="s">
        <v>22</v>
      </c>
      <c r="F6052">
        <v>1</v>
      </c>
      <c r="G6052" t="s">
        <v>22</v>
      </c>
      <c r="H6052" t="s">
        <v>14</v>
      </c>
      <c r="I6052" t="s">
        <v>9719</v>
      </c>
      <c r="J6052" t="s">
        <v>9720</v>
      </c>
      <c r="K6052" t="s">
        <v>9719</v>
      </c>
      <c r="M6052" t="s">
        <v>9721</v>
      </c>
      <c r="N6052" t="s">
        <v>15</v>
      </c>
      <c r="R6052" t="s">
        <v>83320</v>
      </c>
      <c r="V6052">
        <v>4987981100072</v>
      </c>
      <c r="X6052">
        <v>24987981000079</v>
      </c>
    </row>
    <row r="6053" spans="1:47" x14ac:dyDescent="0.45">
      <c r="A6053" s="2" t="s">
        <v>16</v>
      </c>
      <c r="B6053" s="2" t="s">
        <v>26204</v>
      </c>
      <c r="C6053" s="3">
        <v>14987981000072</v>
      </c>
      <c r="D6053" s="3">
        <v>5</v>
      </c>
      <c r="E6053" s="2" t="s">
        <v>22</v>
      </c>
      <c r="F6053" s="2">
        <v>1</v>
      </c>
      <c r="G6053" s="2" t="s">
        <v>22</v>
      </c>
      <c r="H6053" s="2" t="s">
        <v>14</v>
      </c>
      <c r="I6053" s="2" t="s">
        <v>9719</v>
      </c>
      <c r="J6053" s="2" t="s">
        <v>9720</v>
      </c>
      <c r="K6053" s="2" t="s">
        <v>9719</v>
      </c>
      <c r="L6053" s="2"/>
      <c r="M6053" s="2" t="s">
        <v>9721</v>
      </c>
      <c r="N6053" s="2" t="s">
        <v>15</v>
      </c>
      <c r="O6053" s="2"/>
      <c r="P6053" s="2"/>
      <c r="Q6053" s="2"/>
      <c r="R6053" s="2" t="s">
        <v>83320</v>
      </c>
      <c r="S6053" s="2"/>
      <c r="T6053" s="2"/>
      <c r="U6053" s="3"/>
      <c r="V6053" s="2">
        <v>4987028512660</v>
      </c>
      <c r="W6053" s="3" t="s">
        <v>83706</v>
      </c>
      <c r="X6053" s="2">
        <v>24987981000079</v>
      </c>
      <c r="Y6053" s="2"/>
      <c r="Z6053" s="2"/>
      <c r="AA6053" s="2"/>
      <c r="AB6053" s="2"/>
      <c r="AC6053" s="2"/>
      <c r="AD6053" s="2"/>
      <c r="AE6053" s="2"/>
      <c r="AF6053" s="2"/>
      <c r="AG6053" s="2"/>
      <c r="AH6053" s="2"/>
      <c r="AI6053" s="2"/>
      <c r="AJ6053" s="2"/>
      <c r="AK6053" s="2"/>
      <c r="AL6053" s="2"/>
      <c r="AM6053" s="2"/>
      <c r="AN6053" s="2"/>
      <c r="AO6053" s="2"/>
      <c r="AP6053" s="2"/>
      <c r="AQ6053" s="2"/>
      <c r="AR6053" s="2"/>
      <c r="AS6053" s="2"/>
      <c r="AT6053" s="2"/>
      <c r="AU6053" s="2"/>
    </row>
    <row r="6054" spans="1:47" x14ac:dyDescent="0.45">
      <c r="A6054" t="s">
        <v>52</v>
      </c>
      <c r="B6054" t="s">
        <v>22010</v>
      </c>
      <c r="C6054" s="1">
        <v>14987341113350</v>
      </c>
      <c r="D6054" s="1">
        <v>100</v>
      </c>
      <c r="E6054" t="s">
        <v>53</v>
      </c>
      <c r="F6054">
        <v>10</v>
      </c>
      <c r="G6054" t="s">
        <v>53</v>
      </c>
      <c r="H6054" t="s">
        <v>50</v>
      </c>
      <c r="I6054" t="s">
        <v>22008</v>
      </c>
      <c r="J6054" t="s">
        <v>22009</v>
      </c>
      <c r="K6054" t="s">
        <v>22008</v>
      </c>
      <c r="M6054" t="s">
        <v>633</v>
      </c>
      <c r="N6054" t="s">
        <v>51</v>
      </c>
      <c r="R6054" t="s">
        <v>83320</v>
      </c>
      <c r="V6054">
        <v>4987341313357</v>
      </c>
      <c r="X6054">
        <v>24987341113357</v>
      </c>
    </row>
    <row r="6055" spans="1:47" x14ac:dyDescent="0.45">
      <c r="A6055" s="2" t="s">
        <v>52</v>
      </c>
      <c r="B6055" s="2" t="s">
        <v>22010</v>
      </c>
      <c r="C6055" s="3">
        <v>14987341113374</v>
      </c>
      <c r="D6055" s="3">
        <v>500</v>
      </c>
      <c r="E6055" s="2" t="s">
        <v>53</v>
      </c>
      <c r="F6055" s="2">
        <v>10</v>
      </c>
      <c r="G6055" s="2" t="s">
        <v>53</v>
      </c>
      <c r="H6055" s="2" t="s">
        <v>50</v>
      </c>
      <c r="I6055" s="2" t="s">
        <v>22008</v>
      </c>
      <c r="J6055" s="2" t="s">
        <v>22009</v>
      </c>
      <c r="K6055" s="2" t="s">
        <v>22008</v>
      </c>
      <c r="L6055" s="2"/>
      <c r="M6055" s="2" t="s">
        <v>633</v>
      </c>
      <c r="N6055" s="2" t="s">
        <v>51</v>
      </c>
      <c r="O6055" s="2"/>
      <c r="P6055" s="2"/>
      <c r="Q6055" s="2"/>
      <c r="R6055" s="2" t="s">
        <v>83320</v>
      </c>
      <c r="S6055" s="2"/>
      <c r="T6055" s="2"/>
      <c r="U6055" s="3"/>
      <c r="V6055" s="2">
        <v>4987341313357</v>
      </c>
      <c r="W6055" s="3"/>
      <c r="X6055" s="2"/>
      <c r="Y6055" s="2"/>
      <c r="Z6055" s="2"/>
      <c r="AA6055" s="2"/>
      <c r="AB6055" s="2"/>
      <c r="AC6055" s="2"/>
      <c r="AD6055" s="2"/>
      <c r="AE6055" s="2"/>
      <c r="AF6055" s="2"/>
      <c r="AG6055" s="2"/>
      <c r="AH6055" s="2"/>
      <c r="AI6055" s="2"/>
      <c r="AJ6055" s="2"/>
      <c r="AK6055" s="2"/>
      <c r="AL6055" s="2"/>
      <c r="AM6055" s="2"/>
      <c r="AN6055" s="2"/>
      <c r="AO6055" s="2"/>
      <c r="AP6055" s="2"/>
      <c r="AQ6055" s="2"/>
      <c r="AR6055" s="2"/>
      <c r="AS6055" s="2"/>
      <c r="AT6055" s="2"/>
      <c r="AU6055" s="2"/>
    </row>
    <row r="6056" spans="1:47" x14ac:dyDescent="0.45">
      <c r="A6056" t="s">
        <v>52</v>
      </c>
      <c r="B6056" t="s">
        <v>22011</v>
      </c>
      <c r="C6056" s="1">
        <v>14987341113367</v>
      </c>
      <c r="D6056" s="1">
        <v>140</v>
      </c>
      <c r="E6056" t="s">
        <v>53</v>
      </c>
      <c r="F6056">
        <v>14</v>
      </c>
      <c r="G6056" t="s">
        <v>53</v>
      </c>
      <c r="H6056" t="s">
        <v>50</v>
      </c>
      <c r="I6056" t="s">
        <v>22008</v>
      </c>
      <c r="J6056" t="s">
        <v>22009</v>
      </c>
      <c r="K6056" t="s">
        <v>22008</v>
      </c>
      <c r="M6056" t="s">
        <v>633</v>
      </c>
      <c r="N6056" t="s">
        <v>51</v>
      </c>
      <c r="R6056" t="s">
        <v>83320</v>
      </c>
      <c r="V6056">
        <v>4987341313364</v>
      </c>
      <c r="X6056">
        <v>24987341113364</v>
      </c>
    </row>
    <row r="6057" spans="1:47" x14ac:dyDescent="0.45">
      <c r="A6057" s="2" t="s">
        <v>52</v>
      </c>
      <c r="B6057" s="2" t="s">
        <v>22014</v>
      </c>
      <c r="C6057" s="3">
        <v>14987341113381</v>
      </c>
      <c r="D6057" s="3">
        <v>100</v>
      </c>
      <c r="E6057" s="2" t="s">
        <v>53</v>
      </c>
      <c r="F6057" s="2">
        <v>10</v>
      </c>
      <c r="G6057" s="2" t="s">
        <v>53</v>
      </c>
      <c r="H6057" s="2" t="s">
        <v>50</v>
      </c>
      <c r="I6057" s="2" t="s">
        <v>22012</v>
      </c>
      <c r="J6057" s="2" t="s">
        <v>22013</v>
      </c>
      <c r="K6057" s="2" t="s">
        <v>22012</v>
      </c>
      <c r="L6057" s="2"/>
      <c r="M6057" s="2" t="s">
        <v>555</v>
      </c>
      <c r="N6057" s="2" t="s">
        <v>51</v>
      </c>
      <c r="O6057" s="2"/>
      <c r="P6057" s="2"/>
      <c r="Q6057" s="2"/>
      <c r="R6057" s="2" t="s">
        <v>83320</v>
      </c>
      <c r="S6057" s="2"/>
      <c r="T6057" s="2"/>
      <c r="U6057" s="3"/>
      <c r="V6057" s="2">
        <v>4987341313388</v>
      </c>
      <c r="W6057" s="3"/>
      <c r="X6057" s="2">
        <v>24987341113388</v>
      </c>
      <c r="Y6057" s="2"/>
      <c r="Z6057" s="2"/>
      <c r="AA6057" s="2"/>
      <c r="AB6057" s="2"/>
      <c r="AC6057" s="2"/>
      <c r="AD6057" s="2"/>
      <c r="AE6057" s="2"/>
      <c r="AF6057" s="2"/>
      <c r="AG6057" s="2"/>
      <c r="AH6057" s="2"/>
      <c r="AI6057" s="2"/>
      <c r="AJ6057" s="2"/>
      <c r="AK6057" s="2"/>
      <c r="AL6057" s="2"/>
      <c r="AM6057" s="2"/>
      <c r="AN6057" s="2"/>
      <c r="AO6057" s="2"/>
      <c r="AP6057" s="2"/>
      <c r="AQ6057" s="2"/>
      <c r="AR6057" s="2"/>
      <c r="AS6057" s="2"/>
      <c r="AT6057" s="2"/>
      <c r="AU6057" s="2"/>
    </row>
    <row r="6058" spans="1:47" x14ac:dyDescent="0.45">
      <c r="A6058" t="s">
        <v>52</v>
      </c>
      <c r="B6058" t="s">
        <v>22014</v>
      </c>
      <c r="C6058" s="1">
        <v>14987341113404</v>
      </c>
      <c r="D6058" s="1">
        <v>500</v>
      </c>
      <c r="E6058" t="s">
        <v>53</v>
      </c>
      <c r="F6058">
        <v>10</v>
      </c>
      <c r="G6058" t="s">
        <v>53</v>
      </c>
      <c r="H6058" t="s">
        <v>50</v>
      </c>
      <c r="I6058" t="s">
        <v>22012</v>
      </c>
      <c r="J6058" t="s">
        <v>22013</v>
      </c>
      <c r="K6058" t="s">
        <v>22012</v>
      </c>
      <c r="M6058" t="s">
        <v>555</v>
      </c>
      <c r="N6058" t="s">
        <v>51</v>
      </c>
      <c r="R6058" t="s">
        <v>83320</v>
      </c>
      <c r="V6058">
        <v>4987341313388</v>
      </c>
      <c r="X6058">
        <v>24987341113401</v>
      </c>
    </row>
    <row r="6059" spans="1:47" x14ac:dyDescent="0.45">
      <c r="A6059" s="2" t="s">
        <v>52</v>
      </c>
      <c r="B6059" s="2" t="s">
        <v>22015</v>
      </c>
      <c r="C6059" s="3">
        <v>14987341113398</v>
      </c>
      <c r="D6059" s="3">
        <v>140</v>
      </c>
      <c r="E6059" s="2" t="s">
        <v>53</v>
      </c>
      <c r="F6059" s="2">
        <v>14</v>
      </c>
      <c r="G6059" s="2" t="s">
        <v>53</v>
      </c>
      <c r="H6059" s="2" t="s">
        <v>50</v>
      </c>
      <c r="I6059" s="2" t="s">
        <v>22012</v>
      </c>
      <c r="J6059" s="2" t="s">
        <v>22013</v>
      </c>
      <c r="K6059" s="2" t="s">
        <v>22012</v>
      </c>
      <c r="L6059" s="2"/>
      <c r="M6059" s="2" t="s">
        <v>555</v>
      </c>
      <c r="N6059" s="2" t="s">
        <v>51</v>
      </c>
      <c r="O6059" s="2"/>
      <c r="P6059" s="2"/>
      <c r="Q6059" s="2"/>
      <c r="R6059" s="2" t="s">
        <v>83320</v>
      </c>
      <c r="S6059" s="2"/>
      <c r="T6059" s="2"/>
      <c r="U6059" s="3"/>
      <c r="V6059" s="2">
        <v>4987341313395</v>
      </c>
      <c r="W6059" s="3"/>
      <c r="X6059" s="2">
        <v>24987341113395</v>
      </c>
      <c r="Y6059" s="2"/>
      <c r="Z6059" s="2"/>
      <c r="AA6059" s="2"/>
      <c r="AB6059" s="2"/>
      <c r="AC6059" s="2"/>
      <c r="AD6059" s="2"/>
      <c r="AE6059" s="2"/>
      <c r="AF6059" s="2"/>
      <c r="AG6059" s="2"/>
      <c r="AH6059" s="2"/>
      <c r="AI6059" s="2"/>
      <c r="AJ6059" s="2"/>
      <c r="AK6059" s="2"/>
      <c r="AL6059" s="2"/>
      <c r="AM6059" s="2"/>
      <c r="AN6059" s="2"/>
      <c r="AO6059" s="2"/>
      <c r="AP6059" s="2"/>
      <c r="AQ6059" s="2"/>
      <c r="AR6059" s="2"/>
      <c r="AS6059" s="2"/>
      <c r="AT6059" s="2"/>
      <c r="AU6059" s="2"/>
    </row>
    <row r="6060" spans="1:47" x14ac:dyDescent="0.45">
      <c r="A6060" t="s">
        <v>561</v>
      </c>
      <c r="B6060" t="s">
        <v>22019</v>
      </c>
      <c r="C6060" s="1">
        <v>14987341113770</v>
      </c>
      <c r="D6060" s="1">
        <v>1</v>
      </c>
      <c r="E6060" t="s">
        <v>22</v>
      </c>
      <c r="F6060">
        <v>1</v>
      </c>
      <c r="G6060" t="s">
        <v>22</v>
      </c>
      <c r="H6060" t="s">
        <v>50</v>
      </c>
      <c r="I6060" t="s">
        <v>22016</v>
      </c>
      <c r="J6060" t="s">
        <v>22017</v>
      </c>
      <c r="K6060" t="s">
        <v>22016</v>
      </c>
      <c r="M6060" t="s">
        <v>22018</v>
      </c>
      <c r="N6060" t="s">
        <v>177</v>
      </c>
      <c r="R6060" t="s">
        <v>83320</v>
      </c>
      <c r="V6060">
        <v>4987341313777</v>
      </c>
      <c r="X6060">
        <v>24987341113777</v>
      </c>
    </row>
    <row r="6061" spans="1:47" x14ac:dyDescent="0.45">
      <c r="A6061" s="2" t="s">
        <v>561</v>
      </c>
      <c r="B6061" s="2" t="s">
        <v>22023</v>
      </c>
      <c r="C6061" s="3">
        <v>14987341113787</v>
      </c>
      <c r="D6061" s="3">
        <v>1</v>
      </c>
      <c r="E6061" s="2" t="s">
        <v>22</v>
      </c>
      <c r="F6061" s="2">
        <v>1</v>
      </c>
      <c r="G6061" s="2" t="s">
        <v>22</v>
      </c>
      <c r="H6061" s="2" t="s">
        <v>50</v>
      </c>
      <c r="I6061" s="2" t="s">
        <v>22020</v>
      </c>
      <c r="J6061" s="2" t="s">
        <v>22021</v>
      </c>
      <c r="K6061" s="2" t="s">
        <v>22020</v>
      </c>
      <c r="L6061" s="2"/>
      <c r="M6061" s="2" t="s">
        <v>22022</v>
      </c>
      <c r="N6061" s="2" t="s">
        <v>177</v>
      </c>
      <c r="O6061" s="2"/>
      <c r="P6061" s="2"/>
      <c r="Q6061" s="2"/>
      <c r="R6061" s="2" t="s">
        <v>83320</v>
      </c>
      <c r="S6061" s="2"/>
      <c r="T6061" s="2"/>
      <c r="U6061" s="3"/>
      <c r="V6061" s="2">
        <v>4987341313784</v>
      </c>
      <c r="W6061" s="3"/>
      <c r="X6061" s="2">
        <v>24987341113784</v>
      </c>
      <c r="Y6061" s="2"/>
      <c r="Z6061" s="2"/>
      <c r="AA6061" s="2"/>
      <c r="AB6061" s="2"/>
      <c r="AC6061" s="2"/>
      <c r="AD6061" s="2"/>
      <c r="AE6061" s="2"/>
      <c r="AF6061" s="2"/>
      <c r="AG6061" s="2"/>
      <c r="AH6061" s="2"/>
      <c r="AI6061" s="2"/>
      <c r="AJ6061" s="2"/>
      <c r="AK6061" s="2"/>
      <c r="AL6061" s="2"/>
      <c r="AM6061" s="2"/>
      <c r="AN6061" s="2"/>
      <c r="AO6061" s="2"/>
      <c r="AP6061" s="2"/>
      <c r="AQ6061" s="2"/>
      <c r="AR6061" s="2"/>
      <c r="AS6061" s="2"/>
      <c r="AT6061" s="2"/>
      <c r="AU6061" s="2"/>
    </row>
    <row r="6062" spans="1:47" x14ac:dyDescent="0.45">
      <c r="A6062" t="s">
        <v>561</v>
      </c>
      <c r="B6062" t="s">
        <v>22026</v>
      </c>
      <c r="C6062" s="1">
        <v>14987341110717</v>
      </c>
      <c r="D6062" s="1">
        <v>90</v>
      </c>
      <c r="E6062" t="s">
        <v>765</v>
      </c>
      <c r="F6062">
        <v>1</v>
      </c>
      <c r="G6062" t="s">
        <v>765</v>
      </c>
      <c r="H6062" t="s">
        <v>50</v>
      </c>
      <c r="I6062" t="s">
        <v>22024</v>
      </c>
      <c r="J6062" t="s">
        <v>22025</v>
      </c>
      <c r="K6062" t="s">
        <v>22024</v>
      </c>
      <c r="M6062" t="s">
        <v>6891</v>
      </c>
      <c r="N6062" t="s">
        <v>177</v>
      </c>
      <c r="R6062" t="s">
        <v>83320</v>
      </c>
      <c r="T6062">
        <v>3</v>
      </c>
      <c r="V6062">
        <v>4987341310714</v>
      </c>
      <c r="X6062">
        <v>24987341110714</v>
      </c>
    </row>
    <row r="6063" spans="1:47" x14ac:dyDescent="0.45">
      <c r="A6063" s="2" t="s">
        <v>561</v>
      </c>
      <c r="B6063" s="2" t="s">
        <v>22030</v>
      </c>
      <c r="C6063" s="3">
        <v>14987341110724</v>
      </c>
      <c r="D6063" s="3">
        <v>90</v>
      </c>
      <c r="E6063" s="2" t="s">
        <v>765</v>
      </c>
      <c r="F6063" s="2">
        <v>1</v>
      </c>
      <c r="G6063" s="2" t="s">
        <v>765</v>
      </c>
      <c r="H6063" s="2" t="s">
        <v>50</v>
      </c>
      <c r="I6063" s="2" t="s">
        <v>22027</v>
      </c>
      <c r="J6063" s="2" t="s">
        <v>22028</v>
      </c>
      <c r="K6063" s="2" t="s">
        <v>22027</v>
      </c>
      <c r="L6063" s="2"/>
      <c r="M6063" s="2" t="s">
        <v>22029</v>
      </c>
      <c r="N6063" s="2" t="s">
        <v>177</v>
      </c>
      <c r="O6063" s="2"/>
      <c r="P6063" s="2"/>
      <c r="Q6063" s="2"/>
      <c r="R6063" s="2" t="s">
        <v>83320</v>
      </c>
      <c r="S6063" s="2"/>
      <c r="T6063" s="2">
        <v>3</v>
      </c>
      <c r="U6063" s="3"/>
      <c r="V6063" s="2">
        <v>4987341310721</v>
      </c>
      <c r="W6063" s="3"/>
      <c r="X6063" s="2">
        <v>24987341110721</v>
      </c>
      <c r="Y6063" s="2"/>
      <c r="Z6063" s="2"/>
      <c r="AA6063" s="2"/>
      <c r="AB6063" s="2"/>
      <c r="AC6063" s="2"/>
      <c r="AD6063" s="2"/>
      <c r="AE6063" s="2"/>
      <c r="AF6063" s="2"/>
      <c r="AG6063" s="2"/>
      <c r="AH6063" s="2"/>
      <c r="AI6063" s="2"/>
      <c r="AJ6063" s="2"/>
      <c r="AK6063" s="2"/>
      <c r="AL6063" s="2"/>
      <c r="AM6063" s="2"/>
      <c r="AN6063" s="2"/>
      <c r="AO6063" s="2"/>
      <c r="AP6063" s="2"/>
      <c r="AQ6063" s="2"/>
      <c r="AR6063" s="2"/>
      <c r="AS6063" s="2"/>
      <c r="AT6063" s="2"/>
      <c r="AU6063" s="2"/>
    </row>
    <row r="6064" spans="1:47" x14ac:dyDescent="0.45">
      <c r="A6064" t="s">
        <v>52</v>
      </c>
      <c r="B6064" t="s">
        <v>22033</v>
      </c>
      <c r="C6064" s="1">
        <v>14987341109681</v>
      </c>
      <c r="D6064" s="1">
        <v>100</v>
      </c>
      <c r="E6064" t="s">
        <v>53</v>
      </c>
      <c r="F6064">
        <v>10</v>
      </c>
      <c r="G6064" t="s">
        <v>53</v>
      </c>
      <c r="H6064" t="s">
        <v>50</v>
      </c>
      <c r="I6064" t="s">
        <v>22031</v>
      </c>
      <c r="J6064" t="s">
        <v>22032</v>
      </c>
      <c r="K6064" t="s">
        <v>22031</v>
      </c>
      <c r="M6064" t="s">
        <v>633</v>
      </c>
      <c r="N6064" t="s">
        <v>51</v>
      </c>
      <c r="R6064" t="s">
        <v>83320</v>
      </c>
      <c r="V6064">
        <v>4987341309688</v>
      </c>
      <c r="X6064">
        <v>24987341109688</v>
      </c>
    </row>
    <row r="6065" spans="1:47" x14ac:dyDescent="0.45">
      <c r="A6065" s="2" t="s">
        <v>52</v>
      </c>
      <c r="B6065" s="2" t="s">
        <v>22033</v>
      </c>
      <c r="C6065" s="3">
        <v>14987341109698</v>
      </c>
      <c r="D6065" s="3">
        <v>500</v>
      </c>
      <c r="E6065" s="2" t="s">
        <v>53</v>
      </c>
      <c r="F6065" s="2">
        <v>10</v>
      </c>
      <c r="G6065" s="2" t="s">
        <v>53</v>
      </c>
      <c r="H6065" s="2" t="s">
        <v>50</v>
      </c>
      <c r="I6065" s="2" t="s">
        <v>22031</v>
      </c>
      <c r="J6065" s="2" t="s">
        <v>22032</v>
      </c>
      <c r="K6065" s="2" t="s">
        <v>22031</v>
      </c>
      <c r="L6065" s="2"/>
      <c r="M6065" s="2" t="s">
        <v>633</v>
      </c>
      <c r="N6065" s="2" t="s">
        <v>51</v>
      </c>
      <c r="O6065" s="2"/>
      <c r="P6065" s="2"/>
      <c r="Q6065" s="2"/>
      <c r="R6065" s="2" t="s">
        <v>83320</v>
      </c>
      <c r="S6065" s="2"/>
      <c r="T6065" s="2"/>
      <c r="U6065" s="3"/>
      <c r="V6065" s="2">
        <v>4987341309688</v>
      </c>
      <c r="W6065" s="3"/>
      <c r="X6065" s="2">
        <v>24987341109695</v>
      </c>
      <c r="Y6065" s="2"/>
      <c r="Z6065" s="2"/>
      <c r="AA6065" s="2"/>
      <c r="AB6065" s="2"/>
      <c r="AC6065" s="2"/>
      <c r="AD6065" s="2"/>
      <c r="AE6065" s="2"/>
      <c r="AF6065" s="2"/>
      <c r="AG6065" s="2"/>
      <c r="AH6065" s="2"/>
      <c r="AI6065" s="2"/>
      <c r="AJ6065" s="2"/>
      <c r="AK6065" s="2"/>
      <c r="AL6065" s="2"/>
      <c r="AM6065" s="2"/>
      <c r="AN6065" s="2"/>
      <c r="AO6065" s="2"/>
      <c r="AP6065" s="2"/>
      <c r="AQ6065" s="2"/>
      <c r="AR6065" s="2"/>
      <c r="AS6065" s="2"/>
      <c r="AT6065" s="2"/>
      <c r="AU6065" s="2"/>
    </row>
    <row r="6066" spans="1:47" x14ac:dyDescent="0.45">
      <c r="A6066" t="s">
        <v>52</v>
      </c>
      <c r="B6066" t="s">
        <v>22034</v>
      </c>
      <c r="C6066" s="1">
        <v>14987341109728</v>
      </c>
      <c r="D6066" s="1">
        <v>140</v>
      </c>
      <c r="E6066" t="s">
        <v>53</v>
      </c>
      <c r="F6066">
        <v>14</v>
      </c>
      <c r="G6066" t="s">
        <v>53</v>
      </c>
      <c r="H6066" t="s">
        <v>50</v>
      </c>
      <c r="I6066" t="s">
        <v>22031</v>
      </c>
      <c r="J6066" t="s">
        <v>22032</v>
      </c>
      <c r="K6066" t="s">
        <v>22031</v>
      </c>
      <c r="M6066" t="s">
        <v>633</v>
      </c>
      <c r="N6066" t="s">
        <v>51</v>
      </c>
      <c r="R6066" t="s">
        <v>83320</v>
      </c>
      <c r="V6066">
        <v>4987341309725</v>
      </c>
      <c r="X6066">
        <v>24987341109725</v>
      </c>
    </row>
    <row r="6067" spans="1:47" x14ac:dyDescent="0.45">
      <c r="A6067" s="2" t="s">
        <v>56</v>
      </c>
      <c r="B6067" s="2" t="s">
        <v>22035</v>
      </c>
      <c r="C6067" s="3">
        <v>14987341110038</v>
      </c>
      <c r="D6067" s="3">
        <v>500</v>
      </c>
      <c r="E6067" s="2" t="s">
        <v>53</v>
      </c>
      <c r="F6067" s="2">
        <v>500</v>
      </c>
      <c r="G6067" s="2" t="s">
        <v>53</v>
      </c>
      <c r="H6067" s="2" t="s">
        <v>50</v>
      </c>
      <c r="I6067" s="2" t="s">
        <v>22031</v>
      </c>
      <c r="J6067" s="2" t="s">
        <v>22032</v>
      </c>
      <c r="K6067" s="2" t="s">
        <v>22031</v>
      </c>
      <c r="L6067" s="2"/>
      <c r="M6067" s="2" t="s">
        <v>633</v>
      </c>
      <c r="N6067" s="2" t="s">
        <v>51</v>
      </c>
      <c r="O6067" s="2"/>
      <c r="P6067" s="2"/>
      <c r="Q6067" s="2"/>
      <c r="R6067" s="2" t="s">
        <v>83320</v>
      </c>
      <c r="S6067" s="2"/>
      <c r="T6067" s="2"/>
      <c r="U6067" s="3"/>
      <c r="V6067" s="2">
        <v>4987341310035</v>
      </c>
      <c r="W6067" s="3"/>
      <c r="X6067" s="2">
        <v>24987341110035</v>
      </c>
      <c r="Y6067" s="2"/>
      <c r="Z6067" s="2"/>
      <c r="AA6067" s="2"/>
      <c r="AB6067" s="2"/>
      <c r="AC6067" s="2"/>
      <c r="AD6067" s="2"/>
      <c r="AE6067" s="2"/>
      <c r="AF6067" s="2"/>
      <c r="AG6067" s="2"/>
      <c r="AH6067" s="2"/>
      <c r="AI6067" s="2"/>
      <c r="AJ6067" s="2"/>
      <c r="AK6067" s="2"/>
      <c r="AL6067" s="2"/>
      <c r="AM6067" s="2"/>
      <c r="AN6067" s="2"/>
      <c r="AO6067" s="2"/>
      <c r="AP6067" s="2"/>
      <c r="AQ6067" s="2"/>
      <c r="AR6067" s="2"/>
      <c r="AS6067" s="2"/>
      <c r="AT6067" s="2"/>
      <c r="AU6067" s="2"/>
    </row>
    <row r="6068" spans="1:47" x14ac:dyDescent="0.45">
      <c r="A6068" t="s">
        <v>52</v>
      </c>
      <c r="B6068" t="s">
        <v>22038</v>
      </c>
      <c r="C6068" s="1">
        <v>14987341109636</v>
      </c>
      <c r="D6068" s="1">
        <v>100</v>
      </c>
      <c r="E6068" t="s">
        <v>53</v>
      </c>
      <c r="F6068">
        <v>10</v>
      </c>
      <c r="G6068" t="s">
        <v>53</v>
      </c>
      <c r="H6068" t="s">
        <v>50</v>
      </c>
      <c r="I6068" t="s">
        <v>22036</v>
      </c>
      <c r="J6068" t="s">
        <v>22037</v>
      </c>
      <c r="K6068" t="s">
        <v>22036</v>
      </c>
      <c r="M6068" t="s">
        <v>555</v>
      </c>
      <c r="N6068" t="s">
        <v>51</v>
      </c>
      <c r="R6068" t="s">
        <v>83320</v>
      </c>
      <c r="V6068">
        <v>4987341309633</v>
      </c>
      <c r="X6068">
        <v>24987341109633</v>
      </c>
    </row>
    <row r="6069" spans="1:47" x14ac:dyDescent="0.45">
      <c r="A6069" s="2" t="s">
        <v>52</v>
      </c>
      <c r="B6069" s="2" t="s">
        <v>22038</v>
      </c>
      <c r="C6069" s="3">
        <v>14987341109643</v>
      </c>
      <c r="D6069" s="3">
        <v>500</v>
      </c>
      <c r="E6069" s="2" t="s">
        <v>53</v>
      </c>
      <c r="F6069" s="2">
        <v>10</v>
      </c>
      <c r="G6069" s="2" t="s">
        <v>53</v>
      </c>
      <c r="H6069" s="2" t="s">
        <v>50</v>
      </c>
      <c r="I6069" s="2" t="s">
        <v>22036</v>
      </c>
      <c r="J6069" s="2" t="s">
        <v>22037</v>
      </c>
      <c r="K6069" s="2" t="s">
        <v>22036</v>
      </c>
      <c r="L6069" s="2"/>
      <c r="M6069" s="2" t="s">
        <v>555</v>
      </c>
      <c r="N6069" s="2" t="s">
        <v>51</v>
      </c>
      <c r="O6069" s="2"/>
      <c r="P6069" s="2"/>
      <c r="Q6069" s="2"/>
      <c r="R6069" s="2" t="s">
        <v>83320</v>
      </c>
      <c r="S6069" s="2"/>
      <c r="T6069" s="2"/>
      <c r="U6069" s="3"/>
      <c r="V6069" s="2">
        <v>4987341309633</v>
      </c>
      <c r="W6069" s="3"/>
      <c r="X6069" s="2">
        <v>24987341109640</v>
      </c>
      <c r="Y6069" s="2"/>
      <c r="Z6069" s="2"/>
      <c r="AA6069" s="2"/>
      <c r="AB6069" s="2"/>
      <c r="AC6069" s="2"/>
      <c r="AD6069" s="2"/>
      <c r="AE6069" s="2"/>
      <c r="AF6069" s="2"/>
      <c r="AG6069" s="2"/>
      <c r="AH6069" s="2"/>
      <c r="AI6069" s="2"/>
      <c r="AJ6069" s="2"/>
      <c r="AK6069" s="2"/>
      <c r="AL6069" s="2"/>
      <c r="AM6069" s="2"/>
      <c r="AN6069" s="2"/>
      <c r="AO6069" s="2"/>
      <c r="AP6069" s="2"/>
      <c r="AQ6069" s="2"/>
      <c r="AR6069" s="2"/>
      <c r="AS6069" s="2"/>
      <c r="AT6069" s="2"/>
      <c r="AU6069" s="2"/>
    </row>
    <row r="6070" spans="1:47" x14ac:dyDescent="0.45">
      <c r="A6070" t="s">
        <v>52</v>
      </c>
      <c r="B6070" t="s">
        <v>22039</v>
      </c>
      <c r="C6070" s="1">
        <v>14987341109674</v>
      </c>
      <c r="D6070" s="1">
        <v>140</v>
      </c>
      <c r="E6070" t="s">
        <v>53</v>
      </c>
      <c r="F6070">
        <v>14</v>
      </c>
      <c r="G6070" t="s">
        <v>53</v>
      </c>
      <c r="H6070" t="s">
        <v>50</v>
      </c>
      <c r="I6070" t="s">
        <v>22036</v>
      </c>
      <c r="J6070" t="s">
        <v>22037</v>
      </c>
      <c r="K6070" t="s">
        <v>22036</v>
      </c>
      <c r="M6070" t="s">
        <v>555</v>
      </c>
      <c r="N6070" t="s">
        <v>51</v>
      </c>
      <c r="R6070" t="s">
        <v>83320</v>
      </c>
      <c r="V6070">
        <v>4987341309671</v>
      </c>
      <c r="X6070">
        <v>24987341109671</v>
      </c>
    </row>
    <row r="6071" spans="1:47" x14ac:dyDescent="0.45">
      <c r="A6071" s="2" t="s">
        <v>56</v>
      </c>
      <c r="B6071" s="2" t="s">
        <v>22040</v>
      </c>
      <c r="C6071" s="3">
        <v>14987341110045</v>
      </c>
      <c r="D6071" s="3">
        <v>500</v>
      </c>
      <c r="E6071" s="2" t="s">
        <v>53</v>
      </c>
      <c r="F6071" s="2">
        <v>500</v>
      </c>
      <c r="G6071" s="2" t="s">
        <v>53</v>
      </c>
      <c r="H6071" s="2" t="s">
        <v>50</v>
      </c>
      <c r="I6071" s="2" t="s">
        <v>22036</v>
      </c>
      <c r="J6071" s="2" t="s">
        <v>22037</v>
      </c>
      <c r="K6071" s="2" t="s">
        <v>22036</v>
      </c>
      <c r="L6071" s="2"/>
      <c r="M6071" s="2" t="s">
        <v>555</v>
      </c>
      <c r="N6071" s="2" t="s">
        <v>51</v>
      </c>
      <c r="O6071" s="2"/>
      <c r="P6071" s="2"/>
      <c r="Q6071" s="2"/>
      <c r="R6071" s="2" t="s">
        <v>83320</v>
      </c>
      <c r="S6071" s="2"/>
      <c r="T6071" s="2"/>
      <c r="U6071" s="3"/>
      <c r="V6071" s="2">
        <v>4987341310042</v>
      </c>
      <c r="W6071" s="3"/>
      <c r="X6071" s="2">
        <v>24987341110042</v>
      </c>
      <c r="Y6071" s="2"/>
      <c r="Z6071" s="2"/>
      <c r="AA6071" s="2"/>
      <c r="AB6071" s="2"/>
      <c r="AC6071" s="2"/>
      <c r="AD6071" s="2"/>
      <c r="AE6071" s="2"/>
      <c r="AF6071" s="2"/>
      <c r="AG6071" s="2"/>
      <c r="AH6071" s="2"/>
      <c r="AI6071" s="2"/>
      <c r="AJ6071" s="2"/>
      <c r="AK6071" s="2"/>
      <c r="AL6071" s="2"/>
      <c r="AM6071" s="2"/>
      <c r="AN6071" s="2"/>
      <c r="AO6071" s="2"/>
      <c r="AP6071" s="2"/>
      <c r="AQ6071" s="2"/>
      <c r="AR6071" s="2"/>
      <c r="AS6071" s="2"/>
      <c r="AT6071" s="2"/>
      <c r="AU6071" s="2"/>
    </row>
    <row r="6072" spans="1:47" x14ac:dyDescent="0.45">
      <c r="A6072" t="s">
        <v>52</v>
      </c>
      <c r="B6072" t="s">
        <v>22043</v>
      </c>
      <c r="C6072" s="1">
        <v>14987341114012</v>
      </c>
      <c r="D6072" s="1">
        <v>100</v>
      </c>
      <c r="E6072" t="s">
        <v>53</v>
      </c>
      <c r="F6072">
        <v>10</v>
      </c>
      <c r="G6072" t="s">
        <v>53</v>
      </c>
      <c r="H6072" t="s">
        <v>50</v>
      </c>
      <c r="I6072" t="s">
        <v>22041</v>
      </c>
      <c r="J6072" t="s">
        <v>22042</v>
      </c>
      <c r="K6072" t="s">
        <v>22041</v>
      </c>
      <c r="M6072" t="s">
        <v>49</v>
      </c>
      <c r="N6072" t="s">
        <v>51</v>
      </c>
      <c r="R6072" t="s">
        <v>83320</v>
      </c>
      <c r="V6072">
        <v>4987341314019</v>
      </c>
      <c r="X6072">
        <v>24987341114019</v>
      </c>
    </row>
    <row r="6073" spans="1:47" x14ac:dyDescent="0.45">
      <c r="A6073" s="2" t="s">
        <v>52</v>
      </c>
      <c r="B6073" s="2" t="s">
        <v>5780</v>
      </c>
      <c r="C6073" s="3">
        <v>14987233103322</v>
      </c>
      <c r="D6073" s="3">
        <v>56</v>
      </c>
      <c r="E6073" s="2" t="s">
        <v>67</v>
      </c>
      <c r="F6073" s="2">
        <v>14</v>
      </c>
      <c r="G6073" s="2" t="s">
        <v>67</v>
      </c>
      <c r="H6073" s="2" t="s">
        <v>50</v>
      </c>
      <c r="I6073" s="2" t="s">
        <v>5778</v>
      </c>
      <c r="J6073" s="2" t="s">
        <v>5779</v>
      </c>
      <c r="K6073" s="2" t="s">
        <v>5778</v>
      </c>
      <c r="L6073" s="2">
        <v>20200331</v>
      </c>
      <c r="M6073" s="2" t="s">
        <v>66</v>
      </c>
      <c r="N6073" s="2" t="s">
        <v>67</v>
      </c>
      <c r="O6073" s="2"/>
      <c r="P6073" s="2"/>
      <c r="Q6073" s="2"/>
      <c r="R6073" s="2" t="s">
        <v>83320</v>
      </c>
      <c r="S6073" s="2"/>
      <c r="T6073" s="2"/>
      <c r="U6073" s="3"/>
      <c r="V6073" s="2">
        <v>4987233745457</v>
      </c>
      <c r="W6073" s="3"/>
      <c r="X6073" s="2">
        <v>24987233103329</v>
      </c>
      <c r="Y6073" s="2">
        <v>20191200</v>
      </c>
      <c r="Z6073" s="2"/>
      <c r="AA6073" s="2"/>
      <c r="AB6073" s="2"/>
      <c r="AC6073" s="2"/>
      <c r="AD6073" s="2"/>
      <c r="AE6073" s="2"/>
      <c r="AF6073" s="2"/>
      <c r="AG6073" s="2"/>
      <c r="AH6073" s="2"/>
      <c r="AI6073" s="2"/>
      <c r="AJ6073" s="2"/>
      <c r="AK6073" s="2"/>
      <c r="AL6073" s="2"/>
      <c r="AM6073" s="2"/>
      <c r="AN6073" s="2"/>
      <c r="AO6073" s="2"/>
      <c r="AP6073" s="2"/>
      <c r="AQ6073" s="2"/>
      <c r="AR6073" s="2"/>
      <c r="AS6073" s="2"/>
      <c r="AT6073" s="2"/>
      <c r="AU6073" s="2"/>
    </row>
    <row r="6074" spans="1:47" x14ac:dyDescent="0.45">
      <c r="A6074" t="s">
        <v>52</v>
      </c>
      <c r="B6074" t="s">
        <v>5783</v>
      </c>
      <c r="C6074" s="1">
        <v>14987233105180</v>
      </c>
      <c r="D6074" s="1">
        <v>56</v>
      </c>
      <c r="E6074" t="s">
        <v>53</v>
      </c>
      <c r="F6074">
        <v>14</v>
      </c>
      <c r="G6074" t="s">
        <v>53</v>
      </c>
      <c r="H6074" t="s">
        <v>50</v>
      </c>
      <c r="I6074" t="s">
        <v>5781</v>
      </c>
      <c r="J6074" t="s">
        <v>5782</v>
      </c>
      <c r="K6074" t="s">
        <v>5781</v>
      </c>
      <c r="M6074" t="s">
        <v>120</v>
      </c>
      <c r="N6074" t="s">
        <v>51</v>
      </c>
      <c r="R6074" t="s">
        <v>83320</v>
      </c>
      <c r="V6074">
        <v>4987233745877</v>
      </c>
      <c r="X6074">
        <v>24987233105187</v>
      </c>
    </row>
    <row r="6075" spans="1:47" x14ac:dyDescent="0.45">
      <c r="A6075" s="2" t="s">
        <v>52</v>
      </c>
      <c r="B6075" s="2" t="s">
        <v>5786</v>
      </c>
      <c r="C6075" s="3">
        <v>14987233105197</v>
      </c>
      <c r="D6075" s="3">
        <v>28</v>
      </c>
      <c r="E6075" s="2" t="s">
        <v>53</v>
      </c>
      <c r="F6075" s="2">
        <v>14</v>
      </c>
      <c r="G6075" s="2" t="s">
        <v>53</v>
      </c>
      <c r="H6075" s="2" t="s">
        <v>50</v>
      </c>
      <c r="I6075" s="2" t="s">
        <v>5784</v>
      </c>
      <c r="J6075" s="2" t="s">
        <v>5785</v>
      </c>
      <c r="K6075" s="2" t="s">
        <v>5784</v>
      </c>
      <c r="L6075" s="2"/>
      <c r="M6075" s="2" t="s">
        <v>124</v>
      </c>
      <c r="N6075" s="2" t="s">
        <v>51</v>
      </c>
      <c r="O6075" s="2"/>
      <c r="P6075" s="2"/>
      <c r="Q6075" s="2"/>
      <c r="R6075" s="2" t="s">
        <v>83320</v>
      </c>
      <c r="S6075" s="2"/>
      <c r="T6075" s="2"/>
      <c r="U6075" s="3"/>
      <c r="V6075" s="2">
        <v>4987233745884</v>
      </c>
      <c r="W6075" s="3"/>
      <c r="X6075" s="2">
        <v>24987233105194</v>
      </c>
      <c r="Y6075" s="2"/>
      <c r="Z6075" s="2"/>
      <c r="AA6075" s="2"/>
      <c r="AB6075" s="2"/>
      <c r="AC6075" s="2"/>
      <c r="AD6075" s="2"/>
      <c r="AE6075" s="2"/>
      <c r="AF6075" s="2"/>
      <c r="AG6075" s="2"/>
      <c r="AH6075" s="2"/>
      <c r="AI6075" s="2"/>
      <c r="AJ6075" s="2"/>
      <c r="AK6075" s="2"/>
      <c r="AL6075" s="2"/>
      <c r="AM6075" s="2"/>
      <c r="AN6075" s="2"/>
      <c r="AO6075" s="2"/>
      <c r="AP6075" s="2"/>
      <c r="AQ6075" s="2"/>
      <c r="AR6075" s="2"/>
      <c r="AS6075" s="2"/>
      <c r="AT6075" s="2"/>
      <c r="AU6075" s="2"/>
    </row>
    <row r="6076" spans="1:47" x14ac:dyDescent="0.45">
      <c r="A6076" t="s">
        <v>86</v>
      </c>
      <c r="B6076" t="s">
        <v>20986</v>
      </c>
      <c r="C6076" s="1">
        <v>14987443341132</v>
      </c>
      <c r="D6076" s="1">
        <v>14</v>
      </c>
      <c r="E6076" t="s">
        <v>421</v>
      </c>
      <c r="F6076">
        <v>1</v>
      </c>
      <c r="G6076" t="s">
        <v>421</v>
      </c>
      <c r="H6076" t="s">
        <v>84</v>
      </c>
      <c r="I6076" t="s">
        <v>20984</v>
      </c>
      <c r="J6076" t="s">
        <v>20985</v>
      </c>
      <c r="K6076" t="s">
        <v>20984</v>
      </c>
      <c r="M6076" t="s">
        <v>20352</v>
      </c>
      <c r="N6076" t="s">
        <v>3817</v>
      </c>
      <c r="R6076" t="s">
        <v>83320</v>
      </c>
      <c r="V6076">
        <v>4987443342170</v>
      </c>
      <c r="X6076">
        <v>24987443341139</v>
      </c>
    </row>
    <row r="6077" spans="1:47" x14ac:dyDescent="0.45">
      <c r="A6077" s="2" t="s">
        <v>86</v>
      </c>
      <c r="B6077" s="2" t="s">
        <v>20986</v>
      </c>
      <c r="C6077" s="3">
        <v>14987443341149</v>
      </c>
      <c r="D6077" s="3">
        <v>28</v>
      </c>
      <c r="E6077" s="2" t="s">
        <v>421</v>
      </c>
      <c r="F6077" s="2">
        <v>1</v>
      </c>
      <c r="G6077" s="2" t="s">
        <v>421</v>
      </c>
      <c r="H6077" s="2" t="s">
        <v>84</v>
      </c>
      <c r="I6077" s="2" t="s">
        <v>20984</v>
      </c>
      <c r="J6077" s="2" t="s">
        <v>20985</v>
      </c>
      <c r="K6077" s="2" t="s">
        <v>20984</v>
      </c>
      <c r="L6077" s="2"/>
      <c r="M6077" s="2" t="s">
        <v>20352</v>
      </c>
      <c r="N6077" s="2" t="s">
        <v>3817</v>
      </c>
      <c r="O6077" s="2"/>
      <c r="P6077" s="2"/>
      <c r="Q6077" s="2"/>
      <c r="R6077" s="2" t="s">
        <v>83320</v>
      </c>
      <c r="S6077" s="2"/>
      <c r="T6077" s="2"/>
      <c r="U6077" s="3"/>
      <c r="V6077" s="2">
        <v>4987443342170</v>
      </c>
      <c r="W6077" s="3"/>
      <c r="X6077" s="2">
        <v>24987443341146</v>
      </c>
      <c r="Y6077" s="2"/>
      <c r="Z6077" s="2"/>
      <c r="AA6077" s="2"/>
      <c r="AB6077" s="2"/>
      <c r="AC6077" s="2"/>
      <c r="AD6077" s="2"/>
      <c r="AE6077" s="2"/>
      <c r="AF6077" s="2"/>
      <c r="AG6077" s="2"/>
      <c r="AH6077" s="2"/>
      <c r="AI6077" s="2"/>
      <c r="AJ6077" s="2"/>
      <c r="AK6077" s="2"/>
      <c r="AL6077" s="2"/>
      <c r="AM6077" s="2"/>
      <c r="AN6077" s="2"/>
      <c r="AO6077" s="2"/>
      <c r="AP6077" s="2"/>
      <c r="AQ6077" s="2"/>
      <c r="AR6077" s="2"/>
      <c r="AS6077" s="2"/>
      <c r="AT6077" s="2"/>
      <c r="AU6077" s="2"/>
    </row>
    <row r="6078" spans="1:47" x14ac:dyDescent="0.45">
      <c r="A6078" t="s">
        <v>86</v>
      </c>
      <c r="B6078" t="s">
        <v>20986</v>
      </c>
      <c r="C6078" s="1">
        <v>14987443341156</v>
      </c>
      <c r="D6078" s="1">
        <v>140</v>
      </c>
      <c r="E6078" t="s">
        <v>421</v>
      </c>
      <c r="F6078">
        <v>1</v>
      </c>
      <c r="G6078" t="s">
        <v>421</v>
      </c>
      <c r="H6078" t="s">
        <v>84</v>
      </c>
      <c r="I6078" t="s">
        <v>20984</v>
      </c>
      <c r="J6078" t="s">
        <v>20985</v>
      </c>
      <c r="K6078" t="s">
        <v>20984</v>
      </c>
      <c r="M6078" t="s">
        <v>20352</v>
      </c>
      <c r="N6078" t="s">
        <v>3817</v>
      </c>
      <c r="R6078" t="s">
        <v>83320</v>
      </c>
      <c r="V6078">
        <v>4987443342170</v>
      </c>
      <c r="X6078">
        <v>24987443341153</v>
      </c>
    </row>
    <row r="6079" spans="1:47" x14ac:dyDescent="0.45">
      <c r="A6079" s="2" t="s">
        <v>86</v>
      </c>
      <c r="B6079" s="2" t="s">
        <v>20987</v>
      </c>
      <c r="C6079" s="3">
        <v>14987443341132</v>
      </c>
      <c r="D6079" s="3">
        <v>14</v>
      </c>
      <c r="E6079" s="2" t="s">
        <v>421</v>
      </c>
      <c r="F6079" s="2">
        <v>1</v>
      </c>
      <c r="G6079" s="2" t="s">
        <v>421</v>
      </c>
      <c r="H6079" s="2" t="s">
        <v>84</v>
      </c>
      <c r="I6079" s="2" t="s">
        <v>20984</v>
      </c>
      <c r="J6079" s="2" t="s">
        <v>20985</v>
      </c>
      <c r="K6079" s="2" t="s">
        <v>20984</v>
      </c>
      <c r="L6079" s="2"/>
      <c r="M6079" s="2" t="s">
        <v>20352</v>
      </c>
      <c r="N6079" s="2" t="s">
        <v>3817</v>
      </c>
      <c r="O6079" s="2"/>
      <c r="P6079" s="2"/>
      <c r="Q6079" s="2"/>
      <c r="R6079" s="2" t="s">
        <v>83320</v>
      </c>
      <c r="S6079" s="2"/>
      <c r="T6079" s="2"/>
      <c r="U6079" s="3"/>
      <c r="V6079" s="2">
        <v>4987443379091</v>
      </c>
      <c r="W6079" s="3" t="s">
        <v>83622</v>
      </c>
      <c r="X6079" s="2">
        <v>24987443341139</v>
      </c>
      <c r="Y6079" s="2"/>
      <c r="Z6079" s="2"/>
      <c r="AA6079" s="2"/>
      <c r="AB6079" s="2"/>
      <c r="AC6079" s="2"/>
      <c r="AD6079" s="2"/>
      <c r="AE6079" s="2"/>
      <c r="AF6079" s="2"/>
      <c r="AG6079" s="2"/>
      <c r="AH6079" s="2"/>
      <c r="AI6079" s="2"/>
      <c r="AJ6079" s="2"/>
      <c r="AK6079" s="2"/>
      <c r="AL6079" s="2"/>
      <c r="AM6079" s="2"/>
      <c r="AN6079" s="2"/>
      <c r="AO6079" s="2"/>
      <c r="AP6079" s="2"/>
      <c r="AQ6079" s="2"/>
      <c r="AR6079" s="2"/>
      <c r="AS6079" s="2"/>
      <c r="AT6079" s="2"/>
      <c r="AU6079" s="2"/>
    </row>
    <row r="6080" spans="1:47" x14ac:dyDescent="0.45">
      <c r="A6080" t="s">
        <v>86</v>
      </c>
      <c r="B6080" t="s">
        <v>20987</v>
      </c>
      <c r="C6080" s="1">
        <v>14987443341149</v>
      </c>
      <c r="D6080" s="1">
        <v>28</v>
      </c>
      <c r="E6080" t="s">
        <v>421</v>
      </c>
      <c r="F6080">
        <v>1</v>
      </c>
      <c r="G6080" t="s">
        <v>421</v>
      </c>
      <c r="H6080" t="s">
        <v>84</v>
      </c>
      <c r="I6080" t="s">
        <v>20984</v>
      </c>
      <c r="J6080" t="s">
        <v>20985</v>
      </c>
      <c r="K6080" t="s">
        <v>20984</v>
      </c>
      <c r="M6080" t="s">
        <v>20352</v>
      </c>
      <c r="N6080" t="s">
        <v>3817</v>
      </c>
      <c r="R6080" t="s">
        <v>83320</v>
      </c>
      <c r="V6080">
        <v>4987443379091</v>
      </c>
      <c r="W6080" s="1" t="s">
        <v>83622</v>
      </c>
      <c r="X6080">
        <v>24987443341146</v>
      </c>
    </row>
    <row r="6081" spans="1:47" x14ac:dyDescent="0.45">
      <c r="A6081" s="2" t="s">
        <v>86</v>
      </c>
      <c r="B6081" s="2" t="s">
        <v>20987</v>
      </c>
      <c r="C6081" s="3">
        <v>14987443341156</v>
      </c>
      <c r="D6081" s="3">
        <v>140</v>
      </c>
      <c r="E6081" s="2" t="s">
        <v>421</v>
      </c>
      <c r="F6081" s="2">
        <v>1</v>
      </c>
      <c r="G6081" s="2" t="s">
        <v>421</v>
      </c>
      <c r="H6081" s="2" t="s">
        <v>84</v>
      </c>
      <c r="I6081" s="2" t="s">
        <v>20984</v>
      </c>
      <c r="J6081" s="2" t="s">
        <v>20985</v>
      </c>
      <c r="K6081" s="2" t="s">
        <v>20984</v>
      </c>
      <c r="L6081" s="2"/>
      <c r="M6081" s="2" t="s">
        <v>20352</v>
      </c>
      <c r="N6081" s="2" t="s">
        <v>3817</v>
      </c>
      <c r="O6081" s="2"/>
      <c r="P6081" s="2"/>
      <c r="Q6081" s="2"/>
      <c r="R6081" s="2" t="s">
        <v>83320</v>
      </c>
      <c r="S6081" s="2"/>
      <c r="T6081" s="2"/>
      <c r="U6081" s="3"/>
      <c r="V6081" s="2">
        <v>4987443379091</v>
      </c>
      <c r="W6081" s="3" t="s">
        <v>83622</v>
      </c>
      <c r="X6081" s="2">
        <v>24987443341153</v>
      </c>
      <c r="Y6081" s="2"/>
      <c r="Z6081" s="2"/>
      <c r="AA6081" s="2"/>
      <c r="AB6081" s="2"/>
      <c r="AC6081" s="2"/>
      <c r="AD6081" s="2"/>
      <c r="AE6081" s="2"/>
      <c r="AF6081" s="2"/>
      <c r="AG6081" s="2"/>
      <c r="AH6081" s="2"/>
      <c r="AI6081" s="2"/>
      <c r="AJ6081" s="2"/>
      <c r="AK6081" s="2"/>
      <c r="AL6081" s="2"/>
      <c r="AM6081" s="2"/>
      <c r="AN6081" s="2"/>
      <c r="AO6081" s="2"/>
      <c r="AP6081" s="2"/>
      <c r="AQ6081" s="2"/>
      <c r="AR6081" s="2"/>
      <c r="AS6081" s="2"/>
      <c r="AT6081" s="2"/>
      <c r="AU6081" s="2"/>
    </row>
    <row r="6082" spans="1:47" x14ac:dyDescent="0.45">
      <c r="A6082" t="s">
        <v>86</v>
      </c>
      <c r="B6082" t="s">
        <v>20990</v>
      </c>
      <c r="C6082" s="1">
        <v>14987443341163</v>
      </c>
      <c r="D6082" s="1">
        <v>14</v>
      </c>
      <c r="E6082" t="s">
        <v>421</v>
      </c>
      <c r="F6082">
        <v>1</v>
      </c>
      <c r="G6082" t="s">
        <v>421</v>
      </c>
      <c r="H6082" t="s">
        <v>84</v>
      </c>
      <c r="I6082" t="s">
        <v>20988</v>
      </c>
      <c r="J6082" t="s">
        <v>20989</v>
      </c>
      <c r="K6082" t="s">
        <v>20988</v>
      </c>
      <c r="M6082" t="s">
        <v>20356</v>
      </c>
      <c r="N6082" t="s">
        <v>3817</v>
      </c>
      <c r="R6082" t="s">
        <v>83320</v>
      </c>
      <c r="V6082">
        <v>4987443342187</v>
      </c>
      <c r="X6082">
        <v>24987443341160</v>
      </c>
    </row>
    <row r="6083" spans="1:47" x14ac:dyDescent="0.45">
      <c r="A6083" s="2" t="s">
        <v>86</v>
      </c>
      <c r="B6083" s="2" t="s">
        <v>20990</v>
      </c>
      <c r="C6083" s="3">
        <v>14987443341170</v>
      </c>
      <c r="D6083" s="3">
        <v>28</v>
      </c>
      <c r="E6083" s="2" t="s">
        <v>421</v>
      </c>
      <c r="F6083" s="2">
        <v>1</v>
      </c>
      <c r="G6083" s="2" t="s">
        <v>421</v>
      </c>
      <c r="H6083" s="2" t="s">
        <v>84</v>
      </c>
      <c r="I6083" s="2" t="s">
        <v>20988</v>
      </c>
      <c r="J6083" s="2" t="s">
        <v>20989</v>
      </c>
      <c r="K6083" s="2" t="s">
        <v>20988</v>
      </c>
      <c r="L6083" s="2"/>
      <c r="M6083" s="2" t="s">
        <v>20356</v>
      </c>
      <c r="N6083" s="2" t="s">
        <v>3817</v>
      </c>
      <c r="O6083" s="2"/>
      <c r="P6083" s="2"/>
      <c r="Q6083" s="2"/>
      <c r="R6083" s="2" t="s">
        <v>83320</v>
      </c>
      <c r="S6083" s="2"/>
      <c r="T6083" s="2"/>
      <c r="U6083" s="3"/>
      <c r="V6083" s="2">
        <v>4987443342187</v>
      </c>
      <c r="W6083" s="3"/>
      <c r="X6083" s="2">
        <v>24987443341177</v>
      </c>
      <c r="Y6083" s="2"/>
      <c r="Z6083" s="2"/>
      <c r="AA6083" s="2"/>
      <c r="AB6083" s="2"/>
      <c r="AC6083" s="2"/>
      <c r="AD6083" s="2"/>
      <c r="AE6083" s="2"/>
      <c r="AF6083" s="2"/>
      <c r="AG6083" s="2"/>
      <c r="AH6083" s="2"/>
      <c r="AI6083" s="2"/>
      <c r="AJ6083" s="2"/>
      <c r="AK6083" s="2"/>
      <c r="AL6083" s="2"/>
      <c r="AM6083" s="2"/>
      <c r="AN6083" s="2"/>
      <c r="AO6083" s="2"/>
      <c r="AP6083" s="2"/>
      <c r="AQ6083" s="2"/>
      <c r="AR6083" s="2"/>
      <c r="AS6083" s="2"/>
      <c r="AT6083" s="2"/>
      <c r="AU6083" s="2"/>
    </row>
    <row r="6084" spans="1:47" x14ac:dyDescent="0.45">
      <c r="A6084" t="s">
        <v>86</v>
      </c>
      <c r="B6084" t="s">
        <v>20990</v>
      </c>
      <c r="C6084" s="1">
        <v>14987443341187</v>
      </c>
      <c r="D6084" s="1">
        <v>140</v>
      </c>
      <c r="E6084" t="s">
        <v>421</v>
      </c>
      <c r="F6084">
        <v>1</v>
      </c>
      <c r="G6084" t="s">
        <v>421</v>
      </c>
      <c r="H6084" t="s">
        <v>84</v>
      </c>
      <c r="I6084" t="s">
        <v>20988</v>
      </c>
      <c r="J6084" t="s">
        <v>20989</v>
      </c>
      <c r="K6084" t="s">
        <v>20988</v>
      </c>
      <c r="M6084" t="s">
        <v>20356</v>
      </c>
      <c r="N6084" t="s">
        <v>3817</v>
      </c>
      <c r="R6084" t="s">
        <v>83320</v>
      </c>
      <c r="V6084">
        <v>4987443342187</v>
      </c>
      <c r="X6084">
        <v>24987443341184</v>
      </c>
    </row>
    <row r="6085" spans="1:47" x14ac:dyDescent="0.45">
      <c r="A6085" s="2" t="s">
        <v>86</v>
      </c>
      <c r="B6085" s="2" t="s">
        <v>20991</v>
      </c>
      <c r="C6085" s="3">
        <v>14987443341163</v>
      </c>
      <c r="D6085" s="3">
        <v>14</v>
      </c>
      <c r="E6085" s="2" t="s">
        <v>421</v>
      </c>
      <c r="F6085" s="2">
        <v>1</v>
      </c>
      <c r="G6085" s="2" t="s">
        <v>421</v>
      </c>
      <c r="H6085" s="2" t="s">
        <v>84</v>
      </c>
      <c r="I6085" s="2" t="s">
        <v>20988</v>
      </c>
      <c r="J6085" s="2" t="s">
        <v>20989</v>
      </c>
      <c r="K6085" s="2" t="s">
        <v>20988</v>
      </c>
      <c r="L6085" s="2"/>
      <c r="M6085" s="2" t="s">
        <v>20356</v>
      </c>
      <c r="N6085" s="2" t="s">
        <v>3817</v>
      </c>
      <c r="O6085" s="2"/>
      <c r="P6085" s="2"/>
      <c r="Q6085" s="2"/>
      <c r="R6085" s="2" t="s">
        <v>83320</v>
      </c>
      <c r="S6085" s="2"/>
      <c r="T6085" s="2"/>
      <c r="U6085" s="3"/>
      <c r="V6085" s="2">
        <v>4987443379107</v>
      </c>
      <c r="W6085" s="3" t="s">
        <v>83622</v>
      </c>
      <c r="X6085" s="2">
        <v>24987443341160</v>
      </c>
      <c r="Y6085" s="2"/>
      <c r="Z6085" s="2"/>
      <c r="AA6085" s="2"/>
      <c r="AB6085" s="2"/>
      <c r="AC6085" s="2"/>
      <c r="AD6085" s="2"/>
      <c r="AE6085" s="2"/>
      <c r="AF6085" s="2"/>
      <c r="AG6085" s="2"/>
      <c r="AH6085" s="2"/>
      <c r="AI6085" s="2"/>
      <c r="AJ6085" s="2"/>
      <c r="AK6085" s="2"/>
      <c r="AL6085" s="2"/>
      <c r="AM6085" s="2"/>
      <c r="AN6085" s="2"/>
      <c r="AO6085" s="2"/>
      <c r="AP6085" s="2"/>
      <c r="AQ6085" s="2"/>
      <c r="AR6085" s="2"/>
      <c r="AS6085" s="2"/>
      <c r="AT6085" s="2"/>
      <c r="AU6085" s="2"/>
    </row>
    <row r="6086" spans="1:47" x14ac:dyDescent="0.45">
      <c r="A6086" t="s">
        <v>86</v>
      </c>
      <c r="B6086" t="s">
        <v>20991</v>
      </c>
      <c r="C6086" s="1">
        <v>14987443341170</v>
      </c>
      <c r="D6086" s="1">
        <v>28</v>
      </c>
      <c r="E6086" t="s">
        <v>421</v>
      </c>
      <c r="F6086">
        <v>1</v>
      </c>
      <c r="G6086" t="s">
        <v>421</v>
      </c>
      <c r="H6086" t="s">
        <v>84</v>
      </c>
      <c r="I6086" t="s">
        <v>20988</v>
      </c>
      <c r="J6086" t="s">
        <v>20989</v>
      </c>
      <c r="K6086" t="s">
        <v>20988</v>
      </c>
      <c r="M6086" t="s">
        <v>20356</v>
      </c>
      <c r="N6086" t="s">
        <v>3817</v>
      </c>
      <c r="R6086" t="s">
        <v>83320</v>
      </c>
      <c r="V6086">
        <v>4987443379107</v>
      </c>
      <c r="W6086" s="1" t="s">
        <v>83622</v>
      </c>
      <c r="X6086">
        <v>24987443341177</v>
      </c>
    </row>
    <row r="6087" spans="1:47" x14ac:dyDescent="0.45">
      <c r="A6087" s="2" t="s">
        <v>86</v>
      </c>
      <c r="B6087" s="2" t="s">
        <v>20991</v>
      </c>
      <c r="C6087" s="3">
        <v>14987443341187</v>
      </c>
      <c r="D6087" s="3">
        <v>140</v>
      </c>
      <c r="E6087" s="2" t="s">
        <v>421</v>
      </c>
      <c r="F6087" s="2">
        <v>1</v>
      </c>
      <c r="G6087" s="2" t="s">
        <v>421</v>
      </c>
      <c r="H6087" s="2" t="s">
        <v>84</v>
      </c>
      <c r="I6087" s="2" t="s">
        <v>20988</v>
      </c>
      <c r="J6087" s="2" t="s">
        <v>20989</v>
      </c>
      <c r="K6087" s="2" t="s">
        <v>20988</v>
      </c>
      <c r="L6087" s="2"/>
      <c r="M6087" s="2" t="s">
        <v>20356</v>
      </c>
      <c r="N6087" s="2" t="s">
        <v>3817</v>
      </c>
      <c r="O6087" s="2"/>
      <c r="P6087" s="2"/>
      <c r="Q6087" s="2"/>
      <c r="R6087" s="2" t="s">
        <v>83320</v>
      </c>
      <c r="S6087" s="2"/>
      <c r="T6087" s="2"/>
      <c r="U6087" s="3"/>
      <c r="V6087" s="2">
        <v>4987443379107</v>
      </c>
      <c r="W6087" s="3" t="s">
        <v>83622</v>
      </c>
      <c r="X6087" s="2">
        <v>24987443341184</v>
      </c>
      <c r="Y6087" s="2"/>
      <c r="Z6087" s="2"/>
      <c r="AA6087" s="2"/>
      <c r="AB6087" s="2"/>
      <c r="AC6087" s="2"/>
      <c r="AD6087" s="2"/>
      <c r="AE6087" s="2"/>
      <c r="AF6087" s="2"/>
      <c r="AG6087" s="2"/>
      <c r="AH6087" s="2"/>
      <c r="AI6087" s="2"/>
      <c r="AJ6087" s="2"/>
      <c r="AK6087" s="2"/>
      <c r="AL6087" s="2"/>
      <c r="AM6087" s="2"/>
      <c r="AN6087" s="2"/>
      <c r="AO6087" s="2"/>
      <c r="AP6087" s="2"/>
      <c r="AQ6087" s="2"/>
      <c r="AR6087" s="2"/>
      <c r="AS6087" s="2"/>
      <c r="AT6087" s="2"/>
      <c r="AU6087" s="2"/>
    </row>
    <row r="6088" spans="1:47" x14ac:dyDescent="0.45">
      <c r="A6088" t="s">
        <v>86</v>
      </c>
      <c r="B6088" t="s">
        <v>20994</v>
      </c>
      <c r="C6088" s="1">
        <v>14987443341071</v>
      </c>
      <c r="D6088" s="1">
        <v>14</v>
      </c>
      <c r="E6088" t="s">
        <v>421</v>
      </c>
      <c r="F6088">
        <v>1</v>
      </c>
      <c r="G6088" t="s">
        <v>421</v>
      </c>
      <c r="H6088" t="s">
        <v>84</v>
      </c>
      <c r="I6088" t="s">
        <v>20992</v>
      </c>
      <c r="J6088" t="s">
        <v>20993</v>
      </c>
      <c r="K6088" t="s">
        <v>20992</v>
      </c>
      <c r="M6088" t="s">
        <v>20360</v>
      </c>
      <c r="N6088" t="s">
        <v>3817</v>
      </c>
      <c r="R6088" t="s">
        <v>83320</v>
      </c>
      <c r="V6088">
        <v>4987443342156</v>
      </c>
      <c r="X6088">
        <v>24987443341078</v>
      </c>
    </row>
    <row r="6089" spans="1:47" x14ac:dyDescent="0.45">
      <c r="A6089" s="2" t="s">
        <v>86</v>
      </c>
      <c r="B6089" s="2" t="s">
        <v>20994</v>
      </c>
      <c r="C6089" s="3">
        <v>14987443341088</v>
      </c>
      <c r="D6089" s="3">
        <v>28</v>
      </c>
      <c r="E6089" s="2" t="s">
        <v>421</v>
      </c>
      <c r="F6089" s="2">
        <v>1</v>
      </c>
      <c r="G6089" s="2" t="s">
        <v>421</v>
      </c>
      <c r="H6089" s="2" t="s">
        <v>84</v>
      </c>
      <c r="I6089" s="2" t="s">
        <v>20992</v>
      </c>
      <c r="J6089" s="2" t="s">
        <v>20993</v>
      </c>
      <c r="K6089" s="2" t="s">
        <v>20992</v>
      </c>
      <c r="L6089" s="2"/>
      <c r="M6089" s="2" t="s">
        <v>20360</v>
      </c>
      <c r="N6089" s="2" t="s">
        <v>3817</v>
      </c>
      <c r="O6089" s="2"/>
      <c r="P6089" s="2"/>
      <c r="Q6089" s="2"/>
      <c r="R6089" s="2" t="s">
        <v>83320</v>
      </c>
      <c r="S6089" s="2"/>
      <c r="T6089" s="2"/>
      <c r="U6089" s="3"/>
      <c r="V6089" s="2">
        <v>4987443342156</v>
      </c>
      <c r="W6089" s="3"/>
      <c r="X6089" s="2">
        <v>24987443341085</v>
      </c>
      <c r="Y6089" s="2"/>
      <c r="Z6089" s="2"/>
      <c r="AA6089" s="2"/>
      <c r="AB6089" s="2"/>
      <c r="AC6089" s="2"/>
      <c r="AD6089" s="2"/>
      <c r="AE6089" s="2"/>
      <c r="AF6089" s="2"/>
      <c r="AG6089" s="2"/>
      <c r="AH6089" s="2"/>
      <c r="AI6089" s="2"/>
      <c r="AJ6089" s="2"/>
      <c r="AK6089" s="2"/>
      <c r="AL6089" s="2"/>
      <c r="AM6089" s="2"/>
      <c r="AN6089" s="2"/>
      <c r="AO6089" s="2"/>
      <c r="AP6089" s="2"/>
      <c r="AQ6089" s="2"/>
      <c r="AR6089" s="2"/>
      <c r="AS6089" s="2"/>
      <c r="AT6089" s="2"/>
      <c r="AU6089" s="2"/>
    </row>
    <row r="6090" spans="1:47" x14ac:dyDescent="0.45">
      <c r="A6090" t="s">
        <v>86</v>
      </c>
      <c r="B6090" t="s">
        <v>20994</v>
      </c>
      <c r="C6090" s="1">
        <v>14987443341095</v>
      </c>
      <c r="D6090" s="1">
        <v>140</v>
      </c>
      <c r="E6090" t="s">
        <v>421</v>
      </c>
      <c r="F6090">
        <v>1</v>
      </c>
      <c r="G6090" t="s">
        <v>421</v>
      </c>
      <c r="H6090" t="s">
        <v>84</v>
      </c>
      <c r="I6090" t="s">
        <v>20992</v>
      </c>
      <c r="J6090" t="s">
        <v>20993</v>
      </c>
      <c r="K6090" t="s">
        <v>20992</v>
      </c>
      <c r="M6090" t="s">
        <v>20360</v>
      </c>
      <c r="N6090" t="s">
        <v>3817</v>
      </c>
      <c r="R6090" t="s">
        <v>83320</v>
      </c>
      <c r="V6090">
        <v>4987443342156</v>
      </c>
      <c r="X6090">
        <v>24987443341092</v>
      </c>
    </row>
    <row r="6091" spans="1:47" x14ac:dyDescent="0.45">
      <c r="A6091" s="2" t="s">
        <v>86</v>
      </c>
      <c r="B6091" s="2" t="s">
        <v>20995</v>
      </c>
      <c r="C6091" s="3">
        <v>14987443341071</v>
      </c>
      <c r="D6091" s="3">
        <v>14</v>
      </c>
      <c r="E6091" s="2" t="s">
        <v>421</v>
      </c>
      <c r="F6091" s="2">
        <v>1</v>
      </c>
      <c r="G6091" s="2" t="s">
        <v>421</v>
      </c>
      <c r="H6091" s="2" t="s">
        <v>84</v>
      </c>
      <c r="I6091" s="2" t="s">
        <v>20992</v>
      </c>
      <c r="J6091" s="2" t="s">
        <v>20993</v>
      </c>
      <c r="K6091" s="2" t="s">
        <v>20992</v>
      </c>
      <c r="L6091" s="2"/>
      <c r="M6091" s="2" t="s">
        <v>20360</v>
      </c>
      <c r="N6091" s="2" t="s">
        <v>3817</v>
      </c>
      <c r="O6091" s="2"/>
      <c r="P6091" s="2"/>
      <c r="Q6091" s="2"/>
      <c r="R6091" s="2" t="s">
        <v>83320</v>
      </c>
      <c r="S6091" s="2"/>
      <c r="T6091" s="2"/>
      <c r="U6091" s="3"/>
      <c r="V6091" s="2">
        <v>4987443379077</v>
      </c>
      <c r="W6091" s="3" t="s">
        <v>83622</v>
      </c>
      <c r="X6091" s="2">
        <v>24987443341078</v>
      </c>
      <c r="Y6091" s="2"/>
      <c r="Z6091" s="2"/>
      <c r="AA6091" s="2"/>
      <c r="AB6091" s="2"/>
      <c r="AC6091" s="2"/>
      <c r="AD6091" s="2"/>
      <c r="AE6091" s="2"/>
      <c r="AF6091" s="2"/>
      <c r="AG6091" s="2"/>
      <c r="AH6091" s="2"/>
      <c r="AI6091" s="2"/>
      <c r="AJ6091" s="2"/>
      <c r="AK6091" s="2"/>
      <c r="AL6091" s="2"/>
      <c r="AM6091" s="2"/>
      <c r="AN6091" s="2"/>
      <c r="AO6091" s="2"/>
      <c r="AP6091" s="2"/>
      <c r="AQ6091" s="2"/>
      <c r="AR6091" s="2"/>
      <c r="AS6091" s="2"/>
      <c r="AT6091" s="2"/>
      <c r="AU6091" s="2"/>
    </row>
    <row r="6092" spans="1:47" x14ac:dyDescent="0.45">
      <c r="A6092" t="s">
        <v>86</v>
      </c>
      <c r="B6092" t="s">
        <v>20995</v>
      </c>
      <c r="C6092" s="1">
        <v>14987443341088</v>
      </c>
      <c r="D6092" s="1">
        <v>28</v>
      </c>
      <c r="E6092" t="s">
        <v>421</v>
      </c>
      <c r="F6092">
        <v>1</v>
      </c>
      <c r="G6092" t="s">
        <v>421</v>
      </c>
      <c r="H6092" t="s">
        <v>84</v>
      </c>
      <c r="I6092" t="s">
        <v>20992</v>
      </c>
      <c r="J6092" t="s">
        <v>20993</v>
      </c>
      <c r="K6092" t="s">
        <v>20992</v>
      </c>
      <c r="M6092" t="s">
        <v>20360</v>
      </c>
      <c r="N6092" t="s">
        <v>3817</v>
      </c>
      <c r="R6092" t="s">
        <v>83320</v>
      </c>
      <c r="V6092">
        <v>4987443379077</v>
      </c>
      <c r="W6092" s="1" t="s">
        <v>83622</v>
      </c>
      <c r="X6092">
        <v>24987443341085</v>
      </c>
    </row>
    <row r="6093" spans="1:47" x14ac:dyDescent="0.45">
      <c r="A6093" s="2" t="s">
        <v>86</v>
      </c>
      <c r="B6093" s="2" t="s">
        <v>20995</v>
      </c>
      <c r="C6093" s="3">
        <v>14987443341095</v>
      </c>
      <c r="D6093" s="3">
        <v>140</v>
      </c>
      <c r="E6093" s="2" t="s">
        <v>421</v>
      </c>
      <c r="F6093" s="2">
        <v>1</v>
      </c>
      <c r="G6093" s="2" t="s">
        <v>421</v>
      </c>
      <c r="H6093" s="2" t="s">
        <v>84</v>
      </c>
      <c r="I6093" s="2" t="s">
        <v>20992</v>
      </c>
      <c r="J6093" s="2" t="s">
        <v>20993</v>
      </c>
      <c r="K6093" s="2" t="s">
        <v>20992</v>
      </c>
      <c r="L6093" s="2"/>
      <c r="M6093" s="2" t="s">
        <v>20360</v>
      </c>
      <c r="N6093" s="2" t="s">
        <v>3817</v>
      </c>
      <c r="O6093" s="2"/>
      <c r="P6093" s="2"/>
      <c r="Q6093" s="2"/>
      <c r="R6093" s="2" t="s">
        <v>83320</v>
      </c>
      <c r="S6093" s="2"/>
      <c r="T6093" s="2"/>
      <c r="U6093" s="3"/>
      <c r="V6093" s="2">
        <v>4987443379077</v>
      </c>
      <c r="W6093" s="3" t="s">
        <v>83622</v>
      </c>
      <c r="X6093" s="2">
        <v>24987443341092</v>
      </c>
      <c r="Y6093" s="2"/>
      <c r="Z6093" s="2"/>
      <c r="AA6093" s="2"/>
      <c r="AB6093" s="2"/>
      <c r="AC6093" s="2"/>
      <c r="AD6093" s="2"/>
      <c r="AE6093" s="2"/>
      <c r="AF6093" s="2"/>
      <c r="AG6093" s="2"/>
      <c r="AH6093" s="2"/>
      <c r="AI6093" s="2"/>
      <c r="AJ6093" s="2"/>
      <c r="AK6093" s="2"/>
      <c r="AL6093" s="2"/>
      <c r="AM6093" s="2"/>
      <c r="AN6093" s="2"/>
      <c r="AO6093" s="2"/>
      <c r="AP6093" s="2"/>
      <c r="AQ6093" s="2"/>
      <c r="AR6093" s="2"/>
      <c r="AS6093" s="2"/>
      <c r="AT6093" s="2"/>
      <c r="AU6093" s="2"/>
    </row>
    <row r="6094" spans="1:47" x14ac:dyDescent="0.45">
      <c r="A6094" t="s">
        <v>86</v>
      </c>
      <c r="B6094" t="s">
        <v>20998</v>
      </c>
      <c r="C6094" s="1">
        <v>14987443341101</v>
      </c>
      <c r="D6094" s="1">
        <v>14</v>
      </c>
      <c r="E6094" t="s">
        <v>421</v>
      </c>
      <c r="F6094">
        <v>1</v>
      </c>
      <c r="G6094" t="s">
        <v>421</v>
      </c>
      <c r="H6094" t="s">
        <v>84</v>
      </c>
      <c r="I6094" t="s">
        <v>20996</v>
      </c>
      <c r="J6094" t="s">
        <v>20997</v>
      </c>
      <c r="K6094" t="s">
        <v>20996</v>
      </c>
      <c r="M6094" t="s">
        <v>20364</v>
      </c>
      <c r="N6094" t="s">
        <v>3817</v>
      </c>
      <c r="R6094" t="s">
        <v>83320</v>
      </c>
      <c r="V6094">
        <v>4987443342163</v>
      </c>
      <c r="X6094">
        <v>24987443341108</v>
      </c>
    </row>
    <row r="6095" spans="1:47" x14ac:dyDescent="0.45">
      <c r="A6095" s="2" t="s">
        <v>86</v>
      </c>
      <c r="B6095" s="2" t="s">
        <v>20998</v>
      </c>
      <c r="C6095" s="3">
        <v>14987443341118</v>
      </c>
      <c r="D6095" s="3">
        <v>28</v>
      </c>
      <c r="E6095" s="2" t="s">
        <v>421</v>
      </c>
      <c r="F6095" s="2">
        <v>1</v>
      </c>
      <c r="G6095" s="2" t="s">
        <v>421</v>
      </c>
      <c r="H6095" s="2" t="s">
        <v>84</v>
      </c>
      <c r="I6095" s="2" t="s">
        <v>20996</v>
      </c>
      <c r="J6095" s="2" t="s">
        <v>20997</v>
      </c>
      <c r="K6095" s="2" t="s">
        <v>20996</v>
      </c>
      <c r="L6095" s="2"/>
      <c r="M6095" s="2" t="s">
        <v>20364</v>
      </c>
      <c r="N6095" s="2" t="s">
        <v>3817</v>
      </c>
      <c r="O6095" s="2"/>
      <c r="P6095" s="2"/>
      <c r="Q6095" s="2"/>
      <c r="R6095" s="2" t="s">
        <v>83320</v>
      </c>
      <c r="S6095" s="2"/>
      <c r="T6095" s="2"/>
      <c r="U6095" s="3"/>
      <c r="V6095" s="2">
        <v>4987443342163</v>
      </c>
      <c r="W6095" s="3"/>
      <c r="X6095" s="2">
        <v>24987443341115</v>
      </c>
      <c r="Y6095" s="2"/>
      <c r="Z6095" s="2"/>
      <c r="AA6095" s="2"/>
      <c r="AB6095" s="2"/>
      <c r="AC6095" s="2"/>
      <c r="AD6095" s="2"/>
      <c r="AE6095" s="2"/>
      <c r="AF6095" s="2"/>
      <c r="AG6095" s="2"/>
      <c r="AH6095" s="2"/>
      <c r="AI6095" s="2"/>
      <c r="AJ6095" s="2"/>
      <c r="AK6095" s="2"/>
      <c r="AL6095" s="2"/>
      <c r="AM6095" s="2"/>
      <c r="AN6095" s="2"/>
      <c r="AO6095" s="2"/>
      <c r="AP6095" s="2"/>
      <c r="AQ6095" s="2"/>
      <c r="AR6095" s="2"/>
      <c r="AS6095" s="2"/>
      <c r="AT6095" s="2"/>
      <c r="AU6095" s="2"/>
    </row>
    <row r="6096" spans="1:47" x14ac:dyDescent="0.45">
      <c r="A6096" t="s">
        <v>86</v>
      </c>
      <c r="B6096" t="s">
        <v>20998</v>
      </c>
      <c r="C6096" s="1">
        <v>14987443341125</v>
      </c>
      <c r="D6096" s="1">
        <v>140</v>
      </c>
      <c r="E6096" t="s">
        <v>421</v>
      </c>
      <c r="F6096">
        <v>1</v>
      </c>
      <c r="G6096" t="s">
        <v>421</v>
      </c>
      <c r="H6096" t="s">
        <v>84</v>
      </c>
      <c r="I6096" t="s">
        <v>20996</v>
      </c>
      <c r="J6096" t="s">
        <v>20997</v>
      </c>
      <c r="K6096" t="s">
        <v>20996</v>
      </c>
      <c r="M6096" t="s">
        <v>20364</v>
      </c>
      <c r="N6096" t="s">
        <v>3817</v>
      </c>
      <c r="R6096" t="s">
        <v>83320</v>
      </c>
      <c r="V6096">
        <v>4987443342163</v>
      </c>
      <c r="X6096">
        <v>24987443341122</v>
      </c>
    </row>
    <row r="6097" spans="1:47" x14ac:dyDescent="0.45">
      <c r="A6097" s="2" t="s">
        <v>86</v>
      </c>
      <c r="B6097" s="2" t="s">
        <v>20999</v>
      </c>
      <c r="C6097" s="3">
        <v>14987443341101</v>
      </c>
      <c r="D6097" s="3">
        <v>14</v>
      </c>
      <c r="E6097" s="2" t="s">
        <v>421</v>
      </c>
      <c r="F6097" s="2">
        <v>1</v>
      </c>
      <c r="G6097" s="2" t="s">
        <v>421</v>
      </c>
      <c r="H6097" s="2" t="s">
        <v>84</v>
      </c>
      <c r="I6097" s="2" t="s">
        <v>20996</v>
      </c>
      <c r="J6097" s="2" t="s">
        <v>20997</v>
      </c>
      <c r="K6097" s="2" t="s">
        <v>20996</v>
      </c>
      <c r="L6097" s="2"/>
      <c r="M6097" s="2" t="s">
        <v>20364</v>
      </c>
      <c r="N6097" s="2" t="s">
        <v>3817</v>
      </c>
      <c r="O6097" s="2"/>
      <c r="P6097" s="2"/>
      <c r="Q6097" s="2"/>
      <c r="R6097" s="2" t="s">
        <v>83320</v>
      </c>
      <c r="S6097" s="2"/>
      <c r="T6097" s="2"/>
      <c r="U6097" s="3"/>
      <c r="V6097" s="2">
        <v>4987443379084</v>
      </c>
      <c r="W6097" s="3" t="s">
        <v>83622</v>
      </c>
      <c r="X6097" s="2">
        <v>24987443341108</v>
      </c>
      <c r="Y6097" s="2"/>
      <c r="Z6097" s="2"/>
      <c r="AA6097" s="2"/>
      <c r="AB6097" s="2"/>
      <c r="AC6097" s="2"/>
      <c r="AD6097" s="2"/>
      <c r="AE6097" s="2"/>
      <c r="AF6097" s="2"/>
      <c r="AG6097" s="2"/>
      <c r="AH6097" s="2"/>
      <c r="AI6097" s="2"/>
      <c r="AJ6097" s="2"/>
      <c r="AK6097" s="2"/>
      <c r="AL6097" s="2"/>
      <c r="AM6097" s="2"/>
      <c r="AN6097" s="2"/>
      <c r="AO6097" s="2"/>
      <c r="AP6097" s="2"/>
      <c r="AQ6097" s="2"/>
      <c r="AR6097" s="2"/>
      <c r="AS6097" s="2"/>
      <c r="AT6097" s="2"/>
      <c r="AU6097" s="2"/>
    </row>
    <row r="6098" spans="1:47" x14ac:dyDescent="0.45">
      <c r="A6098" t="s">
        <v>86</v>
      </c>
      <c r="B6098" t="s">
        <v>20999</v>
      </c>
      <c r="C6098" s="1">
        <v>14987443341118</v>
      </c>
      <c r="D6098" s="1">
        <v>28</v>
      </c>
      <c r="E6098" t="s">
        <v>421</v>
      </c>
      <c r="F6098">
        <v>1</v>
      </c>
      <c r="G6098" t="s">
        <v>421</v>
      </c>
      <c r="H6098" t="s">
        <v>84</v>
      </c>
      <c r="I6098" t="s">
        <v>20996</v>
      </c>
      <c r="J6098" t="s">
        <v>20997</v>
      </c>
      <c r="K6098" t="s">
        <v>20996</v>
      </c>
      <c r="M6098" t="s">
        <v>20364</v>
      </c>
      <c r="N6098" t="s">
        <v>3817</v>
      </c>
      <c r="R6098" t="s">
        <v>83320</v>
      </c>
      <c r="V6098">
        <v>4987443379084</v>
      </c>
      <c r="W6098" s="1" t="s">
        <v>83622</v>
      </c>
      <c r="X6098">
        <v>24987443341115</v>
      </c>
    </row>
    <row r="6099" spans="1:47" x14ac:dyDescent="0.45">
      <c r="A6099" s="2" t="s">
        <v>86</v>
      </c>
      <c r="B6099" s="2" t="s">
        <v>20999</v>
      </c>
      <c r="C6099" s="3">
        <v>14987443341125</v>
      </c>
      <c r="D6099" s="3">
        <v>140</v>
      </c>
      <c r="E6099" s="2" t="s">
        <v>421</v>
      </c>
      <c r="F6099" s="2">
        <v>1</v>
      </c>
      <c r="G6099" s="2" t="s">
        <v>421</v>
      </c>
      <c r="H6099" s="2" t="s">
        <v>84</v>
      </c>
      <c r="I6099" s="2" t="s">
        <v>20996</v>
      </c>
      <c r="J6099" s="2" t="s">
        <v>20997</v>
      </c>
      <c r="K6099" s="2" t="s">
        <v>20996</v>
      </c>
      <c r="L6099" s="2"/>
      <c r="M6099" s="2" t="s">
        <v>20364</v>
      </c>
      <c r="N6099" s="2" t="s">
        <v>3817</v>
      </c>
      <c r="O6099" s="2"/>
      <c r="P6099" s="2"/>
      <c r="Q6099" s="2"/>
      <c r="R6099" s="2" t="s">
        <v>83320</v>
      </c>
      <c r="S6099" s="2"/>
      <c r="T6099" s="2"/>
      <c r="U6099" s="3"/>
      <c r="V6099" s="2">
        <v>4987443379084</v>
      </c>
      <c r="W6099" s="3" t="s">
        <v>83622</v>
      </c>
      <c r="X6099" s="2">
        <v>24987443341122</v>
      </c>
      <c r="Y6099" s="2"/>
      <c r="Z6099" s="2"/>
      <c r="AA6099" s="2"/>
      <c r="AB6099" s="2"/>
      <c r="AC6099" s="2"/>
      <c r="AD6099" s="2"/>
      <c r="AE6099" s="2"/>
      <c r="AF6099" s="2"/>
      <c r="AG6099" s="2"/>
      <c r="AH6099" s="2"/>
      <c r="AI6099" s="2"/>
      <c r="AJ6099" s="2"/>
      <c r="AK6099" s="2"/>
      <c r="AL6099" s="2"/>
      <c r="AM6099" s="2"/>
      <c r="AN6099" s="2"/>
      <c r="AO6099" s="2"/>
      <c r="AP6099" s="2"/>
      <c r="AQ6099" s="2"/>
      <c r="AR6099" s="2"/>
      <c r="AS6099" s="2"/>
      <c r="AT6099" s="2"/>
      <c r="AU6099" s="2"/>
    </row>
    <row r="6100" spans="1:47" x14ac:dyDescent="0.45">
      <c r="A6100" t="s">
        <v>52</v>
      </c>
      <c r="B6100" t="s">
        <v>5209</v>
      </c>
      <c r="C6100" s="1">
        <v>14987896040965</v>
      </c>
      <c r="D6100" s="1">
        <v>100</v>
      </c>
      <c r="E6100" t="s">
        <v>53</v>
      </c>
      <c r="F6100">
        <v>10</v>
      </c>
      <c r="G6100" t="s">
        <v>53</v>
      </c>
      <c r="H6100" t="s">
        <v>50</v>
      </c>
      <c r="I6100" t="s">
        <v>5207</v>
      </c>
      <c r="J6100" t="s">
        <v>5208</v>
      </c>
      <c r="K6100" t="s">
        <v>5207</v>
      </c>
      <c r="M6100" t="s">
        <v>1458</v>
      </c>
      <c r="N6100" t="s">
        <v>51</v>
      </c>
      <c r="R6100" t="s">
        <v>83320</v>
      </c>
      <c r="V6100">
        <v>4987896040975</v>
      </c>
      <c r="X6100">
        <v>24987896040962</v>
      </c>
    </row>
    <row r="6101" spans="1:47" x14ac:dyDescent="0.45">
      <c r="A6101" s="2" t="s">
        <v>52</v>
      </c>
      <c r="B6101" s="2" t="s">
        <v>68789</v>
      </c>
      <c r="C6101" s="3">
        <v>14987171351106</v>
      </c>
      <c r="D6101" s="3">
        <v>100</v>
      </c>
      <c r="E6101" s="2" t="s">
        <v>53</v>
      </c>
      <c r="F6101" s="2">
        <v>10</v>
      </c>
      <c r="G6101" s="2" t="s">
        <v>53</v>
      </c>
      <c r="H6101" s="2" t="s">
        <v>50</v>
      </c>
      <c r="I6101" s="2" t="s">
        <v>68787</v>
      </c>
      <c r="J6101" s="2" t="s">
        <v>68788</v>
      </c>
      <c r="K6101" s="2" t="s">
        <v>68787</v>
      </c>
      <c r="L6101" s="2"/>
      <c r="M6101" s="2" t="s">
        <v>1458</v>
      </c>
      <c r="N6101" s="2" t="s">
        <v>51</v>
      </c>
      <c r="O6101" s="2"/>
      <c r="P6101" s="2"/>
      <c r="Q6101" s="2"/>
      <c r="R6101" s="2" t="s">
        <v>83320</v>
      </c>
      <c r="S6101" s="2"/>
      <c r="T6101" s="2"/>
      <c r="U6101" s="3"/>
      <c r="V6101" s="2">
        <v>4987171351017</v>
      </c>
      <c r="W6101" s="3"/>
      <c r="X6101" s="2">
        <v>24987171351103</v>
      </c>
      <c r="Y6101" s="2"/>
      <c r="Z6101" s="2"/>
      <c r="AA6101" s="2"/>
      <c r="AB6101" s="2"/>
      <c r="AC6101" s="2"/>
      <c r="AD6101" s="2"/>
      <c r="AE6101" s="2"/>
      <c r="AF6101" s="2"/>
      <c r="AG6101" s="2"/>
      <c r="AH6101" s="2"/>
      <c r="AI6101" s="2"/>
      <c r="AJ6101" s="2"/>
      <c r="AK6101" s="2"/>
      <c r="AL6101" s="2"/>
      <c r="AM6101" s="2"/>
      <c r="AN6101" s="2"/>
      <c r="AO6101" s="2"/>
      <c r="AP6101" s="2"/>
      <c r="AQ6101" s="2"/>
      <c r="AR6101" s="2"/>
      <c r="AS6101" s="2"/>
      <c r="AT6101" s="2"/>
      <c r="AU6101" s="2"/>
    </row>
    <row r="6102" spans="1:47" x14ac:dyDescent="0.45">
      <c r="A6102" t="s">
        <v>52</v>
      </c>
      <c r="B6102" t="s">
        <v>68789</v>
      </c>
      <c r="C6102" s="1">
        <v>14987440738010</v>
      </c>
      <c r="D6102" s="1">
        <v>100</v>
      </c>
      <c r="E6102" t="s">
        <v>53</v>
      </c>
      <c r="F6102">
        <v>10</v>
      </c>
      <c r="G6102" t="s">
        <v>53</v>
      </c>
      <c r="H6102" t="s">
        <v>50</v>
      </c>
      <c r="I6102" t="s">
        <v>68787</v>
      </c>
      <c r="J6102" t="s">
        <v>68788</v>
      </c>
      <c r="K6102" t="s">
        <v>68787</v>
      </c>
      <c r="M6102" t="s">
        <v>1458</v>
      </c>
      <c r="N6102" t="s">
        <v>51</v>
      </c>
      <c r="R6102" t="s">
        <v>83320</v>
      </c>
      <c r="V6102">
        <v>4987171351017</v>
      </c>
      <c r="X6102">
        <v>24987440738017</v>
      </c>
    </row>
    <row r="6103" spans="1:47" x14ac:dyDescent="0.45">
      <c r="A6103" s="2" t="s">
        <v>52</v>
      </c>
      <c r="B6103" s="2" t="s">
        <v>50626</v>
      </c>
      <c r="C6103" s="3">
        <v>14987080561412</v>
      </c>
      <c r="D6103" s="3">
        <v>100</v>
      </c>
      <c r="E6103" s="2" t="s">
        <v>53</v>
      </c>
      <c r="F6103" s="2">
        <v>10</v>
      </c>
      <c r="G6103" s="2" t="s">
        <v>53</v>
      </c>
      <c r="H6103" s="2" t="s">
        <v>50</v>
      </c>
      <c r="I6103" s="2" t="s">
        <v>50624</v>
      </c>
      <c r="J6103" s="2" t="s">
        <v>50625</v>
      </c>
      <c r="K6103" s="2" t="s">
        <v>50624</v>
      </c>
      <c r="L6103" s="2"/>
      <c r="M6103" s="2" t="s">
        <v>1458</v>
      </c>
      <c r="N6103" s="2" t="s">
        <v>51</v>
      </c>
      <c r="O6103" s="2"/>
      <c r="P6103" s="2"/>
      <c r="Q6103" s="2"/>
      <c r="R6103" s="2" t="s">
        <v>83320</v>
      </c>
      <c r="S6103" s="2"/>
      <c r="T6103" s="2"/>
      <c r="U6103" s="3"/>
      <c r="V6103" s="2">
        <v>4987080909736</v>
      </c>
      <c r="W6103" s="3"/>
      <c r="X6103" s="2">
        <v>24987080561419</v>
      </c>
      <c r="Y6103" s="2"/>
      <c r="Z6103" s="2"/>
      <c r="AA6103" s="2"/>
      <c r="AB6103" s="2"/>
      <c r="AC6103" s="2"/>
      <c r="AD6103" s="2"/>
      <c r="AE6103" s="2"/>
      <c r="AF6103" s="2"/>
      <c r="AG6103" s="2"/>
      <c r="AH6103" s="2"/>
      <c r="AI6103" s="2"/>
      <c r="AJ6103" s="2"/>
      <c r="AK6103" s="2"/>
      <c r="AL6103" s="2"/>
      <c r="AM6103" s="2"/>
      <c r="AN6103" s="2"/>
      <c r="AO6103" s="2"/>
      <c r="AP6103" s="2"/>
      <c r="AQ6103" s="2"/>
      <c r="AR6103" s="2"/>
      <c r="AS6103" s="2"/>
      <c r="AT6103" s="2"/>
      <c r="AU6103" s="2"/>
    </row>
    <row r="6104" spans="1:47" x14ac:dyDescent="0.45">
      <c r="A6104" t="s">
        <v>52</v>
      </c>
      <c r="B6104" t="s">
        <v>22545</v>
      </c>
      <c r="C6104" s="1">
        <v>14987809169110</v>
      </c>
      <c r="D6104" s="1">
        <v>100</v>
      </c>
      <c r="E6104" t="s">
        <v>67</v>
      </c>
      <c r="F6104">
        <v>10</v>
      </c>
      <c r="G6104" t="s">
        <v>67</v>
      </c>
      <c r="H6104" t="s">
        <v>50</v>
      </c>
      <c r="I6104" t="s">
        <v>22541</v>
      </c>
      <c r="J6104" t="s">
        <v>22542</v>
      </c>
      <c r="K6104" t="s">
        <v>22543</v>
      </c>
      <c r="M6104" t="s">
        <v>22544</v>
      </c>
      <c r="N6104" t="s">
        <v>67</v>
      </c>
      <c r="R6104" t="s">
        <v>83320</v>
      </c>
      <c r="V6104">
        <v>4987809369100</v>
      </c>
      <c r="X6104">
        <v>24987809169117</v>
      </c>
    </row>
    <row r="6105" spans="1:47" x14ac:dyDescent="0.45">
      <c r="A6105" s="2" t="s">
        <v>52</v>
      </c>
      <c r="B6105" s="2" t="s">
        <v>69836</v>
      </c>
      <c r="C6105" s="3">
        <v>14987792362802</v>
      </c>
      <c r="D6105" s="3">
        <v>1000</v>
      </c>
      <c r="E6105" s="2" t="s">
        <v>67</v>
      </c>
      <c r="F6105" s="2">
        <v>10</v>
      </c>
      <c r="G6105" s="2" t="s">
        <v>67</v>
      </c>
      <c r="H6105" s="2" t="s">
        <v>50</v>
      </c>
      <c r="I6105" s="2" t="s">
        <v>69833</v>
      </c>
      <c r="J6105" s="2" t="s">
        <v>69834</v>
      </c>
      <c r="K6105" s="2" t="s">
        <v>69835</v>
      </c>
      <c r="L6105" s="2">
        <v>20200331</v>
      </c>
      <c r="M6105" s="2" t="s">
        <v>22544</v>
      </c>
      <c r="N6105" s="2" t="s">
        <v>67</v>
      </c>
      <c r="O6105" s="2"/>
      <c r="P6105" s="2"/>
      <c r="Q6105" s="2"/>
      <c r="R6105" s="2" t="s">
        <v>83320</v>
      </c>
      <c r="S6105" s="2"/>
      <c r="T6105" s="2"/>
      <c r="U6105" s="3"/>
      <c r="V6105" s="2">
        <v>4987792015589</v>
      </c>
      <c r="W6105" s="3"/>
      <c r="X6105" s="2"/>
      <c r="Y6105" s="2"/>
      <c r="Z6105" s="2"/>
      <c r="AA6105" s="2"/>
      <c r="AB6105" s="2"/>
      <c r="AC6105" s="2"/>
      <c r="AD6105" s="2"/>
      <c r="AE6105" s="2"/>
      <c r="AF6105" s="2"/>
      <c r="AG6105" s="2"/>
      <c r="AH6105" s="2"/>
      <c r="AI6105" s="2"/>
      <c r="AJ6105" s="2"/>
      <c r="AK6105" s="2"/>
      <c r="AL6105" s="2"/>
      <c r="AM6105" s="2"/>
      <c r="AN6105" s="2"/>
      <c r="AO6105" s="2"/>
      <c r="AP6105" s="2"/>
      <c r="AQ6105" s="2"/>
      <c r="AR6105" s="2"/>
      <c r="AS6105" s="2"/>
      <c r="AT6105" s="2"/>
      <c r="AU6105" s="2"/>
    </row>
    <row r="6106" spans="1:47" x14ac:dyDescent="0.45">
      <c r="A6106" t="s">
        <v>52</v>
      </c>
      <c r="B6106" t="s">
        <v>69836</v>
      </c>
      <c r="C6106" s="1">
        <v>14987792362819</v>
      </c>
      <c r="D6106" s="1">
        <v>100</v>
      </c>
      <c r="E6106" t="s">
        <v>67</v>
      </c>
      <c r="F6106">
        <v>10</v>
      </c>
      <c r="G6106" t="s">
        <v>67</v>
      </c>
      <c r="H6106" t="s">
        <v>50</v>
      </c>
      <c r="I6106" t="s">
        <v>69833</v>
      </c>
      <c r="J6106" t="s">
        <v>69834</v>
      </c>
      <c r="K6106" t="s">
        <v>69835</v>
      </c>
      <c r="L6106">
        <v>20200331</v>
      </c>
      <c r="M6106" t="s">
        <v>22544</v>
      </c>
      <c r="N6106" t="s">
        <v>67</v>
      </c>
      <c r="R6106" t="s">
        <v>83320</v>
      </c>
      <c r="V6106">
        <v>4987792015589</v>
      </c>
    </row>
    <row r="6107" spans="1:47" x14ac:dyDescent="0.45">
      <c r="A6107" s="2" t="s">
        <v>52</v>
      </c>
      <c r="B6107" s="2" t="s">
        <v>38856</v>
      </c>
      <c r="C6107" s="3">
        <v>14987340011909</v>
      </c>
      <c r="D6107" s="3">
        <v>1000</v>
      </c>
      <c r="E6107" s="2" t="s">
        <v>67</v>
      </c>
      <c r="F6107" s="2">
        <v>10</v>
      </c>
      <c r="G6107" s="2" t="s">
        <v>67</v>
      </c>
      <c r="H6107" s="2" t="s">
        <v>50</v>
      </c>
      <c r="I6107" s="2" t="s">
        <v>38855</v>
      </c>
      <c r="J6107" s="2" t="s">
        <v>22542</v>
      </c>
      <c r="K6107" s="2" t="s">
        <v>22543</v>
      </c>
      <c r="L6107" s="2"/>
      <c r="M6107" s="2" t="s">
        <v>22544</v>
      </c>
      <c r="N6107" s="2" t="s">
        <v>67</v>
      </c>
      <c r="O6107" s="2"/>
      <c r="P6107" s="2"/>
      <c r="Q6107" s="2"/>
      <c r="R6107" s="2" t="s">
        <v>83320</v>
      </c>
      <c r="S6107" s="2"/>
      <c r="T6107" s="2"/>
      <c r="U6107" s="3"/>
      <c r="V6107" s="2">
        <v>4987340011889</v>
      </c>
      <c r="W6107" s="3"/>
      <c r="X6107" s="2"/>
      <c r="Y6107" s="2"/>
      <c r="Z6107" s="2"/>
      <c r="AA6107" s="2"/>
      <c r="AB6107" s="2"/>
      <c r="AC6107" s="2"/>
      <c r="AD6107" s="2"/>
      <c r="AE6107" s="2"/>
      <c r="AF6107" s="2"/>
      <c r="AG6107" s="2"/>
      <c r="AH6107" s="2"/>
      <c r="AI6107" s="2"/>
      <c r="AJ6107" s="2"/>
      <c r="AK6107" s="2"/>
      <c r="AL6107" s="2"/>
      <c r="AM6107" s="2"/>
      <c r="AN6107" s="2"/>
      <c r="AO6107" s="2"/>
      <c r="AP6107" s="2"/>
      <c r="AQ6107" s="2"/>
      <c r="AR6107" s="2"/>
      <c r="AS6107" s="2"/>
      <c r="AT6107" s="2"/>
      <c r="AU6107" s="2"/>
    </row>
    <row r="6108" spans="1:47" x14ac:dyDescent="0.45">
      <c r="A6108" t="s">
        <v>52</v>
      </c>
      <c r="B6108" t="s">
        <v>69838</v>
      </c>
      <c r="C6108" s="1">
        <v>14987792311916</v>
      </c>
      <c r="D6108" s="1">
        <v>100</v>
      </c>
      <c r="E6108" t="s">
        <v>67</v>
      </c>
      <c r="F6108">
        <v>10</v>
      </c>
      <c r="G6108" t="s">
        <v>67</v>
      </c>
      <c r="H6108" t="s">
        <v>50</v>
      </c>
      <c r="I6108" t="s">
        <v>69837</v>
      </c>
      <c r="J6108" t="s">
        <v>22542</v>
      </c>
      <c r="K6108" t="s">
        <v>22543</v>
      </c>
      <c r="M6108" t="s">
        <v>22544</v>
      </c>
      <c r="N6108" t="s">
        <v>67</v>
      </c>
      <c r="R6108" t="s">
        <v>83320</v>
      </c>
      <c r="V6108">
        <v>4987792928582</v>
      </c>
    </row>
    <row r="6109" spans="1:47" x14ac:dyDescent="0.45">
      <c r="A6109" s="2" t="s">
        <v>52</v>
      </c>
      <c r="B6109" s="2" t="s">
        <v>69838</v>
      </c>
      <c r="C6109" s="3">
        <v>14987792311954</v>
      </c>
      <c r="D6109" s="3">
        <v>500</v>
      </c>
      <c r="E6109" s="2" t="s">
        <v>67</v>
      </c>
      <c r="F6109" s="2">
        <v>10</v>
      </c>
      <c r="G6109" s="2" t="s">
        <v>67</v>
      </c>
      <c r="H6109" s="2" t="s">
        <v>50</v>
      </c>
      <c r="I6109" s="2" t="s">
        <v>69837</v>
      </c>
      <c r="J6109" s="2" t="s">
        <v>22542</v>
      </c>
      <c r="K6109" s="2" t="s">
        <v>22543</v>
      </c>
      <c r="L6109" s="2"/>
      <c r="M6109" s="2" t="s">
        <v>22544</v>
      </c>
      <c r="N6109" s="2" t="s">
        <v>67</v>
      </c>
      <c r="O6109" s="2"/>
      <c r="P6109" s="2"/>
      <c r="Q6109" s="2"/>
      <c r="R6109" s="2" t="s">
        <v>83320</v>
      </c>
      <c r="S6109" s="2"/>
      <c r="T6109" s="2"/>
      <c r="U6109" s="3"/>
      <c r="V6109" s="2">
        <v>4987792928582</v>
      </c>
      <c r="W6109" s="3"/>
      <c r="X6109" s="2"/>
      <c r="Y6109" s="2"/>
      <c r="Z6109" s="2"/>
      <c r="AA6109" s="2"/>
      <c r="AB6109" s="2"/>
      <c r="AC6109" s="2"/>
      <c r="AD6109" s="2"/>
      <c r="AE6109" s="2"/>
      <c r="AF6109" s="2"/>
      <c r="AG6109" s="2"/>
      <c r="AH6109" s="2"/>
      <c r="AI6109" s="2"/>
      <c r="AJ6109" s="2"/>
      <c r="AK6109" s="2"/>
      <c r="AL6109" s="2"/>
      <c r="AM6109" s="2"/>
      <c r="AN6109" s="2"/>
      <c r="AO6109" s="2"/>
      <c r="AP6109" s="2"/>
      <c r="AQ6109" s="2"/>
      <c r="AR6109" s="2"/>
      <c r="AS6109" s="2"/>
      <c r="AT6109" s="2"/>
      <c r="AU6109" s="2"/>
    </row>
    <row r="6110" spans="1:47" x14ac:dyDescent="0.45">
      <c r="A6110" t="s">
        <v>52</v>
      </c>
      <c r="B6110" t="s">
        <v>81373</v>
      </c>
      <c r="C6110" s="1">
        <v>14987476106340</v>
      </c>
      <c r="D6110" s="1">
        <v>100</v>
      </c>
      <c r="E6110" t="s">
        <v>67</v>
      </c>
      <c r="F6110">
        <v>10</v>
      </c>
      <c r="G6110" t="s">
        <v>67</v>
      </c>
      <c r="H6110" t="s">
        <v>50</v>
      </c>
      <c r="I6110" t="s">
        <v>81372</v>
      </c>
      <c r="J6110" t="s">
        <v>22542</v>
      </c>
      <c r="K6110" t="s">
        <v>22543</v>
      </c>
      <c r="M6110" t="s">
        <v>22544</v>
      </c>
      <c r="N6110" t="s">
        <v>67</v>
      </c>
      <c r="R6110" t="s">
        <v>83320</v>
      </c>
      <c r="V6110">
        <v>4987476210125</v>
      </c>
      <c r="X6110">
        <v>24987476106347</v>
      </c>
      <c r="Y6110">
        <v>20240331</v>
      </c>
      <c r="Z6110">
        <v>202412</v>
      </c>
    </row>
    <row r="6111" spans="1:47" x14ac:dyDescent="0.45">
      <c r="A6111" s="2" t="s">
        <v>52</v>
      </c>
      <c r="B6111" s="2" t="s">
        <v>81373</v>
      </c>
      <c r="C6111" s="3">
        <v>14987476106357</v>
      </c>
      <c r="D6111" s="3">
        <v>1000</v>
      </c>
      <c r="E6111" s="2" t="s">
        <v>67</v>
      </c>
      <c r="F6111" s="2">
        <v>10</v>
      </c>
      <c r="G6111" s="2" t="s">
        <v>67</v>
      </c>
      <c r="H6111" s="2" t="s">
        <v>50</v>
      </c>
      <c r="I6111" s="2" t="s">
        <v>81372</v>
      </c>
      <c r="J6111" s="2" t="s">
        <v>22542</v>
      </c>
      <c r="K6111" s="2" t="s">
        <v>22543</v>
      </c>
      <c r="L6111" s="2"/>
      <c r="M6111" s="2" t="s">
        <v>22544</v>
      </c>
      <c r="N6111" s="2" t="s">
        <v>67</v>
      </c>
      <c r="O6111" s="2"/>
      <c r="P6111" s="2"/>
      <c r="Q6111" s="2"/>
      <c r="R6111" s="2" t="s">
        <v>83320</v>
      </c>
      <c r="S6111" s="2"/>
      <c r="T6111" s="2"/>
      <c r="U6111" s="3"/>
      <c r="V6111" s="2">
        <v>4987476210125</v>
      </c>
      <c r="W6111" s="3"/>
      <c r="X6111" s="2">
        <v>24987476106354</v>
      </c>
      <c r="Y6111" s="2">
        <v>20240331</v>
      </c>
      <c r="Z6111" s="2">
        <v>202412</v>
      </c>
      <c r="AA6111" s="2"/>
      <c r="AB6111" s="2"/>
      <c r="AC6111" s="2"/>
      <c r="AD6111" s="2"/>
      <c r="AE6111" s="2"/>
      <c r="AF6111" s="2"/>
      <c r="AG6111" s="2"/>
      <c r="AH6111" s="2"/>
      <c r="AI6111" s="2"/>
      <c r="AJ6111" s="2"/>
      <c r="AK6111" s="2"/>
      <c r="AL6111" s="2"/>
      <c r="AM6111" s="2"/>
      <c r="AN6111" s="2"/>
      <c r="AO6111" s="2"/>
      <c r="AP6111" s="2"/>
      <c r="AQ6111" s="2"/>
      <c r="AR6111" s="2"/>
      <c r="AS6111" s="2"/>
      <c r="AT6111" s="2"/>
      <c r="AU6111" s="2"/>
    </row>
    <row r="6112" spans="1:47" x14ac:dyDescent="0.45">
      <c r="A6112" t="s">
        <v>52</v>
      </c>
      <c r="B6112" t="s">
        <v>50630</v>
      </c>
      <c r="C6112" s="1">
        <v>14987080647017</v>
      </c>
      <c r="D6112" s="1">
        <v>100</v>
      </c>
      <c r="E6112" t="s">
        <v>67</v>
      </c>
      <c r="F6112">
        <v>10</v>
      </c>
      <c r="G6112" t="s">
        <v>67</v>
      </c>
      <c r="H6112" t="s">
        <v>50</v>
      </c>
      <c r="I6112" t="s">
        <v>50627</v>
      </c>
      <c r="J6112" t="s">
        <v>50628</v>
      </c>
      <c r="K6112" t="s">
        <v>50629</v>
      </c>
      <c r="M6112" t="s">
        <v>22544</v>
      </c>
      <c r="N6112" t="s">
        <v>67</v>
      </c>
      <c r="R6112" t="s">
        <v>83320</v>
      </c>
      <c r="V6112">
        <v>4987080991373</v>
      </c>
      <c r="X6112">
        <v>24987080647014</v>
      </c>
    </row>
    <row r="6113" spans="1:47" x14ac:dyDescent="0.45">
      <c r="A6113" s="2" t="s">
        <v>52</v>
      </c>
      <c r="B6113" s="2" t="s">
        <v>50630</v>
      </c>
      <c r="C6113" s="3">
        <v>14987080647024</v>
      </c>
      <c r="D6113" s="3">
        <v>500</v>
      </c>
      <c r="E6113" s="2" t="s">
        <v>67</v>
      </c>
      <c r="F6113" s="2">
        <v>10</v>
      </c>
      <c r="G6113" s="2" t="s">
        <v>67</v>
      </c>
      <c r="H6113" s="2" t="s">
        <v>50</v>
      </c>
      <c r="I6113" s="2" t="s">
        <v>50627</v>
      </c>
      <c r="J6113" s="2" t="s">
        <v>50628</v>
      </c>
      <c r="K6113" s="2" t="s">
        <v>50629</v>
      </c>
      <c r="L6113" s="2"/>
      <c r="M6113" s="2" t="s">
        <v>22544</v>
      </c>
      <c r="N6113" s="2" t="s">
        <v>67</v>
      </c>
      <c r="O6113" s="2"/>
      <c r="P6113" s="2"/>
      <c r="Q6113" s="2"/>
      <c r="R6113" s="2" t="s">
        <v>83320</v>
      </c>
      <c r="S6113" s="2"/>
      <c r="T6113" s="2"/>
      <c r="U6113" s="3"/>
      <c r="V6113" s="2">
        <v>4987080991373</v>
      </c>
      <c r="W6113" s="3"/>
      <c r="X6113" s="2">
        <v>24987080647021</v>
      </c>
      <c r="Y6113" s="2">
        <v>20230531</v>
      </c>
      <c r="Z6113" s="2"/>
      <c r="AA6113" s="2"/>
      <c r="AB6113" s="2"/>
      <c r="AC6113" s="2"/>
      <c r="AD6113" s="2"/>
      <c r="AE6113" s="2"/>
      <c r="AF6113" s="2"/>
      <c r="AG6113" s="2"/>
      <c r="AH6113" s="2"/>
      <c r="AI6113" s="2"/>
      <c r="AJ6113" s="2"/>
      <c r="AK6113" s="2"/>
      <c r="AL6113" s="2"/>
      <c r="AM6113" s="2"/>
      <c r="AN6113" s="2"/>
      <c r="AO6113" s="2"/>
      <c r="AP6113" s="2"/>
      <c r="AQ6113" s="2"/>
      <c r="AR6113" s="2"/>
      <c r="AS6113" s="2"/>
      <c r="AT6113" s="2"/>
      <c r="AU6113" s="2"/>
    </row>
    <row r="6114" spans="1:47" x14ac:dyDescent="0.45">
      <c r="A6114" t="s">
        <v>52</v>
      </c>
      <c r="B6114" t="s">
        <v>59432</v>
      </c>
      <c r="C6114" s="1">
        <v>14987155147114</v>
      </c>
      <c r="D6114" s="1">
        <v>100</v>
      </c>
      <c r="E6114" t="s">
        <v>67</v>
      </c>
      <c r="F6114">
        <v>10</v>
      </c>
      <c r="G6114" t="s">
        <v>67</v>
      </c>
      <c r="H6114" t="s">
        <v>50</v>
      </c>
      <c r="I6114" t="s">
        <v>59431</v>
      </c>
      <c r="J6114" t="s">
        <v>22542</v>
      </c>
      <c r="K6114" t="s">
        <v>22543</v>
      </c>
      <c r="M6114" t="s">
        <v>22544</v>
      </c>
      <c r="N6114" t="s">
        <v>67</v>
      </c>
      <c r="R6114" t="s">
        <v>83320</v>
      </c>
      <c r="V6114">
        <v>4987155147612</v>
      </c>
    </row>
    <row r="6115" spans="1:47" x14ac:dyDescent="0.45">
      <c r="A6115" s="2" t="s">
        <v>52</v>
      </c>
      <c r="B6115" s="2" t="s">
        <v>59432</v>
      </c>
      <c r="C6115" s="3">
        <v>14987155147121</v>
      </c>
      <c r="D6115" s="3">
        <v>800</v>
      </c>
      <c r="E6115" s="2" t="s">
        <v>67</v>
      </c>
      <c r="F6115" s="2">
        <v>10</v>
      </c>
      <c r="G6115" s="2" t="s">
        <v>67</v>
      </c>
      <c r="H6115" s="2" t="s">
        <v>50</v>
      </c>
      <c r="I6115" s="2" t="s">
        <v>59431</v>
      </c>
      <c r="J6115" s="2" t="s">
        <v>22542</v>
      </c>
      <c r="K6115" s="2" t="s">
        <v>22543</v>
      </c>
      <c r="L6115" s="2"/>
      <c r="M6115" s="2" t="s">
        <v>22544</v>
      </c>
      <c r="N6115" s="2" t="s">
        <v>67</v>
      </c>
      <c r="O6115" s="2"/>
      <c r="P6115" s="2"/>
      <c r="Q6115" s="2"/>
      <c r="R6115" s="2" t="s">
        <v>83320</v>
      </c>
      <c r="S6115" s="2"/>
      <c r="T6115" s="2"/>
      <c r="U6115" s="3"/>
      <c r="V6115" s="2">
        <v>4987155147612</v>
      </c>
      <c r="W6115" s="3"/>
      <c r="X6115" s="2"/>
      <c r="Y6115" s="2"/>
      <c r="Z6115" s="2"/>
      <c r="AA6115" s="2"/>
      <c r="AB6115" s="2"/>
      <c r="AC6115" s="2"/>
      <c r="AD6115" s="2"/>
      <c r="AE6115" s="2"/>
      <c r="AF6115" s="2"/>
      <c r="AG6115" s="2"/>
      <c r="AH6115" s="2"/>
      <c r="AI6115" s="2"/>
      <c r="AJ6115" s="2"/>
      <c r="AK6115" s="2"/>
      <c r="AL6115" s="2"/>
      <c r="AM6115" s="2"/>
      <c r="AN6115" s="2"/>
      <c r="AO6115" s="2"/>
      <c r="AP6115" s="2"/>
      <c r="AQ6115" s="2"/>
      <c r="AR6115" s="2"/>
      <c r="AS6115" s="2"/>
      <c r="AT6115" s="2"/>
      <c r="AU6115" s="2"/>
    </row>
    <row r="6116" spans="1:47" x14ac:dyDescent="0.45">
      <c r="A6116" t="s">
        <v>52</v>
      </c>
      <c r="B6116" t="s">
        <v>74674</v>
      </c>
      <c r="C6116" s="1">
        <v>14987197172129</v>
      </c>
      <c r="D6116" s="1">
        <v>100</v>
      </c>
      <c r="E6116" t="s">
        <v>67</v>
      </c>
      <c r="F6116">
        <v>10</v>
      </c>
      <c r="G6116" t="s">
        <v>67</v>
      </c>
      <c r="H6116" t="s">
        <v>50</v>
      </c>
      <c r="I6116" t="s">
        <v>74673</v>
      </c>
      <c r="J6116" t="s">
        <v>22542</v>
      </c>
      <c r="K6116" t="s">
        <v>22543</v>
      </c>
      <c r="M6116" t="s">
        <v>22544</v>
      </c>
      <c r="N6116" t="s">
        <v>67</v>
      </c>
      <c r="R6116" t="s">
        <v>83320</v>
      </c>
      <c r="V6116">
        <v>4987197172016</v>
      </c>
    </row>
    <row r="6117" spans="1:47" x14ac:dyDescent="0.45">
      <c r="A6117" s="2" t="s">
        <v>52</v>
      </c>
      <c r="B6117" s="2" t="s">
        <v>74674</v>
      </c>
      <c r="C6117" s="3">
        <v>14987197172136</v>
      </c>
      <c r="D6117" s="3">
        <v>500</v>
      </c>
      <c r="E6117" s="2" t="s">
        <v>67</v>
      </c>
      <c r="F6117" s="2">
        <v>10</v>
      </c>
      <c r="G6117" s="2" t="s">
        <v>67</v>
      </c>
      <c r="H6117" s="2" t="s">
        <v>50</v>
      </c>
      <c r="I6117" s="2" t="s">
        <v>74673</v>
      </c>
      <c r="J6117" s="2" t="s">
        <v>22542</v>
      </c>
      <c r="K6117" s="2" t="s">
        <v>22543</v>
      </c>
      <c r="L6117" s="2"/>
      <c r="M6117" s="2" t="s">
        <v>22544</v>
      </c>
      <c r="N6117" s="2" t="s">
        <v>67</v>
      </c>
      <c r="O6117" s="2"/>
      <c r="P6117" s="2"/>
      <c r="Q6117" s="2"/>
      <c r="R6117" s="2" t="s">
        <v>83320</v>
      </c>
      <c r="S6117" s="2"/>
      <c r="T6117" s="2"/>
      <c r="U6117" s="3"/>
      <c r="V6117" s="2">
        <v>4987197172016</v>
      </c>
      <c r="W6117" s="3"/>
      <c r="X6117" s="2"/>
      <c r="Y6117" s="2"/>
      <c r="Z6117" s="2"/>
      <c r="AA6117" s="2"/>
      <c r="AB6117" s="2"/>
      <c r="AC6117" s="2"/>
      <c r="AD6117" s="2"/>
      <c r="AE6117" s="2"/>
      <c r="AF6117" s="2"/>
      <c r="AG6117" s="2"/>
      <c r="AH6117" s="2"/>
      <c r="AI6117" s="2"/>
      <c r="AJ6117" s="2"/>
      <c r="AK6117" s="2"/>
      <c r="AL6117" s="2"/>
      <c r="AM6117" s="2"/>
      <c r="AN6117" s="2"/>
      <c r="AO6117" s="2"/>
      <c r="AP6117" s="2"/>
      <c r="AQ6117" s="2"/>
      <c r="AR6117" s="2"/>
      <c r="AS6117" s="2"/>
      <c r="AT6117" s="2"/>
      <c r="AU6117" s="2"/>
    </row>
    <row r="6118" spans="1:47" x14ac:dyDescent="0.45">
      <c r="A6118" t="s">
        <v>52</v>
      </c>
      <c r="B6118" t="s">
        <v>29923</v>
      </c>
      <c r="C6118" s="1">
        <v>14987060309065</v>
      </c>
      <c r="D6118" s="1">
        <v>100</v>
      </c>
      <c r="E6118" t="s">
        <v>67</v>
      </c>
      <c r="F6118">
        <v>10</v>
      </c>
      <c r="G6118" t="s">
        <v>67</v>
      </c>
      <c r="H6118" t="s">
        <v>50</v>
      </c>
      <c r="I6118" t="s">
        <v>29920</v>
      </c>
      <c r="J6118" t="s">
        <v>29921</v>
      </c>
      <c r="K6118" t="s">
        <v>29922</v>
      </c>
      <c r="M6118" t="s">
        <v>22544</v>
      </c>
      <c r="N6118" t="s">
        <v>67</v>
      </c>
      <c r="R6118" t="s">
        <v>83320</v>
      </c>
      <c r="V6118">
        <v>4987060509062</v>
      </c>
      <c r="X6118">
        <v>24987060309062</v>
      </c>
    </row>
    <row r="6119" spans="1:47" x14ac:dyDescent="0.45">
      <c r="A6119" s="2" t="s">
        <v>52</v>
      </c>
      <c r="B6119" s="2" t="s">
        <v>29923</v>
      </c>
      <c r="C6119" s="3">
        <v>14987060309072</v>
      </c>
      <c r="D6119" s="3">
        <v>1000</v>
      </c>
      <c r="E6119" s="2" t="s">
        <v>67</v>
      </c>
      <c r="F6119" s="2">
        <v>10</v>
      </c>
      <c r="G6119" s="2" t="s">
        <v>67</v>
      </c>
      <c r="H6119" s="2" t="s">
        <v>50</v>
      </c>
      <c r="I6119" s="2" t="s">
        <v>29920</v>
      </c>
      <c r="J6119" s="2" t="s">
        <v>29921</v>
      </c>
      <c r="K6119" s="2" t="s">
        <v>29922</v>
      </c>
      <c r="L6119" s="2"/>
      <c r="M6119" s="2" t="s">
        <v>22544</v>
      </c>
      <c r="N6119" s="2" t="s">
        <v>67</v>
      </c>
      <c r="O6119" s="2"/>
      <c r="P6119" s="2"/>
      <c r="Q6119" s="2"/>
      <c r="R6119" s="2" t="s">
        <v>83320</v>
      </c>
      <c r="S6119" s="2"/>
      <c r="T6119" s="2"/>
      <c r="U6119" s="3"/>
      <c r="V6119" s="2">
        <v>4987060509062</v>
      </c>
      <c r="W6119" s="3"/>
      <c r="X6119" s="2">
        <v>24987060309079</v>
      </c>
      <c r="Y6119" s="2"/>
      <c r="Z6119" s="2"/>
      <c r="AA6119" s="2"/>
      <c r="AB6119" s="2"/>
      <c r="AC6119" s="2"/>
      <c r="AD6119" s="2"/>
      <c r="AE6119" s="2"/>
      <c r="AF6119" s="2"/>
      <c r="AG6119" s="2"/>
      <c r="AH6119" s="2"/>
      <c r="AI6119" s="2"/>
      <c r="AJ6119" s="2"/>
      <c r="AK6119" s="2"/>
      <c r="AL6119" s="2"/>
      <c r="AM6119" s="2"/>
      <c r="AN6119" s="2"/>
      <c r="AO6119" s="2"/>
      <c r="AP6119" s="2"/>
      <c r="AQ6119" s="2"/>
      <c r="AR6119" s="2"/>
      <c r="AS6119" s="2"/>
      <c r="AT6119" s="2"/>
      <c r="AU6119" s="2"/>
    </row>
    <row r="6120" spans="1:47" x14ac:dyDescent="0.45">
      <c r="A6120" t="s">
        <v>52</v>
      </c>
      <c r="B6120" t="s">
        <v>63642</v>
      </c>
      <c r="C6120" s="1">
        <v>14987376013519</v>
      </c>
      <c r="D6120" s="1">
        <v>100</v>
      </c>
      <c r="E6120" t="s">
        <v>67</v>
      </c>
      <c r="F6120">
        <v>10</v>
      </c>
      <c r="G6120" t="s">
        <v>67</v>
      </c>
      <c r="H6120" t="s">
        <v>50</v>
      </c>
      <c r="I6120" t="s">
        <v>63641</v>
      </c>
      <c r="J6120" t="s">
        <v>22542</v>
      </c>
      <c r="K6120" t="s">
        <v>22543</v>
      </c>
      <c r="M6120" t="s">
        <v>22544</v>
      </c>
      <c r="N6120" t="s">
        <v>67</v>
      </c>
      <c r="R6120" t="s">
        <v>83320</v>
      </c>
      <c r="V6120">
        <v>4987376013598</v>
      </c>
    </row>
    <row r="6121" spans="1:47" x14ac:dyDescent="0.45">
      <c r="A6121" s="2" t="s">
        <v>52</v>
      </c>
      <c r="B6121" s="2" t="s">
        <v>63642</v>
      </c>
      <c r="C6121" s="3">
        <v>14987376013533</v>
      </c>
      <c r="D6121" s="3">
        <v>1000</v>
      </c>
      <c r="E6121" s="2" t="s">
        <v>67</v>
      </c>
      <c r="F6121" s="2">
        <v>10</v>
      </c>
      <c r="G6121" s="2" t="s">
        <v>67</v>
      </c>
      <c r="H6121" s="2" t="s">
        <v>50</v>
      </c>
      <c r="I6121" s="2" t="s">
        <v>63641</v>
      </c>
      <c r="J6121" s="2" t="s">
        <v>22542</v>
      </c>
      <c r="K6121" s="2" t="s">
        <v>22543</v>
      </c>
      <c r="L6121" s="2"/>
      <c r="M6121" s="2" t="s">
        <v>22544</v>
      </c>
      <c r="N6121" s="2" t="s">
        <v>67</v>
      </c>
      <c r="O6121" s="2"/>
      <c r="P6121" s="2"/>
      <c r="Q6121" s="2"/>
      <c r="R6121" s="2" t="s">
        <v>83320</v>
      </c>
      <c r="S6121" s="2"/>
      <c r="T6121" s="2"/>
      <c r="U6121" s="3"/>
      <c r="V6121" s="2">
        <v>4987376013598</v>
      </c>
      <c r="W6121" s="3"/>
      <c r="X6121" s="2"/>
      <c r="Y6121" s="2"/>
      <c r="Z6121" s="2"/>
      <c r="AA6121" s="2"/>
      <c r="AB6121" s="2"/>
      <c r="AC6121" s="2"/>
      <c r="AD6121" s="2"/>
      <c r="AE6121" s="2"/>
      <c r="AF6121" s="2"/>
      <c r="AG6121" s="2"/>
      <c r="AH6121" s="2"/>
      <c r="AI6121" s="2"/>
      <c r="AJ6121" s="2"/>
      <c r="AK6121" s="2"/>
      <c r="AL6121" s="2"/>
      <c r="AM6121" s="2"/>
      <c r="AN6121" s="2"/>
      <c r="AO6121" s="2"/>
      <c r="AP6121" s="2"/>
      <c r="AQ6121" s="2"/>
      <c r="AR6121" s="2"/>
      <c r="AS6121" s="2"/>
      <c r="AT6121" s="2"/>
      <c r="AU6121" s="2"/>
    </row>
    <row r="6122" spans="1:47" x14ac:dyDescent="0.45">
      <c r="A6122" t="s">
        <v>52</v>
      </c>
      <c r="B6122" t="s">
        <v>73086</v>
      </c>
      <c r="C6122" s="1">
        <v>14987174270039</v>
      </c>
      <c r="D6122" s="1">
        <v>100</v>
      </c>
      <c r="E6122" t="s">
        <v>67</v>
      </c>
      <c r="F6122">
        <v>10</v>
      </c>
      <c r="G6122" t="s">
        <v>67</v>
      </c>
      <c r="H6122" t="s">
        <v>50</v>
      </c>
      <c r="I6122" t="s">
        <v>73085</v>
      </c>
      <c r="J6122" t="s">
        <v>22542</v>
      </c>
      <c r="K6122" t="s">
        <v>22543</v>
      </c>
      <c r="M6122" t="s">
        <v>22544</v>
      </c>
      <c r="N6122" t="s">
        <v>67</v>
      </c>
      <c r="R6122" t="s">
        <v>83320</v>
      </c>
      <c r="V6122">
        <v>4987174270902</v>
      </c>
      <c r="X6122">
        <v>24987174270036</v>
      </c>
    </row>
    <row r="6123" spans="1:47" x14ac:dyDescent="0.45">
      <c r="A6123" s="2" t="s">
        <v>52</v>
      </c>
      <c r="B6123" s="2" t="s">
        <v>73086</v>
      </c>
      <c r="C6123" s="3">
        <v>14987174270046</v>
      </c>
      <c r="D6123" s="3">
        <v>1000</v>
      </c>
      <c r="E6123" s="2" t="s">
        <v>67</v>
      </c>
      <c r="F6123" s="2">
        <v>10</v>
      </c>
      <c r="G6123" s="2" t="s">
        <v>67</v>
      </c>
      <c r="H6123" s="2" t="s">
        <v>50</v>
      </c>
      <c r="I6123" s="2" t="s">
        <v>73085</v>
      </c>
      <c r="J6123" s="2" t="s">
        <v>22542</v>
      </c>
      <c r="K6123" s="2" t="s">
        <v>22543</v>
      </c>
      <c r="L6123" s="2"/>
      <c r="M6123" s="2" t="s">
        <v>22544</v>
      </c>
      <c r="N6123" s="2" t="s">
        <v>67</v>
      </c>
      <c r="O6123" s="2"/>
      <c r="P6123" s="2"/>
      <c r="Q6123" s="2"/>
      <c r="R6123" s="2" t="s">
        <v>83320</v>
      </c>
      <c r="S6123" s="2"/>
      <c r="T6123" s="2"/>
      <c r="U6123" s="3"/>
      <c r="V6123" s="2">
        <v>4987174270902</v>
      </c>
      <c r="W6123" s="3"/>
      <c r="X6123" s="2">
        <v>24987174270043</v>
      </c>
      <c r="Y6123" s="2"/>
      <c r="Z6123" s="2"/>
      <c r="AA6123" s="2"/>
      <c r="AB6123" s="2"/>
      <c r="AC6123" s="2"/>
      <c r="AD6123" s="2"/>
      <c r="AE6123" s="2"/>
      <c r="AF6123" s="2"/>
      <c r="AG6123" s="2"/>
      <c r="AH6123" s="2"/>
      <c r="AI6123" s="2"/>
      <c r="AJ6123" s="2"/>
      <c r="AK6123" s="2"/>
      <c r="AL6123" s="2"/>
      <c r="AM6123" s="2"/>
      <c r="AN6123" s="2"/>
      <c r="AO6123" s="2"/>
      <c r="AP6123" s="2"/>
      <c r="AQ6123" s="2"/>
      <c r="AR6123" s="2"/>
      <c r="AS6123" s="2"/>
      <c r="AT6123" s="2"/>
      <c r="AU6123" s="2"/>
    </row>
    <row r="6124" spans="1:47" x14ac:dyDescent="0.45">
      <c r="A6124" t="s">
        <v>561</v>
      </c>
      <c r="B6124" t="s">
        <v>69840</v>
      </c>
      <c r="C6124" s="1">
        <v>14987792364219</v>
      </c>
      <c r="D6124" s="1">
        <v>84</v>
      </c>
      <c r="E6124" t="s">
        <v>765</v>
      </c>
      <c r="F6124">
        <v>1</v>
      </c>
      <c r="G6124" t="s">
        <v>765</v>
      </c>
      <c r="H6124" t="s">
        <v>50</v>
      </c>
      <c r="I6124" t="s">
        <v>69839</v>
      </c>
      <c r="J6124" t="s">
        <v>29925</v>
      </c>
      <c r="K6124" t="s">
        <v>29926</v>
      </c>
      <c r="L6124">
        <v>20230331</v>
      </c>
      <c r="M6124" t="s">
        <v>810</v>
      </c>
      <c r="N6124" t="s">
        <v>67</v>
      </c>
      <c r="R6124" t="s">
        <v>83320</v>
      </c>
      <c r="T6124" t="s">
        <v>83382</v>
      </c>
      <c r="V6124">
        <v>4987792030889</v>
      </c>
    </row>
    <row r="6125" spans="1:47" x14ac:dyDescent="0.45">
      <c r="A6125" s="2" t="s">
        <v>561</v>
      </c>
      <c r="B6125" s="2" t="s">
        <v>18419</v>
      </c>
      <c r="C6125" s="3">
        <v>14987190531404</v>
      </c>
      <c r="D6125" s="3">
        <v>84</v>
      </c>
      <c r="E6125" s="2" t="s">
        <v>765</v>
      </c>
      <c r="F6125" s="2">
        <v>1</v>
      </c>
      <c r="G6125" s="2" t="s">
        <v>765</v>
      </c>
      <c r="H6125" s="2" t="s">
        <v>50</v>
      </c>
      <c r="I6125" s="2" t="s">
        <v>18418</v>
      </c>
      <c r="J6125" s="2" t="s">
        <v>29925</v>
      </c>
      <c r="K6125" s="2" t="s">
        <v>29926</v>
      </c>
      <c r="L6125" s="2"/>
      <c r="M6125" s="2" t="s">
        <v>810</v>
      </c>
      <c r="N6125" s="2" t="s">
        <v>67</v>
      </c>
      <c r="O6125" s="2"/>
      <c r="P6125" s="2"/>
      <c r="Q6125" s="2"/>
      <c r="R6125" s="2" t="s">
        <v>83320</v>
      </c>
      <c r="S6125" s="2"/>
      <c r="T6125" s="2">
        <v>1</v>
      </c>
      <c r="U6125" s="3"/>
      <c r="V6125" s="2">
        <v>4987190638502</v>
      </c>
      <c r="W6125" s="3"/>
      <c r="X6125" s="2"/>
      <c r="Y6125" s="2"/>
      <c r="Z6125" s="2"/>
      <c r="AA6125" s="2"/>
      <c r="AB6125" s="2"/>
      <c r="AC6125" s="2"/>
      <c r="AD6125" s="2"/>
      <c r="AE6125" s="2"/>
      <c r="AF6125" s="2"/>
      <c r="AG6125" s="2"/>
      <c r="AH6125" s="2"/>
      <c r="AI6125" s="2"/>
      <c r="AJ6125" s="2"/>
      <c r="AK6125" s="2"/>
      <c r="AL6125" s="2"/>
      <c r="AM6125" s="2"/>
      <c r="AN6125" s="2"/>
      <c r="AO6125" s="2"/>
      <c r="AP6125" s="2"/>
      <c r="AQ6125" s="2"/>
      <c r="AR6125" s="2"/>
      <c r="AS6125" s="2"/>
      <c r="AT6125" s="2"/>
      <c r="AU6125" s="2"/>
    </row>
    <row r="6126" spans="1:47" x14ac:dyDescent="0.45">
      <c r="A6126" t="s">
        <v>561</v>
      </c>
      <c r="B6126" t="s">
        <v>18419</v>
      </c>
      <c r="C6126" s="1">
        <v>14987190531411</v>
      </c>
      <c r="D6126" s="1">
        <v>420</v>
      </c>
      <c r="E6126" t="s">
        <v>765</v>
      </c>
      <c r="F6126">
        <v>1</v>
      </c>
      <c r="G6126" t="s">
        <v>765</v>
      </c>
      <c r="H6126" t="s">
        <v>50</v>
      </c>
      <c r="I6126" t="s">
        <v>18418</v>
      </c>
      <c r="J6126" t="s">
        <v>29925</v>
      </c>
      <c r="K6126" t="s">
        <v>29926</v>
      </c>
      <c r="M6126" t="s">
        <v>810</v>
      </c>
      <c r="N6126" t="s">
        <v>67</v>
      </c>
      <c r="R6126" t="s">
        <v>83320</v>
      </c>
      <c r="T6126">
        <v>1</v>
      </c>
      <c r="V6126">
        <v>4987190638502</v>
      </c>
    </row>
    <row r="6127" spans="1:47" x14ac:dyDescent="0.45">
      <c r="A6127" s="2" t="s">
        <v>561</v>
      </c>
      <c r="B6127" s="2" t="s">
        <v>53742</v>
      </c>
      <c r="C6127" s="3">
        <v>14987124230915</v>
      </c>
      <c r="D6127" s="3">
        <v>84</v>
      </c>
      <c r="E6127" s="2" t="s">
        <v>765</v>
      </c>
      <c r="F6127" s="2">
        <v>1</v>
      </c>
      <c r="G6127" s="2" t="s">
        <v>765</v>
      </c>
      <c r="H6127" s="2" t="s">
        <v>50</v>
      </c>
      <c r="I6127" s="2" t="s">
        <v>53741</v>
      </c>
      <c r="J6127" s="2" t="s">
        <v>29925</v>
      </c>
      <c r="K6127" s="2" t="s">
        <v>29926</v>
      </c>
      <c r="L6127" s="2"/>
      <c r="M6127" s="2" t="s">
        <v>810</v>
      </c>
      <c r="N6127" s="2" t="s">
        <v>36</v>
      </c>
      <c r="O6127" s="2"/>
      <c r="P6127" s="2"/>
      <c r="Q6127" s="2"/>
      <c r="R6127" s="2" t="s">
        <v>83320</v>
      </c>
      <c r="S6127" s="2"/>
      <c r="T6127" s="2">
        <v>1</v>
      </c>
      <c r="U6127" s="3"/>
      <c r="V6127" s="2">
        <v>4987124901467</v>
      </c>
      <c r="W6127" s="3"/>
      <c r="X6127" s="2">
        <v>24987124230912</v>
      </c>
      <c r="Y6127" s="2"/>
      <c r="Z6127" s="2"/>
      <c r="AA6127" s="2"/>
      <c r="AB6127" s="2"/>
      <c r="AC6127" s="2"/>
      <c r="AD6127" s="2"/>
      <c r="AE6127" s="2"/>
      <c r="AF6127" s="2"/>
      <c r="AG6127" s="2"/>
      <c r="AH6127" s="2"/>
      <c r="AI6127" s="2"/>
      <c r="AJ6127" s="2"/>
      <c r="AK6127" s="2"/>
      <c r="AL6127" s="2"/>
      <c r="AM6127" s="2"/>
      <c r="AN6127" s="2"/>
      <c r="AO6127" s="2"/>
      <c r="AP6127" s="2"/>
      <c r="AQ6127" s="2"/>
      <c r="AR6127" s="2"/>
      <c r="AS6127" s="2"/>
      <c r="AT6127" s="2"/>
      <c r="AU6127" s="2"/>
    </row>
    <row r="6128" spans="1:47" x14ac:dyDescent="0.45">
      <c r="A6128" t="s">
        <v>561</v>
      </c>
      <c r="B6128" t="s">
        <v>50632</v>
      </c>
      <c r="C6128" s="1">
        <v>14987080735417</v>
      </c>
      <c r="D6128" s="1">
        <v>84</v>
      </c>
      <c r="E6128" t="s">
        <v>765</v>
      </c>
      <c r="F6128">
        <v>1</v>
      </c>
      <c r="G6128" t="s">
        <v>765</v>
      </c>
      <c r="H6128" t="s">
        <v>50</v>
      </c>
      <c r="I6128" t="s">
        <v>50631</v>
      </c>
      <c r="J6128" t="s">
        <v>29925</v>
      </c>
      <c r="K6128" t="s">
        <v>29926</v>
      </c>
      <c r="M6128" t="s">
        <v>810</v>
      </c>
      <c r="N6128" t="s">
        <v>67</v>
      </c>
      <c r="R6128" t="s">
        <v>83320</v>
      </c>
      <c r="T6128">
        <v>1</v>
      </c>
      <c r="V6128">
        <v>4987080995333</v>
      </c>
      <c r="X6128">
        <v>24987080735414</v>
      </c>
    </row>
    <row r="6129" spans="1:47" x14ac:dyDescent="0.45">
      <c r="A6129" s="2" t="s">
        <v>561</v>
      </c>
      <c r="B6129" s="2" t="s">
        <v>50632</v>
      </c>
      <c r="C6129" s="3">
        <v>14987080735424</v>
      </c>
      <c r="D6129" s="3">
        <v>420</v>
      </c>
      <c r="E6129" s="2" t="s">
        <v>765</v>
      </c>
      <c r="F6129" s="2">
        <v>1</v>
      </c>
      <c r="G6129" s="2" t="s">
        <v>765</v>
      </c>
      <c r="H6129" s="2" t="s">
        <v>50</v>
      </c>
      <c r="I6129" s="2" t="s">
        <v>50631</v>
      </c>
      <c r="J6129" s="2" t="s">
        <v>29925</v>
      </c>
      <c r="K6129" s="2" t="s">
        <v>29926</v>
      </c>
      <c r="L6129" s="2"/>
      <c r="M6129" s="2" t="s">
        <v>810</v>
      </c>
      <c r="N6129" s="2" t="s">
        <v>67</v>
      </c>
      <c r="O6129" s="2"/>
      <c r="P6129" s="2"/>
      <c r="Q6129" s="2"/>
      <c r="R6129" s="2" t="s">
        <v>83320</v>
      </c>
      <c r="S6129" s="2"/>
      <c r="T6129" s="2">
        <v>1</v>
      </c>
      <c r="U6129" s="3"/>
      <c r="V6129" s="2">
        <v>4987080995333</v>
      </c>
      <c r="W6129" s="3"/>
      <c r="X6129" s="2">
        <v>24987080735421</v>
      </c>
      <c r="Y6129" s="2">
        <v>20250430</v>
      </c>
      <c r="Z6129" s="2"/>
      <c r="AA6129" s="2"/>
      <c r="AB6129" s="2"/>
      <c r="AC6129" s="2"/>
      <c r="AD6129" s="2"/>
      <c r="AE6129" s="2"/>
      <c r="AF6129" s="2"/>
      <c r="AG6129" s="2"/>
      <c r="AH6129" s="2"/>
      <c r="AI6129" s="2"/>
      <c r="AJ6129" s="2"/>
      <c r="AK6129" s="2"/>
      <c r="AL6129" s="2"/>
      <c r="AM6129" s="2"/>
      <c r="AN6129" s="2"/>
      <c r="AO6129" s="2"/>
      <c r="AP6129" s="2"/>
      <c r="AQ6129" s="2"/>
      <c r="AR6129" s="2"/>
      <c r="AS6129" s="2"/>
      <c r="AT6129" s="2"/>
      <c r="AU6129" s="2"/>
    </row>
    <row r="6130" spans="1:47" x14ac:dyDescent="0.45">
      <c r="A6130" t="s">
        <v>561</v>
      </c>
      <c r="B6130" t="s">
        <v>84026</v>
      </c>
      <c r="C6130" s="1">
        <v>14987224004829</v>
      </c>
      <c r="D6130" s="1">
        <v>84</v>
      </c>
      <c r="E6130" t="s">
        <v>765</v>
      </c>
      <c r="F6130">
        <v>1</v>
      </c>
      <c r="G6130" t="s">
        <v>765</v>
      </c>
      <c r="H6130" t="s">
        <v>50</v>
      </c>
      <c r="I6130" t="s">
        <v>83092</v>
      </c>
      <c r="J6130" t="s">
        <v>29925</v>
      </c>
      <c r="K6130" t="s">
        <v>29926</v>
      </c>
      <c r="M6130" t="s">
        <v>810</v>
      </c>
      <c r="N6130" t="s">
        <v>67</v>
      </c>
      <c r="R6130" t="s">
        <v>83320</v>
      </c>
      <c r="T6130">
        <v>1</v>
      </c>
      <c r="V6130">
        <v>4987224725406</v>
      </c>
      <c r="X6130">
        <v>24987224004826</v>
      </c>
    </row>
    <row r="6131" spans="1:47" x14ac:dyDescent="0.45">
      <c r="A6131" s="2" t="s">
        <v>561</v>
      </c>
      <c r="B6131" s="2" t="s">
        <v>29927</v>
      </c>
      <c r="C6131" s="3">
        <v>14987060309034</v>
      </c>
      <c r="D6131" s="3">
        <v>84</v>
      </c>
      <c r="E6131" s="2" t="s">
        <v>765</v>
      </c>
      <c r="F6131" s="2">
        <v>1</v>
      </c>
      <c r="G6131" s="2" t="s">
        <v>765</v>
      </c>
      <c r="H6131" s="2" t="s">
        <v>50</v>
      </c>
      <c r="I6131" s="2" t="s">
        <v>29924</v>
      </c>
      <c r="J6131" s="2" t="s">
        <v>29925</v>
      </c>
      <c r="K6131" s="2" t="s">
        <v>29926</v>
      </c>
      <c r="L6131" s="2"/>
      <c r="M6131" s="2" t="s">
        <v>810</v>
      </c>
      <c r="N6131" s="2" t="s">
        <v>67</v>
      </c>
      <c r="O6131" s="2"/>
      <c r="P6131" s="2"/>
      <c r="Q6131" s="2"/>
      <c r="R6131" s="2" t="s">
        <v>83320</v>
      </c>
      <c r="S6131" s="2"/>
      <c r="T6131" s="2">
        <v>1</v>
      </c>
      <c r="U6131" s="3"/>
      <c r="V6131" s="2">
        <v>4987060509031</v>
      </c>
      <c r="W6131" s="3"/>
      <c r="X6131" s="2">
        <v>24987060309031</v>
      </c>
      <c r="Y6131" s="2"/>
      <c r="Z6131" s="2"/>
      <c r="AA6131" s="2"/>
      <c r="AB6131" s="2"/>
      <c r="AC6131" s="2"/>
      <c r="AD6131" s="2"/>
      <c r="AE6131" s="2"/>
      <c r="AF6131" s="2"/>
      <c r="AG6131" s="2"/>
      <c r="AH6131" s="2"/>
      <c r="AI6131" s="2"/>
      <c r="AJ6131" s="2"/>
      <c r="AK6131" s="2"/>
      <c r="AL6131" s="2"/>
      <c r="AM6131" s="2"/>
      <c r="AN6131" s="2"/>
      <c r="AO6131" s="2"/>
      <c r="AP6131" s="2"/>
      <c r="AQ6131" s="2"/>
      <c r="AR6131" s="2"/>
      <c r="AS6131" s="2"/>
      <c r="AT6131" s="2"/>
      <c r="AU6131" s="2"/>
    </row>
    <row r="6132" spans="1:47" x14ac:dyDescent="0.45">
      <c r="A6132" t="s">
        <v>561</v>
      </c>
      <c r="B6132" t="s">
        <v>63644</v>
      </c>
      <c r="C6132" s="1">
        <v>14987376013915</v>
      </c>
      <c r="D6132" s="1">
        <v>84</v>
      </c>
      <c r="E6132" t="s">
        <v>765</v>
      </c>
      <c r="F6132">
        <v>1</v>
      </c>
      <c r="G6132" t="s">
        <v>765</v>
      </c>
      <c r="H6132" t="s">
        <v>50</v>
      </c>
      <c r="I6132" t="s">
        <v>63643</v>
      </c>
      <c r="J6132" t="s">
        <v>29925</v>
      </c>
      <c r="K6132" t="s">
        <v>29926</v>
      </c>
      <c r="M6132" t="s">
        <v>810</v>
      </c>
      <c r="N6132" t="s">
        <v>67</v>
      </c>
      <c r="R6132" t="s">
        <v>83320</v>
      </c>
      <c r="T6132">
        <v>0</v>
      </c>
      <c r="V6132">
        <v>4987376013963</v>
      </c>
    </row>
    <row r="6133" spans="1:47" x14ac:dyDescent="0.45">
      <c r="A6133" s="2" t="s">
        <v>561</v>
      </c>
      <c r="B6133" s="2" t="s">
        <v>63644</v>
      </c>
      <c r="C6133" s="3">
        <v>14987376013922</v>
      </c>
      <c r="D6133" s="3">
        <v>420</v>
      </c>
      <c r="E6133" s="2" t="s">
        <v>765</v>
      </c>
      <c r="F6133" s="2">
        <v>1</v>
      </c>
      <c r="G6133" s="2" t="s">
        <v>765</v>
      </c>
      <c r="H6133" s="2" t="s">
        <v>50</v>
      </c>
      <c r="I6133" s="2" t="s">
        <v>63643</v>
      </c>
      <c r="J6133" s="2" t="s">
        <v>29925</v>
      </c>
      <c r="K6133" s="2" t="s">
        <v>29926</v>
      </c>
      <c r="L6133" s="2"/>
      <c r="M6133" s="2" t="s">
        <v>810</v>
      </c>
      <c r="N6133" s="2" t="s">
        <v>67</v>
      </c>
      <c r="O6133" s="2"/>
      <c r="P6133" s="2"/>
      <c r="Q6133" s="2"/>
      <c r="R6133" s="2" t="s">
        <v>83320</v>
      </c>
      <c r="S6133" s="2"/>
      <c r="T6133" s="2">
        <v>0</v>
      </c>
      <c r="U6133" s="3"/>
      <c r="V6133" s="2">
        <v>4987376013963</v>
      </c>
      <c r="W6133" s="3"/>
      <c r="X6133" s="2"/>
      <c r="Y6133" s="2"/>
      <c r="Z6133" s="2"/>
      <c r="AA6133" s="2"/>
      <c r="AB6133" s="2"/>
      <c r="AC6133" s="2"/>
      <c r="AD6133" s="2"/>
      <c r="AE6133" s="2"/>
      <c r="AF6133" s="2"/>
      <c r="AG6133" s="2"/>
      <c r="AH6133" s="2"/>
      <c r="AI6133" s="2"/>
      <c r="AJ6133" s="2"/>
      <c r="AK6133" s="2"/>
      <c r="AL6133" s="2"/>
      <c r="AM6133" s="2"/>
      <c r="AN6133" s="2"/>
      <c r="AO6133" s="2"/>
      <c r="AP6133" s="2"/>
      <c r="AQ6133" s="2"/>
      <c r="AR6133" s="2"/>
      <c r="AS6133" s="2"/>
      <c r="AT6133" s="2"/>
      <c r="AU6133" s="2"/>
    </row>
    <row r="6134" spans="1:47" x14ac:dyDescent="0.45">
      <c r="A6134" t="s">
        <v>561</v>
      </c>
      <c r="B6134" t="s">
        <v>73090</v>
      </c>
      <c r="C6134" s="1">
        <v>14987174201033</v>
      </c>
      <c r="D6134" s="1">
        <v>84</v>
      </c>
      <c r="E6134" t="s">
        <v>765</v>
      </c>
      <c r="F6134">
        <v>1</v>
      </c>
      <c r="G6134" t="s">
        <v>765</v>
      </c>
      <c r="H6134" t="s">
        <v>50</v>
      </c>
      <c r="I6134" t="s">
        <v>73087</v>
      </c>
      <c r="J6134" t="s">
        <v>73088</v>
      </c>
      <c r="K6134" t="s">
        <v>73089</v>
      </c>
      <c r="L6134">
        <v>20230331</v>
      </c>
      <c r="M6134" t="s">
        <v>810</v>
      </c>
      <c r="N6134" t="s">
        <v>67</v>
      </c>
      <c r="R6134" t="s">
        <v>83320</v>
      </c>
      <c r="T6134">
        <v>1</v>
      </c>
      <c r="V6134">
        <v>4987174201906</v>
      </c>
      <c r="X6134">
        <v>24987174201030</v>
      </c>
    </row>
    <row r="6135" spans="1:47" x14ac:dyDescent="0.45">
      <c r="A6135" s="2" t="s">
        <v>561</v>
      </c>
      <c r="B6135" s="2" t="s">
        <v>73090</v>
      </c>
      <c r="C6135" s="3">
        <v>14987174201040</v>
      </c>
      <c r="D6135" s="3">
        <v>420</v>
      </c>
      <c r="E6135" s="2" t="s">
        <v>765</v>
      </c>
      <c r="F6135" s="2">
        <v>1</v>
      </c>
      <c r="G6135" s="2" t="s">
        <v>765</v>
      </c>
      <c r="H6135" s="2" t="s">
        <v>50</v>
      </c>
      <c r="I6135" s="2" t="s">
        <v>73087</v>
      </c>
      <c r="J6135" s="2" t="s">
        <v>73088</v>
      </c>
      <c r="K6135" s="2" t="s">
        <v>73089</v>
      </c>
      <c r="L6135" s="2">
        <v>20230331</v>
      </c>
      <c r="M6135" s="2" t="s">
        <v>810</v>
      </c>
      <c r="N6135" s="2" t="s">
        <v>67</v>
      </c>
      <c r="O6135" s="2"/>
      <c r="P6135" s="2"/>
      <c r="Q6135" s="2"/>
      <c r="R6135" s="2" t="s">
        <v>83320</v>
      </c>
      <c r="S6135" s="2"/>
      <c r="T6135" s="2">
        <v>1</v>
      </c>
      <c r="U6135" s="3"/>
      <c r="V6135" s="2">
        <v>4987174201906</v>
      </c>
      <c r="W6135" s="3"/>
      <c r="X6135" s="2">
        <v>24987174201047</v>
      </c>
      <c r="Y6135" s="2"/>
      <c r="Z6135" s="2"/>
      <c r="AA6135" s="2"/>
      <c r="AB6135" s="2"/>
      <c r="AC6135" s="2"/>
      <c r="AD6135" s="2"/>
      <c r="AE6135" s="2"/>
      <c r="AF6135" s="2"/>
      <c r="AG6135" s="2"/>
      <c r="AH6135" s="2"/>
      <c r="AI6135" s="2"/>
      <c r="AJ6135" s="2"/>
      <c r="AK6135" s="2"/>
      <c r="AL6135" s="2"/>
      <c r="AM6135" s="2"/>
      <c r="AN6135" s="2"/>
      <c r="AO6135" s="2"/>
      <c r="AP6135" s="2"/>
      <c r="AQ6135" s="2"/>
      <c r="AR6135" s="2"/>
      <c r="AS6135" s="2"/>
      <c r="AT6135" s="2"/>
      <c r="AU6135" s="2"/>
    </row>
    <row r="6136" spans="1:47" x14ac:dyDescent="0.45">
      <c r="A6136" t="s">
        <v>561</v>
      </c>
      <c r="B6136" t="s">
        <v>69842</v>
      </c>
      <c r="C6136" s="1">
        <v>14987792364318</v>
      </c>
      <c r="D6136" s="1">
        <v>84</v>
      </c>
      <c r="E6136" t="s">
        <v>765</v>
      </c>
      <c r="F6136">
        <v>1</v>
      </c>
      <c r="G6136" t="s">
        <v>765</v>
      </c>
      <c r="H6136" t="s">
        <v>50</v>
      </c>
      <c r="I6136" t="s">
        <v>69841</v>
      </c>
      <c r="J6136" t="s">
        <v>29929</v>
      </c>
      <c r="K6136" t="s">
        <v>29930</v>
      </c>
      <c r="M6136" t="s">
        <v>18421</v>
      </c>
      <c r="N6136" t="s">
        <v>67</v>
      </c>
      <c r="R6136" t="s">
        <v>83320</v>
      </c>
      <c r="T6136" t="s">
        <v>83382</v>
      </c>
      <c r="V6136">
        <v>4987792030988</v>
      </c>
    </row>
    <row r="6137" spans="1:47" x14ac:dyDescent="0.45">
      <c r="A6137" s="2" t="s">
        <v>561</v>
      </c>
      <c r="B6137" s="2" t="s">
        <v>18422</v>
      </c>
      <c r="C6137" s="3">
        <v>14987190531503</v>
      </c>
      <c r="D6137" s="3">
        <v>84</v>
      </c>
      <c r="E6137" s="2" t="s">
        <v>765</v>
      </c>
      <c r="F6137" s="2">
        <v>1</v>
      </c>
      <c r="G6137" s="2" t="s">
        <v>765</v>
      </c>
      <c r="H6137" s="2" t="s">
        <v>50</v>
      </c>
      <c r="I6137" s="2" t="s">
        <v>18420</v>
      </c>
      <c r="J6137" s="2" t="s">
        <v>29929</v>
      </c>
      <c r="K6137" s="2" t="s">
        <v>29930</v>
      </c>
      <c r="L6137" s="2"/>
      <c r="M6137" s="2" t="s">
        <v>18421</v>
      </c>
      <c r="N6137" s="2" t="s">
        <v>67</v>
      </c>
      <c r="O6137" s="2"/>
      <c r="P6137" s="2"/>
      <c r="Q6137" s="2"/>
      <c r="R6137" s="2" t="s">
        <v>83320</v>
      </c>
      <c r="S6137" s="2"/>
      <c r="T6137" s="2">
        <v>1</v>
      </c>
      <c r="U6137" s="3"/>
      <c r="V6137" s="2">
        <v>4987190638601</v>
      </c>
      <c r="W6137" s="3"/>
      <c r="X6137" s="2"/>
      <c r="Y6137" s="2"/>
      <c r="Z6137" s="2"/>
      <c r="AA6137" s="2"/>
      <c r="AB6137" s="2"/>
      <c r="AC6137" s="2"/>
      <c r="AD6137" s="2"/>
      <c r="AE6137" s="2"/>
      <c r="AF6137" s="2"/>
      <c r="AG6137" s="2"/>
      <c r="AH6137" s="2"/>
      <c r="AI6137" s="2"/>
      <c r="AJ6137" s="2"/>
      <c r="AK6137" s="2"/>
      <c r="AL6137" s="2"/>
      <c r="AM6137" s="2"/>
      <c r="AN6137" s="2"/>
      <c r="AO6137" s="2"/>
      <c r="AP6137" s="2"/>
      <c r="AQ6137" s="2"/>
      <c r="AR6137" s="2"/>
      <c r="AS6137" s="2"/>
      <c r="AT6137" s="2"/>
      <c r="AU6137" s="2"/>
    </row>
    <row r="6138" spans="1:47" x14ac:dyDescent="0.45">
      <c r="A6138" t="s">
        <v>561</v>
      </c>
      <c r="B6138" t="s">
        <v>18422</v>
      </c>
      <c r="C6138" s="1">
        <v>14987190531510</v>
      </c>
      <c r="D6138" s="1">
        <v>420</v>
      </c>
      <c r="E6138" t="s">
        <v>765</v>
      </c>
      <c r="F6138">
        <v>1</v>
      </c>
      <c r="G6138" t="s">
        <v>765</v>
      </c>
      <c r="H6138" t="s">
        <v>50</v>
      </c>
      <c r="I6138" t="s">
        <v>18420</v>
      </c>
      <c r="J6138" t="s">
        <v>29929</v>
      </c>
      <c r="K6138" t="s">
        <v>29930</v>
      </c>
      <c r="M6138" t="s">
        <v>18421</v>
      </c>
      <c r="N6138" t="s">
        <v>67</v>
      </c>
      <c r="R6138" t="s">
        <v>83320</v>
      </c>
      <c r="T6138">
        <v>1</v>
      </c>
      <c r="V6138">
        <v>4987190638601</v>
      </c>
    </row>
    <row r="6139" spans="1:47" x14ac:dyDescent="0.45">
      <c r="A6139" s="2" t="s">
        <v>561</v>
      </c>
      <c r="B6139" s="2" t="s">
        <v>53744</v>
      </c>
      <c r="C6139" s="3">
        <v>14987124231011</v>
      </c>
      <c r="D6139" s="3">
        <v>84</v>
      </c>
      <c r="E6139" s="2" t="s">
        <v>765</v>
      </c>
      <c r="F6139" s="2">
        <v>1</v>
      </c>
      <c r="G6139" s="2" t="s">
        <v>765</v>
      </c>
      <c r="H6139" s="2" t="s">
        <v>50</v>
      </c>
      <c r="I6139" s="2" t="s">
        <v>53743</v>
      </c>
      <c r="J6139" s="2" t="s">
        <v>29929</v>
      </c>
      <c r="K6139" s="2" t="s">
        <v>29930</v>
      </c>
      <c r="L6139" s="2"/>
      <c r="M6139" s="2" t="s">
        <v>18421</v>
      </c>
      <c r="N6139" s="2" t="s">
        <v>36</v>
      </c>
      <c r="O6139" s="2"/>
      <c r="P6139" s="2"/>
      <c r="Q6139" s="2"/>
      <c r="R6139" s="2" t="s">
        <v>83320</v>
      </c>
      <c r="S6139" s="2"/>
      <c r="T6139" s="2">
        <v>1</v>
      </c>
      <c r="U6139" s="3"/>
      <c r="V6139" s="2">
        <v>4987124901566</v>
      </c>
      <c r="W6139" s="3"/>
      <c r="X6139" s="2">
        <v>24987124231018</v>
      </c>
      <c r="Y6139" s="2"/>
      <c r="Z6139" s="2"/>
      <c r="AA6139" s="2"/>
      <c r="AB6139" s="2"/>
      <c r="AC6139" s="2"/>
      <c r="AD6139" s="2"/>
      <c r="AE6139" s="2"/>
      <c r="AF6139" s="2"/>
      <c r="AG6139" s="2"/>
      <c r="AH6139" s="2"/>
      <c r="AI6139" s="2"/>
      <c r="AJ6139" s="2"/>
      <c r="AK6139" s="2"/>
      <c r="AL6139" s="2"/>
      <c r="AM6139" s="2"/>
      <c r="AN6139" s="2"/>
      <c r="AO6139" s="2"/>
      <c r="AP6139" s="2"/>
      <c r="AQ6139" s="2"/>
      <c r="AR6139" s="2"/>
      <c r="AS6139" s="2"/>
      <c r="AT6139" s="2"/>
      <c r="AU6139" s="2"/>
    </row>
    <row r="6140" spans="1:47" x14ac:dyDescent="0.45">
      <c r="A6140" t="s">
        <v>561</v>
      </c>
      <c r="B6140" t="s">
        <v>53744</v>
      </c>
      <c r="C6140" s="1">
        <v>14987124231028</v>
      </c>
      <c r="D6140" s="1">
        <v>420</v>
      </c>
      <c r="E6140" t="s">
        <v>765</v>
      </c>
      <c r="F6140">
        <v>1</v>
      </c>
      <c r="G6140" t="s">
        <v>765</v>
      </c>
      <c r="H6140" t="s">
        <v>50</v>
      </c>
      <c r="I6140" t="s">
        <v>53743</v>
      </c>
      <c r="J6140" t="s">
        <v>29929</v>
      </c>
      <c r="K6140" t="s">
        <v>29930</v>
      </c>
      <c r="M6140" t="s">
        <v>18421</v>
      </c>
      <c r="N6140" t="s">
        <v>36</v>
      </c>
      <c r="R6140" t="s">
        <v>83320</v>
      </c>
      <c r="T6140">
        <v>1</v>
      </c>
      <c r="V6140">
        <v>4987124901566</v>
      </c>
      <c r="X6140">
        <v>24987124231025</v>
      </c>
    </row>
    <row r="6141" spans="1:47" x14ac:dyDescent="0.45">
      <c r="A6141" s="2" t="s">
        <v>561</v>
      </c>
      <c r="B6141" s="2" t="s">
        <v>50634</v>
      </c>
      <c r="C6141" s="3">
        <v>14987080736414</v>
      </c>
      <c r="D6141" s="3">
        <v>84</v>
      </c>
      <c r="E6141" s="2" t="s">
        <v>765</v>
      </c>
      <c r="F6141" s="2">
        <v>1</v>
      </c>
      <c r="G6141" s="2" t="s">
        <v>765</v>
      </c>
      <c r="H6141" s="2" t="s">
        <v>50</v>
      </c>
      <c r="I6141" s="2" t="s">
        <v>50633</v>
      </c>
      <c r="J6141" s="2" t="s">
        <v>29929</v>
      </c>
      <c r="K6141" s="2" t="s">
        <v>29930</v>
      </c>
      <c r="L6141" s="2"/>
      <c r="M6141" s="2" t="s">
        <v>18421</v>
      </c>
      <c r="N6141" s="2" t="s">
        <v>67</v>
      </c>
      <c r="O6141" s="2"/>
      <c r="P6141" s="2"/>
      <c r="Q6141" s="2"/>
      <c r="R6141" s="2" t="s">
        <v>83320</v>
      </c>
      <c r="S6141" s="2"/>
      <c r="T6141" s="2">
        <v>1</v>
      </c>
      <c r="U6141" s="3"/>
      <c r="V6141" s="2">
        <v>4987080995326</v>
      </c>
      <c r="W6141" s="3"/>
      <c r="X6141" s="2">
        <v>24987080736411</v>
      </c>
      <c r="Y6141" s="2"/>
      <c r="Z6141" s="2"/>
      <c r="AA6141" s="2"/>
      <c r="AB6141" s="2"/>
      <c r="AC6141" s="2"/>
      <c r="AD6141" s="2"/>
      <c r="AE6141" s="2"/>
      <c r="AF6141" s="2"/>
      <c r="AG6141" s="2"/>
      <c r="AH6141" s="2"/>
      <c r="AI6141" s="2"/>
      <c r="AJ6141" s="2"/>
      <c r="AK6141" s="2"/>
      <c r="AL6141" s="2"/>
      <c r="AM6141" s="2"/>
      <c r="AN6141" s="2"/>
      <c r="AO6141" s="2"/>
      <c r="AP6141" s="2"/>
      <c r="AQ6141" s="2"/>
      <c r="AR6141" s="2"/>
      <c r="AS6141" s="2"/>
      <c r="AT6141" s="2"/>
      <c r="AU6141" s="2"/>
    </row>
    <row r="6142" spans="1:47" x14ac:dyDescent="0.45">
      <c r="A6142" t="s">
        <v>561</v>
      </c>
      <c r="B6142" t="s">
        <v>50634</v>
      </c>
      <c r="C6142" s="1">
        <v>14987080736421</v>
      </c>
      <c r="D6142" s="1">
        <v>420</v>
      </c>
      <c r="E6142" t="s">
        <v>765</v>
      </c>
      <c r="F6142">
        <v>1</v>
      </c>
      <c r="G6142" t="s">
        <v>765</v>
      </c>
      <c r="H6142" t="s">
        <v>50</v>
      </c>
      <c r="I6142" t="s">
        <v>50633</v>
      </c>
      <c r="J6142" t="s">
        <v>29929</v>
      </c>
      <c r="K6142" t="s">
        <v>29930</v>
      </c>
      <c r="M6142" t="s">
        <v>18421</v>
      </c>
      <c r="N6142" t="s">
        <v>67</v>
      </c>
      <c r="R6142" t="s">
        <v>83320</v>
      </c>
      <c r="T6142">
        <v>1</v>
      </c>
      <c r="V6142">
        <v>4987080995326</v>
      </c>
      <c r="X6142">
        <v>24987080736428</v>
      </c>
    </row>
    <row r="6143" spans="1:47" x14ac:dyDescent="0.45">
      <c r="A6143" s="2" t="s">
        <v>561</v>
      </c>
      <c r="B6143" s="2" t="s">
        <v>84027</v>
      </c>
      <c r="C6143" s="3">
        <v>14987224004850</v>
      </c>
      <c r="D6143" s="3">
        <v>84</v>
      </c>
      <c r="E6143" s="2" t="s">
        <v>765</v>
      </c>
      <c r="F6143" s="2">
        <v>1</v>
      </c>
      <c r="G6143" s="2" t="s">
        <v>765</v>
      </c>
      <c r="H6143" s="2" t="s">
        <v>50</v>
      </c>
      <c r="I6143" s="2" t="s">
        <v>83093</v>
      </c>
      <c r="J6143" s="2" t="s">
        <v>29929</v>
      </c>
      <c r="K6143" s="2" t="s">
        <v>29930</v>
      </c>
      <c r="L6143" s="2"/>
      <c r="M6143" s="2" t="s">
        <v>18421</v>
      </c>
      <c r="N6143" s="2" t="s">
        <v>67</v>
      </c>
      <c r="O6143" s="2"/>
      <c r="P6143" s="2"/>
      <c r="Q6143" s="2"/>
      <c r="R6143" s="2" t="s">
        <v>83320</v>
      </c>
      <c r="S6143" s="2"/>
      <c r="T6143" s="2">
        <v>1</v>
      </c>
      <c r="U6143" s="3"/>
      <c r="V6143" s="2">
        <v>4987224725505</v>
      </c>
      <c r="W6143" s="3"/>
      <c r="X6143" s="2">
        <v>24987224004857</v>
      </c>
      <c r="Y6143" s="2"/>
      <c r="Z6143" s="2"/>
      <c r="AA6143" s="2"/>
      <c r="AB6143" s="2"/>
      <c r="AC6143" s="2"/>
      <c r="AD6143" s="2"/>
      <c r="AE6143" s="2"/>
      <c r="AF6143" s="2"/>
      <c r="AG6143" s="2"/>
      <c r="AH6143" s="2"/>
      <c r="AI6143" s="2"/>
      <c r="AJ6143" s="2"/>
      <c r="AK6143" s="2"/>
      <c r="AL6143" s="2"/>
      <c r="AM6143" s="2"/>
      <c r="AN6143" s="2"/>
      <c r="AO6143" s="2"/>
      <c r="AP6143" s="2"/>
      <c r="AQ6143" s="2"/>
      <c r="AR6143" s="2"/>
      <c r="AS6143" s="2"/>
      <c r="AT6143" s="2"/>
      <c r="AU6143" s="2"/>
    </row>
    <row r="6144" spans="1:47" x14ac:dyDescent="0.45">
      <c r="A6144" t="s">
        <v>561</v>
      </c>
      <c r="B6144" t="s">
        <v>84027</v>
      </c>
      <c r="C6144" s="1">
        <v>14987224004867</v>
      </c>
      <c r="D6144" s="1">
        <v>420</v>
      </c>
      <c r="E6144" t="s">
        <v>765</v>
      </c>
      <c r="F6144">
        <v>1</v>
      </c>
      <c r="G6144" t="s">
        <v>765</v>
      </c>
      <c r="H6144" t="s">
        <v>50</v>
      </c>
      <c r="I6144" t="s">
        <v>83093</v>
      </c>
      <c r="J6144" t="s">
        <v>29929</v>
      </c>
      <c r="K6144" t="s">
        <v>29930</v>
      </c>
      <c r="M6144" t="s">
        <v>18421</v>
      </c>
      <c r="N6144" t="s">
        <v>67</v>
      </c>
      <c r="R6144" t="s">
        <v>83320</v>
      </c>
      <c r="T6144">
        <v>1</v>
      </c>
      <c r="V6144">
        <v>4987224725505</v>
      </c>
      <c r="X6144">
        <v>24987224004864</v>
      </c>
    </row>
    <row r="6145" spans="1:47" x14ac:dyDescent="0.45">
      <c r="A6145" s="2" t="s">
        <v>561</v>
      </c>
      <c r="B6145" s="2" t="s">
        <v>29931</v>
      </c>
      <c r="C6145" s="3">
        <v>14987060309041</v>
      </c>
      <c r="D6145" s="3">
        <v>84</v>
      </c>
      <c r="E6145" s="2" t="s">
        <v>765</v>
      </c>
      <c r="F6145" s="2">
        <v>1</v>
      </c>
      <c r="G6145" s="2" t="s">
        <v>765</v>
      </c>
      <c r="H6145" s="2" t="s">
        <v>50</v>
      </c>
      <c r="I6145" s="2" t="s">
        <v>29928</v>
      </c>
      <c r="J6145" s="2" t="s">
        <v>29929</v>
      </c>
      <c r="K6145" s="2" t="s">
        <v>29930</v>
      </c>
      <c r="L6145" s="2"/>
      <c r="M6145" s="2" t="s">
        <v>18421</v>
      </c>
      <c r="N6145" s="2" t="s">
        <v>67</v>
      </c>
      <c r="O6145" s="2"/>
      <c r="P6145" s="2"/>
      <c r="Q6145" s="2"/>
      <c r="R6145" s="2" t="s">
        <v>83320</v>
      </c>
      <c r="S6145" s="2"/>
      <c r="T6145" s="2">
        <v>1</v>
      </c>
      <c r="U6145" s="3"/>
      <c r="V6145" s="2">
        <v>4987060509048</v>
      </c>
      <c r="W6145" s="3"/>
      <c r="X6145" s="2">
        <v>24987060309048</v>
      </c>
      <c r="Y6145" s="2"/>
      <c r="Z6145" s="2"/>
      <c r="AA6145" s="2"/>
      <c r="AB6145" s="2"/>
      <c r="AC6145" s="2"/>
      <c r="AD6145" s="2"/>
      <c r="AE6145" s="2"/>
      <c r="AF6145" s="2"/>
      <c r="AG6145" s="2"/>
      <c r="AH6145" s="2"/>
      <c r="AI6145" s="2"/>
      <c r="AJ6145" s="2"/>
      <c r="AK6145" s="2"/>
      <c r="AL6145" s="2"/>
      <c r="AM6145" s="2"/>
      <c r="AN6145" s="2"/>
      <c r="AO6145" s="2"/>
      <c r="AP6145" s="2"/>
      <c r="AQ6145" s="2"/>
      <c r="AR6145" s="2"/>
      <c r="AS6145" s="2"/>
      <c r="AT6145" s="2"/>
      <c r="AU6145" s="2"/>
    </row>
    <row r="6146" spans="1:47" x14ac:dyDescent="0.45">
      <c r="A6146" t="s">
        <v>561</v>
      </c>
      <c r="B6146" t="s">
        <v>63646</v>
      </c>
      <c r="C6146" s="1">
        <v>14987376014011</v>
      </c>
      <c r="D6146" s="1">
        <v>84</v>
      </c>
      <c r="E6146" t="s">
        <v>765</v>
      </c>
      <c r="F6146">
        <v>1</v>
      </c>
      <c r="G6146" t="s">
        <v>765</v>
      </c>
      <c r="H6146" t="s">
        <v>50</v>
      </c>
      <c r="I6146" t="s">
        <v>63645</v>
      </c>
      <c r="J6146" t="s">
        <v>29929</v>
      </c>
      <c r="K6146" t="s">
        <v>29930</v>
      </c>
      <c r="M6146" t="s">
        <v>18421</v>
      </c>
      <c r="N6146" t="s">
        <v>67</v>
      </c>
      <c r="R6146" t="s">
        <v>83320</v>
      </c>
      <c r="T6146">
        <v>0</v>
      </c>
      <c r="V6146">
        <v>4987376014069</v>
      </c>
    </row>
    <row r="6147" spans="1:47" x14ac:dyDescent="0.45">
      <c r="A6147" s="2" t="s">
        <v>561</v>
      </c>
      <c r="B6147" s="2" t="s">
        <v>63646</v>
      </c>
      <c r="C6147" s="3">
        <v>14987376014028</v>
      </c>
      <c r="D6147" s="3">
        <v>420</v>
      </c>
      <c r="E6147" s="2" t="s">
        <v>765</v>
      </c>
      <c r="F6147" s="2">
        <v>1</v>
      </c>
      <c r="G6147" s="2" t="s">
        <v>765</v>
      </c>
      <c r="H6147" s="2" t="s">
        <v>50</v>
      </c>
      <c r="I6147" s="2" t="s">
        <v>63645</v>
      </c>
      <c r="J6147" s="2" t="s">
        <v>29929</v>
      </c>
      <c r="K6147" s="2" t="s">
        <v>29930</v>
      </c>
      <c r="L6147" s="2"/>
      <c r="M6147" s="2" t="s">
        <v>18421</v>
      </c>
      <c r="N6147" s="2" t="s">
        <v>67</v>
      </c>
      <c r="O6147" s="2"/>
      <c r="P6147" s="2"/>
      <c r="Q6147" s="2"/>
      <c r="R6147" s="2" t="s">
        <v>83320</v>
      </c>
      <c r="S6147" s="2"/>
      <c r="T6147" s="2">
        <v>0</v>
      </c>
      <c r="U6147" s="3"/>
      <c r="V6147" s="2">
        <v>4987376014069</v>
      </c>
      <c r="W6147" s="3"/>
      <c r="X6147" s="2"/>
      <c r="Y6147" s="2"/>
      <c r="Z6147" s="2"/>
      <c r="AA6147" s="2"/>
      <c r="AB6147" s="2"/>
      <c r="AC6147" s="2"/>
      <c r="AD6147" s="2"/>
      <c r="AE6147" s="2"/>
      <c r="AF6147" s="2"/>
      <c r="AG6147" s="2"/>
      <c r="AH6147" s="2"/>
      <c r="AI6147" s="2"/>
      <c r="AJ6147" s="2"/>
      <c r="AK6147" s="2"/>
      <c r="AL6147" s="2"/>
      <c r="AM6147" s="2"/>
      <c r="AN6147" s="2"/>
      <c r="AO6147" s="2"/>
      <c r="AP6147" s="2"/>
      <c r="AQ6147" s="2"/>
      <c r="AR6147" s="2"/>
      <c r="AS6147" s="2"/>
      <c r="AT6147" s="2"/>
      <c r="AU6147" s="2"/>
    </row>
    <row r="6148" spans="1:47" x14ac:dyDescent="0.45">
      <c r="A6148" t="s">
        <v>561</v>
      </c>
      <c r="B6148" t="s">
        <v>73092</v>
      </c>
      <c r="C6148" s="1">
        <v>14987174202030</v>
      </c>
      <c r="D6148" s="1">
        <v>84</v>
      </c>
      <c r="E6148" t="s">
        <v>765</v>
      </c>
      <c r="F6148">
        <v>1</v>
      </c>
      <c r="G6148" t="s">
        <v>765</v>
      </c>
      <c r="H6148" t="s">
        <v>50</v>
      </c>
      <c r="I6148" t="s">
        <v>73091</v>
      </c>
      <c r="J6148" t="s">
        <v>29929</v>
      </c>
      <c r="K6148" t="s">
        <v>29930</v>
      </c>
      <c r="M6148" t="s">
        <v>18421</v>
      </c>
      <c r="N6148" t="s">
        <v>67</v>
      </c>
      <c r="R6148" t="s">
        <v>83320</v>
      </c>
      <c r="T6148">
        <v>1</v>
      </c>
      <c r="V6148">
        <v>4987174202903</v>
      </c>
      <c r="X6148">
        <v>24987174202037</v>
      </c>
    </row>
    <row r="6149" spans="1:47" x14ac:dyDescent="0.45">
      <c r="A6149" s="2" t="s">
        <v>561</v>
      </c>
      <c r="B6149" s="2" t="s">
        <v>73092</v>
      </c>
      <c r="C6149" s="3">
        <v>14987174202047</v>
      </c>
      <c r="D6149" s="3">
        <v>420</v>
      </c>
      <c r="E6149" s="2" t="s">
        <v>765</v>
      </c>
      <c r="F6149" s="2">
        <v>1</v>
      </c>
      <c r="G6149" s="2" t="s">
        <v>765</v>
      </c>
      <c r="H6149" s="2" t="s">
        <v>50</v>
      </c>
      <c r="I6149" s="2" t="s">
        <v>73091</v>
      </c>
      <c r="J6149" s="2" t="s">
        <v>29929</v>
      </c>
      <c r="K6149" s="2" t="s">
        <v>29930</v>
      </c>
      <c r="L6149" s="2"/>
      <c r="M6149" s="2" t="s">
        <v>18421</v>
      </c>
      <c r="N6149" s="2" t="s">
        <v>67</v>
      </c>
      <c r="O6149" s="2"/>
      <c r="P6149" s="2"/>
      <c r="Q6149" s="2"/>
      <c r="R6149" s="2" t="s">
        <v>83320</v>
      </c>
      <c r="S6149" s="2"/>
      <c r="T6149" s="2">
        <v>1</v>
      </c>
      <c r="U6149" s="3"/>
      <c r="V6149" s="2">
        <v>4987174202903</v>
      </c>
      <c r="W6149" s="3"/>
      <c r="X6149" s="2">
        <v>24987174202044</v>
      </c>
      <c r="Y6149" s="2"/>
      <c r="Z6149" s="2"/>
      <c r="AA6149" s="2"/>
      <c r="AB6149" s="2"/>
      <c r="AC6149" s="2"/>
      <c r="AD6149" s="2"/>
      <c r="AE6149" s="2"/>
      <c r="AF6149" s="2"/>
      <c r="AG6149" s="2"/>
      <c r="AH6149" s="2"/>
      <c r="AI6149" s="2"/>
      <c r="AJ6149" s="2"/>
      <c r="AK6149" s="2"/>
      <c r="AL6149" s="2"/>
      <c r="AM6149" s="2"/>
      <c r="AN6149" s="2"/>
      <c r="AO6149" s="2"/>
      <c r="AP6149" s="2"/>
      <c r="AQ6149" s="2"/>
      <c r="AR6149" s="2"/>
      <c r="AS6149" s="2"/>
      <c r="AT6149" s="2"/>
      <c r="AU6149" s="2"/>
    </row>
    <row r="6150" spans="1:47" x14ac:dyDescent="0.45">
      <c r="A6150" t="s">
        <v>561</v>
      </c>
      <c r="B6150" t="s">
        <v>69844</v>
      </c>
      <c r="C6150" s="1">
        <v>14987792364417</v>
      </c>
      <c r="D6150" s="1">
        <v>84</v>
      </c>
      <c r="E6150" t="s">
        <v>765</v>
      </c>
      <c r="F6150">
        <v>1</v>
      </c>
      <c r="G6150" t="s">
        <v>765</v>
      </c>
      <c r="H6150" t="s">
        <v>50</v>
      </c>
      <c r="I6150" t="s">
        <v>69843</v>
      </c>
      <c r="J6150" t="s">
        <v>29933</v>
      </c>
      <c r="K6150" t="s">
        <v>29934</v>
      </c>
      <c r="M6150" t="s">
        <v>18424</v>
      </c>
      <c r="N6150" t="s">
        <v>67</v>
      </c>
      <c r="R6150" t="s">
        <v>83320</v>
      </c>
      <c r="T6150" t="s">
        <v>83382</v>
      </c>
      <c r="V6150">
        <v>4987792031084</v>
      </c>
    </row>
    <row r="6151" spans="1:47" x14ac:dyDescent="0.45">
      <c r="A6151" s="2" t="s">
        <v>561</v>
      </c>
      <c r="B6151" s="2" t="s">
        <v>18425</v>
      </c>
      <c r="C6151" s="3">
        <v>14987190531602</v>
      </c>
      <c r="D6151" s="3">
        <v>84</v>
      </c>
      <c r="E6151" s="2" t="s">
        <v>765</v>
      </c>
      <c r="F6151" s="2">
        <v>1</v>
      </c>
      <c r="G6151" s="2" t="s">
        <v>765</v>
      </c>
      <c r="H6151" s="2" t="s">
        <v>50</v>
      </c>
      <c r="I6151" s="2" t="s">
        <v>18423</v>
      </c>
      <c r="J6151" s="2" t="s">
        <v>29933</v>
      </c>
      <c r="K6151" s="2" t="s">
        <v>29934</v>
      </c>
      <c r="L6151" s="2"/>
      <c r="M6151" s="2" t="s">
        <v>18424</v>
      </c>
      <c r="N6151" s="2" t="s">
        <v>36</v>
      </c>
      <c r="O6151" s="2"/>
      <c r="P6151" s="2"/>
      <c r="Q6151" s="2"/>
      <c r="R6151" s="2" t="s">
        <v>83320</v>
      </c>
      <c r="S6151" s="2"/>
      <c r="T6151" s="2">
        <v>1</v>
      </c>
      <c r="U6151" s="3"/>
      <c r="V6151" s="2">
        <v>4987190638700</v>
      </c>
      <c r="W6151" s="3"/>
      <c r="X6151" s="2"/>
      <c r="Y6151" s="2"/>
      <c r="Z6151" s="2"/>
      <c r="AA6151" s="2"/>
      <c r="AB6151" s="2"/>
      <c r="AC6151" s="2"/>
      <c r="AD6151" s="2"/>
      <c r="AE6151" s="2"/>
      <c r="AF6151" s="2"/>
      <c r="AG6151" s="2"/>
      <c r="AH6151" s="2"/>
      <c r="AI6151" s="2"/>
      <c r="AJ6151" s="2"/>
      <c r="AK6151" s="2"/>
      <c r="AL6151" s="2"/>
      <c r="AM6151" s="2"/>
      <c r="AN6151" s="2"/>
      <c r="AO6151" s="2"/>
      <c r="AP6151" s="2"/>
      <c r="AQ6151" s="2"/>
      <c r="AR6151" s="2"/>
      <c r="AS6151" s="2"/>
      <c r="AT6151" s="2"/>
      <c r="AU6151" s="2"/>
    </row>
    <row r="6152" spans="1:47" x14ac:dyDescent="0.45">
      <c r="A6152" t="s">
        <v>561</v>
      </c>
      <c r="B6152" t="s">
        <v>18425</v>
      </c>
      <c r="C6152" s="1">
        <v>14987190531619</v>
      </c>
      <c r="D6152" s="1">
        <v>420</v>
      </c>
      <c r="E6152" t="s">
        <v>765</v>
      </c>
      <c r="F6152">
        <v>1</v>
      </c>
      <c r="G6152" t="s">
        <v>765</v>
      </c>
      <c r="H6152" t="s">
        <v>50</v>
      </c>
      <c r="I6152" t="s">
        <v>18423</v>
      </c>
      <c r="J6152" t="s">
        <v>29933</v>
      </c>
      <c r="K6152" t="s">
        <v>29934</v>
      </c>
      <c r="M6152" t="s">
        <v>18424</v>
      </c>
      <c r="N6152" t="s">
        <v>36</v>
      </c>
      <c r="R6152" t="s">
        <v>83320</v>
      </c>
      <c r="T6152">
        <v>1</v>
      </c>
      <c r="V6152">
        <v>4987190638700</v>
      </c>
    </row>
    <row r="6153" spans="1:47" x14ac:dyDescent="0.45">
      <c r="A6153" s="2" t="s">
        <v>561</v>
      </c>
      <c r="B6153" s="2" t="s">
        <v>53746</v>
      </c>
      <c r="C6153" s="3">
        <v>14987124231110</v>
      </c>
      <c r="D6153" s="3">
        <v>84</v>
      </c>
      <c r="E6153" s="2" t="s">
        <v>765</v>
      </c>
      <c r="F6153" s="2">
        <v>1</v>
      </c>
      <c r="G6153" s="2" t="s">
        <v>765</v>
      </c>
      <c r="H6153" s="2" t="s">
        <v>50</v>
      </c>
      <c r="I6153" s="2" t="s">
        <v>53745</v>
      </c>
      <c r="J6153" s="2" t="s">
        <v>29933</v>
      </c>
      <c r="K6153" s="2" t="s">
        <v>29934</v>
      </c>
      <c r="L6153" s="2"/>
      <c r="M6153" s="2" t="s">
        <v>18424</v>
      </c>
      <c r="N6153" s="2" t="s">
        <v>36</v>
      </c>
      <c r="O6153" s="2"/>
      <c r="P6153" s="2"/>
      <c r="Q6153" s="2"/>
      <c r="R6153" s="2" t="s">
        <v>83320</v>
      </c>
      <c r="S6153" s="2"/>
      <c r="T6153" s="2">
        <v>1</v>
      </c>
      <c r="U6153" s="3"/>
      <c r="V6153" s="2">
        <v>4987124901665</v>
      </c>
      <c r="W6153" s="3"/>
      <c r="X6153" s="2">
        <v>24987124231117</v>
      </c>
      <c r="Y6153" s="2"/>
      <c r="Z6153" s="2"/>
      <c r="AA6153" s="2"/>
      <c r="AB6153" s="2"/>
      <c r="AC6153" s="2"/>
      <c r="AD6153" s="2"/>
      <c r="AE6153" s="2"/>
      <c r="AF6153" s="2"/>
      <c r="AG6153" s="2"/>
      <c r="AH6153" s="2"/>
      <c r="AI6153" s="2"/>
      <c r="AJ6153" s="2"/>
      <c r="AK6153" s="2"/>
      <c r="AL6153" s="2"/>
      <c r="AM6153" s="2"/>
      <c r="AN6153" s="2"/>
      <c r="AO6153" s="2"/>
      <c r="AP6153" s="2"/>
      <c r="AQ6153" s="2"/>
      <c r="AR6153" s="2"/>
      <c r="AS6153" s="2"/>
      <c r="AT6153" s="2"/>
      <c r="AU6153" s="2"/>
    </row>
    <row r="6154" spans="1:47" x14ac:dyDescent="0.45">
      <c r="A6154" t="s">
        <v>561</v>
      </c>
      <c r="B6154" t="s">
        <v>53746</v>
      </c>
      <c r="C6154" s="1">
        <v>14987124231127</v>
      </c>
      <c r="D6154" s="1">
        <v>420</v>
      </c>
      <c r="E6154" t="s">
        <v>765</v>
      </c>
      <c r="F6154">
        <v>1</v>
      </c>
      <c r="G6154" t="s">
        <v>765</v>
      </c>
      <c r="H6154" t="s">
        <v>50</v>
      </c>
      <c r="I6154" t="s">
        <v>53745</v>
      </c>
      <c r="J6154" t="s">
        <v>29933</v>
      </c>
      <c r="K6154" t="s">
        <v>29934</v>
      </c>
      <c r="M6154" t="s">
        <v>18424</v>
      </c>
      <c r="N6154" t="s">
        <v>36</v>
      </c>
      <c r="R6154" t="s">
        <v>83320</v>
      </c>
      <c r="T6154">
        <v>1</v>
      </c>
      <c r="V6154">
        <v>4987124901665</v>
      </c>
      <c r="X6154">
        <v>24987124231124</v>
      </c>
    </row>
    <row r="6155" spans="1:47" x14ac:dyDescent="0.45">
      <c r="A6155" s="2" t="s">
        <v>561</v>
      </c>
      <c r="B6155" s="2" t="s">
        <v>50636</v>
      </c>
      <c r="C6155" s="3">
        <v>14987080737411</v>
      </c>
      <c r="D6155" s="3">
        <v>84</v>
      </c>
      <c r="E6155" s="2" t="s">
        <v>765</v>
      </c>
      <c r="F6155" s="2">
        <v>1</v>
      </c>
      <c r="G6155" s="2" t="s">
        <v>765</v>
      </c>
      <c r="H6155" s="2" t="s">
        <v>50</v>
      </c>
      <c r="I6155" s="2" t="s">
        <v>50635</v>
      </c>
      <c r="J6155" s="2" t="s">
        <v>29933</v>
      </c>
      <c r="K6155" s="2" t="s">
        <v>29934</v>
      </c>
      <c r="L6155" s="2"/>
      <c r="M6155" s="2" t="s">
        <v>18424</v>
      </c>
      <c r="N6155" s="2" t="s">
        <v>67</v>
      </c>
      <c r="O6155" s="2"/>
      <c r="P6155" s="2"/>
      <c r="Q6155" s="2"/>
      <c r="R6155" s="2" t="s">
        <v>83320</v>
      </c>
      <c r="S6155" s="2"/>
      <c r="T6155" s="2">
        <v>1</v>
      </c>
      <c r="U6155" s="3"/>
      <c r="V6155" s="2">
        <v>4987080995319</v>
      </c>
      <c r="W6155" s="3"/>
      <c r="X6155" s="2">
        <v>24987080737418</v>
      </c>
      <c r="Y6155" s="2"/>
      <c r="Z6155" s="2"/>
      <c r="AA6155" s="2"/>
      <c r="AB6155" s="2"/>
      <c r="AC6155" s="2"/>
      <c r="AD6155" s="2"/>
      <c r="AE6155" s="2"/>
      <c r="AF6155" s="2"/>
      <c r="AG6155" s="2"/>
      <c r="AH6155" s="2"/>
      <c r="AI6155" s="2"/>
      <c r="AJ6155" s="2"/>
      <c r="AK6155" s="2"/>
      <c r="AL6155" s="2"/>
      <c r="AM6155" s="2"/>
      <c r="AN6155" s="2"/>
      <c r="AO6155" s="2"/>
      <c r="AP6155" s="2"/>
      <c r="AQ6155" s="2"/>
      <c r="AR6155" s="2"/>
      <c r="AS6155" s="2"/>
      <c r="AT6155" s="2"/>
      <c r="AU6155" s="2"/>
    </row>
    <row r="6156" spans="1:47" x14ac:dyDescent="0.45">
      <c r="A6156" t="s">
        <v>561</v>
      </c>
      <c r="B6156" t="s">
        <v>50636</v>
      </c>
      <c r="C6156" s="1">
        <v>14987080737428</v>
      </c>
      <c r="D6156" s="1">
        <v>420</v>
      </c>
      <c r="E6156" t="s">
        <v>765</v>
      </c>
      <c r="F6156">
        <v>1</v>
      </c>
      <c r="G6156" t="s">
        <v>765</v>
      </c>
      <c r="H6156" t="s">
        <v>50</v>
      </c>
      <c r="I6156" t="s">
        <v>50635</v>
      </c>
      <c r="J6156" t="s">
        <v>29933</v>
      </c>
      <c r="K6156" t="s">
        <v>29934</v>
      </c>
      <c r="M6156" t="s">
        <v>18424</v>
      </c>
      <c r="N6156" t="s">
        <v>67</v>
      </c>
      <c r="R6156" t="s">
        <v>83320</v>
      </c>
      <c r="T6156">
        <v>1</v>
      </c>
      <c r="V6156">
        <v>4987080995319</v>
      </c>
      <c r="X6156">
        <v>24987080737425</v>
      </c>
    </row>
    <row r="6157" spans="1:47" x14ac:dyDescent="0.45">
      <c r="A6157" s="2" t="s">
        <v>561</v>
      </c>
      <c r="B6157" s="2" t="s">
        <v>84028</v>
      </c>
      <c r="C6157" s="3">
        <v>14987224004898</v>
      </c>
      <c r="D6157" s="3">
        <v>84</v>
      </c>
      <c r="E6157" s="2" t="s">
        <v>765</v>
      </c>
      <c r="F6157" s="2">
        <v>1</v>
      </c>
      <c r="G6157" s="2" t="s">
        <v>765</v>
      </c>
      <c r="H6157" s="2" t="s">
        <v>50</v>
      </c>
      <c r="I6157" s="2" t="s">
        <v>83094</v>
      </c>
      <c r="J6157" s="2" t="s">
        <v>29933</v>
      </c>
      <c r="K6157" s="2" t="s">
        <v>29934</v>
      </c>
      <c r="L6157" s="2"/>
      <c r="M6157" s="2" t="s">
        <v>18424</v>
      </c>
      <c r="N6157" s="2" t="s">
        <v>67</v>
      </c>
      <c r="O6157" s="2"/>
      <c r="P6157" s="2"/>
      <c r="Q6157" s="2"/>
      <c r="R6157" s="2" t="s">
        <v>83320</v>
      </c>
      <c r="S6157" s="2"/>
      <c r="T6157" s="2">
        <v>1</v>
      </c>
      <c r="U6157" s="3"/>
      <c r="V6157" s="2">
        <v>4987224725604</v>
      </c>
      <c r="W6157" s="3"/>
      <c r="X6157" s="2">
        <v>24987224004895</v>
      </c>
      <c r="Y6157" s="2"/>
      <c r="Z6157" s="2"/>
      <c r="AA6157" s="2"/>
      <c r="AB6157" s="2"/>
      <c r="AC6157" s="2"/>
      <c r="AD6157" s="2"/>
      <c r="AE6157" s="2"/>
      <c r="AF6157" s="2"/>
      <c r="AG6157" s="2"/>
      <c r="AH6157" s="2"/>
      <c r="AI6157" s="2"/>
      <c r="AJ6157" s="2"/>
      <c r="AK6157" s="2"/>
      <c r="AL6157" s="2"/>
      <c r="AM6157" s="2"/>
      <c r="AN6157" s="2"/>
      <c r="AO6157" s="2"/>
      <c r="AP6157" s="2"/>
      <c r="AQ6157" s="2"/>
      <c r="AR6157" s="2"/>
      <c r="AS6157" s="2"/>
      <c r="AT6157" s="2"/>
      <c r="AU6157" s="2"/>
    </row>
    <row r="6158" spans="1:47" x14ac:dyDescent="0.45">
      <c r="A6158" t="s">
        <v>561</v>
      </c>
      <c r="B6158" t="s">
        <v>84028</v>
      </c>
      <c r="C6158" s="1">
        <v>14987224004904</v>
      </c>
      <c r="D6158" s="1">
        <v>420</v>
      </c>
      <c r="E6158" t="s">
        <v>765</v>
      </c>
      <c r="F6158">
        <v>1</v>
      </c>
      <c r="G6158" t="s">
        <v>765</v>
      </c>
      <c r="H6158" t="s">
        <v>50</v>
      </c>
      <c r="I6158" t="s">
        <v>83094</v>
      </c>
      <c r="J6158" t="s">
        <v>29933</v>
      </c>
      <c r="K6158" t="s">
        <v>29934</v>
      </c>
      <c r="M6158" t="s">
        <v>18424</v>
      </c>
      <c r="N6158" t="s">
        <v>67</v>
      </c>
      <c r="R6158" t="s">
        <v>83320</v>
      </c>
      <c r="T6158">
        <v>1</v>
      </c>
      <c r="V6158">
        <v>4987224725604</v>
      </c>
      <c r="X6158">
        <v>24987224004901</v>
      </c>
    </row>
    <row r="6159" spans="1:47" x14ac:dyDescent="0.45">
      <c r="A6159" s="2" t="s">
        <v>561</v>
      </c>
      <c r="B6159" s="2" t="s">
        <v>29935</v>
      </c>
      <c r="C6159" s="3">
        <v>14987060309058</v>
      </c>
      <c r="D6159" s="3">
        <v>84</v>
      </c>
      <c r="E6159" s="2" t="s">
        <v>765</v>
      </c>
      <c r="F6159" s="2">
        <v>1</v>
      </c>
      <c r="G6159" s="2" t="s">
        <v>765</v>
      </c>
      <c r="H6159" s="2" t="s">
        <v>50</v>
      </c>
      <c r="I6159" s="2" t="s">
        <v>29932</v>
      </c>
      <c r="J6159" s="2" t="s">
        <v>29933</v>
      </c>
      <c r="K6159" s="2" t="s">
        <v>29934</v>
      </c>
      <c r="L6159" s="2"/>
      <c r="M6159" s="2" t="s">
        <v>18424</v>
      </c>
      <c r="N6159" s="2" t="s">
        <v>67</v>
      </c>
      <c r="O6159" s="2"/>
      <c r="P6159" s="2"/>
      <c r="Q6159" s="2"/>
      <c r="R6159" s="2" t="s">
        <v>83320</v>
      </c>
      <c r="S6159" s="2"/>
      <c r="T6159" s="2">
        <v>1</v>
      </c>
      <c r="U6159" s="3"/>
      <c r="V6159" s="2">
        <v>4987060509055</v>
      </c>
      <c r="W6159" s="3"/>
      <c r="X6159" s="2">
        <v>24987060309055</v>
      </c>
      <c r="Y6159" s="2"/>
      <c r="Z6159" s="2"/>
      <c r="AA6159" s="2"/>
      <c r="AB6159" s="2"/>
      <c r="AC6159" s="2"/>
      <c r="AD6159" s="2"/>
      <c r="AE6159" s="2"/>
      <c r="AF6159" s="2"/>
      <c r="AG6159" s="2"/>
      <c r="AH6159" s="2"/>
      <c r="AI6159" s="2"/>
      <c r="AJ6159" s="2"/>
      <c r="AK6159" s="2"/>
      <c r="AL6159" s="2"/>
      <c r="AM6159" s="2"/>
      <c r="AN6159" s="2"/>
      <c r="AO6159" s="2"/>
      <c r="AP6159" s="2"/>
      <c r="AQ6159" s="2"/>
      <c r="AR6159" s="2"/>
      <c r="AS6159" s="2"/>
      <c r="AT6159" s="2"/>
      <c r="AU6159" s="2"/>
    </row>
    <row r="6160" spans="1:47" x14ac:dyDescent="0.45">
      <c r="A6160" t="s">
        <v>561</v>
      </c>
      <c r="B6160" t="s">
        <v>63648</v>
      </c>
      <c r="C6160" s="1">
        <v>14987376014110</v>
      </c>
      <c r="D6160" s="1">
        <v>84</v>
      </c>
      <c r="E6160" t="s">
        <v>765</v>
      </c>
      <c r="F6160">
        <v>1</v>
      </c>
      <c r="G6160" t="s">
        <v>765</v>
      </c>
      <c r="H6160" t="s">
        <v>50</v>
      </c>
      <c r="I6160" t="s">
        <v>63647</v>
      </c>
      <c r="J6160" t="s">
        <v>29933</v>
      </c>
      <c r="K6160" t="s">
        <v>29934</v>
      </c>
      <c r="M6160" t="s">
        <v>18424</v>
      </c>
      <c r="N6160" t="s">
        <v>67</v>
      </c>
      <c r="R6160" t="s">
        <v>83320</v>
      </c>
      <c r="T6160">
        <v>0</v>
      </c>
      <c r="V6160">
        <v>4987376014168</v>
      </c>
    </row>
    <row r="6161" spans="1:47" x14ac:dyDescent="0.45">
      <c r="A6161" s="2" t="s">
        <v>561</v>
      </c>
      <c r="B6161" s="2" t="s">
        <v>63648</v>
      </c>
      <c r="C6161" s="3">
        <v>14987376014127</v>
      </c>
      <c r="D6161" s="3">
        <v>420</v>
      </c>
      <c r="E6161" s="2" t="s">
        <v>765</v>
      </c>
      <c r="F6161" s="2">
        <v>1</v>
      </c>
      <c r="G6161" s="2" t="s">
        <v>765</v>
      </c>
      <c r="H6161" s="2" t="s">
        <v>50</v>
      </c>
      <c r="I6161" s="2" t="s">
        <v>63647</v>
      </c>
      <c r="J6161" s="2" t="s">
        <v>29933</v>
      </c>
      <c r="K6161" s="2" t="s">
        <v>29934</v>
      </c>
      <c r="L6161" s="2"/>
      <c r="M6161" s="2" t="s">
        <v>18424</v>
      </c>
      <c r="N6161" s="2" t="s">
        <v>67</v>
      </c>
      <c r="O6161" s="2"/>
      <c r="P6161" s="2"/>
      <c r="Q6161" s="2"/>
      <c r="R6161" s="2" t="s">
        <v>83320</v>
      </c>
      <c r="S6161" s="2"/>
      <c r="T6161" s="2">
        <v>0</v>
      </c>
      <c r="U6161" s="3"/>
      <c r="V6161" s="2">
        <v>4987376014168</v>
      </c>
      <c r="W6161" s="3"/>
      <c r="X6161" s="2"/>
      <c r="Y6161" s="2"/>
      <c r="Z6161" s="2"/>
      <c r="AA6161" s="2"/>
      <c r="AB6161" s="2"/>
      <c r="AC6161" s="2"/>
      <c r="AD6161" s="2"/>
      <c r="AE6161" s="2"/>
      <c r="AF6161" s="2"/>
      <c r="AG6161" s="2"/>
      <c r="AH6161" s="2"/>
      <c r="AI6161" s="2"/>
      <c r="AJ6161" s="2"/>
      <c r="AK6161" s="2"/>
      <c r="AL6161" s="2"/>
      <c r="AM6161" s="2"/>
      <c r="AN6161" s="2"/>
      <c r="AO6161" s="2"/>
      <c r="AP6161" s="2"/>
      <c r="AQ6161" s="2"/>
      <c r="AR6161" s="2"/>
      <c r="AS6161" s="2"/>
      <c r="AT6161" s="2"/>
      <c r="AU6161" s="2"/>
    </row>
    <row r="6162" spans="1:47" x14ac:dyDescent="0.45">
      <c r="A6162" t="s">
        <v>561</v>
      </c>
      <c r="B6162" t="s">
        <v>73094</v>
      </c>
      <c r="C6162" s="1">
        <v>14987174203037</v>
      </c>
      <c r="D6162" s="1">
        <v>84</v>
      </c>
      <c r="E6162" t="s">
        <v>765</v>
      </c>
      <c r="F6162">
        <v>1</v>
      </c>
      <c r="G6162" t="s">
        <v>765</v>
      </c>
      <c r="H6162" t="s">
        <v>50</v>
      </c>
      <c r="I6162" t="s">
        <v>73093</v>
      </c>
      <c r="J6162" t="s">
        <v>29933</v>
      </c>
      <c r="K6162" t="s">
        <v>29934</v>
      </c>
      <c r="M6162" t="s">
        <v>18424</v>
      </c>
      <c r="N6162" t="s">
        <v>67</v>
      </c>
      <c r="R6162" t="s">
        <v>83320</v>
      </c>
      <c r="T6162">
        <v>1</v>
      </c>
      <c r="V6162">
        <v>4987174203900</v>
      </c>
      <c r="X6162">
        <v>24987174203034</v>
      </c>
    </row>
    <row r="6163" spans="1:47" x14ac:dyDescent="0.45">
      <c r="A6163" s="2" t="s">
        <v>561</v>
      </c>
      <c r="B6163" s="2" t="s">
        <v>73094</v>
      </c>
      <c r="C6163" s="3">
        <v>14987174203044</v>
      </c>
      <c r="D6163" s="3">
        <v>420</v>
      </c>
      <c r="E6163" s="2" t="s">
        <v>765</v>
      </c>
      <c r="F6163" s="2">
        <v>1</v>
      </c>
      <c r="G6163" s="2" t="s">
        <v>765</v>
      </c>
      <c r="H6163" s="2" t="s">
        <v>50</v>
      </c>
      <c r="I6163" s="2" t="s">
        <v>73093</v>
      </c>
      <c r="J6163" s="2" t="s">
        <v>29933</v>
      </c>
      <c r="K6163" s="2" t="s">
        <v>29934</v>
      </c>
      <c r="L6163" s="2"/>
      <c r="M6163" s="2" t="s">
        <v>18424</v>
      </c>
      <c r="N6163" s="2" t="s">
        <v>67</v>
      </c>
      <c r="O6163" s="2"/>
      <c r="P6163" s="2"/>
      <c r="Q6163" s="2"/>
      <c r="R6163" s="2" t="s">
        <v>83320</v>
      </c>
      <c r="S6163" s="2"/>
      <c r="T6163" s="2">
        <v>1</v>
      </c>
      <c r="U6163" s="3"/>
      <c r="V6163" s="2">
        <v>4987174203900</v>
      </c>
      <c r="W6163" s="3"/>
      <c r="X6163" s="2">
        <v>24987174203041</v>
      </c>
      <c r="Y6163" s="2"/>
      <c r="Z6163" s="2"/>
      <c r="AA6163" s="2"/>
      <c r="AB6163" s="2"/>
      <c r="AC6163" s="2"/>
      <c r="AD6163" s="2"/>
      <c r="AE6163" s="2"/>
      <c r="AF6163" s="2"/>
      <c r="AG6163" s="2"/>
      <c r="AH6163" s="2"/>
      <c r="AI6163" s="2"/>
      <c r="AJ6163" s="2"/>
      <c r="AK6163" s="2"/>
      <c r="AL6163" s="2"/>
      <c r="AM6163" s="2"/>
      <c r="AN6163" s="2"/>
      <c r="AO6163" s="2"/>
      <c r="AP6163" s="2"/>
      <c r="AQ6163" s="2"/>
      <c r="AR6163" s="2"/>
      <c r="AS6163" s="2"/>
      <c r="AT6163" s="2"/>
      <c r="AU6163" s="2"/>
    </row>
    <row r="6164" spans="1:47" x14ac:dyDescent="0.45">
      <c r="A6164" t="s">
        <v>561</v>
      </c>
      <c r="B6164" t="s">
        <v>45070</v>
      </c>
      <c r="C6164" s="1">
        <v>14987227032942</v>
      </c>
      <c r="D6164" s="1">
        <v>84</v>
      </c>
      <c r="E6164" t="s">
        <v>765</v>
      </c>
      <c r="F6164">
        <v>1</v>
      </c>
      <c r="G6164" t="s">
        <v>765</v>
      </c>
      <c r="H6164" t="s">
        <v>50</v>
      </c>
      <c r="I6164" t="s">
        <v>45068</v>
      </c>
      <c r="J6164" t="s">
        <v>45069</v>
      </c>
      <c r="K6164" t="s">
        <v>45068</v>
      </c>
      <c r="L6164">
        <v>20230331</v>
      </c>
      <c r="M6164" t="s">
        <v>18421</v>
      </c>
      <c r="N6164" t="s">
        <v>67</v>
      </c>
      <c r="R6164" t="s">
        <v>83320</v>
      </c>
      <c r="V6164">
        <v>4987227032815</v>
      </c>
      <c r="X6164">
        <v>24987227032949</v>
      </c>
      <c r="Y6164">
        <v>20220300</v>
      </c>
      <c r="Z6164">
        <v>202412</v>
      </c>
    </row>
    <row r="6165" spans="1:47" x14ac:dyDescent="0.45">
      <c r="A6165" s="2" t="s">
        <v>561</v>
      </c>
      <c r="B6165" s="2" t="s">
        <v>45070</v>
      </c>
      <c r="C6165" s="3">
        <v>14987227032959</v>
      </c>
      <c r="D6165" s="3">
        <v>420</v>
      </c>
      <c r="E6165" s="2" t="s">
        <v>765</v>
      </c>
      <c r="F6165" s="2">
        <v>1</v>
      </c>
      <c r="G6165" s="2" t="s">
        <v>765</v>
      </c>
      <c r="H6165" s="2" t="s">
        <v>50</v>
      </c>
      <c r="I6165" s="2" t="s">
        <v>45068</v>
      </c>
      <c r="J6165" s="2" t="s">
        <v>45069</v>
      </c>
      <c r="K6165" s="2" t="s">
        <v>45068</v>
      </c>
      <c r="L6165" s="2">
        <v>20230331</v>
      </c>
      <c r="M6165" s="2" t="s">
        <v>18421</v>
      </c>
      <c r="N6165" s="2" t="s">
        <v>67</v>
      </c>
      <c r="O6165" s="2"/>
      <c r="P6165" s="2"/>
      <c r="Q6165" s="2"/>
      <c r="R6165" s="2" t="s">
        <v>83320</v>
      </c>
      <c r="S6165" s="2"/>
      <c r="T6165" s="2"/>
      <c r="U6165" s="3"/>
      <c r="V6165" s="2">
        <v>4987227032815</v>
      </c>
      <c r="W6165" s="3"/>
      <c r="X6165" s="2">
        <v>24987227032956</v>
      </c>
      <c r="Y6165" s="2">
        <v>20220300</v>
      </c>
      <c r="Z6165" s="2">
        <v>202410</v>
      </c>
      <c r="AA6165" s="2"/>
      <c r="AB6165" s="2"/>
      <c r="AC6165" s="2"/>
      <c r="AD6165" s="2"/>
      <c r="AE6165" s="2"/>
      <c r="AF6165" s="2"/>
      <c r="AG6165" s="2"/>
      <c r="AH6165" s="2"/>
      <c r="AI6165" s="2"/>
      <c r="AJ6165" s="2"/>
      <c r="AK6165" s="2"/>
      <c r="AL6165" s="2"/>
      <c r="AM6165" s="2"/>
      <c r="AN6165" s="2"/>
      <c r="AO6165" s="2"/>
      <c r="AP6165" s="2"/>
      <c r="AQ6165" s="2"/>
      <c r="AR6165" s="2"/>
      <c r="AS6165" s="2"/>
      <c r="AT6165" s="2"/>
      <c r="AU6165" s="2"/>
    </row>
    <row r="6166" spans="1:47" x14ac:dyDescent="0.45">
      <c r="A6166" t="s">
        <v>561</v>
      </c>
      <c r="B6166" t="s">
        <v>45073</v>
      </c>
      <c r="C6166" s="1">
        <v>14987227032966</v>
      </c>
      <c r="D6166" s="1">
        <v>84</v>
      </c>
      <c r="E6166" t="s">
        <v>765</v>
      </c>
      <c r="F6166">
        <v>1</v>
      </c>
      <c r="G6166" t="s">
        <v>765</v>
      </c>
      <c r="H6166" t="s">
        <v>50</v>
      </c>
      <c r="I6166" t="s">
        <v>45071</v>
      </c>
      <c r="J6166" t="s">
        <v>45072</v>
      </c>
      <c r="K6166" t="s">
        <v>45071</v>
      </c>
      <c r="L6166">
        <v>20230331</v>
      </c>
      <c r="M6166" t="s">
        <v>18424</v>
      </c>
      <c r="N6166" t="s">
        <v>67</v>
      </c>
      <c r="R6166" t="s">
        <v>83320</v>
      </c>
      <c r="V6166">
        <v>4987227032822</v>
      </c>
      <c r="X6166">
        <v>24987227032963</v>
      </c>
      <c r="Y6166">
        <v>20220300</v>
      </c>
      <c r="Z6166">
        <v>202411</v>
      </c>
    </row>
    <row r="6167" spans="1:47" x14ac:dyDescent="0.45">
      <c r="A6167" s="2" t="s">
        <v>561</v>
      </c>
      <c r="B6167" s="2" t="s">
        <v>45073</v>
      </c>
      <c r="C6167" s="3">
        <v>14987227032973</v>
      </c>
      <c r="D6167" s="3">
        <v>420</v>
      </c>
      <c r="E6167" s="2" t="s">
        <v>765</v>
      </c>
      <c r="F6167" s="2">
        <v>1</v>
      </c>
      <c r="G6167" s="2" t="s">
        <v>765</v>
      </c>
      <c r="H6167" s="2" t="s">
        <v>50</v>
      </c>
      <c r="I6167" s="2" t="s">
        <v>45071</v>
      </c>
      <c r="J6167" s="2" t="s">
        <v>45072</v>
      </c>
      <c r="K6167" s="2" t="s">
        <v>45071</v>
      </c>
      <c r="L6167" s="2">
        <v>20230331</v>
      </c>
      <c r="M6167" s="2" t="s">
        <v>18424</v>
      </c>
      <c r="N6167" s="2" t="s">
        <v>67</v>
      </c>
      <c r="O6167" s="2"/>
      <c r="P6167" s="2"/>
      <c r="Q6167" s="2"/>
      <c r="R6167" s="2" t="s">
        <v>83320</v>
      </c>
      <c r="S6167" s="2"/>
      <c r="T6167" s="2"/>
      <c r="U6167" s="3"/>
      <c r="V6167" s="2">
        <v>4987227032822</v>
      </c>
      <c r="W6167" s="3"/>
      <c r="X6167" s="2">
        <v>24987227032970</v>
      </c>
      <c r="Y6167" s="2">
        <v>20220300</v>
      </c>
      <c r="Z6167" s="2">
        <v>202411</v>
      </c>
      <c r="AA6167" s="2"/>
      <c r="AB6167" s="2"/>
      <c r="AC6167" s="2"/>
      <c r="AD6167" s="2"/>
      <c r="AE6167" s="2"/>
      <c r="AF6167" s="2"/>
      <c r="AG6167" s="2"/>
      <c r="AH6167" s="2"/>
      <c r="AI6167" s="2"/>
      <c r="AJ6167" s="2"/>
      <c r="AK6167" s="2"/>
      <c r="AL6167" s="2"/>
      <c r="AM6167" s="2"/>
      <c r="AN6167" s="2"/>
      <c r="AO6167" s="2"/>
      <c r="AP6167" s="2"/>
      <c r="AQ6167" s="2"/>
      <c r="AR6167" s="2"/>
      <c r="AS6167" s="2"/>
      <c r="AT6167" s="2"/>
      <c r="AU6167" s="2"/>
    </row>
    <row r="6168" spans="1:47" x14ac:dyDescent="0.45">
      <c r="A6168" t="s">
        <v>86</v>
      </c>
      <c r="B6168" t="s">
        <v>77588</v>
      </c>
      <c r="C6168" s="1">
        <v>14987123147474</v>
      </c>
      <c r="D6168" s="1">
        <v>200</v>
      </c>
      <c r="E6168" t="s">
        <v>87</v>
      </c>
      <c r="F6168">
        <v>20</v>
      </c>
      <c r="G6168" t="s">
        <v>87</v>
      </c>
      <c r="H6168" t="s">
        <v>84</v>
      </c>
      <c r="I6168" t="s">
        <v>77586</v>
      </c>
      <c r="J6168" t="s">
        <v>77587</v>
      </c>
      <c r="K6168" t="s">
        <v>77586</v>
      </c>
      <c r="L6168">
        <v>20190331</v>
      </c>
      <c r="M6168" t="s">
        <v>17690</v>
      </c>
      <c r="N6168" t="s">
        <v>177</v>
      </c>
      <c r="R6168" t="s">
        <v>83320</v>
      </c>
      <c r="V6168">
        <v>4987123503334</v>
      </c>
    </row>
    <row r="6169" spans="1:47" x14ac:dyDescent="0.45">
      <c r="A6169" s="2" t="s">
        <v>52</v>
      </c>
      <c r="B6169" s="2" t="s">
        <v>77592</v>
      </c>
      <c r="C6169" s="3">
        <v>14987123149645</v>
      </c>
      <c r="D6169" s="3">
        <v>100</v>
      </c>
      <c r="E6169" s="2" t="s">
        <v>53</v>
      </c>
      <c r="F6169" s="2">
        <v>10</v>
      </c>
      <c r="G6169" s="2" t="s">
        <v>53</v>
      </c>
      <c r="H6169" s="2" t="s">
        <v>50</v>
      </c>
      <c r="I6169" s="2" t="s">
        <v>77589</v>
      </c>
      <c r="J6169" s="2" t="s">
        <v>77590</v>
      </c>
      <c r="K6169" s="2" t="s">
        <v>77591</v>
      </c>
      <c r="L6169" s="2">
        <v>20190331</v>
      </c>
      <c r="M6169" s="2" t="s">
        <v>1182</v>
      </c>
      <c r="N6169" s="2" t="s">
        <v>51</v>
      </c>
      <c r="O6169" s="2"/>
      <c r="P6169" s="2"/>
      <c r="Q6169" s="2"/>
      <c r="R6169" s="2" t="s">
        <v>83320</v>
      </c>
      <c r="S6169" s="2"/>
      <c r="T6169" s="2"/>
      <c r="U6169" s="3"/>
      <c r="V6169" s="2">
        <v>4987123503150</v>
      </c>
      <c r="W6169" s="3"/>
      <c r="X6169" s="2"/>
      <c r="Y6169" s="2"/>
      <c r="Z6169" s="2"/>
      <c r="AA6169" s="2"/>
      <c r="AB6169" s="2"/>
      <c r="AC6169" s="2"/>
      <c r="AD6169" s="2"/>
      <c r="AE6169" s="2"/>
      <c r="AF6169" s="2"/>
      <c r="AG6169" s="2"/>
      <c r="AH6169" s="2"/>
      <c r="AI6169" s="2"/>
      <c r="AJ6169" s="2"/>
      <c r="AK6169" s="2"/>
      <c r="AL6169" s="2"/>
      <c r="AM6169" s="2"/>
      <c r="AN6169" s="2"/>
      <c r="AO6169" s="2"/>
      <c r="AP6169" s="2"/>
      <c r="AQ6169" s="2"/>
      <c r="AR6169" s="2"/>
      <c r="AS6169" s="2"/>
      <c r="AT6169" s="2"/>
      <c r="AU6169" s="2"/>
    </row>
    <row r="6170" spans="1:47" x14ac:dyDescent="0.45">
      <c r="A6170" t="s">
        <v>52</v>
      </c>
      <c r="B6170" t="s">
        <v>77592</v>
      </c>
      <c r="C6170" s="1">
        <v>14987123149652</v>
      </c>
      <c r="D6170" s="1">
        <v>500</v>
      </c>
      <c r="E6170" t="s">
        <v>53</v>
      </c>
      <c r="F6170">
        <v>10</v>
      </c>
      <c r="G6170" t="s">
        <v>53</v>
      </c>
      <c r="H6170" t="s">
        <v>50</v>
      </c>
      <c r="I6170" t="s">
        <v>77589</v>
      </c>
      <c r="J6170" t="s">
        <v>77590</v>
      </c>
      <c r="K6170" t="s">
        <v>77591</v>
      </c>
      <c r="L6170">
        <v>20190331</v>
      </c>
      <c r="M6170" t="s">
        <v>1182</v>
      </c>
      <c r="N6170" t="s">
        <v>51</v>
      </c>
      <c r="R6170" t="s">
        <v>83320</v>
      </c>
      <c r="V6170">
        <v>4987123503150</v>
      </c>
    </row>
    <row r="6171" spans="1:47" x14ac:dyDescent="0.45">
      <c r="A6171" s="2" t="s">
        <v>52</v>
      </c>
      <c r="B6171" s="2" t="s">
        <v>77592</v>
      </c>
      <c r="C6171" s="3">
        <v>14987123149669</v>
      </c>
      <c r="D6171" s="3">
        <v>1000</v>
      </c>
      <c r="E6171" s="2" t="s">
        <v>53</v>
      </c>
      <c r="F6171" s="2">
        <v>10</v>
      </c>
      <c r="G6171" s="2" t="s">
        <v>53</v>
      </c>
      <c r="H6171" s="2" t="s">
        <v>50</v>
      </c>
      <c r="I6171" s="2" t="s">
        <v>77589</v>
      </c>
      <c r="J6171" s="2" t="s">
        <v>77590</v>
      </c>
      <c r="K6171" s="2" t="s">
        <v>77591</v>
      </c>
      <c r="L6171" s="2">
        <v>20190331</v>
      </c>
      <c r="M6171" s="2" t="s">
        <v>1182</v>
      </c>
      <c r="N6171" s="2" t="s">
        <v>51</v>
      </c>
      <c r="O6171" s="2"/>
      <c r="P6171" s="2"/>
      <c r="Q6171" s="2"/>
      <c r="R6171" s="2" t="s">
        <v>83320</v>
      </c>
      <c r="S6171" s="2"/>
      <c r="T6171" s="2"/>
      <c r="U6171" s="3"/>
      <c r="V6171" s="2">
        <v>4987123503150</v>
      </c>
      <c r="W6171" s="3"/>
      <c r="X6171" s="2"/>
      <c r="Y6171" s="2"/>
      <c r="Z6171" s="2"/>
      <c r="AA6171" s="2"/>
      <c r="AB6171" s="2"/>
      <c r="AC6171" s="2"/>
      <c r="AD6171" s="2"/>
      <c r="AE6171" s="2"/>
      <c r="AF6171" s="2"/>
      <c r="AG6171" s="2"/>
      <c r="AH6171" s="2"/>
      <c r="AI6171" s="2"/>
      <c r="AJ6171" s="2"/>
      <c r="AK6171" s="2"/>
      <c r="AL6171" s="2"/>
      <c r="AM6171" s="2"/>
      <c r="AN6171" s="2"/>
      <c r="AO6171" s="2"/>
      <c r="AP6171" s="2"/>
      <c r="AQ6171" s="2"/>
      <c r="AR6171" s="2"/>
      <c r="AS6171" s="2"/>
      <c r="AT6171" s="2"/>
      <c r="AU6171" s="2"/>
    </row>
    <row r="6172" spans="1:47" x14ac:dyDescent="0.45">
      <c r="A6172" t="s">
        <v>52</v>
      </c>
      <c r="B6172" t="s">
        <v>77592</v>
      </c>
      <c r="C6172" s="1">
        <v>14987123149690</v>
      </c>
      <c r="D6172" s="1">
        <v>5000</v>
      </c>
      <c r="E6172" t="s">
        <v>53</v>
      </c>
      <c r="F6172">
        <v>10</v>
      </c>
      <c r="G6172" t="s">
        <v>53</v>
      </c>
      <c r="H6172" t="s">
        <v>50</v>
      </c>
      <c r="I6172" t="s">
        <v>77589</v>
      </c>
      <c r="J6172" t="s">
        <v>77590</v>
      </c>
      <c r="K6172" t="s">
        <v>77591</v>
      </c>
      <c r="L6172">
        <v>20190331</v>
      </c>
      <c r="M6172" t="s">
        <v>1182</v>
      </c>
      <c r="N6172" t="s">
        <v>51</v>
      </c>
      <c r="R6172" t="s">
        <v>83320</v>
      </c>
      <c r="V6172">
        <v>4987123503150</v>
      </c>
    </row>
    <row r="6173" spans="1:47" x14ac:dyDescent="0.45">
      <c r="A6173" s="2" t="s">
        <v>52</v>
      </c>
      <c r="B6173" s="2" t="s">
        <v>77594</v>
      </c>
      <c r="C6173" s="3">
        <v>14987123149683</v>
      </c>
      <c r="D6173" s="3">
        <v>2800</v>
      </c>
      <c r="E6173" s="2" t="s">
        <v>53</v>
      </c>
      <c r="F6173" s="2">
        <v>28</v>
      </c>
      <c r="G6173" s="2" t="s">
        <v>53</v>
      </c>
      <c r="H6173" s="2" t="s">
        <v>50</v>
      </c>
      <c r="I6173" s="2" t="s">
        <v>77589</v>
      </c>
      <c r="J6173" s="2" t="s">
        <v>77590</v>
      </c>
      <c r="K6173" s="2" t="s">
        <v>77591</v>
      </c>
      <c r="L6173" s="2">
        <v>20190331</v>
      </c>
      <c r="M6173" s="2" t="s">
        <v>1182</v>
      </c>
      <c r="N6173" s="2" t="s">
        <v>51</v>
      </c>
      <c r="O6173" s="2"/>
      <c r="P6173" s="2"/>
      <c r="Q6173" s="2"/>
      <c r="R6173" s="2" t="s">
        <v>83320</v>
      </c>
      <c r="S6173" s="2"/>
      <c r="T6173" s="2"/>
      <c r="U6173" s="3"/>
      <c r="V6173" s="2">
        <v>4987123503181</v>
      </c>
      <c r="W6173" s="3"/>
      <c r="X6173" s="2"/>
      <c r="Y6173" s="2"/>
      <c r="Z6173" s="2"/>
      <c r="AA6173" s="2"/>
      <c r="AB6173" s="2"/>
      <c r="AC6173" s="2"/>
      <c r="AD6173" s="2"/>
      <c r="AE6173" s="2"/>
      <c r="AF6173" s="2"/>
      <c r="AG6173" s="2"/>
      <c r="AH6173" s="2"/>
      <c r="AI6173" s="2"/>
      <c r="AJ6173" s="2"/>
      <c r="AK6173" s="2"/>
      <c r="AL6173" s="2"/>
      <c r="AM6173" s="2"/>
      <c r="AN6173" s="2"/>
      <c r="AO6173" s="2"/>
      <c r="AP6173" s="2"/>
      <c r="AQ6173" s="2"/>
      <c r="AR6173" s="2"/>
      <c r="AS6173" s="2"/>
      <c r="AT6173" s="2"/>
      <c r="AU6173" s="2"/>
    </row>
    <row r="6174" spans="1:47" x14ac:dyDescent="0.45">
      <c r="A6174" t="s">
        <v>56</v>
      </c>
      <c r="B6174" t="s">
        <v>77593</v>
      </c>
      <c r="C6174" s="1">
        <v>14987123149676</v>
      </c>
      <c r="D6174" s="1">
        <v>1000</v>
      </c>
      <c r="E6174" t="s">
        <v>53</v>
      </c>
      <c r="F6174">
        <v>1000</v>
      </c>
      <c r="G6174" t="s">
        <v>53</v>
      </c>
      <c r="H6174" t="s">
        <v>50</v>
      </c>
      <c r="I6174" t="s">
        <v>77589</v>
      </c>
      <c r="J6174" t="s">
        <v>77590</v>
      </c>
      <c r="K6174" t="s">
        <v>77591</v>
      </c>
      <c r="L6174">
        <v>20190331</v>
      </c>
      <c r="M6174" t="s">
        <v>1182</v>
      </c>
      <c r="N6174" t="s">
        <v>51</v>
      </c>
      <c r="R6174" t="s">
        <v>83320</v>
      </c>
      <c r="V6174">
        <v>4987123503174</v>
      </c>
    </row>
    <row r="6175" spans="1:47" x14ac:dyDescent="0.45">
      <c r="A6175" s="2" t="s">
        <v>56</v>
      </c>
      <c r="B6175" s="2" t="s">
        <v>77598</v>
      </c>
      <c r="C6175" s="3">
        <v>14987123122860</v>
      </c>
      <c r="D6175" s="3">
        <v>500</v>
      </c>
      <c r="E6175" s="2" t="s">
        <v>87</v>
      </c>
      <c r="F6175" s="2">
        <v>500</v>
      </c>
      <c r="G6175" s="2" t="s">
        <v>87</v>
      </c>
      <c r="H6175" s="2" t="s">
        <v>50</v>
      </c>
      <c r="I6175" s="2" t="s">
        <v>77595</v>
      </c>
      <c r="J6175" s="2" t="s">
        <v>77596</v>
      </c>
      <c r="K6175" s="2" t="s">
        <v>77597</v>
      </c>
      <c r="L6175" s="2">
        <v>20190331</v>
      </c>
      <c r="M6175" s="2" t="s">
        <v>56267</v>
      </c>
      <c r="N6175" s="2" t="s">
        <v>177</v>
      </c>
      <c r="O6175" s="2"/>
      <c r="P6175" s="2"/>
      <c r="Q6175" s="2"/>
      <c r="R6175" s="2" t="s">
        <v>83320</v>
      </c>
      <c r="S6175" s="2"/>
      <c r="T6175" s="2"/>
      <c r="U6175" s="3"/>
      <c r="V6175" s="2">
        <v>4987123503204</v>
      </c>
      <c r="W6175" s="3"/>
      <c r="X6175" s="2"/>
      <c r="Y6175" s="2"/>
      <c r="Z6175" s="2"/>
      <c r="AA6175" s="2"/>
      <c r="AB6175" s="2"/>
      <c r="AC6175" s="2"/>
      <c r="AD6175" s="2"/>
      <c r="AE6175" s="2"/>
      <c r="AF6175" s="2"/>
      <c r="AG6175" s="2"/>
      <c r="AH6175" s="2"/>
      <c r="AI6175" s="2"/>
      <c r="AJ6175" s="2"/>
      <c r="AK6175" s="2"/>
      <c r="AL6175" s="2"/>
      <c r="AM6175" s="2"/>
      <c r="AN6175" s="2"/>
      <c r="AO6175" s="2"/>
      <c r="AP6175" s="2"/>
      <c r="AQ6175" s="2"/>
      <c r="AR6175" s="2"/>
      <c r="AS6175" s="2"/>
      <c r="AT6175" s="2"/>
      <c r="AU6175" s="2"/>
    </row>
    <row r="6176" spans="1:47" x14ac:dyDescent="0.45">
      <c r="A6176" t="s">
        <v>561</v>
      </c>
      <c r="B6176" t="s">
        <v>77599</v>
      </c>
      <c r="C6176" s="1">
        <v>14987123122877</v>
      </c>
      <c r="D6176" s="1">
        <v>1200</v>
      </c>
      <c r="E6176" t="s">
        <v>87</v>
      </c>
      <c r="F6176">
        <v>0.4</v>
      </c>
      <c r="G6176" t="s">
        <v>87</v>
      </c>
      <c r="H6176" t="s">
        <v>50</v>
      </c>
      <c r="I6176" t="s">
        <v>77595</v>
      </c>
      <c r="J6176" t="s">
        <v>77596</v>
      </c>
      <c r="K6176" t="s">
        <v>77597</v>
      </c>
      <c r="L6176">
        <v>20190331</v>
      </c>
      <c r="M6176" t="s">
        <v>56267</v>
      </c>
      <c r="N6176" t="s">
        <v>177</v>
      </c>
      <c r="R6176" t="s">
        <v>83320</v>
      </c>
      <c r="T6176">
        <v>1</v>
      </c>
      <c r="V6176">
        <v>4987123503211</v>
      </c>
    </row>
    <row r="6177" spans="1:47" x14ac:dyDescent="0.45">
      <c r="A6177" s="2" t="s">
        <v>56</v>
      </c>
      <c r="B6177" s="2" t="s">
        <v>77605</v>
      </c>
      <c r="C6177" s="3">
        <v>14987123064962</v>
      </c>
      <c r="D6177" s="3">
        <v>1000</v>
      </c>
      <c r="E6177" s="2" t="s">
        <v>87</v>
      </c>
      <c r="F6177" s="2">
        <v>1000</v>
      </c>
      <c r="G6177" s="2" t="s">
        <v>87</v>
      </c>
      <c r="H6177" s="2" t="s">
        <v>50</v>
      </c>
      <c r="I6177" s="2" t="s">
        <v>77600</v>
      </c>
      <c r="J6177" s="2" t="s">
        <v>77601</v>
      </c>
      <c r="K6177" s="2" t="s">
        <v>77602</v>
      </c>
      <c r="L6177" s="2">
        <v>20190331</v>
      </c>
      <c r="M6177" s="2" t="s">
        <v>1448</v>
      </c>
      <c r="N6177" s="2" t="s">
        <v>177</v>
      </c>
      <c r="O6177" s="2"/>
      <c r="P6177" s="2"/>
      <c r="Q6177" s="2"/>
      <c r="R6177" s="2" t="s">
        <v>83320</v>
      </c>
      <c r="S6177" s="2"/>
      <c r="T6177" s="2"/>
      <c r="U6177" s="3"/>
      <c r="V6177" s="2">
        <v>4987123503242</v>
      </c>
      <c r="W6177" s="3"/>
      <c r="X6177" s="2"/>
      <c r="Y6177" s="2"/>
      <c r="Z6177" s="2"/>
      <c r="AA6177" s="2"/>
      <c r="AB6177" s="2"/>
      <c r="AC6177" s="2"/>
      <c r="AD6177" s="2"/>
      <c r="AE6177" s="2"/>
      <c r="AF6177" s="2"/>
      <c r="AG6177" s="2"/>
      <c r="AH6177" s="2"/>
      <c r="AI6177" s="2"/>
      <c r="AJ6177" s="2"/>
      <c r="AK6177" s="2"/>
      <c r="AL6177" s="2"/>
      <c r="AM6177" s="2"/>
      <c r="AN6177" s="2"/>
      <c r="AO6177" s="2"/>
      <c r="AP6177" s="2"/>
      <c r="AQ6177" s="2"/>
      <c r="AR6177" s="2"/>
      <c r="AS6177" s="2"/>
      <c r="AT6177" s="2"/>
      <c r="AU6177" s="2"/>
    </row>
    <row r="6178" spans="1:47" x14ac:dyDescent="0.45">
      <c r="A6178" t="s">
        <v>56</v>
      </c>
      <c r="B6178" t="s">
        <v>77603</v>
      </c>
      <c r="C6178" s="1">
        <v>14987123127025</v>
      </c>
      <c r="D6178" s="1">
        <v>100</v>
      </c>
      <c r="E6178" t="s">
        <v>87</v>
      </c>
      <c r="F6178">
        <v>100</v>
      </c>
      <c r="G6178" t="s">
        <v>87</v>
      </c>
      <c r="H6178" t="s">
        <v>50</v>
      </c>
      <c r="I6178" t="s">
        <v>77600</v>
      </c>
      <c r="J6178" t="s">
        <v>77601</v>
      </c>
      <c r="K6178" t="s">
        <v>77602</v>
      </c>
      <c r="L6178">
        <v>20190331</v>
      </c>
      <c r="M6178" t="s">
        <v>1448</v>
      </c>
      <c r="N6178" t="s">
        <v>177</v>
      </c>
      <c r="R6178" t="s">
        <v>83320</v>
      </c>
      <c r="V6178">
        <v>4987123503228</v>
      </c>
    </row>
    <row r="6179" spans="1:47" x14ac:dyDescent="0.45">
      <c r="A6179" s="2" t="s">
        <v>56</v>
      </c>
      <c r="B6179" s="2" t="s">
        <v>77607</v>
      </c>
      <c r="C6179" s="3">
        <v>14987123088968</v>
      </c>
      <c r="D6179" s="3">
        <v>5000</v>
      </c>
      <c r="E6179" s="2" t="s">
        <v>87</v>
      </c>
      <c r="F6179" s="2">
        <v>5000</v>
      </c>
      <c r="G6179" s="2" t="s">
        <v>87</v>
      </c>
      <c r="H6179" s="2" t="s">
        <v>50</v>
      </c>
      <c r="I6179" s="2" t="s">
        <v>77600</v>
      </c>
      <c r="J6179" s="2" t="s">
        <v>77601</v>
      </c>
      <c r="K6179" s="2" t="s">
        <v>77602</v>
      </c>
      <c r="L6179" s="2">
        <v>20190331</v>
      </c>
      <c r="M6179" s="2" t="s">
        <v>1448</v>
      </c>
      <c r="N6179" s="2" t="s">
        <v>177</v>
      </c>
      <c r="O6179" s="2"/>
      <c r="P6179" s="2"/>
      <c r="Q6179" s="2"/>
      <c r="R6179" s="2" t="s">
        <v>83320</v>
      </c>
      <c r="S6179" s="2"/>
      <c r="T6179" s="2"/>
      <c r="U6179" s="3"/>
      <c r="V6179" s="2"/>
      <c r="W6179" s="3"/>
      <c r="X6179" s="2"/>
      <c r="Y6179" s="2">
        <v>20080331</v>
      </c>
      <c r="Z6179" s="2"/>
      <c r="AA6179" s="2"/>
      <c r="AB6179" s="2"/>
      <c r="AC6179" s="2"/>
      <c r="AD6179" s="2"/>
      <c r="AE6179" s="2"/>
      <c r="AF6179" s="2"/>
      <c r="AG6179" s="2"/>
      <c r="AH6179" s="2"/>
      <c r="AI6179" s="2"/>
      <c r="AJ6179" s="2"/>
      <c r="AK6179" s="2"/>
      <c r="AL6179" s="2"/>
      <c r="AM6179" s="2"/>
      <c r="AN6179" s="2"/>
      <c r="AO6179" s="2"/>
      <c r="AP6179" s="2"/>
      <c r="AQ6179" s="2"/>
      <c r="AR6179" s="2"/>
      <c r="AS6179" s="2"/>
      <c r="AT6179" s="2"/>
      <c r="AU6179" s="2"/>
    </row>
    <row r="6180" spans="1:47" x14ac:dyDescent="0.45">
      <c r="A6180" t="s">
        <v>56</v>
      </c>
      <c r="B6180" t="s">
        <v>77604</v>
      </c>
      <c r="C6180" s="1">
        <v>14987123064955</v>
      </c>
      <c r="D6180" s="1">
        <v>500</v>
      </c>
      <c r="E6180" t="s">
        <v>87</v>
      </c>
      <c r="F6180">
        <v>500</v>
      </c>
      <c r="G6180" t="s">
        <v>87</v>
      </c>
      <c r="H6180" t="s">
        <v>50</v>
      </c>
      <c r="I6180" t="s">
        <v>77600</v>
      </c>
      <c r="J6180" t="s">
        <v>77601</v>
      </c>
      <c r="K6180" t="s">
        <v>77602</v>
      </c>
      <c r="L6180">
        <v>20190331</v>
      </c>
      <c r="M6180" t="s">
        <v>1448</v>
      </c>
      <c r="N6180" t="s">
        <v>177</v>
      </c>
      <c r="R6180" t="s">
        <v>83320</v>
      </c>
      <c r="V6180">
        <v>4987123503235</v>
      </c>
    </row>
    <row r="6181" spans="1:47" x14ac:dyDescent="0.45">
      <c r="A6181" s="2" t="s">
        <v>561</v>
      </c>
      <c r="B6181" s="2" t="s">
        <v>77606</v>
      </c>
      <c r="C6181" s="3">
        <v>14987123116012</v>
      </c>
      <c r="D6181" s="3">
        <v>1800</v>
      </c>
      <c r="E6181" s="2" t="s">
        <v>87</v>
      </c>
      <c r="F6181" s="2">
        <v>0.2</v>
      </c>
      <c r="G6181" s="2" t="s">
        <v>87</v>
      </c>
      <c r="H6181" s="2" t="s">
        <v>50</v>
      </c>
      <c r="I6181" s="2" t="s">
        <v>77600</v>
      </c>
      <c r="J6181" s="2" t="s">
        <v>77601</v>
      </c>
      <c r="K6181" s="2" t="s">
        <v>77602</v>
      </c>
      <c r="L6181" s="2">
        <v>20190331</v>
      </c>
      <c r="M6181" s="2" t="s">
        <v>1448</v>
      </c>
      <c r="N6181" s="2" t="s">
        <v>177</v>
      </c>
      <c r="O6181" s="2"/>
      <c r="P6181" s="2"/>
      <c r="Q6181" s="2"/>
      <c r="R6181" s="2" t="s">
        <v>83320</v>
      </c>
      <c r="S6181" s="2"/>
      <c r="T6181" s="2">
        <v>1</v>
      </c>
      <c r="U6181" s="3"/>
      <c r="V6181" s="2">
        <v>4987123503266</v>
      </c>
      <c r="W6181" s="3"/>
      <c r="X6181" s="2"/>
      <c r="Y6181" s="2">
        <v>20050930</v>
      </c>
      <c r="Z6181" s="2"/>
      <c r="AA6181" s="2"/>
      <c r="AB6181" s="2"/>
      <c r="AC6181" s="2"/>
      <c r="AD6181" s="2"/>
      <c r="AE6181" s="2"/>
      <c r="AF6181" s="2"/>
      <c r="AG6181" s="2"/>
      <c r="AH6181" s="2"/>
      <c r="AI6181" s="2"/>
      <c r="AJ6181" s="2"/>
      <c r="AK6181" s="2"/>
      <c r="AL6181" s="2"/>
      <c r="AM6181" s="2"/>
      <c r="AN6181" s="2"/>
      <c r="AO6181" s="2"/>
      <c r="AP6181" s="2"/>
      <c r="AQ6181" s="2"/>
      <c r="AR6181" s="2"/>
      <c r="AS6181" s="2"/>
      <c r="AT6181" s="2"/>
      <c r="AU6181" s="2"/>
    </row>
    <row r="6182" spans="1:47" x14ac:dyDescent="0.45">
      <c r="A6182" t="s">
        <v>561</v>
      </c>
      <c r="B6182" t="s">
        <v>77606</v>
      </c>
      <c r="C6182" s="1">
        <v>14987123116838</v>
      </c>
      <c r="D6182" s="1">
        <v>600</v>
      </c>
      <c r="E6182" t="s">
        <v>87</v>
      </c>
      <c r="F6182">
        <v>0.2</v>
      </c>
      <c r="G6182" t="s">
        <v>87</v>
      </c>
      <c r="H6182" t="s">
        <v>50</v>
      </c>
      <c r="I6182" t="s">
        <v>77600</v>
      </c>
      <c r="J6182" t="s">
        <v>77601</v>
      </c>
      <c r="K6182" t="s">
        <v>77602</v>
      </c>
      <c r="L6182">
        <v>20190331</v>
      </c>
      <c r="M6182" t="s">
        <v>1448</v>
      </c>
      <c r="N6182" t="s">
        <v>177</v>
      </c>
      <c r="R6182" t="s">
        <v>83320</v>
      </c>
      <c r="T6182">
        <v>1</v>
      </c>
      <c r="V6182">
        <v>4987123503266</v>
      </c>
    </row>
    <row r="6183" spans="1:47" x14ac:dyDescent="0.45">
      <c r="A6183" s="2" t="s">
        <v>16</v>
      </c>
      <c r="B6183" s="2" t="s">
        <v>6620</v>
      </c>
      <c r="C6183" s="3">
        <v>14987650711100</v>
      </c>
      <c r="D6183" s="3">
        <v>1</v>
      </c>
      <c r="E6183" s="2" t="s">
        <v>22</v>
      </c>
      <c r="F6183" s="2">
        <v>1</v>
      </c>
      <c r="G6183" s="2" t="s">
        <v>22</v>
      </c>
      <c r="H6183" s="2" t="s">
        <v>14</v>
      </c>
      <c r="I6183" s="2" t="s">
        <v>6617</v>
      </c>
      <c r="J6183" s="2" t="s">
        <v>6618</v>
      </c>
      <c r="K6183" s="2" t="s">
        <v>6617</v>
      </c>
      <c r="L6183" s="2"/>
      <c r="M6183" s="2" t="s">
        <v>6619</v>
      </c>
      <c r="N6183" s="2" t="s">
        <v>15</v>
      </c>
      <c r="O6183" s="2"/>
      <c r="P6183" s="2"/>
      <c r="Q6183" s="2"/>
      <c r="R6183" s="2" t="s">
        <v>83324</v>
      </c>
      <c r="S6183" s="2"/>
      <c r="T6183" s="2"/>
      <c r="U6183" s="3"/>
      <c r="V6183" s="2">
        <v>4987650711011</v>
      </c>
      <c r="W6183" s="3"/>
      <c r="X6183" s="2">
        <v>24987650711107</v>
      </c>
      <c r="Y6183" s="2"/>
      <c r="Z6183" s="2"/>
      <c r="AA6183" s="2"/>
      <c r="AB6183" s="2"/>
      <c r="AC6183" s="2"/>
      <c r="AD6183" s="2"/>
      <c r="AE6183" s="2"/>
      <c r="AF6183" s="2"/>
      <c r="AG6183" s="2"/>
      <c r="AH6183" s="2"/>
      <c r="AI6183" s="2"/>
      <c r="AJ6183" s="2"/>
      <c r="AK6183" s="2"/>
      <c r="AL6183" s="2"/>
      <c r="AM6183" s="2"/>
      <c r="AN6183" s="2"/>
      <c r="AO6183" s="2"/>
      <c r="AP6183" s="2"/>
      <c r="AQ6183" s="2"/>
      <c r="AR6183" s="2"/>
      <c r="AS6183" s="2"/>
      <c r="AT6183" s="2"/>
      <c r="AU6183" s="2"/>
    </row>
    <row r="6184" spans="1:47" x14ac:dyDescent="0.45">
      <c r="A6184" t="s">
        <v>16</v>
      </c>
      <c r="B6184" t="s">
        <v>6624</v>
      </c>
      <c r="C6184" s="1">
        <v>14987650712107</v>
      </c>
      <c r="D6184" s="1">
        <v>1</v>
      </c>
      <c r="E6184" t="s">
        <v>22</v>
      </c>
      <c r="F6184">
        <v>1</v>
      </c>
      <c r="G6184" t="s">
        <v>22</v>
      </c>
      <c r="H6184" t="s">
        <v>14</v>
      </c>
      <c r="I6184" t="s">
        <v>6621</v>
      </c>
      <c r="J6184" t="s">
        <v>6622</v>
      </c>
      <c r="K6184" t="s">
        <v>6621</v>
      </c>
      <c r="M6184" t="s">
        <v>6623</v>
      </c>
      <c r="N6184" t="s">
        <v>15</v>
      </c>
      <c r="R6184" t="s">
        <v>83324</v>
      </c>
      <c r="V6184">
        <v>4987650712018</v>
      </c>
      <c r="X6184">
        <v>24987650712104</v>
      </c>
    </row>
    <row r="6185" spans="1:47" x14ac:dyDescent="0.45">
      <c r="A6185" s="2" t="s">
        <v>16</v>
      </c>
      <c r="B6185" s="2" t="s">
        <v>1767</v>
      </c>
      <c r="C6185" s="3">
        <v>14987464500471</v>
      </c>
      <c r="D6185" s="3">
        <v>1</v>
      </c>
      <c r="E6185" s="2" t="s">
        <v>22</v>
      </c>
      <c r="F6185" s="2">
        <v>1</v>
      </c>
      <c r="G6185" s="2" t="s">
        <v>22</v>
      </c>
      <c r="H6185" s="2" t="s">
        <v>14</v>
      </c>
      <c r="I6185" s="2" t="s">
        <v>1764</v>
      </c>
      <c r="J6185" s="2" t="s">
        <v>1765</v>
      </c>
      <c r="K6185" s="2" t="s">
        <v>1764</v>
      </c>
      <c r="L6185" s="2"/>
      <c r="M6185" s="2" t="s">
        <v>1766</v>
      </c>
      <c r="N6185" s="2" t="s">
        <v>177</v>
      </c>
      <c r="O6185" s="2"/>
      <c r="P6185" s="2"/>
      <c r="Q6185" s="2"/>
      <c r="R6185" s="2" t="s">
        <v>83324</v>
      </c>
      <c r="S6185" s="2"/>
      <c r="T6185" s="2"/>
      <c r="U6185" s="3"/>
      <c r="V6185" s="2">
        <v>4987464500481</v>
      </c>
      <c r="W6185" s="3"/>
      <c r="X6185" s="2">
        <v>24987464500478</v>
      </c>
      <c r="Y6185" s="2"/>
      <c r="Z6185" s="2"/>
      <c r="AA6185" s="2"/>
      <c r="AB6185" s="2"/>
      <c r="AC6185" s="2"/>
      <c r="AD6185" s="2"/>
      <c r="AE6185" s="2"/>
      <c r="AF6185" s="2"/>
      <c r="AG6185" s="2"/>
      <c r="AH6185" s="2"/>
      <c r="AI6185" s="2"/>
      <c r="AJ6185" s="2"/>
      <c r="AK6185" s="2"/>
      <c r="AL6185" s="2"/>
      <c r="AM6185" s="2"/>
      <c r="AN6185" s="2"/>
      <c r="AO6185" s="2"/>
      <c r="AP6185" s="2"/>
      <c r="AQ6185" s="2"/>
      <c r="AR6185" s="2"/>
      <c r="AS6185" s="2"/>
      <c r="AT6185" s="2"/>
      <c r="AU6185" s="2"/>
    </row>
    <row r="6186" spans="1:47" x14ac:dyDescent="0.45">
      <c r="A6186" t="s">
        <v>56</v>
      </c>
      <c r="B6186" t="s">
        <v>7579</v>
      </c>
      <c r="C6186" s="1">
        <v>14987274130097</v>
      </c>
      <c r="D6186" s="1">
        <v>100</v>
      </c>
      <c r="E6186" t="s">
        <v>87</v>
      </c>
      <c r="F6186">
        <v>100</v>
      </c>
      <c r="G6186" t="s">
        <v>87</v>
      </c>
      <c r="H6186" t="s">
        <v>50</v>
      </c>
      <c r="I6186" t="s">
        <v>7576</v>
      </c>
      <c r="J6186" t="s">
        <v>7577</v>
      </c>
      <c r="K6186" t="s">
        <v>7578</v>
      </c>
      <c r="M6186" t="s">
        <v>570</v>
      </c>
      <c r="N6186" t="s">
        <v>177</v>
      </c>
      <c r="R6186" t="s">
        <v>83320</v>
      </c>
      <c r="V6186">
        <v>4987274130106</v>
      </c>
      <c r="X6186">
        <v>24987274130094</v>
      </c>
    </row>
    <row r="6187" spans="1:47" x14ac:dyDescent="0.45">
      <c r="A6187" s="2" t="s">
        <v>52</v>
      </c>
      <c r="B6187" s="2" t="s">
        <v>7583</v>
      </c>
      <c r="C6187" s="3">
        <v>14987274130059</v>
      </c>
      <c r="D6187" s="3">
        <v>100</v>
      </c>
      <c r="E6187" s="2" t="s">
        <v>53</v>
      </c>
      <c r="F6187" s="2">
        <v>10</v>
      </c>
      <c r="G6187" s="2" t="s">
        <v>53</v>
      </c>
      <c r="H6187" s="2" t="s">
        <v>50</v>
      </c>
      <c r="I6187" s="2" t="s">
        <v>7580</v>
      </c>
      <c r="J6187" s="2" t="s">
        <v>7581</v>
      </c>
      <c r="K6187" s="2" t="s">
        <v>7582</v>
      </c>
      <c r="L6187" s="2"/>
      <c r="M6187" s="2" t="s">
        <v>1182</v>
      </c>
      <c r="N6187" s="2" t="s">
        <v>51</v>
      </c>
      <c r="O6187" s="2"/>
      <c r="P6187" s="2"/>
      <c r="Q6187" s="2"/>
      <c r="R6187" s="2" t="s">
        <v>83320</v>
      </c>
      <c r="S6187" s="2"/>
      <c r="T6187" s="2"/>
      <c r="U6187" s="3"/>
      <c r="V6187" s="2">
        <v>4987274130069</v>
      </c>
      <c r="W6187" s="3"/>
      <c r="X6187" s="2">
        <v>24987274130056</v>
      </c>
      <c r="Y6187" s="2"/>
      <c r="Z6187" s="2"/>
      <c r="AA6187" s="2"/>
      <c r="AB6187" s="2"/>
      <c r="AC6187" s="2"/>
      <c r="AD6187" s="2"/>
      <c r="AE6187" s="2"/>
      <c r="AF6187" s="2"/>
      <c r="AG6187" s="2"/>
      <c r="AH6187" s="2"/>
      <c r="AI6187" s="2"/>
      <c r="AJ6187" s="2"/>
      <c r="AK6187" s="2"/>
      <c r="AL6187" s="2"/>
      <c r="AM6187" s="2"/>
      <c r="AN6187" s="2"/>
      <c r="AO6187" s="2"/>
      <c r="AP6187" s="2"/>
      <c r="AQ6187" s="2"/>
      <c r="AR6187" s="2"/>
      <c r="AS6187" s="2"/>
      <c r="AT6187" s="2"/>
      <c r="AU6187" s="2"/>
    </row>
    <row r="6188" spans="1:47" x14ac:dyDescent="0.45">
      <c r="A6188" t="s">
        <v>56</v>
      </c>
      <c r="B6188" t="s">
        <v>7584</v>
      </c>
      <c r="C6188" s="1">
        <v>14987274130073</v>
      </c>
      <c r="D6188" s="1">
        <v>500</v>
      </c>
      <c r="E6188" t="s">
        <v>53</v>
      </c>
      <c r="F6188">
        <v>500</v>
      </c>
      <c r="G6188" t="s">
        <v>53</v>
      </c>
      <c r="H6188" t="s">
        <v>50</v>
      </c>
      <c r="I6188" t="s">
        <v>7580</v>
      </c>
      <c r="J6188" t="s">
        <v>7581</v>
      </c>
      <c r="K6188" t="s">
        <v>7582</v>
      </c>
      <c r="M6188" t="s">
        <v>1182</v>
      </c>
      <c r="N6188" t="s">
        <v>51</v>
      </c>
      <c r="R6188" t="s">
        <v>83320</v>
      </c>
      <c r="V6188">
        <v>4987274130083</v>
      </c>
      <c r="X6188">
        <v>24987274130070</v>
      </c>
    </row>
    <row r="6189" spans="1:47" x14ac:dyDescent="0.45">
      <c r="A6189" s="2" t="s">
        <v>16</v>
      </c>
      <c r="B6189" s="2" t="s">
        <v>7588</v>
      </c>
      <c r="C6189" s="3">
        <v>14987274130110</v>
      </c>
      <c r="D6189" s="3">
        <v>20</v>
      </c>
      <c r="E6189" s="2" t="s">
        <v>448</v>
      </c>
      <c r="F6189" s="2">
        <v>1</v>
      </c>
      <c r="G6189" s="2" t="s">
        <v>448</v>
      </c>
      <c r="H6189" s="2" t="s">
        <v>14</v>
      </c>
      <c r="I6189" s="2" t="s">
        <v>7585</v>
      </c>
      <c r="J6189" s="2" t="s">
        <v>7586</v>
      </c>
      <c r="K6189" s="2" t="s">
        <v>7587</v>
      </c>
      <c r="L6189" s="2"/>
      <c r="M6189" s="2" t="s">
        <v>3160</v>
      </c>
      <c r="N6189" s="2" t="s">
        <v>15</v>
      </c>
      <c r="O6189" s="2"/>
      <c r="P6189" s="2"/>
      <c r="Q6189" s="2"/>
      <c r="R6189" s="2" t="s">
        <v>83320</v>
      </c>
      <c r="S6189" s="2"/>
      <c r="T6189" s="2"/>
      <c r="U6189" s="3"/>
      <c r="V6189" s="2">
        <v>4987274130120</v>
      </c>
      <c r="W6189" s="3"/>
      <c r="X6189" s="2">
        <v>24987274130117</v>
      </c>
      <c r="Y6189" s="2"/>
      <c r="Z6189" s="2"/>
      <c r="AA6189" s="2"/>
      <c r="AB6189" s="2"/>
      <c r="AC6189" s="2"/>
      <c r="AD6189" s="2"/>
      <c r="AE6189" s="2"/>
      <c r="AF6189" s="2"/>
      <c r="AG6189" s="2"/>
      <c r="AH6189" s="2"/>
      <c r="AI6189" s="2"/>
      <c r="AJ6189" s="2"/>
      <c r="AK6189" s="2"/>
      <c r="AL6189" s="2"/>
      <c r="AM6189" s="2"/>
      <c r="AN6189" s="2"/>
      <c r="AO6189" s="2"/>
      <c r="AP6189" s="2"/>
      <c r="AQ6189" s="2"/>
      <c r="AR6189" s="2"/>
      <c r="AS6189" s="2"/>
      <c r="AT6189" s="2"/>
      <c r="AU6189" s="2"/>
    </row>
    <row r="6190" spans="1:47" x14ac:dyDescent="0.45">
      <c r="A6190" t="s">
        <v>52</v>
      </c>
      <c r="B6190" t="s">
        <v>27443</v>
      </c>
      <c r="C6190" s="1">
        <v>14987930110012</v>
      </c>
      <c r="D6190" s="1">
        <v>30</v>
      </c>
      <c r="E6190" t="s">
        <v>53</v>
      </c>
      <c r="F6190">
        <v>10</v>
      </c>
      <c r="G6190" t="s">
        <v>53</v>
      </c>
      <c r="H6190" t="s">
        <v>50</v>
      </c>
      <c r="I6190" t="s">
        <v>27441</v>
      </c>
      <c r="J6190" t="s">
        <v>27442</v>
      </c>
      <c r="K6190" t="s">
        <v>27441</v>
      </c>
      <c r="M6190" t="s">
        <v>1654</v>
      </c>
      <c r="N6190" t="s">
        <v>51</v>
      </c>
      <c r="R6190" t="s">
        <v>83320</v>
      </c>
      <c r="V6190">
        <v>4987930110022</v>
      </c>
      <c r="X6190">
        <v>24987930110019</v>
      </c>
    </row>
    <row r="6191" spans="1:47" x14ac:dyDescent="0.45">
      <c r="A6191" s="2" t="s">
        <v>52</v>
      </c>
      <c r="B6191" s="2" t="s">
        <v>27446</v>
      </c>
      <c r="C6191" s="3">
        <v>14987930111019</v>
      </c>
      <c r="D6191" s="3">
        <v>30</v>
      </c>
      <c r="E6191" s="2" t="s">
        <v>53</v>
      </c>
      <c r="F6191" s="2">
        <v>10</v>
      </c>
      <c r="G6191" s="2" t="s">
        <v>53</v>
      </c>
      <c r="H6191" s="2" t="s">
        <v>50</v>
      </c>
      <c r="I6191" s="2" t="s">
        <v>27444</v>
      </c>
      <c r="J6191" s="2" t="s">
        <v>27445</v>
      </c>
      <c r="K6191" s="2" t="s">
        <v>27444</v>
      </c>
      <c r="L6191" s="2"/>
      <c r="M6191" s="2" t="s">
        <v>60</v>
      </c>
      <c r="N6191" s="2" t="s">
        <v>51</v>
      </c>
      <c r="O6191" s="2"/>
      <c r="P6191" s="2"/>
      <c r="Q6191" s="2"/>
      <c r="R6191" s="2" t="s">
        <v>83320</v>
      </c>
      <c r="S6191" s="2"/>
      <c r="T6191" s="2"/>
      <c r="U6191" s="3"/>
      <c r="V6191" s="2">
        <v>4987930111029</v>
      </c>
      <c r="W6191" s="3"/>
      <c r="X6191" s="2">
        <v>24987930111016</v>
      </c>
      <c r="Y6191" s="2"/>
      <c r="Z6191" s="2"/>
      <c r="AA6191" s="2"/>
      <c r="AB6191" s="2"/>
      <c r="AC6191" s="2"/>
      <c r="AD6191" s="2"/>
      <c r="AE6191" s="2"/>
      <c r="AF6191" s="2"/>
      <c r="AG6191" s="2"/>
      <c r="AH6191" s="2"/>
      <c r="AI6191" s="2"/>
      <c r="AJ6191" s="2"/>
      <c r="AK6191" s="2"/>
      <c r="AL6191" s="2"/>
      <c r="AM6191" s="2"/>
      <c r="AN6191" s="2"/>
      <c r="AO6191" s="2"/>
      <c r="AP6191" s="2"/>
      <c r="AQ6191" s="2"/>
      <c r="AR6191" s="2"/>
      <c r="AS6191" s="2"/>
      <c r="AT6191" s="2"/>
      <c r="AU6191" s="2"/>
    </row>
    <row r="6192" spans="1:47" x14ac:dyDescent="0.45">
      <c r="A6192" t="s">
        <v>16</v>
      </c>
      <c r="B6192" t="s">
        <v>38</v>
      </c>
      <c r="C6192" s="1">
        <v>14987279161812</v>
      </c>
      <c r="D6192" s="1">
        <v>1</v>
      </c>
      <c r="E6192" t="s">
        <v>22</v>
      </c>
      <c r="F6192">
        <v>1</v>
      </c>
      <c r="G6192" t="s">
        <v>22</v>
      </c>
      <c r="H6192" t="s">
        <v>14</v>
      </c>
      <c r="I6192" t="s">
        <v>33</v>
      </c>
      <c r="J6192" t="s">
        <v>34</v>
      </c>
      <c r="K6192" t="s">
        <v>33</v>
      </c>
      <c r="M6192" t="s">
        <v>35</v>
      </c>
      <c r="N6192" t="s">
        <v>36</v>
      </c>
      <c r="O6192" t="s">
        <v>83322</v>
      </c>
      <c r="P6192">
        <v>2.4</v>
      </c>
      <c r="Q6192" t="s">
        <v>37</v>
      </c>
      <c r="R6192" t="s">
        <v>83320</v>
      </c>
      <c r="V6192">
        <v>4987279561813</v>
      </c>
      <c r="W6192" s="1" t="s">
        <v>83323</v>
      </c>
      <c r="X6192">
        <v>24987279161819</v>
      </c>
    </row>
    <row r="6193" spans="1:47" x14ac:dyDescent="0.45">
      <c r="A6193" s="2" t="s">
        <v>16</v>
      </c>
      <c r="B6193" s="2" t="s">
        <v>15408</v>
      </c>
      <c r="C6193" s="3">
        <v>14987823000215</v>
      </c>
      <c r="D6193" s="3">
        <v>1</v>
      </c>
      <c r="E6193" s="2" t="s">
        <v>22</v>
      </c>
      <c r="F6193" s="2">
        <v>1</v>
      </c>
      <c r="G6193" s="2" t="s">
        <v>22</v>
      </c>
      <c r="H6193" s="2" t="s">
        <v>14</v>
      </c>
      <c r="I6193" s="2" t="s">
        <v>33</v>
      </c>
      <c r="J6193" s="2" t="s">
        <v>34</v>
      </c>
      <c r="K6193" s="2" t="s">
        <v>33</v>
      </c>
      <c r="L6193" s="2"/>
      <c r="M6193" s="2" t="s">
        <v>35</v>
      </c>
      <c r="N6193" s="2" t="s">
        <v>36</v>
      </c>
      <c r="O6193" s="2" t="s">
        <v>83523</v>
      </c>
      <c r="P6193" s="2">
        <v>2.4</v>
      </c>
      <c r="Q6193" s="2" t="s">
        <v>37</v>
      </c>
      <c r="R6193" s="2" t="s">
        <v>83320</v>
      </c>
      <c r="S6193" s="2"/>
      <c r="T6193" s="2"/>
      <c r="U6193" s="3"/>
      <c r="V6193" s="2">
        <v>4987823000164</v>
      </c>
      <c r="W6193" s="3" t="s">
        <v>83524</v>
      </c>
      <c r="X6193" s="2"/>
      <c r="Y6193" s="2"/>
      <c r="Z6193" s="2"/>
      <c r="AA6193" s="2"/>
      <c r="AB6193" s="2"/>
      <c r="AC6193" s="2"/>
      <c r="AD6193" s="2"/>
      <c r="AE6193" s="2"/>
      <c r="AF6193" s="2"/>
      <c r="AG6193" s="2"/>
      <c r="AH6193" s="2"/>
      <c r="AI6193" s="2"/>
      <c r="AJ6193" s="2"/>
      <c r="AK6193" s="2"/>
      <c r="AL6193" s="2"/>
      <c r="AM6193" s="2"/>
      <c r="AN6193" s="2"/>
      <c r="AO6193" s="2"/>
      <c r="AP6193" s="2"/>
      <c r="AQ6193" s="2"/>
      <c r="AR6193" s="2"/>
      <c r="AS6193" s="2"/>
      <c r="AT6193" s="2"/>
      <c r="AU6193" s="2"/>
    </row>
    <row r="6194" spans="1:47" x14ac:dyDescent="0.45">
      <c r="A6194" t="s">
        <v>16</v>
      </c>
      <c r="B6194" t="s">
        <v>21589</v>
      </c>
      <c r="C6194" s="1">
        <v>14987616003782</v>
      </c>
      <c r="D6194" s="1">
        <v>1</v>
      </c>
      <c r="E6194" t="s">
        <v>22</v>
      </c>
      <c r="F6194">
        <v>1</v>
      </c>
      <c r="G6194" t="s">
        <v>22</v>
      </c>
      <c r="H6194" t="s">
        <v>14</v>
      </c>
      <c r="I6194" t="s">
        <v>21587</v>
      </c>
      <c r="J6194" t="s">
        <v>21588</v>
      </c>
      <c r="K6194" t="s">
        <v>21587</v>
      </c>
      <c r="M6194" t="s">
        <v>363</v>
      </c>
      <c r="N6194" t="s">
        <v>177</v>
      </c>
      <c r="O6194" t="s">
        <v>83681</v>
      </c>
      <c r="P6194">
        <v>4</v>
      </c>
      <c r="Q6194" t="s">
        <v>37</v>
      </c>
      <c r="R6194" t="s">
        <v>83324</v>
      </c>
      <c r="V6194">
        <v>4987616003778</v>
      </c>
    </row>
    <row r="6195" spans="1:47" x14ac:dyDescent="0.45">
      <c r="A6195" s="2" t="s">
        <v>16</v>
      </c>
      <c r="B6195" s="2" t="s">
        <v>21592</v>
      </c>
      <c r="C6195" s="3">
        <v>14987616003805</v>
      </c>
      <c r="D6195" s="3">
        <v>1</v>
      </c>
      <c r="E6195" s="2" t="s">
        <v>22</v>
      </c>
      <c r="F6195" s="2">
        <v>1</v>
      </c>
      <c r="G6195" s="2" t="s">
        <v>22</v>
      </c>
      <c r="H6195" s="2" t="s">
        <v>14</v>
      </c>
      <c r="I6195" s="2" t="s">
        <v>21590</v>
      </c>
      <c r="J6195" s="2" t="s">
        <v>21591</v>
      </c>
      <c r="K6195" s="2" t="s">
        <v>21590</v>
      </c>
      <c r="L6195" s="2"/>
      <c r="M6195" s="2" t="s">
        <v>386</v>
      </c>
      <c r="N6195" s="2" t="s">
        <v>177</v>
      </c>
      <c r="O6195" s="2" t="s">
        <v>83681</v>
      </c>
      <c r="P6195" s="2">
        <v>4</v>
      </c>
      <c r="Q6195" s="2" t="s">
        <v>37</v>
      </c>
      <c r="R6195" s="2" t="s">
        <v>83324</v>
      </c>
      <c r="S6195" s="2"/>
      <c r="T6195" s="2"/>
      <c r="U6195" s="3"/>
      <c r="V6195" s="2">
        <v>4987616003792</v>
      </c>
      <c r="W6195" s="3"/>
      <c r="X6195" s="2"/>
      <c r="Y6195" s="2"/>
      <c r="Z6195" s="2"/>
      <c r="AA6195" s="2"/>
      <c r="AB6195" s="2"/>
      <c r="AC6195" s="2"/>
      <c r="AD6195" s="2"/>
      <c r="AE6195" s="2"/>
      <c r="AF6195" s="2"/>
      <c r="AG6195" s="2"/>
      <c r="AH6195" s="2"/>
      <c r="AI6195" s="2"/>
      <c r="AJ6195" s="2"/>
      <c r="AK6195" s="2"/>
      <c r="AL6195" s="2"/>
      <c r="AM6195" s="2"/>
      <c r="AN6195" s="2"/>
      <c r="AO6195" s="2"/>
      <c r="AP6195" s="2"/>
      <c r="AQ6195" s="2"/>
      <c r="AR6195" s="2"/>
      <c r="AS6195" s="2"/>
      <c r="AT6195" s="2"/>
      <c r="AU6195" s="2"/>
    </row>
    <row r="6196" spans="1:47" x14ac:dyDescent="0.45">
      <c r="A6196" t="s">
        <v>16</v>
      </c>
      <c r="B6196" t="s">
        <v>21595</v>
      </c>
      <c r="C6196" s="1">
        <v>14987616003829</v>
      </c>
      <c r="D6196" s="1">
        <v>1</v>
      </c>
      <c r="E6196" t="s">
        <v>22</v>
      </c>
      <c r="F6196">
        <v>1</v>
      </c>
      <c r="G6196" t="s">
        <v>22</v>
      </c>
      <c r="H6196" t="s">
        <v>14</v>
      </c>
      <c r="I6196" t="s">
        <v>21593</v>
      </c>
      <c r="J6196" t="s">
        <v>21594</v>
      </c>
      <c r="K6196" t="s">
        <v>21593</v>
      </c>
      <c r="M6196" t="s">
        <v>367</v>
      </c>
      <c r="N6196" t="s">
        <v>177</v>
      </c>
      <c r="O6196" t="s">
        <v>83681</v>
      </c>
      <c r="P6196">
        <v>4</v>
      </c>
      <c r="Q6196" t="s">
        <v>37</v>
      </c>
      <c r="R6196" t="s">
        <v>83324</v>
      </c>
      <c r="V6196">
        <v>4987616003815</v>
      </c>
    </row>
    <row r="6197" spans="1:47" x14ac:dyDescent="0.45">
      <c r="A6197" s="2" t="s">
        <v>16</v>
      </c>
      <c r="B6197" s="2" t="s">
        <v>21598</v>
      </c>
      <c r="C6197" s="3">
        <v>14987616003843</v>
      </c>
      <c r="D6197" s="3">
        <v>1</v>
      </c>
      <c r="E6197" s="2" t="s">
        <v>22</v>
      </c>
      <c r="F6197" s="2">
        <v>1</v>
      </c>
      <c r="G6197" s="2" t="s">
        <v>22</v>
      </c>
      <c r="H6197" s="2" t="s">
        <v>14</v>
      </c>
      <c r="I6197" s="2" t="s">
        <v>21596</v>
      </c>
      <c r="J6197" s="2" t="s">
        <v>21597</v>
      </c>
      <c r="K6197" s="2" t="s">
        <v>21596</v>
      </c>
      <c r="L6197" s="2"/>
      <c r="M6197" s="2" t="s">
        <v>400</v>
      </c>
      <c r="N6197" s="2" t="s">
        <v>177</v>
      </c>
      <c r="O6197" s="2"/>
      <c r="P6197" s="2"/>
      <c r="Q6197" s="2"/>
      <c r="R6197" s="2" t="s">
        <v>83324</v>
      </c>
      <c r="S6197" s="2"/>
      <c r="T6197" s="2"/>
      <c r="U6197" s="3"/>
      <c r="V6197" s="2">
        <v>4987616003839</v>
      </c>
      <c r="W6197" s="3"/>
      <c r="X6197" s="2"/>
      <c r="Y6197" s="2"/>
      <c r="Z6197" s="2"/>
      <c r="AA6197" s="2"/>
      <c r="AB6197" s="2"/>
      <c r="AC6197" s="2"/>
      <c r="AD6197" s="2"/>
      <c r="AE6197" s="2"/>
      <c r="AF6197" s="2"/>
      <c r="AG6197" s="2"/>
      <c r="AH6197" s="2"/>
      <c r="AI6197" s="2"/>
      <c r="AJ6197" s="2"/>
      <c r="AK6197" s="2"/>
      <c r="AL6197" s="2"/>
      <c r="AM6197" s="2"/>
      <c r="AN6197" s="2"/>
      <c r="AO6197" s="2"/>
      <c r="AP6197" s="2"/>
      <c r="AQ6197" s="2"/>
      <c r="AR6197" s="2"/>
      <c r="AS6197" s="2"/>
      <c r="AT6197" s="2"/>
      <c r="AU6197" s="2"/>
    </row>
    <row r="6198" spans="1:47" x14ac:dyDescent="0.45">
      <c r="A6198" t="s">
        <v>16</v>
      </c>
      <c r="B6198" t="s">
        <v>21601</v>
      </c>
      <c r="C6198" s="1">
        <v>14987616003768</v>
      </c>
      <c r="D6198" s="1">
        <v>1</v>
      </c>
      <c r="E6198" t="s">
        <v>22</v>
      </c>
      <c r="F6198">
        <v>1</v>
      </c>
      <c r="G6198" t="s">
        <v>22</v>
      </c>
      <c r="H6198" t="s">
        <v>14</v>
      </c>
      <c r="I6198" t="s">
        <v>21599</v>
      </c>
      <c r="J6198" t="s">
        <v>21600</v>
      </c>
      <c r="K6198" t="s">
        <v>21599</v>
      </c>
      <c r="M6198" t="s">
        <v>379</v>
      </c>
      <c r="N6198" t="s">
        <v>177</v>
      </c>
      <c r="O6198" t="s">
        <v>83681</v>
      </c>
      <c r="P6198">
        <v>4</v>
      </c>
      <c r="Q6198" t="s">
        <v>37</v>
      </c>
      <c r="R6198" t="s">
        <v>83324</v>
      </c>
      <c r="V6198">
        <v>4987616003754</v>
      </c>
    </row>
    <row r="6199" spans="1:47" x14ac:dyDescent="0.45">
      <c r="A6199" s="2" t="s">
        <v>16</v>
      </c>
      <c r="B6199" s="2" t="s">
        <v>2538</v>
      </c>
      <c r="C6199" s="3">
        <v>14987185711019</v>
      </c>
      <c r="D6199" s="3">
        <v>10</v>
      </c>
      <c r="E6199" s="2" t="s">
        <v>448</v>
      </c>
      <c r="F6199" s="2">
        <v>1</v>
      </c>
      <c r="G6199" s="2" t="s">
        <v>448</v>
      </c>
      <c r="H6199" s="2" t="s">
        <v>14</v>
      </c>
      <c r="I6199" s="2" t="s">
        <v>2534</v>
      </c>
      <c r="J6199" s="2" t="s">
        <v>2535</v>
      </c>
      <c r="K6199" s="2" t="s">
        <v>2536</v>
      </c>
      <c r="L6199" s="2">
        <v>20180331</v>
      </c>
      <c r="M6199" s="2" t="s">
        <v>2537</v>
      </c>
      <c r="N6199" s="2" t="s">
        <v>15</v>
      </c>
      <c r="O6199" s="2"/>
      <c r="P6199" s="2"/>
      <c r="Q6199" s="2"/>
      <c r="R6199" s="2" t="s">
        <v>83320</v>
      </c>
      <c r="S6199" s="2"/>
      <c r="T6199" s="2"/>
      <c r="U6199" s="3"/>
      <c r="V6199" s="2">
        <v>4987185700214</v>
      </c>
      <c r="W6199" s="3"/>
      <c r="X6199" s="2"/>
      <c r="Y6199" s="2"/>
      <c r="Z6199" s="2"/>
      <c r="AA6199" s="2"/>
      <c r="AB6199" s="2"/>
      <c r="AC6199" s="2"/>
      <c r="AD6199" s="2"/>
      <c r="AE6199" s="2"/>
      <c r="AF6199" s="2"/>
      <c r="AG6199" s="2"/>
      <c r="AH6199" s="2"/>
      <c r="AI6199" s="2"/>
      <c r="AJ6199" s="2"/>
      <c r="AK6199" s="2"/>
      <c r="AL6199" s="2"/>
      <c r="AM6199" s="2"/>
      <c r="AN6199" s="2"/>
      <c r="AO6199" s="2"/>
      <c r="AP6199" s="2"/>
      <c r="AQ6199" s="2"/>
      <c r="AR6199" s="2"/>
      <c r="AS6199" s="2"/>
      <c r="AT6199" s="2"/>
      <c r="AU6199" s="2"/>
    </row>
    <row r="6200" spans="1:47" x14ac:dyDescent="0.45">
      <c r="A6200" t="s">
        <v>16</v>
      </c>
      <c r="B6200" t="s">
        <v>2538</v>
      </c>
      <c r="C6200" s="1">
        <v>14987325014123</v>
      </c>
      <c r="D6200" s="1">
        <v>10</v>
      </c>
      <c r="E6200" t="s">
        <v>448</v>
      </c>
      <c r="F6200">
        <v>1</v>
      </c>
      <c r="G6200" t="s">
        <v>448</v>
      </c>
      <c r="H6200" t="s">
        <v>14</v>
      </c>
      <c r="I6200" t="s">
        <v>2534</v>
      </c>
      <c r="J6200" t="s">
        <v>2535</v>
      </c>
      <c r="K6200" t="s">
        <v>2536</v>
      </c>
      <c r="L6200">
        <v>20180331</v>
      </c>
      <c r="M6200" t="s">
        <v>2537</v>
      </c>
      <c r="N6200" t="s">
        <v>15</v>
      </c>
      <c r="R6200" t="s">
        <v>83320</v>
      </c>
      <c r="V6200">
        <v>4987325000150</v>
      </c>
    </row>
    <row r="6201" spans="1:47" x14ac:dyDescent="0.45">
      <c r="A6201" s="2" t="s">
        <v>16</v>
      </c>
      <c r="B6201" s="2" t="s">
        <v>14625</v>
      </c>
      <c r="C6201" s="3">
        <v>14987325014130</v>
      </c>
      <c r="D6201" s="3">
        <v>10</v>
      </c>
      <c r="E6201" s="2" t="s">
        <v>448</v>
      </c>
      <c r="F6201" s="2">
        <v>1</v>
      </c>
      <c r="G6201" s="2" t="s">
        <v>448</v>
      </c>
      <c r="H6201" s="2" t="s">
        <v>14</v>
      </c>
      <c r="I6201" s="2" t="s">
        <v>2534</v>
      </c>
      <c r="J6201" s="2" t="s">
        <v>2535</v>
      </c>
      <c r="K6201" s="2" t="s">
        <v>2536</v>
      </c>
      <c r="L6201" s="2">
        <v>20180331</v>
      </c>
      <c r="M6201" s="2" t="s">
        <v>2537</v>
      </c>
      <c r="N6201" s="2" t="s">
        <v>15</v>
      </c>
      <c r="O6201" s="2"/>
      <c r="P6201" s="2"/>
      <c r="Q6201" s="2"/>
      <c r="R6201" s="2" t="s">
        <v>83320</v>
      </c>
      <c r="S6201" s="2"/>
      <c r="T6201" s="2"/>
      <c r="U6201" s="3"/>
      <c r="V6201" s="2">
        <v>4987325000334</v>
      </c>
      <c r="W6201" s="3" t="s">
        <v>83519</v>
      </c>
      <c r="X6201" s="2"/>
      <c r="Y6201" s="2"/>
      <c r="Z6201" s="2"/>
      <c r="AA6201" s="2"/>
      <c r="AB6201" s="2"/>
      <c r="AC6201" s="2"/>
      <c r="AD6201" s="2"/>
      <c r="AE6201" s="2"/>
      <c r="AF6201" s="2"/>
      <c r="AG6201" s="2"/>
      <c r="AH6201" s="2"/>
      <c r="AI6201" s="2"/>
      <c r="AJ6201" s="2"/>
      <c r="AK6201" s="2"/>
      <c r="AL6201" s="2"/>
      <c r="AM6201" s="2"/>
      <c r="AN6201" s="2"/>
      <c r="AO6201" s="2"/>
      <c r="AP6201" s="2"/>
      <c r="AQ6201" s="2"/>
      <c r="AR6201" s="2"/>
      <c r="AS6201" s="2"/>
      <c r="AT6201" s="2"/>
      <c r="AU6201" s="2"/>
    </row>
    <row r="6202" spans="1:47" x14ac:dyDescent="0.45">
      <c r="A6202" t="s">
        <v>16</v>
      </c>
      <c r="B6202" t="s">
        <v>2543</v>
      </c>
      <c r="C6202" s="1">
        <v>14987185711026</v>
      </c>
      <c r="D6202" s="1">
        <v>10</v>
      </c>
      <c r="E6202" t="s">
        <v>448</v>
      </c>
      <c r="F6202">
        <v>1</v>
      </c>
      <c r="G6202" t="s">
        <v>448</v>
      </c>
      <c r="H6202" t="s">
        <v>14</v>
      </c>
      <c r="I6202" t="s">
        <v>2539</v>
      </c>
      <c r="J6202" t="s">
        <v>2540</v>
      </c>
      <c r="K6202" t="s">
        <v>2541</v>
      </c>
      <c r="L6202">
        <v>20180331</v>
      </c>
      <c r="M6202" t="s">
        <v>2542</v>
      </c>
      <c r="N6202" t="s">
        <v>15</v>
      </c>
      <c r="R6202" t="s">
        <v>83320</v>
      </c>
      <c r="V6202">
        <v>4987185700221</v>
      </c>
    </row>
    <row r="6203" spans="1:47" x14ac:dyDescent="0.45">
      <c r="A6203" s="2" t="s">
        <v>16</v>
      </c>
      <c r="B6203" s="2" t="s">
        <v>2543</v>
      </c>
      <c r="C6203" s="3">
        <v>14987325014215</v>
      </c>
      <c r="D6203" s="3">
        <v>10</v>
      </c>
      <c r="E6203" s="2" t="s">
        <v>448</v>
      </c>
      <c r="F6203" s="2">
        <v>1</v>
      </c>
      <c r="G6203" s="2" t="s">
        <v>448</v>
      </c>
      <c r="H6203" s="2" t="s">
        <v>14</v>
      </c>
      <c r="I6203" s="2" t="s">
        <v>2539</v>
      </c>
      <c r="J6203" s="2" t="s">
        <v>2540</v>
      </c>
      <c r="K6203" s="2" t="s">
        <v>2541</v>
      </c>
      <c r="L6203" s="2">
        <v>20180331</v>
      </c>
      <c r="M6203" s="2" t="s">
        <v>2542</v>
      </c>
      <c r="N6203" s="2" t="s">
        <v>15</v>
      </c>
      <c r="O6203" s="2"/>
      <c r="P6203" s="2"/>
      <c r="Q6203" s="2"/>
      <c r="R6203" s="2" t="s">
        <v>83320</v>
      </c>
      <c r="S6203" s="2"/>
      <c r="T6203" s="2"/>
      <c r="U6203" s="3"/>
      <c r="V6203" s="2">
        <v>4987325000167</v>
      </c>
      <c r="W6203" s="3"/>
      <c r="X6203" s="2"/>
      <c r="Y6203" s="2"/>
      <c r="Z6203" s="2"/>
      <c r="AA6203" s="2"/>
      <c r="AB6203" s="2"/>
      <c r="AC6203" s="2"/>
      <c r="AD6203" s="2"/>
      <c r="AE6203" s="2"/>
      <c r="AF6203" s="2"/>
      <c r="AG6203" s="2"/>
      <c r="AH6203" s="2"/>
      <c r="AI6203" s="2"/>
      <c r="AJ6203" s="2"/>
      <c r="AK6203" s="2"/>
      <c r="AL6203" s="2"/>
      <c r="AM6203" s="2"/>
      <c r="AN6203" s="2"/>
      <c r="AO6203" s="2"/>
      <c r="AP6203" s="2"/>
      <c r="AQ6203" s="2"/>
      <c r="AR6203" s="2"/>
      <c r="AS6203" s="2"/>
      <c r="AT6203" s="2"/>
      <c r="AU6203" s="2"/>
    </row>
    <row r="6204" spans="1:47" x14ac:dyDescent="0.45">
      <c r="A6204" t="s">
        <v>16</v>
      </c>
      <c r="B6204" t="s">
        <v>14626</v>
      </c>
      <c r="C6204" s="1">
        <v>14987325014222</v>
      </c>
      <c r="D6204" s="1">
        <v>10</v>
      </c>
      <c r="E6204" t="s">
        <v>448</v>
      </c>
      <c r="F6204">
        <v>1</v>
      </c>
      <c r="G6204" t="s">
        <v>448</v>
      </c>
      <c r="H6204" t="s">
        <v>14</v>
      </c>
      <c r="I6204" t="s">
        <v>2539</v>
      </c>
      <c r="J6204" t="s">
        <v>2540</v>
      </c>
      <c r="K6204" t="s">
        <v>2541</v>
      </c>
      <c r="L6204">
        <v>20180331</v>
      </c>
      <c r="M6204" t="s">
        <v>2542</v>
      </c>
      <c r="N6204" t="s">
        <v>15</v>
      </c>
      <c r="R6204" t="s">
        <v>83320</v>
      </c>
      <c r="V6204">
        <v>4987325000341</v>
      </c>
      <c r="W6204" s="1" t="s">
        <v>83519</v>
      </c>
    </row>
    <row r="6205" spans="1:47" x14ac:dyDescent="0.45">
      <c r="A6205" s="2" t="s">
        <v>16</v>
      </c>
      <c r="B6205" s="2" t="s">
        <v>50640</v>
      </c>
      <c r="C6205" s="3">
        <v>14987080035814</v>
      </c>
      <c r="D6205" s="3">
        <v>10</v>
      </c>
      <c r="E6205" s="2" t="s">
        <v>448</v>
      </c>
      <c r="F6205" s="2">
        <v>1</v>
      </c>
      <c r="G6205" s="2" t="s">
        <v>448</v>
      </c>
      <c r="H6205" s="2" t="s">
        <v>14</v>
      </c>
      <c r="I6205" s="2" t="s">
        <v>50637</v>
      </c>
      <c r="J6205" s="2" t="s">
        <v>50638</v>
      </c>
      <c r="K6205" s="2" t="s">
        <v>50639</v>
      </c>
      <c r="L6205" s="2">
        <v>20180331</v>
      </c>
      <c r="M6205" s="2" t="s">
        <v>2537</v>
      </c>
      <c r="N6205" s="2" t="s">
        <v>15</v>
      </c>
      <c r="O6205" s="2"/>
      <c r="P6205" s="2"/>
      <c r="Q6205" s="2"/>
      <c r="R6205" s="2" t="s">
        <v>83320</v>
      </c>
      <c r="S6205" s="2"/>
      <c r="T6205" s="2"/>
      <c r="U6205" s="3"/>
      <c r="V6205" s="2">
        <v>4987080992783</v>
      </c>
      <c r="W6205" s="3"/>
      <c r="X6205" s="2">
        <v>24987080035811</v>
      </c>
      <c r="Y6205" s="2">
        <v>20170430</v>
      </c>
      <c r="Z6205" s="2"/>
      <c r="AA6205" s="2"/>
      <c r="AB6205" s="2"/>
      <c r="AC6205" s="2"/>
      <c r="AD6205" s="2"/>
      <c r="AE6205" s="2"/>
      <c r="AF6205" s="2"/>
      <c r="AG6205" s="2"/>
      <c r="AH6205" s="2"/>
      <c r="AI6205" s="2"/>
      <c r="AJ6205" s="2"/>
      <c r="AK6205" s="2"/>
      <c r="AL6205" s="2"/>
      <c r="AM6205" s="2"/>
      <c r="AN6205" s="2"/>
      <c r="AO6205" s="2"/>
      <c r="AP6205" s="2"/>
      <c r="AQ6205" s="2"/>
      <c r="AR6205" s="2"/>
      <c r="AS6205" s="2"/>
      <c r="AT6205" s="2"/>
      <c r="AU6205" s="2"/>
    </row>
    <row r="6206" spans="1:47" x14ac:dyDescent="0.45">
      <c r="A6206" t="s">
        <v>16</v>
      </c>
      <c r="B6206" t="s">
        <v>63652</v>
      </c>
      <c r="C6206" s="1">
        <v>14987376231715</v>
      </c>
      <c r="D6206" s="1">
        <v>10</v>
      </c>
      <c r="E6206" t="s">
        <v>448</v>
      </c>
      <c r="F6206">
        <v>1</v>
      </c>
      <c r="G6206" t="s">
        <v>448</v>
      </c>
      <c r="H6206" t="s">
        <v>14</v>
      </c>
      <c r="I6206" t="s">
        <v>63649</v>
      </c>
      <c r="J6206" t="s">
        <v>63650</v>
      </c>
      <c r="K6206" t="s">
        <v>63651</v>
      </c>
      <c r="L6206">
        <v>20250331</v>
      </c>
      <c r="M6206" t="s">
        <v>2537</v>
      </c>
      <c r="N6206" t="s">
        <v>15</v>
      </c>
      <c r="R6206" t="s">
        <v>83320</v>
      </c>
      <c r="V6206">
        <v>4987376231794</v>
      </c>
    </row>
    <row r="6207" spans="1:47" x14ac:dyDescent="0.45">
      <c r="A6207" s="2" t="s">
        <v>16</v>
      </c>
      <c r="B6207" s="2" t="s">
        <v>50644</v>
      </c>
      <c r="C6207" s="3">
        <v>14987080035913</v>
      </c>
      <c r="D6207" s="3">
        <v>10</v>
      </c>
      <c r="E6207" s="2" t="s">
        <v>448</v>
      </c>
      <c r="F6207" s="2">
        <v>1</v>
      </c>
      <c r="G6207" s="2" t="s">
        <v>448</v>
      </c>
      <c r="H6207" s="2" t="s">
        <v>14</v>
      </c>
      <c r="I6207" s="2" t="s">
        <v>50641</v>
      </c>
      <c r="J6207" s="2" t="s">
        <v>50642</v>
      </c>
      <c r="K6207" s="2" t="s">
        <v>50643</v>
      </c>
      <c r="L6207" s="2">
        <v>20180331</v>
      </c>
      <c r="M6207" s="2" t="s">
        <v>2542</v>
      </c>
      <c r="N6207" s="2" t="s">
        <v>15</v>
      </c>
      <c r="O6207" s="2"/>
      <c r="P6207" s="2"/>
      <c r="Q6207" s="2"/>
      <c r="R6207" s="2" t="s">
        <v>83320</v>
      </c>
      <c r="S6207" s="2"/>
      <c r="T6207" s="2"/>
      <c r="U6207" s="3"/>
      <c r="V6207" s="2">
        <v>4987080992776</v>
      </c>
      <c r="W6207" s="3"/>
      <c r="X6207" s="2">
        <v>24987080035910</v>
      </c>
      <c r="Y6207" s="2">
        <v>20170430</v>
      </c>
      <c r="Z6207" s="2"/>
      <c r="AA6207" s="2"/>
      <c r="AB6207" s="2"/>
      <c r="AC6207" s="2"/>
      <c r="AD6207" s="2"/>
      <c r="AE6207" s="2"/>
      <c r="AF6207" s="2"/>
      <c r="AG6207" s="2"/>
      <c r="AH6207" s="2"/>
      <c r="AI6207" s="2"/>
      <c r="AJ6207" s="2"/>
      <c r="AK6207" s="2"/>
      <c r="AL6207" s="2"/>
      <c r="AM6207" s="2"/>
      <c r="AN6207" s="2"/>
      <c r="AO6207" s="2"/>
      <c r="AP6207" s="2"/>
      <c r="AQ6207" s="2"/>
      <c r="AR6207" s="2"/>
      <c r="AS6207" s="2"/>
      <c r="AT6207" s="2"/>
      <c r="AU6207" s="2"/>
    </row>
    <row r="6208" spans="1:47" x14ac:dyDescent="0.45">
      <c r="A6208" t="s">
        <v>16</v>
      </c>
      <c r="B6208" t="s">
        <v>63656</v>
      </c>
      <c r="C6208" s="1">
        <v>14987376231814</v>
      </c>
      <c r="D6208" s="1">
        <v>10</v>
      </c>
      <c r="E6208" t="s">
        <v>448</v>
      </c>
      <c r="F6208">
        <v>1</v>
      </c>
      <c r="G6208" t="s">
        <v>448</v>
      </c>
      <c r="H6208" t="s">
        <v>14</v>
      </c>
      <c r="I6208" t="s">
        <v>63653</v>
      </c>
      <c r="J6208" t="s">
        <v>63654</v>
      </c>
      <c r="K6208" t="s">
        <v>63655</v>
      </c>
      <c r="L6208">
        <v>20250331</v>
      </c>
      <c r="M6208" t="s">
        <v>2542</v>
      </c>
      <c r="N6208" t="s">
        <v>15</v>
      </c>
      <c r="R6208" t="s">
        <v>83320</v>
      </c>
      <c r="V6208">
        <v>4987376231893</v>
      </c>
    </row>
    <row r="6209" spans="1:47" x14ac:dyDescent="0.45">
      <c r="A6209" s="2" t="s">
        <v>86</v>
      </c>
      <c r="B6209" s="2" t="s">
        <v>73898</v>
      </c>
      <c r="C6209" s="3">
        <v>14987431360145</v>
      </c>
      <c r="D6209" s="3">
        <v>120</v>
      </c>
      <c r="E6209" s="2" t="s">
        <v>619</v>
      </c>
      <c r="F6209" s="2">
        <v>1</v>
      </c>
      <c r="G6209" s="2" t="s">
        <v>619</v>
      </c>
      <c r="H6209" s="2" t="s">
        <v>84</v>
      </c>
      <c r="I6209" s="2" t="s">
        <v>73896</v>
      </c>
      <c r="J6209" s="2" t="s">
        <v>73897</v>
      </c>
      <c r="K6209" s="2" t="s">
        <v>73896</v>
      </c>
      <c r="L6209" s="2"/>
      <c r="M6209" s="2" t="s">
        <v>5250</v>
      </c>
      <c r="N6209" s="2" t="s">
        <v>618</v>
      </c>
      <c r="O6209" s="2"/>
      <c r="P6209" s="2"/>
      <c r="Q6209" s="2"/>
      <c r="R6209" s="2" t="s">
        <v>83320</v>
      </c>
      <c r="S6209" s="2"/>
      <c r="T6209" s="2"/>
      <c r="U6209" s="3"/>
      <c r="V6209" s="2">
        <v>4987431300403</v>
      </c>
      <c r="W6209" s="3"/>
      <c r="X6209" s="2"/>
      <c r="Y6209" s="2"/>
      <c r="Z6209" s="2"/>
      <c r="AA6209" s="2"/>
      <c r="AB6209" s="2"/>
      <c r="AC6209" s="2"/>
      <c r="AD6209" s="2"/>
      <c r="AE6209" s="2"/>
      <c r="AF6209" s="2"/>
      <c r="AG6209" s="2"/>
      <c r="AH6209" s="2"/>
      <c r="AI6209" s="2"/>
      <c r="AJ6209" s="2"/>
      <c r="AK6209" s="2"/>
      <c r="AL6209" s="2"/>
      <c r="AM6209" s="2"/>
      <c r="AN6209" s="2"/>
      <c r="AO6209" s="2"/>
      <c r="AP6209" s="2"/>
      <c r="AQ6209" s="2"/>
      <c r="AR6209" s="2"/>
      <c r="AS6209" s="2"/>
      <c r="AT6209" s="2"/>
      <c r="AU6209" s="2"/>
    </row>
    <row r="6210" spans="1:47" x14ac:dyDescent="0.45">
      <c r="A6210" t="s">
        <v>86</v>
      </c>
      <c r="B6210" t="s">
        <v>73902</v>
      </c>
      <c r="C6210" s="1">
        <v>14987431360152</v>
      </c>
      <c r="D6210" s="1">
        <v>40</v>
      </c>
      <c r="E6210" t="s">
        <v>619</v>
      </c>
      <c r="F6210">
        <v>1</v>
      </c>
      <c r="G6210" t="s">
        <v>619</v>
      </c>
      <c r="H6210" t="s">
        <v>84</v>
      </c>
      <c r="I6210" t="s">
        <v>73899</v>
      </c>
      <c r="J6210" t="s">
        <v>73900</v>
      </c>
      <c r="K6210" t="s">
        <v>73901</v>
      </c>
      <c r="M6210" t="s">
        <v>21873</v>
      </c>
      <c r="N6210" t="s">
        <v>618</v>
      </c>
      <c r="R6210" t="s">
        <v>83320</v>
      </c>
      <c r="V6210">
        <v>4987431300410</v>
      </c>
    </row>
    <row r="6211" spans="1:47" x14ac:dyDescent="0.45">
      <c r="A6211" s="2" t="s">
        <v>52</v>
      </c>
      <c r="B6211" s="2" t="s">
        <v>35623</v>
      </c>
      <c r="C6211" s="3">
        <v>14987376014516</v>
      </c>
      <c r="D6211" s="3">
        <v>100</v>
      </c>
      <c r="E6211" s="2" t="s">
        <v>67</v>
      </c>
      <c r="F6211" s="2">
        <v>10</v>
      </c>
      <c r="G6211" s="2" t="s">
        <v>67</v>
      </c>
      <c r="H6211" s="2" t="s">
        <v>50</v>
      </c>
      <c r="I6211" s="2" t="s">
        <v>35622</v>
      </c>
      <c r="J6211" s="2" t="s">
        <v>25722</v>
      </c>
      <c r="K6211" s="2" t="s">
        <v>25723</v>
      </c>
      <c r="L6211" s="2"/>
      <c r="M6211" s="2" t="s">
        <v>112</v>
      </c>
      <c r="N6211" s="2" t="s">
        <v>67</v>
      </c>
      <c r="O6211" s="2"/>
      <c r="P6211" s="2"/>
      <c r="Q6211" s="2"/>
      <c r="R6211" s="2" t="s">
        <v>83320</v>
      </c>
      <c r="S6211" s="2"/>
      <c r="T6211" s="2"/>
      <c r="U6211" s="3"/>
      <c r="V6211" s="2">
        <v>4987376014588</v>
      </c>
      <c r="W6211" s="3"/>
      <c r="X6211" s="2"/>
      <c r="Y6211" s="2"/>
      <c r="Z6211" s="2"/>
      <c r="AA6211" s="2"/>
      <c r="AB6211" s="2"/>
      <c r="AC6211" s="2"/>
      <c r="AD6211" s="2"/>
      <c r="AE6211" s="2"/>
      <c r="AF6211" s="2"/>
      <c r="AG6211" s="2"/>
      <c r="AH6211" s="2"/>
      <c r="AI6211" s="2"/>
      <c r="AJ6211" s="2"/>
      <c r="AK6211" s="2"/>
      <c r="AL6211" s="2"/>
      <c r="AM6211" s="2"/>
      <c r="AN6211" s="2"/>
      <c r="AO6211" s="2"/>
      <c r="AP6211" s="2"/>
      <c r="AQ6211" s="2"/>
      <c r="AR6211" s="2"/>
      <c r="AS6211" s="2"/>
      <c r="AT6211" s="2"/>
      <c r="AU6211" s="2"/>
    </row>
    <row r="6212" spans="1:47" x14ac:dyDescent="0.45">
      <c r="A6212" t="s">
        <v>52</v>
      </c>
      <c r="B6212" t="s">
        <v>35623</v>
      </c>
      <c r="C6212" s="1">
        <v>14987376014530</v>
      </c>
      <c r="D6212" s="1">
        <v>1000</v>
      </c>
      <c r="E6212" t="s">
        <v>67</v>
      </c>
      <c r="F6212">
        <v>10</v>
      </c>
      <c r="G6212" t="s">
        <v>67</v>
      </c>
      <c r="H6212" t="s">
        <v>50</v>
      </c>
      <c r="I6212" t="s">
        <v>35622</v>
      </c>
      <c r="J6212" t="s">
        <v>25722</v>
      </c>
      <c r="K6212" t="s">
        <v>25723</v>
      </c>
      <c r="M6212" t="s">
        <v>112</v>
      </c>
      <c r="N6212" t="s">
        <v>67</v>
      </c>
      <c r="R6212" t="s">
        <v>83320</v>
      </c>
      <c r="V6212">
        <v>4987376014588</v>
      </c>
    </row>
    <row r="6213" spans="1:47" x14ac:dyDescent="0.45">
      <c r="A6213" s="2" t="s">
        <v>56</v>
      </c>
      <c r="B6213" s="2" t="s">
        <v>35624</v>
      </c>
      <c r="C6213" s="3">
        <v>14987376014547</v>
      </c>
      <c r="D6213" s="3">
        <v>1000</v>
      </c>
      <c r="E6213" s="2" t="s">
        <v>67</v>
      </c>
      <c r="F6213" s="2">
        <v>1000</v>
      </c>
      <c r="G6213" s="2" t="s">
        <v>67</v>
      </c>
      <c r="H6213" s="2" t="s">
        <v>50</v>
      </c>
      <c r="I6213" s="2" t="s">
        <v>35622</v>
      </c>
      <c r="J6213" s="2" t="s">
        <v>25722</v>
      </c>
      <c r="K6213" s="2" t="s">
        <v>25723</v>
      </c>
      <c r="L6213" s="2"/>
      <c r="M6213" s="2" t="s">
        <v>112</v>
      </c>
      <c r="N6213" s="2" t="s">
        <v>67</v>
      </c>
      <c r="O6213" s="2"/>
      <c r="P6213" s="2"/>
      <c r="Q6213" s="2"/>
      <c r="R6213" s="2" t="s">
        <v>83320</v>
      </c>
      <c r="S6213" s="2"/>
      <c r="T6213" s="2"/>
      <c r="U6213" s="3"/>
      <c r="V6213" s="2">
        <v>4987376014595</v>
      </c>
      <c r="W6213" s="3"/>
      <c r="X6213" s="2"/>
      <c r="Y6213" s="2"/>
      <c r="Z6213" s="2"/>
      <c r="AA6213" s="2"/>
      <c r="AB6213" s="2"/>
      <c r="AC6213" s="2"/>
      <c r="AD6213" s="2"/>
      <c r="AE6213" s="2"/>
      <c r="AF6213" s="2"/>
      <c r="AG6213" s="2"/>
      <c r="AH6213" s="2"/>
      <c r="AI6213" s="2"/>
      <c r="AJ6213" s="2"/>
      <c r="AK6213" s="2"/>
      <c r="AL6213" s="2"/>
      <c r="AM6213" s="2"/>
      <c r="AN6213" s="2"/>
      <c r="AO6213" s="2"/>
      <c r="AP6213" s="2"/>
      <c r="AQ6213" s="2"/>
      <c r="AR6213" s="2"/>
      <c r="AS6213" s="2"/>
      <c r="AT6213" s="2"/>
      <c r="AU6213" s="2"/>
    </row>
    <row r="6214" spans="1:47" x14ac:dyDescent="0.45">
      <c r="A6214" t="s">
        <v>1236</v>
      </c>
      <c r="B6214" t="s">
        <v>3261</v>
      </c>
      <c r="C6214" s="1">
        <v>14987222689820</v>
      </c>
      <c r="D6214" s="1">
        <v>250</v>
      </c>
      <c r="E6214" t="s">
        <v>37</v>
      </c>
      <c r="F6214">
        <v>250</v>
      </c>
      <c r="G6214" t="s">
        <v>37</v>
      </c>
      <c r="H6214" t="s">
        <v>84</v>
      </c>
      <c r="I6214" t="s">
        <v>3257</v>
      </c>
      <c r="J6214" t="s">
        <v>3258</v>
      </c>
      <c r="K6214" t="s">
        <v>3257</v>
      </c>
      <c r="M6214" t="s">
        <v>3259</v>
      </c>
      <c r="N6214" t="s">
        <v>15</v>
      </c>
      <c r="R6214" t="s">
        <v>83320</v>
      </c>
      <c r="V6214">
        <v>4987222735261</v>
      </c>
      <c r="X6214">
        <v>24987222689827</v>
      </c>
    </row>
    <row r="6215" spans="1:47" x14ac:dyDescent="0.45">
      <c r="A6215" s="2" t="s">
        <v>1236</v>
      </c>
      <c r="B6215" s="2" t="s">
        <v>3261</v>
      </c>
      <c r="C6215" s="3">
        <v>14987087042068</v>
      </c>
      <c r="D6215" s="3">
        <v>250</v>
      </c>
      <c r="E6215" s="2" t="s">
        <v>37</v>
      </c>
      <c r="F6215" s="2">
        <v>250</v>
      </c>
      <c r="G6215" s="2" t="s">
        <v>37</v>
      </c>
      <c r="H6215" s="2" t="s">
        <v>84</v>
      </c>
      <c r="I6215" s="2" t="s">
        <v>3257</v>
      </c>
      <c r="J6215" s="2" t="s">
        <v>3258</v>
      </c>
      <c r="K6215" s="2" t="s">
        <v>3257</v>
      </c>
      <c r="L6215" s="2"/>
      <c r="M6215" s="2" t="s">
        <v>3259</v>
      </c>
      <c r="N6215" s="2" t="s">
        <v>15</v>
      </c>
      <c r="O6215" s="2"/>
      <c r="P6215" s="2"/>
      <c r="Q6215" s="2"/>
      <c r="R6215" s="2" t="s">
        <v>83320</v>
      </c>
      <c r="S6215" s="2"/>
      <c r="T6215" s="2"/>
      <c r="U6215" s="3"/>
      <c r="V6215" s="2">
        <v>4987087042085</v>
      </c>
      <c r="W6215" s="3"/>
      <c r="X6215" s="2">
        <v>24987087042065</v>
      </c>
      <c r="Y6215" s="2"/>
      <c r="Z6215" s="2"/>
      <c r="AA6215" s="2"/>
      <c r="AB6215" s="2"/>
      <c r="AC6215" s="2"/>
      <c r="AD6215" s="2"/>
      <c r="AE6215" s="2"/>
      <c r="AF6215" s="2"/>
      <c r="AG6215" s="2"/>
      <c r="AH6215" s="2"/>
      <c r="AI6215" s="2"/>
      <c r="AJ6215" s="2"/>
      <c r="AK6215" s="2"/>
      <c r="AL6215" s="2"/>
      <c r="AM6215" s="2"/>
      <c r="AN6215" s="2"/>
      <c r="AO6215" s="2"/>
      <c r="AP6215" s="2"/>
      <c r="AQ6215" s="2"/>
      <c r="AR6215" s="2"/>
      <c r="AS6215" s="2"/>
      <c r="AT6215" s="2"/>
      <c r="AU6215" s="2"/>
    </row>
    <row r="6216" spans="1:47" x14ac:dyDescent="0.45">
      <c r="A6216" t="s">
        <v>1236</v>
      </c>
      <c r="B6216" t="s">
        <v>31212</v>
      </c>
      <c r="C6216" s="1">
        <v>14987087042051</v>
      </c>
      <c r="D6216" s="1">
        <v>1500</v>
      </c>
      <c r="E6216" t="s">
        <v>37</v>
      </c>
      <c r="F6216">
        <v>30</v>
      </c>
      <c r="G6216" t="s">
        <v>37</v>
      </c>
      <c r="H6216" t="s">
        <v>84</v>
      </c>
      <c r="I6216" t="s">
        <v>3257</v>
      </c>
      <c r="J6216" t="s">
        <v>3258</v>
      </c>
      <c r="K6216" t="s">
        <v>3257</v>
      </c>
      <c r="M6216" t="s">
        <v>3259</v>
      </c>
      <c r="N6216" t="s">
        <v>15</v>
      </c>
      <c r="R6216" t="s">
        <v>83320</v>
      </c>
      <c r="V6216">
        <v>4987087042078</v>
      </c>
      <c r="X6216">
        <v>24987087042058</v>
      </c>
    </row>
    <row r="6217" spans="1:47" x14ac:dyDescent="0.45">
      <c r="A6217" s="2" t="s">
        <v>86</v>
      </c>
      <c r="B6217" s="2" t="s">
        <v>3260</v>
      </c>
      <c r="C6217" s="3">
        <v>14987222689745</v>
      </c>
      <c r="D6217" s="3">
        <v>1500</v>
      </c>
      <c r="E6217" s="2" t="s">
        <v>37</v>
      </c>
      <c r="F6217" s="2">
        <v>30</v>
      </c>
      <c r="G6217" s="2" t="s">
        <v>37</v>
      </c>
      <c r="H6217" s="2" t="s">
        <v>84</v>
      </c>
      <c r="I6217" s="2" t="s">
        <v>3257</v>
      </c>
      <c r="J6217" s="2" t="s">
        <v>3258</v>
      </c>
      <c r="K6217" s="2" t="s">
        <v>3257</v>
      </c>
      <c r="L6217" s="2"/>
      <c r="M6217" s="2" t="s">
        <v>3259</v>
      </c>
      <c r="N6217" s="2" t="s">
        <v>15</v>
      </c>
      <c r="O6217" s="2"/>
      <c r="P6217" s="2"/>
      <c r="Q6217" s="2"/>
      <c r="R6217" s="2" t="s">
        <v>83320</v>
      </c>
      <c r="S6217" s="2"/>
      <c r="T6217" s="2"/>
      <c r="U6217" s="3"/>
      <c r="V6217" s="2">
        <v>4987222730259</v>
      </c>
      <c r="W6217" s="3"/>
      <c r="X6217" s="2">
        <v>24987222689742</v>
      </c>
      <c r="Y6217" s="2"/>
      <c r="Z6217" s="2"/>
      <c r="AA6217" s="2"/>
      <c r="AB6217" s="2"/>
      <c r="AC6217" s="2"/>
      <c r="AD6217" s="2"/>
      <c r="AE6217" s="2"/>
      <c r="AF6217" s="2"/>
      <c r="AG6217" s="2"/>
      <c r="AH6217" s="2"/>
      <c r="AI6217" s="2"/>
      <c r="AJ6217" s="2"/>
      <c r="AK6217" s="2"/>
      <c r="AL6217" s="2"/>
      <c r="AM6217" s="2"/>
      <c r="AN6217" s="2"/>
      <c r="AO6217" s="2"/>
      <c r="AP6217" s="2"/>
      <c r="AQ6217" s="2"/>
      <c r="AR6217" s="2"/>
      <c r="AS6217" s="2"/>
      <c r="AT6217" s="2"/>
      <c r="AU6217" s="2"/>
    </row>
    <row r="6218" spans="1:47" x14ac:dyDescent="0.45">
      <c r="A6218" t="s">
        <v>1236</v>
      </c>
      <c r="B6218" t="s">
        <v>31214</v>
      </c>
      <c r="C6218" s="1">
        <v>14987087042242</v>
      </c>
      <c r="D6218" s="1">
        <v>400</v>
      </c>
      <c r="E6218" t="s">
        <v>87</v>
      </c>
      <c r="F6218">
        <v>20</v>
      </c>
      <c r="G6218" t="s">
        <v>87</v>
      </c>
      <c r="H6218" t="s">
        <v>84</v>
      </c>
      <c r="I6218" t="s">
        <v>3262</v>
      </c>
      <c r="J6218" t="s">
        <v>3263</v>
      </c>
      <c r="K6218" t="s">
        <v>3262</v>
      </c>
      <c r="M6218" t="s">
        <v>3264</v>
      </c>
      <c r="N6218" t="s">
        <v>85</v>
      </c>
      <c r="R6218" t="s">
        <v>83320</v>
      </c>
      <c r="V6218">
        <v>4987087042252</v>
      </c>
      <c r="X6218">
        <v>24987087042249</v>
      </c>
      <c r="Y6218">
        <v>20230700</v>
      </c>
    </row>
    <row r="6219" spans="1:47" x14ac:dyDescent="0.45">
      <c r="A6219" s="2" t="s">
        <v>1236</v>
      </c>
      <c r="B6219" s="2" t="s">
        <v>3266</v>
      </c>
      <c r="C6219" s="3">
        <v>14987222684122</v>
      </c>
      <c r="D6219" s="3">
        <v>500</v>
      </c>
      <c r="E6219" s="2" t="s">
        <v>87</v>
      </c>
      <c r="F6219" s="2">
        <v>500</v>
      </c>
      <c r="G6219" s="2" t="s">
        <v>87</v>
      </c>
      <c r="H6219" s="2" t="s">
        <v>84</v>
      </c>
      <c r="I6219" s="2" t="s">
        <v>3262</v>
      </c>
      <c r="J6219" s="2" t="s">
        <v>3263</v>
      </c>
      <c r="K6219" s="2" t="s">
        <v>3262</v>
      </c>
      <c r="L6219" s="2"/>
      <c r="M6219" s="2" t="s">
        <v>3264</v>
      </c>
      <c r="N6219" s="2" t="s">
        <v>85</v>
      </c>
      <c r="O6219" s="2"/>
      <c r="P6219" s="2"/>
      <c r="Q6219" s="2"/>
      <c r="R6219" s="2" t="s">
        <v>83320</v>
      </c>
      <c r="S6219" s="2"/>
      <c r="T6219" s="2"/>
      <c r="U6219" s="3"/>
      <c r="V6219" s="2">
        <v>4987222736664</v>
      </c>
      <c r="W6219" s="3"/>
      <c r="X6219" s="2"/>
      <c r="Y6219" s="2">
        <v>20120329</v>
      </c>
      <c r="Z6219" s="2"/>
      <c r="AA6219" s="2"/>
      <c r="AB6219" s="2"/>
      <c r="AC6219" s="2"/>
      <c r="AD6219" s="2"/>
      <c r="AE6219" s="2"/>
      <c r="AF6219" s="2"/>
      <c r="AG6219" s="2"/>
      <c r="AH6219" s="2"/>
      <c r="AI6219" s="2"/>
      <c r="AJ6219" s="2"/>
      <c r="AK6219" s="2"/>
      <c r="AL6219" s="2"/>
      <c r="AM6219" s="2"/>
      <c r="AN6219" s="2"/>
      <c r="AO6219" s="2"/>
      <c r="AP6219" s="2"/>
      <c r="AQ6219" s="2"/>
      <c r="AR6219" s="2"/>
      <c r="AS6219" s="2"/>
      <c r="AT6219" s="2"/>
      <c r="AU6219" s="2"/>
    </row>
    <row r="6220" spans="1:47" x14ac:dyDescent="0.45">
      <c r="A6220" t="s">
        <v>1236</v>
      </c>
      <c r="B6220" t="s">
        <v>31213</v>
      </c>
      <c r="C6220" s="1">
        <v>14987087042198</v>
      </c>
      <c r="D6220" s="1">
        <v>90</v>
      </c>
      <c r="E6220" t="s">
        <v>87</v>
      </c>
      <c r="F6220">
        <v>90</v>
      </c>
      <c r="G6220" t="s">
        <v>87</v>
      </c>
      <c r="H6220" t="s">
        <v>84</v>
      </c>
      <c r="I6220" t="s">
        <v>3262</v>
      </c>
      <c r="J6220" t="s">
        <v>3263</v>
      </c>
      <c r="K6220" t="s">
        <v>3262</v>
      </c>
      <c r="M6220" t="s">
        <v>3264</v>
      </c>
      <c r="N6220" t="s">
        <v>85</v>
      </c>
      <c r="R6220" t="s">
        <v>83320</v>
      </c>
      <c r="V6220">
        <v>4987087042207</v>
      </c>
      <c r="X6220">
        <v>24987087042195</v>
      </c>
    </row>
    <row r="6221" spans="1:47" x14ac:dyDescent="0.45">
      <c r="A6221" s="2" t="s">
        <v>86</v>
      </c>
      <c r="B6221" s="2" t="s">
        <v>3267</v>
      </c>
      <c r="C6221" s="3">
        <v>14987222684283</v>
      </c>
      <c r="D6221" s="3">
        <v>400</v>
      </c>
      <c r="E6221" s="2" t="s">
        <v>87</v>
      </c>
      <c r="F6221" s="2">
        <v>4</v>
      </c>
      <c r="G6221" s="2" t="s">
        <v>87</v>
      </c>
      <c r="H6221" s="2" t="s">
        <v>84</v>
      </c>
      <c r="I6221" s="2" t="s">
        <v>3262</v>
      </c>
      <c r="J6221" s="2" t="s">
        <v>3263</v>
      </c>
      <c r="K6221" s="2" t="s">
        <v>3262</v>
      </c>
      <c r="L6221" s="2"/>
      <c r="M6221" s="2" t="s">
        <v>3264</v>
      </c>
      <c r="N6221" s="2" t="s">
        <v>85</v>
      </c>
      <c r="O6221" s="2"/>
      <c r="P6221" s="2"/>
      <c r="Q6221" s="2"/>
      <c r="R6221" s="2" t="s">
        <v>83320</v>
      </c>
      <c r="S6221" s="2"/>
      <c r="T6221" s="2"/>
      <c r="U6221" s="3"/>
      <c r="V6221" s="2">
        <v>4987222736749</v>
      </c>
      <c r="W6221" s="3"/>
      <c r="X6221" s="2">
        <v>24987222684280</v>
      </c>
      <c r="Y6221" s="2"/>
      <c r="Z6221" s="2"/>
      <c r="AA6221" s="2"/>
      <c r="AB6221" s="2"/>
      <c r="AC6221" s="2"/>
      <c r="AD6221" s="2"/>
      <c r="AE6221" s="2"/>
      <c r="AF6221" s="2"/>
      <c r="AG6221" s="2"/>
      <c r="AH6221" s="2"/>
      <c r="AI6221" s="2"/>
      <c r="AJ6221" s="2"/>
      <c r="AK6221" s="2"/>
      <c r="AL6221" s="2"/>
      <c r="AM6221" s="2"/>
      <c r="AN6221" s="2"/>
      <c r="AO6221" s="2"/>
      <c r="AP6221" s="2"/>
      <c r="AQ6221" s="2"/>
      <c r="AR6221" s="2"/>
      <c r="AS6221" s="2"/>
      <c r="AT6221" s="2"/>
      <c r="AU6221" s="2"/>
    </row>
    <row r="6222" spans="1:47" x14ac:dyDescent="0.45">
      <c r="A6222" t="s">
        <v>86</v>
      </c>
      <c r="B6222" t="s">
        <v>3265</v>
      </c>
      <c r="C6222" s="1">
        <v>14987222684047</v>
      </c>
      <c r="D6222" s="1">
        <v>90</v>
      </c>
      <c r="E6222" t="s">
        <v>87</v>
      </c>
      <c r="F6222">
        <v>90</v>
      </c>
      <c r="G6222" t="s">
        <v>87</v>
      </c>
      <c r="H6222" t="s">
        <v>84</v>
      </c>
      <c r="I6222" t="s">
        <v>3262</v>
      </c>
      <c r="J6222" t="s">
        <v>3263</v>
      </c>
      <c r="K6222" t="s">
        <v>3262</v>
      </c>
      <c r="M6222" t="s">
        <v>3264</v>
      </c>
      <c r="N6222" t="s">
        <v>85</v>
      </c>
      <c r="R6222" t="s">
        <v>83320</v>
      </c>
      <c r="V6222">
        <v>4987222736527</v>
      </c>
      <c r="X6222">
        <v>24987222684044</v>
      </c>
    </row>
    <row r="6223" spans="1:47" x14ac:dyDescent="0.45">
      <c r="A6223" s="2" t="s">
        <v>1236</v>
      </c>
      <c r="B6223" s="2" t="s">
        <v>3271</v>
      </c>
      <c r="C6223" s="3">
        <v>14987222685037</v>
      </c>
      <c r="D6223" s="3">
        <v>100</v>
      </c>
      <c r="E6223" s="2" t="s">
        <v>87</v>
      </c>
      <c r="F6223" s="2">
        <v>100</v>
      </c>
      <c r="G6223" s="2" t="s">
        <v>87</v>
      </c>
      <c r="H6223" s="2" t="s">
        <v>84</v>
      </c>
      <c r="I6223" s="2" t="s">
        <v>3268</v>
      </c>
      <c r="J6223" s="2" t="s">
        <v>3269</v>
      </c>
      <c r="K6223" s="2" t="s">
        <v>3270</v>
      </c>
      <c r="L6223" s="2"/>
      <c r="M6223" s="2" t="s">
        <v>570</v>
      </c>
      <c r="N6223" s="2" t="s">
        <v>85</v>
      </c>
      <c r="O6223" s="2"/>
      <c r="P6223" s="2"/>
      <c r="Q6223" s="2"/>
      <c r="R6223" s="2" t="s">
        <v>83320</v>
      </c>
      <c r="S6223" s="2"/>
      <c r="T6223" s="2"/>
      <c r="U6223" s="3"/>
      <c r="V6223" s="2">
        <v>4987222740869</v>
      </c>
      <c r="W6223" s="3" t="s">
        <v>83393</v>
      </c>
      <c r="X6223" s="2">
        <v>24987222685034</v>
      </c>
      <c r="Y6223" s="2"/>
      <c r="Z6223" s="2"/>
      <c r="AA6223" s="2"/>
      <c r="AB6223" s="2"/>
      <c r="AC6223" s="2"/>
      <c r="AD6223" s="2"/>
      <c r="AE6223" s="2"/>
      <c r="AF6223" s="2"/>
      <c r="AG6223" s="2"/>
      <c r="AH6223" s="2"/>
      <c r="AI6223" s="2"/>
      <c r="AJ6223" s="2"/>
      <c r="AK6223" s="2"/>
      <c r="AL6223" s="2"/>
      <c r="AM6223" s="2"/>
      <c r="AN6223" s="2"/>
      <c r="AO6223" s="2"/>
      <c r="AP6223" s="2"/>
      <c r="AQ6223" s="2"/>
      <c r="AR6223" s="2"/>
      <c r="AS6223" s="2"/>
      <c r="AT6223" s="2"/>
      <c r="AU6223" s="2"/>
    </row>
    <row r="6224" spans="1:47" x14ac:dyDescent="0.45">
      <c r="A6224" t="s">
        <v>1236</v>
      </c>
      <c r="B6224" t="s">
        <v>3271</v>
      </c>
      <c r="C6224" s="1">
        <v>14987087041993</v>
      </c>
      <c r="D6224" s="1">
        <v>100</v>
      </c>
      <c r="E6224" t="s">
        <v>87</v>
      </c>
      <c r="F6224">
        <v>100</v>
      </c>
      <c r="G6224" t="s">
        <v>87</v>
      </c>
      <c r="H6224" t="s">
        <v>84</v>
      </c>
      <c r="I6224" t="s">
        <v>3268</v>
      </c>
      <c r="J6224" t="s">
        <v>3269</v>
      </c>
      <c r="K6224" t="s">
        <v>3270</v>
      </c>
      <c r="M6224" t="s">
        <v>570</v>
      </c>
      <c r="N6224" t="s">
        <v>85</v>
      </c>
      <c r="R6224" t="s">
        <v>83320</v>
      </c>
      <c r="V6224">
        <v>4987087042023</v>
      </c>
      <c r="W6224" s="1" t="s">
        <v>83393</v>
      </c>
      <c r="X6224">
        <v>24987087041990</v>
      </c>
    </row>
    <row r="6225" spans="1:47" x14ac:dyDescent="0.45">
      <c r="A6225" s="2" t="s">
        <v>1236</v>
      </c>
      <c r="B6225" s="2" t="s">
        <v>3273</v>
      </c>
      <c r="C6225" s="3">
        <v>14987222685273</v>
      </c>
      <c r="D6225" s="3">
        <v>100</v>
      </c>
      <c r="E6225" s="2" t="s">
        <v>87</v>
      </c>
      <c r="F6225" s="2">
        <v>100</v>
      </c>
      <c r="G6225" s="2" t="s">
        <v>87</v>
      </c>
      <c r="H6225" s="2" t="s">
        <v>84</v>
      </c>
      <c r="I6225" s="2" t="s">
        <v>3268</v>
      </c>
      <c r="J6225" s="2" t="s">
        <v>3269</v>
      </c>
      <c r="K6225" s="2" t="s">
        <v>3270</v>
      </c>
      <c r="L6225" s="2"/>
      <c r="M6225" s="2" t="s">
        <v>570</v>
      </c>
      <c r="N6225" s="2" t="s">
        <v>85</v>
      </c>
      <c r="O6225" s="2"/>
      <c r="P6225" s="2"/>
      <c r="Q6225" s="2"/>
      <c r="R6225" s="2" t="s">
        <v>83320</v>
      </c>
      <c r="S6225" s="2"/>
      <c r="T6225" s="2"/>
      <c r="U6225" s="3"/>
      <c r="V6225" s="2">
        <v>4987222741064</v>
      </c>
      <c r="W6225" s="3" t="s">
        <v>83373</v>
      </c>
      <c r="X6225" s="2">
        <v>24987222685270</v>
      </c>
      <c r="Y6225" s="2"/>
      <c r="Z6225" s="2"/>
      <c r="AA6225" s="2"/>
      <c r="AB6225" s="2"/>
      <c r="AC6225" s="2"/>
      <c r="AD6225" s="2"/>
      <c r="AE6225" s="2"/>
      <c r="AF6225" s="2"/>
      <c r="AG6225" s="2"/>
      <c r="AH6225" s="2"/>
      <c r="AI6225" s="2"/>
      <c r="AJ6225" s="2"/>
      <c r="AK6225" s="2"/>
      <c r="AL6225" s="2"/>
      <c r="AM6225" s="2"/>
      <c r="AN6225" s="2"/>
      <c r="AO6225" s="2"/>
      <c r="AP6225" s="2"/>
      <c r="AQ6225" s="2"/>
      <c r="AR6225" s="2"/>
      <c r="AS6225" s="2"/>
      <c r="AT6225" s="2"/>
      <c r="AU6225" s="2"/>
    </row>
    <row r="6226" spans="1:47" x14ac:dyDescent="0.45">
      <c r="A6226" t="s">
        <v>1236</v>
      </c>
      <c r="B6226" t="s">
        <v>3273</v>
      </c>
      <c r="C6226" s="1">
        <v>14987087042006</v>
      </c>
      <c r="D6226" s="1">
        <v>100</v>
      </c>
      <c r="E6226" t="s">
        <v>87</v>
      </c>
      <c r="F6226">
        <v>100</v>
      </c>
      <c r="G6226" t="s">
        <v>87</v>
      </c>
      <c r="H6226" t="s">
        <v>84</v>
      </c>
      <c r="I6226" t="s">
        <v>3268</v>
      </c>
      <c r="J6226" t="s">
        <v>3269</v>
      </c>
      <c r="K6226" t="s">
        <v>3270</v>
      </c>
      <c r="M6226" t="s">
        <v>570</v>
      </c>
      <c r="N6226" t="s">
        <v>85</v>
      </c>
      <c r="R6226" t="s">
        <v>83320</v>
      </c>
      <c r="V6226">
        <v>4987087042030</v>
      </c>
      <c r="W6226" s="1" t="s">
        <v>83373</v>
      </c>
      <c r="X6226">
        <v>24987087042003</v>
      </c>
    </row>
    <row r="6227" spans="1:47" x14ac:dyDescent="0.45">
      <c r="A6227" s="2" t="s">
        <v>1236</v>
      </c>
      <c r="B6227" s="2" t="s">
        <v>3272</v>
      </c>
      <c r="C6227" s="3">
        <v>14987222685112</v>
      </c>
      <c r="D6227" s="3">
        <v>500</v>
      </c>
      <c r="E6227" s="2" t="s">
        <v>87</v>
      </c>
      <c r="F6227" s="2">
        <v>500</v>
      </c>
      <c r="G6227" s="2" t="s">
        <v>87</v>
      </c>
      <c r="H6227" s="2" t="s">
        <v>84</v>
      </c>
      <c r="I6227" s="2" t="s">
        <v>3268</v>
      </c>
      <c r="J6227" s="2" t="s">
        <v>3269</v>
      </c>
      <c r="K6227" s="2" t="s">
        <v>3270</v>
      </c>
      <c r="L6227" s="2"/>
      <c r="M6227" s="2" t="s">
        <v>570</v>
      </c>
      <c r="N6227" s="2" t="s">
        <v>85</v>
      </c>
      <c r="O6227" s="2"/>
      <c r="P6227" s="2"/>
      <c r="Q6227" s="2"/>
      <c r="R6227" s="2" t="s">
        <v>83320</v>
      </c>
      <c r="S6227" s="2"/>
      <c r="T6227" s="2"/>
      <c r="U6227" s="3"/>
      <c r="V6227" s="2">
        <v>4987222740944</v>
      </c>
      <c r="W6227" s="3" t="s">
        <v>83373</v>
      </c>
      <c r="X6227" s="2">
        <v>24987222685119</v>
      </c>
      <c r="Y6227" s="2"/>
      <c r="Z6227" s="2"/>
      <c r="AA6227" s="2"/>
      <c r="AB6227" s="2"/>
      <c r="AC6227" s="2"/>
      <c r="AD6227" s="2"/>
      <c r="AE6227" s="2"/>
      <c r="AF6227" s="2"/>
      <c r="AG6227" s="2"/>
      <c r="AH6227" s="2"/>
      <c r="AI6227" s="2"/>
      <c r="AJ6227" s="2"/>
      <c r="AK6227" s="2"/>
      <c r="AL6227" s="2"/>
      <c r="AM6227" s="2"/>
      <c r="AN6227" s="2"/>
      <c r="AO6227" s="2"/>
      <c r="AP6227" s="2"/>
      <c r="AQ6227" s="2"/>
      <c r="AR6227" s="2"/>
      <c r="AS6227" s="2"/>
      <c r="AT6227" s="2"/>
      <c r="AU6227" s="2"/>
    </row>
    <row r="6228" spans="1:47" x14ac:dyDescent="0.45">
      <c r="A6228" t="s">
        <v>1236</v>
      </c>
      <c r="B6228" t="s">
        <v>3272</v>
      </c>
      <c r="C6228" s="1">
        <v>14987087042013</v>
      </c>
      <c r="D6228" s="1">
        <v>500</v>
      </c>
      <c r="E6228" t="s">
        <v>87</v>
      </c>
      <c r="F6228">
        <v>500</v>
      </c>
      <c r="G6228" t="s">
        <v>87</v>
      </c>
      <c r="H6228" t="s">
        <v>84</v>
      </c>
      <c r="I6228" t="s">
        <v>3268</v>
      </c>
      <c r="J6228" t="s">
        <v>3269</v>
      </c>
      <c r="K6228" t="s">
        <v>3270</v>
      </c>
      <c r="M6228" t="s">
        <v>570</v>
      </c>
      <c r="N6228" t="s">
        <v>85</v>
      </c>
      <c r="R6228" t="s">
        <v>83320</v>
      </c>
      <c r="V6228">
        <v>4987087042047</v>
      </c>
      <c r="W6228" s="1" t="s">
        <v>83373</v>
      </c>
      <c r="X6228">
        <v>24987087042010</v>
      </c>
    </row>
    <row r="6229" spans="1:47" x14ac:dyDescent="0.45">
      <c r="A6229" s="2" t="s">
        <v>1236</v>
      </c>
      <c r="B6229" s="2" t="s">
        <v>3277</v>
      </c>
      <c r="C6229" s="3">
        <v>14987222683620</v>
      </c>
      <c r="D6229" s="3">
        <v>2000</v>
      </c>
      <c r="E6229" s="2" t="s">
        <v>37</v>
      </c>
      <c r="F6229" s="2">
        <v>2000</v>
      </c>
      <c r="G6229" s="2" t="s">
        <v>37</v>
      </c>
      <c r="H6229" s="2" t="s">
        <v>84</v>
      </c>
      <c r="I6229" s="2" t="s">
        <v>3274</v>
      </c>
      <c r="J6229" s="2" t="s">
        <v>3275</v>
      </c>
      <c r="K6229" s="2" t="s">
        <v>3274</v>
      </c>
      <c r="L6229" s="2"/>
      <c r="M6229" s="2" t="s">
        <v>3276</v>
      </c>
      <c r="N6229" s="2" t="s">
        <v>15</v>
      </c>
      <c r="O6229" s="2"/>
      <c r="P6229" s="2"/>
      <c r="Q6229" s="2"/>
      <c r="R6229" s="2" t="s">
        <v>83320</v>
      </c>
      <c r="S6229" s="2"/>
      <c r="T6229" s="2"/>
      <c r="U6229" s="3"/>
      <c r="V6229" s="2">
        <v>4987222735346</v>
      </c>
      <c r="W6229" s="3"/>
      <c r="X6229" s="2"/>
      <c r="Y6229" s="2"/>
      <c r="Z6229" s="2"/>
      <c r="AA6229" s="2"/>
      <c r="AB6229" s="2"/>
      <c r="AC6229" s="2"/>
      <c r="AD6229" s="2"/>
      <c r="AE6229" s="2"/>
      <c r="AF6229" s="2"/>
      <c r="AG6229" s="2"/>
      <c r="AH6229" s="2"/>
      <c r="AI6229" s="2"/>
      <c r="AJ6229" s="2"/>
      <c r="AK6229" s="2"/>
      <c r="AL6229" s="2"/>
      <c r="AM6229" s="2"/>
      <c r="AN6229" s="2"/>
      <c r="AO6229" s="2"/>
      <c r="AP6229" s="2"/>
      <c r="AQ6229" s="2"/>
      <c r="AR6229" s="2"/>
      <c r="AS6229" s="2"/>
      <c r="AT6229" s="2"/>
      <c r="AU6229" s="2"/>
    </row>
    <row r="6230" spans="1:47" x14ac:dyDescent="0.45">
      <c r="A6230" t="s">
        <v>1236</v>
      </c>
      <c r="B6230" t="s">
        <v>3278</v>
      </c>
      <c r="C6230" s="1">
        <v>14987222683781</v>
      </c>
      <c r="D6230" s="1">
        <v>500</v>
      </c>
      <c r="E6230" t="s">
        <v>37</v>
      </c>
      <c r="F6230">
        <v>500</v>
      </c>
      <c r="G6230" t="s">
        <v>37</v>
      </c>
      <c r="H6230" t="s">
        <v>84</v>
      </c>
      <c r="I6230" t="s">
        <v>3274</v>
      </c>
      <c r="J6230" t="s">
        <v>3275</v>
      </c>
      <c r="K6230" t="s">
        <v>3274</v>
      </c>
      <c r="M6230" t="s">
        <v>3276</v>
      </c>
      <c r="N6230" t="s">
        <v>15</v>
      </c>
      <c r="R6230" t="s">
        <v>83320</v>
      </c>
      <c r="V6230">
        <v>4987222735469</v>
      </c>
      <c r="X6230">
        <v>24987222683788</v>
      </c>
    </row>
    <row r="6231" spans="1:47" x14ac:dyDescent="0.45">
      <c r="A6231" s="2" t="s">
        <v>1236</v>
      </c>
      <c r="B6231" s="2" t="s">
        <v>3278</v>
      </c>
      <c r="C6231" s="3">
        <v>14987087042174</v>
      </c>
      <c r="D6231" s="3">
        <v>500</v>
      </c>
      <c r="E6231" s="2" t="s">
        <v>37</v>
      </c>
      <c r="F6231" s="2">
        <v>500</v>
      </c>
      <c r="G6231" s="2" t="s">
        <v>37</v>
      </c>
      <c r="H6231" s="2" t="s">
        <v>84</v>
      </c>
      <c r="I6231" s="2" t="s">
        <v>3274</v>
      </c>
      <c r="J6231" s="2" t="s">
        <v>3275</v>
      </c>
      <c r="K6231" s="2" t="s">
        <v>3274</v>
      </c>
      <c r="L6231" s="2"/>
      <c r="M6231" s="2" t="s">
        <v>3276</v>
      </c>
      <c r="N6231" s="2" t="s">
        <v>15</v>
      </c>
      <c r="O6231" s="2"/>
      <c r="P6231" s="2"/>
      <c r="Q6231" s="2"/>
      <c r="R6231" s="2" t="s">
        <v>83320</v>
      </c>
      <c r="S6231" s="2"/>
      <c r="T6231" s="2"/>
      <c r="U6231" s="3"/>
      <c r="V6231" s="2">
        <v>4987087042184</v>
      </c>
      <c r="W6231" s="3"/>
      <c r="X6231" s="2">
        <v>24987087042171</v>
      </c>
      <c r="Y6231" s="2"/>
      <c r="Z6231" s="2"/>
      <c r="AA6231" s="2"/>
      <c r="AB6231" s="2"/>
      <c r="AC6231" s="2"/>
      <c r="AD6231" s="2"/>
      <c r="AE6231" s="2"/>
      <c r="AF6231" s="2"/>
      <c r="AG6231" s="2"/>
      <c r="AH6231" s="2"/>
      <c r="AI6231" s="2"/>
      <c r="AJ6231" s="2"/>
      <c r="AK6231" s="2"/>
      <c r="AL6231" s="2"/>
      <c r="AM6231" s="2"/>
      <c r="AN6231" s="2"/>
      <c r="AO6231" s="2"/>
      <c r="AP6231" s="2"/>
      <c r="AQ6231" s="2"/>
      <c r="AR6231" s="2"/>
      <c r="AS6231" s="2"/>
      <c r="AT6231" s="2"/>
      <c r="AU6231" s="2"/>
    </row>
    <row r="6232" spans="1:47" x14ac:dyDescent="0.45">
      <c r="A6232" t="s">
        <v>1236</v>
      </c>
      <c r="B6232" t="s">
        <v>31218</v>
      </c>
      <c r="C6232" s="1">
        <v>14987087042105</v>
      </c>
      <c r="D6232" s="1">
        <v>1</v>
      </c>
      <c r="E6232" t="s">
        <v>1736</v>
      </c>
      <c r="F6232">
        <v>1</v>
      </c>
      <c r="G6232" t="s">
        <v>1736</v>
      </c>
      <c r="H6232" t="s">
        <v>84</v>
      </c>
      <c r="I6232" t="s">
        <v>31215</v>
      </c>
      <c r="K6232" t="s">
        <v>31216</v>
      </c>
      <c r="M6232" t="s">
        <v>27391</v>
      </c>
      <c r="N6232" t="s">
        <v>15</v>
      </c>
      <c r="R6232" t="s">
        <v>83320</v>
      </c>
      <c r="V6232">
        <v>4987087042122</v>
      </c>
      <c r="X6232">
        <v>24987087042102</v>
      </c>
      <c r="Y6232">
        <v>20230600</v>
      </c>
    </row>
    <row r="6233" spans="1:47" x14ac:dyDescent="0.45">
      <c r="A6233" s="2" t="s">
        <v>1236</v>
      </c>
      <c r="B6233" s="2" t="s">
        <v>31217</v>
      </c>
      <c r="C6233" s="3">
        <v>14987087042099</v>
      </c>
      <c r="D6233" s="3">
        <v>500</v>
      </c>
      <c r="E6233" s="2" t="s">
        <v>37</v>
      </c>
      <c r="F6233" s="2">
        <v>500</v>
      </c>
      <c r="G6233" s="2" t="s">
        <v>37</v>
      </c>
      <c r="H6233" s="2" t="s">
        <v>84</v>
      </c>
      <c r="I6233" s="2" t="s">
        <v>31215</v>
      </c>
      <c r="J6233" s="2"/>
      <c r="K6233" s="2" t="s">
        <v>31216</v>
      </c>
      <c r="L6233" s="2"/>
      <c r="M6233" s="2" t="s">
        <v>27391</v>
      </c>
      <c r="N6233" s="2" t="s">
        <v>15</v>
      </c>
      <c r="O6233" s="2"/>
      <c r="P6233" s="2"/>
      <c r="Q6233" s="2"/>
      <c r="R6233" s="2" t="s">
        <v>83320</v>
      </c>
      <c r="S6233" s="2"/>
      <c r="T6233" s="2"/>
      <c r="U6233" s="3"/>
      <c r="V6233" s="2">
        <v>4987087042115</v>
      </c>
      <c r="W6233" s="3"/>
      <c r="X6233" s="2">
        <v>24987087042096</v>
      </c>
      <c r="Y6233" s="2">
        <v>20231000</v>
      </c>
      <c r="Z6233" s="2"/>
      <c r="AA6233" s="2"/>
      <c r="AB6233" s="2"/>
      <c r="AC6233" s="2"/>
      <c r="AD6233" s="2"/>
      <c r="AE6233" s="2"/>
      <c r="AF6233" s="2"/>
      <c r="AG6233" s="2"/>
      <c r="AH6233" s="2"/>
      <c r="AI6233" s="2"/>
      <c r="AJ6233" s="2"/>
      <c r="AK6233" s="2"/>
      <c r="AL6233" s="2"/>
      <c r="AM6233" s="2"/>
      <c r="AN6233" s="2"/>
      <c r="AO6233" s="2"/>
      <c r="AP6233" s="2"/>
      <c r="AQ6233" s="2"/>
      <c r="AR6233" s="2"/>
      <c r="AS6233" s="2"/>
      <c r="AT6233" s="2"/>
      <c r="AU6233" s="2"/>
    </row>
    <row r="6234" spans="1:47" x14ac:dyDescent="0.45">
      <c r="A6234" t="s">
        <v>1236</v>
      </c>
      <c r="B6234" t="s">
        <v>3282</v>
      </c>
      <c r="C6234" s="1">
        <v>14987222683453</v>
      </c>
      <c r="D6234" s="1">
        <v>250</v>
      </c>
      <c r="E6234" t="s">
        <v>37</v>
      </c>
      <c r="F6234">
        <v>250</v>
      </c>
      <c r="G6234" t="s">
        <v>37</v>
      </c>
      <c r="H6234" t="s">
        <v>84</v>
      </c>
      <c r="I6234" t="s">
        <v>3279</v>
      </c>
      <c r="J6234" t="s">
        <v>3280</v>
      </c>
      <c r="K6234" t="s">
        <v>3279</v>
      </c>
      <c r="M6234" t="s">
        <v>3281</v>
      </c>
      <c r="N6234" t="s">
        <v>15</v>
      </c>
      <c r="R6234" t="s">
        <v>83320</v>
      </c>
      <c r="V6234">
        <v>4987222730174</v>
      </c>
      <c r="X6234">
        <v>24987222683450</v>
      </c>
    </row>
    <row r="6235" spans="1:47" x14ac:dyDescent="0.45">
      <c r="A6235" s="2" t="s">
        <v>1236</v>
      </c>
      <c r="B6235" s="2" t="s">
        <v>3282</v>
      </c>
      <c r="C6235" s="3">
        <v>14987087042136</v>
      </c>
      <c r="D6235" s="3">
        <v>250</v>
      </c>
      <c r="E6235" s="2" t="s">
        <v>37</v>
      </c>
      <c r="F6235" s="2">
        <v>250</v>
      </c>
      <c r="G6235" s="2" t="s">
        <v>37</v>
      </c>
      <c r="H6235" s="2" t="s">
        <v>84</v>
      </c>
      <c r="I6235" s="2" t="s">
        <v>3279</v>
      </c>
      <c r="J6235" s="2" t="s">
        <v>3280</v>
      </c>
      <c r="K6235" s="2" t="s">
        <v>3279</v>
      </c>
      <c r="L6235" s="2"/>
      <c r="M6235" s="2" t="s">
        <v>3281</v>
      </c>
      <c r="N6235" s="2" t="s">
        <v>15</v>
      </c>
      <c r="O6235" s="2"/>
      <c r="P6235" s="2"/>
      <c r="Q6235" s="2"/>
      <c r="R6235" s="2" t="s">
        <v>83320</v>
      </c>
      <c r="S6235" s="2"/>
      <c r="T6235" s="2"/>
      <c r="U6235" s="3"/>
      <c r="V6235" s="2">
        <v>4987087042146</v>
      </c>
      <c r="W6235" s="3"/>
      <c r="X6235" s="2">
        <v>24987087042133</v>
      </c>
      <c r="Y6235" s="2"/>
      <c r="Z6235" s="2"/>
      <c r="AA6235" s="2"/>
      <c r="AB6235" s="2"/>
      <c r="AC6235" s="2"/>
      <c r="AD6235" s="2"/>
      <c r="AE6235" s="2"/>
      <c r="AF6235" s="2"/>
      <c r="AG6235" s="2"/>
      <c r="AH6235" s="2"/>
      <c r="AI6235" s="2"/>
      <c r="AJ6235" s="2"/>
      <c r="AK6235" s="2"/>
      <c r="AL6235" s="2"/>
      <c r="AM6235" s="2"/>
      <c r="AN6235" s="2"/>
      <c r="AO6235" s="2"/>
      <c r="AP6235" s="2"/>
      <c r="AQ6235" s="2"/>
      <c r="AR6235" s="2"/>
      <c r="AS6235" s="2"/>
      <c r="AT6235" s="2"/>
      <c r="AU6235" s="2"/>
    </row>
    <row r="6236" spans="1:47" x14ac:dyDescent="0.45">
      <c r="A6236" t="s">
        <v>1236</v>
      </c>
      <c r="B6236" t="s">
        <v>3285</v>
      </c>
      <c r="C6236" s="1">
        <v>14987222683545</v>
      </c>
      <c r="D6236" s="1">
        <v>250</v>
      </c>
      <c r="E6236" t="s">
        <v>37</v>
      </c>
      <c r="F6236">
        <v>250</v>
      </c>
      <c r="G6236" t="s">
        <v>37</v>
      </c>
      <c r="H6236" t="s">
        <v>84</v>
      </c>
      <c r="I6236" t="s">
        <v>3283</v>
      </c>
      <c r="J6236" t="s">
        <v>3284</v>
      </c>
      <c r="K6236" t="s">
        <v>3283</v>
      </c>
      <c r="M6236" t="s">
        <v>3281</v>
      </c>
      <c r="N6236" t="s">
        <v>15</v>
      </c>
      <c r="R6236" t="s">
        <v>83320</v>
      </c>
      <c r="V6236">
        <v>4987222730334</v>
      </c>
      <c r="X6236">
        <v>24987222683542</v>
      </c>
    </row>
    <row r="6237" spans="1:47" x14ac:dyDescent="0.45">
      <c r="A6237" s="2" t="s">
        <v>1236</v>
      </c>
      <c r="B6237" s="2" t="s">
        <v>3285</v>
      </c>
      <c r="C6237" s="3">
        <v>14987087042150</v>
      </c>
      <c r="D6237" s="3">
        <v>250</v>
      </c>
      <c r="E6237" s="2" t="s">
        <v>37</v>
      </c>
      <c r="F6237" s="2">
        <v>250</v>
      </c>
      <c r="G6237" s="2" t="s">
        <v>37</v>
      </c>
      <c r="H6237" s="2" t="s">
        <v>84</v>
      </c>
      <c r="I6237" s="2" t="s">
        <v>3283</v>
      </c>
      <c r="J6237" s="2" t="s">
        <v>3284</v>
      </c>
      <c r="K6237" s="2" t="s">
        <v>3283</v>
      </c>
      <c r="L6237" s="2"/>
      <c r="M6237" s="2" t="s">
        <v>3281</v>
      </c>
      <c r="N6237" s="2" t="s">
        <v>15</v>
      </c>
      <c r="O6237" s="2"/>
      <c r="P6237" s="2"/>
      <c r="Q6237" s="2"/>
      <c r="R6237" s="2" t="s">
        <v>83320</v>
      </c>
      <c r="S6237" s="2"/>
      <c r="T6237" s="2"/>
      <c r="U6237" s="3"/>
      <c r="V6237" s="2">
        <v>4987087042160</v>
      </c>
      <c r="W6237" s="3"/>
      <c r="X6237" s="2">
        <v>24987087042157</v>
      </c>
      <c r="Y6237" s="2"/>
      <c r="Z6237" s="2"/>
      <c r="AA6237" s="2"/>
      <c r="AB6237" s="2"/>
      <c r="AC6237" s="2"/>
      <c r="AD6237" s="2"/>
      <c r="AE6237" s="2"/>
      <c r="AF6237" s="2"/>
      <c r="AG6237" s="2"/>
      <c r="AH6237" s="2"/>
      <c r="AI6237" s="2"/>
      <c r="AJ6237" s="2"/>
      <c r="AK6237" s="2"/>
      <c r="AL6237" s="2"/>
      <c r="AM6237" s="2"/>
      <c r="AN6237" s="2"/>
      <c r="AO6237" s="2"/>
      <c r="AP6237" s="2"/>
      <c r="AQ6237" s="2"/>
      <c r="AR6237" s="2"/>
      <c r="AS6237" s="2"/>
      <c r="AT6237" s="2"/>
      <c r="AU6237" s="2"/>
    </row>
    <row r="6238" spans="1:47" x14ac:dyDescent="0.45">
      <c r="A6238" t="s">
        <v>16</v>
      </c>
      <c r="B6238" t="s">
        <v>63665</v>
      </c>
      <c r="C6238" s="1">
        <v>14987376267516</v>
      </c>
      <c r="D6238" s="1">
        <v>10</v>
      </c>
      <c r="E6238" t="s">
        <v>22</v>
      </c>
      <c r="F6238">
        <v>1</v>
      </c>
      <c r="G6238" t="s">
        <v>22</v>
      </c>
      <c r="H6238" t="s">
        <v>14</v>
      </c>
      <c r="I6238" t="s">
        <v>63663</v>
      </c>
      <c r="J6238" t="s">
        <v>63664</v>
      </c>
      <c r="K6238" t="s">
        <v>30385</v>
      </c>
      <c r="M6238" t="s">
        <v>2322</v>
      </c>
      <c r="N6238" t="s">
        <v>177</v>
      </c>
      <c r="O6238" t="s">
        <v>83334</v>
      </c>
      <c r="P6238">
        <v>20</v>
      </c>
      <c r="Q6238" t="s">
        <v>37</v>
      </c>
      <c r="R6238" t="s">
        <v>83320</v>
      </c>
      <c r="V6238">
        <v>4987376267595</v>
      </c>
    </row>
    <row r="6239" spans="1:47" x14ac:dyDescent="0.45">
      <c r="A6239" s="2" t="s">
        <v>16</v>
      </c>
      <c r="B6239" s="2" t="s">
        <v>63665</v>
      </c>
      <c r="C6239" s="3">
        <v>14987376267523</v>
      </c>
      <c r="D6239" s="3">
        <v>50</v>
      </c>
      <c r="E6239" s="2" t="s">
        <v>22</v>
      </c>
      <c r="F6239" s="2">
        <v>1</v>
      </c>
      <c r="G6239" s="2" t="s">
        <v>22</v>
      </c>
      <c r="H6239" s="2" t="s">
        <v>14</v>
      </c>
      <c r="I6239" s="2" t="s">
        <v>63663</v>
      </c>
      <c r="J6239" s="2" t="s">
        <v>63664</v>
      </c>
      <c r="K6239" s="2" t="s">
        <v>30385</v>
      </c>
      <c r="L6239" s="2"/>
      <c r="M6239" s="2" t="s">
        <v>2322</v>
      </c>
      <c r="N6239" s="2" t="s">
        <v>177</v>
      </c>
      <c r="O6239" s="2" t="s">
        <v>83334</v>
      </c>
      <c r="P6239" s="2">
        <v>20</v>
      </c>
      <c r="Q6239" s="2" t="s">
        <v>37</v>
      </c>
      <c r="R6239" s="2" t="s">
        <v>83320</v>
      </c>
      <c r="S6239" s="2"/>
      <c r="T6239" s="2"/>
      <c r="U6239" s="3"/>
      <c r="V6239" s="2">
        <v>4987376267595</v>
      </c>
      <c r="W6239" s="3"/>
      <c r="X6239" s="2"/>
      <c r="Y6239" s="2"/>
      <c r="Z6239" s="2"/>
      <c r="AA6239" s="2"/>
      <c r="AB6239" s="2"/>
      <c r="AC6239" s="2"/>
      <c r="AD6239" s="2"/>
      <c r="AE6239" s="2"/>
      <c r="AF6239" s="2"/>
      <c r="AG6239" s="2"/>
      <c r="AH6239" s="2"/>
      <c r="AI6239" s="2"/>
      <c r="AJ6239" s="2"/>
      <c r="AK6239" s="2"/>
      <c r="AL6239" s="2"/>
      <c r="AM6239" s="2"/>
      <c r="AN6239" s="2"/>
      <c r="AO6239" s="2"/>
      <c r="AP6239" s="2"/>
      <c r="AQ6239" s="2"/>
      <c r="AR6239" s="2"/>
      <c r="AS6239" s="2"/>
      <c r="AT6239" s="2"/>
      <c r="AU6239" s="2"/>
    </row>
    <row r="6240" spans="1:47" x14ac:dyDescent="0.45">
      <c r="A6240" t="s">
        <v>86</v>
      </c>
      <c r="B6240" t="s">
        <v>63659</v>
      </c>
      <c r="C6240" s="1">
        <v>14987376557808</v>
      </c>
      <c r="D6240" s="1">
        <v>42</v>
      </c>
      <c r="E6240" t="s">
        <v>619</v>
      </c>
      <c r="F6240">
        <v>1</v>
      </c>
      <c r="G6240" t="s">
        <v>619</v>
      </c>
      <c r="H6240" t="s">
        <v>50</v>
      </c>
      <c r="I6240" t="s">
        <v>63657</v>
      </c>
      <c r="J6240" t="s">
        <v>63658</v>
      </c>
      <c r="K6240" t="s">
        <v>63657</v>
      </c>
      <c r="M6240" t="s">
        <v>11126</v>
      </c>
      <c r="N6240" t="s">
        <v>36</v>
      </c>
      <c r="R6240" t="s">
        <v>83320</v>
      </c>
      <c r="V6240">
        <v>4987376557856</v>
      </c>
      <c r="X6240">
        <v>24987376557805</v>
      </c>
    </row>
    <row r="6241" spans="1:47" x14ac:dyDescent="0.45">
      <c r="A6241" s="2" t="s">
        <v>86</v>
      </c>
      <c r="B6241" s="2" t="s">
        <v>63662</v>
      </c>
      <c r="C6241" s="3">
        <v>14987376557914</v>
      </c>
      <c r="D6241" s="3">
        <v>42</v>
      </c>
      <c r="E6241" s="2" t="s">
        <v>619</v>
      </c>
      <c r="F6241" s="2">
        <v>1</v>
      </c>
      <c r="G6241" s="2" t="s">
        <v>619</v>
      </c>
      <c r="H6241" s="2" t="s">
        <v>50</v>
      </c>
      <c r="I6241" s="2" t="s">
        <v>63660</v>
      </c>
      <c r="J6241" s="2" t="s">
        <v>63661</v>
      </c>
      <c r="K6241" s="2" t="s">
        <v>63660</v>
      </c>
      <c r="L6241" s="2"/>
      <c r="M6241" s="2" t="s">
        <v>11131</v>
      </c>
      <c r="N6241" s="2" t="s">
        <v>36</v>
      </c>
      <c r="O6241" s="2"/>
      <c r="P6241" s="2"/>
      <c r="Q6241" s="2"/>
      <c r="R6241" s="2" t="s">
        <v>83320</v>
      </c>
      <c r="S6241" s="2"/>
      <c r="T6241" s="2"/>
      <c r="U6241" s="3"/>
      <c r="V6241" s="2">
        <v>4987376557955</v>
      </c>
      <c r="W6241" s="3"/>
      <c r="X6241" s="2">
        <v>24987376557911</v>
      </c>
      <c r="Y6241" s="2"/>
      <c r="Z6241" s="2"/>
      <c r="AA6241" s="2"/>
      <c r="AB6241" s="2"/>
      <c r="AC6241" s="2"/>
      <c r="AD6241" s="2"/>
      <c r="AE6241" s="2"/>
      <c r="AF6241" s="2"/>
      <c r="AG6241" s="2"/>
      <c r="AH6241" s="2"/>
      <c r="AI6241" s="2"/>
      <c r="AJ6241" s="2"/>
      <c r="AK6241" s="2"/>
      <c r="AL6241" s="2"/>
      <c r="AM6241" s="2"/>
      <c r="AN6241" s="2"/>
      <c r="AO6241" s="2"/>
      <c r="AP6241" s="2"/>
      <c r="AQ6241" s="2"/>
      <c r="AR6241" s="2"/>
      <c r="AS6241" s="2"/>
      <c r="AT6241" s="2"/>
      <c r="AU6241" s="2"/>
    </row>
    <row r="6242" spans="1:47" x14ac:dyDescent="0.45">
      <c r="A6242" t="s">
        <v>1236</v>
      </c>
      <c r="B6242" t="s">
        <v>77611</v>
      </c>
      <c r="C6242" s="1">
        <v>14987123156544</v>
      </c>
      <c r="D6242" s="1">
        <v>500</v>
      </c>
      <c r="E6242" t="s">
        <v>37</v>
      </c>
      <c r="F6242">
        <v>500</v>
      </c>
      <c r="G6242" t="s">
        <v>37</v>
      </c>
      <c r="H6242" t="s">
        <v>50</v>
      </c>
      <c r="I6242" t="s">
        <v>77608</v>
      </c>
      <c r="J6242" t="s">
        <v>77609</v>
      </c>
      <c r="K6242" t="s">
        <v>77610</v>
      </c>
      <c r="M6242" t="s">
        <v>37174</v>
      </c>
      <c r="N6242" t="s">
        <v>15</v>
      </c>
      <c r="R6242" t="s">
        <v>83320</v>
      </c>
      <c r="V6242">
        <v>4987123511018</v>
      </c>
    </row>
    <row r="6243" spans="1:47" x14ac:dyDescent="0.45">
      <c r="A6243" s="2" t="s">
        <v>561</v>
      </c>
      <c r="B6243" s="2" t="s">
        <v>77614</v>
      </c>
      <c r="C6243" s="3">
        <v>14987123156551</v>
      </c>
      <c r="D6243" s="3">
        <v>42</v>
      </c>
      <c r="E6243" s="2" t="s">
        <v>765</v>
      </c>
      <c r="F6243" s="2">
        <v>1</v>
      </c>
      <c r="G6243" s="2" t="s">
        <v>765</v>
      </c>
      <c r="H6243" s="2" t="s">
        <v>50</v>
      </c>
      <c r="I6243" s="2" t="s">
        <v>77612</v>
      </c>
      <c r="J6243" s="2" t="s">
        <v>77613</v>
      </c>
      <c r="K6243" s="2" t="s">
        <v>77612</v>
      </c>
      <c r="L6243" s="2"/>
      <c r="M6243" s="2" t="s">
        <v>37186</v>
      </c>
      <c r="N6243" s="2" t="s">
        <v>15</v>
      </c>
      <c r="O6243" s="2"/>
      <c r="P6243" s="2"/>
      <c r="Q6243" s="2"/>
      <c r="R6243" s="2" t="s">
        <v>83320</v>
      </c>
      <c r="S6243" s="2"/>
      <c r="T6243" s="2">
        <v>1</v>
      </c>
      <c r="U6243" s="3"/>
      <c r="V6243" s="2">
        <v>4987123511025</v>
      </c>
      <c r="W6243" s="3"/>
      <c r="X6243" s="2"/>
      <c r="Y6243" s="2"/>
      <c r="Z6243" s="2"/>
      <c r="AA6243" s="2"/>
      <c r="AB6243" s="2"/>
      <c r="AC6243" s="2"/>
      <c r="AD6243" s="2"/>
      <c r="AE6243" s="2"/>
      <c r="AF6243" s="2"/>
      <c r="AG6243" s="2"/>
      <c r="AH6243" s="2"/>
      <c r="AI6243" s="2"/>
      <c r="AJ6243" s="2"/>
      <c r="AK6243" s="2"/>
      <c r="AL6243" s="2"/>
      <c r="AM6243" s="2"/>
      <c r="AN6243" s="2"/>
      <c r="AO6243" s="2"/>
      <c r="AP6243" s="2"/>
      <c r="AQ6243" s="2"/>
      <c r="AR6243" s="2"/>
      <c r="AS6243" s="2"/>
      <c r="AT6243" s="2"/>
      <c r="AU6243" s="2"/>
    </row>
    <row r="6244" spans="1:47" x14ac:dyDescent="0.45">
      <c r="A6244" t="s">
        <v>561</v>
      </c>
      <c r="B6244" t="s">
        <v>77618</v>
      </c>
      <c r="C6244" s="1">
        <v>14987123155967</v>
      </c>
      <c r="D6244" s="1">
        <v>42</v>
      </c>
      <c r="E6244" t="s">
        <v>765</v>
      </c>
      <c r="F6244">
        <v>1</v>
      </c>
      <c r="G6244" t="s">
        <v>765</v>
      </c>
      <c r="H6244" t="s">
        <v>50</v>
      </c>
      <c r="I6244" t="s">
        <v>77615</v>
      </c>
      <c r="J6244" t="s">
        <v>77616</v>
      </c>
      <c r="K6244" t="s">
        <v>77615</v>
      </c>
      <c r="L6244">
        <v>20260331</v>
      </c>
      <c r="M6244" t="s">
        <v>77617</v>
      </c>
      <c r="N6244" t="s">
        <v>36</v>
      </c>
      <c r="R6244" t="s">
        <v>83320</v>
      </c>
      <c r="T6244">
        <v>1</v>
      </c>
      <c r="V6244">
        <v>4987123510844</v>
      </c>
    </row>
    <row r="6245" spans="1:47" x14ac:dyDescent="0.45">
      <c r="A6245" s="2" t="s">
        <v>1236</v>
      </c>
      <c r="B6245" s="2" t="s">
        <v>37175</v>
      </c>
      <c r="C6245" s="3">
        <v>14987770527704</v>
      </c>
      <c r="D6245" s="3">
        <v>500</v>
      </c>
      <c r="E6245" s="2" t="s">
        <v>37</v>
      </c>
      <c r="F6245" s="2">
        <v>500</v>
      </c>
      <c r="G6245" s="2" t="s">
        <v>37</v>
      </c>
      <c r="H6245" s="2" t="s">
        <v>50</v>
      </c>
      <c r="I6245" s="2" t="s">
        <v>37172</v>
      </c>
      <c r="J6245" s="2" t="s">
        <v>37173</v>
      </c>
      <c r="K6245" s="2" t="s">
        <v>37172</v>
      </c>
      <c r="L6245" s="2"/>
      <c r="M6245" s="2" t="s">
        <v>37174</v>
      </c>
      <c r="N6245" s="2" t="s">
        <v>36</v>
      </c>
      <c r="O6245" s="2"/>
      <c r="P6245" s="2"/>
      <c r="Q6245" s="2"/>
      <c r="R6245" s="2" t="s">
        <v>83320</v>
      </c>
      <c r="S6245" s="2"/>
      <c r="T6245" s="2"/>
      <c r="U6245" s="3"/>
      <c r="V6245" s="2">
        <v>4987770527714</v>
      </c>
      <c r="W6245" s="3"/>
      <c r="X6245" s="2">
        <v>24987770527701</v>
      </c>
      <c r="Y6245" s="2"/>
      <c r="Z6245" s="2"/>
      <c r="AA6245" s="2"/>
      <c r="AB6245" s="2"/>
      <c r="AC6245" s="2"/>
      <c r="AD6245" s="2"/>
      <c r="AE6245" s="2"/>
      <c r="AF6245" s="2"/>
      <c r="AG6245" s="2"/>
      <c r="AH6245" s="2"/>
      <c r="AI6245" s="2"/>
      <c r="AJ6245" s="2"/>
      <c r="AK6245" s="2"/>
      <c r="AL6245" s="2"/>
      <c r="AM6245" s="2"/>
      <c r="AN6245" s="2"/>
      <c r="AO6245" s="2"/>
      <c r="AP6245" s="2"/>
      <c r="AQ6245" s="2"/>
      <c r="AR6245" s="2"/>
      <c r="AS6245" s="2"/>
      <c r="AT6245" s="2"/>
      <c r="AU6245" s="2"/>
    </row>
    <row r="6246" spans="1:47" x14ac:dyDescent="0.45">
      <c r="A6246" t="s">
        <v>1236</v>
      </c>
      <c r="B6246" t="s">
        <v>37175</v>
      </c>
      <c r="C6246" s="1">
        <v>14987770570205</v>
      </c>
      <c r="D6246" s="1">
        <v>500</v>
      </c>
      <c r="E6246" t="s">
        <v>37</v>
      </c>
      <c r="F6246">
        <v>500</v>
      </c>
      <c r="G6246" t="s">
        <v>37</v>
      </c>
      <c r="H6246" t="s">
        <v>50</v>
      </c>
      <c r="I6246" t="s">
        <v>37172</v>
      </c>
      <c r="J6246" t="s">
        <v>37173</v>
      </c>
      <c r="K6246" t="s">
        <v>37172</v>
      </c>
      <c r="M6246" t="s">
        <v>37174</v>
      </c>
      <c r="N6246" t="s">
        <v>36</v>
      </c>
      <c r="R6246" t="s">
        <v>83320</v>
      </c>
      <c r="V6246">
        <v>4987770570215</v>
      </c>
    </row>
    <row r="6247" spans="1:47" x14ac:dyDescent="0.45">
      <c r="A6247" s="2" t="s">
        <v>1236</v>
      </c>
      <c r="B6247" s="2" t="s">
        <v>37175</v>
      </c>
      <c r="C6247" s="3">
        <v>14987770570304</v>
      </c>
      <c r="D6247" s="3">
        <v>3000</v>
      </c>
      <c r="E6247" s="2" t="s">
        <v>37</v>
      </c>
      <c r="F6247" s="2">
        <v>500</v>
      </c>
      <c r="G6247" s="2" t="s">
        <v>37</v>
      </c>
      <c r="H6247" s="2" t="s">
        <v>50</v>
      </c>
      <c r="I6247" s="2" t="s">
        <v>37172</v>
      </c>
      <c r="J6247" s="2" t="s">
        <v>37173</v>
      </c>
      <c r="K6247" s="2" t="s">
        <v>37172</v>
      </c>
      <c r="L6247" s="2"/>
      <c r="M6247" s="2" t="s">
        <v>37174</v>
      </c>
      <c r="N6247" s="2" t="s">
        <v>36</v>
      </c>
      <c r="O6247" s="2"/>
      <c r="P6247" s="2"/>
      <c r="Q6247" s="2"/>
      <c r="R6247" s="2" t="s">
        <v>83320</v>
      </c>
      <c r="S6247" s="2"/>
      <c r="T6247" s="2"/>
      <c r="U6247" s="3"/>
      <c r="V6247" s="2">
        <v>4987770570215</v>
      </c>
      <c r="W6247" s="3"/>
      <c r="X6247" s="2"/>
      <c r="Y6247" s="2"/>
      <c r="Z6247" s="2"/>
      <c r="AA6247" s="2"/>
      <c r="AB6247" s="2"/>
      <c r="AC6247" s="2"/>
      <c r="AD6247" s="2"/>
      <c r="AE6247" s="2"/>
      <c r="AF6247" s="2"/>
      <c r="AG6247" s="2"/>
      <c r="AH6247" s="2"/>
      <c r="AI6247" s="2"/>
      <c r="AJ6247" s="2"/>
      <c r="AK6247" s="2"/>
      <c r="AL6247" s="2"/>
      <c r="AM6247" s="2"/>
      <c r="AN6247" s="2"/>
      <c r="AO6247" s="2"/>
      <c r="AP6247" s="2"/>
      <c r="AQ6247" s="2"/>
      <c r="AR6247" s="2"/>
      <c r="AS6247" s="2"/>
      <c r="AT6247" s="2"/>
      <c r="AU6247" s="2"/>
    </row>
    <row r="6248" spans="1:47" x14ac:dyDescent="0.45">
      <c r="A6248" t="s">
        <v>1236</v>
      </c>
      <c r="B6248" t="s">
        <v>37175</v>
      </c>
      <c r="C6248" s="1">
        <v>14987173018953</v>
      </c>
      <c r="D6248" s="1">
        <v>500</v>
      </c>
      <c r="E6248" t="s">
        <v>37</v>
      </c>
      <c r="F6248">
        <v>500</v>
      </c>
      <c r="G6248" t="s">
        <v>37</v>
      </c>
      <c r="H6248" t="s">
        <v>50</v>
      </c>
      <c r="I6248" t="s">
        <v>37172</v>
      </c>
      <c r="J6248" t="s">
        <v>37173</v>
      </c>
      <c r="K6248" t="s">
        <v>37172</v>
      </c>
      <c r="M6248" t="s">
        <v>37174</v>
      </c>
      <c r="N6248" t="s">
        <v>15</v>
      </c>
      <c r="R6248" t="s">
        <v>83320</v>
      </c>
      <c r="V6248">
        <v>4987173112784</v>
      </c>
      <c r="Y6248">
        <v>20230331</v>
      </c>
    </row>
    <row r="6249" spans="1:47" x14ac:dyDescent="0.45">
      <c r="A6249" s="2" t="s">
        <v>1236</v>
      </c>
      <c r="B6249" s="2" t="s">
        <v>37175</v>
      </c>
      <c r="C6249" s="3">
        <v>14987173018991</v>
      </c>
      <c r="D6249" s="3">
        <v>3000</v>
      </c>
      <c r="E6249" s="2" t="s">
        <v>37</v>
      </c>
      <c r="F6249" s="2">
        <v>500</v>
      </c>
      <c r="G6249" s="2" t="s">
        <v>37</v>
      </c>
      <c r="H6249" s="2" t="s">
        <v>50</v>
      </c>
      <c r="I6249" s="2" t="s">
        <v>37172</v>
      </c>
      <c r="J6249" s="2" t="s">
        <v>37173</v>
      </c>
      <c r="K6249" s="2" t="s">
        <v>37172</v>
      </c>
      <c r="L6249" s="2"/>
      <c r="M6249" s="2" t="s">
        <v>37174</v>
      </c>
      <c r="N6249" s="2" t="s">
        <v>15</v>
      </c>
      <c r="O6249" s="2"/>
      <c r="P6249" s="2"/>
      <c r="Q6249" s="2"/>
      <c r="R6249" s="2" t="s">
        <v>83320</v>
      </c>
      <c r="S6249" s="2"/>
      <c r="T6249" s="2"/>
      <c r="U6249" s="3"/>
      <c r="V6249" s="2">
        <v>4987173112784</v>
      </c>
      <c r="W6249" s="3"/>
      <c r="X6249" s="2"/>
      <c r="Y6249" s="2">
        <v>20230331</v>
      </c>
      <c r="Z6249" s="2"/>
      <c r="AA6249" s="2"/>
      <c r="AB6249" s="2"/>
      <c r="AC6249" s="2"/>
      <c r="AD6249" s="2"/>
      <c r="AE6249" s="2"/>
      <c r="AF6249" s="2"/>
      <c r="AG6249" s="2"/>
      <c r="AH6249" s="2"/>
      <c r="AI6249" s="2"/>
      <c r="AJ6249" s="2"/>
      <c r="AK6249" s="2"/>
      <c r="AL6249" s="2"/>
      <c r="AM6249" s="2"/>
      <c r="AN6249" s="2"/>
      <c r="AO6249" s="2"/>
      <c r="AP6249" s="2"/>
      <c r="AQ6249" s="2"/>
      <c r="AR6249" s="2"/>
      <c r="AS6249" s="2"/>
      <c r="AT6249" s="2"/>
      <c r="AU6249" s="2"/>
    </row>
    <row r="6250" spans="1:47" x14ac:dyDescent="0.45">
      <c r="A6250" t="s">
        <v>561</v>
      </c>
      <c r="B6250" t="s">
        <v>37179</v>
      </c>
      <c r="C6250" s="1">
        <v>14987770527803</v>
      </c>
      <c r="D6250" s="1">
        <v>21</v>
      </c>
      <c r="E6250" t="s">
        <v>765</v>
      </c>
      <c r="F6250">
        <v>1</v>
      </c>
      <c r="G6250" t="s">
        <v>765</v>
      </c>
      <c r="H6250" t="s">
        <v>50</v>
      </c>
      <c r="I6250" t="s">
        <v>37176</v>
      </c>
      <c r="J6250" t="s">
        <v>37177</v>
      </c>
      <c r="K6250" t="s">
        <v>37176</v>
      </c>
      <c r="M6250" t="s">
        <v>37178</v>
      </c>
      <c r="N6250" t="s">
        <v>36</v>
      </c>
      <c r="R6250" t="s">
        <v>83320</v>
      </c>
      <c r="T6250">
        <v>1</v>
      </c>
      <c r="V6250">
        <v>4987770527813</v>
      </c>
      <c r="X6250">
        <v>24987770527800</v>
      </c>
    </row>
    <row r="6251" spans="1:47" x14ac:dyDescent="0.45">
      <c r="A6251" s="2" t="s">
        <v>561</v>
      </c>
      <c r="B6251" s="2" t="s">
        <v>37179</v>
      </c>
      <c r="C6251" s="3">
        <v>14987770570403</v>
      </c>
      <c r="D6251" s="3">
        <v>21</v>
      </c>
      <c r="E6251" s="2" t="s">
        <v>765</v>
      </c>
      <c r="F6251" s="2">
        <v>1</v>
      </c>
      <c r="G6251" s="2" t="s">
        <v>765</v>
      </c>
      <c r="H6251" s="2" t="s">
        <v>50</v>
      </c>
      <c r="I6251" s="2" t="s">
        <v>37176</v>
      </c>
      <c r="J6251" s="2" t="s">
        <v>37177</v>
      </c>
      <c r="K6251" s="2" t="s">
        <v>37176</v>
      </c>
      <c r="L6251" s="2"/>
      <c r="M6251" s="2" t="s">
        <v>37178</v>
      </c>
      <c r="N6251" s="2" t="s">
        <v>36</v>
      </c>
      <c r="O6251" s="2"/>
      <c r="P6251" s="2"/>
      <c r="Q6251" s="2"/>
      <c r="R6251" s="2" t="s">
        <v>83320</v>
      </c>
      <c r="S6251" s="2"/>
      <c r="T6251" s="2">
        <v>1</v>
      </c>
      <c r="U6251" s="3"/>
      <c r="V6251" s="2">
        <v>4987770570413</v>
      </c>
      <c r="W6251" s="3"/>
      <c r="X6251" s="2"/>
      <c r="Y6251" s="2"/>
      <c r="Z6251" s="2"/>
      <c r="AA6251" s="2"/>
      <c r="AB6251" s="2"/>
      <c r="AC6251" s="2"/>
      <c r="AD6251" s="2"/>
      <c r="AE6251" s="2"/>
      <c r="AF6251" s="2"/>
      <c r="AG6251" s="2"/>
      <c r="AH6251" s="2"/>
      <c r="AI6251" s="2"/>
      <c r="AJ6251" s="2"/>
      <c r="AK6251" s="2"/>
      <c r="AL6251" s="2"/>
      <c r="AM6251" s="2"/>
      <c r="AN6251" s="2"/>
      <c r="AO6251" s="2"/>
      <c r="AP6251" s="2"/>
      <c r="AQ6251" s="2"/>
      <c r="AR6251" s="2"/>
      <c r="AS6251" s="2"/>
      <c r="AT6251" s="2"/>
      <c r="AU6251" s="2"/>
    </row>
    <row r="6252" spans="1:47" x14ac:dyDescent="0.45">
      <c r="A6252" t="s">
        <v>561</v>
      </c>
      <c r="B6252" t="s">
        <v>37179</v>
      </c>
      <c r="C6252" s="1">
        <v>14987173018960</v>
      </c>
      <c r="D6252" s="1">
        <v>21</v>
      </c>
      <c r="E6252" t="s">
        <v>765</v>
      </c>
      <c r="F6252">
        <v>1</v>
      </c>
      <c r="G6252" t="s">
        <v>765</v>
      </c>
      <c r="H6252" t="s">
        <v>50</v>
      </c>
      <c r="I6252" t="s">
        <v>37176</v>
      </c>
      <c r="J6252" t="s">
        <v>37177</v>
      </c>
      <c r="K6252" t="s">
        <v>37176</v>
      </c>
      <c r="M6252" t="s">
        <v>37178</v>
      </c>
      <c r="N6252" t="s">
        <v>15</v>
      </c>
      <c r="R6252" t="s">
        <v>83320</v>
      </c>
      <c r="T6252">
        <v>1</v>
      </c>
      <c r="V6252">
        <v>4987173112272</v>
      </c>
      <c r="Y6252">
        <v>20230331</v>
      </c>
    </row>
    <row r="6253" spans="1:47" x14ac:dyDescent="0.45">
      <c r="A6253" s="2" t="s">
        <v>561</v>
      </c>
      <c r="B6253" s="2" t="s">
        <v>37183</v>
      </c>
      <c r="C6253" s="3">
        <v>14987770529708</v>
      </c>
      <c r="D6253" s="3">
        <v>30</v>
      </c>
      <c r="E6253" s="2" t="s">
        <v>765</v>
      </c>
      <c r="F6253" s="2">
        <v>1</v>
      </c>
      <c r="G6253" s="2" t="s">
        <v>765</v>
      </c>
      <c r="H6253" s="2" t="s">
        <v>50</v>
      </c>
      <c r="I6253" s="2" t="s">
        <v>37180</v>
      </c>
      <c r="J6253" s="2" t="s">
        <v>37181</v>
      </c>
      <c r="K6253" s="2" t="s">
        <v>37180</v>
      </c>
      <c r="L6253" s="2"/>
      <c r="M6253" s="2" t="s">
        <v>37182</v>
      </c>
      <c r="N6253" s="2" t="s">
        <v>36</v>
      </c>
      <c r="O6253" s="2"/>
      <c r="P6253" s="2"/>
      <c r="Q6253" s="2"/>
      <c r="R6253" s="2" t="s">
        <v>83320</v>
      </c>
      <c r="S6253" s="2"/>
      <c r="T6253" s="2">
        <v>1</v>
      </c>
      <c r="U6253" s="3"/>
      <c r="V6253" s="2">
        <v>4987770529718</v>
      </c>
      <c r="W6253" s="3"/>
      <c r="X6253" s="2">
        <v>24987770529705</v>
      </c>
      <c r="Y6253" s="2"/>
      <c r="Z6253" s="2"/>
      <c r="AA6253" s="2"/>
      <c r="AB6253" s="2"/>
      <c r="AC6253" s="2"/>
      <c r="AD6253" s="2"/>
      <c r="AE6253" s="2"/>
      <c r="AF6253" s="2"/>
      <c r="AG6253" s="2"/>
      <c r="AH6253" s="2"/>
      <c r="AI6253" s="2"/>
      <c r="AJ6253" s="2"/>
      <c r="AK6253" s="2"/>
      <c r="AL6253" s="2"/>
      <c r="AM6253" s="2"/>
      <c r="AN6253" s="2"/>
      <c r="AO6253" s="2"/>
      <c r="AP6253" s="2"/>
      <c r="AQ6253" s="2"/>
      <c r="AR6253" s="2"/>
      <c r="AS6253" s="2"/>
      <c r="AT6253" s="2"/>
      <c r="AU6253" s="2"/>
    </row>
    <row r="6254" spans="1:47" x14ac:dyDescent="0.45">
      <c r="A6254" t="s">
        <v>561</v>
      </c>
      <c r="B6254" t="s">
        <v>37183</v>
      </c>
      <c r="C6254" s="1">
        <v>14987770571004</v>
      </c>
      <c r="D6254" s="1">
        <v>30</v>
      </c>
      <c r="E6254" t="s">
        <v>765</v>
      </c>
      <c r="F6254">
        <v>1</v>
      </c>
      <c r="G6254" t="s">
        <v>765</v>
      </c>
      <c r="H6254" t="s">
        <v>50</v>
      </c>
      <c r="I6254" t="s">
        <v>37180</v>
      </c>
      <c r="J6254" t="s">
        <v>37181</v>
      </c>
      <c r="K6254" t="s">
        <v>37180</v>
      </c>
      <c r="M6254" t="s">
        <v>37182</v>
      </c>
      <c r="N6254" t="s">
        <v>36</v>
      </c>
      <c r="R6254" t="s">
        <v>83320</v>
      </c>
      <c r="T6254">
        <v>1</v>
      </c>
      <c r="V6254">
        <v>4987770571014</v>
      </c>
    </row>
    <row r="6255" spans="1:47" x14ac:dyDescent="0.45">
      <c r="A6255" s="2" t="s">
        <v>561</v>
      </c>
      <c r="B6255" s="2" t="s">
        <v>37183</v>
      </c>
      <c r="C6255" s="3">
        <v>14987173018977</v>
      </c>
      <c r="D6255" s="3">
        <v>30</v>
      </c>
      <c r="E6255" s="2" t="s">
        <v>765</v>
      </c>
      <c r="F6255" s="2">
        <v>1</v>
      </c>
      <c r="G6255" s="2" t="s">
        <v>765</v>
      </c>
      <c r="H6255" s="2" t="s">
        <v>50</v>
      </c>
      <c r="I6255" s="2" t="s">
        <v>37180</v>
      </c>
      <c r="J6255" s="2" t="s">
        <v>37181</v>
      </c>
      <c r="K6255" s="2" t="s">
        <v>37180</v>
      </c>
      <c r="L6255" s="2"/>
      <c r="M6255" s="2" t="s">
        <v>37182</v>
      </c>
      <c r="N6255" s="2" t="s">
        <v>15</v>
      </c>
      <c r="O6255" s="2"/>
      <c r="P6255" s="2"/>
      <c r="Q6255" s="2"/>
      <c r="R6255" s="2" t="s">
        <v>83320</v>
      </c>
      <c r="S6255" s="2"/>
      <c r="T6255" s="2">
        <v>1</v>
      </c>
      <c r="U6255" s="3"/>
      <c r="V6255" s="2">
        <v>4987173112289</v>
      </c>
      <c r="W6255" s="3"/>
      <c r="X6255" s="2"/>
      <c r="Y6255" s="2">
        <v>20230331</v>
      </c>
      <c r="Z6255" s="2"/>
      <c r="AA6255" s="2"/>
      <c r="AB6255" s="2"/>
      <c r="AC6255" s="2"/>
      <c r="AD6255" s="2"/>
      <c r="AE6255" s="2"/>
      <c r="AF6255" s="2"/>
      <c r="AG6255" s="2"/>
      <c r="AH6255" s="2"/>
      <c r="AI6255" s="2"/>
      <c r="AJ6255" s="2"/>
      <c r="AK6255" s="2"/>
      <c r="AL6255" s="2"/>
      <c r="AM6255" s="2"/>
      <c r="AN6255" s="2"/>
      <c r="AO6255" s="2"/>
      <c r="AP6255" s="2"/>
      <c r="AQ6255" s="2"/>
      <c r="AR6255" s="2"/>
      <c r="AS6255" s="2"/>
      <c r="AT6255" s="2"/>
      <c r="AU6255" s="2"/>
    </row>
    <row r="6256" spans="1:47" x14ac:dyDescent="0.45">
      <c r="A6256" t="s">
        <v>561</v>
      </c>
      <c r="B6256" t="s">
        <v>37187</v>
      </c>
      <c r="C6256" s="1">
        <v>14987770529203</v>
      </c>
      <c r="D6256" s="1">
        <v>21</v>
      </c>
      <c r="E6256" t="s">
        <v>765</v>
      </c>
      <c r="F6256">
        <v>1</v>
      </c>
      <c r="G6256" t="s">
        <v>765</v>
      </c>
      <c r="H6256" t="s">
        <v>50</v>
      </c>
      <c r="I6256" t="s">
        <v>37184</v>
      </c>
      <c r="J6256" t="s">
        <v>37185</v>
      </c>
      <c r="K6256" t="s">
        <v>37184</v>
      </c>
      <c r="M6256" t="s">
        <v>37186</v>
      </c>
      <c r="N6256" t="s">
        <v>36</v>
      </c>
      <c r="R6256" t="s">
        <v>83320</v>
      </c>
      <c r="T6256">
        <v>1</v>
      </c>
      <c r="V6256">
        <v>4987770529213</v>
      </c>
      <c r="X6256">
        <v>24987770529200</v>
      </c>
    </row>
    <row r="6257" spans="1:47" x14ac:dyDescent="0.45">
      <c r="A6257" s="2" t="s">
        <v>561</v>
      </c>
      <c r="B6257" s="2" t="s">
        <v>37187</v>
      </c>
      <c r="C6257" s="3">
        <v>14987770570809</v>
      </c>
      <c r="D6257" s="3">
        <v>21</v>
      </c>
      <c r="E6257" s="2" t="s">
        <v>765</v>
      </c>
      <c r="F6257" s="2">
        <v>1</v>
      </c>
      <c r="G6257" s="2" t="s">
        <v>765</v>
      </c>
      <c r="H6257" s="2" t="s">
        <v>50</v>
      </c>
      <c r="I6257" s="2" t="s">
        <v>37184</v>
      </c>
      <c r="J6257" s="2" t="s">
        <v>37185</v>
      </c>
      <c r="K6257" s="2" t="s">
        <v>37184</v>
      </c>
      <c r="L6257" s="2"/>
      <c r="M6257" s="2" t="s">
        <v>37186</v>
      </c>
      <c r="N6257" s="2" t="s">
        <v>36</v>
      </c>
      <c r="O6257" s="2"/>
      <c r="P6257" s="2"/>
      <c r="Q6257" s="2"/>
      <c r="R6257" s="2" t="s">
        <v>83320</v>
      </c>
      <c r="S6257" s="2"/>
      <c r="T6257" s="2">
        <v>1</v>
      </c>
      <c r="U6257" s="3"/>
      <c r="V6257" s="2">
        <v>4987770570819</v>
      </c>
      <c r="W6257" s="3"/>
      <c r="X6257" s="2"/>
      <c r="Y6257" s="2"/>
      <c r="Z6257" s="2"/>
      <c r="AA6257" s="2"/>
      <c r="AB6257" s="2"/>
      <c r="AC6257" s="2"/>
      <c r="AD6257" s="2"/>
      <c r="AE6257" s="2"/>
      <c r="AF6257" s="2"/>
      <c r="AG6257" s="2"/>
      <c r="AH6257" s="2"/>
      <c r="AI6257" s="2"/>
      <c r="AJ6257" s="2"/>
      <c r="AK6257" s="2"/>
      <c r="AL6257" s="2"/>
      <c r="AM6257" s="2"/>
      <c r="AN6257" s="2"/>
      <c r="AO6257" s="2"/>
      <c r="AP6257" s="2"/>
      <c r="AQ6257" s="2"/>
      <c r="AR6257" s="2"/>
      <c r="AS6257" s="2"/>
      <c r="AT6257" s="2"/>
      <c r="AU6257" s="2"/>
    </row>
    <row r="6258" spans="1:47" x14ac:dyDescent="0.45">
      <c r="A6258" t="s">
        <v>561</v>
      </c>
      <c r="B6258" t="s">
        <v>37187</v>
      </c>
      <c r="C6258" s="1">
        <v>14987173018984</v>
      </c>
      <c r="D6258" s="1">
        <v>21</v>
      </c>
      <c r="E6258" t="s">
        <v>765</v>
      </c>
      <c r="F6258">
        <v>1</v>
      </c>
      <c r="G6258" t="s">
        <v>765</v>
      </c>
      <c r="H6258" t="s">
        <v>50</v>
      </c>
      <c r="I6258" t="s">
        <v>37184</v>
      </c>
      <c r="J6258" t="s">
        <v>37185</v>
      </c>
      <c r="K6258" t="s">
        <v>37184</v>
      </c>
      <c r="M6258" t="s">
        <v>37186</v>
      </c>
      <c r="N6258" t="s">
        <v>15</v>
      </c>
      <c r="R6258" t="s">
        <v>83320</v>
      </c>
      <c r="T6258">
        <v>1</v>
      </c>
      <c r="V6258">
        <v>4987173112296</v>
      </c>
      <c r="Y6258">
        <v>20230331</v>
      </c>
    </row>
    <row r="6259" spans="1:47" x14ac:dyDescent="0.45">
      <c r="A6259" s="2" t="s">
        <v>16</v>
      </c>
      <c r="B6259" s="2" t="s">
        <v>22047</v>
      </c>
      <c r="C6259" s="3">
        <v>14987341104297</v>
      </c>
      <c r="D6259" s="3">
        <v>5</v>
      </c>
      <c r="E6259" s="2" t="s">
        <v>22</v>
      </c>
      <c r="F6259" s="2">
        <v>1</v>
      </c>
      <c r="G6259" s="2" t="s">
        <v>22</v>
      </c>
      <c r="H6259" s="2" t="s">
        <v>14</v>
      </c>
      <c r="I6259" s="2" t="s">
        <v>22044</v>
      </c>
      <c r="J6259" s="2" t="s">
        <v>22045</v>
      </c>
      <c r="K6259" s="2" t="s">
        <v>22044</v>
      </c>
      <c r="L6259" s="2"/>
      <c r="M6259" s="2" t="s">
        <v>22046</v>
      </c>
      <c r="N6259" s="2" t="s">
        <v>15</v>
      </c>
      <c r="O6259" s="2"/>
      <c r="P6259" s="2"/>
      <c r="Q6259" s="2"/>
      <c r="R6259" s="2" t="s">
        <v>83320</v>
      </c>
      <c r="S6259" s="2"/>
      <c r="T6259" s="2"/>
      <c r="U6259" s="3"/>
      <c r="V6259" s="2">
        <v>4987341304294</v>
      </c>
      <c r="W6259" s="3"/>
      <c r="X6259" s="2">
        <v>24987341104294</v>
      </c>
      <c r="Y6259" s="2"/>
      <c r="Z6259" s="2"/>
      <c r="AA6259" s="2"/>
      <c r="AB6259" s="2"/>
      <c r="AC6259" s="2"/>
      <c r="AD6259" s="2"/>
      <c r="AE6259" s="2"/>
      <c r="AF6259" s="2"/>
      <c r="AG6259" s="2"/>
      <c r="AH6259" s="2"/>
      <c r="AI6259" s="2"/>
      <c r="AJ6259" s="2"/>
      <c r="AK6259" s="2"/>
      <c r="AL6259" s="2"/>
      <c r="AM6259" s="2"/>
      <c r="AN6259" s="2"/>
      <c r="AO6259" s="2"/>
      <c r="AP6259" s="2"/>
      <c r="AQ6259" s="2"/>
      <c r="AR6259" s="2"/>
      <c r="AS6259" s="2"/>
      <c r="AT6259" s="2"/>
      <c r="AU6259" s="2"/>
    </row>
    <row r="6260" spans="1:47" x14ac:dyDescent="0.45">
      <c r="A6260" t="s">
        <v>16</v>
      </c>
      <c r="B6260" t="s">
        <v>22051</v>
      </c>
      <c r="C6260" s="1">
        <v>14987341104303</v>
      </c>
      <c r="D6260" s="1">
        <v>5</v>
      </c>
      <c r="E6260" t="s">
        <v>22</v>
      </c>
      <c r="F6260">
        <v>1</v>
      </c>
      <c r="G6260" t="s">
        <v>22</v>
      </c>
      <c r="H6260" t="s">
        <v>14</v>
      </c>
      <c r="I6260" t="s">
        <v>22048</v>
      </c>
      <c r="J6260" t="s">
        <v>22049</v>
      </c>
      <c r="K6260" t="s">
        <v>22048</v>
      </c>
      <c r="M6260" t="s">
        <v>22050</v>
      </c>
      <c r="N6260" t="s">
        <v>15</v>
      </c>
      <c r="R6260" t="s">
        <v>83320</v>
      </c>
      <c r="V6260">
        <v>4987341304300</v>
      </c>
      <c r="X6260">
        <v>24987341104300</v>
      </c>
    </row>
    <row r="6261" spans="1:47" x14ac:dyDescent="0.45">
      <c r="A6261" s="2" t="s">
        <v>86</v>
      </c>
      <c r="B6261" s="2" t="s">
        <v>22054</v>
      </c>
      <c r="C6261" s="3">
        <v>14987341107601</v>
      </c>
      <c r="D6261" s="3">
        <v>70</v>
      </c>
      <c r="E6261" s="2" t="s">
        <v>421</v>
      </c>
      <c r="F6261" s="2">
        <v>1</v>
      </c>
      <c r="G6261" s="2" t="s">
        <v>421</v>
      </c>
      <c r="H6261" s="2" t="s">
        <v>84</v>
      </c>
      <c r="I6261" s="2" t="s">
        <v>22052</v>
      </c>
      <c r="J6261" s="2" t="s">
        <v>22053</v>
      </c>
      <c r="K6261" s="2" t="s">
        <v>22052</v>
      </c>
      <c r="L6261" s="2">
        <v>20190331</v>
      </c>
      <c r="M6261" s="2" t="s">
        <v>6313</v>
      </c>
      <c r="N6261" s="2" t="s">
        <v>3817</v>
      </c>
      <c r="O6261" s="2"/>
      <c r="P6261" s="2"/>
      <c r="Q6261" s="2"/>
      <c r="R6261" s="2" t="s">
        <v>83320</v>
      </c>
      <c r="S6261" s="2"/>
      <c r="T6261" s="2"/>
      <c r="U6261" s="3"/>
      <c r="V6261" s="2">
        <v>4987341307608</v>
      </c>
      <c r="W6261" s="3"/>
      <c r="X6261" s="2">
        <v>24987341107608</v>
      </c>
      <c r="Y6261" s="2"/>
      <c r="Z6261" s="2"/>
      <c r="AA6261" s="2"/>
      <c r="AB6261" s="2"/>
      <c r="AC6261" s="2"/>
      <c r="AD6261" s="2"/>
      <c r="AE6261" s="2"/>
      <c r="AF6261" s="2"/>
      <c r="AG6261" s="2"/>
      <c r="AH6261" s="2"/>
      <c r="AI6261" s="2"/>
      <c r="AJ6261" s="2"/>
      <c r="AK6261" s="2"/>
      <c r="AL6261" s="2"/>
      <c r="AM6261" s="2"/>
      <c r="AN6261" s="2"/>
      <c r="AO6261" s="2"/>
      <c r="AP6261" s="2"/>
      <c r="AQ6261" s="2"/>
      <c r="AR6261" s="2"/>
      <c r="AS6261" s="2"/>
      <c r="AT6261" s="2"/>
      <c r="AU6261" s="2"/>
    </row>
    <row r="6262" spans="1:47" x14ac:dyDescent="0.45">
      <c r="A6262" t="s">
        <v>86</v>
      </c>
      <c r="B6262" t="s">
        <v>22054</v>
      </c>
      <c r="C6262" s="1">
        <v>14987341107618</v>
      </c>
      <c r="D6262" s="1">
        <v>100</v>
      </c>
      <c r="E6262" t="s">
        <v>421</v>
      </c>
      <c r="F6262">
        <v>1</v>
      </c>
      <c r="G6262" t="s">
        <v>421</v>
      </c>
      <c r="H6262" t="s">
        <v>84</v>
      </c>
      <c r="I6262" t="s">
        <v>22052</v>
      </c>
      <c r="J6262" t="s">
        <v>22053</v>
      </c>
      <c r="K6262" t="s">
        <v>22052</v>
      </c>
      <c r="L6262">
        <v>20190331</v>
      </c>
      <c r="M6262" t="s">
        <v>6313</v>
      </c>
      <c r="N6262" t="s">
        <v>3817</v>
      </c>
      <c r="R6262" t="s">
        <v>83320</v>
      </c>
      <c r="V6262">
        <v>4987341307608</v>
      </c>
      <c r="X6262">
        <v>24987341107615</v>
      </c>
    </row>
    <row r="6263" spans="1:47" x14ac:dyDescent="0.45">
      <c r="A6263" s="2" t="s">
        <v>2293</v>
      </c>
      <c r="B6263" s="2" t="s">
        <v>42557</v>
      </c>
      <c r="C6263" s="3">
        <v>14987224004652</v>
      </c>
      <c r="D6263" s="3">
        <v>100</v>
      </c>
      <c r="E6263" s="2" t="s">
        <v>53</v>
      </c>
      <c r="F6263" s="2">
        <v>10</v>
      </c>
      <c r="G6263" s="2" t="s">
        <v>53</v>
      </c>
      <c r="H6263" s="2" t="s">
        <v>50</v>
      </c>
      <c r="I6263" s="2" t="s">
        <v>42555</v>
      </c>
      <c r="J6263" s="2" t="s">
        <v>42556</v>
      </c>
      <c r="K6263" s="2" t="s">
        <v>42555</v>
      </c>
      <c r="L6263" s="2"/>
      <c r="M6263" s="2" t="s">
        <v>1338</v>
      </c>
      <c r="N6263" s="2" t="s">
        <v>51</v>
      </c>
      <c r="O6263" s="2"/>
      <c r="P6263" s="2"/>
      <c r="Q6263" s="2"/>
      <c r="R6263" s="2" t="s">
        <v>83320</v>
      </c>
      <c r="S6263" s="2"/>
      <c r="T6263" s="2"/>
      <c r="U6263" s="3"/>
      <c r="V6263" s="2">
        <v>4987224701905</v>
      </c>
      <c r="W6263" s="3"/>
      <c r="X6263" s="2">
        <v>24987224004659</v>
      </c>
      <c r="Y6263" s="2"/>
      <c r="Z6263" s="2"/>
      <c r="AA6263" s="2"/>
      <c r="AB6263" s="2"/>
      <c r="AC6263" s="2"/>
      <c r="AD6263" s="2"/>
      <c r="AE6263" s="2"/>
      <c r="AF6263" s="2"/>
      <c r="AG6263" s="2"/>
      <c r="AH6263" s="2"/>
      <c r="AI6263" s="2"/>
      <c r="AJ6263" s="2"/>
      <c r="AK6263" s="2"/>
      <c r="AL6263" s="2"/>
      <c r="AM6263" s="2"/>
      <c r="AN6263" s="2"/>
      <c r="AO6263" s="2"/>
      <c r="AP6263" s="2"/>
      <c r="AQ6263" s="2"/>
      <c r="AR6263" s="2"/>
      <c r="AS6263" s="2"/>
      <c r="AT6263" s="2"/>
      <c r="AU6263" s="2"/>
    </row>
    <row r="6264" spans="1:47" x14ac:dyDescent="0.45">
      <c r="A6264" t="s">
        <v>1236</v>
      </c>
      <c r="B6264" t="s">
        <v>28201</v>
      </c>
      <c r="C6264" s="1">
        <v>14987901036501</v>
      </c>
      <c r="D6264" s="1">
        <v>250</v>
      </c>
      <c r="E6264" t="s">
        <v>37</v>
      </c>
      <c r="F6264">
        <v>250</v>
      </c>
      <c r="G6264" t="s">
        <v>37</v>
      </c>
      <c r="H6264" t="s">
        <v>84</v>
      </c>
      <c r="I6264" t="s">
        <v>28198</v>
      </c>
      <c r="J6264" t="s">
        <v>28199</v>
      </c>
      <c r="K6264" t="s">
        <v>28200</v>
      </c>
      <c r="M6264" t="s">
        <v>5462</v>
      </c>
      <c r="N6264" t="s">
        <v>15</v>
      </c>
      <c r="R6264" t="s">
        <v>83320</v>
      </c>
      <c r="V6264">
        <v>4987901036597</v>
      </c>
      <c r="X6264">
        <v>24987901036508</v>
      </c>
    </row>
    <row r="6265" spans="1:47" x14ac:dyDescent="0.45">
      <c r="A6265" s="2" t="s">
        <v>1236</v>
      </c>
      <c r="B6265" s="2" t="s">
        <v>23014</v>
      </c>
      <c r="C6265" s="3">
        <v>14987114133400</v>
      </c>
      <c r="D6265" s="3">
        <v>250</v>
      </c>
      <c r="E6265" s="2" t="s">
        <v>37</v>
      </c>
      <c r="F6265" s="2">
        <v>250</v>
      </c>
      <c r="G6265" s="2" t="s">
        <v>37</v>
      </c>
      <c r="H6265" s="2" t="s">
        <v>84</v>
      </c>
      <c r="I6265" s="2" t="s">
        <v>23011</v>
      </c>
      <c r="J6265" s="2" t="s">
        <v>23012</v>
      </c>
      <c r="K6265" s="2" t="s">
        <v>23013</v>
      </c>
      <c r="L6265" s="2">
        <v>20230331</v>
      </c>
      <c r="M6265" s="2" t="s">
        <v>5462</v>
      </c>
      <c r="N6265" s="2" t="s">
        <v>15</v>
      </c>
      <c r="O6265" s="2"/>
      <c r="P6265" s="2"/>
      <c r="Q6265" s="2"/>
      <c r="R6265" s="2" t="s">
        <v>83320</v>
      </c>
      <c r="S6265" s="2"/>
      <c r="T6265" s="2"/>
      <c r="U6265" s="3"/>
      <c r="V6265" s="2">
        <v>4987114133496</v>
      </c>
      <c r="W6265" s="3"/>
      <c r="X6265" s="2">
        <v>24987114133407</v>
      </c>
      <c r="Y6265" s="2">
        <v>20220426</v>
      </c>
      <c r="Z6265" s="2">
        <v>202410</v>
      </c>
      <c r="AA6265" s="2"/>
      <c r="AB6265" s="2"/>
      <c r="AC6265" s="2"/>
      <c r="AD6265" s="2"/>
      <c r="AE6265" s="2"/>
      <c r="AF6265" s="2"/>
      <c r="AG6265" s="2"/>
      <c r="AH6265" s="2"/>
      <c r="AI6265" s="2"/>
      <c r="AJ6265" s="2"/>
      <c r="AK6265" s="2"/>
      <c r="AL6265" s="2"/>
      <c r="AM6265" s="2"/>
      <c r="AN6265" s="2"/>
      <c r="AO6265" s="2"/>
      <c r="AP6265" s="2"/>
      <c r="AQ6265" s="2"/>
      <c r="AR6265" s="2"/>
      <c r="AS6265" s="2"/>
      <c r="AT6265" s="2"/>
      <c r="AU6265" s="2"/>
    </row>
    <row r="6266" spans="1:47" x14ac:dyDescent="0.45">
      <c r="A6266" t="s">
        <v>1236</v>
      </c>
      <c r="B6266" t="s">
        <v>72374</v>
      </c>
      <c r="C6266" s="1">
        <v>14987173084460</v>
      </c>
      <c r="D6266" s="1">
        <v>18000</v>
      </c>
      <c r="E6266" t="s">
        <v>37</v>
      </c>
      <c r="F6266">
        <v>18000</v>
      </c>
      <c r="G6266" t="s">
        <v>37</v>
      </c>
      <c r="H6266" t="s">
        <v>84</v>
      </c>
      <c r="I6266" t="s">
        <v>72372</v>
      </c>
      <c r="J6266" t="s">
        <v>38302</v>
      </c>
      <c r="K6266" t="s">
        <v>38303</v>
      </c>
      <c r="M6266" t="s">
        <v>18428</v>
      </c>
      <c r="N6266" t="s">
        <v>15</v>
      </c>
      <c r="R6266" t="s">
        <v>83320</v>
      </c>
      <c r="V6266">
        <v>4987173504695</v>
      </c>
      <c r="Y6266">
        <v>20210100</v>
      </c>
    </row>
    <row r="6267" spans="1:47" x14ac:dyDescent="0.45">
      <c r="A6267" s="2" t="s">
        <v>1236</v>
      </c>
      <c r="B6267" s="2" t="s">
        <v>72373</v>
      </c>
      <c r="C6267" s="3">
        <v>14987173084446</v>
      </c>
      <c r="D6267" s="3">
        <v>500</v>
      </c>
      <c r="E6267" s="2" t="s">
        <v>37</v>
      </c>
      <c r="F6267" s="2">
        <v>500</v>
      </c>
      <c r="G6267" s="2" t="s">
        <v>37</v>
      </c>
      <c r="H6267" s="2" t="s">
        <v>84</v>
      </c>
      <c r="I6267" s="2" t="s">
        <v>72372</v>
      </c>
      <c r="J6267" s="2" t="s">
        <v>38302</v>
      </c>
      <c r="K6267" s="2" t="s">
        <v>38303</v>
      </c>
      <c r="L6267" s="2"/>
      <c r="M6267" s="2" t="s">
        <v>18428</v>
      </c>
      <c r="N6267" s="2" t="s">
        <v>15</v>
      </c>
      <c r="O6267" s="2"/>
      <c r="P6267" s="2"/>
      <c r="Q6267" s="2"/>
      <c r="R6267" s="2" t="s">
        <v>83320</v>
      </c>
      <c r="S6267" s="2"/>
      <c r="T6267" s="2"/>
      <c r="U6267" s="3"/>
      <c r="V6267" s="2">
        <v>4987173504602</v>
      </c>
      <c r="W6267" s="3"/>
      <c r="X6267" s="2"/>
      <c r="Y6267" s="2">
        <v>20210100</v>
      </c>
      <c r="Z6267" s="2"/>
      <c r="AA6267" s="2"/>
      <c r="AB6267" s="2"/>
      <c r="AC6267" s="2"/>
      <c r="AD6267" s="2"/>
      <c r="AE6267" s="2"/>
      <c r="AF6267" s="2"/>
      <c r="AG6267" s="2"/>
      <c r="AH6267" s="2"/>
      <c r="AI6267" s="2"/>
      <c r="AJ6267" s="2"/>
      <c r="AK6267" s="2"/>
      <c r="AL6267" s="2"/>
      <c r="AM6267" s="2"/>
      <c r="AN6267" s="2"/>
      <c r="AO6267" s="2"/>
      <c r="AP6267" s="2"/>
      <c r="AQ6267" s="2"/>
      <c r="AR6267" s="2"/>
      <c r="AS6267" s="2"/>
      <c r="AT6267" s="2"/>
      <c r="AU6267" s="2"/>
    </row>
    <row r="6268" spans="1:47" x14ac:dyDescent="0.45">
      <c r="A6268" t="s">
        <v>1236</v>
      </c>
      <c r="B6268" t="s">
        <v>72377</v>
      </c>
      <c r="C6268" s="1">
        <v>14987173084491</v>
      </c>
      <c r="D6268" s="1">
        <v>18000</v>
      </c>
      <c r="E6268" t="s">
        <v>37</v>
      </c>
      <c r="F6268">
        <v>18000</v>
      </c>
      <c r="G6268" t="s">
        <v>37</v>
      </c>
      <c r="H6268" t="s">
        <v>84</v>
      </c>
      <c r="I6268" t="s">
        <v>72375</v>
      </c>
      <c r="J6268" t="s">
        <v>13336</v>
      </c>
      <c r="K6268" t="s">
        <v>13337</v>
      </c>
      <c r="L6268">
        <v>20260331</v>
      </c>
      <c r="M6268" t="s">
        <v>13338</v>
      </c>
      <c r="N6268" t="s">
        <v>15</v>
      </c>
      <c r="R6268" t="s">
        <v>83320</v>
      </c>
      <c r="V6268">
        <v>4987173505685</v>
      </c>
      <c r="Y6268">
        <v>20210100</v>
      </c>
    </row>
    <row r="6269" spans="1:47" x14ac:dyDescent="0.45">
      <c r="A6269" s="2" t="s">
        <v>1236</v>
      </c>
      <c r="B6269" s="2" t="s">
        <v>72376</v>
      </c>
      <c r="C6269" s="3">
        <v>14987173084477</v>
      </c>
      <c r="D6269" s="3">
        <v>500</v>
      </c>
      <c r="E6269" s="2" t="s">
        <v>37</v>
      </c>
      <c r="F6269" s="2">
        <v>500</v>
      </c>
      <c r="G6269" s="2" t="s">
        <v>37</v>
      </c>
      <c r="H6269" s="2" t="s">
        <v>84</v>
      </c>
      <c r="I6269" s="2" t="s">
        <v>72375</v>
      </c>
      <c r="J6269" s="2" t="s">
        <v>13336</v>
      </c>
      <c r="K6269" s="2" t="s">
        <v>13337</v>
      </c>
      <c r="L6269" s="2">
        <v>20260331</v>
      </c>
      <c r="M6269" s="2" t="s">
        <v>13338</v>
      </c>
      <c r="N6269" s="2" t="s">
        <v>15</v>
      </c>
      <c r="O6269" s="2"/>
      <c r="P6269" s="2"/>
      <c r="Q6269" s="2"/>
      <c r="R6269" s="2" t="s">
        <v>83320</v>
      </c>
      <c r="S6269" s="2"/>
      <c r="T6269" s="2"/>
      <c r="U6269" s="3"/>
      <c r="V6269" s="2">
        <v>4987173505609</v>
      </c>
      <c r="W6269" s="3"/>
      <c r="X6269" s="2"/>
      <c r="Y6269" s="2">
        <v>20210100</v>
      </c>
      <c r="Z6269" s="2"/>
      <c r="AA6269" s="2"/>
      <c r="AB6269" s="2"/>
      <c r="AC6269" s="2"/>
      <c r="AD6269" s="2"/>
      <c r="AE6269" s="2"/>
      <c r="AF6269" s="2"/>
      <c r="AG6269" s="2"/>
      <c r="AH6269" s="2"/>
      <c r="AI6269" s="2"/>
      <c r="AJ6269" s="2"/>
      <c r="AK6269" s="2"/>
      <c r="AL6269" s="2"/>
      <c r="AM6269" s="2"/>
      <c r="AN6269" s="2"/>
      <c r="AO6269" s="2"/>
      <c r="AP6269" s="2"/>
      <c r="AQ6269" s="2"/>
      <c r="AR6269" s="2"/>
      <c r="AS6269" s="2"/>
      <c r="AT6269" s="2"/>
      <c r="AU6269" s="2"/>
    </row>
    <row r="6270" spans="1:47" x14ac:dyDescent="0.45">
      <c r="A6270" t="s">
        <v>1236</v>
      </c>
      <c r="B6270" t="s">
        <v>32279</v>
      </c>
      <c r="C6270" s="1">
        <v>14987211107533</v>
      </c>
      <c r="D6270" s="1">
        <v>16000</v>
      </c>
      <c r="E6270" t="s">
        <v>37</v>
      </c>
      <c r="F6270">
        <v>16000</v>
      </c>
      <c r="G6270" t="s">
        <v>37</v>
      </c>
      <c r="H6270" t="s">
        <v>84</v>
      </c>
      <c r="I6270" t="s">
        <v>26713</v>
      </c>
      <c r="J6270" t="s">
        <v>32276</v>
      </c>
      <c r="K6270" t="s">
        <v>32277</v>
      </c>
      <c r="M6270" t="s">
        <v>1941</v>
      </c>
      <c r="N6270" t="s">
        <v>36</v>
      </c>
      <c r="R6270" t="s">
        <v>83320</v>
      </c>
      <c r="V6270">
        <v>4987211207533</v>
      </c>
      <c r="X6270">
        <v>24987211107530</v>
      </c>
    </row>
    <row r="6271" spans="1:47" x14ac:dyDescent="0.45">
      <c r="A6271" s="2" t="s">
        <v>1236</v>
      </c>
      <c r="B6271" s="2" t="s">
        <v>32279</v>
      </c>
      <c r="C6271" s="3">
        <v>14987286202430</v>
      </c>
      <c r="D6271" s="3">
        <v>16000</v>
      </c>
      <c r="E6271" s="2" t="s">
        <v>37</v>
      </c>
      <c r="F6271" s="2">
        <v>16000</v>
      </c>
      <c r="G6271" s="2" t="s">
        <v>37</v>
      </c>
      <c r="H6271" s="2" t="s">
        <v>84</v>
      </c>
      <c r="I6271" s="2" t="s">
        <v>26713</v>
      </c>
      <c r="J6271" s="2" t="s">
        <v>38213</v>
      </c>
      <c r="K6271" s="2" t="s">
        <v>38214</v>
      </c>
      <c r="L6271" s="2"/>
      <c r="M6271" s="2" t="s">
        <v>1941</v>
      </c>
      <c r="N6271" s="2" t="s">
        <v>36</v>
      </c>
      <c r="O6271" s="2"/>
      <c r="P6271" s="2"/>
      <c r="Q6271" s="2"/>
      <c r="R6271" s="2" t="s">
        <v>83320</v>
      </c>
      <c r="S6271" s="2"/>
      <c r="T6271" s="2"/>
      <c r="U6271" s="3"/>
      <c r="V6271" s="2">
        <v>4987286802435</v>
      </c>
      <c r="W6271" s="3"/>
      <c r="X6271" s="2">
        <v>24987286202437</v>
      </c>
      <c r="Y6271" s="2"/>
      <c r="Z6271" s="2"/>
      <c r="AA6271" s="2"/>
      <c r="AB6271" s="2"/>
      <c r="AC6271" s="2"/>
      <c r="AD6271" s="2"/>
      <c r="AE6271" s="2"/>
      <c r="AF6271" s="2"/>
      <c r="AG6271" s="2"/>
      <c r="AH6271" s="2"/>
      <c r="AI6271" s="2"/>
      <c r="AJ6271" s="2"/>
      <c r="AK6271" s="2"/>
      <c r="AL6271" s="2"/>
      <c r="AM6271" s="2"/>
      <c r="AN6271" s="2"/>
      <c r="AO6271" s="2"/>
      <c r="AP6271" s="2"/>
      <c r="AQ6271" s="2"/>
      <c r="AR6271" s="2"/>
      <c r="AS6271" s="2"/>
      <c r="AT6271" s="2"/>
      <c r="AU6271" s="2"/>
    </row>
    <row r="6272" spans="1:47" x14ac:dyDescent="0.45">
      <c r="A6272" t="s">
        <v>1236</v>
      </c>
      <c r="B6272" t="s">
        <v>32279</v>
      </c>
      <c r="C6272" s="1">
        <v>14987556210110</v>
      </c>
      <c r="D6272" s="1">
        <v>16000</v>
      </c>
      <c r="E6272" t="s">
        <v>37</v>
      </c>
      <c r="F6272">
        <v>16000</v>
      </c>
      <c r="G6272" t="s">
        <v>37</v>
      </c>
      <c r="H6272" t="s">
        <v>84</v>
      </c>
      <c r="I6272" t="s">
        <v>26713</v>
      </c>
      <c r="J6272" t="s">
        <v>26712</v>
      </c>
      <c r="K6272" t="s">
        <v>26713</v>
      </c>
      <c r="M6272" t="s">
        <v>1941</v>
      </c>
      <c r="N6272" t="s">
        <v>36</v>
      </c>
      <c r="R6272" t="s">
        <v>83320</v>
      </c>
      <c r="V6272">
        <v>4987556250324</v>
      </c>
    </row>
    <row r="6273" spans="1:47" x14ac:dyDescent="0.45">
      <c r="A6273" s="2" t="s">
        <v>1236</v>
      </c>
      <c r="B6273" s="2" t="s">
        <v>32279</v>
      </c>
      <c r="C6273" s="3">
        <v>14987394102936</v>
      </c>
      <c r="D6273" s="3">
        <v>16000</v>
      </c>
      <c r="E6273" s="2" t="s">
        <v>37</v>
      </c>
      <c r="F6273" s="2">
        <v>16000</v>
      </c>
      <c r="G6273" s="2" t="s">
        <v>37</v>
      </c>
      <c r="H6273" s="2" t="s">
        <v>84</v>
      </c>
      <c r="I6273" s="2" t="s">
        <v>26713</v>
      </c>
      <c r="J6273" s="2" t="s">
        <v>58592</v>
      </c>
      <c r="K6273" s="2" t="s">
        <v>58593</v>
      </c>
      <c r="L6273" s="2"/>
      <c r="M6273" s="2" t="s">
        <v>1941</v>
      </c>
      <c r="N6273" s="2" t="s">
        <v>36</v>
      </c>
      <c r="O6273" s="2"/>
      <c r="P6273" s="2"/>
      <c r="Q6273" s="2"/>
      <c r="R6273" s="2" t="s">
        <v>83320</v>
      </c>
      <c r="S6273" s="2"/>
      <c r="T6273" s="2"/>
      <c r="U6273" s="3"/>
      <c r="V6273" s="2">
        <v>4987394112938</v>
      </c>
      <c r="W6273" s="3"/>
      <c r="X6273" s="2"/>
      <c r="Y6273" s="2"/>
      <c r="Z6273" s="2"/>
      <c r="AA6273" s="2"/>
      <c r="AB6273" s="2"/>
      <c r="AC6273" s="2"/>
      <c r="AD6273" s="2"/>
      <c r="AE6273" s="2"/>
      <c r="AF6273" s="2"/>
      <c r="AG6273" s="2"/>
      <c r="AH6273" s="2"/>
      <c r="AI6273" s="2"/>
      <c r="AJ6273" s="2"/>
      <c r="AK6273" s="2"/>
      <c r="AL6273" s="2"/>
      <c r="AM6273" s="2"/>
      <c r="AN6273" s="2"/>
      <c r="AO6273" s="2"/>
      <c r="AP6273" s="2"/>
      <c r="AQ6273" s="2"/>
      <c r="AR6273" s="2"/>
      <c r="AS6273" s="2"/>
      <c r="AT6273" s="2"/>
      <c r="AU6273" s="2"/>
    </row>
    <row r="6274" spans="1:47" x14ac:dyDescent="0.45">
      <c r="A6274" t="s">
        <v>1236</v>
      </c>
      <c r="B6274" t="s">
        <v>32278</v>
      </c>
      <c r="C6274" s="1">
        <v>14987211107519</v>
      </c>
      <c r="D6274" s="1">
        <v>500</v>
      </c>
      <c r="E6274" t="s">
        <v>37</v>
      </c>
      <c r="F6274">
        <v>500</v>
      </c>
      <c r="G6274" t="s">
        <v>37</v>
      </c>
      <c r="H6274" t="s">
        <v>84</v>
      </c>
      <c r="I6274" t="s">
        <v>26713</v>
      </c>
      <c r="J6274" t="s">
        <v>32276</v>
      </c>
      <c r="K6274" t="s">
        <v>32277</v>
      </c>
      <c r="M6274" t="s">
        <v>1941</v>
      </c>
      <c r="N6274" t="s">
        <v>36</v>
      </c>
      <c r="R6274" t="s">
        <v>83320</v>
      </c>
      <c r="V6274">
        <v>4987211207519</v>
      </c>
      <c r="X6274">
        <v>24987211107516</v>
      </c>
    </row>
    <row r="6275" spans="1:47" x14ac:dyDescent="0.45">
      <c r="A6275" s="2" t="s">
        <v>1236</v>
      </c>
      <c r="B6275" s="2" t="s">
        <v>32278</v>
      </c>
      <c r="C6275" s="3">
        <v>14987286205042</v>
      </c>
      <c r="D6275" s="3">
        <v>500</v>
      </c>
      <c r="E6275" s="2" t="s">
        <v>37</v>
      </c>
      <c r="F6275" s="2">
        <v>500</v>
      </c>
      <c r="G6275" s="2" t="s">
        <v>37</v>
      </c>
      <c r="H6275" s="2" t="s">
        <v>84</v>
      </c>
      <c r="I6275" s="2" t="s">
        <v>26713</v>
      </c>
      <c r="J6275" s="2" t="s">
        <v>38213</v>
      </c>
      <c r="K6275" s="2" t="s">
        <v>38214</v>
      </c>
      <c r="L6275" s="2"/>
      <c r="M6275" s="2" t="s">
        <v>1941</v>
      </c>
      <c r="N6275" s="2" t="s">
        <v>36</v>
      </c>
      <c r="O6275" s="2"/>
      <c r="P6275" s="2"/>
      <c r="Q6275" s="2"/>
      <c r="R6275" s="2" t="s">
        <v>83320</v>
      </c>
      <c r="S6275" s="2"/>
      <c r="T6275" s="2"/>
      <c r="U6275" s="3"/>
      <c r="V6275" s="2">
        <v>4987286805047</v>
      </c>
      <c r="W6275" s="3"/>
      <c r="X6275" s="2">
        <v>24987286205049</v>
      </c>
      <c r="Y6275" s="2"/>
      <c r="Z6275" s="2"/>
      <c r="AA6275" s="2"/>
      <c r="AB6275" s="2"/>
      <c r="AC6275" s="2"/>
      <c r="AD6275" s="2"/>
      <c r="AE6275" s="2"/>
      <c r="AF6275" s="2"/>
      <c r="AG6275" s="2"/>
      <c r="AH6275" s="2"/>
      <c r="AI6275" s="2"/>
      <c r="AJ6275" s="2"/>
      <c r="AK6275" s="2"/>
      <c r="AL6275" s="2"/>
      <c r="AM6275" s="2"/>
      <c r="AN6275" s="2"/>
      <c r="AO6275" s="2"/>
      <c r="AP6275" s="2"/>
      <c r="AQ6275" s="2"/>
      <c r="AR6275" s="2"/>
      <c r="AS6275" s="2"/>
      <c r="AT6275" s="2"/>
      <c r="AU6275" s="2"/>
    </row>
    <row r="6276" spans="1:47" x14ac:dyDescent="0.45">
      <c r="A6276" t="s">
        <v>1236</v>
      </c>
      <c r="B6276" t="s">
        <v>32278</v>
      </c>
      <c r="C6276" s="1">
        <v>14987556210103</v>
      </c>
      <c r="D6276" s="1">
        <v>500</v>
      </c>
      <c r="E6276" t="s">
        <v>37</v>
      </c>
      <c r="F6276">
        <v>500</v>
      </c>
      <c r="G6276" t="s">
        <v>37</v>
      </c>
      <c r="H6276" t="s">
        <v>84</v>
      </c>
      <c r="I6276" t="s">
        <v>26713</v>
      </c>
      <c r="J6276" t="s">
        <v>26712</v>
      </c>
      <c r="K6276" t="s">
        <v>26713</v>
      </c>
      <c r="M6276" t="s">
        <v>1941</v>
      </c>
      <c r="N6276" t="s">
        <v>36</v>
      </c>
      <c r="R6276" t="s">
        <v>83320</v>
      </c>
      <c r="V6276">
        <v>4987556250317</v>
      </c>
    </row>
    <row r="6277" spans="1:47" x14ac:dyDescent="0.45">
      <c r="A6277" s="2" t="s">
        <v>1236</v>
      </c>
      <c r="B6277" s="2" t="s">
        <v>32278</v>
      </c>
      <c r="C6277" s="3">
        <v>14987394102912</v>
      </c>
      <c r="D6277" s="3">
        <v>500</v>
      </c>
      <c r="E6277" s="2" t="s">
        <v>37</v>
      </c>
      <c r="F6277" s="2">
        <v>500</v>
      </c>
      <c r="G6277" s="2" t="s">
        <v>37</v>
      </c>
      <c r="H6277" s="2" t="s">
        <v>84</v>
      </c>
      <c r="I6277" s="2" t="s">
        <v>26713</v>
      </c>
      <c r="J6277" s="2" t="s">
        <v>58592</v>
      </c>
      <c r="K6277" s="2" t="s">
        <v>58593</v>
      </c>
      <c r="L6277" s="2"/>
      <c r="M6277" s="2" t="s">
        <v>1941</v>
      </c>
      <c r="N6277" s="2" t="s">
        <v>36</v>
      </c>
      <c r="O6277" s="2"/>
      <c r="P6277" s="2"/>
      <c r="Q6277" s="2"/>
      <c r="R6277" s="2" t="s">
        <v>83320</v>
      </c>
      <c r="S6277" s="2"/>
      <c r="T6277" s="2"/>
      <c r="U6277" s="3"/>
      <c r="V6277" s="2">
        <v>4987394112914</v>
      </c>
      <c r="W6277" s="3"/>
      <c r="X6277" s="2"/>
      <c r="Y6277" s="2"/>
      <c r="Z6277" s="2"/>
      <c r="AA6277" s="2"/>
      <c r="AB6277" s="2"/>
      <c r="AC6277" s="2"/>
      <c r="AD6277" s="2"/>
      <c r="AE6277" s="2"/>
      <c r="AF6277" s="2"/>
      <c r="AG6277" s="2"/>
      <c r="AH6277" s="2"/>
      <c r="AI6277" s="2"/>
      <c r="AJ6277" s="2"/>
      <c r="AK6277" s="2"/>
      <c r="AL6277" s="2"/>
      <c r="AM6277" s="2"/>
      <c r="AN6277" s="2"/>
      <c r="AO6277" s="2"/>
      <c r="AP6277" s="2"/>
      <c r="AQ6277" s="2"/>
      <c r="AR6277" s="2"/>
      <c r="AS6277" s="2"/>
      <c r="AT6277" s="2"/>
      <c r="AU6277" s="2"/>
    </row>
    <row r="6278" spans="1:47" x14ac:dyDescent="0.45">
      <c r="A6278" t="s">
        <v>1236</v>
      </c>
      <c r="B6278" t="s">
        <v>41024</v>
      </c>
      <c r="C6278" s="1">
        <v>14987462011016</v>
      </c>
      <c r="D6278" s="1">
        <v>18000</v>
      </c>
      <c r="E6278" t="s">
        <v>37</v>
      </c>
      <c r="F6278">
        <v>18000</v>
      </c>
      <c r="G6278" t="s">
        <v>37</v>
      </c>
      <c r="H6278" t="s">
        <v>84</v>
      </c>
      <c r="I6278" t="s">
        <v>41023</v>
      </c>
      <c r="J6278" t="s">
        <v>82409</v>
      </c>
      <c r="K6278" t="s">
        <v>82410</v>
      </c>
      <c r="M6278" t="s">
        <v>1941</v>
      </c>
      <c r="N6278" t="s">
        <v>36</v>
      </c>
      <c r="R6278" t="s">
        <v>83320</v>
      </c>
      <c r="V6278">
        <v>4987462900009</v>
      </c>
      <c r="X6278">
        <v>24987462011013</v>
      </c>
    </row>
    <row r="6279" spans="1:47" x14ac:dyDescent="0.45">
      <c r="A6279" s="2" t="s">
        <v>1236</v>
      </c>
      <c r="B6279" s="2" t="s">
        <v>44080</v>
      </c>
      <c r="C6279" s="3">
        <v>14987371610041</v>
      </c>
      <c r="D6279" s="3">
        <v>16000</v>
      </c>
      <c r="E6279" s="2" t="s">
        <v>37</v>
      </c>
      <c r="F6279" s="2">
        <v>16000</v>
      </c>
      <c r="G6279" s="2" t="s">
        <v>37</v>
      </c>
      <c r="H6279" s="2" t="s">
        <v>84</v>
      </c>
      <c r="I6279" s="2" t="s">
        <v>44078</v>
      </c>
      <c r="J6279" s="2" t="s">
        <v>26712</v>
      </c>
      <c r="K6279" s="2" t="s">
        <v>26713</v>
      </c>
      <c r="L6279" s="2"/>
      <c r="M6279" s="2" t="s">
        <v>1941</v>
      </c>
      <c r="N6279" s="2" t="s">
        <v>85</v>
      </c>
      <c r="O6279" s="2"/>
      <c r="P6279" s="2"/>
      <c r="Q6279" s="2"/>
      <c r="R6279" s="2" t="s">
        <v>83320</v>
      </c>
      <c r="S6279" s="2"/>
      <c r="T6279" s="2"/>
      <c r="U6279" s="3"/>
      <c r="V6279" s="2">
        <v>4987371440016</v>
      </c>
      <c r="W6279" s="3"/>
      <c r="X6279" s="2"/>
      <c r="Y6279" s="2"/>
      <c r="Z6279" s="2"/>
      <c r="AA6279" s="2"/>
      <c r="AB6279" s="2"/>
      <c r="AC6279" s="2"/>
      <c r="AD6279" s="2"/>
      <c r="AE6279" s="2"/>
      <c r="AF6279" s="2"/>
      <c r="AG6279" s="2"/>
      <c r="AH6279" s="2"/>
      <c r="AI6279" s="2"/>
      <c r="AJ6279" s="2"/>
      <c r="AK6279" s="2"/>
      <c r="AL6279" s="2"/>
      <c r="AM6279" s="2"/>
      <c r="AN6279" s="2"/>
      <c r="AO6279" s="2"/>
      <c r="AP6279" s="2"/>
      <c r="AQ6279" s="2"/>
      <c r="AR6279" s="2"/>
      <c r="AS6279" s="2"/>
      <c r="AT6279" s="2"/>
      <c r="AU6279" s="2"/>
    </row>
    <row r="6280" spans="1:47" x14ac:dyDescent="0.45">
      <c r="A6280" t="s">
        <v>1236</v>
      </c>
      <c r="B6280" t="s">
        <v>44079</v>
      </c>
      <c r="C6280" s="1">
        <v>14987371141057</v>
      </c>
      <c r="D6280" s="1">
        <v>500</v>
      </c>
      <c r="E6280" t="s">
        <v>37</v>
      </c>
      <c r="F6280">
        <v>500</v>
      </c>
      <c r="G6280" t="s">
        <v>37</v>
      </c>
      <c r="H6280" t="s">
        <v>84</v>
      </c>
      <c r="I6280" t="s">
        <v>44078</v>
      </c>
      <c r="J6280" t="s">
        <v>26712</v>
      </c>
      <c r="K6280" t="s">
        <v>26713</v>
      </c>
      <c r="M6280" t="s">
        <v>1941</v>
      </c>
      <c r="N6280" t="s">
        <v>85</v>
      </c>
      <c r="R6280" t="s">
        <v>83320</v>
      </c>
      <c r="V6280">
        <v>4987371050147</v>
      </c>
    </row>
    <row r="6281" spans="1:47" x14ac:dyDescent="0.45">
      <c r="A6281" s="2" t="s">
        <v>1236</v>
      </c>
      <c r="B6281" s="2" t="s">
        <v>55351</v>
      </c>
      <c r="C6281" s="3">
        <v>14987333021946</v>
      </c>
      <c r="D6281" s="3">
        <v>500</v>
      </c>
      <c r="E6281" s="2" t="s">
        <v>37</v>
      </c>
      <c r="F6281" s="2">
        <v>500</v>
      </c>
      <c r="G6281" s="2" t="s">
        <v>37</v>
      </c>
      <c r="H6281" s="2" t="s">
        <v>84</v>
      </c>
      <c r="I6281" s="2" t="s">
        <v>55348</v>
      </c>
      <c r="J6281" s="2" t="s">
        <v>55349</v>
      </c>
      <c r="K6281" s="2" t="s">
        <v>55350</v>
      </c>
      <c r="L6281" s="2"/>
      <c r="M6281" s="2" t="s">
        <v>1941</v>
      </c>
      <c r="N6281" s="2" t="s">
        <v>15</v>
      </c>
      <c r="O6281" s="2"/>
      <c r="P6281" s="2"/>
      <c r="Q6281" s="2"/>
      <c r="R6281" s="2" t="s">
        <v>83320</v>
      </c>
      <c r="S6281" s="2"/>
      <c r="T6281" s="2"/>
      <c r="U6281" s="3"/>
      <c r="V6281" s="2">
        <v>4987333021932</v>
      </c>
      <c r="W6281" s="3"/>
      <c r="X6281" s="2"/>
      <c r="Y6281" s="2"/>
      <c r="Z6281" s="2"/>
      <c r="AA6281" s="2"/>
      <c r="AB6281" s="2"/>
      <c r="AC6281" s="2"/>
      <c r="AD6281" s="2"/>
      <c r="AE6281" s="2"/>
      <c r="AF6281" s="2"/>
      <c r="AG6281" s="2"/>
      <c r="AH6281" s="2"/>
      <c r="AI6281" s="2"/>
      <c r="AJ6281" s="2"/>
      <c r="AK6281" s="2"/>
      <c r="AL6281" s="2"/>
      <c r="AM6281" s="2"/>
      <c r="AN6281" s="2"/>
      <c r="AO6281" s="2"/>
      <c r="AP6281" s="2"/>
      <c r="AQ6281" s="2"/>
      <c r="AR6281" s="2"/>
      <c r="AS6281" s="2"/>
      <c r="AT6281" s="2"/>
      <c r="AU6281" s="2"/>
    </row>
    <row r="6282" spans="1:47" x14ac:dyDescent="0.45">
      <c r="A6282" t="s">
        <v>1236</v>
      </c>
      <c r="B6282" t="s">
        <v>23018</v>
      </c>
      <c r="C6282" s="1">
        <v>14987114071900</v>
      </c>
      <c r="D6282" s="1">
        <v>500</v>
      </c>
      <c r="E6282" t="s">
        <v>37</v>
      </c>
      <c r="F6282">
        <v>500</v>
      </c>
      <c r="G6282" t="s">
        <v>37</v>
      </c>
      <c r="H6282" t="s">
        <v>84</v>
      </c>
      <c r="I6282" t="s">
        <v>23015</v>
      </c>
      <c r="J6282" t="s">
        <v>23016</v>
      </c>
      <c r="K6282" t="s">
        <v>23017</v>
      </c>
      <c r="M6282" t="s">
        <v>1941</v>
      </c>
      <c r="N6282" t="s">
        <v>36</v>
      </c>
      <c r="R6282" t="s">
        <v>83320</v>
      </c>
      <c r="V6282">
        <v>4987114071996</v>
      </c>
      <c r="X6282">
        <v>24987114071907</v>
      </c>
      <c r="Y6282">
        <v>20190327</v>
      </c>
      <c r="Z6282">
        <v>202109</v>
      </c>
    </row>
    <row r="6283" spans="1:47" x14ac:dyDescent="0.45">
      <c r="A6283" s="2" t="s">
        <v>1236</v>
      </c>
      <c r="B6283" s="2" t="s">
        <v>26714</v>
      </c>
      <c r="C6283" s="3">
        <v>14987322150480</v>
      </c>
      <c r="D6283" s="3">
        <v>16000</v>
      </c>
      <c r="E6283" s="2" t="s">
        <v>37</v>
      </c>
      <c r="F6283" s="2">
        <v>16000</v>
      </c>
      <c r="G6283" s="2" t="s">
        <v>37</v>
      </c>
      <c r="H6283" s="2" t="s">
        <v>84</v>
      </c>
      <c r="I6283" s="2" t="s">
        <v>26711</v>
      </c>
      <c r="J6283" s="2" t="s">
        <v>26712</v>
      </c>
      <c r="K6283" s="2" t="s">
        <v>26713</v>
      </c>
      <c r="L6283" s="2"/>
      <c r="M6283" s="2" t="s">
        <v>1941</v>
      </c>
      <c r="N6283" s="2" t="s">
        <v>15</v>
      </c>
      <c r="O6283" s="2"/>
      <c r="P6283" s="2"/>
      <c r="Q6283" s="2"/>
      <c r="R6283" s="2" t="s">
        <v>83320</v>
      </c>
      <c r="S6283" s="2"/>
      <c r="T6283" s="2"/>
      <c r="U6283" s="3"/>
      <c r="V6283" s="2"/>
      <c r="W6283" s="3"/>
      <c r="X6283" s="2">
        <v>24987322150487</v>
      </c>
      <c r="Y6283" s="2">
        <v>20170500</v>
      </c>
      <c r="Z6283" s="2"/>
      <c r="AA6283" s="2"/>
      <c r="AB6283" s="2"/>
      <c r="AC6283" s="2"/>
      <c r="AD6283" s="2"/>
      <c r="AE6283" s="2"/>
      <c r="AF6283" s="2"/>
      <c r="AG6283" s="2"/>
      <c r="AH6283" s="2"/>
      <c r="AI6283" s="2"/>
      <c r="AJ6283" s="2"/>
      <c r="AK6283" s="2"/>
      <c r="AL6283" s="2"/>
      <c r="AM6283" s="2"/>
      <c r="AN6283" s="2"/>
      <c r="AO6283" s="2"/>
      <c r="AP6283" s="2"/>
      <c r="AQ6283" s="2"/>
      <c r="AR6283" s="2"/>
      <c r="AS6283" s="2"/>
      <c r="AT6283" s="2"/>
      <c r="AU6283" s="2"/>
    </row>
    <row r="6284" spans="1:47" x14ac:dyDescent="0.45">
      <c r="A6284" t="s">
        <v>1236</v>
      </c>
      <c r="B6284" t="s">
        <v>26715</v>
      </c>
      <c r="C6284" s="1">
        <v>14987322132356</v>
      </c>
      <c r="D6284" s="1">
        <v>500</v>
      </c>
      <c r="E6284" t="s">
        <v>37</v>
      </c>
      <c r="F6284">
        <v>500</v>
      </c>
      <c r="G6284" t="s">
        <v>37</v>
      </c>
      <c r="H6284" t="s">
        <v>84</v>
      </c>
      <c r="I6284" t="s">
        <v>26711</v>
      </c>
      <c r="J6284" t="s">
        <v>26712</v>
      </c>
      <c r="K6284" t="s">
        <v>26713</v>
      </c>
      <c r="M6284" t="s">
        <v>1941</v>
      </c>
      <c r="N6284" t="s">
        <v>15</v>
      </c>
      <c r="R6284" t="s">
        <v>83320</v>
      </c>
      <c r="X6284">
        <v>24987322132353</v>
      </c>
      <c r="Y6284">
        <v>20170500</v>
      </c>
    </row>
    <row r="6285" spans="1:47" x14ac:dyDescent="0.45">
      <c r="A6285" s="2" t="s">
        <v>1236</v>
      </c>
      <c r="B6285" s="2" t="s">
        <v>26715</v>
      </c>
      <c r="C6285" s="3">
        <v>14987376691618</v>
      </c>
      <c r="D6285" s="3">
        <v>500</v>
      </c>
      <c r="E6285" s="2" t="s">
        <v>37</v>
      </c>
      <c r="F6285" s="2">
        <v>500</v>
      </c>
      <c r="G6285" s="2" t="s">
        <v>37</v>
      </c>
      <c r="H6285" s="2" t="s">
        <v>84</v>
      </c>
      <c r="I6285" s="2" t="s">
        <v>26711</v>
      </c>
      <c r="J6285" s="2" t="s">
        <v>26712</v>
      </c>
      <c r="K6285" s="2" t="s">
        <v>26713</v>
      </c>
      <c r="L6285" s="2"/>
      <c r="M6285" s="2" t="s">
        <v>1941</v>
      </c>
      <c r="N6285" s="2" t="s">
        <v>15</v>
      </c>
      <c r="O6285" s="2"/>
      <c r="P6285" s="2"/>
      <c r="Q6285" s="2"/>
      <c r="R6285" s="2" t="s">
        <v>83320</v>
      </c>
      <c r="S6285" s="2"/>
      <c r="T6285" s="2"/>
      <c r="U6285" s="3"/>
      <c r="V6285" s="2"/>
      <c r="W6285" s="3"/>
      <c r="X6285" s="2"/>
      <c r="Y6285" s="2">
        <v>20150700</v>
      </c>
      <c r="Z6285" s="2"/>
      <c r="AA6285" s="2"/>
      <c r="AB6285" s="2"/>
      <c r="AC6285" s="2"/>
      <c r="AD6285" s="2"/>
      <c r="AE6285" s="2"/>
      <c r="AF6285" s="2"/>
      <c r="AG6285" s="2"/>
      <c r="AH6285" s="2"/>
      <c r="AI6285" s="2"/>
      <c r="AJ6285" s="2"/>
      <c r="AK6285" s="2"/>
      <c r="AL6285" s="2"/>
      <c r="AM6285" s="2"/>
      <c r="AN6285" s="2"/>
      <c r="AO6285" s="2"/>
      <c r="AP6285" s="2"/>
      <c r="AQ6285" s="2"/>
      <c r="AR6285" s="2"/>
      <c r="AS6285" s="2"/>
      <c r="AT6285" s="2"/>
      <c r="AU6285" s="2"/>
    </row>
    <row r="6286" spans="1:47" x14ac:dyDescent="0.45">
      <c r="A6286" t="s">
        <v>1236</v>
      </c>
      <c r="B6286" t="s">
        <v>33737</v>
      </c>
      <c r="C6286" s="1">
        <v>14987288133251</v>
      </c>
      <c r="D6286" s="1">
        <v>500</v>
      </c>
      <c r="E6286" t="s">
        <v>37</v>
      </c>
      <c r="F6286">
        <v>500</v>
      </c>
      <c r="G6286" t="s">
        <v>37</v>
      </c>
      <c r="H6286" t="s">
        <v>84</v>
      </c>
      <c r="I6286" t="s">
        <v>33734</v>
      </c>
      <c r="J6286" t="s">
        <v>33735</v>
      </c>
      <c r="K6286" t="s">
        <v>33736</v>
      </c>
      <c r="L6286">
        <v>20240331</v>
      </c>
      <c r="M6286" t="s">
        <v>1941</v>
      </c>
      <c r="N6286" t="s">
        <v>15</v>
      </c>
      <c r="R6286" t="s">
        <v>83320</v>
      </c>
      <c r="V6286">
        <v>4987288133018</v>
      </c>
      <c r="Y6286">
        <v>20221003</v>
      </c>
    </row>
    <row r="6287" spans="1:47" x14ac:dyDescent="0.45">
      <c r="A6287" s="2" t="s">
        <v>1236</v>
      </c>
      <c r="B6287" s="2" t="s">
        <v>55355</v>
      </c>
      <c r="C6287" s="3">
        <v>14987333018878</v>
      </c>
      <c r="D6287" s="3">
        <v>17000</v>
      </c>
      <c r="E6287" s="2" t="s">
        <v>37</v>
      </c>
      <c r="F6287" s="2">
        <v>17000</v>
      </c>
      <c r="G6287" s="2" t="s">
        <v>37</v>
      </c>
      <c r="H6287" s="2" t="s">
        <v>84</v>
      </c>
      <c r="I6287" s="2" t="s">
        <v>55352</v>
      </c>
      <c r="J6287" s="2" t="s">
        <v>55353</v>
      </c>
      <c r="K6287" s="2" t="s">
        <v>55354</v>
      </c>
      <c r="L6287" s="2">
        <v>20180331</v>
      </c>
      <c r="M6287" s="2" t="s">
        <v>1941</v>
      </c>
      <c r="N6287" s="2" t="s">
        <v>36</v>
      </c>
      <c r="O6287" s="2"/>
      <c r="P6287" s="2"/>
      <c r="Q6287" s="2"/>
      <c r="R6287" s="2" t="s">
        <v>83320</v>
      </c>
      <c r="S6287" s="2"/>
      <c r="T6287" s="2"/>
      <c r="U6287" s="3"/>
      <c r="V6287" s="2"/>
      <c r="W6287" s="3"/>
      <c r="X6287" s="2"/>
      <c r="Y6287" s="2">
        <v>20151000</v>
      </c>
      <c r="Z6287" s="2"/>
      <c r="AA6287" s="2"/>
      <c r="AB6287" s="2"/>
      <c r="AC6287" s="2"/>
      <c r="AD6287" s="2"/>
      <c r="AE6287" s="2"/>
      <c r="AF6287" s="2"/>
      <c r="AG6287" s="2"/>
      <c r="AH6287" s="2"/>
      <c r="AI6287" s="2"/>
      <c r="AJ6287" s="2"/>
      <c r="AK6287" s="2"/>
      <c r="AL6287" s="2"/>
      <c r="AM6287" s="2"/>
      <c r="AN6287" s="2"/>
      <c r="AO6287" s="2"/>
      <c r="AP6287" s="2"/>
      <c r="AQ6287" s="2"/>
      <c r="AR6287" s="2"/>
      <c r="AS6287" s="2"/>
      <c r="AT6287" s="2"/>
      <c r="AU6287" s="2"/>
    </row>
    <row r="6288" spans="1:47" x14ac:dyDescent="0.45">
      <c r="A6288" t="s">
        <v>1236</v>
      </c>
      <c r="B6288" t="s">
        <v>55356</v>
      </c>
      <c r="C6288" s="1">
        <v>14987333018335</v>
      </c>
      <c r="D6288" s="1">
        <v>500</v>
      </c>
      <c r="E6288" t="s">
        <v>37</v>
      </c>
      <c r="F6288">
        <v>500</v>
      </c>
      <c r="G6288" t="s">
        <v>37</v>
      </c>
      <c r="H6288" t="s">
        <v>84</v>
      </c>
      <c r="I6288" t="s">
        <v>55352</v>
      </c>
      <c r="J6288" t="s">
        <v>55353</v>
      </c>
      <c r="K6288" t="s">
        <v>55354</v>
      </c>
      <c r="L6288">
        <v>20180331</v>
      </c>
      <c r="M6288" t="s">
        <v>1941</v>
      </c>
      <c r="N6288" t="s">
        <v>36</v>
      </c>
      <c r="R6288" t="s">
        <v>83320</v>
      </c>
      <c r="Y6288">
        <v>20151000</v>
      </c>
    </row>
    <row r="6289" spans="1:47" x14ac:dyDescent="0.45">
      <c r="A6289" s="2" t="s">
        <v>1236</v>
      </c>
      <c r="B6289" s="2" t="s">
        <v>73615</v>
      </c>
      <c r="C6289" s="3">
        <v>14987481000084</v>
      </c>
      <c r="D6289" s="3">
        <v>16000</v>
      </c>
      <c r="E6289" s="2" t="s">
        <v>37</v>
      </c>
      <c r="F6289" s="2">
        <v>16000</v>
      </c>
      <c r="G6289" s="2" t="s">
        <v>37</v>
      </c>
      <c r="H6289" s="2" t="s">
        <v>84</v>
      </c>
      <c r="I6289" s="2" t="s">
        <v>73613</v>
      </c>
      <c r="J6289" s="2" t="s">
        <v>82407</v>
      </c>
      <c r="K6289" s="2" t="s">
        <v>82408</v>
      </c>
      <c r="L6289" s="2">
        <v>20260331</v>
      </c>
      <c r="M6289" s="2" t="s">
        <v>1941</v>
      </c>
      <c r="N6289" s="2" t="s">
        <v>15</v>
      </c>
      <c r="O6289" s="2"/>
      <c r="P6289" s="2"/>
      <c r="Q6289" s="2"/>
      <c r="R6289" s="2" t="s">
        <v>83320</v>
      </c>
      <c r="S6289" s="2"/>
      <c r="T6289" s="2"/>
      <c r="U6289" s="3"/>
      <c r="V6289" s="2">
        <v>4987481000087</v>
      </c>
      <c r="W6289" s="3"/>
      <c r="X6289" s="2"/>
      <c r="Y6289" s="2"/>
      <c r="Z6289" s="2"/>
      <c r="AA6289" s="2"/>
      <c r="AB6289" s="2"/>
      <c r="AC6289" s="2"/>
      <c r="AD6289" s="2"/>
      <c r="AE6289" s="2"/>
      <c r="AF6289" s="2"/>
      <c r="AG6289" s="2"/>
      <c r="AH6289" s="2"/>
      <c r="AI6289" s="2"/>
      <c r="AJ6289" s="2"/>
      <c r="AK6289" s="2"/>
      <c r="AL6289" s="2"/>
      <c r="AM6289" s="2"/>
      <c r="AN6289" s="2"/>
      <c r="AO6289" s="2"/>
      <c r="AP6289" s="2"/>
      <c r="AQ6289" s="2"/>
      <c r="AR6289" s="2"/>
      <c r="AS6289" s="2"/>
      <c r="AT6289" s="2"/>
      <c r="AU6289" s="2"/>
    </row>
    <row r="6290" spans="1:47" x14ac:dyDescent="0.45">
      <c r="A6290" t="s">
        <v>1236</v>
      </c>
      <c r="B6290" t="s">
        <v>73614</v>
      </c>
      <c r="C6290" s="1">
        <v>14987481000077</v>
      </c>
      <c r="D6290" s="1">
        <v>500</v>
      </c>
      <c r="E6290" t="s">
        <v>37</v>
      </c>
      <c r="F6290">
        <v>500</v>
      </c>
      <c r="G6290" t="s">
        <v>37</v>
      </c>
      <c r="H6290" t="s">
        <v>84</v>
      </c>
      <c r="I6290" t="s">
        <v>73613</v>
      </c>
      <c r="J6290" t="s">
        <v>82407</v>
      </c>
      <c r="K6290" t="s">
        <v>82408</v>
      </c>
      <c r="L6290">
        <v>20260331</v>
      </c>
      <c r="M6290" t="s">
        <v>1941</v>
      </c>
      <c r="N6290" t="s">
        <v>15</v>
      </c>
      <c r="R6290" t="s">
        <v>83320</v>
      </c>
      <c r="V6290">
        <v>4987481000070</v>
      </c>
      <c r="X6290">
        <v>24987481000074</v>
      </c>
    </row>
    <row r="6291" spans="1:47" x14ac:dyDescent="0.45">
      <c r="A6291" s="2" t="s">
        <v>1236</v>
      </c>
      <c r="B6291" s="2" t="s">
        <v>38218</v>
      </c>
      <c r="C6291" s="3">
        <v>14987286217038</v>
      </c>
      <c r="D6291" s="3">
        <v>5000</v>
      </c>
      <c r="E6291" s="2" t="s">
        <v>37</v>
      </c>
      <c r="F6291" s="2">
        <v>5000</v>
      </c>
      <c r="G6291" s="2" t="s">
        <v>37</v>
      </c>
      <c r="H6291" s="2" t="s">
        <v>84</v>
      </c>
      <c r="I6291" s="2" t="s">
        <v>38215</v>
      </c>
      <c r="J6291" s="2" t="s">
        <v>38216</v>
      </c>
      <c r="K6291" s="2" t="s">
        <v>38215</v>
      </c>
      <c r="L6291" s="2"/>
      <c r="M6291" s="2" t="s">
        <v>13338</v>
      </c>
      <c r="N6291" s="2" t="s">
        <v>15</v>
      </c>
      <c r="O6291" s="2"/>
      <c r="P6291" s="2"/>
      <c r="Q6291" s="2"/>
      <c r="R6291" s="2" t="s">
        <v>83320</v>
      </c>
      <c r="S6291" s="2"/>
      <c r="T6291" s="2"/>
      <c r="U6291" s="3"/>
      <c r="V6291" s="2">
        <v>4987286817033</v>
      </c>
      <c r="W6291" s="3"/>
      <c r="X6291" s="2">
        <v>24987286217035</v>
      </c>
      <c r="Y6291" s="2"/>
      <c r="Z6291" s="2"/>
      <c r="AA6291" s="2"/>
      <c r="AB6291" s="2"/>
      <c r="AC6291" s="2"/>
      <c r="AD6291" s="2"/>
      <c r="AE6291" s="2"/>
      <c r="AF6291" s="2"/>
      <c r="AG6291" s="2"/>
      <c r="AH6291" s="2"/>
      <c r="AI6291" s="2"/>
      <c r="AJ6291" s="2"/>
      <c r="AK6291" s="2"/>
      <c r="AL6291" s="2"/>
      <c r="AM6291" s="2"/>
      <c r="AN6291" s="2"/>
      <c r="AO6291" s="2"/>
      <c r="AP6291" s="2"/>
      <c r="AQ6291" s="2"/>
      <c r="AR6291" s="2"/>
      <c r="AS6291" s="2"/>
      <c r="AT6291" s="2"/>
      <c r="AU6291" s="2"/>
    </row>
    <row r="6292" spans="1:47" x14ac:dyDescent="0.45">
      <c r="A6292" t="s">
        <v>1236</v>
      </c>
      <c r="B6292" t="s">
        <v>38217</v>
      </c>
      <c r="C6292" s="1">
        <v>14987286217021</v>
      </c>
      <c r="D6292" s="1">
        <v>500</v>
      </c>
      <c r="E6292" t="s">
        <v>37</v>
      </c>
      <c r="F6292">
        <v>500</v>
      </c>
      <c r="G6292" t="s">
        <v>37</v>
      </c>
      <c r="H6292" t="s">
        <v>84</v>
      </c>
      <c r="I6292" t="s">
        <v>38215</v>
      </c>
      <c r="J6292" t="s">
        <v>38216</v>
      </c>
      <c r="K6292" t="s">
        <v>38215</v>
      </c>
      <c r="M6292" t="s">
        <v>13338</v>
      </c>
      <c r="N6292" t="s">
        <v>15</v>
      </c>
      <c r="R6292" t="s">
        <v>83320</v>
      </c>
      <c r="V6292">
        <v>4987286817026</v>
      </c>
      <c r="X6292">
        <v>24987286217028</v>
      </c>
    </row>
    <row r="6293" spans="1:47" x14ac:dyDescent="0.45">
      <c r="A6293" s="2" t="s">
        <v>1236</v>
      </c>
      <c r="B6293" s="2" t="s">
        <v>44653</v>
      </c>
      <c r="C6293" s="3">
        <v>14987039485776</v>
      </c>
      <c r="D6293" s="3">
        <v>1800</v>
      </c>
      <c r="E6293" s="2" t="s">
        <v>37</v>
      </c>
      <c r="F6293" s="2">
        <v>1800</v>
      </c>
      <c r="G6293" s="2" t="s">
        <v>37</v>
      </c>
      <c r="H6293" s="2" t="s">
        <v>84</v>
      </c>
      <c r="I6293" s="2" t="s">
        <v>44652</v>
      </c>
      <c r="J6293" s="2" t="s">
        <v>38302</v>
      </c>
      <c r="K6293" s="2" t="s">
        <v>38303</v>
      </c>
      <c r="L6293" s="2"/>
      <c r="M6293" s="2" t="s">
        <v>18428</v>
      </c>
      <c r="N6293" s="2" t="s">
        <v>85</v>
      </c>
      <c r="O6293" s="2"/>
      <c r="P6293" s="2"/>
      <c r="Q6293" s="2"/>
      <c r="R6293" s="2" t="s">
        <v>83320</v>
      </c>
      <c r="S6293" s="2"/>
      <c r="T6293" s="2"/>
      <c r="U6293" s="3"/>
      <c r="V6293" s="2">
        <v>4987039486158</v>
      </c>
      <c r="W6293" s="3"/>
      <c r="X6293" s="2">
        <v>24987039485773</v>
      </c>
      <c r="Y6293" s="2"/>
      <c r="Z6293" s="2"/>
      <c r="AA6293" s="2"/>
      <c r="AB6293" s="2"/>
      <c r="AC6293" s="2"/>
      <c r="AD6293" s="2"/>
      <c r="AE6293" s="2"/>
      <c r="AF6293" s="2"/>
      <c r="AG6293" s="2"/>
      <c r="AH6293" s="2"/>
      <c r="AI6293" s="2"/>
      <c r="AJ6293" s="2"/>
      <c r="AK6293" s="2"/>
      <c r="AL6293" s="2"/>
      <c r="AM6293" s="2"/>
      <c r="AN6293" s="2"/>
      <c r="AO6293" s="2"/>
      <c r="AP6293" s="2"/>
      <c r="AQ6293" s="2"/>
      <c r="AR6293" s="2"/>
      <c r="AS6293" s="2"/>
      <c r="AT6293" s="2"/>
      <c r="AU6293" s="2"/>
    </row>
    <row r="6294" spans="1:47" x14ac:dyDescent="0.45">
      <c r="A6294" t="s">
        <v>1236</v>
      </c>
      <c r="B6294" t="s">
        <v>67039</v>
      </c>
      <c r="C6294" s="1">
        <v>14987290533841</v>
      </c>
      <c r="D6294" s="1">
        <v>18000</v>
      </c>
      <c r="E6294" t="s">
        <v>37</v>
      </c>
      <c r="F6294">
        <v>18000</v>
      </c>
      <c r="G6294" t="s">
        <v>37</v>
      </c>
      <c r="H6294" t="s">
        <v>84</v>
      </c>
      <c r="I6294" t="s">
        <v>67037</v>
      </c>
      <c r="J6294" t="s">
        <v>67038</v>
      </c>
      <c r="K6294" t="s">
        <v>67037</v>
      </c>
      <c r="M6294" t="s">
        <v>18428</v>
      </c>
      <c r="N6294" t="s">
        <v>15</v>
      </c>
      <c r="R6294" t="s">
        <v>83320</v>
      </c>
      <c r="V6294">
        <v>4987556252045</v>
      </c>
    </row>
    <row r="6295" spans="1:47" x14ac:dyDescent="0.45">
      <c r="A6295" s="2" t="s">
        <v>1236</v>
      </c>
      <c r="B6295" s="2" t="s">
        <v>38224</v>
      </c>
      <c r="C6295" s="3">
        <v>14987286217076</v>
      </c>
      <c r="D6295" s="3">
        <v>10000</v>
      </c>
      <c r="E6295" s="2" t="s">
        <v>37</v>
      </c>
      <c r="F6295" s="2">
        <v>10000</v>
      </c>
      <c r="G6295" s="2" t="s">
        <v>37</v>
      </c>
      <c r="H6295" s="2" t="s">
        <v>84</v>
      </c>
      <c r="I6295" s="2" t="s">
        <v>38219</v>
      </c>
      <c r="J6295" s="2" t="s">
        <v>38220</v>
      </c>
      <c r="K6295" s="2" t="s">
        <v>38219</v>
      </c>
      <c r="L6295" s="2"/>
      <c r="M6295" s="2" t="s">
        <v>18428</v>
      </c>
      <c r="N6295" s="2" t="s">
        <v>15</v>
      </c>
      <c r="O6295" s="2"/>
      <c r="P6295" s="2"/>
      <c r="Q6295" s="2"/>
      <c r="R6295" s="2" t="s">
        <v>83320</v>
      </c>
      <c r="S6295" s="2"/>
      <c r="T6295" s="2"/>
      <c r="U6295" s="3"/>
      <c r="V6295" s="2">
        <v>4987286817071</v>
      </c>
      <c r="W6295" s="3"/>
      <c r="X6295" s="2">
        <v>24987286217073</v>
      </c>
      <c r="Y6295" s="2"/>
      <c r="Z6295" s="2"/>
      <c r="AA6295" s="2"/>
      <c r="AB6295" s="2"/>
      <c r="AC6295" s="2"/>
      <c r="AD6295" s="2"/>
      <c r="AE6295" s="2"/>
      <c r="AF6295" s="2"/>
      <c r="AG6295" s="2"/>
      <c r="AH6295" s="2"/>
      <c r="AI6295" s="2"/>
      <c r="AJ6295" s="2"/>
      <c r="AK6295" s="2"/>
      <c r="AL6295" s="2"/>
      <c r="AM6295" s="2"/>
      <c r="AN6295" s="2"/>
      <c r="AO6295" s="2"/>
      <c r="AP6295" s="2"/>
      <c r="AQ6295" s="2"/>
      <c r="AR6295" s="2"/>
      <c r="AS6295" s="2"/>
      <c r="AT6295" s="2"/>
      <c r="AU6295" s="2"/>
    </row>
    <row r="6296" spans="1:47" x14ac:dyDescent="0.45">
      <c r="A6296" t="s">
        <v>1236</v>
      </c>
      <c r="B6296" t="s">
        <v>38225</v>
      </c>
      <c r="C6296" s="1">
        <v>14987286217083</v>
      </c>
      <c r="D6296" s="1">
        <v>16000</v>
      </c>
      <c r="E6296" t="s">
        <v>37</v>
      </c>
      <c r="F6296">
        <v>16000</v>
      </c>
      <c r="G6296" t="s">
        <v>37</v>
      </c>
      <c r="H6296" t="s">
        <v>84</v>
      </c>
      <c r="I6296" t="s">
        <v>38219</v>
      </c>
      <c r="J6296" t="s">
        <v>38220</v>
      </c>
      <c r="K6296" t="s">
        <v>38219</v>
      </c>
      <c r="M6296" t="s">
        <v>18428</v>
      </c>
      <c r="N6296" t="s">
        <v>15</v>
      </c>
      <c r="R6296" t="s">
        <v>83320</v>
      </c>
      <c r="V6296">
        <v>4987286817088</v>
      </c>
      <c r="X6296">
        <v>24987286217080</v>
      </c>
    </row>
    <row r="6297" spans="1:47" x14ac:dyDescent="0.45">
      <c r="A6297" s="2" t="s">
        <v>1236</v>
      </c>
      <c r="B6297" s="2" t="s">
        <v>38222</v>
      </c>
      <c r="C6297" s="3">
        <v>14987286217052</v>
      </c>
      <c r="D6297" s="3">
        <v>1800</v>
      </c>
      <c r="E6297" s="2" t="s">
        <v>37</v>
      </c>
      <c r="F6297" s="2">
        <v>1800</v>
      </c>
      <c r="G6297" s="2" t="s">
        <v>37</v>
      </c>
      <c r="H6297" s="2" t="s">
        <v>84</v>
      </c>
      <c r="I6297" s="2" t="s">
        <v>38219</v>
      </c>
      <c r="J6297" s="2" t="s">
        <v>38220</v>
      </c>
      <c r="K6297" s="2" t="s">
        <v>38219</v>
      </c>
      <c r="L6297" s="2"/>
      <c r="M6297" s="2" t="s">
        <v>18428</v>
      </c>
      <c r="N6297" s="2" t="s">
        <v>15</v>
      </c>
      <c r="O6297" s="2"/>
      <c r="P6297" s="2"/>
      <c r="Q6297" s="2"/>
      <c r="R6297" s="2" t="s">
        <v>83320</v>
      </c>
      <c r="S6297" s="2"/>
      <c r="T6297" s="2"/>
      <c r="U6297" s="3"/>
      <c r="V6297" s="2">
        <v>4987286817057</v>
      </c>
      <c r="W6297" s="3"/>
      <c r="X6297" s="2">
        <v>24987286217059</v>
      </c>
      <c r="Y6297" s="2"/>
      <c r="Z6297" s="2"/>
      <c r="AA6297" s="2"/>
      <c r="AB6297" s="2"/>
      <c r="AC6297" s="2"/>
      <c r="AD6297" s="2"/>
      <c r="AE6297" s="2"/>
      <c r="AF6297" s="2"/>
      <c r="AG6297" s="2"/>
      <c r="AH6297" s="2"/>
      <c r="AI6297" s="2"/>
      <c r="AJ6297" s="2"/>
      <c r="AK6297" s="2"/>
      <c r="AL6297" s="2"/>
      <c r="AM6297" s="2"/>
      <c r="AN6297" s="2"/>
      <c r="AO6297" s="2"/>
      <c r="AP6297" s="2"/>
      <c r="AQ6297" s="2"/>
      <c r="AR6297" s="2"/>
      <c r="AS6297" s="2"/>
      <c r="AT6297" s="2"/>
      <c r="AU6297" s="2"/>
    </row>
    <row r="6298" spans="1:47" x14ac:dyDescent="0.45">
      <c r="A6298" t="s">
        <v>1236</v>
      </c>
      <c r="B6298" t="s">
        <v>38223</v>
      </c>
      <c r="C6298" s="1">
        <v>14987286217069</v>
      </c>
      <c r="D6298" s="1">
        <v>5000</v>
      </c>
      <c r="E6298" t="s">
        <v>37</v>
      </c>
      <c r="F6298">
        <v>5000</v>
      </c>
      <c r="G6298" t="s">
        <v>37</v>
      </c>
      <c r="H6298" t="s">
        <v>84</v>
      </c>
      <c r="I6298" t="s">
        <v>38219</v>
      </c>
      <c r="J6298" t="s">
        <v>38220</v>
      </c>
      <c r="K6298" t="s">
        <v>38219</v>
      </c>
      <c r="M6298" t="s">
        <v>18428</v>
      </c>
      <c r="N6298" t="s">
        <v>15</v>
      </c>
      <c r="R6298" t="s">
        <v>83320</v>
      </c>
      <c r="V6298">
        <v>4987286817064</v>
      </c>
      <c r="X6298">
        <v>24987286217066</v>
      </c>
    </row>
    <row r="6299" spans="1:47" x14ac:dyDescent="0.45">
      <c r="A6299" s="2" t="s">
        <v>1236</v>
      </c>
      <c r="B6299" s="2" t="s">
        <v>38221</v>
      </c>
      <c r="C6299" s="3">
        <v>14987286217045</v>
      </c>
      <c r="D6299" s="3">
        <v>500</v>
      </c>
      <c r="E6299" s="2" t="s">
        <v>37</v>
      </c>
      <c r="F6299" s="2">
        <v>500</v>
      </c>
      <c r="G6299" s="2" t="s">
        <v>37</v>
      </c>
      <c r="H6299" s="2" t="s">
        <v>84</v>
      </c>
      <c r="I6299" s="2" t="s">
        <v>38219</v>
      </c>
      <c r="J6299" s="2" t="s">
        <v>38220</v>
      </c>
      <c r="K6299" s="2" t="s">
        <v>38219</v>
      </c>
      <c r="L6299" s="2"/>
      <c r="M6299" s="2" t="s">
        <v>18428</v>
      </c>
      <c r="N6299" s="2" t="s">
        <v>15</v>
      </c>
      <c r="O6299" s="2"/>
      <c r="P6299" s="2"/>
      <c r="Q6299" s="2"/>
      <c r="R6299" s="2" t="s">
        <v>83320</v>
      </c>
      <c r="S6299" s="2"/>
      <c r="T6299" s="2"/>
      <c r="U6299" s="3"/>
      <c r="V6299" s="2">
        <v>4987286817040</v>
      </c>
      <c r="W6299" s="3"/>
      <c r="X6299" s="2">
        <v>24987286217042</v>
      </c>
      <c r="Y6299" s="2"/>
      <c r="Z6299" s="2"/>
      <c r="AA6299" s="2"/>
      <c r="AB6299" s="2"/>
      <c r="AC6299" s="2"/>
      <c r="AD6299" s="2"/>
      <c r="AE6299" s="2"/>
      <c r="AF6299" s="2"/>
      <c r="AG6299" s="2"/>
      <c r="AH6299" s="2"/>
      <c r="AI6299" s="2"/>
      <c r="AJ6299" s="2"/>
      <c r="AK6299" s="2"/>
      <c r="AL6299" s="2"/>
      <c r="AM6299" s="2"/>
      <c r="AN6299" s="2"/>
      <c r="AO6299" s="2"/>
      <c r="AP6299" s="2"/>
      <c r="AQ6299" s="2"/>
      <c r="AR6299" s="2"/>
      <c r="AS6299" s="2"/>
      <c r="AT6299" s="2"/>
      <c r="AU6299" s="2"/>
    </row>
    <row r="6300" spans="1:47" x14ac:dyDescent="0.45">
      <c r="A6300" t="s">
        <v>1236</v>
      </c>
      <c r="B6300" t="s">
        <v>72381</v>
      </c>
      <c r="C6300" s="1">
        <v>14987173085207</v>
      </c>
      <c r="D6300" s="1">
        <v>18000</v>
      </c>
      <c r="E6300" t="s">
        <v>37</v>
      </c>
      <c r="F6300">
        <v>18000</v>
      </c>
      <c r="G6300" t="s">
        <v>37</v>
      </c>
      <c r="H6300" t="s">
        <v>84</v>
      </c>
      <c r="I6300" t="s">
        <v>72378</v>
      </c>
      <c r="J6300" t="s">
        <v>72379</v>
      </c>
      <c r="K6300" t="s">
        <v>72378</v>
      </c>
      <c r="M6300" t="s">
        <v>18428</v>
      </c>
      <c r="N6300" t="s">
        <v>15</v>
      </c>
      <c r="R6300" t="s">
        <v>83320</v>
      </c>
      <c r="V6300">
        <v>4987173571697</v>
      </c>
      <c r="X6300">
        <v>24987173085204</v>
      </c>
    </row>
    <row r="6301" spans="1:47" x14ac:dyDescent="0.45">
      <c r="A6301" s="2" t="s">
        <v>1236</v>
      </c>
      <c r="B6301" s="2" t="s">
        <v>72380</v>
      </c>
      <c r="C6301" s="3">
        <v>14987173085191</v>
      </c>
      <c r="D6301" s="3">
        <v>500</v>
      </c>
      <c r="E6301" s="2" t="s">
        <v>37</v>
      </c>
      <c r="F6301" s="2">
        <v>500</v>
      </c>
      <c r="G6301" s="2" t="s">
        <v>37</v>
      </c>
      <c r="H6301" s="2" t="s">
        <v>84</v>
      </c>
      <c r="I6301" s="2" t="s">
        <v>72378</v>
      </c>
      <c r="J6301" s="2" t="s">
        <v>72379</v>
      </c>
      <c r="K6301" s="2" t="s">
        <v>72378</v>
      </c>
      <c r="L6301" s="2"/>
      <c r="M6301" s="2" t="s">
        <v>18428</v>
      </c>
      <c r="N6301" s="2" t="s">
        <v>15</v>
      </c>
      <c r="O6301" s="2"/>
      <c r="P6301" s="2"/>
      <c r="Q6301" s="2"/>
      <c r="R6301" s="2" t="s">
        <v>83320</v>
      </c>
      <c r="S6301" s="2"/>
      <c r="T6301" s="2"/>
      <c r="U6301" s="3"/>
      <c r="V6301" s="2">
        <v>4987173571598</v>
      </c>
      <c r="W6301" s="3"/>
      <c r="X6301" s="2">
        <v>24987173085198</v>
      </c>
      <c r="Y6301" s="2"/>
      <c r="Z6301" s="2"/>
      <c r="AA6301" s="2"/>
      <c r="AB6301" s="2"/>
      <c r="AC6301" s="2"/>
      <c r="AD6301" s="2"/>
      <c r="AE6301" s="2"/>
      <c r="AF6301" s="2"/>
      <c r="AG6301" s="2"/>
      <c r="AH6301" s="2"/>
      <c r="AI6301" s="2"/>
      <c r="AJ6301" s="2"/>
      <c r="AK6301" s="2"/>
      <c r="AL6301" s="2"/>
      <c r="AM6301" s="2"/>
      <c r="AN6301" s="2"/>
      <c r="AO6301" s="2"/>
      <c r="AP6301" s="2"/>
      <c r="AQ6301" s="2"/>
      <c r="AR6301" s="2"/>
      <c r="AS6301" s="2"/>
      <c r="AT6301" s="2"/>
      <c r="AU6301" s="2"/>
    </row>
    <row r="6302" spans="1:47" x14ac:dyDescent="0.45">
      <c r="A6302" t="s">
        <v>1236</v>
      </c>
      <c r="B6302" t="s">
        <v>41352</v>
      </c>
      <c r="C6302" s="1">
        <v>14987344204239</v>
      </c>
      <c r="D6302" s="1">
        <v>10000</v>
      </c>
      <c r="E6302" t="s">
        <v>37</v>
      </c>
      <c r="F6302">
        <v>10000</v>
      </c>
      <c r="G6302" t="s">
        <v>37</v>
      </c>
      <c r="H6302" t="s">
        <v>84</v>
      </c>
      <c r="I6302" t="s">
        <v>41349</v>
      </c>
      <c r="J6302" t="s">
        <v>41350</v>
      </c>
      <c r="K6302" t="s">
        <v>41349</v>
      </c>
      <c r="M6302" t="s">
        <v>18428</v>
      </c>
      <c r="N6302" t="s">
        <v>15</v>
      </c>
      <c r="R6302" t="s">
        <v>83320</v>
      </c>
      <c r="V6302">
        <v>4987344204256</v>
      </c>
    </row>
    <row r="6303" spans="1:47" x14ac:dyDescent="0.45">
      <c r="A6303" s="2" t="s">
        <v>1236</v>
      </c>
      <c r="B6303" s="2" t="s">
        <v>47030</v>
      </c>
      <c r="C6303" s="3">
        <v>14987297205925</v>
      </c>
      <c r="D6303" s="3">
        <v>1000</v>
      </c>
      <c r="E6303" s="2" t="s">
        <v>37</v>
      </c>
      <c r="F6303" s="2">
        <v>1000</v>
      </c>
      <c r="G6303" s="2" t="s">
        <v>37</v>
      </c>
      <c r="H6303" s="2" t="s">
        <v>84</v>
      </c>
      <c r="I6303" s="2" t="s">
        <v>41349</v>
      </c>
      <c r="J6303" s="2" t="s">
        <v>41350</v>
      </c>
      <c r="K6303" s="2" t="s">
        <v>41349</v>
      </c>
      <c r="L6303" s="2"/>
      <c r="M6303" s="2" t="s">
        <v>18428</v>
      </c>
      <c r="N6303" s="2" t="s">
        <v>15</v>
      </c>
      <c r="O6303" s="2"/>
      <c r="P6303" s="2"/>
      <c r="Q6303" s="2"/>
      <c r="R6303" s="2" t="s">
        <v>83320</v>
      </c>
      <c r="S6303" s="2"/>
      <c r="T6303" s="2"/>
      <c r="U6303" s="3"/>
      <c r="V6303" s="2">
        <v>4987297215927</v>
      </c>
      <c r="W6303" s="3"/>
      <c r="X6303" s="2"/>
      <c r="Y6303" s="2"/>
      <c r="Z6303" s="2"/>
      <c r="AA6303" s="2"/>
      <c r="AB6303" s="2"/>
      <c r="AC6303" s="2"/>
      <c r="AD6303" s="2"/>
      <c r="AE6303" s="2"/>
      <c r="AF6303" s="2"/>
      <c r="AG6303" s="2"/>
      <c r="AH6303" s="2"/>
      <c r="AI6303" s="2"/>
      <c r="AJ6303" s="2"/>
      <c r="AK6303" s="2"/>
      <c r="AL6303" s="2"/>
      <c r="AM6303" s="2"/>
      <c r="AN6303" s="2"/>
      <c r="AO6303" s="2"/>
      <c r="AP6303" s="2"/>
      <c r="AQ6303" s="2"/>
      <c r="AR6303" s="2"/>
      <c r="AS6303" s="2"/>
      <c r="AT6303" s="2"/>
      <c r="AU6303" s="2"/>
    </row>
    <row r="6304" spans="1:47" x14ac:dyDescent="0.45">
      <c r="A6304" t="s">
        <v>1236</v>
      </c>
      <c r="B6304" t="s">
        <v>41353</v>
      </c>
      <c r="C6304" s="1">
        <v>14987344205229</v>
      </c>
      <c r="D6304" s="1">
        <v>18000</v>
      </c>
      <c r="E6304" t="s">
        <v>37</v>
      </c>
      <c r="F6304">
        <v>18000</v>
      </c>
      <c r="G6304" t="s">
        <v>37</v>
      </c>
      <c r="H6304" t="s">
        <v>84</v>
      </c>
      <c r="I6304" t="s">
        <v>41349</v>
      </c>
      <c r="J6304" t="s">
        <v>41350</v>
      </c>
      <c r="K6304" t="s">
        <v>41349</v>
      </c>
      <c r="M6304" t="s">
        <v>18428</v>
      </c>
      <c r="N6304" t="s">
        <v>15</v>
      </c>
      <c r="R6304" t="s">
        <v>83320</v>
      </c>
      <c r="V6304">
        <v>4987344205246</v>
      </c>
    </row>
    <row r="6305" spans="1:47" x14ac:dyDescent="0.45">
      <c r="A6305" s="2" t="s">
        <v>1236</v>
      </c>
      <c r="B6305" s="2" t="s">
        <v>41351</v>
      </c>
      <c r="C6305" s="3">
        <v>14987344202228</v>
      </c>
      <c r="D6305" s="3">
        <v>500</v>
      </c>
      <c r="E6305" s="2" t="s">
        <v>37</v>
      </c>
      <c r="F6305" s="2">
        <v>500</v>
      </c>
      <c r="G6305" s="2" t="s">
        <v>37</v>
      </c>
      <c r="H6305" s="2" t="s">
        <v>84</v>
      </c>
      <c r="I6305" s="2" t="s">
        <v>41349</v>
      </c>
      <c r="J6305" s="2" t="s">
        <v>41350</v>
      </c>
      <c r="K6305" s="2" t="s">
        <v>41349</v>
      </c>
      <c r="L6305" s="2"/>
      <c r="M6305" s="2" t="s">
        <v>18428</v>
      </c>
      <c r="N6305" s="2" t="s">
        <v>15</v>
      </c>
      <c r="O6305" s="2"/>
      <c r="P6305" s="2"/>
      <c r="Q6305" s="2"/>
      <c r="R6305" s="2" t="s">
        <v>83320</v>
      </c>
      <c r="S6305" s="2"/>
      <c r="T6305" s="2"/>
      <c r="U6305" s="3"/>
      <c r="V6305" s="2">
        <v>4987344202245</v>
      </c>
      <c r="W6305" s="3"/>
      <c r="X6305" s="2"/>
      <c r="Y6305" s="2"/>
      <c r="Z6305" s="2"/>
      <c r="AA6305" s="2"/>
      <c r="AB6305" s="2"/>
      <c r="AC6305" s="2"/>
      <c r="AD6305" s="2"/>
      <c r="AE6305" s="2"/>
      <c r="AF6305" s="2"/>
      <c r="AG6305" s="2"/>
      <c r="AH6305" s="2"/>
      <c r="AI6305" s="2"/>
      <c r="AJ6305" s="2"/>
      <c r="AK6305" s="2"/>
      <c r="AL6305" s="2"/>
      <c r="AM6305" s="2"/>
      <c r="AN6305" s="2"/>
      <c r="AO6305" s="2"/>
      <c r="AP6305" s="2"/>
      <c r="AQ6305" s="2"/>
      <c r="AR6305" s="2"/>
      <c r="AS6305" s="2"/>
      <c r="AT6305" s="2"/>
      <c r="AU6305" s="2"/>
    </row>
    <row r="6306" spans="1:47" x14ac:dyDescent="0.45">
      <c r="A6306" t="s">
        <v>1236</v>
      </c>
      <c r="B6306" t="s">
        <v>18430</v>
      </c>
      <c r="C6306" s="1">
        <v>14987190054965</v>
      </c>
      <c r="D6306" s="1">
        <v>18000</v>
      </c>
      <c r="E6306" t="s">
        <v>37</v>
      </c>
      <c r="F6306">
        <v>18000</v>
      </c>
      <c r="G6306" t="s">
        <v>37</v>
      </c>
      <c r="H6306" t="s">
        <v>84</v>
      </c>
      <c r="I6306" t="s">
        <v>18426</v>
      </c>
      <c r="J6306" t="s">
        <v>18427</v>
      </c>
      <c r="K6306" t="s">
        <v>18426</v>
      </c>
      <c r="M6306" t="s">
        <v>18428</v>
      </c>
      <c r="N6306" t="s">
        <v>15</v>
      </c>
      <c r="R6306" t="s">
        <v>83320</v>
      </c>
      <c r="V6306">
        <v>4987190693525</v>
      </c>
    </row>
    <row r="6307" spans="1:47" x14ac:dyDescent="0.45">
      <c r="A6307" s="2" t="s">
        <v>1236</v>
      </c>
      <c r="B6307" s="2" t="s">
        <v>18429</v>
      </c>
      <c r="C6307" s="3">
        <v>14987190054927</v>
      </c>
      <c r="D6307" s="3">
        <v>500</v>
      </c>
      <c r="E6307" s="2" t="s">
        <v>37</v>
      </c>
      <c r="F6307" s="2">
        <v>500</v>
      </c>
      <c r="G6307" s="2" t="s">
        <v>37</v>
      </c>
      <c r="H6307" s="2" t="s">
        <v>84</v>
      </c>
      <c r="I6307" s="2" t="s">
        <v>18426</v>
      </c>
      <c r="J6307" s="2" t="s">
        <v>18427</v>
      </c>
      <c r="K6307" s="2" t="s">
        <v>18426</v>
      </c>
      <c r="L6307" s="2"/>
      <c r="M6307" s="2" t="s">
        <v>18428</v>
      </c>
      <c r="N6307" s="2" t="s">
        <v>15</v>
      </c>
      <c r="O6307" s="2"/>
      <c r="P6307" s="2"/>
      <c r="Q6307" s="2"/>
      <c r="R6307" s="2" t="s">
        <v>83320</v>
      </c>
      <c r="S6307" s="2"/>
      <c r="T6307" s="2"/>
      <c r="U6307" s="3"/>
      <c r="V6307" s="2">
        <v>4987190693501</v>
      </c>
      <c r="W6307" s="3"/>
      <c r="X6307" s="2"/>
      <c r="Y6307" s="2"/>
      <c r="Z6307" s="2"/>
      <c r="AA6307" s="2"/>
      <c r="AB6307" s="2"/>
      <c r="AC6307" s="2"/>
      <c r="AD6307" s="2"/>
      <c r="AE6307" s="2"/>
      <c r="AF6307" s="2"/>
      <c r="AG6307" s="2"/>
      <c r="AH6307" s="2"/>
      <c r="AI6307" s="2"/>
      <c r="AJ6307" s="2"/>
      <c r="AK6307" s="2"/>
      <c r="AL6307" s="2"/>
      <c r="AM6307" s="2"/>
      <c r="AN6307" s="2"/>
      <c r="AO6307" s="2"/>
      <c r="AP6307" s="2"/>
      <c r="AQ6307" s="2"/>
      <c r="AR6307" s="2"/>
      <c r="AS6307" s="2"/>
      <c r="AT6307" s="2"/>
      <c r="AU6307" s="2"/>
    </row>
    <row r="6308" spans="1:47" x14ac:dyDescent="0.45">
      <c r="A6308" t="s">
        <v>1236</v>
      </c>
      <c r="B6308" t="s">
        <v>55360</v>
      </c>
      <c r="C6308" s="1">
        <v>14987333020475</v>
      </c>
      <c r="D6308" s="1">
        <v>18000</v>
      </c>
      <c r="E6308" t="s">
        <v>37</v>
      </c>
      <c r="F6308">
        <v>18000</v>
      </c>
      <c r="G6308" t="s">
        <v>37</v>
      </c>
      <c r="H6308" t="s">
        <v>84</v>
      </c>
      <c r="I6308" t="s">
        <v>55357</v>
      </c>
      <c r="J6308" t="s">
        <v>55358</v>
      </c>
      <c r="K6308" t="s">
        <v>55357</v>
      </c>
      <c r="M6308" t="s">
        <v>18428</v>
      </c>
      <c r="N6308" t="s">
        <v>36</v>
      </c>
      <c r="R6308" t="s">
        <v>83320</v>
      </c>
      <c r="V6308">
        <v>4987333021611</v>
      </c>
    </row>
    <row r="6309" spans="1:47" x14ac:dyDescent="0.45">
      <c r="A6309" s="2" t="s">
        <v>1236</v>
      </c>
      <c r="B6309" s="2" t="s">
        <v>55359</v>
      </c>
      <c r="C6309" s="3">
        <v>14987333020468</v>
      </c>
      <c r="D6309" s="3">
        <v>500</v>
      </c>
      <c r="E6309" s="2" t="s">
        <v>37</v>
      </c>
      <c r="F6309" s="2">
        <v>500</v>
      </c>
      <c r="G6309" s="2" t="s">
        <v>37</v>
      </c>
      <c r="H6309" s="2" t="s">
        <v>84</v>
      </c>
      <c r="I6309" s="2" t="s">
        <v>55357</v>
      </c>
      <c r="J6309" s="2" t="s">
        <v>55358</v>
      </c>
      <c r="K6309" s="2" t="s">
        <v>55357</v>
      </c>
      <c r="L6309" s="2"/>
      <c r="M6309" s="2" t="s">
        <v>18428</v>
      </c>
      <c r="N6309" s="2" t="s">
        <v>36</v>
      </c>
      <c r="O6309" s="2"/>
      <c r="P6309" s="2"/>
      <c r="Q6309" s="2"/>
      <c r="R6309" s="2" t="s">
        <v>83320</v>
      </c>
      <c r="S6309" s="2"/>
      <c r="T6309" s="2"/>
      <c r="U6309" s="3"/>
      <c r="V6309" s="2">
        <v>4987333021604</v>
      </c>
      <c r="W6309" s="3"/>
      <c r="X6309" s="2"/>
      <c r="Y6309" s="2"/>
      <c r="Z6309" s="2"/>
      <c r="AA6309" s="2"/>
      <c r="AB6309" s="2"/>
      <c r="AC6309" s="2"/>
      <c r="AD6309" s="2"/>
      <c r="AE6309" s="2"/>
      <c r="AF6309" s="2"/>
      <c r="AG6309" s="2"/>
      <c r="AH6309" s="2"/>
      <c r="AI6309" s="2"/>
      <c r="AJ6309" s="2"/>
      <c r="AK6309" s="2"/>
      <c r="AL6309" s="2"/>
      <c r="AM6309" s="2"/>
      <c r="AN6309" s="2"/>
      <c r="AO6309" s="2"/>
      <c r="AP6309" s="2"/>
      <c r="AQ6309" s="2"/>
      <c r="AR6309" s="2"/>
      <c r="AS6309" s="2"/>
      <c r="AT6309" s="2"/>
      <c r="AU6309" s="2"/>
    </row>
    <row r="6310" spans="1:47" x14ac:dyDescent="0.45">
      <c r="A6310" t="s">
        <v>1236</v>
      </c>
      <c r="B6310" t="s">
        <v>33742</v>
      </c>
      <c r="C6310" s="1">
        <v>14987288138874</v>
      </c>
      <c r="D6310" s="1">
        <v>10000</v>
      </c>
      <c r="E6310" t="s">
        <v>37</v>
      </c>
      <c r="F6310">
        <v>10000</v>
      </c>
      <c r="G6310" t="s">
        <v>37</v>
      </c>
      <c r="H6310" t="s">
        <v>84</v>
      </c>
      <c r="I6310" t="s">
        <v>33738</v>
      </c>
      <c r="J6310" t="s">
        <v>33739</v>
      </c>
      <c r="K6310" t="s">
        <v>33738</v>
      </c>
      <c r="M6310" t="s">
        <v>18428</v>
      </c>
      <c r="N6310" t="s">
        <v>15</v>
      </c>
      <c r="R6310" t="s">
        <v>83320</v>
      </c>
      <c r="V6310">
        <v>4987288138020</v>
      </c>
      <c r="Y6310">
        <v>20170901</v>
      </c>
    </row>
    <row r="6311" spans="1:47" x14ac:dyDescent="0.45">
      <c r="A6311" s="2" t="s">
        <v>1236</v>
      </c>
      <c r="B6311" s="2" t="s">
        <v>33740</v>
      </c>
      <c r="C6311" s="3">
        <v>14987288137884</v>
      </c>
      <c r="D6311" s="3">
        <v>18000</v>
      </c>
      <c r="E6311" s="2" t="s">
        <v>37</v>
      </c>
      <c r="F6311" s="2">
        <v>18000</v>
      </c>
      <c r="G6311" s="2" t="s">
        <v>37</v>
      </c>
      <c r="H6311" s="2" t="s">
        <v>84</v>
      </c>
      <c r="I6311" s="2" t="s">
        <v>33738</v>
      </c>
      <c r="J6311" s="2" t="s">
        <v>33739</v>
      </c>
      <c r="K6311" s="2" t="s">
        <v>33738</v>
      </c>
      <c r="L6311" s="2"/>
      <c r="M6311" s="2" t="s">
        <v>18428</v>
      </c>
      <c r="N6311" s="2" t="s">
        <v>15</v>
      </c>
      <c r="O6311" s="2"/>
      <c r="P6311" s="2"/>
      <c r="Q6311" s="2"/>
      <c r="R6311" s="2" t="s">
        <v>83320</v>
      </c>
      <c r="S6311" s="2"/>
      <c r="T6311" s="2"/>
      <c r="U6311" s="3"/>
      <c r="V6311" s="2">
        <v>4987288137016</v>
      </c>
      <c r="W6311" s="3"/>
      <c r="X6311" s="2"/>
      <c r="Y6311" s="2"/>
      <c r="Z6311" s="2"/>
      <c r="AA6311" s="2"/>
      <c r="AB6311" s="2"/>
      <c r="AC6311" s="2"/>
      <c r="AD6311" s="2"/>
      <c r="AE6311" s="2"/>
      <c r="AF6311" s="2"/>
      <c r="AG6311" s="2"/>
      <c r="AH6311" s="2"/>
      <c r="AI6311" s="2"/>
      <c r="AJ6311" s="2"/>
      <c r="AK6311" s="2"/>
      <c r="AL6311" s="2"/>
      <c r="AM6311" s="2"/>
      <c r="AN6311" s="2"/>
      <c r="AO6311" s="2"/>
      <c r="AP6311" s="2"/>
      <c r="AQ6311" s="2"/>
      <c r="AR6311" s="2"/>
      <c r="AS6311" s="2"/>
      <c r="AT6311" s="2"/>
      <c r="AU6311" s="2"/>
    </row>
    <row r="6312" spans="1:47" x14ac:dyDescent="0.45">
      <c r="A6312" t="s">
        <v>1236</v>
      </c>
      <c r="B6312" t="s">
        <v>33741</v>
      </c>
      <c r="C6312" s="1">
        <v>14987288138843</v>
      </c>
      <c r="D6312" s="1">
        <v>500</v>
      </c>
      <c r="E6312" t="s">
        <v>37</v>
      </c>
      <c r="F6312">
        <v>500</v>
      </c>
      <c r="G6312" t="s">
        <v>37</v>
      </c>
      <c r="H6312" t="s">
        <v>84</v>
      </c>
      <c r="I6312" t="s">
        <v>33738</v>
      </c>
      <c r="J6312" t="s">
        <v>33739</v>
      </c>
      <c r="K6312" t="s">
        <v>33738</v>
      </c>
      <c r="M6312" t="s">
        <v>18428</v>
      </c>
      <c r="N6312" t="s">
        <v>15</v>
      </c>
      <c r="R6312" t="s">
        <v>83320</v>
      </c>
      <c r="V6312">
        <v>4987288138013</v>
      </c>
      <c r="W6312" s="1" t="s">
        <v>83595</v>
      </c>
    </row>
    <row r="6313" spans="1:47" x14ac:dyDescent="0.45">
      <c r="A6313" s="2" t="s">
        <v>1236</v>
      </c>
      <c r="B6313" s="2" t="s">
        <v>44991</v>
      </c>
      <c r="C6313" s="3">
        <v>14950498800442</v>
      </c>
      <c r="D6313" s="3">
        <v>18000</v>
      </c>
      <c r="E6313" s="2" t="s">
        <v>37</v>
      </c>
      <c r="F6313" s="2">
        <v>18000</v>
      </c>
      <c r="G6313" s="2" t="s">
        <v>37</v>
      </c>
      <c r="H6313" s="2" t="s">
        <v>84</v>
      </c>
      <c r="I6313" s="2" t="s">
        <v>44990</v>
      </c>
      <c r="J6313" s="2" t="s">
        <v>38302</v>
      </c>
      <c r="K6313" s="2" t="s">
        <v>38303</v>
      </c>
      <c r="L6313" s="2"/>
      <c r="M6313" s="2" t="s">
        <v>18428</v>
      </c>
      <c r="N6313" s="2" t="s">
        <v>15</v>
      </c>
      <c r="O6313" s="2"/>
      <c r="P6313" s="2"/>
      <c r="Q6313" s="2"/>
      <c r="R6313" s="2" t="s">
        <v>83320</v>
      </c>
      <c r="S6313" s="2"/>
      <c r="T6313" s="2"/>
      <c r="U6313" s="3"/>
      <c r="V6313" s="2">
        <v>4950498801220</v>
      </c>
      <c r="W6313" s="3"/>
      <c r="X6313" s="2"/>
      <c r="Y6313" s="2"/>
      <c r="Z6313" s="2"/>
      <c r="AA6313" s="2"/>
      <c r="AB6313" s="2"/>
      <c r="AC6313" s="2"/>
      <c r="AD6313" s="2"/>
      <c r="AE6313" s="2"/>
      <c r="AF6313" s="2"/>
      <c r="AG6313" s="2"/>
      <c r="AH6313" s="2"/>
      <c r="AI6313" s="2"/>
      <c r="AJ6313" s="2"/>
      <c r="AK6313" s="2"/>
      <c r="AL6313" s="2"/>
      <c r="AM6313" s="2"/>
      <c r="AN6313" s="2"/>
      <c r="AO6313" s="2"/>
      <c r="AP6313" s="2"/>
      <c r="AQ6313" s="2"/>
      <c r="AR6313" s="2"/>
      <c r="AS6313" s="2"/>
      <c r="AT6313" s="2"/>
      <c r="AU6313" s="2"/>
    </row>
    <row r="6314" spans="1:47" x14ac:dyDescent="0.45">
      <c r="A6314" t="s">
        <v>1236</v>
      </c>
      <c r="B6314" t="s">
        <v>44993</v>
      </c>
      <c r="C6314" s="1">
        <v>14950498800459</v>
      </c>
      <c r="D6314" s="1">
        <v>1800</v>
      </c>
      <c r="E6314" t="s">
        <v>37</v>
      </c>
      <c r="F6314">
        <v>1800</v>
      </c>
      <c r="G6314" t="s">
        <v>37</v>
      </c>
      <c r="H6314" t="s">
        <v>84</v>
      </c>
      <c r="I6314" t="s">
        <v>44990</v>
      </c>
      <c r="J6314" t="s">
        <v>38302</v>
      </c>
      <c r="K6314" t="s">
        <v>38303</v>
      </c>
      <c r="M6314" t="s">
        <v>18428</v>
      </c>
      <c r="N6314" t="s">
        <v>15</v>
      </c>
      <c r="R6314" t="s">
        <v>83320</v>
      </c>
      <c r="V6314">
        <v>4950498801527</v>
      </c>
    </row>
    <row r="6315" spans="1:47" x14ac:dyDescent="0.45">
      <c r="A6315" s="2" t="s">
        <v>1236</v>
      </c>
      <c r="B6315" s="2" t="s">
        <v>44992</v>
      </c>
      <c r="C6315" s="3">
        <v>14950498800435</v>
      </c>
      <c r="D6315" s="3">
        <v>500</v>
      </c>
      <c r="E6315" s="2" t="s">
        <v>37</v>
      </c>
      <c r="F6315" s="2">
        <v>500</v>
      </c>
      <c r="G6315" s="2" t="s">
        <v>37</v>
      </c>
      <c r="H6315" s="2" t="s">
        <v>84</v>
      </c>
      <c r="I6315" s="2" t="s">
        <v>44990</v>
      </c>
      <c r="J6315" s="2" t="s">
        <v>38302</v>
      </c>
      <c r="K6315" s="2" t="s">
        <v>38303</v>
      </c>
      <c r="L6315" s="2"/>
      <c r="M6315" s="2" t="s">
        <v>18428</v>
      </c>
      <c r="N6315" s="2" t="s">
        <v>15</v>
      </c>
      <c r="O6315" s="2"/>
      <c r="P6315" s="2"/>
      <c r="Q6315" s="2"/>
      <c r="R6315" s="2" t="s">
        <v>83320</v>
      </c>
      <c r="S6315" s="2"/>
      <c r="T6315" s="2"/>
      <c r="U6315" s="3"/>
      <c r="V6315" s="2">
        <v>4950498801428</v>
      </c>
      <c r="W6315" s="3"/>
      <c r="X6315" s="2"/>
      <c r="Y6315" s="2"/>
      <c r="Z6315" s="2"/>
      <c r="AA6315" s="2"/>
      <c r="AB6315" s="2"/>
      <c r="AC6315" s="2"/>
      <c r="AD6315" s="2"/>
      <c r="AE6315" s="2"/>
      <c r="AF6315" s="2"/>
      <c r="AG6315" s="2"/>
      <c r="AH6315" s="2"/>
      <c r="AI6315" s="2"/>
      <c r="AJ6315" s="2"/>
      <c r="AK6315" s="2"/>
      <c r="AL6315" s="2"/>
      <c r="AM6315" s="2"/>
      <c r="AN6315" s="2"/>
      <c r="AO6315" s="2"/>
      <c r="AP6315" s="2"/>
      <c r="AQ6315" s="2"/>
      <c r="AR6315" s="2"/>
      <c r="AS6315" s="2"/>
      <c r="AT6315" s="2"/>
      <c r="AU6315" s="2"/>
    </row>
    <row r="6316" spans="1:47" x14ac:dyDescent="0.45">
      <c r="A6316" t="s">
        <v>1236</v>
      </c>
      <c r="B6316" t="s">
        <v>58808</v>
      </c>
      <c r="C6316" s="1">
        <v>14987429061306</v>
      </c>
      <c r="D6316" s="1">
        <v>18000</v>
      </c>
      <c r="E6316" t="s">
        <v>37</v>
      </c>
      <c r="F6316">
        <v>18000</v>
      </c>
      <c r="G6316" t="s">
        <v>37</v>
      </c>
      <c r="H6316" t="s">
        <v>84</v>
      </c>
      <c r="I6316" t="s">
        <v>58805</v>
      </c>
      <c r="J6316" t="s">
        <v>58806</v>
      </c>
      <c r="K6316" t="s">
        <v>58805</v>
      </c>
      <c r="M6316" t="s">
        <v>18428</v>
      </c>
      <c r="N6316" t="s">
        <v>15</v>
      </c>
      <c r="R6316" t="s">
        <v>83320</v>
      </c>
      <c r="V6316">
        <v>4987429961302</v>
      </c>
      <c r="X6316">
        <v>24987429061303</v>
      </c>
    </row>
    <row r="6317" spans="1:47" x14ac:dyDescent="0.45">
      <c r="A6317" s="2" t="s">
        <v>1236</v>
      </c>
      <c r="B6317" s="2" t="s">
        <v>58807</v>
      </c>
      <c r="C6317" s="3">
        <v>14987429061290</v>
      </c>
      <c r="D6317" s="3">
        <v>500</v>
      </c>
      <c r="E6317" s="2" t="s">
        <v>37</v>
      </c>
      <c r="F6317" s="2">
        <v>500</v>
      </c>
      <c r="G6317" s="2" t="s">
        <v>37</v>
      </c>
      <c r="H6317" s="2" t="s">
        <v>84</v>
      </c>
      <c r="I6317" s="2" t="s">
        <v>58805</v>
      </c>
      <c r="J6317" s="2" t="s">
        <v>58806</v>
      </c>
      <c r="K6317" s="2" t="s">
        <v>58805</v>
      </c>
      <c r="L6317" s="2"/>
      <c r="M6317" s="2" t="s">
        <v>18428</v>
      </c>
      <c r="N6317" s="2" t="s">
        <v>15</v>
      </c>
      <c r="O6317" s="2"/>
      <c r="P6317" s="2"/>
      <c r="Q6317" s="2"/>
      <c r="R6317" s="2" t="s">
        <v>83320</v>
      </c>
      <c r="S6317" s="2"/>
      <c r="T6317" s="2"/>
      <c r="U6317" s="3"/>
      <c r="V6317" s="2">
        <v>4987429961296</v>
      </c>
      <c r="W6317" s="3"/>
      <c r="X6317" s="2"/>
      <c r="Y6317" s="2"/>
      <c r="Z6317" s="2"/>
      <c r="AA6317" s="2"/>
      <c r="AB6317" s="2"/>
      <c r="AC6317" s="2"/>
      <c r="AD6317" s="2"/>
      <c r="AE6317" s="2"/>
      <c r="AF6317" s="2"/>
      <c r="AG6317" s="2"/>
      <c r="AH6317" s="2"/>
      <c r="AI6317" s="2"/>
      <c r="AJ6317" s="2"/>
      <c r="AK6317" s="2"/>
      <c r="AL6317" s="2"/>
      <c r="AM6317" s="2"/>
      <c r="AN6317" s="2"/>
      <c r="AO6317" s="2"/>
      <c r="AP6317" s="2"/>
      <c r="AQ6317" s="2"/>
      <c r="AR6317" s="2"/>
      <c r="AS6317" s="2"/>
      <c r="AT6317" s="2"/>
      <c r="AU6317" s="2"/>
    </row>
    <row r="6318" spans="1:47" x14ac:dyDescent="0.45">
      <c r="A6318" t="s">
        <v>1236</v>
      </c>
      <c r="B6318" t="s">
        <v>44655</v>
      </c>
      <c r="C6318" s="1">
        <v>14987039485851</v>
      </c>
      <c r="D6318" s="1">
        <v>1800</v>
      </c>
      <c r="E6318" t="s">
        <v>37</v>
      </c>
      <c r="F6318">
        <v>1800</v>
      </c>
      <c r="G6318" t="s">
        <v>37</v>
      </c>
      <c r="H6318" t="s">
        <v>84</v>
      </c>
      <c r="I6318" t="s">
        <v>44654</v>
      </c>
      <c r="J6318" t="s">
        <v>13336</v>
      </c>
      <c r="K6318" t="s">
        <v>13337</v>
      </c>
      <c r="L6318">
        <v>20260331</v>
      </c>
      <c r="M6318" t="s">
        <v>13338</v>
      </c>
      <c r="N6318" t="s">
        <v>85</v>
      </c>
      <c r="R6318" t="s">
        <v>83320</v>
      </c>
      <c r="V6318">
        <v>4987039486233</v>
      </c>
      <c r="X6318">
        <v>24987039485858</v>
      </c>
    </row>
    <row r="6319" spans="1:47" x14ac:dyDescent="0.45">
      <c r="A6319" s="2" t="s">
        <v>1236</v>
      </c>
      <c r="B6319" s="2" t="s">
        <v>38231</v>
      </c>
      <c r="C6319" s="3">
        <v>14987286217120</v>
      </c>
      <c r="D6319" s="3">
        <v>10000</v>
      </c>
      <c r="E6319" s="2" t="s">
        <v>37</v>
      </c>
      <c r="F6319" s="2">
        <v>10000</v>
      </c>
      <c r="G6319" s="2" t="s">
        <v>37</v>
      </c>
      <c r="H6319" s="2" t="s">
        <v>84</v>
      </c>
      <c r="I6319" s="2" t="s">
        <v>38226</v>
      </c>
      <c r="J6319" s="2" t="s">
        <v>38227</v>
      </c>
      <c r="K6319" s="2" t="s">
        <v>38226</v>
      </c>
      <c r="L6319" s="2"/>
      <c r="M6319" s="2" t="s">
        <v>13338</v>
      </c>
      <c r="N6319" s="2" t="s">
        <v>15</v>
      </c>
      <c r="O6319" s="2"/>
      <c r="P6319" s="2"/>
      <c r="Q6319" s="2"/>
      <c r="R6319" s="2" t="s">
        <v>83320</v>
      </c>
      <c r="S6319" s="2"/>
      <c r="T6319" s="2"/>
      <c r="U6319" s="3"/>
      <c r="V6319" s="2">
        <v>4987286817125</v>
      </c>
      <c r="W6319" s="3"/>
      <c r="X6319" s="2">
        <v>24987286217127</v>
      </c>
      <c r="Y6319" s="2"/>
      <c r="Z6319" s="2"/>
      <c r="AA6319" s="2"/>
      <c r="AB6319" s="2"/>
      <c r="AC6319" s="2"/>
      <c r="AD6319" s="2"/>
      <c r="AE6319" s="2"/>
      <c r="AF6319" s="2"/>
      <c r="AG6319" s="2"/>
      <c r="AH6319" s="2"/>
      <c r="AI6319" s="2"/>
      <c r="AJ6319" s="2"/>
      <c r="AK6319" s="2"/>
      <c r="AL6319" s="2"/>
      <c r="AM6319" s="2"/>
      <c r="AN6319" s="2"/>
      <c r="AO6319" s="2"/>
      <c r="AP6319" s="2"/>
      <c r="AQ6319" s="2"/>
      <c r="AR6319" s="2"/>
      <c r="AS6319" s="2"/>
      <c r="AT6319" s="2"/>
      <c r="AU6319" s="2"/>
    </row>
    <row r="6320" spans="1:47" x14ac:dyDescent="0.45">
      <c r="A6320" t="s">
        <v>1236</v>
      </c>
      <c r="B6320" t="s">
        <v>38232</v>
      </c>
      <c r="C6320" s="1">
        <v>14987286217137</v>
      </c>
      <c r="D6320" s="1">
        <v>18000</v>
      </c>
      <c r="E6320" t="s">
        <v>37</v>
      </c>
      <c r="F6320">
        <v>18000</v>
      </c>
      <c r="G6320" t="s">
        <v>37</v>
      </c>
      <c r="H6320" t="s">
        <v>84</v>
      </c>
      <c r="I6320" t="s">
        <v>38226</v>
      </c>
      <c r="J6320" t="s">
        <v>38227</v>
      </c>
      <c r="K6320" t="s">
        <v>38226</v>
      </c>
      <c r="M6320" t="s">
        <v>13338</v>
      </c>
      <c r="N6320" t="s">
        <v>15</v>
      </c>
      <c r="R6320" t="s">
        <v>83320</v>
      </c>
      <c r="V6320">
        <v>4987286817132</v>
      </c>
      <c r="X6320">
        <v>24987286217134</v>
      </c>
    </row>
    <row r="6321" spans="1:47" x14ac:dyDescent="0.45">
      <c r="A6321" s="2" t="s">
        <v>1236</v>
      </c>
      <c r="B6321" s="2" t="s">
        <v>38229</v>
      </c>
      <c r="C6321" s="3">
        <v>14987286217106</v>
      </c>
      <c r="D6321" s="3">
        <v>1800</v>
      </c>
      <c r="E6321" s="2" t="s">
        <v>37</v>
      </c>
      <c r="F6321" s="2">
        <v>1800</v>
      </c>
      <c r="G6321" s="2" t="s">
        <v>37</v>
      </c>
      <c r="H6321" s="2" t="s">
        <v>84</v>
      </c>
      <c r="I6321" s="2" t="s">
        <v>38226</v>
      </c>
      <c r="J6321" s="2" t="s">
        <v>38227</v>
      </c>
      <c r="K6321" s="2" t="s">
        <v>38226</v>
      </c>
      <c r="L6321" s="2"/>
      <c r="M6321" s="2" t="s">
        <v>13338</v>
      </c>
      <c r="N6321" s="2" t="s">
        <v>15</v>
      </c>
      <c r="O6321" s="2"/>
      <c r="P6321" s="2"/>
      <c r="Q6321" s="2"/>
      <c r="R6321" s="2" t="s">
        <v>83320</v>
      </c>
      <c r="S6321" s="2"/>
      <c r="T6321" s="2"/>
      <c r="U6321" s="3"/>
      <c r="V6321" s="2">
        <v>4987286817101</v>
      </c>
      <c r="W6321" s="3"/>
      <c r="X6321" s="2">
        <v>24987286217103</v>
      </c>
      <c r="Y6321" s="2"/>
      <c r="Z6321" s="2"/>
      <c r="AA6321" s="2"/>
      <c r="AB6321" s="2"/>
      <c r="AC6321" s="2"/>
      <c r="AD6321" s="2"/>
      <c r="AE6321" s="2"/>
      <c r="AF6321" s="2"/>
      <c r="AG6321" s="2"/>
      <c r="AH6321" s="2"/>
      <c r="AI6321" s="2"/>
      <c r="AJ6321" s="2"/>
      <c r="AK6321" s="2"/>
      <c r="AL6321" s="2"/>
      <c r="AM6321" s="2"/>
      <c r="AN6321" s="2"/>
      <c r="AO6321" s="2"/>
      <c r="AP6321" s="2"/>
      <c r="AQ6321" s="2"/>
      <c r="AR6321" s="2"/>
      <c r="AS6321" s="2"/>
      <c r="AT6321" s="2"/>
      <c r="AU6321" s="2"/>
    </row>
    <row r="6322" spans="1:47" x14ac:dyDescent="0.45">
      <c r="A6322" t="s">
        <v>1236</v>
      </c>
      <c r="B6322" t="s">
        <v>38230</v>
      </c>
      <c r="C6322" s="1">
        <v>14987286217113</v>
      </c>
      <c r="D6322" s="1">
        <v>5000</v>
      </c>
      <c r="E6322" t="s">
        <v>37</v>
      </c>
      <c r="F6322">
        <v>5000</v>
      </c>
      <c r="G6322" t="s">
        <v>37</v>
      </c>
      <c r="H6322" t="s">
        <v>84</v>
      </c>
      <c r="I6322" t="s">
        <v>38226</v>
      </c>
      <c r="J6322" t="s">
        <v>38227</v>
      </c>
      <c r="K6322" t="s">
        <v>38226</v>
      </c>
      <c r="M6322" t="s">
        <v>13338</v>
      </c>
      <c r="N6322" t="s">
        <v>15</v>
      </c>
      <c r="R6322" t="s">
        <v>83320</v>
      </c>
      <c r="V6322">
        <v>4987286817118</v>
      </c>
      <c r="X6322">
        <v>24987286217110</v>
      </c>
    </row>
    <row r="6323" spans="1:47" x14ac:dyDescent="0.45">
      <c r="A6323" s="2" t="s">
        <v>1236</v>
      </c>
      <c r="B6323" s="2" t="s">
        <v>38228</v>
      </c>
      <c r="C6323" s="3">
        <v>14987286217090</v>
      </c>
      <c r="D6323" s="3">
        <v>500</v>
      </c>
      <c r="E6323" s="2" t="s">
        <v>37</v>
      </c>
      <c r="F6323" s="2">
        <v>500</v>
      </c>
      <c r="G6323" s="2" t="s">
        <v>37</v>
      </c>
      <c r="H6323" s="2" t="s">
        <v>84</v>
      </c>
      <c r="I6323" s="2" t="s">
        <v>38226</v>
      </c>
      <c r="J6323" s="2" t="s">
        <v>38227</v>
      </c>
      <c r="K6323" s="2" t="s">
        <v>38226</v>
      </c>
      <c r="L6323" s="2"/>
      <c r="M6323" s="2" t="s">
        <v>13338</v>
      </c>
      <c r="N6323" s="2" t="s">
        <v>15</v>
      </c>
      <c r="O6323" s="2"/>
      <c r="P6323" s="2"/>
      <c r="Q6323" s="2"/>
      <c r="R6323" s="2" t="s">
        <v>83320</v>
      </c>
      <c r="S6323" s="2"/>
      <c r="T6323" s="2"/>
      <c r="U6323" s="3"/>
      <c r="V6323" s="2">
        <v>4987286817095</v>
      </c>
      <c r="W6323" s="3"/>
      <c r="X6323" s="2">
        <v>24987286217097</v>
      </c>
      <c r="Y6323" s="2"/>
      <c r="Z6323" s="2"/>
      <c r="AA6323" s="2"/>
      <c r="AB6323" s="2"/>
      <c r="AC6323" s="2"/>
      <c r="AD6323" s="2"/>
      <c r="AE6323" s="2"/>
      <c r="AF6323" s="2"/>
      <c r="AG6323" s="2"/>
      <c r="AH6323" s="2"/>
      <c r="AI6323" s="2"/>
      <c r="AJ6323" s="2"/>
      <c r="AK6323" s="2"/>
      <c r="AL6323" s="2"/>
      <c r="AM6323" s="2"/>
      <c r="AN6323" s="2"/>
      <c r="AO6323" s="2"/>
      <c r="AP6323" s="2"/>
      <c r="AQ6323" s="2"/>
      <c r="AR6323" s="2"/>
      <c r="AS6323" s="2"/>
      <c r="AT6323" s="2"/>
      <c r="AU6323" s="2"/>
    </row>
    <row r="6324" spans="1:47" x14ac:dyDescent="0.45">
      <c r="A6324" t="s">
        <v>1236</v>
      </c>
      <c r="B6324" t="s">
        <v>72385</v>
      </c>
      <c r="C6324" s="1">
        <v>14987173085184</v>
      </c>
      <c r="D6324" s="1">
        <v>18000</v>
      </c>
      <c r="E6324" t="s">
        <v>37</v>
      </c>
      <c r="F6324">
        <v>18000</v>
      </c>
      <c r="G6324" t="s">
        <v>37</v>
      </c>
      <c r="H6324" t="s">
        <v>84</v>
      </c>
      <c r="I6324" t="s">
        <v>72382</v>
      </c>
      <c r="J6324" t="s">
        <v>72383</v>
      </c>
      <c r="K6324" t="s">
        <v>72382</v>
      </c>
      <c r="M6324" t="s">
        <v>13338</v>
      </c>
      <c r="N6324" t="s">
        <v>15</v>
      </c>
      <c r="R6324" t="s">
        <v>83320</v>
      </c>
      <c r="V6324">
        <v>4987173572694</v>
      </c>
      <c r="X6324">
        <v>24987173085181</v>
      </c>
    </row>
    <row r="6325" spans="1:47" x14ac:dyDescent="0.45">
      <c r="A6325" s="2" t="s">
        <v>1236</v>
      </c>
      <c r="B6325" s="2" t="s">
        <v>72384</v>
      </c>
      <c r="C6325" s="3">
        <v>14987173085177</v>
      </c>
      <c r="D6325" s="3">
        <v>500</v>
      </c>
      <c r="E6325" s="2" t="s">
        <v>37</v>
      </c>
      <c r="F6325" s="2">
        <v>500</v>
      </c>
      <c r="G6325" s="2" t="s">
        <v>37</v>
      </c>
      <c r="H6325" s="2" t="s">
        <v>84</v>
      </c>
      <c r="I6325" s="2" t="s">
        <v>72382</v>
      </c>
      <c r="J6325" s="2" t="s">
        <v>72383</v>
      </c>
      <c r="K6325" s="2" t="s">
        <v>72382</v>
      </c>
      <c r="L6325" s="2"/>
      <c r="M6325" s="2" t="s">
        <v>13338</v>
      </c>
      <c r="N6325" s="2" t="s">
        <v>15</v>
      </c>
      <c r="O6325" s="2"/>
      <c r="P6325" s="2"/>
      <c r="Q6325" s="2"/>
      <c r="R6325" s="2" t="s">
        <v>83320</v>
      </c>
      <c r="S6325" s="2"/>
      <c r="T6325" s="2"/>
      <c r="U6325" s="3"/>
      <c r="V6325" s="2">
        <v>4987173572595</v>
      </c>
      <c r="W6325" s="3"/>
      <c r="X6325" s="2">
        <v>24987173085174</v>
      </c>
      <c r="Y6325" s="2"/>
      <c r="Z6325" s="2"/>
      <c r="AA6325" s="2"/>
      <c r="AB6325" s="2"/>
      <c r="AC6325" s="2"/>
      <c r="AD6325" s="2"/>
      <c r="AE6325" s="2"/>
      <c r="AF6325" s="2"/>
      <c r="AG6325" s="2"/>
      <c r="AH6325" s="2"/>
      <c r="AI6325" s="2"/>
      <c r="AJ6325" s="2"/>
      <c r="AK6325" s="2"/>
      <c r="AL6325" s="2"/>
      <c r="AM6325" s="2"/>
      <c r="AN6325" s="2"/>
      <c r="AO6325" s="2"/>
      <c r="AP6325" s="2"/>
      <c r="AQ6325" s="2"/>
      <c r="AR6325" s="2"/>
      <c r="AS6325" s="2"/>
      <c r="AT6325" s="2"/>
      <c r="AU6325" s="2"/>
    </row>
    <row r="6326" spans="1:47" x14ac:dyDescent="0.45">
      <c r="A6326" t="s">
        <v>1236</v>
      </c>
      <c r="B6326" t="s">
        <v>47033</v>
      </c>
      <c r="C6326" s="1">
        <v>14987297205949</v>
      </c>
      <c r="D6326" s="1">
        <v>1000</v>
      </c>
      <c r="E6326" t="s">
        <v>37</v>
      </c>
      <c r="F6326">
        <v>1000</v>
      </c>
      <c r="G6326" t="s">
        <v>37</v>
      </c>
      <c r="H6326" t="s">
        <v>84</v>
      </c>
      <c r="I6326" t="s">
        <v>47031</v>
      </c>
      <c r="J6326" t="s">
        <v>47032</v>
      </c>
      <c r="K6326" t="s">
        <v>47031</v>
      </c>
      <c r="M6326" t="s">
        <v>13338</v>
      </c>
      <c r="N6326" t="s">
        <v>15</v>
      </c>
      <c r="R6326" t="s">
        <v>83320</v>
      </c>
      <c r="V6326">
        <v>4987297215941</v>
      </c>
    </row>
    <row r="6327" spans="1:47" x14ac:dyDescent="0.45">
      <c r="A6327" s="2" t="s">
        <v>1236</v>
      </c>
      <c r="B6327" s="2" t="s">
        <v>18433</v>
      </c>
      <c r="C6327" s="3">
        <v>14987190055221</v>
      </c>
      <c r="D6327" s="3">
        <v>500</v>
      </c>
      <c r="E6327" s="2" t="s">
        <v>37</v>
      </c>
      <c r="F6327" s="2">
        <v>500</v>
      </c>
      <c r="G6327" s="2" t="s">
        <v>37</v>
      </c>
      <c r="H6327" s="2" t="s">
        <v>84</v>
      </c>
      <c r="I6327" s="2" t="s">
        <v>18431</v>
      </c>
      <c r="J6327" s="2" t="s">
        <v>18432</v>
      </c>
      <c r="K6327" s="2" t="s">
        <v>18431</v>
      </c>
      <c r="L6327" s="2"/>
      <c r="M6327" s="2" t="s">
        <v>13338</v>
      </c>
      <c r="N6327" s="2" t="s">
        <v>15</v>
      </c>
      <c r="O6327" s="2"/>
      <c r="P6327" s="2"/>
      <c r="Q6327" s="2"/>
      <c r="R6327" s="2" t="s">
        <v>83320</v>
      </c>
      <c r="S6327" s="2"/>
      <c r="T6327" s="2"/>
      <c r="U6327" s="3"/>
      <c r="V6327" s="2">
        <v>4987190693600</v>
      </c>
      <c r="W6327" s="3"/>
      <c r="X6327" s="2"/>
      <c r="Y6327" s="2"/>
      <c r="Z6327" s="2"/>
      <c r="AA6327" s="2"/>
      <c r="AB6327" s="2"/>
      <c r="AC6327" s="2"/>
      <c r="AD6327" s="2"/>
      <c r="AE6327" s="2"/>
      <c r="AF6327" s="2"/>
      <c r="AG6327" s="2"/>
      <c r="AH6327" s="2"/>
      <c r="AI6327" s="2"/>
      <c r="AJ6327" s="2"/>
      <c r="AK6327" s="2"/>
      <c r="AL6327" s="2"/>
      <c r="AM6327" s="2"/>
      <c r="AN6327" s="2"/>
      <c r="AO6327" s="2"/>
      <c r="AP6327" s="2"/>
      <c r="AQ6327" s="2"/>
      <c r="AR6327" s="2"/>
      <c r="AS6327" s="2"/>
      <c r="AT6327" s="2"/>
      <c r="AU6327" s="2"/>
    </row>
    <row r="6328" spans="1:47" x14ac:dyDescent="0.45">
      <c r="A6328" t="s">
        <v>1236</v>
      </c>
      <c r="B6328" t="s">
        <v>55363</v>
      </c>
      <c r="C6328" s="1">
        <v>14987333020444</v>
      </c>
      <c r="D6328" s="1">
        <v>500</v>
      </c>
      <c r="E6328" t="s">
        <v>37</v>
      </c>
      <c r="F6328">
        <v>500</v>
      </c>
      <c r="G6328" t="s">
        <v>37</v>
      </c>
      <c r="H6328" t="s">
        <v>84</v>
      </c>
      <c r="I6328" t="s">
        <v>55361</v>
      </c>
      <c r="J6328" t="s">
        <v>55362</v>
      </c>
      <c r="K6328" t="s">
        <v>55361</v>
      </c>
      <c r="M6328" t="s">
        <v>13338</v>
      </c>
      <c r="N6328" t="s">
        <v>36</v>
      </c>
      <c r="R6328" t="s">
        <v>83320</v>
      </c>
      <c r="V6328">
        <v>4987333021741</v>
      </c>
    </row>
    <row r="6329" spans="1:47" x14ac:dyDescent="0.45">
      <c r="A6329" s="2" t="s">
        <v>1236</v>
      </c>
      <c r="B6329" s="2" t="s">
        <v>63671</v>
      </c>
      <c r="C6329" s="3">
        <v>14987322180562</v>
      </c>
      <c r="D6329" s="3">
        <v>10000</v>
      </c>
      <c r="E6329" s="2" t="s">
        <v>37</v>
      </c>
      <c r="F6329" s="2">
        <v>10000</v>
      </c>
      <c r="G6329" s="2" t="s">
        <v>37</v>
      </c>
      <c r="H6329" s="2" t="s">
        <v>84</v>
      </c>
      <c r="I6329" s="2" t="s">
        <v>63666</v>
      </c>
      <c r="J6329" s="2" t="s">
        <v>63667</v>
      </c>
      <c r="K6329" s="2" t="s">
        <v>63666</v>
      </c>
      <c r="L6329" s="2"/>
      <c r="M6329" s="2" t="s">
        <v>13338</v>
      </c>
      <c r="N6329" s="2" t="s">
        <v>15</v>
      </c>
      <c r="O6329" s="2"/>
      <c r="P6329" s="2"/>
      <c r="Q6329" s="2"/>
      <c r="R6329" s="2" t="s">
        <v>83320</v>
      </c>
      <c r="S6329" s="2"/>
      <c r="T6329" s="2"/>
      <c r="U6329" s="3"/>
      <c r="V6329" s="2">
        <v>4987322805659</v>
      </c>
      <c r="W6329" s="3"/>
      <c r="X6329" s="2">
        <v>24987322180569</v>
      </c>
      <c r="Y6329" s="2"/>
      <c r="Z6329" s="2"/>
      <c r="AA6329" s="2"/>
      <c r="AB6329" s="2"/>
      <c r="AC6329" s="2"/>
      <c r="AD6329" s="2"/>
      <c r="AE6329" s="2"/>
      <c r="AF6329" s="2"/>
      <c r="AG6329" s="2"/>
      <c r="AH6329" s="2"/>
      <c r="AI6329" s="2"/>
      <c r="AJ6329" s="2"/>
      <c r="AK6329" s="2"/>
      <c r="AL6329" s="2"/>
      <c r="AM6329" s="2"/>
      <c r="AN6329" s="2"/>
      <c r="AO6329" s="2"/>
      <c r="AP6329" s="2"/>
      <c r="AQ6329" s="2"/>
      <c r="AR6329" s="2"/>
      <c r="AS6329" s="2"/>
      <c r="AT6329" s="2"/>
      <c r="AU6329" s="2"/>
    </row>
    <row r="6330" spans="1:47" x14ac:dyDescent="0.45">
      <c r="A6330" t="s">
        <v>1236</v>
      </c>
      <c r="B6330" t="s">
        <v>63671</v>
      </c>
      <c r="C6330" s="1">
        <v>14987376622636</v>
      </c>
      <c r="D6330" s="1">
        <v>10000</v>
      </c>
      <c r="E6330" t="s">
        <v>37</v>
      </c>
      <c r="F6330">
        <v>10000</v>
      </c>
      <c r="G6330" t="s">
        <v>37</v>
      </c>
      <c r="H6330" t="s">
        <v>84</v>
      </c>
      <c r="I6330" t="s">
        <v>63666</v>
      </c>
      <c r="J6330" t="s">
        <v>63667</v>
      </c>
      <c r="K6330" t="s">
        <v>63666</v>
      </c>
      <c r="M6330" t="s">
        <v>13338</v>
      </c>
      <c r="N6330" t="s">
        <v>15</v>
      </c>
      <c r="R6330" t="s">
        <v>83320</v>
      </c>
      <c r="V6330">
        <v>4987376622684</v>
      </c>
      <c r="X6330">
        <v>24987376622633</v>
      </c>
    </row>
    <row r="6331" spans="1:47" x14ac:dyDescent="0.45">
      <c r="A6331" s="2" t="s">
        <v>1236</v>
      </c>
      <c r="B6331" s="2" t="s">
        <v>63670</v>
      </c>
      <c r="C6331" s="3">
        <v>14987322180661</v>
      </c>
      <c r="D6331" s="3">
        <v>18000</v>
      </c>
      <c r="E6331" s="2" t="s">
        <v>37</v>
      </c>
      <c r="F6331" s="2">
        <v>18000</v>
      </c>
      <c r="G6331" s="2" t="s">
        <v>37</v>
      </c>
      <c r="H6331" s="2" t="s">
        <v>84</v>
      </c>
      <c r="I6331" s="2" t="s">
        <v>63666</v>
      </c>
      <c r="J6331" s="2" t="s">
        <v>63667</v>
      </c>
      <c r="K6331" s="2" t="s">
        <v>63666</v>
      </c>
      <c r="L6331" s="2"/>
      <c r="M6331" s="2" t="s">
        <v>13338</v>
      </c>
      <c r="N6331" s="2" t="s">
        <v>15</v>
      </c>
      <c r="O6331" s="2"/>
      <c r="P6331" s="2"/>
      <c r="Q6331" s="2"/>
      <c r="R6331" s="2" t="s">
        <v>83320</v>
      </c>
      <c r="S6331" s="2"/>
      <c r="T6331" s="2"/>
      <c r="U6331" s="3"/>
      <c r="V6331" s="2">
        <v>4987322806649</v>
      </c>
      <c r="W6331" s="3"/>
      <c r="X6331" s="2">
        <v>24987322180668</v>
      </c>
      <c r="Y6331" s="2"/>
      <c r="Z6331" s="2"/>
      <c r="AA6331" s="2"/>
      <c r="AB6331" s="2"/>
      <c r="AC6331" s="2"/>
      <c r="AD6331" s="2"/>
      <c r="AE6331" s="2"/>
      <c r="AF6331" s="2"/>
      <c r="AG6331" s="2"/>
      <c r="AH6331" s="2"/>
      <c r="AI6331" s="2"/>
      <c r="AJ6331" s="2"/>
      <c r="AK6331" s="2"/>
      <c r="AL6331" s="2"/>
      <c r="AM6331" s="2"/>
      <c r="AN6331" s="2"/>
      <c r="AO6331" s="2"/>
      <c r="AP6331" s="2"/>
      <c r="AQ6331" s="2"/>
      <c r="AR6331" s="2"/>
      <c r="AS6331" s="2"/>
      <c r="AT6331" s="2"/>
      <c r="AU6331" s="2"/>
    </row>
    <row r="6332" spans="1:47" x14ac:dyDescent="0.45">
      <c r="A6332" t="s">
        <v>1236</v>
      </c>
      <c r="B6332" t="s">
        <v>63670</v>
      </c>
      <c r="C6332" s="1">
        <v>14987376622629</v>
      </c>
      <c r="D6332" s="1">
        <v>18000</v>
      </c>
      <c r="E6332" t="s">
        <v>37</v>
      </c>
      <c r="F6332">
        <v>18000</v>
      </c>
      <c r="G6332" t="s">
        <v>37</v>
      </c>
      <c r="H6332" t="s">
        <v>84</v>
      </c>
      <c r="I6332" t="s">
        <v>63666</v>
      </c>
      <c r="J6332" t="s">
        <v>63667</v>
      </c>
      <c r="K6332" t="s">
        <v>63666</v>
      </c>
      <c r="M6332" t="s">
        <v>13338</v>
      </c>
      <c r="N6332" t="s">
        <v>15</v>
      </c>
      <c r="R6332" t="s">
        <v>83320</v>
      </c>
      <c r="V6332">
        <v>4987376622677</v>
      </c>
      <c r="X6332">
        <v>24987376622626</v>
      </c>
    </row>
    <row r="6333" spans="1:47" x14ac:dyDescent="0.45">
      <c r="A6333" s="2" t="s">
        <v>1236</v>
      </c>
      <c r="B6333" s="2" t="s">
        <v>63669</v>
      </c>
      <c r="C6333" s="3">
        <v>14987322180500</v>
      </c>
      <c r="D6333" s="3">
        <v>5000</v>
      </c>
      <c r="E6333" s="2" t="s">
        <v>37</v>
      </c>
      <c r="F6333" s="2">
        <v>5000</v>
      </c>
      <c r="G6333" s="2" t="s">
        <v>37</v>
      </c>
      <c r="H6333" s="2" t="s">
        <v>84</v>
      </c>
      <c r="I6333" s="2" t="s">
        <v>63666</v>
      </c>
      <c r="J6333" s="2" t="s">
        <v>63667</v>
      </c>
      <c r="K6333" s="2" t="s">
        <v>63666</v>
      </c>
      <c r="L6333" s="2"/>
      <c r="M6333" s="2" t="s">
        <v>13338</v>
      </c>
      <c r="N6333" s="2" t="s">
        <v>15</v>
      </c>
      <c r="O6333" s="2"/>
      <c r="P6333" s="2"/>
      <c r="Q6333" s="2"/>
      <c r="R6333" s="2" t="s">
        <v>83320</v>
      </c>
      <c r="S6333" s="2"/>
      <c r="T6333" s="2"/>
      <c r="U6333" s="3"/>
      <c r="V6333" s="2">
        <v>4987322805031</v>
      </c>
      <c r="W6333" s="3"/>
      <c r="X6333" s="2">
        <v>24987322180507</v>
      </c>
      <c r="Y6333" s="2"/>
      <c r="Z6333" s="2"/>
      <c r="AA6333" s="2"/>
      <c r="AB6333" s="2"/>
      <c r="AC6333" s="2"/>
      <c r="AD6333" s="2"/>
      <c r="AE6333" s="2"/>
      <c r="AF6333" s="2"/>
      <c r="AG6333" s="2"/>
      <c r="AH6333" s="2"/>
      <c r="AI6333" s="2"/>
      <c r="AJ6333" s="2"/>
      <c r="AK6333" s="2"/>
      <c r="AL6333" s="2"/>
      <c r="AM6333" s="2"/>
      <c r="AN6333" s="2"/>
      <c r="AO6333" s="2"/>
      <c r="AP6333" s="2"/>
      <c r="AQ6333" s="2"/>
      <c r="AR6333" s="2"/>
      <c r="AS6333" s="2"/>
      <c r="AT6333" s="2"/>
      <c r="AU6333" s="2"/>
    </row>
    <row r="6334" spans="1:47" x14ac:dyDescent="0.45">
      <c r="A6334" t="s">
        <v>1236</v>
      </c>
      <c r="B6334" t="s">
        <v>63669</v>
      </c>
      <c r="C6334" s="1">
        <v>14987376622612</v>
      </c>
      <c r="D6334" s="1">
        <v>5000</v>
      </c>
      <c r="E6334" t="s">
        <v>37</v>
      </c>
      <c r="F6334">
        <v>5000</v>
      </c>
      <c r="G6334" t="s">
        <v>37</v>
      </c>
      <c r="H6334" t="s">
        <v>84</v>
      </c>
      <c r="I6334" t="s">
        <v>63666</v>
      </c>
      <c r="J6334" t="s">
        <v>63667</v>
      </c>
      <c r="K6334" t="s">
        <v>63666</v>
      </c>
      <c r="M6334" t="s">
        <v>13338</v>
      </c>
      <c r="N6334" t="s">
        <v>15</v>
      </c>
      <c r="R6334" t="s">
        <v>83320</v>
      </c>
      <c r="V6334">
        <v>4987376622660</v>
      </c>
      <c r="X6334">
        <v>24987376622619</v>
      </c>
    </row>
    <row r="6335" spans="1:47" x14ac:dyDescent="0.45">
      <c r="A6335" s="2" t="s">
        <v>1236</v>
      </c>
      <c r="B6335" s="2" t="s">
        <v>63672</v>
      </c>
      <c r="C6335" s="3">
        <v>14987376622643</v>
      </c>
      <c r="D6335" s="3">
        <v>500</v>
      </c>
      <c r="E6335" s="2" t="s">
        <v>37</v>
      </c>
      <c r="F6335" s="2">
        <v>500</v>
      </c>
      <c r="G6335" s="2" t="s">
        <v>37</v>
      </c>
      <c r="H6335" s="2" t="s">
        <v>84</v>
      </c>
      <c r="I6335" s="2" t="s">
        <v>63666</v>
      </c>
      <c r="J6335" s="2" t="s">
        <v>63667</v>
      </c>
      <c r="K6335" s="2" t="s">
        <v>63666</v>
      </c>
      <c r="L6335" s="2"/>
      <c r="M6335" s="2" t="s">
        <v>13338</v>
      </c>
      <c r="N6335" s="2" t="s">
        <v>15</v>
      </c>
      <c r="O6335" s="2"/>
      <c r="P6335" s="2"/>
      <c r="Q6335" s="2"/>
      <c r="R6335" s="2" t="s">
        <v>83320</v>
      </c>
      <c r="S6335" s="2"/>
      <c r="T6335" s="2"/>
      <c r="U6335" s="3"/>
      <c r="V6335" s="2">
        <v>4987376622691</v>
      </c>
      <c r="W6335" s="3"/>
      <c r="X6335" s="2">
        <v>24987376622640</v>
      </c>
      <c r="Y6335" s="2"/>
      <c r="Z6335" s="2"/>
      <c r="AA6335" s="2"/>
      <c r="AB6335" s="2"/>
      <c r="AC6335" s="2"/>
      <c r="AD6335" s="2"/>
      <c r="AE6335" s="2"/>
      <c r="AF6335" s="2"/>
      <c r="AG6335" s="2"/>
      <c r="AH6335" s="2"/>
      <c r="AI6335" s="2"/>
      <c r="AJ6335" s="2"/>
      <c r="AK6335" s="2"/>
      <c r="AL6335" s="2"/>
      <c r="AM6335" s="2"/>
      <c r="AN6335" s="2"/>
      <c r="AO6335" s="2"/>
      <c r="AP6335" s="2"/>
      <c r="AQ6335" s="2"/>
      <c r="AR6335" s="2"/>
      <c r="AS6335" s="2"/>
      <c r="AT6335" s="2"/>
      <c r="AU6335" s="2"/>
    </row>
    <row r="6336" spans="1:47" x14ac:dyDescent="0.45">
      <c r="A6336" t="s">
        <v>1236</v>
      </c>
      <c r="B6336" t="s">
        <v>83767</v>
      </c>
      <c r="C6336" s="1">
        <v>14987322180203</v>
      </c>
      <c r="D6336" s="1">
        <v>500</v>
      </c>
      <c r="E6336" t="s">
        <v>37</v>
      </c>
      <c r="F6336">
        <v>500</v>
      </c>
      <c r="G6336" t="s">
        <v>37</v>
      </c>
      <c r="H6336" t="s">
        <v>84</v>
      </c>
      <c r="I6336" t="s">
        <v>63666</v>
      </c>
      <c r="J6336" t="s">
        <v>63667</v>
      </c>
      <c r="K6336" t="s">
        <v>63666</v>
      </c>
      <c r="M6336" t="s">
        <v>13338</v>
      </c>
      <c r="N6336" t="s">
        <v>15</v>
      </c>
      <c r="R6336" t="s">
        <v>83320</v>
      </c>
      <c r="V6336">
        <v>4987322802061</v>
      </c>
      <c r="W6336" s="1" t="s">
        <v>83768</v>
      </c>
      <c r="X6336">
        <v>24987322180200</v>
      </c>
    </row>
    <row r="6337" spans="1:47" x14ac:dyDescent="0.45">
      <c r="A6337" s="2" t="s">
        <v>1236</v>
      </c>
      <c r="B6337" s="2" t="s">
        <v>63668</v>
      </c>
      <c r="C6337" s="3">
        <v>14987322180302</v>
      </c>
      <c r="D6337" s="3">
        <v>500</v>
      </c>
      <c r="E6337" s="2" t="s">
        <v>37</v>
      </c>
      <c r="F6337" s="2">
        <v>500</v>
      </c>
      <c r="G6337" s="2" t="s">
        <v>37</v>
      </c>
      <c r="H6337" s="2" t="s">
        <v>84</v>
      </c>
      <c r="I6337" s="2" t="s">
        <v>63666</v>
      </c>
      <c r="J6337" s="2" t="s">
        <v>63667</v>
      </c>
      <c r="K6337" s="2" t="s">
        <v>63666</v>
      </c>
      <c r="L6337" s="2"/>
      <c r="M6337" s="2" t="s">
        <v>13338</v>
      </c>
      <c r="N6337" s="2" t="s">
        <v>15</v>
      </c>
      <c r="O6337" s="2"/>
      <c r="P6337" s="2"/>
      <c r="Q6337" s="2"/>
      <c r="R6337" s="2" t="s">
        <v>83320</v>
      </c>
      <c r="S6337" s="2"/>
      <c r="T6337" s="2"/>
      <c r="U6337" s="3"/>
      <c r="V6337" s="2">
        <v>4987322803051</v>
      </c>
      <c r="W6337" s="3" t="s">
        <v>83769</v>
      </c>
      <c r="X6337" s="2">
        <v>24987322180309</v>
      </c>
      <c r="Y6337" s="2"/>
      <c r="Z6337" s="2"/>
      <c r="AA6337" s="2"/>
      <c r="AB6337" s="2"/>
      <c r="AC6337" s="2"/>
      <c r="AD6337" s="2"/>
      <c r="AE6337" s="2"/>
      <c r="AF6337" s="2"/>
      <c r="AG6337" s="2"/>
      <c r="AH6337" s="2"/>
      <c r="AI6337" s="2"/>
      <c r="AJ6337" s="2"/>
      <c r="AK6337" s="2"/>
      <c r="AL6337" s="2"/>
      <c r="AM6337" s="2"/>
      <c r="AN6337" s="2"/>
      <c r="AO6337" s="2"/>
      <c r="AP6337" s="2"/>
      <c r="AQ6337" s="2"/>
      <c r="AR6337" s="2"/>
      <c r="AS6337" s="2"/>
      <c r="AT6337" s="2"/>
      <c r="AU6337" s="2"/>
    </row>
    <row r="6338" spans="1:47" x14ac:dyDescent="0.45">
      <c r="A6338" t="s">
        <v>1236</v>
      </c>
      <c r="B6338" t="s">
        <v>63668</v>
      </c>
      <c r="C6338" s="1">
        <v>14987376622605</v>
      </c>
      <c r="D6338" s="1">
        <v>500</v>
      </c>
      <c r="E6338" t="s">
        <v>37</v>
      </c>
      <c r="F6338">
        <v>500</v>
      </c>
      <c r="G6338" t="s">
        <v>37</v>
      </c>
      <c r="H6338" t="s">
        <v>84</v>
      </c>
      <c r="I6338" t="s">
        <v>63666</v>
      </c>
      <c r="J6338" t="s">
        <v>63667</v>
      </c>
      <c r="K6338" t="s">
        <v>63666</v>
      </c>
      <c r="M6338" t="s">
        <v>13338</v>
      </c>
      <c r="N6338" t="s">
        <v>15</v>
      </c>
      <c r="R6338" t="s">
        <v>83320</v>
      </c>
      <c r="V6338">
        <v>4987376622653</v>
      </c>
      <c r="W6338" s="1" t="s">
        <v>83769</v>
      </c>
      <c r="X6338">
        <v>24987376622602</v>
      </c>
    </row>
    <row r="6339" spans="1:47" x14ac:dyDescent="0.45">
      <c r="A6339" s="2" t="s">
        <v>1236</v>
      </c>
      <c r="B6339" s="2" t="s">
        <v>33748</v>
      </c>
      <c r="C6339" s="3">
        <v>14987288136870</v>
      </c>
      <c r="D6339" s="3">
        <v>10000</v>
      </c>
      <c r="E6339" s="2" t="s">
        <v>37</v>
      </c>
      <c r="F6339" s="2">
        <v>10000</v>
      </c>
      <c r="G6339" s="2" t="s">
        <v>37</v>
      </c>
      <c r="H6339" s="2" t="s">
        <v>84</v>
      </c>
      <c r="I6339" s="2" t="s">
        <v>33743</v>
      </c>
      <c r="J6339" s="2" t="s">
        <v>33744</v>
      </c>
      <c r="K6339" s="2" t="s">
        <v>33743</v>
      </c>
      <c r="L6339" s="2"/>
      <c r="M6339" s="2" t="s">
        <v>13338</v>
      </c>
      <c r="N6339" s="2" t="s">
        <v>15</v>
      </c>
      <c r="O6339" s="2"/>
      <c r="P6339" s="2"/>
      <c r="Q6339" s="2"/>
      <c r="R6339" s="2" t="s">
        <v>83320</v>
      </c>
      <c r="S6339" s="2"/>
      <c r="T6339" s="2"/>
      <c r="U6339" s="3"/>
      <c r="V6339" s="2">
        <v>4987288136026</v>
      </c>
      <c r="W6339" s="3"/>
      <c r="X6339" s="2"/>
      <c r="Y6339" s="2"/>
      <c r="Z6339" s="2"/>
      <c r="AA6339" s="2"/>
      <c r="AB6339" s="2"/>
      <c r="AC6339" s="2"/>
      <c r="AD6339" s="2"/>
      <c r="AE6339" s="2"/>
      <c r="AF6339" s="2"/>
      <c r="AG6339" s="2"/>
      <c r="AH6339" s="2"/>
      <c r="AI6339" s="2"/>
      <c r="AJ6339" s="2"/>
      <c r="AK6339" s="2"/>
      <c r="AL6339" s="2"/>
      <c r="AM6339" s="2"/>
      <c r="AN6339" s="2"/>
      <c r="AO6339" s="2"/>
      <c r="AP6339" s="2"/>
      <c r="AQ6339" s="2"/>
      <c r="AR6339" s="2"/>
      <c r="AS6339" s="2"/>
      <c r="AT6339" s="2"/>
      <c r="AU6339" s="2"/>
    </row>
    <row r="6340" spans="1:47" x14ac:dyDescent="0.45">
      <c r="A6340" t="s">
        <v>1236</v>
      </c>
      <c r="B6340" t="s">
        <v>33746</v>
      </c>
      <c r="C6340" s="1">
        <v>14987288132889</v>
      </c>
      <c r="D6340" s="1">
        <v>18000</v>
      </c>
      <c r="E6340" t="s">
        <v>37</v>
      </c>
      <c r="F6340">
        <v>18000</v>
      </c>
      <c r="G6340" t="s">
        <v>37</v>
      </c>
      <c r="H6340" t="s">
        <v>84</v>
      </c>
      <c r="I6340" t="s">
        <v>33743</v>
      </c>
      <c r="J6340" t="s">
        <v>33744</v>
      </c>
      <c r="K6340" t="s">
        <v>33743</v>
      </c>
      <c r="M6340" t="s">
        <v>13338</v>
      </c>
      <c r="N6340" t="s">
        <v>15</v>
      </c>
      <c r="R6340" t="s">
        <v>83320</v>
      </c>
      <c r="V6340">
        <v>4987288132028</v>
      </c>
    </row>
    <row r="6341" spans="1:47" x14ac:dyDescent="0.45">
      <c r="A6341" s="2" t="s">
        <v>1236</v>
      </c>
      <c r="B6341" s="2" t="s">
        <v>33749</v>
      </c>
      <c r="C6341" s="3">
        <v>14987288136863</v>
      </c>
      <c r="D6341" s="3">
        <v>15000</v>
      </c>
      <c r="E6341" s="2" t="s">
        <v>37</v>
      </c>
      <c r="F6341" s="2">
        <v>5000</v>
      </c>
      <c r="G6341" s="2" t="s">
        <v>37</v>
      </c>
      <c r="H6341" s="2" t="s">
        <v>84</v>
      </c>
      <c r="I6341" s="2" t="s">
        <v>33743</v>
      </c>
      <c r="J6341" s="2" t="s">
        <v>33744</v>
      </c>
      <c r="K6341" s="2" t="s">
        <v>33743</v>
      </c>
      <c r="L6341" s="2"/>
      <c r="M6341" s="2" t="s">
        <v>13338</v>
      </c>
      <c r="N6341" s="2" t="s">
        <v>15</v>
      </c>
      <c r="O6341" s="2"/>
      <c r="P6341" s="2"/>
      <c r="Q6341" s="2"/>
      <c r="R6341" s="2" t="s">
        <v>83320</v>
      </c>
      <c r="S6341" s="2"/>
      <c r="T6341" s="2"/>
      <c r="U6341" s="3"/>
      <c r="V6341" s="2">
        <v>4987288136033</v>
      </c>
      <c r="W6341" s="3"/>
      <c r="X6341" s="2"/>
      <c r="Y6341" s="2">
        <v>20211001</v>
      </c>
      <c r="Z6341" s="2"/>
      <c r="AA6341" s="2"/>
      <c r="AB6341" s="2"/>
      <c r="AC6341" s="2"/>
      <c r="AD6341" s="2"/>
      <c r="AE6341" s="2"/>
      <c r="AF6341" s="2"/>
      <c r="AG6341" s="2"/>
      <c r="AH6341" s="2"/>
      <c r="AI6341" s="2"/>
      <c r="AJ6341" s="2"/>
      <c r="AK6341" s="2"/>
      <c r="AL6341" s="2"/>
      <c r="AM6341" s="2"/>
      <c r="AN6341" s="2"/>
      <c r="AO6341" s="2"/>
      <c r="AP6341" s="2"/>
      <c r="AQ6341" s="2"/>
      <c r="AR6341" s="2"/>
      <c r="AS6341" s="2"/>
      <c r="AT6341" s="2"/>
      <c r="AU6341" s="2"/>
    </row>
    <row r="6342" spans="1:47" x14ac:dyDescent="0.45">
      <c r="A6342" t="s">
        <v>1236</v>
      </c>
      <c r="B6342" t="s">
        <v>33745</v>
      </c>
      <c r="C6342" s="1">
        <v>14987288132841</v>
      </c>
      <c r="D6342" s="1">
        <v>500</v>
      </c>
      <c r="E6342" t="s">
        <v>37</v>
      </c>
      <c r="F6342">
        <v>500</v>
      </c>
      <c r="G6342" t="s">
        <v>37</v>
      </c>
      <c r="H6342" t="s">
        <v>84</v>
      </c>
      <c r="I6342" t="s">
        <v>33743</v>
      </c>
      <c r="J6342" t="s">
        <v>33744</v>
      </c>
      <c r="K6342" t="s">
        <v>33743</v>
      </c>
      <c r="M6342" t="s">
        <v>13338</v>
      </c>
      <c r="N6342" t="s">
        <v>15</v>
      </c>
      <c r="R6342" t="s">
        <v>83320</v>
      </c>
      <c r="V6342">
        <v>4987288132011</v>
      </c>
      <c r="W6342" s="1" t="s">
        <v>83368</v>
      </c>
      <c r="Y6342">
        <v>20170901</v>
      </c>
    </row>
    <row r="6343" spans="1:47" x14ac:dyDescent="0.45">
      <c r="A6343" s="2" t="s">
        <v>1236</v>
      </c>
      <c r="B6343" s="2" t="s">
        <v>33747</v>
      </c>
      <c r="C6343" s="3">
        <v>14987288136849</v>
      </c>
      <c r="D6343" s="3">
        <v>500</v>
      </c>
      <c r="E6343" s="2" t="s">
        <v>37</v>
      </c>
      <c r="F6343" s="2">
        <v>500</v>
      </c>
      <c r="G6343" s="2" t="s">
        <v>37</v>
      </c>
      <c r="H6343" s="2" t="s">
        <v>84</v>
      </c>
      <c r="I6343" s="2" t="s">
        <v>33743</v>
      </c>
      <c r="J6343" s="2" t="s">
        <v>33744</v>
      </c>
      <c r="K6343" s="2" t="s">
        <v>33743</v>
      </c>
      <c r="L6343" s="2"/>
      <c r="M6343" s="2" t="s">
        <v>13338</v>
      </c>
      <c r="N6343" s="2" t="s">
        <v>15</v>
      </c>
      <c r="O6343" s="2"/>
      <c r="P6343" s="2"/>
      <c r="Q6343" s="2"/>
      <c r="R6343" s="2" t="s">
        <v>83320</v>
      </c>
      <c r="S6343" s="2"/>
      <c r="T6343" s="2"/>
      <c r="U6343" s="3"/>
      <c r="V6343" s="2">
        <v>4987288136019</v>
      </c>
      <c r="W6343" s="3" t="s">
        <v>83595</v>
      </c>
      <c r="X6343" s="2"/>
      <c r="Y6343" s="2"/>
      <c r="Z6343" s="2"/>
      <c r="AA6343" s="2"/>
      <c r="AB6343" s="2"/>
      <c r="AC6343" s="2"/>
      <c r="AD6343" s="2"/>
      <c r="AE6343" s="2"/>
      <c r="AF6343" s="2"/>
      <c r="AG6343" s="2"/>
      <c r="AH6343" s="2"/>
      <c r="AI6343" s="2"/>
      <c r="AJ6343" s="2"/>
      <c r="AK6343" s="2"/>
      <c r="AL6343" s="2"/>
      <c r="AM6343" s="2"/>
      <c r="AN6343" s="2"/>
      <c r="AO6343" s="2"/>
      <c r="AP6343" s="2"/>
      <c r="AQ6343" s="2"/>
      <c r="AR6343" s="2"/>
      <c r="AS6343" s="2"/>
      <c r="AT6343" s="2"/>
      <c r="AU6343" s="2"/>
    </row>
    <row r="6344" spans="1:47" x14ac:dyDescent="0.45">
      <c r="A6344" t="s">
        <v>1236</v>
      </c>
      <c r="B6344" t="s">
        <v>44998</v>
      </c>
      <c r="C6344" s="1">
        <v>14950498800565</v>
      </c>
      <c r="D6344" s="1">
        <v>10000</v>
      </c>
      <c r="E6344" t="s">
        <v>37</v>
      </c>
      <c r="F6344">
        <v>10000</v>
      </c>
      <c r="G6344" t="s">
        <v>37</v>
      </c>
      <c r="H6344" t="s">
        <v>84</v>
      </c>
      <c r="I6344" t="s">
        <v>44994</v>
      </c>
      <c r="K6344" t="s">
        <v>44995</v>
      </c>
      <c r="M6344" t="s">
        <v>13338</v>
      </c>
      <c r="N6344" t="s">
        <v>36</v>
      </c>
      <c r="R6344" t="s">
        <v>83320</v>
      </c>
      <c r="V6344">
        <v>4950498801565</v>
      </c>
    </row>
    <row r="6345" spans="1:47" x14ac:dyDescent="0.45">
      <c r="A6345" s="2" t="s">
        <v>1236</v>
      </c>
      <c r="B6345" s="2" t="s">
        <v>44996</v>
      </c>
      <c r="C6345" s="3">
        <v>14950498800572</v>
      </c>
      <c r="D6345" s="3">
        <v>18000</v>
      </c>
      <c r="E6345" s="2" t="s">
        <v>37</v>
      </c>
      <c r="F6345" s="2">
        <v>18000</v>
      </c>
      <c r="G6345" s="2" t="s">
        <v>37</v>
      </c>
      <c r="H6345" s="2" t="s">
        <v>84</v>
      </c>
      <c r="I6345" s="2" t="s">
        <v>44994</v>
      </c>
      <c r="J6345" s="2"/>
      <c r="K6345" s="2" t="s">
        <v>44995</v>
      </c>
      <c r="L6345" s="2"/>
      <c r="M6345" s="2" t="s">
        <v>13338</v>
      </c>
      <c r="N6345" s="2" t="s">
        <v>36</v>
      </c>
      <c r="O6345" s="2"/>
      <c r="P6345" s="2"/>
      <c r="Q6345" s="2"/>
      <c r="R6345" s="2" t="s">
        <v>83320</v>
      </c>
      <c r="S6345" s="2"/>
      <c r="T6345" s="2"/>
      <c r="U6345" s="3"/>
      <c r="V6345" s="2">
        <v>4950498801541</v>
      </c>
      <c r="W6345" s="3"/>
      <c r="X6345" s="2"/>
      <c r="Y6345" s="2"/>
      <c r="Z6345" s="2"/>
      <c r="AA6345" s="2"/>
      <c r="AB6345" s="2"/>
      <c r="AC6345" s="2"/>
      <c r="AD6345" s="2"/>
      <c r="AE6345" s="2"/>
      <c r="AF6345" s="2"/>
      <c r="AG6345" s="2"/>
      <c r="AH6345" s="2"/>
      <c r="AI6345" s="2"/>
      <c r="AJ6345" s="2"/>
      <c r="AK6345" s="2"/>
      <c r="AL6345" s="2"/>
      <c r="AM6345" s="2"/>
      <c r="AN6345" s="2"/>
      <c r="AO6345" s="2"/>
      <c r="AP6345" s="2"/>
      <c r="AQ6345" s="2"/>
      <c r="AR6345" s="2"/>
      <c r="AS6345" s="2"/>
      <c r="AT6345" s="2"/>
      <c r="AU6345" s="2"/>
    </row>
    <row r="6346" spans="1:47" x14ac:dyDescent="0.45">
      <c r="A6346" t="s">
        <v>1236</v>
      </c>
      <c r="B6346" t="s">
        <v>44997</v>
      </c>
      <c r="C6346" s="1">
        <v>14950498800558</v>
      </c>
      <c r="D6346" s="1">
        <v>500</v>
      </c>
      <c r="E6346" t="s">
        <v>37</v>
      </c>
      <c r="F6346">
        <v>500</v>
      </c>
      <c r="G6346" t="s">
        <v>37</v>
      </c>
      <c r="H6346" t="s">
        <v>84</v>
      </c>
      <c r="I6346" t="s">
        <v>44994</v>
      </c>
      <c r="K6346" t="s">
        <v>44995</v>
      </c>
      <c r="M6346" t="s">
        <v>13338</v>
      </c>
      <c r="N6346" t="s">
        <v>36</v>
      </c>
      <c r="R6346" t="s">
        <v>83320</v>
      </c>
      <c r="V6346">
        <v>4950498801558</v>
      </c>
    </row>
    <row r="6347" spans="1:47" x14ac:dyDescent="0.45">
      <c r="A6347" s="2" t="s">
        <v>1236</v>
      </c>
      <c r="B6347" s="2" t="s">
        <v>58809</v>
      </c>
      <c r="C6347" s="3">
        <v>14987429061344</v>
      </c>
      <c r="D6347" s="3">
        <v>18000</v>
      </c>
      <c r="E6347" s="2" t="s">
        <v>37</v>
      </c>
      <c r="F6347" s="2">
        <v>18000</v>
      </c>
      <c r="G6347" s="2" t="s">
        <v>37</v>
      </c>
      <c r="H6347" s="2" t="s">
        <v>84</v>
      </c>
      <c r="I6347" s="2" t="s">
        <v>13340</v>
      </c>
      <c r="J6347" s="2" t="s">
        <v>13341</v>
      </c>
      <c r="K6347" s="2" t="s">
        <v>13340</v>
      </c>
      <c r="L6347" s="2"/>
      <c r="M6347" s="2" t="s">
        <v>13338</v>
      </c>
      <c r="N6347" s="2" t="s">
        <v>15</v>
      </c>
      <c r="O6347" s="2"/>
      <c r="P6347" s="2"/>
      <c r="Q6347" s="2"/>
      <c r="R6347" s="2" t="s">
        <v>83320</v>
      </c>
      <c r="S6347" s="2"/>
      <c r="T6347" s="2"/>
      <c r="U6347" s="3"/>
      <c r="V6347" s="2">
        <v>4987429961340</v>
      </c>
      <c r="W6347" s="3"/>
      <c r="X6347" s="2"/>
      <c r="Y6347" s="2"/>
      <c r="Z6347" s="2"/>
      <c r="AA6347" s="2"/>
      <c r="AB6347" s="2"/>
      <c r="AC6347" s="2"/>
      <c r="AD6347" s="2"/>
      <c r="AE6347" s="2"/>
      <c r="AF6347" s="2"/>
      <c r="AG6347" s="2"/>
      <c r="AH6347" s="2"/>
      <c r="AI6347" s="2"/>
      <c r="AJ6347" s="2"/>
      <c r="AK6347" s="2"/>
      <c r="AL6347" s="2"/>
      <c r="AM6347" s="2"/>
      <c r="AN6347" s="2"/>
      <c r="AO6347" s="2"/>
      <c r="AP6347" s="2"/>
      <c r="AQ6347" s="2"/>
      <c r="AR6347" s="2"/>
      <c r="AS6347" s="2"/>
      <c r="AT6347" s="2"/>
      <c r="AU6347" s="2"/>
    </row>
    <row r="6348" spans="1:47" x14ac:dyDescent="0.45">
      <c r="A6348" t="s">
        <v>1236</v>
      </c>
      <c r="B6348" t="s">
        <v>13342</v>
      </c>
      <c r="C6348" s="1">
        <v>14987696441221</v>
      </c>
      <c r="D6348" s="1">
        <v>500</v>
      </c>
      <c r="E6348" t="s">
        <v>37</v>
      </c>
      <c r="F6348">
        <v>500</v>
      </c>
      <c r="G6348" t="s">
        <v>37</v>
      </c>
      <c r="H6348" t="s">
        <v>84</v>
      </c>
      <c r="I6348" t="s">
        <v>13340</v>
      </c>
      <c r="J6348" t="s">
        <v>13341</v>
      </c>
      <c r="K6348" t="s">
        <v>13340</v>
      </c>
      <c r="M6348" t="s">
        <v>13338</v>
      </c>
      <c r="N6348" t="s">
        <v>15</v>
      </c>
      <c r="R6348" t="s">
        <v>83320</v>
      </c>
      <c r="V6348">
        <v>4987696100343</v>
      </c>
      <c r="X6348">
        <v>24987696441228</v>
      </c>
    </row>
    <row r="6349" spans="1:47" x14ac:dyDescent="0.45">
      <c r="A6349" s="2" t="s">
        <v>1236</v>
      </c>
      <c r="B6349" s="2" t="s">
        <v>13342</v>
      </c>
      <c r="C6349" s="3">
        <v>14987429061320</v>
      </c>
      <c r="D6349" s="3">
        <v>500</v>
      </c>
      <c r="E6349" s="2" t="s">
        <v>37</v>
      </c>
      <c r="F6349" s="2">
        <v>500</v>
      </c>
      <c r="G6349" s="2" t="s">
        <v>37</v>
      </c>
      <c r="H6349" s="2" t="s">
        <v>84</v>
      </c>
      <c r="I6349" s="2" t="s">
        <v>13340</v>
      </c>
      <c r="J6349" s="2" t="s">
        <v>13341</v>
      </c>
      <c r="K6349" s="2" t="s">
        <v>13340</v>
      </c>
      <c r="L6349" s="2"/>
      <c r="M6349" s="2" t="s">
        <v>13338</v>
      </c>
      <c r="N6349" s="2" t="s">
        <v>15</v>
      </c>
      <c r="O6349" s="2"/>
      <c r="P6349" s="2"/>
      <c r="Q6349" s="2"/>
      <c r="R6349" s="2" t="s">
        <v>83320</v>
      </c>
      <c r="S6349" s="2"/>
      <c r="T6349" s="2"/>
      <c r="U6349" s="3"/>
      <c r="V6349" s="2">
        <v>4987429961326</v>
      </c>
      <c r="W6349" s="3"/>
      <c r="X6349" s="2"/>
      <c r="Y6349" s="2"/>
      <c r="Z6349" s="2"/>
      <c r="AA6349" s="2"/>
      <c r="AB6349" s="2"/>
      <c r="AC6349" s="2"/>
      <c r="AD6349" s="2"/>
      <c r="AE6349" s="2"/>
      <c r="AF6349" s="2"/>
      <c r="AG6349" s="2"/>
      <c r="AH6349" s="2"/>
      <c r="AI6349" s="2"/>
      <c r="AJ6349" s="2"/>
      <c r="AK6349" s="2"/>
      <c r="AL6349" s="2"/>
      <c r="AM6349" s="2"/>
      <c r="AN6349" s="2"/>
      <c r="AO6349" s="2"/>
      <c r="AP6349" s="2"/>
      <c r="AQ6349" s="2"/>
      <c r="AR6349" s="2"/>
      <c r="AS6349" s="2"/>
      <c r="AT6349" s="2"/>
      <c r="AU6349" s="2"/>
    </row>
    <row r="6350" spans="1:47" x14ac:dyDescent="0.45">
      <c r="A6350" t="s">
        <v>86</v>
      </c>
      <c r="B6350" t="s">
        <v>27496</v>
      </c>
      <c r="C6350" s="1">
        <v>14987421321217</v>
      </c>
      <c r="D6350" s="1">
        <v>25</v>
      </c>
      <c r="E6350" t="s">
        <v>37</v>
      </c>
      <c r="F6350">
        <v>5</v>
      </c>
      <c r="G6350" t="s">
        <v>37</v>
      </c>
      <c r="H6350" t="s">
        <v>84</v>
      </c>
      <c r="I6350" t="s">
        <v>27495</v>
      </c>
      <c r="J6350" t="s">
        <v>16451</v>
      </c>
      <c r="K6350" t="s">
        <v>16452</v>
      </c>
      <c r="M6350" t="s">
        <v>16453</v>
      </c>
      <c r="N6350" t="s">
        <v>1126</v>
      </c>
      <c r="R6350" t="s">
        <v>83320</v>
      </c>
      <c r="V6350">
        <v>4987421321913</v>
      </c>
    </row>
    <row r="6351" spans="1:47" x14ac:dyDescent="0.45">
      <c r="A6351" s="2" t="s">
        <v>86</v>
      </c>
      <c r="B6351" s="2" t="s">
        <v>27496</v>
      </c>
      <c r="C6351" s="3">
        <v>14987421321224</v>
      </c>
      <c r="D6351" s="3">
        <v>50</v>
      </c>
      <c r="E6351" s="2" t="s">
        <v>37</v>
      </c>
      <c r="F6351" s="2">
        <v>5</v>
      </c>
      <c r="G6351" s="2" t="s">
        <v>37</v>
      </c>
      <c r="H6351" s="2" t="s">
        <v>84</v>
      </c>
      <c r="I6351" s="2" t="s">
        <v>27495</v>
      </c>
      <c r="J6351" s="2" t="s">
        <v>16451</v>
      </c>
      <c r="K6351" s="2" t="s">
        <v>16452</v>
      </c>
      <c r="L6351" s="2"/>
      <c r="M6351" s="2" t="s">
        <v>16453</v>
      </c>
      <c r="N6351" s="2" t="s">
        <v>1126</v>
      </c>
      <c r="O6351" s="2"/>
      <c r="P6351" s="2"/>
      <c r="Q6351" s="2"/>
      <c r="R6351" s="2" t="s">
        <v>83320</v>
      </c>
      <c r="S6351" s="2"/>
      <c r="T6351" s="2"/>
      <c r="U6351" s="3"/>
      <c r="V6351" s="2">
        <v>4987421321913</v>
      </c>
      <c r="W6351" s="3"/>
      <c r="X6351" s="2"/>
      <c r="Y6351" s="2"/>
      <c r="Z6351" s="2"/>
      <c r="AA6351" s="2"/>
      <c r="AB6351" s="2"/>
      <c r="AC6351" s="2"/>
      <c r="AD6351" s="2"/>
      <c r="AE6351" s="2"/>
      <c r="AF6351" s="2"/>
      <c r="AG6351" s="2"/>
      <c r="AH6351" s="2"/>
      <c r="AI6351" s="2"/>
      <c r="AJ6351" s="2"/>
      <c r="AK6351" s="2"/>
      <c r="AL6351" s="2"/>
      <c r="AM6351" s="2"/>
      <c r="AN6351" s="2"/>
      <c r="AO6351" s="2"/>
      <c r="AP6351" s="2"/>
      <c r="AQ6351" s="2"/>
      <c r="AR6351" s="2"/>
      <c r="AS6351" s="2"/>
      <c r="AT6351" s="2"/>
      <c r="AU6351" s="2"/>
    </row>
    <row r="6352" spans="1:47" x14ac:dyDescent="0.45">
      <c r="A6352" t="s">
        <v>86</v>
      </c>
      <c r="B6352" t="s">
        <v>16454</v>
      </c>
      <c r="C6352" s="1">
        <v>14987399026244</v>
      </c>
      <c r="D6352" s="1">
        <v>50</v>
      </c>
      <c r="E6352" t="s">
        <v>37</v>
      </c>
      <c r="F6352">
        <v>5</v>
      </c>
      <c r="G6352" t="s">
        <v>37</v>
      </c>
      <c r="H6352" t="s">
        <v>84</v>
      </c>
      <c r="I6352" t="s">
        <v>16450</v>
      </c>
      <c r="J6352" t="s">
        <v>16451</v>
      </c>
      <c r="K6352" t="s">
        <v>16452</v>
      </c>
      <c r="M6352" t="s">
        <v>16453</v>
      </c>
      <c r="N6352" t="s">
        <v>1126</v>
      </c>
      <c r="R6352" t="s">
        <v>83320</v>
      </c>
      <c r="V6352">
        <v>4987399026230</v>
      </c>
      <c r="X6352">
        <v>24987399026241</v>
      </c>
    </row>
    <row r="6353" spans="1:47" x14ac:dyDescent="0.45">
      <c r="A6353" s="2" t="s">
        <v>86</v>
      </c>
      <c r="B6353" s="2" t="s">
        <v>50647</v>
      </c>
      <c r="C6353" s="3">
        <v>14987080300011</v>
      </c>
      <c r="D6353" s="3">
        <v>50</v>
      </c>
      <c r="E6353" s="2" t="s">
        <v>37</v>
      </c>
      <c r="F6353" s="2">
        <v>5</v>
      </c>
      <c r="G6353" s="2" t="s">
        <v>37</v>
      </c>
      <c r="H6353" s="2" t="s">
        <v>84</v>
      </c>
      <c r="I6353" s="2" t="s">
        <v>50645</v>
      </c>
      <c r="J6353" s="2" t="s">
        <v>50646</v>
      </c>
      <c r="K6353" s="2" t="s">
        <v>50645</v>
      </c>
      <c r="L6353" s="2"/>
      <c r="M6353" s="2" t="s">
        <v>16453</v>
      </c>
      <c r="N6353" s="2" t="s">
        <v>1126</v>
      </c>
      <c r="O6353" s="2"/>
      <c r="P6353" s="2"/>
      <c r="Q6353" s="2"/>
      <c r="R6353" s="2" t="s">
        <v>83320</v>
      </c>
      <c r="S6353" s="2"/>
      <c r="T6353" s="2"/>
      <c r="U6353" s="3"/>
      <c r="V6353" s="2">
        <v>4987080995067</v>
      </c>
      <c r="W6353" s="3"/>
      <c r="X6353" s="2">
        <v>24987080300018</v>
      </c>
      <c r="Y6353" s="2"/>
      <c r="Z6353" s="2"/>
      <c r="AA6353" s="2"/>
      <c r="AB6353" s="2"/>
      <c r="AC6353" s="2"/>
      <c r="AD6353" s="2"/>
      <c r="AE6353" s="2"/>
      <c r="AF6353" s="2"/>
      <c r="AG6353" s="2"/>
      <c r="AH6353" s="2"/>
      <c r="AI6353" s="2"/>
      <c r="AJ6353" s="2"/>
      <c r="AK6353" s="2"/>
      <c r="AL6353" s="2"/>
      <c r="AM6353" s="2"/>
      <c r="AN6353" s="2"/>
      <c r="AO6353" s="2"/>
      <c r="AP6353" s="2"/>
      <c r="AQ6353" s="2"/>
      <c r="AR6353" s="2"/>
      <c r="AS6353" s="2"/>
      <c r="AT6353" s="2"/>
      <c r="AU6353" s="2"/>
    </row>
    <row r="6354" spans="1:47" x14ac:dyDescent="0.45">
      <c r="A6354" t="s">
        <v>86</v>
      </c>
      <c r="B6354" t="s">
        <v>75573</v>
      </c>
      <c r="C6354" s="1">
        <v>14987123411124</v>
      </c>
      <c r="D6354" s="1">
        <v>50</v>
      </c>
      <c r="E6354" t="s">
        <v>37</v>
      </c>
      <c r="F6354">
        <v>5</v>
      </c>
      <c r="G6354" t="s">
        <v>37</v>
      </c>
      <c r="H6354" t="s">
        <v>84</v>
      </c>
      <c r="I6354" t="s">
        <v>75571</v>
      </c>
      <c r="J6354" t="s">
        <v>75572</v>
      </c>
      <c r="K6354" t="s">
        <v>75571</v>
      </c>
      <c r="L6354">
        <v>20170331</v>
      </c>
      <c r="M6354" t="s">
        <v>16453</v>
      </c>
      <c r="N6354" t="s">
        <v>1126</v>
      </c>
      <c r="R6354" t="s">
        <v>83320</v>
      </c>
      <c r="V6354">
        <v>4987123561594</v>
      </c>
    </row>
    <row r="6355" spans="1:47" x14ac:dyDescent="0.45">
      <c r="A6355" s="2" t="s">
        <v>86</v>
      </c>
      <c r="B6355" s="2" t="s">
        <v>27498</v>
      </c>
      <c r="C6355" s="3">
        <v>14987421582212</v>
      </c>
      <c r="D6355" s="3">
        <v>25</v>
      </c>
      <c r="E6355" s="2" t="s">
        <v>37</v>
      </c>
      <c r="F6355" s="2">
        <v>5</v>
      </c>
      <c r="G6355" s="2" t="s">
        <v>37</v>
      </c>
      <c r="H6355" s="2" t="s">
        <v>84</v>
      </c>
      <c r="I6355" s="2" t="s">
        <v>27497</v>
      </c>
      <c r="J6355" s="2" t="s">
        <v>16451</v>
      </c>
      <c r="K6355" s="2" t="s">
        <v>16452</v>
      </c>
      <c r="L6355" s="2"/>
      <c r="M6355" s="2" t="s">
        <v>16453</v>
      </c>
      <c r="N6355" s="2" t="s">
        <v>1126</v>
      </c>
      <c r="O6355" s="2"/>
      <c r="P6355" s="2"/>
      <c r="Q6355" s="2"/>
      <c r="R6355" s="2" t="s">
        <v>83320</v>
      </c>
      <c r="S6355" s="2"/>
      <c r="T6355" s="2"/>
      <c r="U6355" s="3"/>
      <c r="V6355" s="2">
        <v>4987421582918</v>
      </c>
      <c r="W6355" s="3"/>
      <c r="X6355" s="2"/>
      <c r="Y6355" s="2"/>
      <c r="Z6355" s="2"/>
      <c r="AA6355" s="2"/>
      <c r="AB6355" s="2"/>
      <c r="AC6355" s="2"/>
      <c r="AD6355" s="2"/>
      <c r="AE6355" s="2"/>
      <c r="AF6355" s="2"/>
      <c r="AG6355" s="2"/>
      <c r="AH6355" s="2"/>
      <c r="AI6355" s="2"/>
      <c r="AJ6355" s="2"/>
      <c r="AK6355" s="2"/>
      <c r="AL6355" s="2"/>
      <c r="AM6355" s="2"/>
      <c r="AN6355" s="2"/>
      <c r="AO6355" s="2"/>
      <c r="AP6355" s="2"/>
      <c r="AQ6355" s="2"/>
      <c r="AR6355" s="2"/>
      <c r="AS6355" s="2"/>
      <c r="AT6355" s="2"/>
      <c r="AU6355" s="2"/>
    </row>
    <row r="6356" spans="1:47" x14ac:dyDescent="0.45">
      <c r="A6356" t="s">
        <v>86</v>
      </c>
      <c r="B6356" t="s">
        <v>27498</v>
      </c>
      <c r="C6356" s="1">
        <v>14987421582229</v>
      </c>
      <c r="D6356" s="1">
        <v>50</v>
      </c>
      <c r="E6356" t="s">
        <v>37</v>
      </c>
      <c r="F6356">
        <v>5</v>
      </c>
      <c r="G6356" t="s">
        <v>37</v>
      </c>
      <c r="H6356" t="s">
        <v>84</v>
      </c>
      <c r="I6356" t="s">
        <v>27497</v>
      </c>
      <c r="J6356" t="s">
        <v>16451</v>
      </c>
      <c r="K6356" t="s">
        <v>16452</v>
      </c>
      <c r="M6356" t="s">
        <v>16453</v>
      </c>
      <c r="N6356" t="s">
        <v>1126</v>
      </c>
      <c r="R6356" t="s">
        <v>83320</v>
      </c>
      <c r="V6356">
        <v>4987421582918</v>
      </c>
    </row>
    <row r="6357" spans="1:47" x14ac:dyDescent="0.45">
      <c r="A6357" s="2" t="s">
        <v>1236</v>
      </c>
      <c r="B6357" s="2" t="s">
        <v>18437</v>
      </c>
      <c r="C6357" s="3">
        <v>14987190054958</v>
      </c>
      <c r="D6357" s="3">
        <v>18000</v>
      </c>
      <c r="E6357" s="2" t="s">
        <v>37</v>
      </c>
      <c r="F6357" s="2">
        <v>18000</v>
      </c>
      <c r="G6357" s="2" t="s">
        <v>37</v>
      </c>
      <c r="H6357" s="2" t="s">
        <v>84</v>
      </c>
      <c r="I6357" s="2" t="s">
        <v>18434</v>
      </c>
      <c r="J6357" s="2" t="s">
        <v>18435</v>
      </c>
      <c r="K6357" s="2" t="s">
        <v>18434</v>
      </c>
      <c r="L6357" s="2">
        <v>20200930</v>
      </c>
      <c r="M6357" s="2" t="s">
        <v>18428</v>
      </c>
      <c r="N6357" s="2" t="s">
        <v>15</v>
      </c>
      <c r="O6357" s="2"/>
      <c r="P6357" s="2"/>
      <c r="Q6357" s="2"/>
      <c r="R6357" s="2" t="s">
        <v>83320</v>
      </c>
      <c r="S6357" s="2"/>
      <c r="T6357" s="2"/>
      <c r="U6357" s="3"/>
      <c r="V6357" s="2">
        <v>4987190601926</v>
      </c>
      <c r="W6357" s="3"/>
      <c r="X6357" s="2"/>
      <c r="Y6357" s="2"/>
      <c r="Z6357" s="2"/>
      <c r="AA6357" s="2"/>
      <c r="AB6357" s="2"/>
      <c r="AC6357" s="2"/>
      <c r="AD6357" s="2"/>
      <c r="AE6357" s="2"/>
      <c r="AF6357" s="2"/>
      <c r="AG6357" s="2"/>
      <c r="AH6357" s="2"/>
      <c r="AI6357" s="2"/>
      <c r="AJ6357" s="2"/>
      <c r="AK6357" s="2"/>
      <c r="AL6357" s="2"/>
      <c r="AM6357" s="2"/>
      <c r="AN6357" s="2"/>
      <c r="AO6357" s="2"/>
      <c r="AP6357" s="2"/>
      <c r="AQ6357" s="2"/>
      <c r="AR6357" s="2"/>
      <c r="AS6357" s="2"/>
      <c r="AT6357" s="2"/>
      <c r="AU6357" s="2"/>
    </row>
    <row r="6358" spans="1:47" x14ac:dyDescent="0.45">
      <c r="A6358" t="s">
        <v>1236</v>
      </c>
      <c r="B6358" t="s">
        <v>18436</v>
      </c>
      <c r="C6358" s="1">
        <v>14987190054910</v>
      </c>
      <c r="D6358" s="1">
        <v>500</v>
      </c>
      <c r="E6358" t="s">
        <v>37</v>
      </c>
      <c r="F6358">
        <v>500</v>
      </c>
      <c r="G6358" t="s">
        <v>37</v>
      </c>
      <c r="H6358" t="s">
        <v>84</v>
      </c>
      <c r="I6358" t="s">
        <v>18434</v>
      </c>
      <c r="J6358" t="s">
        <v>18435</v>
      </c>
      <c r="K6358" t="s">
        <v>18434</v>
      </c>
      <c r="L6358">
        <v>20200930</v>
      </c>
      <c r="M6358" t="s">
        <v>18428</v>
      </c>
      <c r="N6358" t="s">
        <v>15</v>
      </c>
      <c r="R6358" t="s">
        <v>83320</v>
      </c>
      <c r="V6358">
        <v>4987190601902</v>
      </c>
    </row>
    <row r="6359" spans="1:47" x14ac:dyDescent="0.45">
      <c r="A6359" s="2" t="s">
        <v>1236</v>
      </c>
      <c r="B6359" s="2" t="s">
        <v>18440</v>
      </c>
      <c r="C6359" s="3">
        <v>14987190055214</v>
      </c>
      <c r="D6359" s="3">
        <v>500</v>
      </c>
      <c r="E6359" s="2" t="s">
        <v>37</v>
      </c>
      <c r="F6359" s="2">
        <v>500</v>
      </c>
      <c r="G6359" s="2" t="s">
        <v>37</v>
      </c>
      <c r="H6359" s="2" t="s">
        <v>84</v>
      </c>
      <c r="I6359" s="2" t="s">
        <v>18438</v>
      </c>
      <c r="J6359" s="2" t="s">
        <v>18439</v>
      </c>
      <c r="K6359" s="2" t="s">
        <v>18438</v>
      </c>
      <c r="L6359" s="2">
        <v>20200930</v>
      </c>
      <c r="M6359" s="2" t="s">
        <v>13338</v>
      </c>
      <c r="N6359" s="2" t="s">
        <v>15</v>
      </c>
      <c r="O6359" s="2"/>
      <c r="P6359" s="2"/>
      <c r="Q6359" s="2"/>
      <c r="R6359" s="2" t="s">
        <v>83320</v>
      </c>
      <c r="S6359" s="2"/>
      <c r="T6359" s="2"/>
      <c r="U6359" s="3"/>
      <c r="V6359" s="2">
        <v>4987190602008</v>
      </c>
      <c r="W6359" s="3"/>
      <c r="X6359" s="2"/>
      <c r="Y6359" s="2"/>
      <c r="Z6359" s="2"/>
      <c r="AA6359" s="2"/>
      <c r="AB6359" s="2"/>
      <c r="AC6359" s="2"/>
      <c r="AD6359" s="2"/>
      <c r="AE6359" s="2"/>
      <c r="AF6359" s="2"/>
      <c r="AG6359" s="2"/>
      <c r="AH6359" s="2"/>
      <c r="AI6359" s="2"/>
      <c r="AJ6359" s="2"/>
      <c r="AK6359" s="2"/>
      <c r="AL6359" s="2"/>
      <c r="AM6359" s="2"/>
      <c r="AN6359" s="2"/>
      <c r="AO6359" s="2"/>
      <c r="AP6359" s="2"/>
      <c r="AQ6359" s="2"/>
      <c r="AR6359" s="2"/>
      <c r="AS6359" s="2"/>
      <c r="AT6359" s="2"/>
      <c r="AU6359" s="2"/>
    </row>
    <row r="6360" spans="1:47" x14ac:dyDescent="0.45">
      <c r="A6360" t="s">
        <v>56</v>
      </c>
      <c r="B6360" t="s">
        <v>72390</v>
      </c>
      <c r="C6360" s="1">
        <v>14987173017376</v>
      </c>
      <c r="D6360" s="1">
        <v>100</v>
      </c>
      <c r="E6360" t="s">
        <v>87</v>
      </c>
      <c r="F6360">
        <v>100</v>
      </c>
      <c r="G6360" t="s">
        <v>87</v>
      </c>
      <c r="H6360" t="s">
        <v>50</v>
      </c>
      <c r="I6360" t="s">
        <v>72386</v>
      </c>
      <c r="J6360" t="s">
        <v>72387</v>
      </c>
      <c r="K6360" t="s">
        <v>72388</v>
      </c>
      <c r="M6360" t="s">
        <v>570</v>
      </c>
      <c r="N6360" t="s">
        <v>177</v>
      </c>
      <c r="R6360" t="s">
        <v>83320</v>
      </c>
      <c r="V6360">
        <v>4987173072330</v>
      </c>
      <c r="X6360">
        <v>24987173017373</v>
      </c>
      <c r="Y6360">
        <v>20231000</v>
      </c>
    </row>
    <row r="6361" spans="1:47" x14ac:dyDescent="0.45">
      <c r="A6361" s="2" t="s">
        <v>56</v>
      </c>
      <c r="B6361" s="2" t="s">
        <v>72389</v>
      </c>
      <c r="C6361" s="3">
        <v>14987173017369</v>
      </c>
      <c r="D6361" s="3">
        <v>25</v>
      </c>
      <c r="E6361" s="2" t="s">
        <v>87</v>
      </c>
      <c r="F6361" s="2">
        <v>25</v>
      </c>
      <c r="G6361" s="2" t="s">
        <v>87</v>
      </c>
      <c r="H6361" s="2" t="s">
        <v>50</v>
      </c>
      <c r="I6361" s="2" t="s">
        <v>72386</v>
      </c>
      <c r="J6361" s="2" t="s">
        <v>72387</v>
      </c>
      <c r="K6361" s="2" t="s">
        <v>72388</v>
      </c>
      <c r="L6361" s="2"/>
      <c r="M6361" s="2" t="s">
        <v>570</v>
      </c>
      <c r="N6361" s="2" t="s">
        <v>177</v>
      </c>
      <c r="O6361" s="2"/>
      <c r="P6361" s="2"/>
      <c r="Q6361" s="2"/>
      <c r="R6361" s="2" t="s">
        <v>83320</v>
      </c>
      <c r="S6361" s="2"/>
      <c r="T6361" s="2"/>
      <c r="U6361" s="3"/>
      <c r="V6361" s="2">
        <v>4987173072323</v>
      </c>
      <c r="W6361" s="3"/>
      <c r="X6361" s="2">
        <v>24987173017366</v>
      </c>
      <c r="Y6361" s="2">
        <v>20231000</v>
      </c>
      <c r="Z6361" s="2"/>
      <c r="AA6361" s="2"/>
      <c r="AB6361" s="2"/>
      <c r="AC6361" s="2"/>
      <c r="AD6361" s="2"/>
      <c r="AE6361" s="2"/>
      <c r="AF6361" s="2"/>
      <c r="AG6361" s="2"/>
      <c r="AH6361" s="2"/>
      <c r="AI6361" s="2"/>
      <c r="AJ6361" s="2"/>
      <c r="AK6361" s="2"/>
      <c r="AL6361" s="2"/>
      <c r="AM6361" s="2"/>
      <c r="AN6361" s="2"/>
      <c r="AO6361" s="2"/>
      <c r="AP6361" s="2"/>
      <c r="AQ6361" s="2"/>
      <c r="AR6361" s="2"/>
      <c r="AS6361" s="2"/>
      <c r="AT6361" s="2"/>
      <c r="AU6361" s="2"/>
    </row>
    <row r="6362" spans="1:47" x14ac:dyDescent="0.45">
      <c r="A6362" t="s">
        <v>56</v>
      </c>
      <c r="B6362" t="s">
        <v>72391</v>
      </c>
      <c r="C6362" s="1">
        <v>14987173017383</v>
      </c>
      <c r="D6362" s="1">
        <v>500</v>
      </c>
      <c r="E6362" t="s">
        <v>87</v>
      </c>
      <c r="F6362">
        <v>500</v>
      </c>
      <c r="G6362" t="s">
        <v>87</v>
      </c>
      <c r="H6362" t="s">
        <v>50</v>
      </c>
      <c r="I6362" t="s">
        <v>72386</v>
      </c>
      <c r="J6362" t="s">
        <v>72387</v>
      </c>
      <c r="K6362" t="s">
        <v>72388</v>
      </c>
      <c r="M6362" t="s">
        <v>570</v>
      </c>
      <c r="N6362" t="s">
        <v>177</v>
      </c>
      <c r="R6362" t="s">
        <v>83320</v>
      </c>
      <c r="Y6362">
        <v>20151230</v>
      </c>
    </row>
    <row r="6363" spans="1:47" x14ac:dyDescent="0.45">
      <c r="A6363" s="2" t="s">
        <v>52</v>
      </c>
      <c r="B6363" s="2" t="s">
        <v>31713</v>
      </c>
      <c r="C6363" s="3">
        <v>14987042210259</v>
      </c>
      <c r="D6363" s="3">
        <v>100</v>
      </c>
      <c r="E6363" s="2" t="s">
        <v>67</v>
      </c>
      <c r="F6363" s="2">
        <v>10</v>
      </c>
      <c r="G6363" s="2" t="s">
        <v>67</v>
      </c>
      <c r="H6363" s="2" t="s">
        <v>50</v>
      </c>
      <c r="I6363" s="2" t="s">
        <v>31711</v>
      </c>
      <c r="J6363" s="2" t="s">
        <v>31712</v>
      </c>
      <c r="K6363" s="2" t="s">
        <v>31711</v>
      </c>
      <c r="L6363" s="2"/>
      <c r="M6363" s="2" t="s">
        <v>28055</v>
      </c>
      <c r="N6363" s="2" t="s">
        <v>67</v>
      </c>
      <c r="O6363" s="2"/>
      <c r="P6363" s="2"/>
      <c r="Q6363" s="2"/>
      <c r="R6363" s="2" t="s">
        <v>83320</v>
      </c>
      <c r="S6363" s="2"/>
      <c r="T6363" s="2"/>
      <c r="U6363" s="3"/>
      <c r="V6363" s="2">
        <v>4987042210511</v>
      </c>
      <c r="W6363" s="3"/>
      <c r="X6363" s="2">
        <v>24987042210256</v>
      </c>
      <c r="Y6363" s="2"/>
      <c r="Z6363" s="2"/>
      <c r="AA6363" s="2"/>
      <c r="AB6363" s="2"/>
      <c r="AC6363" s="2"/>
      <c r="AD6363" s="2"/>
      <c r="AE6363" s="2"/>
      <c r="AF6363" s="2"/>
      <c r="AG6363" s="2"/>
      <c r="AH6363" s="2"/>
      <c r="AI6363" s="2"/>
      <c r="AJ6363" s="2"/>
      <c r="AK6363" s="2"/>
      <c r="AL6363" s="2"/>
      <c r="AM6363" s="2"/>
      <c r="AN6363" s="2"/>
      <c r="AO6363" s="2"/>
      <c r="AP6363" s="2"/>
      <c r="AQ6363" s="2"/>
      <c r="AR6363" s="2"/>
      <c r="AS6363" s="2"/>
      <c r="AT6363" s="2"/>
      <c r="AU6363" s="2"/>
    </row>
    <row r="6364" spans="1:47" x14ac:dyDescent="0.45">
      <c r="A6364" t="s">
        <v>52</v>
      </c>
      <c r="B6364" t="s">
        <v>31713</v>
      </c>
      <c r="C6364" s="1">
        <v>14987042210273</v>
      </c>
      <c r="D6364" s="1">
        <v>500</v>
      </c>
      <c r="E6364" t="s">
        <v>67</v>
      </c>
      <c r="F6364">
        <v>10</v>
      </c>
      <c r="G6364" t="s">
        <v>67</v>
      </c>
      <c r="H6364" t="s">
        <v>50</v>
      </c>
      <c r="I6364" t="s">
        <v>31711</v>
      </c>
      <c r="J6364" t="s">
        <v>31712</v>
      </c>
      <c r="K6364" t="s">
        <v>31711</v>
      </c>
      <c r="M6364" t="s">
        <v>28055</v>
      </c>
      <c r="N6364" t="s">
        <v>67</v>
      </c>
      <c r="R6364" t="s">
        <v>83320</v>
      </c>
      <c r="V6364">
        <v>4987042210511</v>
      </c>
      <c r="X6364">
        <v>24987042210270</v>
      </c>
    </row>
    <row r="6365" spans="1:47" x14ac:dyDescent="0.45">
      <c r="A6365" s="2" t="s">
        <v>52</v>
      </c>
      <c r="B6365" s="2" t="s">
        <v>31713</v>
      </c>
      <c r="C6365" s="3">
        <v>14987042210297</v>
      </c>
      <c r="D6365" s="3">
        <v>1000</v>
      </c>
      <c r="E6365" s="2" t="s">
        <v>67</v>
      </c>
      <c r="F6365" s="2">
        <v>10</v>
      </c>
      <c r="G6365" s="2" t="s">
        <v>67</v>
      </c>
      <c r="H6365" s="2" t="s">
        <v>50</v>
      </c>
      <c r="I6365" s="2" t="s">
        <v>31711</v>
      </c>
      <c r="J6365" s="2" t="s">
        <v>31712</v>
      </c>
      <c r="K6365" s="2" t="s">
        <v>31711</v>
      </c>
      <c r="L6365" s="2"/>
      <c r="M6365" s="2" t="s">
        <v>28055</v>
      </c>
      <c r="N6365" s="2" t="s">
        <v>67</v>
      </c>
      <c r="O6365" s="2"/>
      <c r="P6365" s="2"/>
      <c r="Q6365" s="2"/>
      <c r="R6365" s="2" t="s">
        <v>83320</v>
      </c>
      <c r="S6365" s="2"/>
      <c r="T6365" s="2"/>
      <c r="U6365" s="3"/>
      <c r="V6365" s="2">
        <v>4987042210511</v>
      </c>
      <c r="W6365" s="3"/>
      <c r="X6365" s="2">
        <v>24987042210294</v>
      </c>
      <c r="Y6365" s="2"/>
      <c r="Z6365" s="2"/>
      <c r="AA6365" s="2"/>
      <c r="AB6365" s="2"/>
      <c r="AC6365" s="2"/>
      <c r="AD6365" s="2"/>
      <c r="AE6365" s="2"/>
      <c r="AF6365" s="2"/>
      <c r="AG6365" s="2"/>
      <c r="AH6365" s="2"/>
      <c r="AI6365" s="2"/>
      <c r="AJ6365" s="2"/>
      <c r="AK6365" s="2"/>
      <c r="AL6365" s="2"/>
      <c r="AM6365" s="2"/>
      <c r="AN6365" s="2"/>
      <c r="AO6365" s="2"/>
      <c r="AP6365" s="2"/>
      <c r="AQ6365" s="2"/>
      <c r="AR6365" s="2"/>
      <c r="AS6365" s="2"/>
      <c r="AT6365" s="2"/>
      <c r="AU6365" s="2"/>
    </row>
    <row r="6366" spans="1:47" x14ac:dyDescent="0.45">
      <c r="A6366" t="s">
        <v>16</v>
      </c>
      <c r="B6366" t="s">
        <v>23022</v>
      </c>
      <c r="C6366" s="1">
        <v>14987114826807</v>
      </c>
      <c r="D6366" s="1">
        <v>1</v>
      </c>
      <c r="E6366" t="s">
        <v>22</v>
      </c>
      <c r="F6366">
        <v>1</v>
      </c>
      <c r="G6366" t="s">
        <v>22</v>
      </c>
      <c r="H6366" t="s">
        <v>14</v>
      </c>
      <c r="I6366" t="s">
        <v>23019</v>
      </c>
      <c r="J6366" t="s">
        <v>23020</v>
      </c>
      <c r="K6366" t="s">
        <v>23021</v>
      </c>
      <c r="M6366" t="s">
        <v>1762</v>
      </c>
      <c r="N6366" t="s">
        <v>177</v>
      </c>
      <c r="R6366" t="s">
        <v>83320</v>
      </c>
      <c r="V6366">
        <v>4987114827494</v>
      </c>
      <c r="X6366">
        <v>24987114826804</v>
      </c>
    </row>
    <row r="6367" spans="1:47" x14ac:dyDescent="0.45">
      <c r="A6367" s="2" t="s">
        <v>16</v>
      </c>
      <c r="B6367" s="2" t="s">
        <v>23022</v>
      </c>
      <c r="C6367" s="3">
        <v>14987114826906</v>
      </c>
      <c r="D6367" s="3">
        <v>5</v>
      </c>
      <c r="E6367" s="2" t="s">
        <v>22</v>
      </c>
      <c r="F6367" s="2">
        <v>1</v>
      </c>
      <c r="G6367" s="2" t="s">
        <v>22</v>
      </c>
      <c r="H6367" s="2" t="s">
        <v>14</v>
      </c>
      <c r="I6367" s="2" t="s">
        <v>23019</v>
      </c>
      <c r="J6367" s="2" t="s">
        <v>23020</v>
      </c>
      <c r="K6367" s="2" t="s">
        <v>23021</v>
      </c>
      <c r="L6367" s="2"/>
      <c r="M6367" s="2" t="s">
        <v>1762</v>
      </c>
      <c r="N6367" s="2" t="s">
        <v>177</v>
      </c>
      <c r="O6367" s="2"/>
      <c r="P6367" s="2"/>
      <c r="Q6367" s="2"/>
      <c r="R6367" s="2" t="s">
        <v>83320</v>
      </c>
      <c r="S6367" s="2"/>
      <c r="T6367" s="2"/>
      <c r="U6367" s="3"/>
      <c r="V6367" s="2">
        <v>4987114827494</v>
      </c>
      <c r="W6367" s="3"/>
      <c r="X6367" s="2">
        <v>24987114826903</v>
      </c>
      <c r="Y6367" s="2">
        <v>20170510</v>
      </c>
      <c r="Z6367" s="2">
        <v>201902</v>
      </c>
      <c r="AA6367" s="2"/>
      <c r="AB6367" s="2"/>
      <c r="AC6367" s="2"/>
      <c r="AD6367" s="2"/>
      <c r="AE6367" s="2"/>
      <c r="AF6367" s="2"/>
      <c r="AG6367" s="2"/>
      <c r="AH6367" s="2"/>
      <c r="AI6367" s="2"/>
      <c r="AJ6367" s="2"/>
      <c r="AK6367" s="2"/>
      <c r="AL6367" s="2"/>
      <c r="AM6367" s="2"/>
      <c r="AN6367" s="2"/>
      <c r="AO6367" s="2"/>
      <c r="AP6367" s="2"/>
      <c r="AQ6367" s="2"/>
      <c r="AR6367" s="2"/>
      <c r="AS6367" s="2"/>
      <c r="AT6367" s="2"/>
      <c r="AU6367" s="2"/>
    </row>
    <row r="6368" spans="1:47" x14ac:dyDescent="0.45">
      <c r="A6368" t="s">
        <v>16</v>
      </c>
      <c r="B6368" t="s">
        <v>364</v>
      </c>
      <c r="C6368" s="1">
        <v>14987731141420</v>
      </c>
      <c r="D6368" s="1">
        <v>1</v>
      </c>
      <c r="E6368" t="s">
        <v>22</v>
      </c>
      <c r="F6368">
        <v>1</v>
      </c>
      <c r="G6368" t="s">
        <v>22</v>
      </c>
      <c r="H6368" t="s">
        <v>14</v>
      </c>
      <c r="I6368" t="s">
        <v>361</v>
      </c>
      <c r="J6368" t="s">
        <v>362</v>
      </c>
      <c r="K6368" t="s">
        <v>361</v>
      </c>
      <c r="M6368" t="s">
        <v>363</v>
      </c>
      <c r="N6368" t="s">
        <v>15</v>
      </c>
      <c r="O6368" t="s">
        <v>83334</v>
      </c>
      <c r="P6368">
        <v>2.5</v>
      </c>
      <c r="Q6368" t="s">
        <v>37</v>
      </c>
      <c r="R6368" t="s">
        <v>83324</v>
      </c>
      <c r="V6368">
        <v>4987731900426</v>
      </c>
      <c r="X6368">
        <v>24987731141427</v>
      </c>
    </row>
    <row r="6369" spans="1:47" x14ac:dyDescent="0.45">
      <c r="A6369" s="2" t="s">
        <v>16</v>
      </c>
      <c r="B6369" s="2" t="s">
        <v>368</v>
      </c>
      <c r="C6369" s="3">
        <v>14987731141437</v>
      </c>
      <c r="D6369" s="3">
        <v>1</v>
      </c>
      <c r="E6369" s="2" t="s">
        <v>22</v>
      </c>
      <c r="F6369" s="2">
        <v>1</v>
      </c>
      <c r="G6369" s="2" t="s">
        <v>22</v>
      </c>
      <c r="H6369" s="2" t="s">
        <v>14</v>
      </c>
      <c r="I6369" s="2" t="s">
        <v>365</v>
      </c>
      <c r="J6369" s="2" t="s">
        <v>366</v>
      </c>
      <c r="K6369" s="2" t="s">
        <v>365</v>
      </c>
      <c r="L6369" s="2"/>
      <c r="M6369" s="2" t="s">
        <v>367</v>
      </c>
      <c r="N6369" s="2" t="s">
        <v>15</v>
      </c>
      <c r="O6369" s="2" t="s">
        <v>83334</v>
      </c>
      <c r="P6369" s="2">
        <v>5</v>
      </c>
      <c r="Q6369" s="2" t="s">
        <v>37</v>
      </c>
      <c r="R6369" s="2" t="s">
        <v>83324</v>
      </c>
      <c r="S6369" s="2"/>
      <c r="T6369" s="2"/>
      <c r="U6369" s="3"/>
      <c r="V6369" s="2">
        <v>4987731900433</v>
      </c>
      <c r="W6369" s="3"/>
      <c r="X6369" s="2">
        <v>24987731141434</v>
      </c>
      <c r="Y6369" s="2"/>
      <c r="Z6369" s="2"/>
      <c r="AA6369" s="2"/>
      <c r="AB6369" s="2"/>
      <c r="AC6369" s="2"/>
      <c r="AD6369" s="2"/>
      <c r="AE6369" s="2"/>
      <c r="AF6369" s="2"/>
      <c r="AG6369" s="2"/>
      <c r="AH6369" s="2"/>
      <c r="AI6369" s="2"/>
      <c r="AJ6369" s="2"/>
      <c r="AK6369" s="2"/>
      <c r="AL6369" s="2"/>
      <c r="AM6369" s="2"/>
      <c r="AN6369" s="2"/>
      <c r="AO6369" s="2"/>
      <c r="AP6369" s="2"/>
      <c r="AQ6369" s="2"/>
      <c r="AR6369" s="2"/>
      <c r="AS6369" s="2"/>
      <c r="AT6369" s="2"/>
      <c r="AU6369" s="2"/>
    </row>
    <row r="6370" spans="1:47" x14ac:dyDescent="0.45">
      <c r="A6370" t="s">
        <v>16</v>
      </c>
      <c r="B6370" t="s">
        <v>372</v>
      </c>
      <c r="C6370" s="1">
        <v>14987731141406</v>
      </c>
      <c r="D6370" s="1">
        <v>1</v>
      </c>
      <c r="E6370" t="s">
        <v>22</v>
      </c>
      <c r="F6370">
        <v>1</v>
      </c>
      <c r="G6370" t="s">
        <v>22</v>
      </c>
      <c r="H6370" t="s">
        <v>14</v>
      </c>
      <c r="I6370" t="s">
        <v>369</v>
      </c>
      <c r="J6370" t="s">
        <v>370</v>
      </c>
      <c r="K6370" t="s">
        <v>369</v>
      </c>
      <c r="M6370" t="s">
        <v>371</v>
      </c>
      <c r="N6370" t="s">
        <v>15</v>
      </c>
      <c r="O6370" t="s">
        <v>83334</v>
      </c>
      <c r="P6370">
        <v>2.5</v>
      </c>
      <c r="Q6370" t="s">
        <v>37</v>
      </c>
      <c r="R6370" t="s">
        <v>83324</v>
      </c>
      <c r="V6370">
        <v>4987731900402</v>
      </c>
      <c r="X6370">
        <v>24987731141403</v>
      </c>
    </row>
    <row r="6371" spans="1:47" x14ac:dyDescent="0.45">
      <c r="A6371" s="2" t="s">
        <v>16</v>
      </c>
      <c r="B6371" s="2" t="s">
        <v>376</v>
      </c>
      <c r="C6371" s="3">
        <v>14987731141444</v>
      </c>
      <c r="D6371" s="3">
        <v>1</v>
      </c>
      <c r="E6371" s="2" t="s">
        <v>22</v>
      </c>
      <c r="F6371" s="2">
        <v>1</v>
      </c>
      <c r="G6371" s="2" t="s">
        <v>22</v>
      </c>
      <c r="H6371" s="2" t="s">
        <v>14</v>
      </c>
      <c r="I6371" s="2" t="s">
        <v>373</v>
      </c>
      <c r="J6371" s="2" t="s">
        <v>374</v>
      </c>
      <c r="K6371" s="2" t="s">
        <v>373</v>
      </c>
      <c r="L6371" s="2"/>
      <c r="M6371" s="2" t="s">
        <v>375</v>
      </c>
      <c r="N6371" s="2" t="s">
        <v>177</v>
      </c>
      <c r="O6371" s="2" t="s">
        <v>83334</v>
      </c>
      <c r="P6371" s="2">
        <v>5</v>
      </c>
      <c r="Q6371" s="2" t="s">
        <v>37</v>
      </c>
      <c r="R6371" s="2" t="s">
        <v>83324</v>
      </c>
      <c r="S6371" s="2"/>
      <c r="T6371" s="2"/>
      <c r="U6371" s="3"/>
      <c r="V6371" s="2">
        <v>4987731900440</v>
      </c>
      <c r="W6371" s="3"/>
      <c r="X6371" s="2">
        <v>24987731141441</v>
      </c>
      <c r="Y6371" s="2"/>
      <c r="Z6371" s="2"/>
      <c r="AA6371" s="2"/>
      <c r="AB6371" s="2"/>
      <c r="AC6371" s="2"/>
      <c r="AD6371" s="2"/>
      <c r="AE6371" s="2"/>
      <c r="AF6371" s="2"/>
      <c r="AG6371" s="2"/>
      <c r="AH6371" s="2"/>
      <c r="AI6371" s="2"/>
      <c r="AJ6371" s="2"/>
      <c r="AK6371" s="2"/>
      <c r="AL6371" s="2"/>
      <c r="AM6371" s="2"/>
      <c r="AN6371" s="2"/>
      <c r="AO6371" s="2"/>
      <c r="AP6371" s="2"/>
      <c r="AQ6371" s="2"/>
      <c r="AR6371" s="2"/>
      <c r="AS6371" s="2"/>
      <c r="AT6371" s="2"/>
      <c r="AU6371" s="2"/>
    </row>
    <row r="6372" spans="1:47" x14ac:dyDescent="0.45">
      <c r="A6372" t="s">
        <v>16</v>
      </c>
      <c r="B6372" t="s">
        <v>380</v>
      </c>
      <c r="C6372" s="1">
        <v>14987731141413</v>
      </c>
      <c r="D6372" s="1">
        <v>1</v>
      </c>
      <c r="E6372" t="s">
        <v>22</v>
      </c>
      <c r="F6372">
        <v>1</v>
      </c>
      <c r="G6372" t="s">
        <v>22</v>
      </c>
      <c r="H6372" t="s">
        <v>14</v>
      </c>
      <c r="I6372" t="s">
        <v>377</v>
      </c>
      <c r="J6372" t="s">
        <v>378</v>
      </c>
      <c r="K6372" t="s">
        <v>377</v>
      </c>
      <c r="M6372" t="s">
        <v>379</v>
      </c>
      <c r="N6372" t="s">
        <v>15</v>
      </c>
      <c r="O6372" t="s">
        <v>83334</v>
      </c>
      <c r="P6372">
        <v>2.5</v>
      </c>
      <c r="Q6372" t="s">
        <v>37</v>
      </c>
      <c r="R6372" t="s">
        <v>83324</v>
      </c>
      <c r="V6372">
        <v>4987731900419</v>
      </c>
      <c r="X6372">
        <v>24987731141410</v>
      </c>
    </row>
    <row r="6373" spans="1:47" x14ac:dyDescent="0.45">
      <c r="A6373" s="2" t="s">
        <v>52</v>
      </c>
      <c r="B6373" s="2" t="s">
        <v>69846</v>
      </c>
      <c r="C6373" s="3">
        <v>14987792292215</v>
      </c>
      <c r="D6373" s="3">
        <v>100</v>
      </c>
      <c r="E6373" s="2" t="s">
        <v>53</v>
      </c>
      <c r="F6373" s="2">
        <v>10</v>
      </c>
      <c r="G6373" s="2" t="s">
        <v>53</v>
      </c>
      <c r="H6373" s="2" t="s">
        <v>50</v>
      </c>
      <c r="I6373" s="2" t="s">
        <v>69845</v>
      </c>
      <c r="J6373" s="2" t="s">
        <v>17464</v>
      </c>
      <c r="K6373" s="2" t="s">
        <v>17465</v>
      </c>
      <c r="L6373" s="2"/>
      <c r="M6373" s="2" t="s">
        <v>100</v>
      </c>
      <c r="N6373" s="2" t="s">
        <v>51</v>
      </c>
      <c r="O6373" s="2"/>
      <c r="P6373" s="2"/>
      <c r="Q6373" s="2"/>
      <c r="R6373" s="2" t="s">
        <v>83320</v>
      </c>
      <c r="S6373" s="2"/>
      <c r="T6373" s="2"/>
      <c r="U6373" s="3"/>
      <c r="V6373" s="2">
        <v>4987792023881</v>
      </c>
      <c r="W6373" s="3"/>
      <c r="X6373" s="2"/>
      <c r="Y6373" s="2"/>
      <c r="Z6373" s="2"/>
      <c r="AA6373" s="2"/>
      <c r="AB6373" s="2"/>
      <c r="AC6373" s="2"/>
      <c r="AD6373" s="2"/>
      <c r="AE6373" s="2"/>
      <c r="AF6373" s="2"/>
      <c r="AG6373" s="2"/>
      <c r="AH6373" s="2"/>
      <c r="AI6373" s="2"/>
      <c r="AJ6373" s="2"/>
      <c r="AK6373" s="2"/>
      <c r="AL6373" s="2"/>
      <c r="AM6373" s="2"/>
      <c r="AN6373" s="2"/>
      <c r="AO6373" s="2"/>
      <c r="AP6373" s="2"/>
      <c r="AQ6373" s="2"/>
      <c r="AR6373" s="2"/>
      <c r="AS6373" s="2"/>
      <c r="AT6373" s="2"/>
      <c r="AU6373" s="2"/>
    </row>
    <row r="6374" spans="1:47" x14ac:dyDescent="0.45">
      <c r="A6374" t="s">
        <v>52</v>
      </c>
      <c r="B6374" t="s">
        <v>69846</v>
      </c>
      <c r="C6374" s="1">
        <v>14987792292253</v>
      </c>
      <c r="D6374" s="1">
        <v>500</v>
      </c>
      <c r="E6374" t="s">
        <v>53</v>
      </c>
      <c r="F6374">
        <v>10</v>
      </c>
      <c r="G6374" t="s">
        <v>53</v>
      </c>
      <c r="H6374" t="s">
        <v>50</v>
      </c>
      <c r="I6374" t="s">
        <v>69845</v>
      </c>
      <c r="J6374" t="s">
        <v>17464</v>
      </c>
      <c r="K6374" t="s">
        <v>17465</v>
      </c>
      <c r="M6374" t="s">
        <v>100</v>
      </c>
      <c r="N6374" t="s">
        <v>51</v>
      </c>
      <c r="R6374" t="s">
        <v>83320</v>
      </c>
      <c r="V6374">
        <v>4987792023881</v>
      </c>
    </row>
    <row r="6375" spans="1:47" x14ac:dyDescent="0.45">
      <c r="A6375" s="2" t="s">
        <v>56</v>
      </c>
      <c r="B6375" s="2" t="s">
        <v>69847</v>
      </c>
      <c r="C6375" s="3">
        <v>14987792292284</v>
      </c>
      <c r="D6375" s="3">
        <v>500</v>
      </c>
      <c r="E6375" s="2" t="s">
        <v>53</v>
      </c>
      <c r="F6375" s="2">
        <v>500</v>
      </c>
      <c r="G6375" s="2" t="s">
        <v>53</v>
      </c>
      <c r="H6375" s="2" t="s">
        <v>50</v>
      </c>
      <c r="I6375" s="2" t="s">
        <v>69845</v>
      </c>
      <c r="J6375" s="2" t="s">
        <v>17464</v>
      </c>
      <c r="K6375" s="2" t="s">
        <v>17465</v>
      </c>
      <c r="L6375" s="2"/>
      <c r="M6375" s="2" t="s">
        <v>100</v>
      </c>
      <c r="N6375" s="2" t="s">
        <v>51</v>
      </c>
      <c r="O6375" s="2"/>
      <c r="P6375" s="2"/>
      <c r="Q6375" s="2"/>
      <c r="R6375" s="2" t="s">
        <v>83320</v>
      </c>
      <c r="S6375" s="2"/>
      <c r="T6375" s="2"/>
      <c r="U6375" s="3"/>
      <c r="V6375" s="2">
        <v>4987792023980</v>
      </c>
      <c r="W6375" s="3"/>
      <c r="X6375" s="2"/>
      <c r="Y6375" s="2"/>
      <c r="Z6375" s="2"/>
      <c r="AA6375" s="2"/>
      <c r="AB6375" s="2"/>
      <c r="AC6375" s="2"/>
      <c r="AD6375" s="2"/>
      <c r="AE6375" s="2"/>
      <c r="AF6375" s="2"/>
      <c r="AG6375" s="2"/>
      <c r="AH6375" s="2"/>
      <c r="AI6375" s="2"/>
      <c r="AJ6375" s="2"/>
      <c r="AK6375" s="2"/>
      <c r="AL6375" s="2"/>
      <c r="AM6375" s="2"/>
      <c r="AN6375" s="2"/>
      <c r="AO6375" s="2"/>
      <c r="AP6375" s="2"/>
      <c r="AQ6375" s="2"/>
      <c r="AR6375" s="2"/>
      <c r="AS6375" s="2"/>
      <c r="AT6375" s="2"/>
      <c r="AU6375" s="2"/>
    </row>
    <row r="6376" spans="1:47" x14ac:dyDescent="0.45">
      <c r="A6376" t="s">
        <v>52</v>
      </c>
      <c r="B6376" t="s">
        <v>69851</v>
      </c>
      <c r="C6376" s="1">
        <v>14987792211414</v>
      </c>
      <c r="D6376" s="1">
        <v>100</v>
      </c>
      <c r="E6376" t="s">
        <v>53</v>
      </c>
      <c r="F6376">
        <v>10</v>
      </c>
      <c r="G6376" t="s">
        <v>53</v>
      </c>
      <c r="H6376" t="s">
        <v>50</v>
      </c>
      <c r="I6376" t="s">
        <v>69848</v>
      </c>
      <c r="J6376" t="s">
        <v>69849</v>
      </c>
      <c r="K6376" t="s">
        <v>69848</v>
      </c>
      <c r="L6376">
        <v>20170331</v>
      </c>
      <c r="M6376" t="s">
        <v>100</v>
      </c>
      <c r="N6376" t="s">
        <v>51</v>
      </c>
      <c r="R6376" t="s">
        <v>83320</v>
      </c>
      <c r="V6376">
        <v>4987792938284</v>
      </c>
      <c r="Y6376">
        <v>20170331</v>
      </c>
    </row>
    <row r="6377" spans="1:47" x14ac:dyDescent="0.45">
      <c r="A6377" s="2" t="s">
        <v>52</v>
      </c>
      <c r="B6377" s="2" t="s">
        <v>69851</v>
      </c>
      <c r="C6377" s="3">
        <v>14987792211452</v>
      </c>
      <c r="D6377" s="3">
        <v>500</v>
      </c>
      <c r="E6377" s="2" t="s">
        <v>53</v>
      </c>
      <c r="F6377" s="2">
        <v>10</v>
      </c>
      <c r="G6377" s="2" t="s">
        <v>53</v>
      </c>
      <c r="H6377" s="2" t="s">
        <v>50</v>
      </c>
      <c r="I6377" s="2" t="s">
        <v>69848</v>
      </c>
      <c r="J6377" s="2" t="s">
        <v>69849</v>
      </c>
      <c r="K6377" s="2" t="s">
        <v>69848</v>
      </c>
      <c r="L6377" s="2">
        <v>20170331</v>
      </c>
      <c r="M6377" s="2" t="s">
        <v>100</v>
      </c>
      <c r="N6377" s="2" t="s">
        <v>51</v>
      </c>
      <c r="O6377" s="2"/>
      <c r="P6377" s="2"/>
      <c r="Q6377" s="2"/>
      <c r="R6377" s="2" t="s">
        <v>83320</v>
      </c>
      <c r="S6377" s="2"/>
      <c r="T6377" s="2"/>
      <c r="U6377" s="3"/>
      <c r="V6377" s="2">
        <v>4987792938284</v>
      </c>
      <c r="W6377" s="3"/>
      <c r="X6377" s="2"/>
      <c r="Y6377" s="2">
        <v>20170331</v>
      </c>
      <c r="Z6377" s="2"/>
      <c r="AA6377" s="2"/>
      <c r="AB6377" s="2"/>
      <c r="AC6377" s="2"/>
      <c r="AD6377" s="2"/>
      <c r="AE6377" s="2"/>
      <c r="AF6377" s="2"/>
      <c r="AG6377" s="2"/>
      <c r="AH6377" s="2"/>
      <c r="AI6377" s="2"/>
      <c r="AJ6377" s="2"/>
      <c r="AK6377" s="2"/>
      <c r="AL6377" s="2"/>
      <c r="AM6377" s="2"/>
      <c r="AN6377" s="2"/>
      <c r="AO6377" s="2"/>
      <c r="AP6377" s="2"/>
      <c r="AQ6377" s="2"/>
      <c r="AR6377" s="2"/>
      <c r="AS6377" s="2"/>
      <c r="AT6377" s="2"/>
      <c r="AU6377" s="2"/>
    </row>
    <row r="6378" spans="1:47" x14ac:dyDescent="0.45">
      <c r="A6378" t="s">
        <v>56</v>
      </c>
      <c r="B6378" t="s">
        <v>69850</v>
      </c>
      <c r="C6378" s="1">
        <v>14987792211483</v>
      </c>
      <c r="D6378" s="1">
        <v>500</v>
      </c>
      <c r="E6378" t="s">
        <v>53</v>
      </c>
      <c r="F6378">
        <v>500</v>
      </c>
      <c r="G6378" t="s">
        <v>53</v>
      </c>
      <c r="H6378" t="s">
        <v>50</v>
      </c>
      <c r="I6378" t="s">
        <v>69848</v>
      </c>
      <c r="J6378" t="s">
        <v>69849</v>
      </c>
      <c r="K6378" t="s">
        <v>69848</v>
      </c>
      <c r="L6378">
        <v>20170331</v>
      </c>
      <c r="M6378" t="s">
        <v>100</v>
      </c>
      <c r="N6378" t="s">
        <v>51</v>
      </c>
      <c r="R6378" t="s">
        <v>83320</v>
      </c>
      <c r="V6378">
        <v>4987792911188</v>
      </c>
      <c r="Y6378">
        <v>20170331</v>
      </c>
    </row>
    <row r="6379" spans="1:47" x14ac:dyDescent="0.45">
      <c r="A6379" s="2" t="s">
        <v>52</v>
      </c>
      <c r="B6379" s="2" t="s">
        <v>18442</v>
      </c>
      <c r="C6379" s="3">
        <v>14987190001006</v>
      </c>
      <c r="D6379" s="3">
        <v>100</v>
      </c>
      <c r="E6379" s="2" t="s">
        <v>53</v>
      </c>
      <c r="F6379" s="2">
        <v>10</v>
      </c>
      <c r="G6379" s="2" t="s">
        <v>53</v>
      </c>
      <c r="H6379" s="2" t="s">
        <v>50</v>
      </c>
      <c r="I6379" s="2" t="s">
        <v>18441</v>
      </c>
      <c r="J6379" s="2" t="s">
        <v>17464</v>
      </c>
      <c r="K6379" s="2" t="s">
        <v>17465</v>
      </c>
      <c r="L6379" s="2"/>
      <c r="M6379" s="2" t="s">
        <v>100</v>
      </c>
      <c r="N6379" s="2" t="s">
        <v>51</v>
      </c>
      <c r="O6379" s="2"/>
      <c r="P6379" s="2"/>
      <c r="Q6379" s="2"/>
      <c r="R6379" s="2" t="s">
        <v>83320</v>
      </c>
      <c r="S6379" s="2"/>
      <c r="T6379" s="2"/>
      <c r="U6379" s="3"/>
      <c r="V6379" s="2">
        <v>4987190631305</v>
      </c>
      <c r="W6379" s="3"/>
      <c r="X6379" s="2"/>
      <c r="Y6379" s="2"/>
      <c r="Z6379" s="2"/>
      <c r="AA6379" s="2"/>
      <c r="AB6379" s="2"/>
      <c r="AC6379" s="2"/>
      <c r="AD6379" s="2"/>
      <c r="AE6379" s="2"/>
      <c r="AF6379" s="2"/>
      <c r="AG6379" s="2"/>
      <c r="AH6379" s="2"/>
      <c r="AI6379" s="2"/>
      <c r="AJ6379" s="2"/>
      <c r="AK6379" s="2"/>
      <c r="AL6379" s="2"/>
      <c r="AM6379" s="2"/>
      <c r="AN6379" s="2"/>
      <c r="AO6379" s="2"/>
      <c r="AP6379" s="2"/>
      <c r="AQ6379" s="2"/>
      <c r="AR6379" s="2"/>
      <c r="AS6379" s="2"/>
      <c r="AT6379" s="2"/>
      <c r="AU6379" s="2"/>
    </row>
    <row r="6380" spans="1:47" x14ac:dyDescent="0.45">
      <c r="A6380" t="s">
        <v>52</v>
      </c>
      <c r="B6380" t="s">
        <v>18442</v>
      </c>
      <c r="C6380" s="1">
        <v>14987190001020</v>
      </c>
      <c r="D6380" s="1">
        <v>500</v>
      </c>
      <c r="E6380" t="s">
        <v>53</v>
      </c>
      <c r="F6380">
        <v>10</v>
      </c>
      <c r="G6380" t="s">
        <v>53</v>
      </c>
      <c r="H6380" t="s">
        <v>50</v>
      </c>
      <c r="I6380" t="s">
        <v>18441</v>
      </c>
      <c r="J6380" t="s">
        <v>17464</v>
      </c>
      <c r="K6380" t="s">
        <v>17465</v>
      </c>
      <c r="M6380" t="s">
        <v>100</v>
      </c>
      <c r="N6380" t="s">
        <v>51</v>
      </c>
      <c r="R6380" t="s">
        <v>83320</v>
      </c>
      <c r="V6380">
        <v>4987190631305</v>
      </c>
    </row>
    <row r="6381" spans="1:47" x14ac:dyDescent="0.45">
      <c r="A6381" s="2" t="s">
        <v>56</v>
      </c>
      <c r="B6381" s="2" t="s">
        <v>18443</v>
      </c>
      <c r="C6381" s="3">
        <v>14987190001044</v>
      </c>
      <c r="D6381" s="3">
        <v>500</v>
      </c>
      <c r="E6381" s="2" t="s">
        <v>53</v>
      </c>
      <c r="F6381" s="2">
        <v>500</v>
      </c>
      <c r="G6381" s="2" t="s">
        <v>53</v>
      </c>
      <c r="H6381" s="2" t="s">
        <v>50</v>
      </c>
      <c r="I6381" s="2" t="s">
        <v>18441</v>
      </c>
      <c r="J6381" s="2" t="s">
        <v>17464</v>
      </c>
      <c r="K6381" s="2" t="s">
        <v>17465</v>
      </c>
      <c r="L6381" s="2"/>
      <c r="M6381" s="2" t="s">
        <v>100</v>
      </c>
      <c r="N6381" s="2" t="s">
        <v>51</v>
      </c>
      <c r="O6381" s="2"/>
      <c r="P6381" s="2"/>
      <c r="Q6381" s="2"/>
      <c r="R6381" s="2" t="s">
        <v>83320</v>
      </c>
      <c r="S6381" s="2"/>
      <c r="T6381" s="2"/>
      <c r="U6381" s="3"/>
      <c r="V6381" s="2">
        <v>4987190631312</v>
      </c>
      <c r="W6381" s="3"/>
      <c r="X6381" s="2"/>
      <c r="Y6381" s="2"/>
      <c r="Z6381" s="2"/>
      <c r="AA6381" s="2"/>
      <c r="AB6381" s="2"/>
      <c r="AC6381" s="2"/>
      <c r="AD6381" s="2"/>
      <c r="AE6381" s="2"/>
      <c r="AF6381" s="2"/>
      <c r="AG6381" s="2"/>
      <c r="AH6381" s="2"/>
      <c r="AI6381" s="2"/>
      <c r="AJ6381" s="2"/>
      <c r="AK6381" s="2"/>
      <c r="AL6381" s="2"/>
      <c r="AM6381" s="2"/>
      <c r="AN6381" s="2"/>
      <c r="AO6381" s="2"/>
      <c r="AP6381" s="2"/>
      <c r="AQ6381" s="2"/>
      <c r="AR6381" s="2"/>
      <c r="AS6381" s="2"/>
      <c r="AT6381" s="2"/>
      <c r="AU6381" s="2"/>
    </row>
    <row r="6382" spans="1:47" x14ac:dyDescent="0.45">
      <c r="A6382" t="s">
        <v>52</v>
      </c>
      <c r="B6382" t="s">
        <v>67204</v>
      </c>
      <c r="C6382" s="1">
        <v>14987447530013</v>
      </c>
      <c r="D6382" s="1">
        <v>100</v>
      </c>
      <c r="E6382" t="s">
        <v>53</v>
      </c>
      <c r="F6382">
        <v>10</v>
      </c>
      <c r="G6382" t="s">
        <v>53</v>
      </c>
      <c r="H6382" t="s">
        <v>50</v>
      </c>
      <c r="I6382" t="s">
        <v>67202</v>
      </c>
      <c r="J6382" t="s">
        <v>67203</v>
      </c>
      <c r="K6382" t="s">
        <v>67202</v>
      </c>
      <c r="L6382">
        <v>20220331</v>
      </c>
      <c r="M6382" t="s">
        <v>100</v>
      </c>
      <c r="N6382" t="s">
        <v>51</v>
      </c>
      <c r="R6382" t="s">
        <v>83320</v>
      </c>
      <c r="V6382">
        <v>4987447530917</v>
      </c>
      <c r="X6382">
        <v>24987447530010</v>
      </c>
    </row>
    <row r="6383" spans="1:47" x14ac:dyDescent="0.45">
      <c r="A6383" s="2" t="s">
        <v>52</v>
      </c>
      <c r="B6383" s="2" t="s">
        <v>67204</v>
      </c>
      <c r="C6383" s="3">
        <v>14987447530020</v>
      </c>
      <c r="D6383" s="3">
        <v>500</v>
      </c>
      <c r="E6383" s="2" t="s">
        <v>53</v>
      </c>
      <c r="F6383" s="2">
        <v>10</v>
      </c>
      <c r="G6383" s="2" t="s">
        <v>53</v>
      </c>
      <c r="H6383" s="2" t="s">
        <v>50</v>
      </c>
      <c r="I6383" s="2" t="s">
        <v>67202</v>
      </c>
      <c r="J6383" s="2" t="s">
        <v>67203</v>
      </c>
      <c r="K6383" s="2" t="s">
        <v>67202</v>
      </c>
      <c r="L6383" s="2">
        <v>20220331</v>
      </c>
      <c r="M6383" s="2" t="s">
        <v>100</v>
      </c>
      <c r="N6383" s="2" t="s">
        <v>51</v>
      </c>
      <c r="O6383" s="2"/>
      <c r="P6383" s="2"/>
      <c r="Q6383" s="2"/>
      <c r="R6383" s="2" t="s">
        <v>83320</v>
      </c>
      <c r="S6383" s="2"/>
      <c r="T6383" s="2"/>
      <c r="U6383" s="3"/>
      <c r="V6383" s="2">
        <v>4987447530917</v>
      </c>
      <c r="W6383" s="3"/>
      <c r="X6383" s="2">
        <v>24987447530027</v>
      </c>
      <c r="Y6383" s="2"/>
      <c r="Z6383" s="2"/>
      <c r="AA6383" s="2"/>
      <c r="AB6383" s="2"/>
      <c r="AC6383" s="2"/>
      <c r="AD6383" s="2"/>
      <c r="AE6383" s="2"/>
      <c r="AF6383" s="2"/>
      <c r="AG6383" s="2"/>
      <c r="AH6383" s="2"/>
      <c r="AI6383" s="2"/>
      <c r="AJ6383" s="2"/>
      <c r="AK6383" s="2"/>
      <c r="AL6383" s="2"/>
      <c r="AM6383" s="2"/>
      <c r="AN6383" s="2"/>
      <c r="AO6383" s="2"/>
      <c r="AP6383" s="2"/>
      <c r="AQ6383" s="2"/>
      <c r="AR6383" s="2"/>
      <c r="AS6383" s="2"/>
      <c r="AT6383" s="2"/>
      <c r="AU6383" s="2"/>
    </row>
    <row r="6384" spans="1:47" x14ac:dyDescent="0.45">
      <c r="A6384" t="s">
        <v>52</v>
      </c>
      <c r="B6384" t="s">
        <v>29937</v>
      </c>
      <c r="C6384" s="1">
        <v>14987060301724</v>
      </c>
      <c r="D6384" s="1">
        <v>100</v>
      </c>
      <c r="E6384" t="s">
        <v>53</v>
      </c>
      <c r="F6384">
        <v>10</v>
      </c>
      <c r="G6384" t="s">
        <v>53</v>
      </c>
      <c r="H6384" t="s">
        <v>50</v>
      </c>
      <c r="I6384" t="s">
        <v>29936</v>
      </c>
      <c r="J6384" t="s">
        <v>17464</v>
      </c>
      <c r="K6384" t="s">
        <v>17465</v>
      </c>
      <c r="M6384" t="s">
        <v>100</v>
      </c>
      <c r="N6384" t="s">
        <v>51</v>
      </c>
      <c r="R6384" t="s">
        <v>83320</v>
      </c>
      <c r="V6384">
        <v>4987060501721</v>
      </c>
      <c r="X6384">
        <v>24987060301721</v>
      </c>
    </row>
    <row r="6385" spans="1:47" x14ac:dyDescent="0.45">
      <c r="A6385" s="2" t="s">
        <v>52</v>
      </c>
      <c r="B6385" s="2" t="s">
        <v>29937</v>
      </c>
      <c r="C6385" s="3">
        <v>14987060301731</v>
      </c>
      <c r="D6385" s="3">
        <v>1000</v>
      </c>
      <c r="E6385" s="2" t="s">
        <v>53</v>
      </c>
      <c r="F6385" s="2">
        <v>10</v>
      </c>
      <c r="G6385" s="2" t="s">
        <v>53</v>
      </c>
      <c r="H6385" s="2" t="s">
        <v>50</v>
      </c>
      <c r="I6385" s="2" t="s">
        <v>29936</v>
      </c>
      <c r="J6385" s="2" t="s">
        <v>17464</v>
      </c>
      <c r="K6385" s="2" t="s">
        <v>17465</v>
      </c>
      <c r="L6385" s="2"/>
      <c r="M6385" s="2" t="s">
        <v>100</v>
      </c>
      <c r="N6385" s="2" t="s">
        <v>51</v>
      </c>
      <c r="O6385" s="2"/>
      <c r="P6385" s="2"/>
      <c r="Q6385" s="2"/>
      <c r="R6385" s="2" t="s">
        <v>83320</v>
      </c>
      <c r="S6385" s="2"/>
      <c r="T6385" s="2"/>
      <c r="U6385" s="3"/>
      <c r="V6385" s="2">
        <v>4987060501721</v>
      </c>
      <c r="W6385" s="3"/>
      <c r="X6385" s="2">
        <v>24987060301738</v>
      </c>
      <c r="Y6385" s="2"/>
      <c r="Z6385" s="2"/>
      <c r="AA6385" s="2"/>
      <c r="AB6385" s="2"/>
      <c r="AC6385" s="2"/>
      <c r="AD6385" s="2"/>
      <c r="AE6385" s="2"/>
      <c r="AF6385" s="2"/>
      <c r="AG6385" s="2"/>
      <c r="AH6385" s="2"/>
      <c r="AI6385" s="2"/>
      <c r="AJ6385" s="2"/>
      <c r="AK6385" s="2"/>
      <c r="AL6385" s="2"/>
      <c r="AM6385" s="2"/>
      <c r="AN6385" s="2"/>
      <c r="AO6385" s="2"/>
      <c r="AP6385" s="2"/>
      <c r="AQ6385" s="2"/>
      <c r="AR6385" s="2"/>
      <c r="AS6385" s="2"/>
      <c r="AT6385" s="2"/>
      <c r="AU6385" s="2"/>
    </row>
    <row r="6386" spans="1:47" x14ac:dyDescent="0.45">
      <c r="A6386" t="s">
        <v>56</v>
      </c>
      <c r="B6386" t="s">
        <v>29938</v>
      </c>
      <c r="C6386" s="1">
        <v>14987060301748</v>
      </c>
      <c r="D6386" s="1">
        <v>1000</v>
      </c>
      <c r="E6386" t="s">
        <v>53</v>
      </c>
      <c r="F6386">
        <v>1000</v>
      </c>
      <c r="G6386" t="s">
        <v>53</v>
      </c>
      <c r="H6386" t="s">
        <v>50</v>
      </c>
      <c r="I6386" t="s">
        <v>29936</v>
      </c>
      <c r="J6386" t="s">
        <v>17464</v>
      </c>
      <c r="K6386" t="s">
        <v>17465</v>
      </c>
      <c r="M6386" t="s">
        <v>100</v>
      </c>
      <c r="N6386" t="s">
        <v>51</v>
      </c>
      <c r="R6386" t="s">
        <v>83320</v>
      </c>
      <c r="V6386">
        <v>4987060501745</v>
      </c>
      <c r="X6386">
        <v>24987060301745</v>
      </c>
    </row>
    <row r="6387" spans="1:47" x14ac:dyDescent="0.45">
      <c r="A6387" s="2" t="s">
        <v>52</v>
      </c>
      <c r="B6387" s="2" t="s">
        <v>53748</v>
      </c>
      <c r="C6387" s="3">
        <v>14987124130512</v>
      </c>
      <c r="D6387" s="3">
        <v>100</v>
      </c>
      <c r="E6387" s="2" t="s">
        <v>53</v>
      </c>
      <c r="F6387" s="2">
        <v>10</v>
      </c>
      <c r="G6387" s="2" t="s">
        <v>53</v>
      </c>
      <c r="H6387" s="2" t="s">
        <v>50</v>
      </c>
      <c r="I6387" s="2" t="s">
        <v>53747</v>
      </c>
      <c r="J6387" s="2" t="s">
        <v>17464</v>
      </c>
      <c r="K6387" s="2" t="s">
        <v>17465</v>
      </c>
      <c r="L6387" s="2"/>
      <c r="M6387" s="2" t="s">
        <v>100</v>
      </c>
      <c r="N6387" s="2" t="s">
        <v>51</v>
      </c>
      <c r="O6387" s="2"/>
      <c r="P6387" s="2"/>
      <c r="Q6387" s="2"/>
      <c r="R6387" s="2" t="s">
        <v>83320</v>
      </c>
      <c r="S6387" s="2"/>
      <c r="T6387" s="2"/>
      <c r="U6387" s="3"/>
      <c r="V6387" s="2">
        <v>4987124901719</v>
      </c>
      <c r="W6387" s="3"/>
      <c r="X6387" s="2">
        <v>24987124130519</v>
      </c>
      <c r="Y6387" s="2"/>
      <c r="Z6387" s="2"/>
      <c r="AA6387" s="2"/>
      <c r="AB6387" s="2"/>
      <c r="AC6387" s="2"/>
      <c r="AD6387" s="2"/>
      <c r="AE6387" s="2"/>
      <c r="AF6387" s="2"/>
      <c r="AG6387" s="2"/>
      <c r="AH6387" s="2"/>
      <c r="AI6387" s="2"/>
      <c r="AJ6387" s="2"/>
      <c r="AK6387" s="2"/>
      <c r="AL6387" s="2"/>
      <c r="AM6387" s="2"/>
      <c r="AN6387" s="2"/>
      <c r="AO6387" s="2"/>
      <c r="AP6387" s="2"/>
      <c r="AQ6387" s="2"/>
      <c r="AR6387" s="2"/>
      <c r="AS6387" s="2"/>
      <c r="AT6387" s="2"/>
      <c r="AU6387" s="2"/>
    </row>
    <row r="6388" spans="1:47" x14ac:dyDescent="0.45">
      <c r="A6388" t="s">
        <v>52</v>
      </c>
      <c r="B6388" t="s">
        <v>53748</v>
      </c>
      <c r="C6388" s="1">
        <v>14987124130536</v>
      </c>
      <c r="D6388" s="1">
        <v>1000</v>
      </c>
      <c r="E6388" t="s">
        <v>53</v>
      </c>
      <c r="F6388">
        <v>10</v>
      </c>
      <c r="G6388" t="s">
        <v>53</v>
      </c>
      <c r="H6388" t="s">
        <v>50</v>
      </c>
      <c r="I6388" t="s">
        <v>53747</v>
      </c>
      <c r="J6388" t="s">
        <v>17464</v>
      </c>
      <c r="K6388" t="s">
        <v>17465</v>
      </c>
      <c r="M6388" t="s">
        <v>100</v>
      </c>
      <c r="N6388" t="s">
        <v>51</v>
      </c>
      <c r="R6388" t="s">
        <v>83320</v>
      </c>
      <c r="V6388">
        <v>4987124901719</v>
      </c>
      <c r="X6388">
        <v>24987124130533</v>
      </c>
    </row>
    <row r="6389" spans="1:47" x14ac:dyDescent="0.45">
      <c r="A6389" s="2" t="s">
        <v>56</v>
      </c>
      <c r="B6389" s="2" t="s">
        <v>53749</v>
      </c>
      <c r="C6389" s="3">
        <v>14987124130567</v>
      </c>
      <c r="D6389" s="3">
        <v>1000</v>
      </c>
      <c r="E6389" s="2" t="s">
        <v>53</v>
      </c>
      <c r="F6389" s="2">
        <v>1000</v>
      </c>
      <c r="G6389" s="2" t="s">
        <v>53</v>
      </c>
      <c r="H6389" s="2" t="s">
        <v>50</v>
      </c>
      <c r="I6389" s="2" t="s">
        <v>53747</v>
      </c>
      <c r="J6389" s="2" t="s">
        <v>17464</v>
      </c>
      <c r="K6389" s="2" t="s">
        <v>17465</v>
      </c>
      <c r="L6389" s="2"/>
      <c r="M6389" s="2" t="s">
        <v>100</v>
      </c>
      <c r="N6389" s="2" t="s">
        <v>51</v>
      </c>
      <c r="O6389" s="2"/>
      <c r="P6389" s="2"/>
      <c r="Q6389" s="2"/>
      <c r="R6389" s="2" t="s">
        <v>83320</v>
      </c>
      <c r="S6389" s="2"/>
      <c r="T6389" s="2"/>
      <c r="U6389" s="3"/>
      <c r="V6389" s="2"/>
      <c r="W6389" s="3"/>
      <c r="X6389" s="2">
        <v>24987124130564</v>
      </c>
      <c r="Y6389" s="2"/>
      <c r="Z6389" s="2"/>
      <c r="AA6389" s="2"/>
      <c r="AB6389" s="2"/>
      <c r="AC6389" s="2"/>
      <c r="AD6389" s="2"/>
      <c r="AE6389" s="2"/>
      <c r="AF6389" s="2"/>
      <c r="AG6389" s="2"/>
      <c r="AH6389" s="2"/>
      <c r="AI6389" s="2"/>
      <c r="AJ6389" s="2"/>
      <c r="AK6389" s="2"/>
      <c r="AL6389" s="2"/>
      <c r="AM6389" s="2"/>
      <c r="AN6389" s="2"/>
      <c r="AO6389" s="2"/>
      <c r="AP6389" s="2"/>
      <c r="AQ6389" s="2"/>
      <c r="AR6389" s="2"/>
      <c r="AS6389" s="2"/>
      <c r="AT6389" s="2"/>
      <c r="AU6389" s="2"/>
    </row>
    <row r="6390" spans="1:47" x14ac:dyDescent="0.45">
      <c r="A6390" t="s">
        <v>52</v>
      </c>
      <c r="B6390" t="s">
        <v>37420</v>
      </c>
      <c r="C6390" s="1">
        <v>14987821008107</v>
      </c>
      <c r="D6390" s="1">
        <v>100</v>
      </c>
      <c r="E6390" t="s">
        <v>53</v>
      </c>
      <c r="F6390">
        <v>10</v>
      </c>
      <c r="G6390" t="s">
        <v>53</v>
      </c>
      <c r="H6390" t="s">
        <v>50</v>
      </c>
      <c r="I6390" t="s">
        <v>37418</v>
      </c>
      <c r="J6390" t="s">
        <v>37419</v>
      </c>
      <c r="K6390" t="s">
        <v>37418</v>
      </c>
      <c r="L6390">
        <v>20220331</v>
      </c>
      <c r="M6390" t="s">
        <v>100</v>
      </c>
      <c r="N6390" t="s">
        <v>51</v>
      </c>
      <c r="R6390" t="s">
        <v>83320</v>
      </c>
    </row>
    <row r="6391" spans="1:47" x14ac:dyDescent="0.45">
      <c r="A6391" s="2" t="s">
        <v>52</v>
      </c>
      <c r="B6391" s="2" t="s">
        <v>37420</v>
      </c>
      <c r="C6391" s="3">
        <v>14987821008114</v>
      </c>
      <c r="D6391" s="3">
        <v>1000</v>
      </c>
      <c r="E6391" s="2" t="s">
        <v>53</v>
      </c>
      <c r="F6391" s="2">
        <v>10</v>
      </c>
      <c r="G6391" s="2" t="s">
        <v>53</v>
      </c>
      <c r="H6391" s="2" t="s">
        <v>50</v>
      </c>
      <c r="I6391" s="2" t="s">
        <v>37418</v>
      </c>
      <c r="J6391" s="2" t="s">
        <v>37419</v>
      </c>
      <c r="K6391" s="2" t="s">
        <v>37418</v>
      </c>
      <c r="L6391" s="2">
        <v>20220331</v>
      </c>
      <c r="M6391" s="2" t="s">
        <v>100</v>
      </c>
      <c r="N6391" s="2" t="s">
        <v>51</v>
      </c>
      <c r="O6391" s="2"/>
      <c r="P6391" s="2"/>
      <c r="Q6391" s="2"/>
      <c r="R6391" s="2" t="s">
        <v>83320</v>
      </c>
      <c r="S6391" s="2"/>
      <c r="T6391" s="2"/>
      <c r="U6391" s="3"/>
      <c r="V6391" s="2"/>
      <c r="W6391" s="3"/>
      <c r="X6391" s="2"/>
      <c r="Y6391" s="2"/>
      <c r="Z6391" s="2"/>
      <c r="AA6391" s="2"/>
      <c r="AB6391" s="2"/>
      <c r="AC6391" s="2"/>
      <c r="AD6391" s="2"/>
      <c r="AE6391" s="2"/>
      <c r="AF6391" s="2"/>
      <c r="AG6391" s="2"/>
      <c r="AH6391" s="2"/>
      <c r="AI6391" s="2"/>
      <c r="AJ6391" s="2"/>
      <c r="AK6391" s="2"/>
      <c r="AL6391" s="2"/>
      <c r="AM6391" s="2"/>
      <c r="AN6391" s="2"/>
      <c r="AO6391" s="2"/>
      <c r="AP6391" s="2"/>
      <c r="AQ6391" s="2"/>
      <c r="AR6391" s="2"/>
      <c r="AS6391" s="2"/>
      <c r="AT6391" s="2"/>
      <c r="AU6391" s="2"/>
    </row>
    <row r="6392" spans="1:47" x14ac:dyDescent="0.45">
      <c r="A6392" t="s">
        <v>52</v>
      </c>
      <c r="B6392" t="s">
        <v>37420</v>
      </c>
      <c r="C6392" s="1">
        <v>14987123400753</v>
      </c>
      <c r="D6392" s="1">
        <v>1000</v>
      </c>
      <c r="E6392" t="s">
        <v>53</v>
      </c>
      <c r="F6392">
        <v>10</v>
      </c>
      <c r="G6392" t="s">
        <v>53</v>
      </c>
      <c r="H6392" t="s">
        <v>50</v>
      </c>
      <c r="I6392" t="s">
        <v>37418</v>
      </c>
      <c r="J6392" t="s">
        <v>37419</v>
      </c>
      <c r="K6392" t="s">
        <v>37418</v>
      </c>
      <c r="L6392">
        <v>20220331</v>
      </c>
      <c r="M6392" t="s">
        <v>100</v>
      </c>
      <c r="N6392" t="s">
        <v>51</v>
      </c>
      <c r="R6392" t="s">
        <v>83320</v>
      </c>
      <c r="V6392">
        <v>4987123550376</v>
      </c>
    </row>
    <row r="6393" spans="1:47" x14ac:dyDescent="0.45">
      <c r="A6393" s="2" t="s">
        <v>52</v>
      </c>
      <c r="B6393" s="2" t="s">
        <v>37420</v>
      </c>
      <c r="C6393" s="3">
        <v>14987123400777</v>
      </c>
      <c r="D6393" s="3">
        <v>100</v>
      </c>
      <c r="E6393" s="2" t="s">
        <v>53</v>
      </c>
      <c r="F6393" s="2">
        <v>10</v>
      </c>
      <c r="G6393" s="2" t="s">
        <v>53</v>
      </c>
      <c r="H6393" s="2" t="s">
        <v>50</v>
      </c>
      <c r="I6393" s="2" t="s">
        <v>37418</v>
      </c>
      <c r="J6393" s="2" t="s">
        <v>37419</v>
      </c>
      <c r="K6393" s="2" t="s">
        <v>37418</v>
      </c>
      <c r="L6393" s="2">
        <v>20220331</v>
      </c>
      <c r="M6393" s="2" t="s">
        <v>100</v>
      </c>
      <c r="N6393" s="2" t="s">
        <v>51</v>
      </c>
      <c r="O6393" s="2"/>
      <c r="P6393" s="2"/>
      <c r="Q6393" s="2"/>
      <c r="R6393" s="2" t="s">
        <v>83320</v>
      </c>
      <c r="S6393" s="2"/>
      <c r="T6393" s="2"/>
      <c r="U6393" s="3"/>
      <c r="V6393" s="2">
        <v>4987123550376</v>
      </c>
      <c r="W6393" s="3"/>
      <c r="X6393" s="2"/>
      <c r="Y6393" s="2"/>
      <c r="Z6393" s="2"/>
      <c r="AA6393" s="2"/>
      <c r="AB6393" s="2"/>
      <c r="AC6393" s="2"/>
      <c r="AD6393" s="2"/>
      <c r="AE6393" s="2"/>
      <c r="AF6393" s="2"/>
      <c r="AG6393" s="2"/>
      <c r="AH6393" s="2"/>
      <c r="AI6393" s="2"/>
      <c r="AJ6393" s="2"/>
      <c r="AK6393" s="2"/>
      <c r="AL6393" s="2"/>
      <c r="AM6393" s="2"/>
      <c r="AN6393" s="2"/>
      <c r="AO6393" s="2"/>
      <c r="AP6393" s="2"/>
      <c r="AQ6393" s="2"/>
      <c r="AR6393" s="2"/>
      <c r="AS6393" s="2"/>
      <c r="AT6393" s="2"/>
      <c r="AU6393" s="2"/>
    </row>
    <row r="6394" spans="1:47" x14ac:dyDescent="0.45">
      <c r="A6394" t="s">
        <v>56</v>
      </c>
      <c r="B6394" t="s">
        <v>37421</v>
      </c>
      <c r="C6394" s="1">
        <v>14987821008121</v>
      </c>
      <c r="D6394" s="1">
        <v>1000</v>
      </c>
      <c r="E6394" t="s">
        <v>53</v>
      </c>
      <c r="F6394">
        <v>1000</v>
      </c>
      <c r="G6394" t="s">
        <v>53</v>
      </c>
      <c r="H6394" t="s">
        <v>50</v>
      </c>
      <c r="I6394" t="s">
        <v>37418</v>
      </c>
      <c r="J6394" t="s">
        <v>37419</v>
      </c>
      <c r="K6394" t="s">
        <v>37418</v>
      </c>
      <c r="L6394">
        <v>20220331</v>
      </c>
      <c r="M6394" t="s">
        <v>100</v>
      </c>
      <c r="N6394" t="s">
        <v>51</v>
      </c>
      <c r="R6394" t="s">
        <v>83320</v>
      </c>
    </row>
    <row r="6395" spans="1:47" x14ac:dyDescent="0.45">
      <c r="A6395" s="2" t="s">
        <v>56</v>
      </c>
      <c r="B6395" s="2" t="s">
        <v>37421</v>
      </c>
      <c r="C6395" s="3">
        <v>14987123400760</v>
      </c>
      <c r="D6395" s="3">
        <v>1000</v>
      </c>
      <c r="E6395" s="2" t="s">
        <v>53</v>
      </c>
      <c r="F6395" s="2">
        <v>1000</v>
      </c>
      <c r="G6395" s="2" t="s">
        <v>53</v>
      </c>
      <c r="H6395" s="2" t="s">
        <v>50</v>
      </c>
      <c r="I6395" s="2" t="s">
        <v>37418</v>
      </c>
      <c r="J6395" s="2" t="s">
        <v>37419</v>
      </c>
      <c r="K6395" s="2" t="s">
        <v>37418</v>
      </c>
      <c r="L6395" s="2">
        <v>20220331</v>
      </c>
      <c r="M6395" s="2" t="s">
        <v>100</v>
      </c>
      <c r="N6395" s="2" t="s">
        <v>51</v>
      </c>
      <c r="O6395" s="2"/>
      <c r="P6395" s="2"/>
      <c r="Q6395" s="2"/>
      <c r="R6395" s="2" t="s">
        <v>83320</v>
      </c>
      <c r="S6395" s="2"/>
      <c r="T6395" s="2"/>
      <c r="U6395" s="3"/>
      <c r="V6395" s="2">
        <v>4987123550383</v>
      </c>
      <c r="W6395" s="3"/>
      <c r="X6395" s="2"/>
      <c r="Y6395" s="2"/>
      <c r="Z6395" s="2"/>
      <c r="AA6395" s="2"/>
      <c r="AB6395" s="2"/>
      <c r="AC6395" s="2"/>
      <c r="AD6395" s="2"/>
      <c r="AE6395" s="2"/>
      <c r="AF6395" s="2"/>
      <c r="AG6395" s="2"/>
      <c r="AH6395" s="2"/>
      <c r="AI6395" s="2"/>
      <c r="AJ6395" s="2"/>
      <c r="AK6395" s="2"/>
      <c r="AL6395" s="2"/>
      <c r="AM6395" s="2"/>
      <c r="AN6395" s="2"/>
      <c r="AO6395" s="2"/>
      <c r="AP6395" s="2"/>
      <c r="AQ6395" s="2"/>
      <c r="AR6395" s="2"/>
      <c r="AS6395" s="2"/>
      <c r="AT6395" s="2"/>
      <c r="AU6395" s="2"/>
    </row>
    <row r="6396" spans="1:47" x14ac:dyDescent="0.45">
      <c r="A6396" t="s">
        <v>52</v>
      </c>
      <c r="B6396" t="s">
        <v>81376</v>
      </c>
      <c r="C6396" s="1">
        <v>14987476118411</v>
      </c>
      <c r="D6396" s="1">
        <v>100</v>
      </c>
      <c r="E6396" t="s">
        <v>53</v>
      </c>
      <c r="F6396">
        <v>10</v>
      </c>
      <c r="G6396" t="s">
        <v>53</v>
      </c>
      <c r="H6396" t="s">
        <v>50</v>
      </c>
      <c r="I6396" t="s">
        <v>81374</v>
      </c>
      <c r="J6396" t="s">
        <v>81375</v>
      </c>
      <c r="K6396" t="s">
        <v>81374</v>
      </c>
      <c r="L6396">
        <v>20220331</v>
      </c>
      <c r="M6396" t="s">
        <v>100</v>
      </c>
      <c r="N6396" t="s">
        <v>51</v>
      </c>
      <c r="R6396" t="s">
        <v>83320</v>
      </c>
      <c r="V6396">
        <v>4987476216301</v>
      </c>
      <c r="X6396">
        <v>24987476118418</v>
      </c>
      <c r="Y6396">
        <v>20220331</v>
      </c>
    </row>
    <row r="6397" spans="1:47" x14ac:dyDescent="0.45">
      <c r="A6397" s="2" t="s">
        <v>52</v>
      </c>
      <c r="B6397" s="2" t="s">
        <v>81376</v>
      </c>
      <c r="C6397" s="3">
        <v>14987476118428</v>
      </c>
      <c r="D6397" s="3">
        <v>500</v>
      </c>
      <c r="E6397" s="2" t="s">
        <v>53</v>
      </c>
      <c r="F6397" s="2">
        <v>10</v>
      </c>
      <c r="G6397" s="2" t="s">
        <v>53</v>
      </c>
      <c r="H6397" s="2" t="s">
        <v>50</v>
      </c>
      <c r="I6397" s="2" t="s">
        <v>81374</v>
      </c>
      <c r="J6397" s="2" t="s">
        <v>81375</v>
      </c>
      <c r="K6397" s="2" t="s">
        <v>81374</v>
      </c>
      <c r="L6397" s="2">
        <v>20220331</v>
      </c>
      <c r="M6397" s="2" t="s">
        <v>100</v>
      </c>
      <c r="N6397" s="2" t="s">
        <v>51</v>
      </c>
      <c r="O6397" s="2"/>
      <c r="P6397" s="2"/>
      <c r="Q6397" s="2"/>
      <c r="R6397" s="2" t="s">
        <v>83320</v>
      </c>
      <c r="S6397" s="2"/>
      <c r="T6397" s="2"/>
      <c r="U6397" s="3"/>
      <c r="V6397" s="2">
        <v>4987476216301</v>
      </c>
      <c r="W6397" s="3"/>
      <c r="X6397" s="2">
        <v>24987476118425</v>
      </c>
      <c r="Y6397" s="2">
        <v>20220331</v>
      </c>
      <c r="Z6397" s="2"/>
      <c r="AA6397" s="2"/>
      <c r="AB6397" s="2"/>
      <c r="AC6397" s="2"/>
      <c r="AD6397" s="2"/>
      <c r="AE6397" s="2"/>
      <c r="AF6397" s="2"/>
      <c r="AG6397" s="2"/>
      <c r="AH6397" s="2"/>
      <c r="AI6397" s="2"/>
      <c r="AJ6397" s="2"/>
      <c r="AK6397" s="2"/>
      <c r="AL6397" s="2"/>
      <c r="AM6397" s="2"/>
      <c r="AN6397" s="2"/>
      <c r="AO6397" s="2"/>
      <c r="AP6397" s="2"/>
      <c r="AQ6397" s="2"/>
      <c r="AR6397" s="2"/>
      <c r="AS6397" s="2"/>
      <c r="AT6397" s="2"/>
      <c r="AU6397" s="2"/>
    </row>
    <row r="6398" spans="1:47" x14ac:dyDescent="0.45">
      <c r="A6398" t="s">
        <v>56</v>
      </c>
      <c r="B6398" t="s">
        <v>81377</v>
      </c>
      <c r="C6398" s="1">
        <v>14987476118442</v>
      </c>
      <c r="D6398" s="1">
        <v>1000</v>
      </c>
      <c r="E6398" t="s">
        <v>53</v>
      </c>
      <c r="F6398">
        <v>1000</v>
      </c>
      <c r="G6398" t="s">
        <v>53</v>
      </c>
      <c r="H6398" t="s">
        <v>50</v>
      </c>
      <c r="I6398" t="s">
        <v>81374</v>
      </c>
      <c r="J6398" t="s">
        <v>81375</v>
      </c>
      <c r="K6398" t="s">
        <v>81374</v>
      </c>
      <c r="L6398">
        <v>20220331</v>
      </c>
      <c r="M6398" t="s">
        <v>100</v>
      </c>
      <c r="N6398" t="s">
        <v>51</v>
      </c>
      <c r="R6398" t="s">
        <v>83320</v>
      </c>
      <c r="V6398">
        <v>4987476216325</v>
      </c>
      <c r="X6398">
        <v>24987476118449</v>
      </c>
      <c r="Y6398">
        <v>20220331</v>
      </c>
    </row>
    <row r="6399" spans="1:47" x14ac:dyDescent="0.45">
      <c r="A6399" s="2" t="s">
        <v>52</v>
      </c>
      <c r="B6399" s="2" t="s">
        <v>50651</v>
      </c>
      <c r="C6399" s="3">
        <v>14987080128011</v>
      </c>
      <c r="D6399" s="3">
        <v>100</v>
      </c>
      <c r="E6399" s="2" t="s">
        <v>53</v>
      </c>
      <c r="F6399" s="2">
        <v>10</v>
      </c>
      <c r="G6399" s="2" t="s">
        <v>53</v>
      </c>
      <c r="H6399" s="2" t="s">
        <v>50</v>
      </c>
      <c r="I6399" s="2" t="s">
        <v>50648</v>
      </c>
      <c r="J6399" s="2" t="s">
        <v>17464</v>
      </c>
      <c r="K6399" s="2" t="s">
        <v>17465</v>
      </c>
      <c r="L6399" s="2"/>
      <c r="M6399" s="2" t="s">
        <v>100</v>
      </c>
      <c r="N6399" s="2" t="s">
        <v>51</v>
      </c>
      <c r="O6399" s="2"/>
      <c r="P6399" s="2"/>
      <c r="Q6399" s="2"/>
      <c r="R6399" s="2" t="s">
        <v>83320</v>
      </c>
      <c r="S6399" s="2"/>
      <c r="T6399" s="2"/>
      <c r="U6399" s="3"/>
      <c r="V6399" s="2">
        <v>4987080996187</v>
      </c>
      <c r="W6399" s="3"/>
      <c r="X6399" s="2">
        <v>24987080128018</v>
      </c>
      <c r="Y6399" s="2"/>
      <c r="Z6399" s="2"/>
      <c r="AA6399" s="2"/>
      <c r="AB6399" s="2"/>
      <c r="AC6399" s="2"/>
      <c r="AD6399" s="2"/>
      <c r="AE6399" s="2"/>
      <c r="AF6399" s="2"/>
      <c r="AG6399" s="2"/>
      <c r="AH6399" s="2"/>
      <c r="AI6399" s="2"/>
      <c r="AJ6399" s="2"/>
      <c r="AK6399" s="2"/>
      <c r="AL6399" s="2"/>
      <c r="AM6399" s="2"/>
      <c r="AN6399" s="2"/>
      <c r="AO6399" s="2"/>
      <c r="AP6399" s="2"/>
      <c r="AQ6399" s="2"/>
      <c r="AR6399" s="2"/>
      <c r="AS6399" s="2"/>
      <c r="AT6399" s="2"/>
      <c r="AU6399" s="2"/>
    </row>
    <row r="6400" spans="1:47" x14ac:dyDescent="0.45">
      <c r="A6400" t="s">
        <v>52</v>
      </c>
      <c r="B6400" t="s">
        <v>50651</v>
      </c>
      <c r="C6400" s="1">
        <v>14987080128028</v>
      </c>
      <c r="D6400" s="1">
        <v>500</v>
      </c>
      <c r="E6400" t="s">
        <v>53</v>
      </c>
      <c r="F6400">
        <v>10</v>
      </c>
      <c r="G6400" t="s">
        <v>53</v>
      </c>
      <c r="H6400" t="s">
        <v>50</v>
      </c>
      <c r="I6400" t="s">
        <v>50648</v>
      </c>
      <c r="J6400" t="s">
        <v>17464</v>
      </c>
      <c r="K6400" t="s">
        <v>17465</v>
      </c>
      <c r="M6400" t="s">
        <v>100</v>
      </c>
      <c r="N6400" t="s">
        <v>51</v>
      </c>
      <c r="R6400" t="s">
        <v>83320</v>
      </c>
      <c r="V6400">
        <v>4987080996187</v>
      </c>
      <c r="X6400">
        <v>24987080128025</v>
      </c>
    </row>
    <row r="6401" spans="1:47" x14ac:dyDescent="0.45">
      <c r="A6401" s="2" t="s">
        <v>52</v>
      </c>
      <c r="B6401" s="2" t="s">
        <v>50651</v>
      </c>
      <c r="C6401" s="3">
        <v>14987080128035</v>
      </c>
      <c r="D6401" s="3">
        <v>1000</v>
      </c>
      <c r="E6401" s="2" t="s">
        <v>53</v>
      </c>
      <c r="F6401" s="2">
        <v>10</v>
      </c>
      <c r="G6401" s="2" t="s">
        <v>53</v>
      </c>
      <c r="H6401" s="2" t="s">
        <v>50</v>
      </c>
      <c r="I6401" s="2" t="s">
        <v>50648</v>
      </c>
      <c r="J6401" s="2" t="s">
        <v>17464</v>
      </c>
      <c r="K6401" s="2" t="s">
        <v>17465</v>
      </c>
      <c r="L6401" s="2"/>
      <c r="M6401" s="2" t="s">
        <v>100</v>
      </c>
      <c r="N6401" s="2" t="s">
        <v>51</v>
      </c>
      <c r="O6401" s="2"/>
      <c r="P6401" s="2"/>
      <c r="Q6401" s="2"/>
      <c r="R6401" s="2" t="s">
        <v>83320</v>
      </c>
      <c r="S6401" s="2"/>
      <c r="T6401" s="2"/>
      <c r="U6401" s="3"/>
      <c r="V6401" s="2">
        <v>4987080996187</v>
      </c>
      <c r="W6401" s="3"/>
      <c r="X6401" s="2">
        <v>24987080128032</v>
      </c>
      <c r="Y6401" s="2">
        <v>20230531</v>
      </c>
      <c r="Z6401" s="2"/>
      <c r="AA6401" s="2"/>
      <c r="AB6401" s="2"/>
      <c r="AC6401" s="2"/>
      <c r="AD6401" s="2"/>
      <c r="AE6401" s="2"/>
      <c r="AF6401" s="2"/>
      <c r="AG6401" s="2"/>
      <c r="AH6401" s="2"/>
      <c r="AI6401" s="2"/>
      <c r="AJ6401" s="2"/>
      <c r="AK6401" s="2"/>
      <c r="AL6401" s="2"/>
      <c r="AM6401" s="2"/>
      <c r="AN6401" s="2"/>
      <c r="AO6401" s="2"/>
      <c r="AP6401" s="2"/>
      <c r="AQ6401" s="2"/>
      <c r="AR6401" s="2"/>
      <c r="AS6401" s="2"/>
      <c r="AT6401" s="2"/>
      <c r="AU6401" s="2"/>
    </row>
    <row r="6402" spans="1:47" x14ac:dyDescent="0.45">
      <c r="A6402" t="s">
        <v>52</v>
      </c>
      <c r="B6402" t="s">
        <v>50651</v>
      </c>
      <c r="C6402" s="1">
        <v>14987123417911</v>
      </c>
      <c r="D6402" s="1">
        <v>100</v>
      </c>
      <c r="E6402" t="s">
        <v>53</v>
      </c>
      <c r="F6402">
        <v>10</v>
      </c>
      <c r="G6402" t="s">
        <v>53</v>
      </c>
      <c r="H6402" t="s">
        <v>50</v>
      </c>
      <c r="I6402" t="s">
        <v>50648</v>
      </c>
      <c r="J6402" t="s">
        <v>17464</v>
      </c>
      <c r="K6402" t="s">
        <v>17465</v>
      </c>
      <c r="M6402" t="s">
        <v>100</v>
      </c>
      <c r="N6402" t="s">
        <v>51</v>
      </c>
      <c r="R6402" t="s">
        <v>83320</v>
      </c>
      <c r="V6402">
        <v>4987080996187</v>
      </c>
    </row>
    <row r="6403" spans="1:47" x14ac:dyDescent="0.45">
      <c r="A6403" s="2" t="s">
        <v>52</v>
      </c>
      <c r="B6403" s="2" t="s">
        <v>50651</v>
      </c>
      <c r="C6403" s="3">
        <v>14987123417928</v>
      </c>
      <c r="D6403" s="3">
        <v>1000</v>
      </c>
      <c r="E6403" s="2" t="s">
        <v>53</v>
      </c>
      <c r="F6403" s="2">
        <v>10</v>
      </c>
      <c r="G6403" s="2" t="s">
        <v>53</v>
      </c>
      <c r="H6403" s="2" t="s">
        <v>50</v>
      </c>
      <c r="I6403" s="2" t="s">
        <v>50648</v>
      </c>
      <c r="J6403" s="2" t="s">
        <v>17464</v>
      </c>
      <c r="K6403" s="2" t="s">
        <v>17465</v>
      </c>
      <c r="L6403" s="2"/>
      <c r="M6403" s="2" t="s">
        <v>100</v>
      </c>
      <c r="N6403" s="2" t="s">
        <v>51</v>
      </c>
      <c r="O6403" s="2"/>
      <c r="P6403" s="2"/>
      <c r="Q6403" s="2"/>
      <c r="R6403" s="2" t="s">
        <v>83320</v>
      </c>
      <c r="S6403" s="2"/>
      <c r="T6403" s="2"/>
      <c r="U6403" s="3"/>
      <c r="V6403" s="2">
        <v>4987080996187</v>
      </c>
      <c r="W6403" s="3"/>
      <c r="X6403" s="2"/>
      <c r="Y6403" s="2"/>
      <c r="Z6403" s="2"/>
      <c r="AA6403" s="2"/>
      <c r="AB6403" s="2"/>
      <c r="AC6403" s="2"/>
      <c r="AD6403" s="2"/>
      <c r="AE6403" s="2"/>
      <c r="AF6403" s="2"/>
      <c r="AG6403" s="2"/>
      <c r="AH6403" s="2"/>
      <c r="AI6403" s="2"/>
      <c r="AJ6403" s="2"/>
      <c r="AK6403" s="2"/>
      <c r="AL6403" s="2"/>
      <c r="AM6403" s="2"/>
      <c r="AN6403" s="2"/>
      <c r="AO6403" s="2"/>
      <c r="AP6403" s="2"/>
      <c r="AQ6403" s="2"/>
      <c r="AR6403" s="2"/>
      <c r="AS6403" s="2"/>
      <c r="AT6403" s="2"/>
      <c r="AU6403" s="2"/>
    </row>
    <row r="6404" spans="1:47" x14ac:dyDescent="0.45">
      <c r="A6404" t="s">
        <v>52</v>
      </c>
      <c r="B6404" t="s">
        <v>50649</v>
      </c>
      <c r="C6404" s="1">
        <v>14987080128073</v>
      </c>
      <c r="D6404" s="1">
        <v>420</v>
      </c>
      <c r="E6404" t="s">
        <v>53</v>
      </c>
      <c r="F6404">
        <v>21</v>
      </c>
      <c r="G6404" t="s">
        <v>53</v>
      </c>
      <c r="H6404" t="s">
        <v>50</v>
      </c>
      <c r="I6404" t="s">
        <v>50648</v>
      </c>
      <c r="J6404" t="s">
        <v>17464</v>
      </c>
      <c r="K6404" t="s">
        <v>17465</v>
      </c>
      <c r="M6404" t="s">
        <v>100</v>
      </c>
      <c r="N6404" t="s">
        <v>51</v>
      </c>
      <c r="R6404" t="s">
        <v>83320</v>
      </c>
      <c r="V6404">
        <v>4987080996163</v>
      </c>
      <c r="X6404">
        <v>24987080128070</v>
      </c>
      <c r="Y6404">
        <v>20230531</v>
      </c>
    </row>
    <row r="6405" spans="1:47" x14ac:dyDescent="0.45">
      <c r="A6405" s="2" t="s">
        <v>56</v>
      </c>
      <c r="B6405" s="2" t="s">
        <v>50650</v>
      </c>
      <c r="C6405" s="3">
        <v>14987080128059</v>
      </c>
      <c r="D6405" s="3">
        <v>500</v>
      </c>
      <c r="E6405" s="2" t="s">
        <v>53</v>
      </c>
      <c r="F6405" s="2">
        <v>500</v>
      </c>
      <c r="G6405" s="2" t="s">
        <v>53</v>
      </c>
      <c r="H6405" s="2" t="s">
        <v>50</v>
      </c>
      <c r="I6405" s="2" t="s">
        <v>50648</v>
      </c>
      <c r="J6405" s="2" t="s">
        <v>17464</v>
      </c>
      <c r="K6405" s="2" t="s">
        <v>17465</v>
      </c>
      <c r="L6405" s="2"/>
      <c r="M6405" s="2" t="s">
        <v>100</v>
      </c>
      <c r="N6405" s="2" t="s">
        <v>51</v>
      </c>
      <c r="O6405" s="2"/>
      <c r="P6405" s="2"/>
      <c r="Q6405" s="2"/>
      <c r="R6405" s="2" t="s">
        <v>83320</v>
      </c>
      <c r="S6405" s="2"/>
      <c r="T6405" s="2"/>
      <c r="U6405" s="3"/>
      <c r="V6405" s="2">
        <v>4987080996170</v>
      </c>
      <c r="W6405" s="3"/>
      <c r="X6405" s="2">
        <v>24987080128056</v>
      </c>
      <c r="Y6405" s="2"/>
      <c r="Z6405" s="2"/>
      <c r="AA6405" s="2"/>
      <c r="AB6405" s="2"/>
      <c r="AC6405" s="2"/>
      <c r="AD6405" s="2"/>
      <c r="AE6405" s="2"/>
      <c r="AF6405" s="2"/>
      <c r="AG6405" s="2"/>
      <c r="AH6405" s="2"/>
      <c r="AI6405" s="2"/>
      <c r="AJ6405" s="2"/>
      <c r="AK6405" s="2"/>
      <c r="AL6405" s="2"/>
      <c r="AM6405" s="2"/>
      <c r="AN6405" s="2"/>
      <c r="AO6405" s="2"/>
      <c r="AP6405" s="2"/>
      <c r="AQ6405" s="2"/>
      <c r="AR6405" s="2"/>
      <c r="AS6405" s="2"/>
      <c r="AT6405" s="2"/>
      <c r="AU6405" s="2"/>
    </row>
    <row r="6406" spans="1:47" x14ac:dyDescent="0.45">
      <c r="A6406" t="s">
        <v>52</v>
      </c>
      <c r="B6406" t="s">
        <v>17466</v>
      </c>
      <c r="C6406" s="1">
        <v>14987813700095</v>
      </c>
      <c r="D6406" s="1">
        <v>100</v>
      </c>
      <c r="E6406" t="s">
        <v>53</v>
      </c>
      <c r="F6406">
        <v>10</v>
      </c>
      <c r="G6406" t="s">
        <v>53</v>
      </c>
      <c r="H6406" t="s">
        <v>50</v>
      </c>
      <c r="I6406" t="s">
        <v>17463</v>
      </c>
      <c r="J6406" t="s">
        <v>17464</v>
      </c>
      <c r="K6406" t="s">
        <v>17465</v>
      </c>
      <c r="M6406" t="s">
        <v>100</v>
      </c>
      <c r="N6406" t="s">
        <v>51</v>
      </c>
      <c r="R6406" t="s">
        <v>83320</v>
      </c>
      <c r="V6406">
        <v>4987813750468</v>
      </c>
      <c r="X6406">
        <v>24987813700092</v>
      </c>
    </row>
    <row r="6407" spans="1:47" x14ac:dyDescent="0.45">
      <c r="A6407" s="2" t="s">
        <v>52</v>
      </c>
      <c r="B6407" s="2" t="s">
        <v>17466</v>
      </c>
      <c r="C6407" s="3">
        <v>14987813700101</v>
      </c>
      <c r="D6407" s="3">
        <v>500</v>
      </c>
      <c r="E6407" s="2" t="s">
        <v>53</v>
      </c>
      <c r="F6407" s="2">
        <v>10</v>
      </c>
      <c r="G6407" s="2" t="s">
        <v>53</v>
      </c>
      <c r="H6407" s="2" t="s">
        <v>50</v>
      </c>
      <c r="I6407" s="2" t="s">
        <v>17463</v>
      </c>
      <c r="J6407" s="2" t="s">
        <v>17464</v>
      </c>
      <c r="K6407" s="2" t="s">
        <v>17465</v>
      </c>
      <c r="L6407" s="2"/>
      <c r="M6407" s="2" t="s">
        <v>100</v>
      </c>
      <c r="N6407" s="2" t="s">
        <v>51</v>
      </c>
      <c r="O6407" s="2"/>
      <c r="P6407" s="2"/>
      <c r="Q6407" s="2"/>
      <c r="R6407" s="2" t="s">
        <v>83320</v>
      </c>
      <c r="S6407" s="2"/>
      <c r="T6407" s="2"/>
      <c r="U6407" s="3"/>
      <c r="V6407" s="2">
        <v>4987813750468</v>
      </c>
      <c r="W6407" s="3"/>
      <c r="X6407" s="2">
        <v>24987813700108</v>
      </c>
      <c r="Y6407" s="2"/>
      <c r="Z6407" s="2"/>
      <c r="AA6407" s="2"/>
      <c r="AB6407" s="2"/>
      <c r="AC6407" s="2"/>
      <c r="AD6407" s="2"/>
      <c r="AE6407" s="2"/>
      <c r="AF6407" s="2"/>
      <c r="AG6407" s="2"/>
      <c r="AH6407" s="2"/>
      <c r="AI6407" s="2"/>
      <c r="AJ6407" s="2"/>
      <c r="AK6407" s="2"/>
      <c r="AL6407" s="2"/>
      <c r="AM6407" s="2"/>
      <c r="AN6407" s="2"/>
      <c r="AO6407" s="2"/>
      <c r="AP6407" s="2"/>
      <c r="AQ6407" s="2"/>
      <c r="AR6407" s="2"/>
      <c r="AS6407" s="2"/>
      <c r="AT6407" s="2"/>
      <c r="AU6407" s="2"/>
    </row>
    <row r="6408" spans="1:47" x14ac:dyDescent="0.45">
      <c r="A6408" t="s">
        <v>52</v>
      </c>
      <c r="B6408" t="s">
        <v>59434</v>
      </c>
      <c r="C6408" s="1">
        <v>14987155280033</v>
      </c>
      <c r="D6408" s="1">
        <v>100</v>
      </c>
      <c r="E6408" t="s">
        <v>53</v>
      </c>
      <c r="F6408">
        <v>10</v>
      </c>
      <c r="G6408" t="s">
        <v>53</v>
      </c>
      <c r="H6408" t="s">
        <v>50</v>
      </c>
      <c r="I6408" t="s">
        <v>59433</v>
      </c>
      <c r="J6408" t="s">
        <v>17464</v>
      </c>
      <c r="K6408" t="s">
        <v>17465</v>
      </c>
      <c r="M6408" t="s">
        <v>100</v>
      </c>
      <c r="N6408" t="s">
        <v>51</v>
      </c>
      <c r="R6408" t="s">
        <v>83320</v>
      </c>
      <c r="V6408">
        <v>4987155280531</v>
      </c>
    </row>
    <row r="6409" spans="1:47" x14ac:dyDescent="0.45">
      <c r="A6409" s="2" t="s">
        <v>52</v>
      </c>
      <c r="B6409" s="2" t="s">
        <v>59434</v>
      </c>
      <c r="C6409" s="3">
        <v>14987155280064</v>
      </c>
      <c r="D6409" s="3">
        <v>1000</v>
      </c>
      <c r="E6409" s="2" t="s">
        <v>53</v>
      </c>
      <c r="F6409" s="2">
        <v>10</v>
      </c>
      <c r="G6409" s="2" t="s">
        <v>53</v>
      </c>
      <c r="H6409" s="2" t="s">
        <v>50</v>
      </c>
      <c r="I6409" s="2" t="s">
        <v>59433</v>
      </c>
      <c r="J6409" s="2" t="s">
        <v>17464</v>
      </c>
      <c r="K6409" s="2" t="s">
        <v>17465</v>
      </c>
      <c r="L6409" s="2"/>
      <c r="M6409" s="2" t="s">
        <v>100</v>
      </c>
      <c r="N6409" s="2" t="s">
        <v>51</v>
      </c>
      <c r="O6409" s="2"/>
      <c r="P6409" s="2"/>
      <c r="Q6409" s="2"/>
      <c r="R6409" s="2" t="s">
        <v>83320</v>
      </c>
      <c r="S6409" s="2"/>
      <c r="T6409" s="2"/>
      <c r="U6409" s="3"/>
      <c r="V6409" s="2">
        <v>4987155280531</v>
      </c>
      <c r="W6409" s="3"/>
      <c r="X6409" s="2"/>
      <c r="Y6409" s="2"/>
      <c r="Z6409" s="2"/>
      <c r="AA6409" s="2"/>
      <c r="AB6409" s="2"/>
      <c r="AC6409" s="2"/>
      <c r="AD6409" s="2"/>
      <c r="AE6409" s="2"/>
      <c r="AF6409" s="2"/>
      <c r="AG6409" s="2"/>
      <c r="AH6409" s="2"/>
      <c r="AI6409" s="2"/>
      <c r="AJ6409" s="2"/>
      <c r="AK6409" s="2"/>
      <c r="AL6409" s="2"/>
      <c r="AM6409" s="2"/>
      <c r="AN6409" s="2"/>
      <c r="AO6409" s="2"/>
      <c r="AP6409" s="2"/>
      <c r="AQ6409" s="2"/>
      <c r="AR6409" s="2"/>
      <c r="AS6409" s="2"/>
      <c r="AT6409" s="2"/>
      <c r="AU6409" s="2"/>
    </row>
    <row r="6410" spans="1:47" x14ac:dyDescent="0.45">
      <c r="A6410" t="s">
        <v>52</v>
      </c>
      <c r="B6410" t="s">
        <v>59435</v>
      </c>
      <c r="C6410" s="1">
        <v>14987155280040</v>
      </c>
      <c r="D6410" s="1">
        <v>210</v>
      </c>
      <c r="E6410" t="s">
        <v>53</v>
      </c>
      <c r="F6410">
        <v>21</v>
      </c>
      <c r="G6410" t="s">
        <v>53</v>
      </c>
      <c r="H6410" t="s">
        <v>50</v>
      </c>
      <c r="I6410" t="s">
        <v>59433</v>
      </c>
      <c r="J6410" t="s">
        <v>17464</v>
      </c>
      <c r="K6410" t="s">
        <v>17465</v>
      </c>
      <c r="M6410" t="s">
        <v>100</v>
      </c>
      <c r="N6410" t="s">
        <v>51</v>
      </c>
      <c r="R6410" t="s">
        <v>83320</v>
      </c>
      <c r="V6410">
        <v>4987155280548</v>
      </c>
    </row>
    <row r="6411" spans="1:47" x14ac:dyDescent="0.45">
      <c r="A6411" s="2" t="s">
        <v>52</v>
      </c>
      <c r="B6411" s="2" t="s">
        <v>59435</v>
      </c>
      <c r="C6411" s="3">
        <v>14987155280071</v>
      </c>
      <c r="D6411" s="3">
        <v>1050</v>
      </c>
      <c r="E6411" s="2" t="s">
        <v>53</v>
      </c>
      <c r="F6411" s="2">
        <v>21</v>
      </c>
      <c r="G6411" s="2" t="s">
        <v>53</v>
      </c>
      <c r="H6411" s="2" t="s">
        <v>50</v>
      </c>
      <c r="I6411" s="2" t="s">
        <v>59433</v>
      </c>
      <c r="J6411" s="2" t="s">
        <v>17464</v>
      </c>
      <c r="K6411" s="2" t="s">
        <v>17465</v>
      </c>
      <c r="L6411" s="2"/>
      <c r="M6411" s="2" t="s">
        <v>100</v>
      </c>
      <c r="N6411" s="2" t="s">
        <v>51</v>
      </c>
      <c r="O6411" s="2"/>
      <c r="P6411" s="2"/>
      <c r="Q6411" s="2"/>
      <c r="R6411" s="2" t="s">
        <v>83320</v>
      </c>
      <c r="S6411" s="2"/>
      <c r="T6411" s="2"/>
      <c r="U6411" s="3"/>
      <c r="V6411" s="2">
        <v>4987155280548</v>
      </c>
      <c r="W6411" s="3"/>
      <c r="X6411" s="2"/>
      <c r="Y6411" s="2"/>
      <c r="Z6411" s="2"/>
      <c r="AA6411" s="2"/>
      <c r="AB6411" s="2"/>
      <c r="AC6411" s="2"/>
      <c r="AD6411" s="2"/>
      <c r="AE6411" s="2"/>
      <c r="AF6411" s="2"/>
      <c r="AG6411" s="2"/>
      <c r="AH6411" s="2"/>
      <c r="AI6411" s="2"/>
      <c r="AJ6411" s="2"/>
      <c r="AK6411" s="2"/>
      <c r="AL6411" s="2"/>
      <c r="AM6411" s="2"/>
      <c r="AN6411" s="2"/>
      <c r="AO6411" s="2"/>
      <c r="AP6411" s="2"/>
      <c r="AQ6411" s="2"/>
      <c r="AR6411" s="2"/>
      <c r="AS6411" s="2"/>
      <c r="AT6411" s="2"/>
      <c r="AU6411" s="2"/>
    </row>
    <row r="6412" spans="1:47" x14ac:dyDescent="0.45">
      <c r="A6412" t="s">
        <v>56</v>
      </c>
      <c r="B6412" t="s">
        <v>59436</v>
      </c>
      <c r="C6412" s="1">
        <v>14987155280057</v>
      </c>
      <c r="D6412" s="1">
        <v>1000</v>
      </c>
      <c r="E6412" t="s">
        <v>53</v>
      </c>
      <c r="F6412">
        <v>1000</v>
      </c>
      <c r="G6412" t="s">
        <v>53</v>
      </c>
      <c r="H6412" t="s">
        <v>50</v>
      </c>
      <c r="I6412" t="s">
        <v>59433</v>
      </c>
      <c r="J6412" t="s">
        <v>17464</v>
      </c>
      <c r="K6412" t="s">
        <v>17465</v>
      </c>
      <c r="M6412" t="s">
        <v>100</v>
      </c>
      <c r="N6412" t="s">
        <v>51</v>
      </c>
      <c r="R6412" t="s">
        <v>83320</v>
      </c>
      <c r="V6412">
        <v>4987155280555</v>
      </c>
    </row>
    <row r="6413" spans="1:47" x14ac:dyDescent="0.45">
      <c r="A6413" s="2" t="s">
        <v>52</v>
      </c>
      <c r="B6413" s="2" t="s">
        <v>63674</v>
      </c>
      <c r="C6413" s="3">
        <v>14987376100417</v>
      </c>
      <c r="D6413" s="3">
        <v>100</v>
      </c>
      <c r="E6413" s="2" t="s">
        <v>53</v>
      </c>
      <c r="F6413" s="2">
        <v>10</v>
      </c>
      <c r="G6413" s="2" t="s">
        <v>53</v>
      </c>
      <c r="H6413" s="2" t="s">
        <v>50</v>
      </c>
      <c r="I6413" s="2" t="s">
        <v>63673</v>
      </c>
      <c r="J6413" s="2" t="s">
        <v>17464</v>
      </c>
      <c r="K6413" s="2" t="s">
        <v>17465</v>
      </c>
      <c r="L6413" s="2"/>
      <c r="M6413" s="2" t="s">
        <v>100</v>
      </c>
      <c r="N6413" s="2" t="s">
        <v>51</v>
      </c>
      <c r="O6413" s="2"/>
      <c r="P6413" s="2"/>
      <c r="Q6413" s="2"/>
      <c r="R6413" s="2" t="s">
        <v>83320</v>
      </c>
      <c r="S6413" s="2"/>
      <c r="T6413" s="2"/>
      <c r="U6413" s="3"/>
      <c r="V6413" s="2">
        <v>4987376100458</v>
      </c>
      <c r="W6413" s="3"/>
      <c r="X6413" s="2"/>
      <c r="Y6413" s="2"/>
      <c r="Z6413" s="2"/>
      <c r="AA6413" s="2"/>
      <c r="AB6413" s="2"/>
      <c r="AC6413" s="2"/>
      <c r="AD6413" s="2"/>
      <c r="AE6413" s="2"/>
      <c r="AF6413" s="2"/>
      <c r="AG6413" s="2"/>
      <c r="AH6413" s="2"/>
      <c r="AI6413" s="2"/>
      <c r="AJ6413" s="2"/>
      <c r="AK6413" s="2"/>
      <c r="AL6413" s="2"/>
      <c r="AM6413" s="2"/>
      <c r="AN6413" s="2"/>
      <c r="AO6413" s="2"/>
      <c r="AP6413" s="2"/>
      <c r="AQ6413" s="2"/>
      <c r="AR6413" s="2"/>
      <c r="AS6413" s="2"/>
      <c r="AT6413" s="2"/>
      <c r="AU6413" s="2"/>
    </row>
    <row r="6414" spans="1:47" x14ac:dyDescent="0.45">
      <c r="A6414" t="s">
        <v>52</v>
      </c>
      <c r="B6414" t="s">
        <v>63674</v>
      </c>
      <c r="C6414" s="1">
        <v>14987376100431</v>
      </c>
      <c r="D6414" s="1">
        <v>500</v>
      </c>
      <c r="E6414" t="s">
        <v>53</v>
      </c>
      <c r="F6414">
        <v>10</v>
      </c>
      <c r="G6414" t="s">
        <v>53</v>
      </c>
      <c r="H6414" t="s">
        <v>50</v>
      </c>
      <c r="I6414" t="s">
        <v>63673</v>
      </c>
      <c r="J6414" t="s">
        <v>17464</v>
      </c>
      <c r="K6414" t="s">
        <v>17465</v>
      </c>
      <c r="M6414" t="s">
        <v>100</v>
      </c>
      <c r="N6414" t="s">
        <v>51</v>
      </c>
      <c r="R6414" t="s">
        <v>83320</v>
      </c>
      <c r="V6414">
        <v>4987376100458</v>
      </c>
    </row>
    <row r="6415" spans="1:47" x14ac:dyDescent="0.45">
      <c r="A6415" s="2" t="s">
        <v>56</v>
      </c>
      <c r="B6415" s="2" t="s">
        <v>63675</v>
      </c>
      <c r="C6415" s="3">
        <v>14987376100448</v>
      </c>
      <c r="D6415" s="3">
        <v>500</v>
      </c>
      <c r="E6415" s="2" t="s">
        <v>53</v>
      </c>
      <c r="F6415" s="2">
        <v>500</v>
      </c>
      <c r="G6415" s="2" t="s">
        <v>53</v>
      </c>
      <c r="H6415" s="2" t="s">
        <v>50</v>
      </c>
      <c r="I6415" s="2" t="s">
        <v>63673</v>
      </c>
      <c r="J6415" s="2" t="s">
        <v>17464</v>
      </c>
      <c r="K6415" s="2" t="s">
        <v>17465</v>
      </c>
      <c r="L6415" s="2"/>
      <c r="M6415" s="2" t="s">
        <v>100</v>
      </c>
      <c r="N6415" s="2" t="s">
        <v>51</v>
      </c>
      <c r="O6415" s="2"/>
      <c r="P6415" s="2"/>
      <c r="Q6415" s="2"/>
      <c r="R6415" s="2" t="s">
        <v>83320</v>
      </c>
      <c r="S6415" s="2"/>
      <c r="T6415" s="2"/>
      <c r="U6415" s="3"/>
      <c r="V6415" s="2">
        <v>4987376100465</v>
      </c>
      <c r="W6415" s="3"/>
      <c r="X6415" s="2"/>
      <c r="Y6415" s="2"/>
      <c r="Z6415" s="2"/>
      <c r="AA6415" s="2"/>
      <c r="AB6415" s="2"/>
      <c r="AC6415" s="2"/>
      <c r="AD6415" s="2"/>
      <c r="AE6415" s="2"/>
      <c r="AF6415" s="2"/>
      <c r="AG6415" s="2"/>
      <c r="AH6415" s="2"/>
      <c r="AI6415" s="2"/>
      <c r="AJ6415" s="2"/>
      <c r="AK6415" s="2"/>
      <c r="AL6415" s="2"/>
      <c r="AM6415" s="2"/>
      <c r="AN6415" s="2"/>
      <c r="AO6415" s="2"/>
      <c r="AP6415" s="2"/>
      <c r="AQ6415" s="2"/>
      <c r="AR6415" s="2"/>
      <c r="AS6415" s="2"/>
      <c r="AT6415" s="2"/>
      <c r="AU6415" s="2"/>
    </row>
    <row r="6416" spans="1:47" x14ac:dyDescent="0.45">
      <c r="A6416" t="s">
        <v>86</v>
      </c>
      <c r="B6416" t="s">
        <v>37190</v>
      </c>
      <c r="C6416" s="1">
        <v>14987770577402</v>
      </c>
      <c r="D6416" s="1">
        <v>350</v>
      </c>
      <c r="E6416" t="s">
        <v>87</v>
      </c>
      <c r="F6416">
        <v>35</v>
      </c>
      <c r="G6416" t="s">
        <v>87</v>
      </c>
      <c r="H6416" t="s">
        <v>84</v>
      </c>
      <c r="I6416" t="s">
        <v>37188</v>
      </c>
      <c r="J6416" t="s">
        <v>37189</v>
      </c>
      <c r="K6416" t="s">
        <v>37188</v>
      </c>
      <c r="M6416" t="s">
        <v>2606</v>
      </c>
      <c r="N6416" t="s">
        <v>85</v>
      </c>
      <c r="R6416" t="s">
        <v>83320</v>
      </c>
      <c r="V6416">
        <v>4987770577412</v>
      </c>
    </row>
    <row r="6417" spans="1:47" x14ac:dyDescent="0.45">
      <c r="A6417" s="2" t="s">
        <v>86</v>
      </c>
      <c r="B6417" s="2" t="s">
        <v>37191</v>
      </c>
      <c r="C6417" s="3">
        <v>14987770578300</v>
      </c>
      <c r="D6417" s="3">
        <v>700</v>
      </c>
      <c r="E6417" s="2" t="s">
        <v>87</v>
      </c>
      <c r="F6417" s="2">
        <v>70</v>
      </c>
      <c r="G6417" s="2" t="s">
        <v>87</v>
      </c>
      <c r="H6417" s="2" t="s">
        <v>84</v>
      </c>
      <c r="I6417" s="2" t="s">
        <v>37188</v>
      </c>
      <c r="J6417" s="2" t="s">
        <v>37189</v>
      </c>
      <c r="K6417" s="2" t="s">
        <v>37188</v>
      </c>
      <c r="L6417" s="2"/>
      <c r="M6417" s="2" t="s">
        <v>2606</v>
      </c>
      <c r="N6417" s="2" t="s">
        <v>85</v>
      </c>
      <c r="O6417" s="2"/>
      <c r="P6417" s="2"/>
      <c r="Q6417" s="2"/>
      <c r="R6417" s="2" t="s">
        <v>83320</v>
      </c>
      <c r="S6417" s="2"/>
      <c r="T6417" s="2"/>
      <c r="U6417" s="3"/>
      <c r="V6417" s="2">
        <v>4987770578310</v>
      </c>
      <c r="W6417" s="3"/>
      <c r="X6417" s="2"/>
      <c r="Y6417" s="2"/>
      <c r="Z6417" s="2"/>
      <c r="AA6417" s="2"/>
      <c r="AB6417" s="2"/>
      <c r="AC6417" s="2"/>
      <c r="AD6417" s="2"/>
      <c r="AE6417" s="2"/>
      <c r="AF6417" s="2"/>
      <c r="AG6417" s="2"/>
      <c r="AH6417" s="2"/>
      <c r="AI6417" s="2"/>
      <c r="AJ6417" s="2"/>
      <c r="AK6417" s="2"/>
      <c r="AL6417" s="2"/>
      <c r="AM6417" s="2"/>
      <c r="AN6417" s="2"/>
      <c r="AO6417" s="2"/>
      <c r="AP6417" s="2"/>
      <c r="AQ6417" s="2"/>
      <c r="AR6417" s="2"/>
      <c r="AS6417" s="2"/>
      <c r="AT6417" s="2"/>
      <c r="AU6417" s="2"/>
    </row>
    <row r="6418" spans="1:47" x14ac:dyDescent="0.45">
      <c r="A6418" t="s">
        <v>86</v>
      </c>
      <c r="B6418" t="s">
        <v>37194</v>
      </c>
      <c r="C6418" s="1">
        <v>14987770577105</v>
      </c>
      <c r="D6418" s="1">
        <v>350</v>
      </c>
      <c r="E6418" t="s">
        <v>87</v>
      </c>
      <c r="F6418">
        <v>35</v>
      </c>
      <c r="G6418" t="s">
        <v>87</v>
      </c>
      <c r="H6418" t="s">
        <v>84</v>
      </c>
      <c r="I6418" t="s">
        <v>37192</v>
      </c>
      <c r="J6418" t="s">
        <v>37193</v>
      </c>
      <c r="K6418" t="s">
        <v>37192</v>
      </c>
      <c r="M6418" t="s">
        <v>2606</v>
      </c>
      <c r="N6418" t="s">
        <v>85</v>
      </c>
      <c r="R6418" t="s">
        <v>83320</v>
      </c>
      <c r="V6418">
        <v>4987770577115</v>
      </c>
    </row>
    <row r="6419" spans="1:47" x14ac:dyDescent="0.45">
      <c r="A6419" s="2" t="s">
        <v>86</v>
      </c>
      <c r="B6419" s="2" t="s">
        <v>37195</v>
      </c>
      <c r="C6419" s="3">
        <v>14987770577204</v>
      </c>
      <c r="D6419" s="3">
        <v>700</v>
      </c>
      <c r="E6419" s="2" t="s">
        <v>87</v>
      </c>
      <c r="F6419" s="2">
        <v>70</v>
      </c>
      <c r="G6419" s="2" t="s">
        <v>87</v>
      </c>
      <c r="H6419" s="2" t="s">
        <v>84</v>
      </c>
      <c r="I6419" s="2" t="s">
        <v>37192</v>
      </c>
      <c r="J6419" s="2" t="s">
        <v>37193</v>
      </c>
      <c r="K6419" s="2" t="s">
        <v>37192</v>
      </c>
      <c r="L6419" s="2"/>
      <c r="M6419" s="2" t="s">
        <v>2606</v>
      </c>
      <c r="N6419" s="2" t="s">
        <v>85</v>
      </c>
      <c r="O6419" s="2"/>
      <c r="P6419" s="2"/>
      <c r="Q6419" s="2"/>
      <c r="R6419" s="2" t="s">
        <v>83320</v>
      </c>
      <c r="S6419" s="2"/>
      <c r="T6419" s="2"/>
      <c r="U6419" s="3"/>
      <c r="V6419" s="2">
        <v>4987770577214</v>
      </c>
      <c r="W6419" s="3"/>
      <c r="X6419" s="2"/>
      <c r="Y6419" s="2"/>
      <c r="Z6419" s="2"/>
      <c r="AA6419" s="2"/>
      <c r="AB6419" s="2"/>
      <c r="AC6419" s="2"/>
      <c r="AD6419" s="2"/>
      <c r="AE6419" s="2"/>
      <c r="AF6419" s="2"/>
      <c r="AG6419" s="2"/>
      <c r="AH6419" s="2"/>
      <c r="AI6419" s="2"/>
      <c r="AJ6419" s="2"/>
      <c r="AK6419" s="2"/>
      <c r="AL6419" s="2"/>
      <c r="AM6419" s="2"/>
      <c r="AN6419" s="2"/>
      <c r="AO6419" s="2"/>
      <c r="AP6419" s="2"/>
      <c r="AQ6419" s="2"/>
      <c r="AR6419" s="2"/>
      <c r="AS6419" s="2"/>
      <c r="AT6419" s="2"/>
      <c r="AU6419" s="2"/>
    </row>
    <row r="6420" spans="1:47" x14ac:dyDescent="0.45">
      <c r="A6420" t="s">
        <v>86</v>
      </c>
      <c r="B6420" t="s">
        <v>37199</v>
      </c>
      <c r="C6420" s="1">
        <v>14987770557602</v>
      </c>
      <c r="D6420" s="1">
        <v>300</v>
      </c>
      <c r="E6420" t="s">
        <v>87</v>
      </c>
      <c r="F6420">
        <v>30</v>
      </c>
      <c r="G6420" t="s">
        <v>87</v>
      </c>
      <c r="H6420" t="s">
        <v>84</v>
      </c>
      <c r="I6420" t="s">
        <v>37196</v>
      </c>
      <c r="J6420" t="s">
        <v>37197</v>
      </c>
      <c r="K6420" t="s">
        <v>37196</v>
      </c>
      <c r="M6420" t="s">
        <v>2606</v>
      </c>
      <c r="N6420" t="s">
        <v>85</v>
      </c>
      <c r="R6420" t="s">
        <v>83320</v>
      </c>
      <c r="V6420">
        <v>4987770557612</v>
      </c>
      <c r="Y6420">
        <v>20240400</v>
      </c>
    </row>
    <row r="6421" spans="1:47" x14ac:dyDescent="0.45">
      <c r="A6421" s="2" t="s">
        <v>86</v>
      </c>
      <c r="B6421" s="2" t="s">
        <v>37200</v>
      </c>
      <c r="C6421" s="3">
        <v>14987770557800</v>
      </c>
      <c r="D6421" s="3">
        <v>450</v>
      </c>
      <c r="E6421" s="2" t="s">
        <v>87</v>
      </c>
      <c r="F6421" s="2">
        <v>45</v>
      </c>
      <c r="G6421" s="2" t="s">
        <v>87</v>
      </c>
      <c r="H6421" s="2" t="s">
        <v>84</v>
      </c>
      <c r="I6421" s="2" t="s">
        <v>37196</v>
      </c>
      <c r="J6421" s="2" t="s">
        <v>37197</v>
      </c>
      <c r="K6421" s="2" t="s">
        <v>37196</v>
      </c>
      <c r="L6421" s="2"/>
      <c r="M6421" s="2" t="s">
        <v>2606</v>
      </c>
      <c r="N6421" s="2" t="s">
        <v>85</v>
      </c>
      <c r="O6421" s="2"/>
      <c r="P6421" s="2"/>
      <c r="Q6421" s="2"/>
      <c r="R6421" s="2" t="s">
        <v>83320</v>
      </c>
      <c r="S6421" s="2"/>
      <c r="T6421" s="2"/>
      <c r="U6421" s="3"/>
      <c r="V6421" s="2">
        <v>4987770557810</v>
      </c>
      <c r="W6421" s="3"/>
      <c r="X6421" s="2"/>
      <c r="Y6421" s="2"/>
      <c r="Z6421" s="2"/>
      <c r="AA6421" s="2"/>
      <c r="AB6421" s="2"/>
      <c r="AC6421" s="2"/>
      <c r="AD6421" s="2"/>
      <c r="AE6421" s="2"/>
      <c r="AF6421" s="2"/>
      <c r="AG6421" s="2"/>
      <c r="AH6421" s="2"/>
      <c r="AI6421" s="2"/>
      <c r="AJ6421" s="2"/>
      <c r="AK6421" s="2"/>
      <c r="AL6421" s="2"/>
      <c r="AM6421" s="2"/>
      <c r="AN6421" s="2"/>
      <c r="AO6421" s="2"/>
      <c r="AP6421" s="2"/>
      <c r="AQ6421" s="2"/>
      <c r="AR6421" s="2"/>
      <c r="AS6421" s="2"/>
      <c r="AT6421" s="2"/>
      <c r="AU6421" s="2"/>
    </row>
    <row r="6422" spans="1:47" x14ac:dyDescent="0.45">
      <c r="A6422" t="s">
        <v>86</v>
      </c>
      <c r="B6422" t="s">
        <v>37198</v>
      </c>
      <c r="C6422" s="1">
        <v>14987770510300</v>
      </c>
      <c r="D6422" s="1">
        <v>900</v>
      </c>
      <c r="E6422" t="s">
        <v>87</v>
      </c>
      <c r="F6422">
        <v>90</v>
      </c>
      <c r="G6422" t="s">
        <v>87</v>
      </c>
      <c r="H6422" t="s">
        <v>84</v>
      </c>
      <c r="I6422" t="s">
        <v>37196</v>
      </c>
      <c r="J6422" t="s">
        <v>37197</v>
      </c>
      <c r="K6422" t="s">
        <v>37196</v>
      </c>
      <c r="M6422" t="s">
        <v>2606</v>
      </c>
      <c r="N6422" t="s">
        <v>85</v>
      </c>
      <c r="R6422" t="s">
        <v>83320</v>
      </c>
      <c r="V6422">
        <v>4987770510310</v>
      </c>
    </row>
    <row r="6423" spans="1:47" x14ac:dyDescent="0.45">
      <c r="A6423" s="2" t="s">
        <v>86</v>
      </c>
      <c r="B6423" s="2" t="s">
        <v>37203</v>
      </c>
      <c r="C6423" s="3">
        <v>14987770555806</v>
      </c>
      <c r="D6423" s="3">
        <v>250</v>
      </c>
      <c r="E6423" s="2" t="s">
        <v>421</v>
      </c>
      <c r="F6423" s="2">
        <v>5</v>
      </c>
      <c r="G6423" s="2" t="s">
        <v>421</v>
      </c>
      <c r="H6423" s="2" t="s">
        <v>84</v>
      </c>
      <c r="I6423" s="2" t="s">
        <v>37201</v>
      </c>
      <c r="J6423" s="2" t="s">
        <v>37202</v>
      </c>
      <c r="K6423" s="2" t="s">
        <v>37201</v>
      </c>
      <c r="L6423" s="2">
        <v>20250331</v>
      </c>
      <c r="M6423" s="2" t="s">
        <v>6036</v>
      </c>
      <c r="N6423" s="2" t="s">
        <v>3817</v>
      </c>
      <c r="O6423" s="2"/>
      <c r="P6423" s="2"/>
      <c r="Q6423" s="2"/>
      <c r="R6423" s="2" t="s">
        <v>83320</v>
      </c>
      <c r="S6423" s="2"/>
      <c r="T6423" s="2"/>
      <c r="U6423" s="3"/>
      <c r="V6423" s="2">
        <v>4987770555816</v>
      </c>
      <c r="W6423" s="3"/>
      <c r="X6423" s="2"/>
      <c r="Y6423" s="2">
        <v>20241231</v>
      </c>
      <c r="Z6423" s="2"/>
      <c r="AA6423" s="2"/>
      <c r="AB6423" s="2"/>
      <c r="AC6423" s="2"/>
      <c r="AD6423" s="2"/>
      <c r="AE6423" s="2"/>
      <c r="AF6423" s="2"/>
      <c r="AG6423" s="2"/>
      <c r="AH6423" s="2"/>
      <c r="AI6423" s="2"/>
      <c r="AJ6423" s="2"/>
      <c r="AK6423" s="2"/>
      <c r="AL6423" s="2"/>
      <c r="AM6423" s="2"/>
      <c r="AN6423" s="2"/>
      <c r="AO6423" s="2"/>
      <c r="AP6423" s="2"/>
      <c r="AQ6423" s="2"/>
      <c r="AR6423" s="2"/>
      <c r="AS6423" s="2"/>
      <c r="AT6423" s="2"/>
      <c r="AU6423" s="2"/>
    </row>
    <row r="6424" spans="1:47" x14ac:dyDescent="0.45">
      <c r="A6424" t="s">
        <v>86</v>
      </c>
      <c r="B6424" t="s">
        <v>37203</v>
      </c>
      <c r="C6424" s="1">
        <v>14987770555905</v>
      </c>
      <c r="D6424" s="1">
        <v>500</v>
      </c>
      <c r="E6424" t="s">
        <v>421</v>
      </c>
      <c r="F6424">
        <v>5</v>
      </c>
      <c r="G6424" t="s">
        <v>421</v>
      </c>
      <c r="H6424" t="s">
        <v>84</v>
      </c>
      <c r="I6424" t="s">
        <v>37201</v>
      </c>
      <c r="J6424" t="s">
        <v>37202</v>
      </c>
      <c r="K6424" t="s">
        <v>37201</v>
      </c>
      <c r="L6424">
        <v>20250331</v>
      </c>
      <c r="M6424" t="s">
        <v>6036</v>
      </c>
      <c r="N6424" t="s">
        <v>3817</v>
      </c>
      <c r="R6424" t="s">
        <v>83320</v>
      </c>
      <c r="V6424">
        <v>4987770555816</v>
      </c>
      <c r="Y6424">
        <v>20241000</v>
      </c>
    </row>
    <row r="6425" spans="1:47" x14ac:dyDescent="0.45">
      <c r="A6425" s="2" t="s">
        <v>86</v>
      </c>
      <c r="B6425" s="2" t="s">
        <v>37204</v>
      </c>
      <c r="C6425" s="3">
        <v>14987770556001</v>
      </c>
      <c r="D6425" s="3">
        <v>280</v>
      </c>
      <c r="E6425" s="2" t="s">
        <v>421</v>
      </c>
      <c r="F6425" s="2">
        <v>7</v>
      </c>
      <c r="G6425" s="2" t="s">
        <v>421</v>
      </c>
      <c r="H6425" s="2" t="s">
        <v>84</v>
      </c>
      <c r="I6425" s="2" t="s">
        <v>37201</v>
      </c>
      <c r="J6425" s="2" t="s">
        <v>37202</v>
      </c>
      <c r="K6425" s="2" t="s">
        <v>37201</v>
      </c>
      <c r="L6425" s="2">
        <v>20250331</v>
      </c>
      <c r="M6425" s="2" t="s">
        <v>6036</v>
      </c>
      <c r="N6425" s="2" t="s">
        <v>3817</v>
      </c>
      <c r="O6425" s="2"/>
      <c r="P6425" s="2"/>
      <c r="Q6425" s="2"/>
      <c r="R6425" s="2" t="s">
        <v>83320</v>
      </c>
      <c r="S6425" s="2"/>
      <c r="T6425" s="2"/>
      <c r="U6425" s="3"/>
      <c r="V6425" s="2">
        <v>4987770556011</v>
      </c>
      <c r="W6425" s="3"/>
      <c r="X6425" s="2"/>
      <c r="Y6425" s="2">
        <v>20241231</v>
      </c>
      <c r="Z6425" s="2"/>
      <c r="AA6425" s="2"/>
      <c r="AB6425" s="2"/>
      <c r="AC6425" s="2"/>
      <c r="AD6425" s="2"/>
      <c r="AE6425" s="2"/>
      <c r="AF6425" s="2"/>
      <c r="AG6425" s="2"/>
      <c r="AH6425" s="2"/>
      <c r="AI6425" s="2"/>
      <c r="AJ6425" s="2"/>
      <c r="AK6425" s="2"/>
      <c r="AL6425" s="2"/>
      <c r="AM6425" s="2"/>
      <c r="AN6425" s="2"/>
      <c r="AO6425" s="2"/>
      <c r="AP6425" s="2"/>
      <c r="AQ6425" s="2"/>
      <c r="AR6425" s="2"/>
      <c r="AS6425" s="2"/>
      <c r="AT6425" s="2"/>
      <c r="AU6425" s="2"/>
    </row>
    <row r="6426" spans="1:47" x14ac:dyDescent="0.45">
      <c r="A6426" t="s">
        <v>86</v>
      </c>
      <c r="B6426" t="s">
        <v>37204</v>
      </c>
      <c r="C6426" s="1">
        <v>14987770556100</v>
      </c>
      <c r="D6426" s="1">
        <v>560</v>
      </c>
      <c r="E6426" t="s">
        <v>421</v>
      </c>
      <c r="F6426">
        <v>7</v>
      </c>
      <c r="G6426" t="s">
        <v>421</v>
      </c>
      <c r="H6426" t="s">
        <v>84</v>
      </c>
      <c r="I6426" t="s">
        <v>37201</v>
      </c>
      <c r="J6426" t="s">
        <v>37202</v>
      </c>
      <c r="K6426" t="s">
        <v>37201</v>
      </c>
      <c r="L6426">
        <v>20250331</v>
      </c>
      <c r="M6426" t="s">
        <v>6036</v>
      </c>
      <c r="N6426" t="s">
        <v>3817</v>
      </c>
      <c r="R6426" t="s">
        <v>83320</v>
      </c>
      <c r="V6426">
        <v>4987770556011</v>
      </c>
      <c r="Y6426">
        <v>20241000</v>
      </c>
    </row>
    <row r="6427" spans="1:47" x14ac:dyDescent="0.45">
      <c r="A6427" s="2" t="s">
        <v>86</v>
      </c>
      <c r="B6427" s="2" t="s">
        <v>16457</v>
      </c>
      <c r="C6427" s="3">
        <v>14987399071244</v>
      </c>
      <c r="D6427" s="3">
        <v>250</v>
      </c>
      <c r="E6427" s="2" t="s">
        <v>421</v>
      </c>
      <c r="F6427" s="2">
        <v>5</v>
      </c>
      <c r="G6427" s="2" t="s">
        <v>421</v>
      </c>
      <c r="H6427" s="2" t="s">
        <v>84</v>
      </c>
      <c r="I6427" s="2" t="s">
        <v>16455</v>
      </c>
      <c r="J6427" s="2" t="s">
        <v>16456</v>
      </c>
      <c r="K6427" s="2" t="s">
        <v>16455</v>
      </c>
      <c r="L6427" s="2"/>
      <c r="M6427" s="2" t="s">
        <v>6036</v>
      </c>
      <c r="N6427" s="2" t="s">
        <v>3817</v>
      </c>
      <c r="O6427" s="2"/>
      <c r="P6427" s="2"/>
      <c r="Q6427" s="2"/>
      <c r="R6427" s="2" t="s">
        <v>83320</v>
      </c>
      <c r="S6427" s="2"/>
      <c r="T6427" s="2"/>
      <c r="U6427" s="3"/>
      <c r="V6427" s="2">
        <v>4987399971240</v>
      </c>
      <c r="W6427" s="3"/>
      <c r="X6427" s="2">
        <v>24987399071241</v>
      </c>
      <c r="Y6427" s="2"/>
      <c r="Z6427" s="2"/>
      <c r="AA6427" s="2"/>
      <c r="AB6427" s="2"/>
      <c r="AC6427" s="2"/>
      <c r="AD6427" s="2"/>
      <c r="AE6427" s="2"/>
      <c r="AF6427" s="2"/>
      <c r="AG6427" s="2"/>
      <c r="AH6427" s="2"/>
      <c r="AI6427" s="2"/>
      <c r="AJ6427" s="2"/>
      <c r="AK6427" s="2"/>
      <c r="AL6427" s="2"/>
      <c r="AM6427" s="2"/>
      <c r="AN6427" s="2"/>
      <c r="AO6427" s="2"/>
      <c r="AP6427" s="2"/>
      <c r="AQ6427" s="2"/>
      <c r="AR6427" s="2"/>
      <c r="AS6427" s="2"/>
      <c r="AT6427" s="2"/>
      <c r="AU6427" s="2"/>
    </row>
    <row r="6428" spans="1:47" x14ac:dyDescent="0.45">
      <c r="A6428" t="s">
        <v>86</v>
      </c>
      <c r="B6428" t="s">
        <v>16457</v>
      </c>
      <c r="C6428" s="1">
        <v>14987399071251</v>
      </c>
      <c r="D6428" s="1">
        <v>500</v>
      </c>
      <c r="E6428" t="s">
        <v>421</v>
      </c>
      <c r="F6428">
        <v>5</v>
      </c>
      <c r="G6428" t="s">
        <v>421</v>
      </c>
      <c r="H6428" t="s">
        <v>84</v>
      </c>
      <c r="I6428" t="s">
        <v>16455</v>
      </c>
      <c r="J6428" t="s">
        <v>16456</v>
      </c>
      <c r="K6428" t="s">
        <v>16455</v>
      </c>
      <c r="M6428" t="s">
        <v>6036</v>
      </c>
      <c r="N6428" t="s">
        <v>3817</v>
      </c>
      <c r="R6428" t="s">
        <v>83320</v>
      </c>
      <c r="V6428">
        <v>4987399971240</v>
      </c>
      <c r="X6428">
        <v>24987399071258</v>
      </c>
    </row>
    <row r="6429" spans="1:47" x14ac:dyDescent="0.45">
      <c r="A6429" s="2" t="s">
        <v>86</v>
      </c>
      <c r="B6429" s="2" t="s">
        <v>16458</v>
      </c>
      <c r="C6429" s="3">
        <v>14987399071268</v>
      </c>
      <c r="D6429" s="3">
        <v>280</v>
      </c>
      <c r="E6429" s="2" t="s">
        <v>421</v>
      </c>
      <c r="F6429" s="2">
        <v>7</v>
      </c>
      <c r="G6429" s="2" t="s">
        <v>421</v>
      </c>
      <c r="H6429" s="2" t="s">
        <v>84</v>
      </c>
      <c r="I6429" s="2" t="s">
        <v>16455</v>
      </c>
      <c r="J6429" s="2" t="s">
        <v>16456</v>
      </c>
      <c r="K6429" s="2" t="s">
        <v>16455</v>
      </c>
      <c r="L6429" s="2"/>
      <c r="M6429" s="2" t="s">
        <v>6036</v>
      </c>
      <c r="N6429" s="2" t="s">
        <v>3817</v>
      </c>
      <c r="O6429" s="2"/>
      <c r="P6429" s="2"/>
      <c r="Q6429" s="2"/>
      <c r="R6429" s="2" t="s">
        <v>83320</v>
      </c>
      <c r="S6429" s="2"/>
      <c r="T6429" s="2"/>
      <c r="U6429" s="3"/>
      <c r="V6429" s="2">
        <v>4987399971264</v>
      </c>
      <c r="W6429" s="3"/>
      <c r="X6429" s="2">
        <v>24987399071265</v>
      </c>
      <c r="Y6429" s="2"/>
      <c r="Z6429" s="2"/>
      <c r="AA6429" s="2"/>
      <c r="AB6429" s="2"/>
      <c r="AC6429" s="2"/>
      <c r="AD6429" s="2"/>
      <c r="AE6429" s="2"/>
      <c r="AF6429" s="2"/>
      <c r="AG6429" s="2"/>
      <c r="AH6429" s="2"/>
      <c r="AI6429" s="2"/>
      <c r="AJ6429" s="2"/>
      <c r="AK6429" s="2"/>
      <c r="AL6429" s="2"/>
      <c r="AM6429" s="2"/>
      <c r="AN6429" s="2"/>
      <c r="AO6429" s="2"/>
      <c r="AP6429" s="2"/>
      <c r="AQ6429" s="2"/>
      <c r="AR6429" s="2"/>
      <c r="AS6429" s="2"/>
      <c r="AT6429" s="2"/>
      <c r="AU6429" s="2"/>
    </row>
    <row r="6430" spans="1:47" x14ac:dyDescent="0.45">
      <c r="A6430" t="s">
        <v>86</v>
      </c>
      <c r="B6430" t="s">
        <v>16458</v>
      </c>
      <c r="C6430" s="1">
        <v>14987399071275</v>
      </c>
      <c r="D6430" s="1">
        <v>560</v>
      </c>
      <c r="E6430" t="s">
        <v>421</v>
      </c>
      <c r="F6430">
        <v>7</v>
      </c>
      <c r="G6430" t="s">
        <v>421</v>
      </c>
      <c r="H6430" t="s">
        <v>84</v>
      </c>
      <c r="I6430" t="s">
        <v>16455</v>
      </c>
      <c r="J6430" t="s">
        <v>16456</v>
      </c>
      <c r="K6430" t="s">
        <v>16455</v>
      </c>
      <c r="M6430" t="s">
        <v>6036</v>
      </c>
      <c r="N6430" t="s">
        <v>3817</v>
      </c>
      <c r="R6430" t="s">
        <v>83320</v>
      </c>
      <c r="V6430">
        <v>4987399971264</v>
      </c>
      <c r="X6430">
        <v>24987399071272</v>
      </c>
    </row>
    <row r="6431" spans="1:47" x14ac:dyDescent="0.45">
      <c r="A6431" s="2" t="s">
        <v>52</v>
      </c>
      <c r="B6431" s="2" t="s">
        <v>50656</v>
      </c>
      <c r="C6431" s="3">
        <v>14987080002922</v>
      </c>
      <c r="D6431" s="3">
        <v>100</v>
      </c>
      <c r="E6431" s="2" t="s">
        <v>67</v>
      </c>
      <c r="F6431" s="2">
        <v>10</v>
      </c>
      <c r="G6431" s="2" t="s">
        <v>67</v>
      </c>
      <c r="H6431" s="2" t="s">
        <v>50</v>
      </c>
      <c r="I6431" s="2" t="s">
        <v>50652</v>
      </c>
      <c r="J6431" s="2" t="s">
        <v>50653</v>
      </c>
      <c r="K6431" s="2" t="s">
        <v>50654</v>
      </c>
      <c r="L6431" s="2"/>
      <c r="M6431" s="2" t="s">
        <v>204</v>
      </c>
      <c r="N6431" s="2" t="s">
        <v>67</v>
      </c>
      <c r="O6431" s="2"/>
      <c r="P6431" s="2"/>
      <c r="Q6431" s="2"/>
      <c r="R6431" s="2" t="s">
        <v>83320</v>
      </c>
      <c r="S6431" s="2"/>
      <c r="T6431" s="2"/>
      <c r="U6431" s="3"/>
      <c r="V6431" s="2">
        <v>4987080904861</v>
      </c>
      <c r="W6431" s="3"/>
      <c r="X6431" s="2">
        <v>24987080002929</v>
      </c>
      <c r="Y6431" s="2"/>
      <c r="Z6431" s="2"/>
      <c r="AA6431" s="2"/>
      <c r="AB6431" s="2"/>
      <c r="AC6431" s="2"/>
      <c r="AD6431" s="2"/>
      <c r="AE6431" s="2"/>
      <c r="AF6431" s="2"/>
      <c r="AG6431" s="2"/>
      <c r="AH6431" s="2"/>
      <c r="AI6431" s="2"/>
      <c r="AJ6431" s="2"/>
      <c r="AK6431" s="2"/>
      <c r="AL6431" s="2"/>
      <c r="AM6431" s="2"/>
      <c r="AN6431" s="2"/>
      <c r="AO6431" s="2"/>
      <c r="AP6431" s="2"/>
      <c r="AQ6431" s="2"/>
      <c r="AR6431" s="2"/>
      <c r="AS6431" s="2"/>
      <c r="AT6431" s="2"/>
      <c r="AU6431" s="2"/>
    </row>
    <row r="6432" spans="1:47" x14ac:dyDescent="0.45">
      <c r="A6432" t="s">
        <v>52</v>
      </c>
      <c r="B6432" t="s">
        <v>50656</v>
      </c>
      <c r="C6432" s="1">
        <v>14987171839215</v>
      </c>
      <c r="D6432" s="1">
        <v>100</v>
      </c>
      <c r="E6432" t="s">
        <v>67</v>
      </c>
      <c r="F6432">
        <v>10</v>
      </c>
      <c r="G6432" t="s">
        <v>67</v>
      </c>
      <c r="H6432" t="s">
        <v>50</v>
      </c>
      <c r="I6432" t="s">
        <v>50652</v>
      </c>
      <c r="J6432" t="s">
        <v>50653</v>
      </c>
      <c r="K6432" t="s">
        <v>50654</v>
      </c>
      <c r="M6432" t="s">
        <v>204</v>
      </c>
      <c r="N6432" t="s">
        <v>67</v>
      </c>
      <c r="R6432" t="s">
        <v>83320</v>
      </c>
      <c r="V6432">
        <v>4987171839034</v>
      </c>
      <c r="X6432">
        <v>24987171839212</v>
      </c>
    </row>
    <row r="6433" spans="1:47" x14ac:dyDescent="0.45">
      <c r="A6433" s="2" t="s">
        <v>52</v>
      </c>
      <c r="B6433" s="2" t="s">
        <v>50655</v>
      </c>
      <c r="C6433" s="3">
        <v>14987080002915</v>
      </c>
      <c r="D6433" s="3">
        <v>56</v>
      </c>
      <c r="E6433" s="2" t="s">
        <v>67</v>
      </c>
      <c r="F6433" s="2">
        <v>8</v>
      </c>
      <c r="G6433" s="2" t="s">
        <v>67</v>
      </c>
      <c r="H6433" s="2" t="s">
        <v>50</v>
      </c>
      <c r="I6433" s="2" t="s">
        <v>50652</v>
      </c>
      <c r="J6433" s="2" t="s">
        <v>50653</v>
      </c>
      <c r="K6433" s="2" t="s">
        <v>50654</v>
      </c>
      <c r="L6433" s="2"/>
      <c r="M6433" s="2" t="s">
        <v>204</v>
      </c>
      <c r="N6433" s="2" t="s">
        <v>67</v>
      </c>
      <c r="O6433" s="2"/>
      <c r="P6433" s="2"/>
      <c r="Q6433" s="2"/>
      <c r="R6433" s="2" t="s">
        <v>83320</v>
      </c>
      <c r="S6433" s="2"/>
      <c r="T6433" s="2"/>
      <c r="U6433" s="3"/>
      <c r="V6433" s="2">
        <v>4987080904854</v>
      </c>
      <c r="W6433" s="3"/>
      <c r="X6433" s="2">
        <v>24987080002912</v>
      </c>
      <c r="Y6433" s="2"/>
      <c r="Z6433" s="2"/>
      <c r="AA6433" s="2"/>
      <c r="AB6433" s="2"/>
      <c r="AC6433" s="2"/>
      <c r="AD6433" s="2"/>
      <c r="AE6433" s="2"/>
      <c r="AF6433" s="2"/>
      <c r="AG6433" s="2"/>
      <c r="AH6433" s="2"/>
      <c r="AI6433" s="2"/>
      <c r="AJ6433" s="2"/>
      <c r="AK6433" s="2"/>
      <c r="AL6433" s="2"/>
      <c r="AM6433" s="2"/>
      <c r="AN6433" s="2"/>
      <c r="AO6433" s="2"/>
      <c r="AP6433" s="2"/>
      <c r="AQ6433" s="2"/>
      <c r="AR6433" s="2"/>
      <c r="AS6433" s="2"/>
      <c r="AT6433" s="2"/>
      <c r="AU6433" s="2"/>
    </row>
    <row r="6434" spans="1:47" x14ac:dyDescent="0.45">
      <c r="A6434" t="s">
        <v>52</v>
      </c>
      <c r="B6434" t="s">
        <v>50655</v>
      </c>
      <c r="C6434" s="1">
        <v>14987171839109</v>
      </c>
      <c r="D6434" s="1">
        <v>56</v>
      </c>
      <c r="E6434" t="s">
        <v>67</v>
      </c>
      <c r="F6434">
        <v>8</v>
      </c>
      <c r="G6434" t="s">
        <v>67</v>
      </c>
      <c r="H6434" t="s">
        <v>50</v>
      </c>
      <c r="I6434" t="s">
        <v>50652</v>
      </c>
      <c r="J6434" t="s">
        <v>50653</v>
      </c>
      <c r="K6434" t="s">
        <v>50654</v>
      </c>
      <c r="M6434" t="s">
        <v>204</v>
      </c>
      <c r="N6434" t="s">
        <v>67</v>
      </c>
      <c r="R6434" t="s">
        <v>83320</v>
      </c>
      <c r="V6434">
        <v>4987171839027</v>
      </c>
      <c r="X6434">
        <v>24987171839106</v>
      </c>
    </row>
    <row r="6435" spans="1:47" x14ac:dyDescent="0.45">
      <c r="A6435" s="2" t="s">
        <v>52</v>
      </c>
      <c r="B6435" s="2" t="s">
        <v>3290</v>
      </c>
      <c r="C6435" s="3">
        <v>14987222653661</v>
      </c>
      <c r="D6435" s="3">
        <v>100</v>
      </c>
      <c r="E6435" s="2" t="s">
        <v>53</v>
      </c>
      <c r="F6435" s="2">
        <v>10</v>
      </c>
      <c r="G6435" s="2" t="s">
        <v>53</v>
      </c>
      <c r="H6435" s="2" t="s">
        <v>50</v>
      </c>
      <c r="I6435" s="2" t="s">
        <v>3286</v>
      </c>
      <c r="J6435" s="2" t="s">
        <v>3287</v>
      </c>
      <c r="K6435" s="2" t="s">
        <v>3288</v>
      </c>
      <c r="L6435" s="2"/>
      <c r="M6435" s="2" t="s">
        <v>1182</v>
      </c>
      <c r="N6435" s="2" t="s">
        <v>51</v>
      </c>
      <c r="O6435" s="2"/>
      <c r="P6435" s="2"/>
      <c r="Q6435" s="2"/>
      <c r="R6435" s="2" t="s">
        <v>83320</v>
      </c>
      <c r="S6435" s="2"/>
      <c r="T6435" s="2"/>
      <c r="U6435" s="3"/>
      <c r="V6435" s="2">
        <v>4987222743464</v>
      </c>
      <c r="W6435" s="3"/>
      <c r="X6435" s="2">
        <v>24987222653668</v>
      </c>
      <c r="Y6435" s="2"/>
      <c r="Z6435" s="2"/>
      <c r="AA6435" s="2"/>
      <c r="AB6435" s="2"/>
      <c r="AC6435" s="2"/>
      <c r="AD6435" s="2"/>
      <c r="AE6435" s="2"/>
      <c r="AF6435" s="2"/>
      <c r="AG6435" s="2"/>
      <c r="AH6435" s="2"/>
      <c r="AI6435" s="2"/>
      <c r="AJ6435" s="2"/>
      <c r="AK6435" s="2"/>
      <c r="AL6435" s="2"/>
      <c r="AM6435" s="2"/>
      <c r="AN6435" s="2"/>
      <c r="AO6435" s="2"/>
      <c r="AP6435" s="2"/>
      <c r="AQ6435" s="2"/>
      <c r="AR6435" s="2"/>
      <c r="AS6435" s="2"/>
      <c r="AT6435" s="2"/>
      <c r="AU6435" s="2"/>
    </row>
    <row r="6436" spans="1:47" x14ac:dyDescent="0.45">
      <c r="A6436" t="s">
        <v>52</v>
      </c>
      <c r="B6436" t="s">
        <v>3291</v>
      </c>
      <c r="C6436" s="1">
        <v>14987222663660</v>
      </c>
      <c r="D6436" s="1">
        <v>28</v>
      </c>
      <c r="E6436" t="s">
        <v>53</v>
      </c>
      <c r="F6436">
        <v>4</v>
      </c>
      <c r="G6436" t="s">
        <v>53</v>
      </c>
      <c r="H6436" t="s">
        <v>50</v>
      </c>
      <c r="I6436" t="s">
        <v>3286</v>
      </c>
      <c r="J6436" t="s">
        <v>3287</v>
      </c>
      <c r="K6436" t="s">
        <v>3288</v>
      </c>
      <c r="M6436" t="s">
        <v>1182</v>
      </c>
      <c r="N6436" t="s">
        <v>51</v>
      </c>
      <c r="R6436" t="s">
        <v>83320</v>
      </c>
      <c r="V6436">
        <v>4987222743532</v>
      </c>
      <c r="X6436">
        <v>24987222663667</v>
      </c>
    </row>
    <row r="6437" spans="1:47" x14ac:dyDescent="0.45">
      <c r="A6437" s="2" t="s">
        <v>56</v>
      </c>
      <c r="B6437" s="2" t="s">
        <v>3289</v>
      </c>
      <c r="C6437" s="3">
        <v>14987222653760</v>
      </c>
      <c r="D6437" s="3">
        <v>100</v>
      </c>
      <c r="E6437" s="2" t="s">
        <v>53</v>
      </c>
      <c r="F6437" s="2">
        <v>100</v>
      </c>
      <c r="G6437" s="2" t="s">
        <v>53</v>
      </c>
      <c r="H6437" s="2" t="s">
        <v>50</v>
      </c>
      <c r="I6437" s="2" t="s">
        <v>3286</v>
      </c>
      <c r="J6437" s="2" t="s">
        <v>3287</v>
      </c>
      <c r="K6437" s="2" t="s">
        <v>3288</v>
      </c>
      <c r="L6437" s="2"/>
      <c r="M6437" s="2" t="s">
        <v>1182</v>
      </c>
      <c r="N6437" s="2" t="s">
        <v>51</v>
      </c>
      <c r="O6437" s="2"/>
      <c r="P6437" s="2"/>
      <c r="Q6437" s="2"/>
      <c r="R6437" s="2" t="s">
        <v>83320</v>
      </c>
      <c r="S6437" s="2"/>
      <c r="T6437" s="2"/>
      <c r="U6437" s="3"/>
      <c r="V6437" s="2">
        <v>4987222743341</v>
      </c>
      <c r="W6437" s="3"/>
      <c r="X6437" s="2">
        <v>24987222653767</v>
      </c>
      <c r="Y6437" s="2"/>
      <c r="Z6437" s="2"/>
      <c r="AA6437" s="2"/>
      <c r="AB6437" s="2"/>
      <c r="AC6437" s="2"/>
      <c r="AD6437" s="2"/>
      <c r="AE6437" s="2"/>
      <c r="AF6437" s="2"/>
      <c r="AG6437" s="2"/>
      <c r="AH6437" s="2"/>
      <c r="AI6437" s="2"/>
      <c r="AJ6437" s="2"/>
      <c r="AK6437" s="2"/>
      <c r="AL6437" s="2"/>
      <c r="AM6437" s="2"/>
      <c r="AN6437" s="2"/>
      <c r="AO6437" s="2"/>
      <c r="AP6437" s="2"/>
      <c r="AQ6437" s="2"/>
      <c r="AR6437" s="2"/>
      <c r="AS6437" s="2"/>
      <c r="AT6437" s="2"/>
      <c r="AU6437" s="2"/>
    </row>
    <row r="6438" spans="1:47" x14ac:dyDescent="0.45">
      <c r="A6438" t="s">
        <v>52</v>
      </c>
      <c r="B6438" t="s">
        <v>63678</v>
      </c>
      <c r="C6438" s="1">
        <v>14987376507711</v>
      </c>
      <c r="D6438" s="1">
        <v>100</v>
      </c>
      <c r="E6438" t="s">
        <v>53</v>
      </c>
      <c r="F6438">
        <v>10</v>
      </c>
      <c r="G6438" t="s">
        <v>53</v>
      </c>
      <c r="H6438" t="s">
        <v>50</v>
      </c>
      <c r="I6438" t="s">
        <v>63676</v>
      </c>
      <c r="J6438" t="s">
        <v>63677</v>
      </c>
      <c r="K6438" t="s">
        <v>63676</v>
      </c>
      <c r="M6438" t="s">
        <v>1182</v>
      </c>
      <c r="N6438" t="s">
        <v>51</v>
      </c>
      <c r="R6438" t="s">
        <v>83320</v>
      </c>
      <c r="V6438">
        <v>4987376507783</v>
      </c>
    </row>
    <row r="6439" spans="1:47" x14ac:dyDescent="0.45">
      <c r="A6439" s="2" t="s">
        <v>52</v>
      </c>
      <c r="B6439" s="2" t="s">
        <v>63679</v>
      </c>
      <c r="C6439" s="3">
        <v>14987376507728</v>
      </c>
      <c r="D6439" s="3">
        <v>28</v>
      </c>
      <c r="E6439" s="2" t="s">
        <v>53</v>
      </c>
      <c r="F6439" s="2">
        <v>4</v>
      </c>
      <c r="G6439" s="2" t="s">
        <v>53</v>
      </c>
      <c r="H6439" s="2" t="s">
        <v>50</v>
      </c>
      <c r="I6439" s="2" t="s">
        <v>63676</v>
      </c>
      <c r="J6439" s="2" t="s">
        <v>63677</v>
      </c>
      <c r="K6439" s="2" t="s">
        <v>63676</v>
      </c>
      <c r="L6439" s="2"/>
      <c r="M6439" s="2" t="s">
        <v>1182</v>
      </c>
      <c r="N6439" s="2" t="s">
        <v>51</v>
      </c>
      <c r="O6439" s="2"/>
      <c r="P6439" s="2"/>
      <c r="Q6439" s="2"/>
      <c r="R6439" s="2" t="s">
        <v>83320</v>
      </c>
      <c r="S6439" s="2"/>
      <c r="T6439" s="2"/>
      <c r="U6439" s="3"/>
      <c r="V6439" s="2">
        <v>4987376507790</v>
      </c>
      <c r="W6439" s="3"/>
      <c r="X6439" s="2"/>
      <c r="Y6439" s="2"/>
      <c r="Z6439" s="2"/>
      <c r="AA6439" s="2"/>
      <c r="AB6439" s="2"/>
      <c r="AC6439" s="2"/>
      <c r="AD6439" s="2"/>
      <c r="AE6439" s="2"/>
      <c r="AF6439" s="2"/>
      <c r="AG6439" s="2"/>
      <c r="AH6439" s="2"/>
      <c r="AI6439" s="2"/>
      <c r="AJ6439" s="2"/>
      <c r="AK6439" s="2"/>
      <c r="AL6439" s="2"/>
      <c r="AM6439" s="2"/>
      <c r="AN6439" s="2"/>
      <c r="AO6439" s="2"/>
      <c r="AP6439" s="2"/>
      <c r="AQ6439" s="2"/>
      <c r="AR6439" s="2"/>
      <c r="AS6439" s="2"/>
      <c r="AT6439" s="2"/>
      <c r="AU6439" s="2"/>
    </row>
    <row r="6440" spans="1:47" x14ac:dyDescent="0.45">
      <c r="A6440" t="s">
        <v>52</v>
      </c>
      <c r="B6440" t="s">
        <v>3297</v>
      </c>
      <c r="C6440" s="1">
        <v>14987222688342</v>
      </c>
      <c r="D6440" s="1">
        <v>50</v>
      </c>
      <c r="E6440" t="s">
        <v>53</v>
      </c>
      <c r="F6440">
        <v>10</v>
      </c>
      <c r="G6440" t="s">
        <v>53</v>
      </c>
      <c r="H6440" t="s">
        <v>50</v>
      </c>
      <c r="I6440" t="s">
        <v>3292</v>
      </c>
      <c r="J6440" t="s">
        <v>3293</v>
      </c>
      <c r="K6440" t="s">
        <v>3294</v>
      </c>
      <c r="L6440">
        <v>20220331</v>
      </c>
      <c r="M6440" t="s">
        <v>1153</v>
      </c>
      <c r="N6440" t="s">
        <v>51</v>
      </c>
      <c r="R6440" t="s">
        <v>83320</v>
      </c>
      <c r="V6440">
        <v>4987222608169</v>
      </c>
      <c r="X6440">
        <v>24987222688349</v>
      </c>
    </row>
    <row r="6441" spans="1:47" x14ac:dyDescent="0.45">
      <c r="A6441" s="2" t="s">
        <v>52</v>
      </c>
      <c r="B6441" s="2" t="s">
        <v>3295</v>
      </c>
      <c r="C6441" s="3">
        <v>14987222700365</v>
      </c>
      <c r="D6441" s="3">
        <v>14</v>
      </c>
      <c r="E6441" s="2" t="s">
        <v>53</v>
      </c>
      <c r="F6441" s="2">
        <v>14</v>
      </c>
      <c r="G6441" s="2" t="s">
        <v>53</v>
      </c>
      <c r="H6441" s="2" t="s">
        <v>50</v>
      </c>
      <c r="I6441" s="2" t="s">
        <v>3292</v>
      </c>
      <c r="J6441" s="2" t="s">
        <v>3293</v>
      </c>
      <c r="K6441" s="2" t="s">
        <v>3294</v>
      </c>
      <c r="L6441" s="2">
        <v>20220331</v>
      </c>
      <c r="M6441" s="2" t="s">
        <v>1153</v>
      </c>
      <c r="N6441" s="2" t="s">
        <v>51</v>
      </c>
      <c r="O6441" s="2"/>
      <c r="P6441" s="2"/>
      <c r="Q6441" s="2"/>
      <c r="R6441" s="2" t="s">
        <v>83320</v>
      </c>
      <c r="S6441" s="2"/>
      <c r="T6441" s="2"/>
      <c r="U6441" s="3"/>
      <c r="V6441" s="2">
        <v>4987222607964</v>
      </c>
      <c r="W6441" s="3"/>
      <c r="X6441" s="2">
        <v>24987222700362</v>
      </c>
      <c r="Y6441" s="2"/>
      <c r="Z6441" s="2"/>
      <c r="AA6441" s="2"/>
      <c r="AB6441" s="2"/>
      <c r="AC6441" s="2"/>
      <c r="AD6441" s="2"/>
      <c r="AE6441" s="2"/>
      <c r="AF6441" s="2"/>
      <c r="AG6441" s="2"/>
      <c r="AH6441" s="2"/>
      <c r="AI6441" s="2"/>
      <c r="AJ6441" s="2"/>
      <c r="AK6441" s="2"/>
      <c r="AL6441" s="2"/>
      <c r="AM6441" s="2"/>
      <c r="AN6441" s="2"/>
      <c r="AO6441" s="2"/>
      <c r="AP6441" s="2"/>
      <c r="AQ6441" s="2"/>
      <c r="AR6441" s="2"/>
      <c r="AS6441" s="2"/>
      <c r="AT6441" s="2"/>
      <c r="AU6441" s="2"/>
    </row>
    <row r="6442" spans="1:47" x14ac:dyDescent="0.45">
      <c r="A6442" t="s">
        <v>52</v>
      </c>
      <c r="B6442" t="s">
        <v>3296</v>
      </c>
      <c r="C6442" s="1">
        <v>14987222688267</v>
      </c>
      <c r="D6442" s="1">
        <v>28</v>
      </c>
      <c r="E6442" t="s">
        <v>53</v>
      </c>
      <c r="F6442">
        <v>4</v>
      </c>
      <c r="G6442" t="s">
        <v>53</v>
      </c>
      <c r="H6442" t="s">
        <v>50</v>
      </c>
      <c r="I6442" t="s">
        <v>3292</v>
      </c>
      <c r="J6442" t="s">
        <v>3293</v>
      </c>
      <c r="K6442" t="s">
        <v>3294</v>
      </c>
      <c r="L6442">
        <v>20220331</v>
      </c>
      <c r="M6442" t="s">
        <v>1153</v>
      </c>
      <c r="N6442" t="s">
        <v>51</v>
      </c>
      <c r="R6442" t="s">
        <v>83320</v>
      </c>
      <c r="V6442">
        <v>4987222608046</v>
      </c>
      <c r="X6442">
        <v>24987222688264</v>
      </c>
    </row>
    <row r="6443" spans="1:47" x14ac:dyDescent="0.45">
      <c r="A6443" s="2" t="s">
        <v>52</v>
      </c>
      <c r="B6443" s="2" t="s">
        <v>3302</v>
      </c>
      <c r="C6443" s="3">
        <v>14987222653432</v>
      </c>
      <c r="D6443" s="3">
        <v>100</v>
      </c>
      <c r="E6443" s="2" t="s">
        <v>53</v>
      </c>
      <c r="F6443" s="2">
        <v>10</v>
      </c>
      <c r="G6443" s="2" t="s">
        <v>53</v>
      </c>
      <c r="H6443" s="2" t="s">
        <v>50</v>
      </c>
      <c r="I6443" s="2" t="s">
        <v>3298</v>
      </c>
      <c r="J6443" s="2" t="s">
        <v>3299</v>
      </c>
      <c r="K6443" s="2" t="s">
        <v>3300</v>
      </c>
      <c r="L6443" s="2"/>
      <c r="M6443" s="2" t="s">
        <v>100</v>
      </c>
      <c r="N6443" s="2" t="s">
        <v>51</v>
      </c>
      <c r="O6443" s="2"/>
      <c r="P6443" s="2"/>
      <c r="Q6443" s="2"/>
      <c r="R6443" s="2" t="s">
        <v>83320</v>
      </c>
      <c r="S6443" s="2"/>
      <c r="T6443" s="2"/>
      <c r="U6443" s="3"/>
      <c r="V6443" s="2">
        <v>4987222743754</v>
      </c>
      <c r="W6443" s="3"/>
      <c r="X6443" s="2">
        <v>24987222653439</v>
      </c>
      <c r="Y6443" s="2"/>
      <c r="Z6443" s="2"/>
      <c r="AA6443" s="2"/>
      <c r="AB6443" s="2"/>
      <c r="AC6443" s="2"/>
      <c r="AD6443" s="2"/>
      <c r="AE6443" s="2"/>
      <c r="AF6443" s="2"/>
      <c r="AG6443" s="2"/>
      <c r="AH6443" s="2"/>
      <c r="AI6443" s="2"/>
      <c r="AJ6443" s="2"/>
      <c r="AK6443" s="2"/>
      <c r="AL6443" s="2"/>
      <c r="AM6443" s="2"/>
      <c r="AN6443" s="2"/>
      <c r="AO6443" s="2"/>
      <c r="AP6443" s="2"/>
      <c r="AQ6443" s="2"/>
      <c r="AR6443" s="2"/>
      <c r="AS6443" s="2"/>
      <c r="AT6443" s="2"/>
      <c r="AU6443" s="2"/>
    </row>
    <row r="6444" spans="1:47" x14ac:dyDescent="0.45">
      <c r="A6444" t="s">
        <v>56</v>
      </c>
      <c r="B6444" t="s">
        <v>3301</v>
      </c>
      <c r="C6444" s="1">
        <v>14987222653586</v>
      </c>
      <c r="D6444" s="1">
        <v>100</v>
      </c>
      <c r="E6444" t="s">
        <v>53</v>
      </c>
      <c r="F6444">
        <v>100</v>
      </c>
      <c r="G6444" t="s">
        <v>53</v>
      </c>
      <c r="H6444" t="s">
        <v>50</v>
      </c>
      <c r="I6444" t="s">
        <v>3298</v>
      </c>
      <c r="J6444" t="s">
        <v>3299</v>
      </c>
      <c r="K6444" t="s">
        <v>3300</v>
      </c>
      <c r="M6444" t="s">
        <v>100</v>
      </c>
      <c r="N6444" t="s">
        <v>51</v>
      </c>
      <c r="R6444" t="s">
        <v>83320</v>
      </c>
      <c r="V6444">
        <v>4987222743679</v>
      </c>
      <c r="X6444">
        <v>24987222653583</v>
      </c>
    </row>
    <row r="6445" spans="1:47" x14ac:dyDescent="0.45">
      <c r="A6445" s="2" t="s">
        <v>52</v>
      </c>
      <c r="B6445" s="2" t="s">
        <v>31716</v>
      </c>
      <c r="C6445" s="3">
        <v>14987042372056</v>
      </c>
      <c r="D6445" s="3">
        <v>100</v>
      </c>
      <c r="E6445" s="2" t="s">
        <v>53</v>
      </c>
      <c r="F6445" s="2">
        <v>10</v>
      </c>
      <c r="G6445" s="2" t="s">
        <v>53</v>
      </c>
      <c r="H6445" s="2" t="s">
        <v>50</v>
      </c>
      <c r="I6445" s="2" t="s">
        <v>31714</v>
      </c>
      <c r="J6445" s="2" t="s">
        <v>3299</v>
      </c>
      <c r="K6445" s="2" t="s">
        <v>3300</v>
      </c>
      <c r="L6445" s="2"/>
      <c r="M6445" s="2" t="s">
        <v>100</v>
      </c>
      <c r="N6445" s="2" t="s">
        <v>51</v>
      </c>
      <c r="O6445" s="2"/>
      <c r="P6445" s="2"/>
      <c r="Q6445" s="2"/>
      <c r="R6445" s="2" t="s">
        <v>83320</v>
      </c>
      <c r="S6445" s="2"/>
      <c r="T6445" s="2"/>
      <c r="U6445" s="3"/>
      <c r="V6445" s="2">
        <v>4987042372523</v>
      </c>
      <c r="W6445" s="3"/>
      <c r="X6445" s="2">
        <v>24987042372053</v>
      </c>
      <c r="Y6445" s="2"/>
      <c r="Z6445" s="2"/>
      <c r="AA6445" s="2"/>
      <c r="AB6445" s="2"/>
      <c r="AC6445" s="2"/>
      <c r="AD6445" s="2"/>
      <c r="AE6445" s="2"/>
      <c r="AF6445" s="2"/>
      <c r="AG6445" s="2"/>
      <c r="AH6445" s="2"/>
      <c r="AI6445" s="2"/>
      <c r="AJ6445" s="2"/>
      <c r="AK6445" s="2"/>
      <c r="AL6445" s="2"/>
      <c r="AM6445" s="2"/>
      <c r="AN6445" s="2"/>
      <c r="AO6445" s="2"/>
      <c r="AP6445" s="2"/>
      <c r="AQ6445" s="2"/>
      <c r="AR6445" s="2"/>
      <c r="AS6445" s="2"/>
      <c r="AT6445" s="2"/>
      <c r="AU6445" s="2"/>
    </row>
    <row r="6446" spans="1:47" x14ac:dyDescent="0.45">
      <c r="A6446" t="s">
        <v>52</v>
      </c>
      <c r="B6446" t="s">
        <v>31715</v>
      </c>
      <c r="C6446" s="1">
        <v>14987042372025</v>
      </c>
      <c r="D6446" s="1">
        <v>56</v>
      </c>
      <c r="E6446" t="s">
        <v>53</v>
      </c>
      <c r="F6446">
        <v>8</v>
      </c>
      <c r="G6446" t="s">
        <v>53</v>
      </c>
      <c r="H6446" t="s">
        <v>50</v>
      </c>
      <c r="I6446" t="s">
        <v>31714</v>
      </c>
      <c r="J6446" t="s">
        <v>3299</v>
      </c>
      <c r="K6446" t="s">
        <v>3300</v>
      </c>
      <c r="M6446" t="s">
        <v>100</v>
      </c>
      <c r="N6446" t="s">
        <v>51</v>
      </c>
      <c r="R6446" t="s">
        <v>83320</v>
      </c>
      <c r="V6446">
        <v>4987042372516</v>
      </c>
      <c r="X6446">
        <v>24987042372022</v>
      </c>
    </row>
    <row r="6447" spans="1:47" x14ac:dyDescent="0.45">
      <c r="A6447" s="2" t="s">
        <v>52</v>
      </c>
      <c r="B6447" s="2" t="s">
        <v>63682</v>
      </c>
      <c r="C6447" s="3">
        <v>14987376507612</v>
      </c>
      <c r="D6447" s="3">
        <v>100</v>
      </c>
      <c r="E6447" s="2" t="s">
        <v>53</v>
      </c>
      <c r="F6447" s="2">
        <v>10</v>
      </c>
      <c r="G6447" s="2" t="s">
        <v>53</v>
      </c>
      <c r="H6447" s="2" t="s">
        <v>50</v>
      </c>
      <c r="I6447" s="2" t="s">
        <v>63680</v>
      </c>
      <c r="J6447" s="2" t="s">
        <v>63681</v>
      </c>
      <c r="K6447" s="2" t="s">
        <v>63680</v>
      </c>
      <c r="L6447" s="2"/>
      <c r="M6447" s="2" t="s">
        <v>100</v>
      </c>
      <c r="N6447" s="2" t="s">
        <v>51</v>
      </c>
      <c r="O6447" s="2"/>
      <c r="P6447" s="2"/>
      <c r="Q6447" s="2"/>
      <c r="R6447" s="2" t="s">
        <v>83320</v>
      </c>
      <c r="S6447" s="2"/>
      <c r="T6447" s="2"/>
      <c r="U6447" s="3"/>
      <c r="V6447" s="2">
        <v>4987376507684</v>
      </c>
      <c r="W6447" s="3"/>
      <c r="X6447" s="2"/>
      <c r="Y6447" s="2"/>
      <c r="Z6447" s="2"/>
      <c r="AA6447" s="2"/>
      <c r="AB6447" s="2"/>
      <c r="AC6447" s="2"/>
      <c r="AD6447" s="2"/>
      <c r="AE6447" s="2"/>
      <c r="AF6447" s="2"/>
      <c r="AG6447" s="2"/>
      <c r="AH6447" s="2"/>
      <c r="AI6447" s="2"/>
      <c r="AJ6447" s="2"/>
      <c r="AK6447" s="2"/>
      <c r="AL6447" s="2"/>
      <c r="AM6447" s="2"/>
      <c r="AN6447" s="2"/>
      <c r="AO6447" s="2"/>
      <c r="AP6447" s="2"/>
      <c r="AQ6447" s="2"/>
      <c r="AR6447" s="2"/>
      <c r="AS6447" s="2"/>
      <c r="AT6447" s="2"/>
      <c r="AU6447" s="2"/>
    </row>
    <row r="6448" spans="1:47" x14ac:dyDescent="0.45">
      <c r="A6448" t="s">
        <v>52</v>
      </c>
      <c r="B6448" t="s">
        <v>63682</v>
      </c>
      <c r="C6448" s="1">
        <v>14987376507629</v>
      </c>
      <c r="D6448" s="1">
        <v>500</v>
      </c>
      <c r="E6448" t="s">
        <v>53</v>
      </c>
      <c r="F6448">
        <v>10</v>
      </c>
      <c r="G6448" t="s">
        <v>53</v>
      </c>
      <c r="H6448" t="s">
        <v>50</v>
      </c>
      <c r="I6448" t="s">
        <v>63680</v>
      </c>
      <c r="J6448" t="s">
        <v>63681</v>
      </c>
      <c r="K6448" t="s">
        <v>63680</v>
      </c>
      <c r="M6448" t="s">
        <v>100</v>
      </c>
      <c r="N6448" t="s">
        <v>51</v>
      </c>
      <c r="R6448" t="s">
        <v>83320</v>
      </c>
      <c r="V6448">
        <v>4987376507684</v>
      </c>
    </row>
    <row r="6449" spans="1:47" x14ac:dyDescent="0.45">
      <c r="A6449" s="2" t="s">
        <v>52</v>
      </c>
      <c r="B6449" s="2" t="s">
        <v>63683</v>
      </c>
      <c r="C6449" s="3">
        <v>14987376507650</v>
      </c>
      <c r="D6449" s="3">
        <v>56</v>
      </c>
      <c r="E6449" s="2" t="s">
        <v>53</v>
      </c>
      <c r="F6449" s="2">
        <v>8</v>
      </c>
      <c r="G6449" s="2" t="s">
        <v>53</v>
      </c>
      <c r="H6449" s="2" t="s">
        <v>50</v>
      </c>
      <c r="I6449" s="2" t="s">
        <v>63680</v>
      </c>
      <c r="J6449" s="2" t="s">
        <v>63681</v>
      </c>
      <c r="K6449" s="2" t="s">
        <v>63680</v>
      </c>
      <c r="L6449" s="2"/>
      <c r="M6449" s="2" t="s">
        <v>100</v>
      </c>
      <c r="N6449" s="2" t="s">
        <v>51</v>
      </c>
      <c r="O6449" s="2"/>
      <c r="P6449" s="2"/>
      <c r="Q6449" s="2"/>
      <c r="R6449" s="2" t="s">
        <v>83320</v>
      </c>
      <c r="S6449" s="2"/>
      <c r="T6449" s="2"/>
      <c r="U6449" s="3"/>
      <c r="V6449" s="2">
        <v>4987376507691</v>
      </c>
      <c r="W6449" s="3"/>
      <c r="X6449" s="2"/>
      <c r="Y6449" s="2"/>
      <c r="Z6449" s="2"/>
      <c r="AA6449" s="2"/>
      <c r="AB6449" s="2"/>
      <c r="AC6449" s="2"/>
      <c r="AD6449" s="2"/>
      <c r="AE6449" s="2"/>
      <c r="AF6449" s="2"/>
      <c r="AG6449" s="2"/>
      <c r="AH6449" s="2"/>
      <c r="AI6449" s="2"/>
      <c r="AJ6449" s="2"/>
      <c r="AK6449" s="2"/>
      <c r="AL6449" s="2"/>
      <c r="AM6449" s="2"/>
      <c r="AN6449" s="2"/>
      <c r="AO6449" s="2"/>
      <c r="AP6449" s="2"/>
      <c r="AQ6449" s="2"/>
      <c r="AR6449" s="2"/>
      <c r="AS6449" s="2"/>
      <c r="AT6449" s="2"/>
      <c r="AU6449" s="2"/>
    </row>
    <row r="6450" spans="1:47" x14ac:dyDescent="0.45">
      <c r="A6450" t="s">
        <v>86</v>
      </c>
      <c r="B6450" t="s">
        <v>28204</v>
      </c>
      <c r="C6450" s="1">
        <v>14987901036600</v>
      </c>
      <c r="D6450" s="1">
        <v>140</v>
      </c>
      <c r="E6450" t="s">
        <v>37</v>
      </c>
      <c r="F6450">
        <v>140</v>
      </c>
      <c r="G6450" t="s">
        <v>37</v>
      </c>
      <c r="H6450" t="s">
        <v>50</v>
      </c>
      <c r="I6450" t="s">
        <v>28202</v>
      </c>
      <c r="J6450" t="s">
        <v>28203</v>
      </c>
      <c r="K6450" t="s">
        <v>28202</v>
      </c>
      <c r="M6450" t="s">
        <v>5475</v>
      </c>
      <c r="N6450" t="s">
        <v>15</v>
      </c>
      <c r="R6450" t="s">
        <v>83320</v>
      </c>
      <c r="V6450">
        <v>4987901036696</v>
      </c>
      <c r="X6450">
        <v>24987901036607</v>
      </c>
    </row>
    <row r="6451" spans="1:47" x14ac:dyDescent="0.45">
      <c r="A6451" s="2" t="s">
        <v>86</v>
      </c>
      <c r="B6451" s="2" t="s">
        <v>23025</v>
      </c>
      <c r="C6451" s="3">
        <v>14987114148909</v>
      </c>
      <c r="D6451" s="3">
        <v>140</v>
      </c>
      <c r="E6451" s="2" t="s">
        <v>37</v>
      </c>
      <c r="F6451" s="2">
        <v>140</v>
      </c>
      <c r="G6451" s="2" t="s">
        <v>37</v>
      </c>
      <c r="H6451" s="2" t="s">
        <v>50</v>
      </c>
      <c r="I6451" s="2" t="s">
        <v>23023</v>
      </c>
      <c r="J6451" s="2" t="s">
        <v>23024</v>
      </c>
      <c r="K6451" s="2" t="s">
        <v>23023</v>
      </c>
      <c r="L6451" s="2">
        <v>20230331</v>
      </c>
      <c r="M6451" s="2" t="s">
        <v>5475</v>
      </c>
      <c r="N6451" s="2" t="s">
        <v>15</v>
      </c>
      <c r="O6451" s="2"/>
      <c r="P6451" s="2"/>
      <c r="Q6451" s="2"/>
      <c r="R6451" s="2" t="s">
        <v>83320</v>
      </c>
      <c r="S6451" s="2"/>
      <c r="T6451" s="2"/>
      <c r="U6451" s="3"/>
      <c r="V6451" s="2">
        <v>4987114148995</v>
      </c>
      <c r="W6451" s="3"/>
      <c r="X6451" s="2">
        <v>24987114148906</v>
      </c>
      <c r="Y6451" s="2">
        <v>20220527</v>
      </c>
      <c r="Z6451" s="2">
        <v>202311</v>
      </c>
      <c r="AA6451" s="2"/>
      <c r="AB6451" s="2"/>
      <c r="AC6451" s="2"/>
      <c r="AD6451" s="2"/>
      <c r="AE6451" s="2"/>
      <c r="AF6451" s="2"/>
      <c r="AG6451" s="2"/>
      <c r="AH6451" s="2"/>
      <c r="AI6451" s="2"/>
      <c r="AJ6451" s="2"/>
      <c r="AK6451" s="2"/>
      <c r="AL6451" s="2"/>
      <c r="AM6451" s="2"/>
      <c r="AN6451" s="2"/>
      <c r="AO6451" s="2"/>
      <c r="AP6451" s="2"/>
      <c r="AQ6451" s="2"/>
      <c r="AR6451" s="2"/>
      <c r="AS6451" s="2"/>
      <c r="AT6451" s="2"/>
      <c r="AU6451" s="2"/>
    </row>
    <row r="6452" spans="1:47" x14ac:dyDescent="0.45">
      <c r="A6452" t="s">
        <v>86</v>
      </c>
      <c r="B6452" t="s">
        <v>28205</v>
      </c>
      <c r="C6452" s="1">
        <v>14987901036600</v>
      </c>
      <c r="D6452" s="1">
        <v>140</v>
      </c>
      <c r="E6452" t="s">
        <v>37</v>
      </c>
      <c r="F6452">
        <v>140</v>
      </c>
      <c r="G6452" t="s">
        <v>37</v>
      </c>
      <c r="H6452" t="s">
        <v>50</v>
      </c>
      <c r="I6452" t="s">
        <v>23023</v>
      </c>
      <c r="J6452" t="s">
        <v>23024</v>
      </c>
      <c r="K6452" t="s">
        <v>23023</v>
      </c>
      <c r="L6452">
        <v>20230331</v>
      </c>
      <c r="M6452" t="s">
        <v>5475</v>
      </c>
      <c r="N6452" t="s">
        <v>15</v>
      </c>
      <c r="R6452" t="s">
        <v>83320</v>
      </c>
      <c r="V6452">
        <v>4987114148995</v>
      </c>
      <c r="W6452" s="1" t="s">
        <v>83830</v>
      </c>
      <c r="X6452">
        <v>24987901036607</v>
      </c>
    </row>
    <row r="6453" spans="1:47" x14ac:dyDescent="0.45">
      <c r="A6453" s="2" t="s">
        <v>52</v>
      </c>
      <c r="B6453" s="2" t="s">
        <v>26974</v>
      </c>
      <c r="C6453" s="3">
        <v>14987672835549</v>
      </c>
      <c r="D6453" s="3">
        <v>100</v>
      </c>
      <c r="E6453" s="2" t="s">
        <v>67</v>
      </c>
      <c r="F6453" s="2">
        <v>10</v>
      </c>
      <c r="G6453" s="2" t="s">
        <v>67</v>
      </c>
      <c r="H6453" s="2" t="s">
        <v>50</v>
      </c>
      <c r="I6453" s="2" t="s">
        <v>26971</v>
      </c>
      <c r="J6453" s="2" t="s">
        <v>26972</v>
      </c>
      <c r="K6453" s="2" t="s">
        <v>26971</v>
      </c>
      <c r="L6453" s="2"/>
      <c r="M6453" s="2" t="s">
        <v>204</v>
      </c>
      <c r="N6453" s="2" t="s">
        <v>67</v>
      </c>
      <c r="O6453" s="2"/>
      <c r="P6453" s="2"/>
      <c r="Q6453" s="2"/>
      <c r="R6453" s="2" t="s">
        <v>83320</v>
      </c>
      <c r="S6453" s="2"/>
      <c r="T6453" s="2"/>
      <c r="U6453" s="3"/>
      <c r="V6453" s="2">
        <v>4987672554016</v>
      </c>
      <c r="W6453" s="3"/>
      <c r="X6453" s="2">
        <v>24987672835546</v>
      </c>
      <c r="Y6453" s="2"/>
      <c r="Z6453" s="2"/>
      <c r="AA6453" s="2"/>
      <c r="AB6453" s="2"/>
      <c r="AC6453" s="2"/>
      <c r="AD6453" s="2"/>
      <c r="AE6453" s="2"/>
      <c r="AF6453" s="2"/>
      <c r="AG6453" s="2"/>
      <c r="AH6453" s="2"/>
      <c r="AI6453" s="2"/>
      <c r="AJ6453" s="2"/>
      <c r="AK6453" s="2"/>
      <c r="AL6453" s="2"/>
      <c r="AM6453" s="2"/>
      <c r="AN6453" s="2"/>
      <c r="AO6453" s="2"/>
      <c r="AP6453" s="2"/>
      <c r="AQ6453" s="2"/>
      <c r="AR6453" s="2"/>
      <c r="AS6453" s="2"/>
      <c r="AT6453" s="2"/>
      <c r="AU6453" s="2"/>
    </row>
    <row r="6454" spans="1:47" x14ac:dyDescent="0.45">
      <c r="A6454" t="s">
        <v>52</v>
      </c>
      <c r="B6454" t="s">
        <v>26974</v>
      </c>
      <c r="C6454" s="1">
        <v>14987672835556</v>
      </c>
      <c r="D6454" s="1">
        <v>500</v>
      </c>
      <c r="E6454" t="s">
        <v>67</v>
      </c>
      <c r="F6454">
        <v>10</v>
      </c>
      <c r="G6454" t="s">
        <v>67</v>
      </c>
      <c r="H6454" t="s">
        <v>50</v>
      </c>
      <c r="I6454" t="s">
        <v>26971</v>
      </c>
      <c r="J6454" t="s">
        <v>26972</v>
      </c>
      <c r="K6454" t="s">
        <v>26971</v>
      </c>
      <c r="M6454" t="s">
        <v>204</v>
      </c>
      <c r="N6454" t="s">
        <v>67</v>
      </c>
      <c r="R6454" t="s">
        <v>83320</v>
      </c>
      <c r="V6454">
        <v>4987672554016</v>
      </c>
      <c r="X6454">
        <v>24987672835553</v>
      </c>
    </row>
    <row r="6455" spans="1:47" x14ac:dyDescent="0.45">
      <c r="A6455" s="2" t="s">
        <v>52</v>
      </c>
      <c r="B6455" s="2" t="s">
        <v>26975</v>
      </c>
      <c r="C6455" s="3">
        <v>14987672835563</v>
      </c>
      <c r="D6455" s="3">
        <v>56</v>
      </c>
      <c r="E6455" s="2" t="s">
        <v>67</v>
      </c>
      <c r="F6455" s="2">
        <v>8</v>
      </c>
      <c r="G6455" s="2" t="s">
        <v>67</v>
      </c>
      <c r="H6455" s="2" t="s">
        <v>50</v>
      </c>
      <c r="I6455" s="2" t="s">
        <v>26971</v>
      </c>
      <c r="J6455" s="2" t="s">
        <v>26972</v>
      </c>
      <c r="K6455" s="2" t="s">
        <v>26971</v>
      </c>
      <c r="L6455" s="2"/>
      <c r="M6455" s="2" t="s">
        <v>204</v>
      </c>
      <c r="N6455" s="2" t="s">
        <v>67</v>
      </c>
      <c r="O6455" s="2"/>
      <c r="P6455" s="2"/>
      <c r="Q6455" s="2"/>
      <c r="R6455" s="2" t="s">
        <v>83320</v>
      </c>
      <c r="S6455" s="2"/>
      <c r="T6455" s="2"/>
      <c r="U6455" s="3"/>
      <c r="V6455" s="2">
        <v>4987672556027</v>
      </c>
      <c r="W6455" s="3"/>
      <c r="X6455" s="2">
        <v>24987672835560</v>
      </c>
      <c r="Y6455" s="2"/>
      <c r="Z6455" s="2"/>
      <c r="AA6455" s="2"/>
      <c r="AB6455" s="2"/>
      <c r="AC6455" s="2"/>
      <c r="AD6455" s="2"/>
      <c r="AE6455" s="2"/>
      <c r="AF6455" s="2"/>
      <c r="AG6455" s="2"/>
      <c r="AH6455" s="2"/>
      <c r="AI6455" s="2"/>
      <c r="AJ6455" s="2"/>
      <c r="AK6455" s="2"/>
      <c r="AL6455" s="2"/>
      <c r="AM6455" s="2"/>
      <c r="AN6455" s="2"/>
      <c r="AO6455" s="2"/>
      <c r="AP6455" s="2"/>
      <c r="AQ6455" s="2"/>
      <c r="AR6455" s="2"/>
      <c r="AS6455" s="2"/>
      <c r="AT6455" s="2"/>
      <c r="AU6455" s="2"/>
    </row>
    <row r="6456" spans="1:47" x14ac:dyDescent="0.45">
      <c r="A6456" t="s">
        <v>56</v>
      </c>
      <c r="B6456" t="s">
        <v>26973</v>
      </c>
      <c r="C6456" s="1">
        <v>14987672835532</v>
      </c>
      <c r="D6456" s="1">
        <v>100</v>
      </c>
      <c r="E6456" t="s">
        <v>67</v>
      </c>
      <c r="F6456">
        <v>100</v>
      </c>
      <c r="G6456" t="s">
        <v>67</v>
      </c>
      <c r="H6456" t="s">
        <v>50</v>
      </c>
      <c r="I6456" t="s">
        <v>26971</v>
      </c>
      <c r="J6456" t="s">
        <v>26972</v>
      </c>
      <c r="K6456" t="s">
        <v>26971</v>
      </c>
      <c r="M6456" t="s">
        <v>204</v>
      </c>
      <c r="N6456" t="s">
        <v>67</v>
      </c>
      <c r="R6456" t="s">
        <v>83320</v>
      </c>
      <c r="V6456">
        <v>4987672553040</v>
      </c>
      <c r="X6456">
        <v>24987672835539</v>
      </c>
    </row>
    <row r="6457" spans="1:47" x14ac:dyDescent="0.45">
      <c r="A6457" s="2" t="s">
        <v>16</v>
      </c>
      <c r="B6457" s="2" t="s">
        <v>26979</v>
      </c>
      <c r="C6457" s="3">
        <v>14987672969909</v>
      </c>
      <c r="D6457" s="3">
        <v>1</v>
      </c>
      <c r="E6457" s="2" t="s">
        <v>448</v>
      </c>
      <c r="F6457" s="2">
        <v>1</v>
      </c>
      <c r="G6457" s="2" t="s">
        <v>448</v>
      </c>
      <c r="H6457" s="2" t="s">
        <v>14</v>
      </c>
      <c r="I6457" s="2" t="s">
        <v>26976</v>
      </c>
      <c r="J6457" s="2" t="s">
        <v>26977</v>
      </c>
      <c r="K6457" s="2" t="s">
        <v>26976</v>
      </c>
      <c r="L6457" s="2">
        <v>20220331</v>
      </c>
      <c r="M6457" s="2" t="s">
        <v>26978</v>
      </c>
      <c r="N6457" s="2" t="s">
        <v>15</v>
      </c>
      <c r="O6457" s="2" t="s">
        <v>83801</v>
      </c>
      <c r="P6457" s="2">
        <v>20</v>
      </c>
      <c r="Q6457" s="2" t="s">
        <v>37</v>
      </c>
      <c r="R6457" s="2" t="s">
        <v>83320</v>
      </c>
      <c r="S6457" s="2"/>
      <c r="T6457" s="2"/>
      <c r="U6457" s="3"/>
      <c r="V6457" s="2">
        <v>4987672990067</v>
      </c>
      <c r="W6457" s="3"/>
      <c r="X6457" s="2">
        <v>24987672969906</v>
      </c>
      <c r="Y6457" s="2"/>
      <c r="Z6457" s="2"/>
      <c r="AA6457" s="2"/>
      <c r="AB6457" s="2"/>
      <c r="AC6457" s="2"/>
      <c r="AD6457" s="2"/>
      <c r="AE6457" s="2"/>
      <c r="AF6457" s="2"/>
      <c r="AG6457" s="2"/>
      <c r="AH6457" s="2"/>
      <c r="AI6457" s="2"/>
      <c r="AJ6457" s="2"/>
      <c r="AK6457" s="2"/>
      <c r="AL6457" s="2"/>
      <c r="AM6457" s="2"/>
      <c r="AN6457" s="2"/>
      <c r="AO6457" s="2"/>
      <c r="AP6457" s="2"/>
      <c r="AQ6457" s="2"/>
      <c r="AR6457" s="2"/>
      <c r="AS6457" s="2"/>
      <c r="AT6457" s="2"/>
      <c r="AU6457" s="2"/>
    </row>
    <row r="6458" spans="1:47" x14ac:dyDescent="0.45">
      <c r="A6458" t="s">
        <v>1236</v>
      </c>
      <c r="B6458" t="s">
        <v>26982</v>
      </c>
      <c r="C6458" s="1">
        <v>14987672105475</v>
      </c>
      <c r="D6458" s="1">
        <v>140</v>
      </c>
      <c r="E6458" t="s">
        <v>37</v>
      </c>
      <c r="F6458">
        <v>140</v>
      </c>
      <c r="G6458" t="s">
        <v>37</v>
      </c>
      <c r="H6458" t="s">
        <v>50</v>
      </c>
      <c r="I6458" t="s">
        <v>26980</v>
      </c>
      <c r="J6458" t="s">
        <v>26981</v>
      </c>
      <c r="K6458" t="s">
        <v>26980</v>
      </c>
      <c r="L6458">
        <v>20250331</v>
      </c>
      <c r="M6458" t="s">
        <v>5475</v>
      </c>
      <c r="N6458" t="s">
        <v>15</v>
      </c>
      <c r="R6458" t="s">
        <v>83320</v>
      </c>
      <c r="V6458">
        <v>4987672547179</v>
      </c>
      <c r="X6458">
        <v>24987672105472</v>
      </c>
    </row>
    <row r="6459" spans="1:47" x14ac:dyDescent="0.45">
      <c r="A6459" s="2" t="s">
        <v>86</v>
      </c>
      <c r="B6459" s="2" t="s">
        <v>63686</v>
      </c>
      <c r="C6459" s="3">
        <v>14987376562314</v>
      </c>
      <c r="D6459" s="3">
        <v>1</v>
      </c>
      <c r="E6459" s="2" t="s">
        <v>22</v>
      </c>
      <c r="F6459" s="2">
        <v>1</v>
      </c>
      <c r="G6459" s="2" t="s">
        <v>22</v>
      </c>
      <c r="H6459" s="2" t="s">
        <v>84</v>
      </c>
      <c r="I6459" s="2" t="s">
        <v>63684</v>
      </c>
      <c r="J6459" s="2" t="s">
        <v>63685</v>
      </c>
      <c r="K6459" s="2" t="s">
        <v>63684</v>
      </c>
      <c r="L6459" s="2">
        <v>20190930</v>
      </c>
      <c r="M6459" s="2" t="s">
        <v>12401</v>
      </c>
      <c r="N6459" s="2" t="s">
        <v>1126</v>
      </c>
      <c r="O6459" s="2"/>
      <c r="P6459" s="2"/>
      <c r="Q6459" s="2"/>
      <c r="R6459" s="2" t="s">
        <v>83320</v>
      </c>
      <c r="S6459" s="2"/>
      <c r="T6459" s="2"/>
      <c r="U6459" s="3"/>
      <c r="V6459" s="2">
        <v>4987376562393</v>
      </c>
      <c r="W6459" s="3"/>
      <c r="X6459" s="2"/>
      <c r="Y6459" s="2"/>
      <c r="Z6459" s="2"/>
      <c r="AA6459" s="2"/>
      <c r="AB6459" s="2"/>
      <c r="AC6459" s="2"/>
      <c r="AD6459" s="2"/>
      <c r="AE6459" s="2"/>
      <c r="AF6459" s="2"/>
      <c r="AG6459" s="2"/>
      <c r="AH6459" s="2"/>
      <c r="AI6459" s="2"/>
      <c r="AJ6459" s="2"/>
      <c r="AK6459" s="2"/>
      <c r="AL6459" s="2"/>
      <c r="AM6459" s="2"/>
      <c r="AN6459" s="2"/>
      <c r="AO6459" s="2"/>
      <c r="AP6459" s="2"/>
      <c r="AQ6459" s="2"/>
      <c r="AR6459" s="2"/>
      <c r="AS6459" s="2"/>
      <c r="AT6459" s="2"/>
      <c r="AU6459" s="2"/>
    </row>
    <row r="6460" spans="1:47" x14ac:dyDescent="0.45">
      <c r="A6460" t="s">
        <v>1236</v>
      </c>
      <c r="B6460" t="s">
        <v>32985</v>
      </c>
      <c r="C6460" s="1">
        <v>14987020015357</v>
      </c>
      <c r="D6460" s="1">
        <v>600</v>
      </c>
      <c r="E6460" t="s">
        <v>87</v>
      </c>
      <c r="F6460">
        <v>600</v>
      </c>
      <c r="G6460" t="s">
        <v>87</v>
      </c>
      <c r="H6460" t="s">
        <v>84</v>
      </c>
      <c r="I6460" t="s">
        <v>32981</v>
      </c>
      <c r="J6460" t="s">
        <v>32982</v>
      </c>
      <c r="K6460" t="s">
        <v>32981</v>
      </c>
      <c r="L6460">
        <v>20180331</v>
      </c>
      <c r="M6460" t="s">
        <v>83</v>
      </c>
      <c r="N6460" t="s">
        <v>85</v>
      </c>
      <c r="R6460" t="s">
        <v>83320</v>
      </c>
      <c r="V6460">
        <v>4987020018368</v>
      </c>
      <c r="X6460">
        <v>24987020015354</v>
      </c>
    </row>
    <row r="6461" spans="1:47" x14ac:dyDescent="0.45">
      <c r="A6461" s="2" t="s">
        <v>86</v>
      </c>
      <c r="B6461" s="2" t="s">
        <v>32984</v>
      </c>
      <c r="C6461" s="3">
        <v>14987020015340</v>
      </c>
      <c r="D6461" s="3">
        <v>500</v>
      </c>
      <c r="E6461" s="2" t="s">
        <v>87</v>
      </c>
      <c r="F6461" s="2">
        <v>10</v>
      </c>
      <c r="G6461" s="2" t="s">
        <v>87</v>
      </c>
      <c r="H6461" s="2" t="s">
        <v>84</v>
      </c>
      <c r="I6461" s="2" t="s">
        <v>32981</v>
      </c>
      <c r="J6461" s="2" t="s">
        <v>32982</v>
      </c>
      <c r="K6461" s="2" t="s">
        <v>32981</v>
      </c>
      <c r="L6461" s="2">
        <v>20180331</v>
      </c>
      <c r="M6461" s="2" t="s">
        <v>83</v>
      </c>
      <c r="N6461" s="2" t="s">
        <v>85</v>
      </c>
      <c r="O6461" s="2"/>
      <c r="P6461" s="2"/>
      <c r="Q6461" s="2"/>
      <c r="R6461" s="2" t="s">
        <v>83320</v>
      </c>
      <c r="S6461" s="2"/>
      <c r="T6461" s="2"/>
      <c r="U6461" s="3"/>
      <c r="V6461" s="2">
        <v>4987020015336</v>
      </c>
      <c r="W6461" s="3"/>
      <c r="X6461" s="2">
        <v>24987020015347</v>
      </c>
      <c r="Y6461" s="2"/>
      <c r="Z6461" s="2"/>
      <c r="AA6461" s="2"/>
      <c r="AB6461" s="2"/>
      <c r="AC6461" s="2"/>
      <c r="AD6461" s="2"/>
      <c r="AE6461" s="2"/>
      <c r="AF6461" s="2"/>
      <c r="AG6461" s="2"/>
      <c r="AH6461" s="2"/>
      <c r="AI6461" s="2"/>
      <c r="AJ6461" s="2"/>
      <c r="AK6461" s="2"/>
      <c r="AL6461" s="2"/>
      <c r="AM6461" s="2"/>
      <c r="AN6461" s="2"/>
      <c r="AO6461" s="2"/>
      <c r="AP6461" s="2"/>
      <c r="AQ6461" s="2"/>
      <c r="AR6461" s="2"/>
      <c r="AS6461" s="2"/>
      <c r="AT6461" s="2"/>
      <c r="AU6461" s="2"/>
    </row>
    <row r="6462" spans="1:47" x14ac:dyDescent="0.45">
      <c r="A6462" t="s">
        <v>86</v>
      </c>
      <c r="B6462" t="s">
        <v>32983</v>
      </c>
      <c r="C6462" s="1">
        <v>14987020015319</v>
      </c>
      <c r="D6462" s="1">
        <v>50</v>
      </c>
      <c r="E6462" t="s">
        <v>87</v>
      </c>
      <c r="F6462">
        <v>5</v>
      </c>
      <c r="G6462" t="s">
        <v>87</v>
      </c>
      <c r="H6462" t="s">
        <v>84</v>
      </c>
      <c r="I6462" t="s">
        <v>32981</v>
      </c>
      <c r="J6462" t="s">
        <v>32982</v>
      </c>
      <c r="K6462" t="s">
        <v>32981</v>
      </c>
      <c r="L6462">
        <v>20180331</v>
      </c>
      <c r="M6462" t="s">
        <v>83</v>
      </c>
      <c r="N6462" t="s">
        <v>85</v>
      </c>
      <c r="R6462" t="s">
        <v>83320</v>
      </c>
      <c r="V6462">
        <v>4987020015305</v>
      </c>
      <c r="X6462">
        <v>24987020015316</v>
      </c>
    </row>
    <row r="6463" spans="1:47" x14ac:dyDescent="0.45">
      <c r="A6463" s="2" t="s">
        <v>86</v>
      </c>
      <c r="B6463" s="2" t="s">
        <v>32983</v>
      </c>
      <c r="C6463" s="3">
        <v>14987020015326</v>
      </c>
      <c r="D6463" s="3">
        <v>250</v>
      </c>
      <c r="E6463" s="2" t="s">
        <v>87</v>
      </c>
      <c r="F6463" s="2">
        <v>5</v>
      </c>
      <c r="G6463" s="2" t="s">
        <v>87</v>
      </c>
      <c r="H6463" s="2" t="s">
        <v>84</v>
      </c>
      <c r="I6463" s="2" t="s">
        <v>32981</v>
      </c>
      <c r="J6463" s="2" t="s">
        <v>32982</v>
      </c>
      <c r="K6463" s="2" t="s">
        <v>32981</v>
      </c>
      <c r="L6463" s="2">
        <v>20180331</v>
      </c>
      <c r="M6463" s="2" t="s">
        <v>83</v>
      </c>
      <c r="N6463" s="2" t="s">
        <v>85</v>
      </c>
      <c r="O6463" s="2"/>
      <c r="P6463" s="2"/>
      <c r="Q6463" s="2"/>
      <c r="R6463" s="2" t="s">
        <v>83320</v>
      </c>
      <c r="S6463" s="2"/>
      <c r="T6463" s="2"/>
      <c r="U6463" s="3"/>
      <c r="V6463" s="2">
        <v>4987020015305</v>
      </c>
      <c r="W6463" s="3"/>
      <c r="X6463" s="2">
        <v>24987020015323</v>
      </c>
      <c r="Y6463" s="2"/>
      <c r="Z6463" s="2"/>
      <c r="AA6463" s="2"/>
      <c r="AB6463" s="2"/>
      <c r="AC6463" s="2"/>
      <c r="AD6463" s="2"/>
      <c r="AE6463" s="2"/>
      <c r="AF6463" s="2"/>
      <c r="AG6463" s="2"/>
      <c r="AH6463" s="2"/>
      <c r="AI6463" s="2"/>
      <c r="AJ6463" s="2"/>
      <c r="AK6463" s="2"/>
      <c r="AL6463" s="2"/>
      <c r="AM6463" s="2"/>
      <c r="AN6463" s="2"/>
      <c r="AO6463" s="2"/>
      <c r="AP6463" s="2"/>
      <c r="AQ6463" s="2"/>
      <c r="AR6463" s="2"/>
      <c r="AS6463" s="2"/>
      <c r="AT6463" s="2"/>
      <c r="AU6463" s="2"/>
    </row>
    <row r="6464" spans="1:47" x14ac:dyDescent="0.45">
      <c r="A6464" t="s">
        <v>86</v>
      </c>
      <c r="B6464" t="s">
        <v>32988</v>
      </c>
      <c r="C6464" s="1">
        <v>14987020015432</v>
      </c>
      <c r="D6464" s="1">
        <v>100</v>
      </c>
      <c r="E6464" t="s">
        <v>37</v>
      </c>
      <c r="F6464">
        <v>10</v>
      </c>
      <c r="G6464" t="s">
        <v>37</v>
      </c>
      <c r="H6464" t="s">
        <v>84</v>
      </c>
      <c r="I6464" t="s">
        <v>32986</v>
      </c>
      <c r="J6464" t="s">
        <v>32987</v>
      </c>
      <c r="K6464" t="s">
        <v>32986</v>
      </c>
      <c r="L6464">
        <v>20180331</v>
      </c>
      <c r="M6464" t="s">
        <v>2410</v>
      </c>
      <c r="N6464" t="s">
        <v>85</v>
      </c>
      <c r="R6464" t="s">
        <v>83320</v>
      </c>
      <c r="V6464">
        <v>4987020015428</v>
      </c>
      <c r="X6464">
        <v>24987020015439</v>
      </c>
    </row>
    <row r="6465" spans="1:47" x14ac:dyDescent="0.45">
      <c r="A6465" s="2" t="s">
        <v>86</v>
      </c>
      <c r="B6465" s="2" t="s">
        <v>32988</v>
      </c>
      <c r="C6465" s="3">
        <v>14987020015449</v>
      </c>
      <c r="D6465" s="3">
        <v>500</v>
      </c>
      <c r="E6465" s="2" t="s">
        <v>37</v>
      </c>
      <c r="F6465" s="2">
        <v>10</v>
      </c>
      <c r="G6465" s="2" t="s">
        <v>37</v>
      </c>
      <c r="H6465" s="2" t="s">
        <v>84</v>
      </c>
      <c r="I6465" s="2" t="s">
        <v>32986</v>
      </c>
      <c r="J6465" s="2" t="s">
        <v>32987</v>
      </c>
      <c r="K6465" s="2" t="s">
        <v>32986</v>
      </c>
      <c r="L6465" s="2">
        <v>20180331</v>
      </c>
      <c r="M6465" s="2" t="s">
        <v>2410</v>
      </c>
      <c r="N6465" s="2" t="s">
        <v>85</v>
      </c>
      <c r="O6465" s="2"/>
      <c r="P6465" s="2"/>
      <c r="Q6465" s="2"/>
      <c r="R6465" s="2" t="s">
        <v>83320</v>
      </c>
      <c r="S6465" s="2"/>
      <c r="T6465" s="2"/>
      <c r="U6465" s="3"/>
      <c r="V6465" s="2">
        <v>4987020015428</v>
      </c>
      <c r="W6465" s="3"/>
      <c r="X6465" s="2">
        <v>24987020015446</v>
      </c>
      <c r="Y6465" s="2"/>
      <c r="Z6465" s="2"/>
      <c r="AA6465" s="2"/>
      <c r="AB6465" s="2"/>
      <c r="AC6465" s="2"/>
      <c r="AD6465" s="2"/>
      <c r="AE6465" s="2"/>
      <c r="AF6465" s="2"/>
      <c r="AG6465" s="2"/>
      <c r="AH6465" s="2"/>
      <c r="AI6465" s="2"/>
      <c r="AJ6465" s="2"/>
      <c r="AK6465" s="2"/>
      <c r="AL6465" s="2"/>
      <c r="AM6465" s="2"/>
      <c r="AN6465" s="2"/>
      <c r="AO6465" s="2"/>
      <c r="AP6465" s="2"/>
      <c r="AQ6465" s="2"/>
      <c r="AR6465" s="2"/>
      <c r="AS6465" s="2"/>
      <c r="AT6465" s="2"/>
      <c r="AU6465" s="2"/>
    </row>
    <row r="6466" spans="1:47" x14ac:dyDescent="0.45">
      <c r="A6466" t="s">
        <v>1236</v>
      </c>
      <c r="B6466" t="s">
        <v>32993</v>
      </c>
      <c r="C6466" s="1">
        <v>14987020015418</v>
      </c>
      <c r="D6466" s="1">
        <v>500</v>
      </c>
      <c r="E6466" t="s">
        <v>87</v>
      </c>
      <c r="F6466">
        <v>500</v>
      </c>
      <c r="G6466" t="s">
        <v>87</v>
      </c>
      <c r="H6466" t="s">
        <v>84</v>
      </c>
      <c r="I6466" t="s">
        <v>32989</v>
      </c>
      <c r="J6466" t="s">
        <v>32990</v>
      </c>
      <c r="K6466" t="s">
        <v>32989</v>
      </c>
      <c r="L6466">
        <v>20180331</v>
      </c>
      <c r="M6466" t="s">
        <v>83</v>
      </c>
      <c r="N6466" t="s">
        <v>85</v>
      </c>
      <c r="R6466" t="s">
        <v>83320</v>
      </c>
      <c r="V6466">
        <v>4987020018375</v>
      </c>
      <c r="X6466">
        <v>24987020015415</v>
      </c>
    </row>
    <row r="6467" spans="1:47" x14ac:dyDescent="0.45">
      <c r="A6467" s="2" t="s">
        <v>86</v>
      </c>
      <c r="B6467" s="2" t="s">
        <v>32992</v>
      </c>
      <c r="C6467" s="3">
        <v>14987020015401</v>
      </c>
      <c r="D6467" s="3">
        <v>500</v>
      </c>
      <c r="E6467" s="2" t="s">
        <v>87</v>
      </c>
      <c r="F6467" s="2">
        <v>10</v>
      </c>
      <c r="G6467" s="2" t="s">
        <v>87</v>
      </c>
      <c r="H6467" s="2" t="s">
        <v>84</v>
      </c>
      <c r="I6467" s="2" t="s">
        <v>32989</v>
      </c>
      <c r="J6467" s="2" t="s">
        <v>32990</v>
      </c>
      <c r="K6467" s="2" t="s">
        <v>32989</v>
      </c>
      <c r="L6467" s="2">
        <v>20180331</v>
      </c>
      <c r="M6467" s="2" t="s">
        <v>83</v>
      </c>
      <c r="N6467" s="2" t="s">
        <v>85</v>
      </c>
      <c r="O6467" s="2"/>
      <c r="P6467" s="2"/>
      <c r="Q6467" s="2"/>
      <c r="R6467" s="2" t="s">
        <v>83320</v>
      </c>
      <c r="S6467" s="2"/>
      <c r="T6467" s="2"/>
      <c r="U6467" s="3"/>
      <c r="V6467" s="2">
        <v>4987020015398</v>
      </c>
      <c r="W6467" s="3"/>
      <c r="X6467" s="2">
        <v>24987020015408</v>
      </c>
      <c r="Y6467" s="2"/>
      <c r="Z6467" s="2"/>
      <c r="AA6467" s="2"/>
      <c r="AB6467" s="2"/>
      <c r="AC6467" s="2"/>
      <c r="AD6467" s="2"/>
      <c r="AE6467" s="2"/>
      <c r="AF6467" s="2"/>
      <c r="AG6467" s="2"/>
      <c r="AH6467" s="2"/>
      <c r="AI6467" s="2"/>
      <c r="AJ6467" s="2"/>
      <c r="AK6467" s="2"/>
      <c r="AL6467" s="2"/>
      <c r="AM6467" s="2"/>
      <c r="AN6467" s="2"/>
      <c r="AO6467" s="2"/>
      <c r="AP6467" s="2"/>
      <c r="AQ6467" s="2"/>
      <c r="AR6467" s="2"/>
      <c r="AS6467" s="2"/>
      <c r="AT6467" s="2"/>
      <c r="AU6467" s="2"/>
    </row>
    <row r="6468" spans="1:47" x14ac:dyDescent="0.45">
      <c r="A6468" t="s">
        <v>86</v>
      </c>
      <c r="B6468" t="s">
        <v>32991</v>
      </c>
      <c r="C6468" s="1">
        <v>14987020015371</v>
      </c>
      <c r="D6468" s="1">
        <v>50</v>
      </c>
      <c r="E6468" t="s">
        <v>87</v>
      </c>
      <c r="F6468">
        <v>5</v>
      </c>
      <c r="G6468" t="s">
        <v>87</v>
      </c>
      <c r="H6468" t="s">
        <v>84</v>
      </c>
      <c r="I6468" t="s">
        <v>32989</v>
      </c>
      <c r="J6468" t="s">
        <v>32990</v>
      </c>
      <c r="K6468" t="s">
        <v>32989</v>
      </c>
      <c r="L6468">
        <v>20180331</v>
      </c>
      <c r="M6468" t="s">
        <v>83</v>
      </c>
      <c r="N6468" t="s">
        <v>85</v>
      </c>
      <c r="R6468" t="s">
        <v>83320</v>
      </c>
      <c r="V6468">
        <v>4987020015367</v>
      </c>
      <c r="X6468">
        <v>24987020015378</v>
      </c>
    </row>
    <row r="6469" spans="1:47" x14ac:dyDescent="0.45">
      <c r="A6469" s="2" t="s">
        <v>86</v>
      </c>
      <c r="B6469" s="2" t="s">
        <v>32991</v>
      </c>
      <c r="C6469" s="3">
        <v>14987020015388</v>
      </c>
      <c r="D6469" s="3">
        <v>250</v>
      </c>
      <c r="E6469" s="2" t="s">
        <v>87</v>
      </c>
      <c r="F6469" s="2">
        <v>5</v>
      </c>
      <c r="G6469" s="2" t="s">
        <v>87</v>
      </c>
      <c r="H6469" s="2" t="s">
        <v>84</v>
      </c>
      <c r="I6469" s="2" t="s">
        <v>32989</v>
      </c>
      <c r="J6469" s="2" t="s">
        <v>32990</v>
      </c>
      <c r="K6469" s="2" t="s">
        <v>32989</v>
      </c>
      <c r="L6469" s="2">
        <v>20180331</v>
      </c>
      <c r="M6469" s="2" t="s">
        <v>83</v>
      </c>
      <c r="N6469" s="2" t="s">
        <v>85</v>
      </c>
      <c r="O6469" s="2"/>
      <c r="P6469" s="2"/>
      <c r="Q6469" s="2"/>
      <c r="R6469" s="2" t="s">
        <v>83320</v>
      </c>
      <c r="S6469" s="2"/>
      <c r="T6469" s="2"/>
      <c r="U6469" s="3"/>
      <c r="V6469" s="2">
        <v>4987020015367</v>
      </c>
      <c r="W6469" s="3"/>
      <c r="X6469" s="2">
        <v>24987020015385</v>
      </c>
      <c r="Y6469" s="2"/>
      <c r="Z6469" s="2"/>
      <c r="AA6469" s="2"/>
      <c r="AB6469" s="2"/>
      <c r="AC6469" s="2"/>
      <c r="AD6469" s="2"/>
      <c r="AE6469" s="2"/>
      <c r="AF6469" s="2"/>
      <c r="AG6469" s="2"/>
      <c r="AH6469" s="2"/>
      <c r="AI6469" s="2"/>
      <c r="AJ6469" s="2"/>
      <c r="AK6469" s="2"/>
      <c r="AL6469" s="2"/>
      <c r="AM6469" s="2"/>
      <c r="AN6469" s="2"/>
      <c r="AO6469" s="2"/>
      <c r="AP6469" s="2"/>
      <c r="AQ6469" s="2"/>
      <c r="AR6469" s="2"/>
      <c r="AS6469" s="2"/>
      <c r="AT6469" s="2"/>
      <c r="AU6469" s="2"/>
    </row>
    <row r="6470" spans="1:47" x14ac:dyDescent="0.45">
      <c r="A6470" t="s">
        <v>86</v>
      </c>
      <c r="B6470" t="s">
        <v>48830</v>
      </c>
      <c r="C6470" s="1">
        <v>14987081109156</v>
      </c>
      <c r="D6470" s="1">
        <v>5</v>
      </c>
      <c r="E6470" t="s">
        <v>22</v>
      </c>
      <c r="F6470">
        <v>1</v>
      </c>
      <c r="G6470" t="s">
        <v>22</v>
      </c>
      <c r="H6470" t="s">
        <v>84</v>
      </c>
      <c r="I6470" t="s">
        <v>48827</v>
      </c>
      <c r="J6470" t="s">
        <v>48828</v>
      </c>
      <c r="K6470" t="s">
        <v>48827</v>
      </c>
      <c r="M6470" t="s">
        <v>48829</v>
      </c>
      <c r="N6470" t="s">
        <v>36</v>
      </c>
      <c r="R6470" t="s">
        <v>83320</v>
      </c>
      <c r="V6470">
        <v>4987081704613</v>
      </c>
      <c r="X6470">
        <v>24987081109153</v>
      </c>
    </row>
    <row r="6471" spans="1:47" x14ac:dyDescent="0.45">
      <c r="A6471" s="2" t="s">
        <v>86</v>
      </c>
      <c r="B6471" s="2" t="s">
        <v>48834</v>
      </c>
      <c r="C6471" s="3">
        <v>14987081103000</v>
      </c>
      <c r="D6471" s="3">
        <v>2</v>
      </c>
      <c r="E6471" s="2" t="s">
        <v>1070</v>
      </c>
      <c r="F6471" s="2">
        <v>1</v>
      </c>
      <c r="G6471" s="2" t="s">
        <v>1070</v>
      </c>
      <c r="H6471" s="2" t="s">
        <v>84</v>
      </c>
      <c r="I6471" s="2" t="s">
        <v>48831</v>
      </c>
      <c r="J6471" s="2" t="s">
        <v>48832</v>
      </c>
      <c r="K6471" s="2" t="s">
        <v>48831</v>
      </c>
      <c r="L6471" s="2"/>
      <c r="M6471" s="2" t="s">
        <v>48833</v>
      </c>
      <c r="N6471" s="2" t="s">
        <v>36</v>
      </c>
      <c r="O6471" s="2"/>
      <c r="P6471" s="2"/>
      <c r="Q6471" s="2"/>
      <c r="R6471" s="2" t="s">
        <v>83320</v>
      </c>
      <c r="S6471" s="2"/>
      <c r="T6471" s="2"/>
      <c r="U6471" s="3"/>
      <c r="V6471" s="2">
        <v>4987081704507</v>
      </c>
      <c r="W6471" s="3"/>
      <c r="X6471" s="2">
        <v>24987081103007</v>
      </c>
      <c r="Y6471" s="2"/>
      <c r="Z6471" s="2"/>
      <c r="AA6471" s="2"/>
      <c r="AB6471" s="2"/>
      <c r="AC6471" s="2"/>
      <c r="AD6471" s="2"/>
      <c r="AE6471" s="2"/>
      <c r="AF6471" s="2"/>
      <c r="AG6471" s="2"/>
      <c r="AH6471" s="2"/>
      <c r="AI6471" s="2"/>
      <c r="AJ6471" s="2"/>
      <c r="AK6471" s="2"/>
      <c r="AL6471" s="2"/>
      <c r="AM6471" s="2"/>
      <c r="AN6471" s="2"/>
      <c r="AO6471" s="2"/>
      <c r="AP6471" s="2"/>
      <c r="AQ6471" s="2"/>
      <c r="AR6471" s="2"/>
      <c r="AS6471" s="2"/>
      <c r="AT6471" s="2"/>
      <c r="AU6471" s="2"/>
    </row>
    <row r="6472" spans="1:47" x14ac:dyDescent="0.45">
      <c r="A6472" t="s">
        <v>52</v>
      </c>
      <c r="B6472" t="s">
        <v>77621</v>
      </c>
      <c r="C6472" s="1">
        <v>14987123158364</v>
      </c>
      <c r="D6472" s="1">
        <v>100</v>
      </c>
      <c r="E6472" t="s">
        <v>53</v>
      </c>
      <c r="F6472">
        <v>10</v>
      </c>
      <c r="G6472" t="s">
        <v>53</v>
      </c>
      <c r="H6472" t="s">
        <v>50</v>
      </c>
      <c r="I6472" t="s">
        <v>77619</v>
      </c>
      <c r="J6472" t="s">
        <v>77620</v>
      </c>
      <c r="K6472" t="s">
        <v>77619</v>
      </c>
      <c r="M6472" t="s">
        <v>92</v>
      </c>
      <c r="N6472" t="s">
        <v>51</v>
      </c>
      <c r="R6472" t="s">
        <v>83320</v>
      </c>
      <c r="V6472">
        <v>4987123512855</v>
      </c>
      <c r="X6472">
        <v>24987123158361</v>
      </c>
    </row>
    <row r="6473" spans="1:47" x14ac:dyDescent="0.45">
      <c r="A6473" s="2" t="s">
        <v>86</v>
      </c>
      <c r="B6473" s="2" t="s">
        <v>47522</v>
      </c>
      <c r="C6473" s="3">
        <v>14987035677700</v>
      </c>
      <c r="D6473" s="3">
        <v>5400</v>
      </c>
      <c r="E6473" s="2" t="s">
        <v>87</v>
      </c>
      <c r="F6473" s="2">
        <v>300</v>
      </c>
      <c r="G6473" s="2" t="s">
        <v>87</v>
      </c>
      <c r="H6473" s="2" t="s">
        <v>50</v>
      </c>
      <c r="I6473" s="2" t="s">
        <v>47520</v>
      </c>
      <c r="J6473" s="2" t="s">
        <v>47521</v>
      </c>
      <c r="K6473" s="2" t="s">
        <v>47520</v>
      </c>
      <c r="L6473" s="2"/>
      <c r="M6473" s="2" t="s">
        <v>577</v>
      </c>
      <c r="N6473" s="2" t="s">
        <v>36</v>
      </c>
      <c r="O6473" s="2"/>
      <c r="P6473" s="2"/>
      <c r="Q6473" s="2"/>
      <c r="R6473" s="2" t="s">
        <v>83320</v>
      </c>
      <c r="S6473" s="2"/>
      <c r="T6473" s="2"/>
      <c r="U6473" s="3"/>
      <c r="V6473" s="2">
        <v>4987035677710</v>
      </c>
      <c r="W6473" s="3"/>
      <c r="X6473" s="2">
        <v>24987035677707</v>
      </c>
      <c r="Y6473" s="2"/>
      <c r="Z6473" s="2"/>
      <c r="AA6473" s="2"/>
      <c r="AB6473" s="2"/>
      <c r="AC6473" s="2"/>
      <c r="AD6473" s="2"/>
      <c r="AE6473" s="2"/>
      <c r="AF6473" s="2"/>
      <c r="AG6473" s="2"/>
      <c r="AH6473" s="2"/>
      <c r="AI6473" s="2"/>
      <c r="AJ6473" s="2"/>
      <c r="AK6473" s="2"/>
      <c r="AL6473" s="2"/>
      <c r="AM6473" s="2"/>
      <c r="AN6473" s="2"/>
      <c r="AO6473" s="2"/>
      <c r="AP6473" s="2"/>
      <c r="AQ6473" s="2"/>
      <c r="AR6473" s="2"/>
      <c r="AS6473" s="2"/>
      <c r="AT6473" s="2"/>
      <c r="AU6473" s="2"/>
    </row>
    <row r="6474" spans="1:47" x14ac:dyDescent="0.45">
      <c r="A6474" t="s">
        <v>16</v>
      </c>
      <c r="B6474" t="s">
        <v>16661</v>
      </c>
      <c r="C6474" s="1">
        <v>14987892156882</v>
      </c>
      <c r="D6474" s="1">
        <v>5</v>
      </c>
      <c r="E6474" t="s">
        <v>17</v>
      </c>
      <c r="F6474">
        <v>1</v>
      </c>
      <c r="G6474" t="s">
        <v>17</v>
      </c>
      <c r="H6474" t="s">
        <v>14</v>
      </c>
      <c r="I6474" t="s">
        <v>16658</v>
      </c>
      <c r="J6474" t="s">
        <v>16659</v>
      </c>
      <c r="K6474" t="s">
        <v>16658</v>
      </c>
      <c r="M6474" t="s">
        <v>16660</v>
      </c>
      <c r="N6474" t="s">
        <v>442</v>
      </c>
      <c r="R6474" t="s">
        <v>83320</v>
      </c>
      <c r="V6474">
        <v>4987892156892</v>
      </c>
      <c r="X6474">
        <v>24987892156889</v>
      </c>
    </row>
    <row r="6475" spans="1:47" x14ac:dyDescent="0.45">
      <c r="A6475" s="2" t="s">
        <v>16</v>
      </c>
      <c r="B6475" s="2" t="s">
        <v>16661</v>
      </c>
      <c r="C6475" s="3">
        <v>14987057511488</v>
      </c>
      <c r="D6475" s="3">
        <v>5</v>
      </c>
      <c r="E6475" s="2" t="s">
        <v>17</v>
      </c>
      <c r="F6475" s="2">
        <v>1</v>
      </c>
      <c r="G6475" s="2" t="s">
        <v>17</v>
      </c>
      <c r="H6475" s="2" t="s">
        <v>14</v>
      </c>
      <c r="I6475" s="2" t="s">
        <v>16658</v>
      </c>
      <c r="J6475" s="2" t="s">
        <v>16659</v>
      </c>
      <c r="K6475" s="2" t="s">
        <v>16658</v>
      </c>
      <c r="L6475" s="2"/>
      <c r="M6475" s="2" t="s">
        <v>16660</v>
      </c>
      <c r="N6475" s="2" t="s">
        <v>442</v>
      </c>
      <c r="O6475" s="2"/>
      <c r="P6475" s="2"/>
      <c r="Q6475" s="2"/>
      <c r="R6475" s="2" t="s">
        <v>83320</v>
      </c>
      <c r="S6475" s="2"/>
      <c r="T6475" s="2"/>
      <c r="U6475" s="3"/>
      <c r="V6475" s="2">
        <v>4987057532189</v>
      </c>
      <c r="W6475" s="3"/>
      <c r="X6475" s="2">
        <v>24987057511485</v>
      </c>
      <c r="Y6475" s="2"/>
      <c r="Z6475" s="2"/>
      <c r="AA6475" s="2"/>
      <c r="AB6475" s="2"/>
      <c r="AC6475" s="2"/>
      <c r="AD6475" s="2"/>
      <c r="AE6475" s="2"/>
      <c r="AF6475" s="2"/>
      <c r="AG6475" s="2"/>
      <c r="AH6475" s="2"/>
      <c r="AI6475" s="2"/>
      <c r="AJ6475" s="2"/>
      <c r="AK6475" s="2"/>
      <c r="AL6475" s="2"/>
      <c r="AM6475" s="2"/>
      <c r="AN6475" s="2"/>
      <c r="AO6475" s="2"/>
      <c r="AP6475" s="2"/>
      <c r="AQ6475" s="2"/>
      <c r="AR6475" s="2"/>
      <c r="AS6475" s="2"/>
      <c r="AT6475" s="2"/>
      <c r="AU6475" s="2"/>
    </row>
    <row r="6476" spans="1:47" x14ac:dyDescent="0.45">
      <c r="A6476" t="s">
        <v>16</v>
      </c>
      <c r="B6476" t="s">
        <v>16665</v>
      </c>
      <c r="C6476" s="1">
        <v>14987892156905</v>
      </c>
      <c r="D6476" s="1">
        <v>5</v>
      </c>
      <c r="E6476" t="s">
        <v>17</v>
      </c>
      <c r="F6476">
        <v>1</v>
      </c>
      <c r="G6476" t="s">
        <v>17</v>
      </c>
      <c r="H6476" t="s">
        <v>14</v>
      </c>
      <c r="I6476" t="s">
        <v>16662</v>
      </c>
      <c r="J6476" t="s">
        <v>16663</v>
      </c>
      <c r="K6476" t="s">
        <v>16662</v>
      </c>
      <c r="M6476" t="s">
        <v>16664</v>
      </c>
      <c r="N6476" t="s">
        <v>442</v>
      </c>
      <c r="R6476" t="s">
        <v>83320</v>
      </c>
      <c r="V6476">
        <v>4987892156915</v>
      </c>
      <c r="X6476">
        <v>24987892156902</v>
      </c>
    </row>
    <row r="6477" spans="1:47" x14ac:dyDescent="0.45">
      <c r="A6477" s="2" t="s">
        <v>16</v>
      </c>
      <c r="B6477" s="2" t="s">
        <v>16665</v>
      </c>
      <c r="C6477" s="3">
        <v>14987057511495</v>
      </c>
      <c r="D6477" s="3">
        <v>5</v>
      </c>
      <c r="E6477" s="2" t="s">
        <v>17</v>
      </c>
      <c r="F6477" s="2">
        <v>1</v>
      </c>
      <c r="G6477" s="2" t="s">
        <v>17</v>
      </c>
      <c r="H6477" s="2" t="s">
        <v>14</v>
      </c>
      <c r="I6477" s="2" t="s">
        <v>16662</v>
      </c>
      <c r="J6477" s="2" t="s">
        <v>16663</v>
      </c>
      <c r="K6477" s="2" t="s">
        <v>16662</v>
      </c>
      <c r="L6477" s="2"/>
      <c r="M6477" s="2" t="s">
        <v>16664</v>
      </c>
      <c r="N6477" s="2" t="s">
        <v>442</v>
      </c>
      <c r="O6477" s="2"/>
      <c r="P6477" s="2"/>
      <c r="Q6477" s="2"/>
      <c r="R6477" s="2" t="s">
        <v>83320</v>
      </c>
      <c r="S6477" s="2"/>
      <c r="T6477" s="2"/>
      <c r="U6477" s="3"/>
      <c r="V6477" s="2">
        <v>4987057532196</v>
      </c>
      <c r="W6477" s="3"/>
      <c r="X6477" s="2">
        <v>24987057511492</v>
      </c>
      <c r="Y6477" s="2"/>
      <c r="Z6477" s="2"/>
      <c r="AA6477" s="2"/>
      <c r="AB6477" s="2"/>
      <c r="AC6477" s="2"/>
      <c r="AD6477" s="2"/>
      <c r="AE6477" s="2"/>
      <c r="AF6477" s="2"/>
      <c r="AG6477" s="2"/>
      <c r="AH6477" s="2"/>
      <c r="AI6477" s="2"/>
      <c r="AJ6477" s="2"/>
      <c r="AK6477" s="2"/>
      <c r="AL6477" s="2"/>
      <c r="AM6477" s="2"/>
      <c r="AN6477" s="2"/>
      <c r="AO6477" s="2"/>
      <c r="AP6477" s="2"/>
      <c r="AQ6477" s="2"/>
      <c r="AR6477" s="2"/>
      <c r="AS6477" s="2"/>
      <c r="AT6477" s="2"/>
      <c r="AU6477" s="2"/>
    </row>
    <row r="6478" spans="1:47" x14ac:dyDescent="0.45">
      <c r="A6478" t="s">
        <v>16</v>
      </c>
      <c r="B6478" t="s">
        <v>16669</v>
      </c>
      <c r="C6478" s="1">
        <v>14987892156929</v>
      </c>
      <c r="D6478" s="1">
        <v>5</v>
      </c>
      <c r="E6478" t="s">
        <v>17</v>
      </c>
      <c r="F6478">
        <v>1</v>
      </c>
      <c r="G6478" t="s">
        <v>17</v>
      </c>
      <c r="H6478" t="s">
        <v>14</v>
      </c>
      <c r="I6478" t="s">
        <v>16666</v>
      </c>
      <c r="J6478" t="s">
        <v>16667</v>
      </c>
      <c r="K6478" t="s">
        <v>16666</v>
      </c>
      <c r="M6478" t="s">
        <v>16668</v>
      </c>
      <c r="N6478" t="s">
        <v>442</v>
      </c>
      <c r="R6478" t="s">
        <v>83320</v>
      </c>
      <c r="V6478">
        <v>4987892156939</v>
      </c>
      <c r="X6478">
        <v>24987892156926</v>
      </c>
    </row>
    <row r="6479" spans="1:47" x14ac:dyDescent="0.45">
      <c r="A6479" s="2" t="s">
        <v>16</v>
      </c>
      <c r="B6479" s="2" t="s">
        <v>16669</v>
      </c>
      <c r="C6479" s="3">
        <v>14987057514496</v>
      </c>
      <c r="D6479" s="3">
        <v>5</v>
      </c>
      <c r="E6479" s="2" t="s">
        <v>17</v>
      </c>
      <c r="F6479" s="2">
        <v>1</v>
      </c>
      <c r="G6479" s="2" t="s">
        <v>17</v>
      </c>
      <c r="H6479" s="2" t="s">
        <v>14</v>
      </c>
      <c r="I6479" s="2" t="s">
        <v>16666</v>
      </c>
      <c r="J6479" s="2" t="s">
        <v>16667</v>
      </c>
      <c r="K6479" s="2" t="s">
        <v>16666</v>
      </c>
      <c r="L6479" s="2"/>
      <c r="M6479" s="2" t="s">
        <v>16668</v>
      </c>
      <c r="N6479" s="2" t="s">
        <v>442</v>
      </c>
      <c r="O6479" s="2"/>
      <c r="P6479" s="2"/>
      <c r="Q6479" s="2"/>
      <c r="R6479" s="2" t="s">
        <v>83320</v>
      </c>
      <c r="S6479" s="2"/>
      <c r="T6479" s="2"/>
      <c r="U6479" s="3"/>
      <c r="V6479" s="2">
        <v>4987057532202</v>
      </c>
      <c r="W6479" s="3"/>
      <c r="X6479" s="2">
        <v>24987057514493</v>
      </c>
      <c r="Y6479" s="2"/>
      <c r="Z6479" s="2"/>
      <c r="AA6479" s="2"/>
      <c r="AB6479" s="2"/>
      <c r="AC6479" s="2"/>
      <c r="AD6479" s="2"/>
      <c r="AE6479" s="2"/>
      <c r="AF6479" s="2"/>
      <c r="AG6479" s="2"/>
      <c r="AH6479" s="2"/>
      <c r="AI6479" s="2"/>
      <c r="AJ6479" s="2"/>
      <c r="AK6479" s="2"/>
      <c r="AL6479" s="2"/>
      <c r="AM6479" s="2"/>
      <c r="AN6479" s="2"/>
      <c r="AO6479" s="2"/>
      <c r="AP6479" s="2"/>
      <c r="AQ6479" s="2"/>
      <c r="AR6479" s="2"/>
      <c r="AS6479" s="2"/>
      <c r="AT6479" s="2"/>
      <c r="AU6479" s="2"/>
    </row>
    <row r="6480" spans="1:47" x14ac:dyDescent="0.45">
      <c r="A6480" t="s">
        <v>16</v>
      </c>
      <c r="B6480" t="s">
        <v>16673</v>
      </c>
      <c r="C6480" s="1">
        <v>14987892156806</v>
      </c>
      <c r="D6480" s="1">
        <v>10</v>
      </c>
      <c r="E6480" t="s">
        <v>448</v>
      </c>
      <c r="F6480">
        <v>1</v>
      </c>
      <c r="G6480" t="s">
        <v>448</v>
      </c>
      <c r="H6480" t="s">
        <v>14</v>
      </c>
      <c r="I6480" t="s">
        <v>16670</v>
      </c>
      <c r="J6480" t="s">
        <v>16671</v>
      </c>
      <c r="K6480" t="s">
        <v>16672</v>
      </c>
      <c r="M6480" t="s">
        <v>8073</v>
      </c>
      <c r="N6480" t="s">
        <v>15</v>
      </c>
      <c r="R6480" t="s">
        <v>83320</v>
      </c>
      <c r="V6480">
        <v>4987892156816</v>
      </c>
      <c r="X6480">
        <v>24987892156803</v>
      </c>
    </row>
    <row r="6481" spans="1:47" x14ac:dyDescent="0.45">
      <c r="A6481" s="2" t="s">
        <v>16</v>
      </c>
      <c r="B6481" s="2" t="s">
        <v>16673</v>
      </c>
      <c r="C6481" s="3">
        <v>14987057489275</v>
      </c>
      <c r="D6481" s="3">
        <v>10</v>
      </c>
      <c r="E6481" s="2" t="s">
        <v>448</v>
      </c>
      <c r="F6481" s="2">
        <v>1</v>
      </c>
      <c r="G6481" s="2" t="s">
        <v>448</v>
      </c>
      <c r="H6481" s="2" t="s">
        <v>14</v>
      </c>
      <c r="I6481" s="2" t="s">
        <v>16670</v>
      </c>
      <c r="J6481" s="2" t="s">
        <v>16671</v>
      </c>
      <c r="K6481" s="2" t="s">
        <v>16672</v>
      </c>
      <c r="L6481" s="2"/>
      <c r="M6481" s="2" t="s">
        <v>8073</v>
      </c>
      <c r="N6481" s="2" t="s">
        <v>15</v>
      </c>
      <c r="O6481" s="2"/>
      <c r="P6481" s="2"/>
      <c r="Q6481" s="2"/>
      <c r="R6481" s="2" t="s">
        <v>83320</v>
      </c>
      <c r="S6481" s="2"/>
      <c r="T6481" s="2"/>
      <c r="U6481" s="3"/>
      <c r="V6481" s="2">
        <v>4987057532165</v>
      </c>
      <c r="W6481" s="3"/>
      <c r="X6481" s="2">
        <v>24987057489272</v>
      </c>
      <c r="Y6481" s="2"/>
      <c r="Z6481" s="2"/>
      <c r="AA6481" s="2"/>
      <c r="AB6481" s="2"/>
      <c r="AC6481" s="2"/>
      <c r="AD6481" s="2"/>
      <c r="AE6481" s="2"/>
      <c r="AF6481" s="2"/>
      <c r="AG6481" s="2"/>
      <c r="AH6481" s="2"/>
      <c r="AI6481" s="2"/>
      <c r="AJ6481" s="2"/>
      <c r="AK6481" s="2"/>
      <c r="AL6481" s="2"/>
      <c r="AM6481" s="2"/>
      <c r="AN6481" s="2"/>
      <c r="AO6481" s="2"/>
      <c r="AP6481" s="2"/>
      <c r="AQ6481" s="2"/>
      <c r="AR6481" s="2"/>
      <c r="AS6481" s="2"/>
      <c r="AT6481" s="2"/>
      <c r="AU6481" s="2"/>
    </row>
    <row r="6482" spans="1:47" x14ac:dyDescent="0.45">
      <c r="A6482" t="s">
        <v>16</v>
      </c>
      <c r="B6482" t="s">
        <v>36614</v>
      </c>
      <c r="C6482" s="1">
        <v>14987057489268</v>
      </c>
      <c r="D6482" s="1">
        <v>10</v>
      </c>
      <c r="E6482" t="s">
        <v>448</v>
      </c>
      <c r="F6482">
        <v>1</v>
      </c>
      <c r="G6482" t="s">
        <v>448</v>
      </c>
      <c r="H6482" t="s">
        <v>14</v>
      </c>
      <c r="I6482" t="s">
        <v>36611</v>
      </c>
      <c r="J6482" t="s">
        <v>36612</v>
      </c>
      <c r="K6482" t="s">
        <v>36613</v>
      </c>
      <c r="L6482">
        <v>20240331</v>
      </c>
      <c r="M6482" t="s">
        <v>19513</v>
      </c>
      <c r="N6482" t="s">
        <v>15</v>
      </c>
      <c r="R6482" t="s">
        <v>83320</v>
      </c>
      <c r="V6482">
        <v>4987057532158</v>
      </c>
      <c r="X6482">
        <v>24987057489265</v>
      </c>
    </row>
    <row r="6483" spans="1:47" x14ac:dyDescent="0.45">
      <c r="A6483" s="2" t="s">
        <v>52</v>
      </c>
      <c r="B6483" s="2" t="s">
        <v>9725</v>
      </c>
      <c r="C6483" s="3">
        <v>14987028201561</v>
      </c>
      <c r="D6483" s="3">
        <v>100</v>
      </c>
      <c r="E6483" s="2" t="s">
        <v>53</v>
      </c>
      <c r="F6483" s="2">
        <v>10</v>
      </c>
      <c r="G6483" s="2" t="s">
        <v>53</v>
      </c>
      <c r="H6483" s="2" t="s">
        <v>50</v>
      </c>
      <c r="I6483" s="2" t="s">
        <v>9723</v>
      </c>
      <c r="J6483" s="2" t="s">
        <v>9724</v>
      </c>
      <c r="K6483" s="2" t="s">
        <v>9723</v>
      </c>
      <c r="L6483" s="2"/>
      <c r="M6483" s="2" t="s">
        <v>1182</v>
      </c>
      <c r="N6483" s="2" t="s">
        <v>51</v>
      </c>
      <c r="O6483" s="2"/>
      <c r="P6483" s="2"/>
      <c r="Q6483" s="2"/>
      <c r="R6483" s="2" t="s">
        <v>83320</v>
      </c>
      <c r="S6483" s="2"/>
      <c r="T6483" s="2"/>
      <c r="U6483" s="3"/>
      <c r="V6483" s="2">
        <v>4987028564577</v>
      </c>
      <c r="W6483" s="3"/>
      <c r="X6483" s="2">
        <v>24987028201568</v>
      </c>
      <c r="Y6483" s="2"/>
      <c r="Z6483" s="2"/>
      <c r="AA6483" s="2"/>
      <c r="AB6483" s="2"/>
      <c r="AC6483" s="2"/>
      <c r="AD6483" s="2"/>
      <c r="AE6483" s="2"/>
      <c r="AF6483" s="2"/>
      <c r="AG6483" s="2"/>
      <c r="AH6483" s="2"/>
      <c r="AI6483" s="2"/>
      <c r="AJ6483" s="2"/>
      <c r="AK6483" s="2"/>
      <c r="AL6483" s="2"/>
      <c r="AM6483" s="2"/>
      <c r="AN6483" s="2"/>
      <c r="AO6483" s="2"/>
      <c r="AP6483" s="2"/>
      <c r="AQ6483" s="2"/>
      <c r="AR6483" s="2"/>
      <c r="AS6483" s="2"/>
      <c r="AT6483" s="2"/>
      <c r="AU6483" s="2"/>
    </row>
    <row r="6484" spans="1:47" x14ac:dyDescent="0.45">
      <c r="A6484" t="s">
        <v>52</v>
      </c>
      <c r="B6484" t="s">
        <v>9728</v>
      </c>
      <c r="C6484" s="1">
        <v>14987028201578</v>
      </c>
      <c r="D6484" s="1">
        <v>100</v>
      </c>
      <c r="E6484" t="s">
        <v>53</v>
      </c>
      <c r="F6484">
        <v>10</v>
      </c>
      <c r="G6484" t="s">
        <v>53</v>
      </c>
      <c r="H6484" t="s">
        <v>50</v>
      </c>
      <c r="I6484" t="s">
        <v>9726</v>
      </c>
      <c r="J6484" t="s">
        <v>9727</v>
      </c>
      <c r="K6484" t="s">
        <v>9726</v>
      </c>
      <c r="M6484" t="s">
        <v>1153</v>
      </c>
      <c r="N6484" t="s">
        <v>51</v>
      </c>
      <c r="R6484" t="s">
        <v>83320</v>
      </c>
      <c r="V6484">
        <v>4987028564621</v>
      </c>
      <c r="X6484">
        <v>24987028201575</v>
      </c>
    </row>
    <row r="6485" spans="1:47" x14ac:dyDescent="0.45">
      <c r="A6485" s="2" t="s">
        <v>52</v>
      </c>
      <c r="B6485" s="2" t="s">
        <v>50660</v>
      </c>
      <c r="C6485" s="3">
        <v>14987080336119</v>
      </c>
      <c r="D6485" s="3">
        <v>100</v>
      </c>
      <c r="E6485" s="2" t="s">
        <v>53</v>
      </c>
      <c r="F6485" s="2">
        <v>10</v>
      </c>
      <c r="G6485" s="2" t="s">
        <v>53</v>
      </c>
      <c r="H6485" s="2" t="s">
        <v>50</v>
      </c>
      <c r="I6485" s="2" t="s">
        <v>50657</v>
      </c>
      <c r="J6485" s="2" t="s">
        <v>50658</v>
      </c>
      <c r="K6485" s="2" t="s">
        <v>50659</v>
      </c>
      <c r="L6485" s="2"/>
      <c r="M6485" s="2" t="s">
        <v>1361</v>
      </c>
      <c r="N6485" s="2" t="s">
        <v>51</v>
      </c>
      <c r="O6485" s="2"/>
      <c r="P6485" s="2"/>
      <c r="Q6485" s="2"/>
      <c r="R6485" s="2" t="s">
        <v>83320</v>
      </c>
      <c r="S6485" s="2"/>
      <c r="T6485" s="2"/>
      <c r="U6485" s="3"/>
      <c r="V6485" s="2"/>
      <c r="W6485" s="3"/>
      <c r="X6485" s="2">
        <v>24987080336116</v>
      </c>
      <c r="Y6485" s="2">
        <v>20170930</v>
      </c>
      <c r="Z6485" s="2"/>
      <c r="AA6485" s="2"/>
      <c r="AB6485" s="2"/>
      <c r="AC6485" s="2"/>
      <c r="AD6485" s="2"/>
      <c r="AE6485" s="2"/>
      <c r="AF6485" s="2"/>
      <c r="AG6485" s="2"/>
      <c r="AH6485" s="2"/>
      <c r="AI6485" s="2"/>
      <c r="AJ6485" s="2"/>
      <c r="AK6485" s="2"/>
      <c r="AL6485" s="2"/>
      <c r="AM6485" s="2"/>
      <c r="AN6485" s="2"/>
      <c r="AO6485" s="2"/>
      <c r="AP6485" s="2"/>
      <c r="AQ6485" s="2"/>
      <c r="AR6485" s="2"/>
      <c r="AS6485" s="2"/>
      <c r="AT6485" s="2"/>
      <c r="AU6485" s="2"/>
    </row>
    <row r="6486" spans="1:47" x14ac:dyDescent="0.45">
      <c r="A6486" t="s">
        <v>52</v>
      </c>
      <c r="B6486" t="s">
        <v>50660</v>
      </c>
      <c r="C6486" s="1">
        <v>14987080336133</v>
      </c>
      <c r="D6486" s="1">
        <v>1000</v>
      </c>
      <c r="E6486" t="s">
        <v>53</v>
      </c>
      <c r="F6486">
        <v>10</v>
      </c>
      <c r="G6486" t="s">
        <v>53</v>
      </c>
      <c r="H6486" t="s">
        <v>50</v>
      </c>
      <c r="I6486" t="s">
        <v>50657</v>
      </c>
      <c r="J6486" t="s">
        <v>50658</v>
      </c>
      <c r="K6486" t="s">
        <v>50659</v>
      </c>
      <c r="M6486" t="s">
        <v>1361</v>
      </c>
      <c r="N6486" t="s">
        <v>51</v>
      </c>
      <c r="R6486" t="s">
        <v>83320</v>
      </c>
      <c r="X6486">
        <v>24987080336130</v>
      </c>
      <c r="Y6486">
        <v>20170930</v>
      </c>
    </row>
    <row r="6487" spans="1:47" x14ac:dyDescent="0.45">
      <c r="A6487" s="2" t="s">
        <v>56</v>
      </c>
      <c r="B6487" s="2" t="s">
        <v>50661</v>
      </c>
      <c r="C6487" s="3">
        <v>14987080336164</v>
      </c>
      <c r="D6487" s="3">
        <v>1000</v>
      </c>
      <c r="E6487" s="2" t="s">
        <v>53</v>
      </c>
      <c r="F6487" s="2">
        <v>1000</v>
      </c>
      <c r="G6487" s="2" t="s">
        <v>53</v>
      </c>
      <c r="H6487" s="2" t="s">
        <v>50</v>
      </c>
      <c r="I6487" s="2" t="s">
        <v>50657</v>
      </c>
      <c r="J6487" s="2" t="s">
        <v>50658</v>
      </c>
      <c r="K6487" s="2" t="s">
        <v>50659</v>
      </c>
      <c r="L6487" s="2"/>
      <c r="M6487" s="2" t="s">
        <v>1361</v>
      </c>
      <c r="N6487" s="2" t="s">
        <v>51</v>
      </c>
      <c r="O6487" s="2"/>
      <c r="P6487" s="2"/>
      <c r="Q6487" s="2"/>
      <c r="R6487" s="2" t="s">
        <v>83320</v>
      </c>
      <c r="S6487" s="2"/>
      <c r="T6487" s="2"/>
      <c r="U6487" s="3"/>
      <c r="V6487" s="2"/>
      <c r="W6487" s="3"/>
      <c r="X6487" s="2">
        <v>24987080336161</v>
      </c>
      <c r="Y6487" s="2">
        <v>20170930</v>
      </c>
      <c r="Z6487" s="2"/>
      <c r="AA6487" s="2"/>
      <c r="AB6487" s="2"/>
      <c r="AC6487" s="2"/>
      <c r="AD6487" s="2"/>
      <c r="AE6487" s="2"/>
      <c r="AF6487" s="2"/>
      <c r="AG6487" s="2"/>
      <c r="AH6487" s="2"/>
      <c r="AI6487" s="2"/>
      <c r="AJ6487" s="2"/>
      <c r="AK6487" s="2"/>
      <c r="AL6487" s="2"/>
      <c r="AM6487" s="2"/>
      <c r="AN6487" s="2"/>
      <c r="AO6487" s="2"/>
      <c r="AP6487" s="2"/>
      <c r="AQ6487" s="2"/>
      <c r="AR6487" s="2"/>
      <c r="AS6487" s="2"/>
      <c r="AT6487" s="2"/>
      <c r="AU6487" s="2"/>
    </row>
    <row r="6488" spans="1:47" x14ac:dyDescent="0.45">
      <c r="A6488" t="s">
        <v>86</v>
      </c>
      <c r="B6488" t="s">
        <v>47529</v>
      </c>
      <c r="C6488" s="1">
        <v>14987035662102</v>
      </c>
      <c r="D6488" s="1">
        <v>3500</v>
      </c>
      <c r="E6488" t="s">
        <v>37</v>
      </c>
      <c r="F6488">
        <v>125</v>
      </c>
      <c r="G6488" t="s">
        <v>37</v>
      </c>
      <c r="H6488" t="s">
        <v>50</v>
      </c>
      <c r="I6488" t="s">
        <v>47523</v>
      </c>
      <c r="J6488" t="s">
        <v>47524</v>
      </c>
      <c r="K6488" t="s">
        <v>47523</v>
      </c>
      <c r="M6488" t="s">
        <v>1941</v>
      </c>
      <c r="N6488" t="s">
        <v>15</v>
      </c>
      <c r="R6488" t="s">
        <v>83320</v>
      </c>
      <c r="V6488">
        <v>4987035662112</v>
      </c>
      <c r="W6488" s="1" t="s">
        <v>83447</v>
      </c>
      <c r="X6488">
        <v>24987035662109</v>
      </c>
    </row>
    <row r="6489" spans="1:47" x14ac:dyDescent="0.45">
      <c r="A6489" s="2" t="s">
        <v>86</v>
      </c>
      <c r="B6489" s="2" t="s">
        <v>47530</v>
      </c>
      <c r="C6489" s="3">
        <v>14987035662201</v>
      </c>
      <c r="D6489" s="3">
        <v>3500</v>
      </c>
      <c r="E6489" s="2" t="s">
        <v>37</v>
      </c>
      <c r="F6489" s="2">
        <v>125</v>
      </c>
      <c r="G6489" s="2" t="s">
        <v>37</v>
      </c>
      <c r="H6489" s="2" t="s">
        <v>50</v>
      </c>
      <c r="I6489" s="2" t="s">
        <v>47523</v>
      </c>
      <c r="J6489" s="2" t="s">
        <v>47524</v>
      </c>
      <c r="K6489" s="2" t="s">
        <v>47523</v>
      </c>
      <c r="L6489" s="2"/>
      <c r="M6489" s="2" t="s">
        <v>1941</v>
      </c>
      <c r="N6489" s="2" t="s">
        <v>15</v>
      </c>
      <c r="O6489" s="2"/>
      <c r="P6489" s="2"/>
      <c r="Q6489" s="2"/>
      <c r="R6489" s="2" t="s">
        <v>83320</v>
      </c>
      <c r="S6489" s="2"/>
      <c r="T6489" s="2"/>
      <c r="U6489" s="3"/>
      <c r="V6489" s="2">
        <v>4987035662211</v>
      </c>
      <c r="W6489" s="3" t="s">
        <v>84086</v>
      </c>
      <c r="X6489" s="2">
        <v>24987035662208</v>
      </c>
      <c r="Y6489" s="2"/>
      <c r="Z6489" s="2"/>
      <c r="AA6489" s="2"/>
      <c r="AB6489" s="2"/>
      <c r="AC6489" s="2"/>
      <c r="AD6489" s="2"/>
      <c r="AE6489" s="2"/>
      <c r="AF6489" s="2"/>
      <c r="AG6489" s="2"/>
      <c r="AH6489" s="2"/>
      <c r="AI6489" s="2"/>
      <c r="AJ6489" s="2"/>
      <c r="AK6489" s="2"/>
      <c r="AL6489" s="2"/>
      <c r="AM6489" s="2"/>
      <c r="AN6489" s="2"/>
      <c r="AO6489" s="2"/>
      <c r="AP6489" s="2"/>
      <c r="AQ6489" s="2"/>
      <c r="AR6489" s="2"/>
      <c r="AS6489" s="2"/>
      <c r="AT6489" s="2"/>
      <c r="AU6489" s="2"/>
    </row>
    <row r="6490" spans="1:47" x14ac:dyDescent="0.45">
      <c r="A6490" t="s">
        <v>86</v>
      </c>
      <c r="B6490" t="s">
        <v>47528</v>
      </c>
      <c r="C6490" s="1">
        <v>14987035611100</v>
      </c>
      <c r="D6490" s="1">
        <v>4500</v>
      </c>
      <c r="E6490" t="s">
        <v>37</v>
      </c>
      <c r="F6490">
        <v>187.5</v>
      </c>
      <c r="G6490" t="s">
        <v>37</v>
      </c>
      <c r="H6490" t="s">
        <v>50</v>
      </c>
      <c r="I6490" t="s">
        <v>47523</v>
      </c>
      <c r="J6490" t="s">
        <v>47524</v>
      </c>
      <c r="K6490" t="s">
        <v>47523</v>
      </c>
      <c r="M6490" t="s">
        <v>1941</v>
      </c>
      <c r="N6490" t="s">
        <v>15</v>
      </c>
      <c r="R6490" t="s">
        <v>83320</v>
      </c>
      <c r="V6490">
        <v>4987035611110</v>
      </c>
      <c r="W6490" s="1" t="s">
        <v>84085</v>
      </c>
      <c r="X6490">
        <v>24987035611107</v>
      </c>
    </row>
    <row r="6491" spans="1:47" x14ac:dyDescent="0.45">
      <c r="A6491" s="2" t="s">
        <v>86</v>
      </c>
      <c r="B6491" s="2" t="s">
        <v>47528</v>
      </c>
      <c r="C6491" s="3">
        <v>14987035654800</v>
      </c>
      <c r="D6491" s="3">
        <v>5250</v>
      </c>
      <c r="E6491" s="2" t="s">
        <v>37</v>
      </c>
      <c r="F6491" s="2">
        <v>187.5</v>
      </c>
      <c r="G6491" s="2" t="s">
        <v>37</v>
      </c>
      <c r="H6491" s="2" t="s">
        <v>50</v>
      </c>
      <c r="I6491" s="2" t="s">
        <v>47523</v>
      </c>
      <c r="J6491" s="2" t="s">
        <v>47524</v>
      </c>
      <c r="K6491" s="2" t="s">
        <v>47523</v>
      </c>
      <c r="L6491" s="2"/>
      <c r="M6491" s="2" t="s">
        <v>1941</v>
      </c>
      <c r="N6491" s="2" t="s">
        <v>15</v>
      </c>
      <c r="O6491" s="2"/>
      <c r="P6491" s="2"/>
      <c r="Q6491" s="2"/>
      <c r="R6491" s="2" t="s">
        <v>83320</v>
      </c>
      <c r="S6491" s="2"/>
      <c r="T6491" s="2"/>
      <c r="U6491" s="3"/>
      <c r="V6491" s="2">
        <v>4987035611110</v>
      </c>
      <c r="W6491" s="3" t="s">
        <v>84085</v>
      </c>
      <c r="X6491" s="2">
        <v>24987035654807</v>
      </c>
      <c r="Y6491" s="2"/>
      <c r="Z6491" s="2"/>
      <c r="AA6491" s="2"/>
      <c r="AB6491" s="2"/>
      <c r="AC6491" s="2"/>
      <c r="AD6491" s="2"/>
      <c r="AE6491" s="2"/>
      <c r="AF6491" s="2"/>
      <c r="AG6491" s="2"/>
      <c r="AH6491" s="2"/>
      <c r="AI6491" s="2"/>
      <c r="AJ6491" s="2"/>
      <c r="AK6491" s="2"/>
      <c r="AL6491" s="2"/>
      <c r="AM6491" s="2"/>
      <c r="AN6491" s="2"/>
      <c r="AO6491" s="2"/>
      <c r="AP6491" s="2"/>
      <c r="AQ6491" s="2"/>
      <c r="AR6491" s="2"/>
      <c r="AS6491" s="2"/>
      <c r="AT6491" s="2"/>
      <c r="AU6491" s="2"/>
    </row>
    <row r="6492" spans="1:47" x14ac:dyDescent="0.45">
      <c r="A6492" t="s">
        <v>86</v>
      </c>
      <c r="B6492" t="s">
        <v>47527</v>
      </c>
      <c r="C6492" s="1">
        <v>14987035611001</v>
      </c>
      <c r="D6492" s="1">
        <v>4500</v>
      </c>
      <c r="E6492" t="s">
        <v>37</v>
      </c>
      <c r="F6492">
        <v>187.5</v>
      </c>
      <c r="G6492" t="s">
        <v>37</v>
      </c>
      <c r="H6492" t="s">
        <v>50</v>
      </c>
      <c r="I6492" t="s">
        <v>47523</v>
      </c>
      <c r="J6492" t="s">
        <v>47524</v>
      </c>
      <c r="K6492" t="s">
        <v>47523</v>
      </c>
      <c r="M6492" t="s">
        <v>1941</v>
      </c>
      <c r="N6492" t="s">
        <v>15</v>
      </c>
      <c r="R6492" t="s">
        <v>83320</v>
      </c>
      <c r="V6492">
        <v>4987035611011</v>
      </c>
      <c r="W6492" s="1" t="s">
        <v>83447</v>
      </c>
      <c r="X6492">
        <v>24987035611008</v>
      </c>
    </row>
    <row r="6493" spans="1:47" x14ac:dyDescent="0.45">
      <c r="A6493" s="2" t="s">
        <v>86</v>
      </c>
      <c r="B6493" s="2" t="s">
        <v>47527</v>
      </c>
      <c r="C6493" s="3">
        <v>14987035654701</v>
      </c>
      <c r="D6493" s="3">
        <v>5250</v>
      </c>
      <c r="E6493" s="2" t="s">
        <v>37</v>
      </c>
      <c r="F6493" s="2">
        <v>187.5</v>
      </c>
      <c r="G6493" s="2" t="s">
        <v>37</v>
      </c>
      <c r="H6493" s="2" t="s">
        <v>50</v>
      </c>
      <c r="I6493" s="2" t="s">
        <v>47523</v>
      </c>
      <c r="J6493" s="2" t="s">
        <v>47524</v>
      </c>
      <c r="K6493" s="2" t="s">
        <v>47523</v>
      </c>
      <c r="L6493" s="2"/>
      <c r="M6493" s="2" t="s">
        <v>1941</v>
      </c>
      <c r="N6493" s="2" t="s">
        <v>15</v>
      </c>
      <c r="O6493" s="2"/>
      <c r="P6493" s="2"/>
      <c r="Q6493" s="2"/>
      <c r="R6493" s="2" t="s">
        <v>83320</v>
      </c>
      <c r="S6493" s="2"/>
      <c r="T6493" s="2"/>
      <c r="U6493" s="3"/>
      <c r="V6493" s="2">
        <v>4987035611011</v>
      </c>
      <c r="W6493" s="3" t="s">
        <v>83447</v>
      </c>
      <c r="X6493" s="2">
        <v>24987035654708</v>
      </c>
      <c r="Y6493" s="2"/>
      <c r="Z6493" s="2"/>
      <c r="AA6493" s="2"/>
      <c r="AB6493" s="2"/>
      <c r="AC6493" s="2"/>
      <c r="AD6493" s="2"/>
      <c r="AE6493" s="2"/>
      <c r="AF6493" s="2"/>
      <c r="AG6493" s="2"/>
      <c r="AH6493" s="2"/>
      <c r="AI6493" s="2"/>
      <c r="AJ6493" s="2"/>
      <c r="AK6493" s="2"/>
      <c r="AL6493" s="2"/>
      <c r="AM6493" s="2"/>
      <c r="AN6493" s="2"/>
      <c r="AO6493" s="2"/>
      <c r="AP6493" s="2"/>
      <c r="AQ6493" s="2"/>
      <c r="AR6493" s="2"/>
      <c r="AS6493" s="2"/>
      <c r="AT6493" s="2"/>
      <c r="AU6493" s="2"/>
    </row>
    <row r="6494" spans="1:47" x14ac:dyDescent="0.45">
      <c r="A6494" t="s">
        <v>86</v>
      </c>
      <c r="B6494" t="s">
        <v>47525</v>
      </c>
      <c r="C6494" s="1">
        <v>14987035593505</v>
      </c>
      <c r="D6494" s="1">
        <v>4500</v>
      </c>
      <c r="E6494" t="s">
        <v>37</v>
      </c>
      <c r="F6494">
        <v>187.5</v>
      </c>
      <c r="G6494" t="s">
        <v>37</v>
      </c>
      <c r="H6494" t="s">
        <v>50</v>
      </c>
      <c r="I6494" t="s">
        <v>47523</v>
      </c>
      <c r="J6494" t="s">
        <v>47524</v>
      </c>
      <c r="K6494" t="s">
        <v>47523</v>
      </c>
      <c r="M6494" t="s">
        <v>1941</v>
      </c>
      <c r="N6494" t="s">
        <v>15</v>
      </c>
      <c r="R6494" t="s">
        <v>83320</v>
      </c>
      <c r="V6494">
        <v>4987035593515</v>
      </c>
      <c r="W6494" s="1" t="s">
        <v>84083</v>
      </c>
      <c r="X6494">
        <v>24987035593502</v>
      </c>
    </row>
    <row r="6495" spans="1:47" x14ac:dyDescent="0.45">
      <c r="A6495" s="2" t="s">
        <v>86</v>
      </c>
      <c r="B6495" s="2" t="s">
        <v>47525</v>
      </c>
      <c r="C6495" s="3">
        <v>14987035654503</v>
      </c>
      <c r="D6495" s="3">
        <v>5250</v>
      </c>
      <c r="E6495" s="2" t="s">
        <v>37</v>
      </c>
      <c r="F6495" s="2">
        <v>187.5</v>
      </c>
      <c r="G6495" s="2" t="s">
        <v>37</v>
      </c>
      <c r="H6495" s="2" t="s">
        <v>50</v>
      </c>
      <c r="I6495" s="2" t="s">
        <v>47523</v>
      </c>
      <c r="J6495" s="2" t="s">
        <v>47524</v>
      </c>
      <c r="K6495" s="2" t="s">
        <v>47523</v>
      </c>
      <c r="L6495" s="2"/>
      <c r="M6495" s="2" t="s">
        <v>1941</v>
      </c>
      <c r="N6495" s="2" t="s">
        <v>15</v>
      </c>
      <c r="O6495" s="2"/>
      <c r="P6495" s="2"/>
      <c r="Q6495" s="2"/>
      <c r="R6495" s="2" t="s">
        <v>83320</v>
      </c>
      <c r="S6495" s="2"/>
      <c r="T6495" s="2"/>
      <c r="U6495" s="3"/>
      <c r="V6495" s="2">
        <v>4987035593515</v>
      </c>
      <c r="W6495" s="3" t="s">
        <v>84083</v>
      </c>
      <c r="X6495" s="2">
        <v>24987035654500</v>
      </c>
      <c r="Y6495" s="2"/>
      <c r="Z6495" s="2"/>
      <c r="AA6495" s="2"/>
      <c r="AB6495" s="2"/>
      <c r="AC6495" s="2"/>
      <c r="AD6495" s="2"/>
      <c r="AE6495" s="2"/>
      <c r="AF6495" s="2"/>
      <c r="AG6495" s="2"/>
      <c r="AH6495" s="2"/>
      <c r="AI6495" s="2"/>
      <c r="AJ6495" s="2"/>
      <c r="AK6495" s="2"/>
      <c r="AL6495" s="2"/>
      <c r="AM6495" s="2"/>
      <c r="AN6495" s="2"/>
      <c r="AO6495" s="2"/>
      <c r="AP6495" s="2"/>
      <c r="AQ6495" s="2"/>
      <c r="AR6495" s="2"/>
      <c r="AS6495" s="2"/>
      <c r="AT6495" s="2"/>
      <c r="AU6495" s="2"/>
    </row>
    <row r="6496" spans="1:47" x14ac:dyDescent="0.45">
      <c r="A6496" t="s">
        <v>86</v>
      </c>
      <c r="B6496" t="s">
        <v>47526</v>
      </c>
      <c r="C6496" s="1">
        <v>14987035593802</v>
      </c>
      <c r="D6496" s="1">
        <v>4500</v>
      </c>
      <c r="E6496" t="s">
        <v>37</v>
      </c>
      <c r="F6496">
        <v>187.5</v>
      </c>
      <c r="G6496" t="s">
        <v>37</v>
      </c>
      <c r="H6496" t="s">
        <v>50</v>
      </c>
      <c r="I6496" t="s">
        <v>47523</v>
      </c>
      <c r="J6496" t="s">
        <v>47524</v>
      </c>
      <c r="K6496" t="s">
        <v>47523</v>
      </c>
      <c r="M6496" t="s">
        <v>1941</v>
      </c>
      <c r="N6496" t="s">
        <v>15</v>
      </c>
      <c r="R6496" t="s">
        <v>83320</v>
      </c>
      <c r="V6496">
        <v>4987035593812</v>
      </c>
      <c r="W6496" s="1" t="s">
        <v>84084</v>
      </c>
      <c r="X6496">
        <v>24987035593809</v>
      </c>
    </row>
    <row r="6497" spans="1:47" x14ac:dyDescent="0.45">
      <c r="A6497" s="2" t="s">
        <v>86</v>
      </c>
      <c r="B6497" s="2" t="s">
        <v>47526</v>
      </c>
      <c r="C6497" s="3">
        <v>14987035654602</v>
      </c>
      <c r="D6497" s="3">
        <v>5250</v>
      </c>
      <c r="E6497" s="2" t="s">
        <v>37</v>
      </c>
      <c r="F6497" s="2">
        <v>187.5</v>
      </c>
      <c r="G6497" s="2" t="s">
        <v>37</v>
      </c>
      <c r="H6497" s="2" t="s">
        <v>50</v>
      </c>
      <c r="I6497" s="2" t="s">
        <v>47523</v>
      </c>
      <c r="J6497" s="2" t="s">
        <v>47524</v>
      </c>
      <c r="K6497" s="2" t="s">
        <v>47523</v>
      </c>
      <c r="L6497" s="2"/>
      <c r="M6497" s="2" t="s">
        <v>1941</v>
      </c>
      <c r="N6497" s="2" t="s">
        <v>15</v>
      </c>
      <c r="O6497" s="2"/>
      <c r="P6497" s="2"/>
      <c r="Q6497" s="2"/>
      <c r="R6497" s="2" t="s">
        <v>83320</v>
      </c>
      <c r="S6497" s="2"/>
      <c r="T6497" s="2"/>
      <c r="U6497" s="3"/>
      <c r="V6497" s="2">
        <v>4987035593812</v>
      </c>
      <c r="W6497" s="3" t="s">
        <v>84084</v>
      </c>
      <c r="X6497" s="2">
        <v>24987035654609</v>
      </c>
      <c r="Y6497" s="2"/>
      <c r="Z6497" s="2"/>
      <c r="AA6497" s="2"/>
      <c r="AB6497" s="2"/>
      <c r="AC6497" s="2"/>
      <c r="AD6497" s="2"/>
      <c r="AE6497" s="2"/>
      <c r="AF6497" s="2"/>
      <c r="AG6497" s="2"/>
      <c r="AH6497" s="2"/>
      <c r="AI6497" s="2"/>
      <c r="AJ6497" s="2"/>
      <c r="AK6497" s="2"/>
      <c r="AL6497" s="2"/>
      <c r="AM6497" s="2"/>
      <c r="AN6497" s="2"/>
      <c r="AO6497" s="2"/>
      <c r="AP6497" s="2"/>
      <c r="AQ6497" s="2"/>
      <c r="AR6497" s="2"/>
      <c r="AS6497" s="2"/>
      <c r="AT6497" s="2"/>
      <c r="AU6497" s="2"/>
    </row>
    <row r="6498" spans="1:47" x14ac:dyDescent="0.45">
      <c r="A6498" t="s">
        <v>1236</v>
      </c>
      <c r="B6498" t="s">
        <v>17469</v>
      </c>
      <c r="C6498" s="1">
        <v>14987813705618</v>
      </c>
      <c r="D6498" s="1">
        <v>500</v>
      </c>
      <c r="E6498" t="s">
        <v>37</v>
      </c>
      <c r="F6498">
        <v>500</v>
      </c>
      <c r="G6498" t="s">
        <v>37</v>
      </c>
      <c r="H6498" t="s">
        <v>50</v>
      </c>
      <c r="I6498" t="s">
        <v>17467</v>
      </c>
      <c r="J6498" t="s">
        <v>17468</v>
      </c>
      <c r="K6498" t="s">
        <v>17467</v>
      </c>
      <c r="M6498" t="s">
        <v>2410</v>
      </c>
      <c r="N6498" t="s">
        <v>15</v>
      </c>
      <c r="R6498" t="s">
        <v>83320</v>
      </c>
      <c r="V6498">
        <v>4987813753858</v>
      </c>
      <c r="X6498">
        <v>24987813705615</v>
      </c>
    </row>
    <row r="6499" spans="1:47" x14ac:dyDescent="0.45">
      <c r="A6499" s="2" t="s">
        <v>1236</v>
      </c>
      <c r="B6499" s="2" t="s">
        <v>17469</v>
      </c>
      <c r="C6499" s="3">
        <v>14987190003086</v>
      </c>
      <c r="D6499" s="3">
        <v>500</v>
      </c>
      <c r="E6499" s="2" t="s">
        <v>37</v>
      </c>
      <c r="F6499" s="2">
        <v>500</v>
      </c>
      <c r="G6499" s="2" t="s">
        <v>37</v>
      </c>
      <c r="H6499" s="2" t="s">
        <v>50</v>
      </c>
      <c r="I6499" s="2" t="s">
        <v>17467</v>
      </c>
      <c r="J6499" s="2" t="s">
        <v>17468</v>
      </c>
      <c r="K6499" s="2" t="s">
        <v>17467</v>
      </c>
      <c r="L6499" s="2"/>
      <c r="M6499" s="2" t="s">
        <v>2410</v>
      </c>
      <c r="N6499" s="2" t="s">
        <v>15</v>
      </c>
      <c r="O6499" s="2"/>
      <c r="P6499" s="2"/>
      <c r="Q6499" s="2"/>
      <c r="R6499" s="2" t="s">
        <v>83320</v>
      </c>
      <c r="S6499" s="2"/>
      <c r="T6499" s="2"/>
      <c r="U6499" s="3"/>
      <c r="V6499" s="2">
        <v>4987190850942</v>
      </c>
      <c r="W6499" s="3"/>
      <c r="X6499" s="2">
        <v>24987190003083</v>
      </c>
      <c r="Y6499" s="2"/>
      <c r="Z6499" s="2"/>
      <c r="AA6499" s="2"/>
      <c r="AB6499" s="2"/>
      <c r="AC6499" s="2"/>
      <c r="AD6499" s="2"/>
      <c r="AE6499" s="2"/>
      <c r="AF6499" s="2"/>
      <c r="AG6499" s="2"/>
      <c r="AH6499" s="2"/>
      <c r="AI6499" s="2"/>
      <c r="AJ6499" s="2"/>
      <c r="AK6499" s="2"/>
      <c r="AL6499" s="2"/>
      <c r="AM6499" s="2"/>
      <c r="AN6499" s="2"/>
      <c r="AO6499" s="2"/>
      <c r="AP6499" s="2"/>
      <c r="AQ6499" s="2"/>
      <c r="AR6499" s="2"/>
      <c r="AS6499" s="2"/>
      <c r="AT6499" s="2"/>
      <c r="AU6499" s="2"/>
    </row>
    <row r="6500" spans="1:47" x14ac:dyDescent="0.45">
      <c r="A6500" t="s">
        <v>86</v>
      </c>
      <c r="B6500" t="s">
        <v>17472</v>
      </c>
      <c r="C6500" s="1">
        <v>14987813705601</v>
      </c>
      <c r="D6500" s="1">
        <v>50</v>
      </c>
      <c r="E6500" t="s">
        <v>37</v>
      </c>
      <c r="F6500">
        <v>50</v>
      </c>
      <c r="G6500" t="s">
        <v>37</v>
      </c>
      <c r="H6500" t="s">
        <v>84</v>
      </c>
      <c r="I6500" t="s">
        <v>17470</v>
      </c>
      <c r="J6500" t="s">
        <v>17471</v>
      </c>
      <c r="K6500" t="s">
        <v>17470</v>
      </c>
      <c r="M6500" t="s">
        <v>1546</v>
      </c>
      <c r="N6500" t="s">
        <v>15</v>
      </c>
      <c r="R6500" t="s">
        <v>83320</v>
      </c>
      <c r="V6500">
        <v>4987813753841</v>
      </c>
      <c r="X6500">
        <v>24987813705608</v>
      </c>
    </row>
    <row r="6501" spans="1:47" x14ac:dyDescent="0.45">
      <c r="A6501" s="2" t="s">
        <v>86</v>
      </c>
      <c r="B6501" s="2" t="s">
        <v>17472</v>
      </c>
      <c r="C6501" s="3">
        <v>14987190003093</v>
      </c>
      <c r="D6501" s="3">
        <v>50</v>
      </c>
      <c r="E6501" s="2" t="s">
        <v>37</v>
      </c>
      <c r="F6501" s="2">
        <v>50</v>
      </c>
      <c r="G6501" s="2" t="s">
        <v>37</v>
      </c>
      <c r="H6501" s="2" t="s">
        <v>84</v>
      </c>
      <c r="I6501" s="2" t="s">
        <v>17470</v>
      </c>
      <c r="J6501" s="2" t="s">
        <v>17471</v>
      </c>
      <c r="K6501" s="2" t="s">
        <v>17470</v>
      </c>
      <c r="L6501" s="2"/>
      <c r="M6501" s="2" t="s">
        <v>1546</v>
      </c>
      <c r="N6501" s="2" t="s">
        <v>15</v>
      </c>
      <c r="O6501" s="2"/>
      <c r="P6501" s="2"/>
      <c r="Q6501" s="2"/>
      <c r="R6501" s="2" t="s">
        <v>83320</v>
      </c>
      <c r="S6501" s="2"/>
      <c r="T6501" s="2"/>
      <c r="U6501" s="3"/>
      <c r="V6501" s="2">
        <v>4987190850959</v>
      </c>
      <c r="W6501" s="3"/>
      <c r="X6501" s="2">
        <v>24987190003090</v>
      </c>
      <c r="Y6501" s="2"/>
      <c r="Z6501" s="2"/>
      <c r="AA6501" s="2"/>
      <c r="AB6501" s="2"/>
      <c r="AC6501" s="2"/>
      <c r="AD6501" s="2"/>
      <c r="AE6501" s="2"/>
      <c r="AF6501" s="2"/>
      <c r="AG6501" s="2"/>
      <c r="AH6501" s="2"/>
      <c r="AI6501" s="2"/>
      <c r="AJ6501" s="2"/>
      <c r="AK6501" s="2"/>
      <c r="AL6501" s="2"/>
      <c r="AM6501" s="2"/>
      <c r="AN6501" s="2"/>
      <c r="AO6501" s="2"/>
      <c r="AP6501" s="2"/>
      <c r="AQ6501" s="2"/>
      <c r="AR6501" s="2"/>
      <c r="AS6501" s="2"/>
      <c r="AT6501" s="2"/>
      <c r="AU6501" s="2"/>
    </row>
    <row r="6502" spans="1:47" x14ac:dyDescent="0.45">
      <c r="A6502" t="s">
        <v>56</v>
      </c>
      <c r="B6502" t="s">
        <v>17475</v>
      </c>
      <c r="C6502" s="1">
        <v>14987813705571</v>
      </c>
      <c r="D6502" s="1">
        <v>100</v>
      </c>
      <c r="E6502" t="s">
        <v>87</v>
      </c>
      <c r="F6502">
        <v>100</v>
      </c>
      <c r="G6502" t="s">
        <v>87</v>
      </c>
      <c r="H6502" t="s">
        <v>50</v>
      </c>
      <c r="I6502" t="s">
        <v>17473</v>
      </c>
      <c r="J6502" t="s">
        <v>17474</v>
      </c>
      <c r="K6502" t="s">
        <v>17473</v>
      </c>
      <c r="M6502" t="s">
        <v>2606</v>
      </c>
      <c r="N6502" t="s">
        <v>177</v>
      </c>
      <c r="R6502" t="s">
        <v>83320</v>
      </c>
      <c r="V6502">
        <v>4987813750536</v>
      </c>
      <c r="X6502">
        <v>24987813705578</v>
      </c>
    </row>
    <row r="6503" spans="1:47" x14ac:dyDescent="0.45">
      <c r="A6503" s="2" t="s">
        <v>56</v>
      </c>
      <c r="B6503" s="2" t="s">
        <v>17475</v>
      </c>
      <c r="C6503" s="3">
        <v>14987190003079</v>
      </c>
      <c r="D6503" s="3">
        <v>100</v>
      </c>
      <c r="E6503" s="2" t="s">
        <v>87</v>
      </c>
      <c r="F6503" s="2">
        <v>100</v>
      </c>
      <c r="G6503" s="2" t="s">
        <v>87</v>
      </c>
      <c r="H6503" s="2" t="s">
        <v>50</v>
      </c>
      <c r="I6503" s="2" t="s">
        <v>17473</v>
      </c>
      <c r="J6503" s="2" t="s">
        <v>17474</v>
      </c>
      <c r="K6503" s="2" t="s">
        <v>17473</v>
      </c>
      <c r="L6503" s="2"/>
      <c r="M6503" s="2" t="s">
        <v>2606</v>
      </c>
      <c r="N6503" s="2" t="s">
        <v>177</v>
      </c>
      <c r="O6503" s="2"/>
      <c r="P6503" s="2"/>
      <c r="Q6503" s="2"/>
      <c r="R6503" s="2" t="s">
        <v>83320</v>
      </c>
      <c r="S6503" s="2"/>
      <c r="T6503" s="2"/>
      <c r="U6503" s="3"/>
      <c r="V6503" s="2">
        <v>4987190850935</v>
      </c>
      <c r="W6503" s="3"/>
      <c r="X6503" s="2">
        <v>24987190003076</v>
      </c>
      <c r="Y6503" s="2"/>
      <c r="Z6503" s="2"/>
      <c r="AA6503" s="2"/>
      <c r="AB6503" s="2"/>
      <c r="AC6503" s="2"/>
      <c r="AD6503" s="2"/>
      <c r="AE6503" s="2"/>
      <c r="AF6503" s="2"/>
      <c r="AG6503" s="2"/>
      <c r="AH6503" s="2"/>
      <c r="AI6503" s="2"/>
      <c r="AJ6503" s="2"/>
      <c r="AK6503" s="2"/>
      <c r="AL6503" s="2"/>
      <c r="AM6503" s="2"/>
      <c r="AN6503" s="2"/>
      <c r="AO6503" s="2"/>
      <c r="AP6503" s="2"/>
      <c r="AQ6503" s="2"/>
      <c r="AR6503" s="2"/>
      <c r="AS6503" s="2"/>
      <c r="AT6503" s="2"/>
      <c r="AU6503" s="2"/>
    </row>
    <row r="6504" spans="1:47" x14ac:dyDescent="0.45">
      <c r="A6504" t="s">
        <v>52</v>
      </c>
      <c r="B6504" t="s">
        <v>17478</v>
      </c>
      <c r="C6504" s="1">
        <v>14987813705588</v>
      </c>
      <c r="D6504" s="1">
        <v>100</v>
      </c>
      <c r="E6504" t="s">
        <v>53</v>
      </c>
      <c r="F6504">
        <v>10</v>
      </c>
      <c r="G6504" t="s">
        <v>53</v>
      </c>
      <c r="H6504" t="s">
        <v>50</v>
      </c>
      <c r="I6504" t="s">
        <v>17476</v>
      </c>
      <c r="J6504" t="s">
        <v>17477</v>
      </c>
      <c r="K6504" t="s">
        <v>17476</v>
      </c>
      <c r="L6504">
        <v>20240331</v>
      </c>
      <c r="M6504" t="s">
        <v>2221</v>
      </c>
      <c r="N6504" t="s">
        <v>51</v>
      </c>
      <c r="R6504" t="s">
        <v>83320</v>
      </c>
      <c r="V6504">
        <v>4987813753834</v>
      </c>
      <c r="X6504">
        <v>24987813705585</v>
      </c>
    </row>
    <row r="6505" spans="1:47" x14ac:dyDescent="0.45">
      <c r="A6505" s="2" t="s">
        <v>52</v>
      </c>
      <c r="B6505" s="2" t="s">
        <v>17478</v>
      </c>
      <c r="C6505" s="3">
        <v>14987813705595</v>
      </c>
      <c r="D6505" s="3">
        <v>1000</v>
      </c>
      <c r="E6505" s="2" t="s">
        <v>53</v>
      </c>
      <c r="F6505" s="2">
        <v>10</v>
      </c>
      <c r="G6505" s="2" t="s">
        <v>53</v>
      </c>
      <c r="H6505" s="2" t="s">
        <v>50</v>
      </c>
      <c r="I6505" s="2" t="s">
        <v>17476</v>
      </c>
      <c r="J6505" s="2" t="s">
        <v>17477</v>
      </c>
      <c r="K6505" s="2" t="s">
        <v>17476</v>
      </c>
      <c r="L6505" s="2">
        <v>20240331</v>
      </c>
      <c r="M6505" s="2" t="s">
        <v>2221</v>
      </c>
      <c r="N6505" s="2" t="s">
        <v>51</v>
      </c>
      <c r="O6505" s="2"/>
      <c r="P6505" s="2"/>
      <c r="Q6505" s="2"/>
      <c r="R6505" s="2" t="s">
        <v>83320</v>
      </c>
      <c r="S6505" s="2"/>
      <c r="T6505" s="2"/>
      <c r="U6505" s="3"/>
      <c r="V6505" s="2">
        <v>4987813753834</v>
      </c>
      <c r="W6505" s="3"/>
      <c r="X6505" s="2">
        <v>24987813705592</v>
      </c>
      <c r="Y6505" s="2"/>
      <c r="Z6505" s="2"/>
      <c r="AA6505" s="2"/>
      <c r="AB6505" s="2"/>
      <c r="AC6505" s="2"/>
      <c r="AD6505" s="2"/>
      <c r="AE6505" s="2"/>
      <c r="AF6505" s="2"/>
      <c r="AG6505" s="2"/>
      <c r="AH6505" s="2"/>
      <c r="AI6505" s="2"/>
      <c r="AJ6505" s="2"/>
      <c r="AK6505" s="2"/>
      <c r="AL6505" s="2"/>
      <c r="AM6505" s="2"/>
      <c r="AN6505" s="2"/>
      <c r="AO6505" s="2"/>
      <c r="AP6505" s="2"/>
      <c r="AQ6505" s="2"/>
      <c r="AR6505" s="2"/>
      <c r="AS6505" s="2"/>
      <c r="AT6505" s="2"/>
      <c r="AU6505" s="2"/>
    </row>
    <row r="6506" spans="1:47" x14ac:dyDescent="0.45">
      <c r="A6506" t="s">
        <v>16</v>
      </c>
      <c r="B6506" t="s">
        <v>21605</v>
      </c>
      <c r="C6506" s="1">
        <v>14987616001511</v>
      </c>
      <c r="D6506" s="1">
        <v>2</v>
      </c>
      <c r="E6506" t="s">
        <v>1070</v>
      </c>
      <c r="F6506">
        <v>1</v>
      </c>
      <c r="G6506" t="s">
        <v>1070</v>
      </c>
      <c r="H6506" t="s">
        <v>14</v>
      </c>
      <c r="I6506" t="s">
        <v>21602</v>
      </c>
      <c r="J6506" t="s">
        <v>21603</v>
      </c>
      <c r="K6506" t="s">
        <v>21604</v>
      </c>
      <c r="L6506">
        <v>20250331</v>
      </c>
      <c r="M6506" t="s">
        <v>12805</v>
      </c>
      <c r="N6506" t="s">
        <v>442</v>
      </c>
      <c r="R6506" t="s">
        <v>83320</v>
      </c>
      <c r="V6506">
        <v>4987616002078</v>
      </c>
      <c r="X6506">
        <v>24987616001518</v>
      </c>
    </row>
    <row r="6507" spans="1:47" x14ac:dyDescent="0.45">
      <c r="A6507" s="2" t="s">
        <v>16</v>
      </c>
      <c r="B6507" s="2" t="s">
        <v>39042</v>
      </c>
      <c r="C6507" s="3">
        <v>14987186765011</v>
      </c>
      <c r="D6507" s="3">
        <v>1</v>
      </c>
      <c r="E6507" s="2" t="s">
        <v>17</v>
      </c>
      <c r="F6507" s="2">
        <v>1</v>
      </c>
      <c r="G6507" s="2" t="s">
        <v>17</v>
      </c>
      <c r="H6507" s="2" t="s">
        <v>14</v>
      </c>
      <c r="I6507" s="2" t="s">
        <v>39040</v>
      </c>
      <c r="J6507" s="2" t="s">
        <v>39041</v>
      </c>
      <c r="K6507" s="2" t="s">
        <v>39040</v>
      </c>
      <c r="L6507" s="2"/>
      <c r="M6507" s="2" t="s">
        <v>28208</v>
      </c>
      <c r="N6507" s="2" t="s">
        <v>442</v>
      </c>
      <c r="O6507" s="2"/>
      <c r="P6507" s="2"/>
      <c r="Q6507" s="2"/>
      <c r="R6507" s="2" t="s">
        <v>83320</v>
      </c>
      <c r="S6507" s="2"/>
      <c r="T6507" s="2"/>
      <c r="U6507" s="3"/>
      <c r="V6507" s="2">
        <v>4987186865011</v>
      </c>
      <c r="W6507" s="3"/>
      <c r="X6507" s="2">
        <v>24987186765018</v>
      </c>
      <c r="Y6507" s="2"/>
      <c r="Z6507" s="2"/>
      <c r="AA6507" s="2"/>
      <c r="AB6507" s="2"/>
      <c r="AC6507" s="2"/>
      <c r="AD6507" s="2"/>
      <c r="AE6507" s="2"/>
      <c r="AF6507" s="2"/>
      <c r="AG6507" s="2"/>
      <c r="AH6507" s="2"/>
      <c r="AI6507" s="2"/>
      <c r="AJ6507" s="2"/>
      <c r="AK6507" s="2"/>
      <c r="AL6507" s="2"/>
      <c r="AM6507" s="2"/>
      <c r="AN6507" s="2"/>
      <c r="AO6507" s="2"/>
      <c r="AP6507" s="2"/>
      <c r="AQ6507" s="2"/>
      <c r="AR6507" s="2"/>
      <c r="AS6507" s="2"/>
      <c r="AT6507" s="2"/>
      <c r="AU6507" s="2"/>
    </row>
    <row r="6508" spans="1:47" x14ac:dyDescent="0.45">
      <c r="A6508" t="s">
        <v>16</v>
      </c>
      <c r="B6508" t="s">
        <v>28209</v>
      </c>
      <c r="C6508" s="1">
        <v>14987901120200</v>
      </c>
      <c r="D6508" s="1">
        <v>10</v>
      </c>
      <c r="E6508" t="s">
        <v>17</v>
      </c>
      <c r="F6508">
        <v>1</v>
      </c>
      <c r="G6508" t="s">
        <v>17</v>
      </c>
      <c r="H6508" t="s">
        <v>14</v>
      </c>
      <c r="I6508" t="s">
        <v>28206</v>
      </c>
      <c r="J6508" t="s">
        <v>28207</v>
      </c>
      <c r="K6508" t="s">
        <v>28206</v>
      </c>
      <c r="M6508" t="s">
        <v>28208</v>
      </c>
      <c r="N6508" t="s">
        <v>15</v>
      </c>
      <c r="R6508" t="s">
        <v>83320</v>
      </c>
      <c r="V6508">
        <v>4987901120296</v>
      </c>
      <c r="X6508">
        <v>24987901120207</v>
      </c>
    </row>
    <row r="6509" spans="1:47" x14ac:dyDescent="0.45">
      <c r="A6509" s="2" t="s">
        <v>16</v>
      </c>
      <c r="B6509" s="2" t="s">
        <v>28209</v>
      </c>
      <c r="C6509" s="3">
        <v>14987901123904</v>
      </c>
      <c r="D6509" s="3">
        <v>1</v>
      </c>
      <c r="E6509" s="2" t="s">
        <v>17</v>
      </c>
      <c r="F6509" s="2">
        <v>1</v>
      </c>
      <c r="G6509" s="2" t="s">
        <v>17</v>
      </c>
      <c r="H6509" s="2" t="s">
        <v>14</v>
      </c>
      <c r="I6509" s="2" t="s">
        <v>28206</v>
      </c>
      <c r="J6509" s="2" t="s">
        <v>28207</v>
      </c>
      <c r="K6509" s="2" t="s">
        <v>28206</v>
      </c>
      <c r="L6509" s="2"/>
      <c r="M6509" s="2" t="s">
        <v>28208</v>
      </c>
      <c r="N6509" s="2" t="s">
        <v>15</v>
      </c>
      <c r="O6509" s="2"/>
      <c r="P6509" s="2"/>
      <c r="Q6509" s="2"/>
      <c r="R6509" s="2" t="s">
        <v>83320</v>
      </c>
      <c r="S6509" s="2"/>
      <c r="T6509" s="2"/>
      <c r="U6509" s="3"/>
      <c r="V6509" s="2">
        <v>4987901120296</v>
      </c>
      <c r="W6509" s="3"/>
      <c r="X6509" s="2">
        <v>24987901123901</v>
      </c>
      <c r="Y6509" s="2"/>
      <c r="Z6509" s="2"/>
      <c r="AA6509" s="2"/>
      <c r="AB6509" s="2"/>
      <c r="AC6509" s="2"/>
      <c r="AD6509" s="2"/>
      <c r="AE6509" s="2"/>
      <c r="AF6509" s="2"/>
      <c r="AG6509" s="2"/>
      <c r="AH6509" s="2"/>
      <c r="AI6509" s="2"/>
      <c r="AJ6509" s="2"/>
      <c r="AK6509" s="2"/>
      <c r="AL6509" s="2"/>
      <c r="AM6509" s="2"/>
      <c r="AN6509" s="2"/>
      <c r="AO6509" s="2"/>
      <c r="AP6509" s="2"/>
      <c r="AQ6509" s="2"/>
      <c r="AR6509" s="2"/>
      <c r="AS6509" s="2"/>
      <c r="AT6509" s="2"/>
      <c r="AU6509" s="2"/>
    </row>
    <row r="6510" spans="1:47" x14ac:dyDescent="0.45">
      <c r="A6510" t="s">
        <v>16</v>
      </c>
      <c r="B6510" t="s">
        <v>50664</v>
      </c>
      <c r="C6510" s="1">
        <v>14987080019913</v>
      </c>
      <c r="D6510" s="1">
        <v>1</v>
      </c>
      <c r="E6510" t="s">
        <v>17</v>
      </c>
      <c r="F6510">
        <v>1</v>
      </c>
      <c r="G6510" t="s">
        <v>17</v>
      </c>
      <c r="H6510" t="s">
        <v>14</v>
      </c>
      <c r="I6510" t="s">
        <v>50662</v>
      </c>
      <c r="J6510" t="s">
        <v>50663</v>
      </c>
      <c r="K6510" t="s">
        <v>50662</v>
      </c>
      <c r="M6510" t="s">
        <v>28208</v>
      </c>
      <c r="N6510" t="s">
        <v>15</v>
      </c>
      <c r="R6510" t="s">
        <v>83320</v>
      </c>
      <c r="V6510">
        <v>4987080910220</v>
      </c>
      <c r="X6510">
        <v>24987080019910</v>
      </c>
    </row>
    <row r="6511" spans="1:47" x14ac:dyDescent="0.45">
      <c r="A6511" s="2" t="s">
        <v>16</v>
      </c>
      <c r="B6511" s="2" t="s">
        <v>50664</v>
      </c>
      <c r="C6511" s="3">
        <v>14987080019920</v>
      </c>
      <c r="D6511" s="3">
        <v>10</v>
      </c>
      <c r="E6511" s="2" t="s">
        <v>17</v>
      </c>
      <c r="F6511" s="2">
        <v>1</v>
      </c>
      <c r="G6511" s="2" t="s">
        <v>17</v>
      </c>
      <c r="H6511" s="2" t="s">
        <v>14</v>
      </c>
      <c r="I6511" s="2" t="s">
        <v>50662</v>
      </c>
      <c r="J6511" s="2" t="s">
        <v>50663</v>
      </c>
      <c r="K6511" s="2" t="s">
        <v>50662</v>
      </c>
      <c r="L6511" s="2"/>
      <c r="M6511" s="2" t="s">
        <v>28208</v>
      </c>
      <c r="N6511" s="2" t="s">
        <v>15</v>
      </c>
      <c r="O6511" s="2"/>
      <c r="P6511" s="2"/>
      <c r="Q6511" s="2"/>
      <c r="R6511" s="2" t="s">
        <v>83320</v>
      </c>
      <c r="S6511" s="2"/>
      <c r="T6511" s="2"/>
      <c r="U6511" s="3"/>
      <c r="V6511" s="2">
        <v>4987080910220</v>
      </c>
      <c r="W6511" s="3"/>
      <c r="X6511" s="2">
        <v>24987080019927</v>
      </c>
      <c r="Y6511" s="2"/>
      <c r="Z6511" s="2"/>
      <c r="AA6511" s="2"/>
      <c r="AB6511" s="2"/>
      <c r="AC6511" s="2"/>
      <c r="AD6511" s="2"/>
      <c r="AE6511" s="2"/>
      <c r="AF6511" s="2"/>
      <c r="AG6511" s="2"/>
      <c r="AH6511" s="2"/>
      <c r="AI6511" s="2"/>
      <c r="AJ6511" s="2"/>
      <c r="AK6511" s="2"/>
      <c r="AL6511" s="2"/>
      <c r="AM6511" s="2"/>
      <c r="AN6511" s="2"/>
      <c r="AO6511" s="2"/>
      <c r="AP6511" s="2"/>
      <c r="AQ6511" s="2"/>
      <c r="AR6511" s="2"/>
      <c r="AS6511" s="2"/>
      <c r="AT6511" s="2"/>
      <c r="AU6511" s="2"/>
    </row>
    <row r="6512" spans="1:47" x14ac:dyDescent="0.45">
      <c r="A6512" t="s">
        <v>16</v>
      </c>
      <c r="B6512" t="s">
        <v>59439</v>
      </c>
      <c r="C6512" s="1">
        <v>14987155159254</v>
      </c>
      <c r="D6512" s="1">
        <v>1</v>
      </c>
      <c r="E6512" t="s">
        <v>17</v>
      </c>
      <c r="F6512">
        <v>1</v>
      </c>
      <c r="G6512" t="s">
        <v>17</v>
      </c>
      <c r="H6512" t="s">
        <v>14</v>
      </c>
      <c r="I6512" t="s">
        <v>59437</v>
      </c>
      <c r="J6512" t="s">
        <v>59438</v>
      </c>
      <c r="K6512" t="s">
        <v>59437</v>
      </c>
      <c r="M6512" t="s">
        <v>28208</v>
      </c>
      <c r="N6512" t="s">
        <v>442</v>
      </c>
      <c r="R6512" t="s">
        <v>83320</v>
      </c>
      <c r="V6512">
        <v>4987155159240</v>
      </c>
      <c r="X6512">
        <v>24987155159251</v>
      </c>
    </row>
    <row r="6513" spans="1:47" x14ac:dyDescent="0.45">
      <c r="A6513" s="2" t="s">
        <v>16</v>
      </c>
      <c r="B6513" s="2" t="s">
        <v>59439</v>
      </c>
      <c r="C6513" s="3">
        <v>14987155159544</v>
      </c>
      <c r="D6513" s="3">
        <v>10</v>
      </c>
      <c r="E6513" s="2" t="s">
        <v>17</v>
      </c>
      <c r="F6513" s="2">
        <v>1</v>
      </c>
      <c r="G6513" s="2" t="s">
        <v>17</v>
      </c>
      <c r="H6513" s="2" t="s">
        <v>14</v>
      </c>
      <c r="I6513" s="2" t="s">
        <v>59437</v>
      </c>
      <c r="J6513" s="2" t="s">
        <v>59438</v>
      </c>
      <c r="K6513" s="2" t="s">
        <v>59437</v>
      </c>
      <c r="L6513" s="2"/>
      <c r="M6513" s="2" t="s">
        <v>28208</v>
      </c>
      <c r="N6513" s="2" t="s">
        <v>442</v>
      </c>
      <c r="O6513" s="2"/>
      <c r="P6513" s="2"/>
      <c r="Q6513" s="2"/>
      <c r="R6513" s="2" t="s">
        <v>83320</v>
      </c>
      <c r="S6513" s="2"/>
      <c r="T6513" s="2"/>
      <c r="U6513" s="3"/>
      <c r="V6513" s="2">
        <v>4987155159240</v>
      </c>
      <c r="W6513" s="3"/>
      <c r="X6513" s="2">
        <v>24987155159541</v>
      </c>
      <c r="Y6513" s="2"/>
      <c r="Z6513" s="2"/>
      <c r="AA6513" s="2"/>
      <c r="AB6513" s="2"/>
      <c r="AC6513" s="2"/>
      <c r="AD6513" s="2"/>
      <c r="AE6513" s="2"/>
      <c r="AF6513" s="2"/>
      <c r="AG6513" s="2"/>
      <c r="AH6513" s="2"/>
      <c r="AI6513" s="2"/>
      <c r="AJ6513" s="2"/>
      <c r="AK6513" s="2"/>
      <c r="AL6513" s="2"/>
      <c r="AM6513" s="2"/>
      <c r="AN6513" s="2"/>
      <c r="AO6513" s="2"/>
      <c r="AP6513" s="2"/>
      <c r="AQ6513" s="2"/>
      <c r="AR6513" s="2"/>
      <c r="AS6513" s="2"/>
      <c r="AT6513" s="2"/>
      <c r="AU6513" s="2"/>
    </row>
    <row r="6514" spans="1:47" x14ac:dyDescent="0.45">
      <c r="A6514" t="s">
        <v>52</v>
      </c>
      <c r="B6514" t="s">
        <v>41450</v>
      </c>
      <c r="C6514" s="1">
        <v>14987086501108</v>
      </c>
      <c r="D6514" s="1">
        <v>100</v>
      </c>
      <c r="E6514" t="s">
        <v>53</v>
      </c>
      <c r="F6514">
        <v>10</v>
      </c>
      <c r="G6514" t="s">
        <v>53</v>
      </c>
      <c r="H6514" t="s">
        <v>50</v>
      </c>
      <c r="I6514" t="s">
        <v>41448</v>
      </c>
      <c r="J6514" t="s">
        <v>41449</v>
      </c>
      <c r="K6514" t="s">
        <v>41448</v>
      </c>
      <c r="L6514">
        <v>20180331</v>
      </c>
      <c r="M6514" t="s">
        <v>633</v>
      </c>
      <c r="N6514" t="s">
        <v>51</v>
      </c>
      <c r="R6514" t="s">
        <v>83320</v>
      </c>
      <c r="V6514">
        <v>4987086501125</v>
      </c>
    </row>
    <row r="6515" spans="1:47" x14ac:dyDescent="0.45">
      <c r="A6515" s="2" t="s">
        <v>52</v>
      </c>
      <c r="B6515" s="2" t="s">
        <v>41450</v>
      </c>
      <c r="C6515" s="3">
        <v>14987086501115</v>
      </c>
      <c r="D6515" s="3">
        <v>500</v>
      </c>
      <c r="E6515" s="2" t="s">
        <v>53</v>
      </c>
      <c r="F6515" s="2">
        <v>10</v>
      </c>
      <c r="G6515" s="2" t="s">
        <v>53</v>
      </c>
      <c r="H6515" s="2" t="s">
        <v>50</v>
      </c>
      <c r="I6515" s="2" t="s">
        <v>41448</v>
      </c>
      <c r="J6515" s="2" t="s">
        <v>41449</v>
      </c>
      <c r="K6515" s="2" t="s">
        <v>41448</v>
      </c>
      <c r="L6515" s="2">
        <v>20180331</v>
      </c>
      <c r="M6515" s="2" t="s">
        <v>633</v>
      </c>
      <c r="N6515" s="2" t="s">
        <v>51</v>
      </c>
      <c r="O6515" s="2"/>
      <c r="P6515" s="2"/>
      <c r="Q6515" s="2"/>
      <c r="R6515" s="2" t="s">
        <v>83320</v>
      </c>
      <c r="S6515" s="2"/>
      <c r="T6515" s="2"/>
      <c r="U6515" s="3"/>
      <c r="V6515" s="2">
        <v>4987086501125</v>
      </c>
      <c r="W6515" s="3"/>
      <c r="X6515" s="2"/>
      <c r="Y6515" s="2"/>
      <c r="Z6515" s="2"/>
      <c r="AA6515" s="2"/>
      <c r="AB6515" s="2"/>
      <c r="AC6515" s="2"/>
      <c r="AD6515" s="2"/>
      <c r="AE6515" s="2"/>
      <c r="AF6515" s="2"/>
      <c r="AG6515" s="2"/>
      <c r="AH6515" s="2"/>
      <c r="AI6515" s="2"/>
      <c r="AJ6515" s="2"/>
      <c r="AK6515" s="2"/>
      <c r="AL6515" s="2"/>
      <c r="AM6515" s="2"/>
      <c r="AN6515" s="2"/>
      <c r="AO6515" s="2"/>
      <c r="AP6515" s="2"/>
      <c r="AQ6515" s="2"/>
      <c r="AR6515" s="2"/>
      <c r="AS6515" s="2"/>
      <c r="AT6515" s="2"/>
      <c r="AU6515" s="2"/>
    </row>
    <row r="6516" spans="1:47" x14ac:dyDescent="0.45">
      <c r="A6516" t="s">
        <v>52</v>
      </c>
      <c r="B6516" t="s">
        <v>23028</v>
      </c>
      <c r="C6516" s="1">
        <v>14987114104905</v>
      </c>
      <c r="D6516" s="1">
        <v>100</v>
      </c>
      <c r="E6516" t="s">
        <v>67</v>
      </c>
      <c r="F6516">
        <v>10</v>
      </c>
      <c r="G6516" t="s">
        <v>67</v>
      </c>
      <c r="H6516" t="s">
        <v>50</v>
      </c>
      <c r="I6516" t="s">
        <v>23026</v>
      </c>
      <c r="J6516" t="s">
        <v>23027</v>
      </c>
      <c r="K6516" t="s">
        <v>23026</v>
      </c>
      <c r="M6516" t="s">
        <v>18878</v>
      </c>
      <c r="N6516" t="s">
        <v>67</v>
      </c>
      <c r="R6516" t="s">
        <v>83320</v>
      </c>
      <c r="V6516">
        <v>4987114104991</v>
      </c>
      <c r="X6516">
        <v>24987114104902</v>
      </c>
      <c r="Y6516">
        <v>20210826</v>
      </c>
      <c r="Z6516">
        <v>202302</v>
      </c>
    </row>
    <row r="6517" spans="1:47" x14ac:dyDescent="0.45">
      <c r="A6517" s="2" t="s">
        <v>52</v>
      </c>
      <c r="B6517" s="2" t="s">
        <v>23028</v>
      </c>
      <c r="C6517" s="3">
        <v>14987114105001</v>
      </c>
      <c r="D6517" s="3">
        <v>500</v>
      </c>
      <c r="E6517" s="2" t="s">
        <v>67</v>
      </c>
      <c r="F6517" s="2">
        <v>10</v>
      </c>
      <c r="G6517" s="2" t="s">
        <v>67</v>
      </c>
      <c r="H6517" s="2" t="s">
        <v>50</v>
      </c>
      <c r="I6517" s="2" t="s">
        <v>23026</v>
      </c>
      <c r="J6517" s="2" t="s">
        <v>23027</v>
      </c>
      <c r="K6517" s="2" t="s">
        <v>23026</v>
      </c>
      <c r="L6517" s="2"/>
      <c r="M6517" s="2" t="s">
        <v>18878</v>
      </c>
      <c r="N6517" s="2" t="s">
        <v>67</v>
      </c>
      <c r="O6517" s="2"/>
      <c r="P6517" s="2"/>
      <c r="Q6517" s="2"/>
      <c r="R6517" s="2" t="s">
        <v>83320</v>
      </c>
      <c r="S6517" s="2"/>
      <c r="T6517" s="2"/>
      <c r="U6517" s="3"/>
      <c r="V6517" s="2">
        <v>4987114104991</v>
      </c>
      <c r="W6517" s="3"/>
      <c r="X6517" s="2">
        <v>24987114105008</v>
      </c>
      <c r="Y6517" s="2">
        <v>20210826</v>
      </c>
      <c r="Z6517" s="2">
        <v>202302</v>
      </c>
      <c r="AA6517" s="2"/>
      <c r="AB6517" s="2"/>
      <c r="AC6517" s="2"/>
      <c r="AD6517" s="2"/>
      <c r="AE6517" s="2"/>
      <c r="AF6517" s="2"/>
      <c r="AG6517" s="2"/>
      <c r="AH6517" s="2"/>
      <c r="AI6517" s="2"/>
      <c r="AJ6517" s="2"/>
      <c r="AK6517" s="2"/>
      <c r="AL6517" s="2"/>
      <c r="AM6517" s="2"/>
      <c r="AN6517" s="2"/>
      <c r="AO6517" s="2"/>
      <c r="AP6517" s="2"/>
      <c r="AQ6517" s="2"/>
      <c r="AR6517" s="2"/>
      <c r="AS6517" s="2"/>
      <c r="AT6517" s="2"/>
      <c r="AU6517" s="2"/>
    </row>
    <row r="6518" spans="1:47" x14ac:dyDescent="0.45">
      <c r="A6518" t="s">
        <v>52</v>
      </c>
      <c r="B6518" t="s">
        <v>23028</v>
      </c>
      <c r="C6518" s="1">
        <v>14987901000106</v>
      </c>
      <c r="D6518" s="1">
        <v>100</v>
      </c>
      <c r="E6518" t="s">
        <v>67</v>
      </c>
      <c r="F6518">
        <v>10</v>
      </c>
      <c r="G6518" t="s">
        <v>67</v>
      </c>
      <c r="H6518" t="s">
        <v>50</v>
      </c>
      <c r="I6518" t="s">
        <v>23026</v>
      </c>
      <c r="J6518" t="s">
        <v>23027</v>
      </c>
      <c r="K6518" t="s">
        <v>23026</v>
      </c>
      <c r="M6518" t="s">
        <v>18878</v>
      </c>
      <c r="N6518" t="s">
        <v>67</v>
      </c>
      <c r="R6518" t="s">
        <v>83320</v>
      </c>
      <c r="V6518">
        <v>4987901000192</v>
      </c>
      <c r="X6518">
        <v>24987901000103</v>
      </c>
    </row>
    <row r="6519" spans="1:47" x14ac:dyDescent="0.45">
      <c r="A6519" s="2" t="s">
        <v>52</v>
      </c>
      <c r="B6519" s="2" t="s">
        <v>23028</v>
      </c>
      <c r="C6519" s="3">
        <v>14987901000205</v>
      </c>
      <c r="D6519" s="3">
        <v>500</v>
      </c>
      <c r="E6519" s="2" t="s">
        <v>67</v>
      </c>
      <c r="F6519" s="2">
        <v>10</v>
      </c>
      <c r="G6519" s="2" t="s">
        <v>67</v>
      </c>
      <c r="H6519" s="2" t="s">
        <v>50</v>
      </c>
      <c r="I6519" s="2" t="s">
        <v>23026</v>
      </c>
      <c r="J6519" s="2" t="s">
        <v>23027</v>
      </c>
      <c r="K6519" s="2" t="s">
        <v>23026</v>
      </c>
      <c r="L6519" s="2"/>
      <c r="M6519" s="2" t="s">
        <v>18878</v>
      </c>
      <c r="N6519" s="2" t="s">
        <v>67</v>
      </c>
      <c r="O6519" s="2"/>
      <c r="P6519" s="2"/>
      <c r="Q6519" s="2"/>
      <c r="R6519" s="2" t="s">
        <v>83320</v>
      </c>
      <c r="S6519" s="2"/>
      <c r="T6519" s="2"/>
      <c r="U6519" s="3"/>
      <c r="V6519" s="2">
        <v>4987901000192</v>
      </c>
      <c r="W6519" s="3"/>
      <c r="X6519" s="2">
        <v>24987901000202</v>
      </c>
      <c r="Y6519" s="2"/>
      <c r="Z6519" s="2"/>
      <c r="AA6519" s="2"/>
      <c r="AB6519" s="2"/>
      <c r="AC6519" s="2"/>
      <c r="AD6519" s="2"/>
      <c r="AE6519" s="2"/>
      <c r="AF6519" s="2"/>
      <c r="AG6519" s="2"/>
      <c r="AH6519" s="2"/>
      <c r="AI6519" s="2"/>
      <c r="AJ6519" s="2"/>
      <c r="AK6519" s="2"/>
      <c r="AL6519" s="2"/>
      <c r="AM6519" s="2"/>
      <c r="AN6519" s="2"/>
      <c r="AO6519" s="2"/>
      <c r="AP6519" s="2"/>
      <c r="AQ6519" s="2"/>
      <c r="AR6519" s="2"/>
      <c r="AS6519" s="2"/>
      <c r="AT6519" s="2"/>
      <c r="AU6519" s="2"/>
    </row>
    <row r="6520" spans="1:47" x14ac:dyDescent="0.45">
      <c r="A6520" t="s">
        <v>52</v>
      </c>
      <c r="B6520" t="s">
        <v>28210</v>
      </c>
      <c r="C6520" s="1">
        <v>14987901000106</v>
      </c>
      <c r="D6520" s="1">
        <v>100</v>
      </c>
      <c r="E6520" t="s">
        <v>67</v>
      </c>
      <c r="F6520">
        <v>10</v>
      </c>
      <c r="G6520" t="s">
        <v>67</v>
      </c>
      <c r="H6520" t="s">
        <v>50</v>
      </c>
      <c r="I6520" t="s">
        <v>23026</v>
      </c>
      <c r="J6520" t="s">
        <v>23027</v>
      </c>
      <c r="K6520" t="s">
        <v>23026</v>
      </c>
      <c r="M6520" t="s">
        <v>18878</v>
      </c>
      <c r="N6520" t="s">
        <v>67</v>
      </c>
      <c r="R6520" t="s">
        <v>83320</v>
      </c>
      <c r="V6520">
        <v>4987114104991</v>
      </c>
      <c r="W6520" s="1" t="s">
        <v>83706</v>
      </c>
      <c r="X6520">
        <v>24987901000103</v>
      </c>
    </row>
    <row r="6521" spans="1:47" x14ac:dyDescent="0.45">
      <c r="A6521" s="2" t="s">
        <v>52</v>
      </c>
      <c r="B6521" s="2" t="s">
        <v>28210</v>
      </c>
      <c r="C6521" s="3">
        <v>14987901000205</v>
      </c>
      <c r="D6521" s="3">
        <v>500</v>
      </c>
      <c r="E6521" s="2" t="s">
        <v>67</v>
      </c>
      <c r="F6521" s="2">
        <v>10</v>
      </c>
      <c r="G6521" s="2" t="s">
        <v>67</v>
      </c>
      <c r="H6521" s="2" t="s">
        <v>50</v>
      </c>
      <c r="I6521" s="2" t="s">
        <v>23026</v>
      </c>
      <c r="J6521" s="2" t="s">
        <v>23027</v>
      </c>
      <c r="K6521" s="2" t="s">
        <v>23026</v>
      </c>
      <c r="L6521" s="2"/>
      <c r="M6521" s="2" t="s">
        <v>18878</v>
      </c>
      <c r="N6521" s="2" t="s">
        <v>67</v>
      </c>
      <c r="O6521" s="2"/>
      <c r="P6521" s="2"/>
      <c r="Q6521" s="2"/>
      <c r="R6521" s="2" t="s">
        <v>83320</v>
      </c>
      <c r="S6521" s="2"/>
      <c r="T6521" s="2"/>
      <c r="U6521" s="3"/>
      <c r="V6521" s="2">
        <v>4987114104991</v>
      </c>
      <c r="W6521" s="3" t="s">
        <v>83706</v>
      </c>
      <c r="X6521" s="2">
        <v>24987901000202</v>
      </c>
      <c r="Y6521" s="2"/>
      <c r="Z6521" s="2"/>
      <c r="AA6521" s="2"/>
      <c r="AB6521" s="2"/>
      <c r="AC6521" s="2"/>
      <c r="AD6521" s="2"/>
      <c r="AE6521" s="2"/>
      <c r="AF6521" s="2"/>
      <c r="AG6521" s="2"/>
      <c r="AH6521" s="2"/>
      <c r="AI6521" s="2"/>
      <c r="AJ6521" s="2"/>
      <c r="AK6521" s="2"/>
      <c r="AL6521" s="2"/>
      <c r="AM6521" s="2"/>
      <c r="AN6521" s="2"/>
      <c r="AO6521" s="2"/>
      <c r="AP6521" s="2"/>
      <c r="AQ6521" s="2"/>
      <c r="AR6521" s="2"/>
      <c r="AS6521" s="2"/>
      <c r="AT6521" s="2"/>
      <c r="AU6521" s="2"/>
    </row>
    <row r="6522" spans="1:47" x14ac:dyDescent="0.45">
      <c r="A6522" t="s">
        <v>52</v>
      </c>
      <c r="B6522" t="s">
        <v>23030</v>
      </c>
      <c r="C6522" s="1">
        <v>14987114125306</v>
      </c>
      <c r="D6522" s="1">
        <v>70</v>
      </c>
      <c r="E6522" t="s">
        <v>67</v>
      </c>
      <c r="F6522">
        <v>14</v>
      </c>
      <c r="G6522" t="s">
        <v>67</v>
      </c>
      <c r="H6522" t="s">
        <v>50</v>
      </c>
      <c r="I6522" t="s">
        <v>23026</v>
      </c>
      <c r="J6522" t="s">
        <v>23027</v>
      </c>
      <c r="K6522" t="s">
        <v>23026</v>
      </c>
      <c r="M6522" t="s">
        <v>18878</v>
      </c>
      <c r="N6522" t="s">
        <v>67</v>
      </c>
      <c r="R6522" t="s">
        <v>83320</v>
      </c>
      <c r="V6522">
        <v>4987114125392</v>
      </c>
      <c r="Y6522">
        <v>20210826</v>
      </c>
      <c r="Z6522">
        <v>202303</v>
      </c>
    </row>
    <row r="6523" spans="1:47" x14ac:dyDescent="0.45">
      <c r="A6523" s="2" t="s">
        <v>52</v>
      </c>
      <c r="B6523" s="2" t="s">
        <v>23030</v>
      </c>
      <c r="C6523" s="3">
        <v>14987901000304</v>
      </c>
      <c r="D6523" s="3">
        <v>70</v>
      </c>
      <c r="E6523" s="2" t="s">
        <v>67</v>
      </c>
      <c r="F6523" s="2">
        <v>14</v>
      </c>
      <c r="G6523" s="2" t="s">
        <v>67</v>
      </c>
      <c r="H6523" s="2" t="s">
        <v>50</v>
      </c>
      <c r="I6523" s="2" t="s">
        <v>23026</v>
      </c>
      <c r="J6523" s="2" t="s">
        <v>23027</v>
      </c>
      <c r="K6523" s="2" t="s">
        <v>23026</v>
      </c>
      <c r="L6523" s="2"/>
      <c r="M6523" s="2" t="s">
        <v>18878</v>
      </c>
      <c r="N6523" s="2" t="s">
        <v>67</v>
      </c>
      <c r="O6523" s="2"/>
      <c r="P6523" s="2"/>
      <c r="Q6523" s="2"/>
      <c r="R6523" s="2" t="s">
        <v>83320</v>
      </c>
      <c r="S6523" s="2"/>
      <c r="T6523" s="2"/>
      <c r="U6523" s="3"/>
      <c r="V6523" s="2">
        <v>4987901000390</v>
      </c>
      <c r="W6523" s="3"/>
      <c r="X6523" s="2">
        <v>24987901000301</v>
      </c>
      <c r="Y6523" s="2"/>
      <c r="Z6523" s="2"/>
      <c r="AA6523" s="2"/>
      <c r="AB6523" s="2"/>
      <c r="AC6523" s="2"/>
      <c r="AD6523" s="2"/>
      <c r="AE6523" s="2"/>
      <c r="AF6523" s="2"/>
      <c r="AG6523" s="2"/>
      <c r="AH6523" s="2"/>
      <c r="AI6523" s="2"/>
      <c r="AJ6523" s="2"/>
      <c r="AK6523" s="2"/>
      <c r="AL6523" s="2"/>
      <c r="AM6523" s="2"/>
      <c r="AN6523" s="2"/>
      <c r="AO6523" s="2"/>
      <c r="AP6523" s="2"/>
      <c r="AQ6523" s="2"/>
      <c r="AR6523" s="2"/>
      <c r="AS6523" s="2"/>
      <c r="AT6523" s="2"/>
      <c r="AU6523" s="2"/>
    </row>
    <row r="6524" spans="1:47" x14ac:dyDescent="0.45">
      <c r="A6524" t="s">
        <v>52</v>
      </c>
      <c r="B6524" t="s">
        <v>28212</v>
      </c>
      <c r="C6524" s="1">
        <v>14987901000304</v>
      </c>
      <c r="D6524" s="1">
        <v>70</v>
      </c>
      <c r="E6524" t="s">
        <v>67</v>
      </c>
      <c r="F6524">
        <v>14</v>
      </c>
      <c r="G6524" t="s">
        <v>67</v>
      </c>
      <c r="H6524" t="s">
        <v>50</v>
      </c>
      <c r="I6524" t="s">
        <v>23026</v>
      </c>
      <c r="J6524" t="s">
        <v>23027</v>
      </c>
      <c r="K6524" t="s">
        <v>23026</v>
      </c>
      <c r="M6524" t="s">
        <v>18878</v>
      </c>
      <c r="N6524" t="s">
        <v>67</v>
      </c>
      <c r="R6524" t="s">
        <v>83320</v>
      </c>
      <c r="V6524">
        <v>4987114125392</v>
      </c>
      <c r="W6524" s="1" t="s">
        <v>83706</v>
      </c>
      <c r="X6524">
        <v>24987901000301</v>
      </c>
    </row>
    <row r="6525" spans="1:47" x14ac:dyDescent="0.45">
      <c r="A6525" s="2" t="s">
        <v>56</v>
      </c>
      <c r="B6525" s="2" t="s">
        <v>23029</v>
      </c>
      <c r="C6525" s="3">
        <v>14987114105100</v>
      </c>
      <c r="D6525" s="3">
        <v>100</v>
      </c>
      <c r="E6525" s="2" t="s">
        <v>67</v>
      </c>
      <c r="F6525" s="2">
        <v>100</v>
      </c>
      <c r="G6525" s="2" t="s">
        <v>67</v>
      </c>
      <c r="H6525" s="2" t="s">
        <v>50</v>
      </c>
      <c r="I6525" s="2" t="s">
        <v>23026</v>
      </c>
      <c r="J6525" s="2" t="s">
        <v>23027</v>
      </c>
      <c r="K6525" s="2" t="s">
        <v>23026</v>
      </c>
      <c r="L6525" s="2"/>
      <c r="M6525" s="2" t="s">
        <v>18878</v>
      </c>
      <c r="N6525" s="2" t="s">
        <v>67</v>
      </c>
      <c r="O6525" s="2"/>
      <c r="P6525" s="2"/>
      <c r="Q6525" s="2"/>
      <c r="R6525" s="2" t="s">
        <v>83320</v>
      </c>
      <c r="S6525" s="2"/>
      <c r="T6525" s="2"/>
      <c r="U6525" s="3"/>
      <c r="V6525" s="2">
        <v>4987114105196</v>
      </c>
      <c r="W6525" s="3"/>
      <c r="X6525" s="2">
        <v>24987114105107</v>
      </c>
      <c r="Y6525" s="2">
        <v>20210826</v>
      </c>
      <c r="Z6525" s="2">
        <v>202302</v>
      </c>
      <c r="AA6525" s="2"/>
      <c r="AB6525" s="2"/>
      <c r="AC6525" s="2"/>
      <c r="AD6525" s="2"/>
      <c r="AE6525" s="2"/>
      <c r="AF6525" s="2"/>
      <c r="AG6525" s="2"/>
      <c r="AH6525" s="2"/>
      <c r="AI6525" s="2"/>
      <c r="AJ6525" s="2"/>
      <c r="AK6525" s="2"/>
      <c r="AL6525" s="2"/>
      <c r="AM6525" s="2"/>
      <c r="AN6525" s="2"/>
      <c r="AO6525" s="2"/>
      <c r="AP6525" s="2"/>
      <c r="AQ6525" s="2"/>
      <c r="AR6525" s="2"/>
      <c r="AS6525" s="2"/>
      <c r="AT6525" s="2"/>
      <c r="AU6525" s="2"/>
    </row>
    <row r="6526" spans="1:47" x14ac:dyDescent="0.45">
      <c r="A6526" t="s">
        <v>56</v>
      </c>
      <c r="B6526" t="s">
        <v>23029</v>
      </c>
      <c r="C6526" s="1">
        <v>14987901000403</v>
      </c>
      <c r="D6526" s="1">
        <v>100</v>
      </c>
      <c r="E6526" t="s">
        <v>67</v>
      </c>
      <c r="F6526">
        <v>100</v>
      </c>
      <c r="G6526" t="s">
        <v>67</v>
      </c>
      <c r="H6526" t="s">
        <v>50</v>
      </c>
      <c r="I6526" t="s">
        <v>23026</v>
      </c>
      <c r="J6526" t="s">
        <v>23027</v>
      </c>
      <c r="K6526" t="s">
        <v>23026</v>
      </c>
      <c r="M6526" t="s">
        <v>18878</v>
      </c>
      <c r="N6526" t="s">
        <v>67</v>
      </c>
      <c r="R6526" t="s">
        <v>83320</v>
      </c>
      <c r="V6526">
        <v>4987901000499</v>
      </c>
      <c r="X6526">
        <v>24987901000400</v>
      </c>
    </row>
    <row r="6527" spans="1:47" x14ac:dyDescent="0.45">
      <c r="A6527" s="2" t="s">
        <v>56</v>
      </c>
      <c r="B6527" s="2" t="s">
        <v>28211</v>
      </c>
      <c r="C6527" s="3">
        <v>14987901000403</v>
      </c>
      <c r="D6527" s="3">
        <v>100</v>
      </c>
      <c r="E6527" s="2" t="s">
        <v>67</v>
      </c>
      <c r="F6527" s="2">
        <v>100</v>
      </c>
      <c r="G6527" s="2" t="s">
        <v>67</v>
      </c>
      <c r="H6527" s="2" t="s">
        <v>50</v>
      </c>
      <c r="I6527" s="2" t="s">
        <v>23026</v>
      </c>
      <c r="J6527" s="2" t="s">
        <v>23027</v>
      </c>
      <c r="K6527" s="2" t="s">
        <v>23026</v>
      </c>
      <c r="L6527" s="2"/>
      <c r="M6527" s="2" t="s">
        <v>18878</v>
      </c>
      <c r="N6527" s="2" t="s">
        <v>67</v>
      </c>
      <c r="O6527" s="2"/>
      <c r="P6527" s="2"/>
      <c r="Q6527" s="2"/>
      <c r="R6527" s="2" t="s">
        <v>83320</v>
      </c>
      <c r="S6527" s="2"/>
      <c r="T6527" s="2"/>
      <c r="U6527" s="3"/>
      <c r="V6527" s="2">
        <v>4987114105196</v>
      </c>
      <c r="W6527" s="3" t="s">
        <v>83706</v>
      </c>
      <c r="X6527" s="2">
        <v>24987901000400</v>
      </c>
      <c r="Y6527" s="2"/>
      <c r="Z6527" s="2"/>
      <c r="AA6527" s="2"/>
      <c r="AB6527" s="2"/>
      <c r="AC6527" s="2"/>
      <c r="AD6527" s="2"/>
      <c r="AE6527" s="2"/>
      <c r="AF6527" s="2"/>
      <c r="AG6527" s="2"/>
      <c r="AH6527" s="2"/>
      <c r="AI6527" s="2"/>
      <c r="AJ6527" s="2"/>
      <c r="AK6527" s="2"/>
      <c r="AL6527" s="2"/>
      <c r="AM6527" s="2"/>
      <c r="AN6527" s="2"/>
      <c r="AO6527" s="2"/>
      <c r="AP6527" s="2"/>
      <c r="AQ6527" s="2"/>
      <c r="AR6527" s="2"/>
      <c r="AS6527" s="2"/>
      <c r="AT6527" s="2"/>
      <c r="AU6527" s="2"/>
    </row>
    <row r="6528" spans="1:47" x14ac:dyDescent="0.45">
      <c r="A6528" t="s">
        <v>52</v>
      </c>
      <c r="B6528" t="s">
        <v>23033</v>
      </c>
      <c r="C6528" s="1">
        <v>14987114105605</v>
      </c>
      <c r="D6528" s="1">
        <v>100</v>
      </c>
      <c r="E6528" t="s">
        <v>67</v>
      </c>
      <c r="F6528">
        <v>10</v>
      </c>
      <c r="G6528" t="s">
        <v>67</v>
      </c>
      <c r="H6528" t="s">
        <v>50</v>
      </c>
      <c r="I6528" t="s">
        <v>23031</v>
      </c>
      <c r="J6528" t="s">
        <v>23032</v>
      </c>
      <c r="K6528" t="s">
        <v>23031</v>
      </c>
      <c r="M6528" t="s">
        <v>8117</v>
      </c>
      <c r="N6528" t="s">
        <v>67</v>
      </c>
      <c r="R6528" t="s">
        <v>83320</v>
      </c>
      <c r="V6528">
        <v>4987114105691</v>
      </c>
      <c r="X6528">
        <v>24987114105602</v>
      </c>
      <c r="Y6528">
        <v>20210826</v>
      </c>
      <c r="Z6528">
        <v>202309</v>
      </c>
    </row>
    <row r="6529" spans="1:47" x14ac:dyDescent="0.45">
      <c r="A6529" s="2" t="s">
        <v>52</v>
      </c>
      <c r="B6529" s="2" t="s">
        <v>23033</v>
      </c>
      <c r="C6529" s="3">
        <v>14987114105704</v>
      </c>
      <c r="D6529" s="3">
        <v>500</v>
      </c>
      <c r="E6529" s="2" t="s">
        <v>67</v>
      </c>
      <c r="F6529" s="2">
        <v>10</v>
      </c>
      <c r="G6529" s="2" t="s">
        <v>67</v>
      </c>
      <c r="H6529" s="2" t="s">
        <v>50</v>
      </c>
      <c r="I6529" s="2" t="s">
        <v>23031</v>
      </c>
      <c r="J6529" s="2" t="s">
        <v>23032</v>
      </c>
      <c r="K6529" s="2" t="s">
        <v>23031</v>
      </c>
      <c r="L6529" s="2"/>
      <c r="M6529" s="2" t="s">
        <v>8117</v>
      </c>
      <c r="N6529" s="2" t="s">
        <v>67</v>
      </c>
      <c r="O6529" s="2"/>
      <c r="P6529" s="2"/>
      <c r="Q6529" s="2"/>
      <c r="R6529" s="2" t="s">
        <v>83320</v>
      </c>
      <c r="S6529" s="2"/>
      <c r="T6529" s="2"/>
      <c r="U6529" s="3"/>
      <c r="V6529" s="2">
        <v>4987114105691</v>
      </c>
      <c r="W6529" s="3"/>
      <c r="X6529" s="2">
        <v>24987114105701</v>
      </c>
      <c r="Y6529" s="2">
        <v>20210826</v>
      </c>
      <c r="Z6529" s="2">
        <v>202306</v>
      </c>
      <c r="AA6529" s="2"/>
      <c r="AB6529" s="2"/>
      <c r="AC6529" s="2"/>
      <c r="AD6529" s="2"/>
      <c r="AE6529" s="2"/>
      <c r="AF6529" s="2"/>
      <c r="AG6529" s="2"/>
      <c r="AH6529" s="2"/>
      <c r="AI6529" s="2"/>
      <c r="AJ6529" s="2"/>
      <c r="AK6529" s="2"/>
      <c r="AL6529" s="2"/>
      <c r="AM6529" s="2"/>
      <c r="AN6529" s="2"/>
      <c r="AO6529" s="2"/>
      <c r="AP6529" s="2"/>
      <c r="AQ6529" s="2"/>
      <c r="AR6529" s="2"/>
      <c r="AS6529" s="2"/>
      <c r="AT6529" s="2"/>
      <c r="AU6529" s="2"/>
    </row>
    <row r="6530" spans="1:47" x14ac:dyDescent="0.45">
      <c r="A6530" t="s">
        <v>52</v>
      </c>
      <c r="B6530" t="s">
        <v>23033</v>
      </c>
      <c r="C6530" s="1">
        <v>14987901000502</v>
      </c>
      <c r="D6530" s="1">
        <v>100</v>
      </c>
      <c r="E6530" t="s">
        <v>67</v>
      </c>
      <c r="F6530">
        <v>10</v>
      </c>
      <c r="G6530" t="s">
        <v>67</v>
      </c>
      <c r="H6530" t="s">
        <v>50</v>
      </c>
      <c r="I6530" t="s">
        <v>23031</v>
      </c>
      <c r="J6530" t="s">
        <v>23032</v>
      </c>
      <c r="K6530" t="s">
        <v>23031</v>
      </c>
      <c r="M6530" t="s">
        <v>8117</v>
      </c>
      <c r="N6530" t="s">
        <v>67</v>
      </c>
      <c r="R6530" t="s">
        <v>83320</v>
      </c>
      <c r="V6530">
        <v>4987901000598</v>
      </c>
      <c r="X6530">
        <v>24987901000509</v>
      </c>
    </row>
    <row r="6531" spans="1:47" x14ac:dyDescent="0.45">
      <c r="A6531" s="2" t="s">
        <v>52</v>
      </c>
      <c r="B6531" s="2" t="s">
        <v>23033</v>
      </c>
      <c r="C6531" s="3">
        <v>14987901000601</v>
      </c>
      <c r="D6531" s="3">
        <v>500</v>
      </c>
      <c r="E6531" s="2" t="s">
        <v>67</v>
      </c>
      <c r="F6531" s="2">
        <v>10</v>
      </c>
      <c r="G6531" s="2" t="s">
        <v>67</v>
      </c>
      <c r="H6531" s="2" t="s">
        <v>50</v>
      </c>
      <c r="I6531" s="2" t="s">
        <v>23031</v>
      </c>
      <c r="J6531" s="2" t="s">
        <v>23032</v>
      </c>
      <c r="K6531" s="2" t="s">
        <v>23031</v>
      </c>
      <c r="L6531" s="2"/>
      <c r="M6531" s="2" t="s">
        <v>8117</v>
      </c>
      <c r="N6531" s="2" t="s">
        <v>67</v>
      </c>
      <c r="O6531" s="2"/>
      <c r="P6531" s="2"/>
      <c r="Q6531" s="2"/>
      <c r="R6531" s="2" t="s">
        <v>83320</v>
      </c>
      <c r="S6531" s="2"/>
      <c r="T6531" s="2"/>
      <c r="U6531" s="3"/>
      <c r="V6531" s="2">
        <v>4987901000598</v>
      </c>
      <c r="W6531" s="3"/>
      <c r="X6531" s="2">
        <v>24987901000608</v>
      </c>
      <c r="Y6531" s="2"/>
      <c r="Z6531" s="2"/>
      <c r="AA6531" s="2"/>
      <c r="AB6531" s="2"/>
      <c r="AC6531" s="2"/>
      <c r="AD6531" s="2"/>
      <c r="AE6531" s="2"/>
      <c r="AF6531" s="2"/>
      <c r="AG6531" s="2"/>
      <c r="AH6531" s="2"/>
      <c r="AI6531" s="2"/>
      <c r="AJ6531" s="2"/>
      <c r="AK6531" s="2"/>
      <c r="AL6531" s="2"/>
      <c r="AM6531" s="2"/>
      <c r="AN6531" s="2"/>
      <c r="AO6531" s="2"/>
      <c r="AP6531" s="2"/>
      <c r="AQ6531" s="2"/>
      <c r="AR6531" s="2"/>
      <c r="AS6531" s="2"/>
      <c r="AT6531" s="2"/>
      <c r="AU6531" s="2"/>
    </row>
    <row r="6532" spans="1:47" x14ac:dyDescent="0.45">
      <c r="A6532" t="s">
        <v>52</v>
      </c>
      <c r="B6532" t="s">
        <v>28213</v>
      </c>
      <c r="C6532" s="1">
        <v>14987901000502</v>
      </c>
      <c r="D6532" s="1">
        <v>100</v>
      </c>
      <c r="E6532" t="s">
        <v>67</v>
      </c>
      <c r="F6532">
        <v>10</v>
      </c>
      <c r="G6532" t="s">
        <v>67</v>
      </c>
      <c r="H6532" t="s">
        <v>50</v>
      </c>
      <c r="I6532" t="s">
        <v>23031</v>
      </c>
      <c r="J6532" t="s">
        <v>23032</v>
      </c>
      <c r="K6532" t="s">
        <v>23031</v>
      </c>
      <c r="M6532" t="s">
        <v>8117</v>
      </c>
      <c r="N6532" t="s">
        <v>67</v>
      </c>
      <c r="R6532" t="s">
        <v>83320</v>
      </c>
      <c r="V6532">
        <v>4987114105691</v>
      </c>
      <c r="W6532" s="1" t="s">
        <v>83706</v>
      </c>
      <c r="X6532">
        <v>24987901000509</v>
      </c>
    </row>
    <row r="6533" spans="1:47" x14ac:dyDescent="0.45">
      <c r="A6533" s="2" t="s">
        <v>52</v>
      </c>
      <c r="B6533" s="2" t="s">
        <v>28213</v>
      </c>
      <c r="C6533" s="3">
        <v>14987901000601</v>
      </c>
      <c r="D6533" s="3">
        <v>500</v>
      </c>
      <c r="E6533" s="2" t="s">
        <v>67</v>
      </c>
      <c r="F6533" s="2">
        <v>10</v>
      </c>
      <c r="G6533" s="2" t="s">
        <v>67</v>
      </c>
      <c r="H6533" s="2" t="s">
        <v>50</v>
      </c>
      <c r="I6533" s="2" t="s">
        <v>23031</v>
      </c>
      <c r="J6533" s="2" t="s">
        <v>23032</v>
      </c>
      <c r="K6533" s="2" t="s">
        <v>23031</v>
      </c>
      <c r="L6533" s="2"/>
      <c r="M6533" s="2" t="s">
        <v>8117</v>
      </c>
      <c r="N6533" s="2" t="s">
        <v>67</v>
      </c>
      <c r="O6533" s="2"/>
      <c r="P6533" s="2"/>
      <c r="Q6533" s="2"/>
      <c r="R6533" s="2" t="s">
        <v>83320</v>
      </c>
      <c r="S6533" s="2"/>
      <c r="T6533" s="2"/>
      <c r="U6533" s="3"/>
      <c r="V6533" s="2">
        <v>4987114105691</v>
      </c>
      <c r="W6533" s="3" t="s">
        <v>83706</v>
      </c>
      <c r="X6533" s="2">
        <v>24987901000608</v>
      </c>
      <c r="Y6533" s="2"/>
      <c r="Z6533" s="2"/>
      <c r="AA6533" s="2"/>
      <c r="AB6533" s="2"/>
      <c r="AC6533" s="2"/>
      <c r="AD6533" s="2"/>
      <c r="AE6533" s="2"/>
      <c r="AF6533" s="2"/>
      <c r="AG6533" s="2"/>
      <c r="AH6533" s="2"/>
      <c r="AI6533" s="2"/>
      <c r="AJ6533" s="2"/>
      <c r="AK6533" s="2"/>
      <c r="AL6533" s="2"/>
      <c r="AM6533" s="2"/>
      <c r="AN6533" s="2"/>
      <c r="AO6533" s="2"/>
      <c r="AP6533" s="2"/>
      <c r="AQ6533" s="2"/>
      <c r="AR6533" s="2"/>
      <c r="AS6533" s="2"/>
      <c r="AT6533" s="2"/>
      <c r="AU6533" s="2"/>
    </row>
    <row r="6534" spans="1:47" x14ac:dyDescent="0.45">
      <c r="A6534" t="s">
        <v>56</v>
      </c>
      <c r="B6534" t="s">
        <v>23034</v>
      </c>
      <c r="C6534" s="1">
        <v>14987114105803</v>
      </c>
      <c r="D6534" s="1">
        <v>100</v>
      </c>
      <c r="E6534" t="s">
        <v>67</v>
      </c>
      <c r="F6534">
        <v>100</v>
      </c>
      <c r="G6534" t="s">
        <v>67</v>
      </c>
      <c r="H6534" t="s">
        <v>50</v>
      </c>
      <c r="I6534" t="s">
        <v>23031</v>
      </c>
      <c r="J6534" t="s">
        <v>23032</v>
      </c>
      <c r="K6534" t="s">
        <v>23031</v>
      </c>
      <c r="M6534" t="s">
        <v>8117</v>
      </c>
      <c r="N6534" t="s">
        <v>67</v>
      </c>
      <c r="R6534" t="s">
        <v>83320</v>
      </c>
      <c r="V6534">
        <v>4987114105899</v>
      </c>
      <c r="X6534">
        <v>24987114105800</v>
      </c>
      <c r="Y6534">
        <v>20210826</v>
      </c>
      <c r="Z6534">
        <v>202306</v>
      </c>
    </row>
    <row r="6535" spans="1:47" x14ac:dyDescent="0.45">
      <c r="A6535" s="2" t="s">
        <v>56</v>
      </c>
      <c r="B6535" s="2" t="s">
        <v>23034</v>
      </c>
      <c r="C6535" s="3">
        <v>14987901000700</v>
      </c>
      <c r="D6535" s="3">
        <v>100</v>
      </c>
      <c r="E6535" s="2" t="s">
        <v>67</v>
      </c>
      <c r="F6535" s="2">
        <v>100</v>
      </c>
      <c r="G6535" s="2" t="s">
        <v>67</v>
      </c>
      <c r="H6535" s="2" t="s">
        <v>50</v>
      </c>
      <c r="I6535" s="2" t="s">
        <v>23031</v>
      </c>
      <c r="J6535" s="2" t="s">
        <v>23032</v>
      </c>
      <c r="K6535" s="2" t="s">
        <v>23031</v>
      </c>
      <c r="L6535" s="2"/>
      <c r="M6535" s="2" t="s">
        <v>8117</v>
      </c>
      <c r="N6535" s="2" t="s">
        <v>67</v>
      </c>
      <c r="O6535" s="2"/>
      <c r="P6535" s="2"/>
      <c r="Q6535" s="2"/>
      <c r="R6535" s="2" t="s">
        <v>83320</v>
      </c>
      <c r="S6535" s="2"/>
      <c r="T6535" s="2"/>
      <c r="U6535" s="3"/>
      <c r="V6535" s="2">
        <v>4987901000796</v>
      </c>
      <c r="W6535" s="3"/>
      <c r="X6535" s="2">
        <v>24987901000707</v>
      </c>
      <c r="Y6535" s="2"/>
      <c r="Z6535" s="2"/>
      <c r="AA6535" s="2"/>
      <c r="AB6535" s="2"/>
      <c r="AC6535" s="2"/>
      <c r="AD6535" s="2"/>
      <c r="AE6535" s="2"/>
      <c r="AF6535" s="2"/>
      <c r="AG6535" s="2"/>
      <c r="AH6535" s="2"/>
      <c r="AI6535" s="2"/>
      <c r="AJ6535" s="2"/>
      <c r="AK6535" s="2"/>
      <c r="AL6535" s="2"/>
      <c r="AM6535" s="2"/>
      <c r="AN6535" s="2"/>
      <c r="AO6535" s="2"/>
      <c r="AP6535" s="2"/>
      <c r="AQ6535" s="2"/>
      <c r="AR6535" s="2"/>
      <c r="AS6535" s="2"/>
      <c r="AT6535" s="2"/>
      <c r="AU6535" s="2"/>
    </row>
    <row r="6536" spans="1:47" x14ac:dyDescent="0.45">
      <c r="A6536" t="s">
        <v>56</v>
      </c>
      <c r="B6536" t="s">
        <v>28214</v>
      </c>
      <c r="C6536" s="1">
        <v>14987901000700</v>
      </c>
      <c r="D6536" s="1">
        <v>100</v>
      </c>
      <c r="E6536" t="s">
        <v>67</v>
      </c>
      <c r="F6536">
        <v>100</v>
      </c>
      <c r="G6536" t="s">
        <v>67</v>
      </c>
      <c r="H6536" t="s">
        <v>50</v>
      </c>
      <c r="I6536" t="s">
        <v>23031</v>
      </c>
      <c r="J6536" t="s">
        <v>23032</v>
      </c>
      <c r="K6536" t="s">
        <v>23031</v>
      </c>
      <c r="M6536" t="s">
        <v>8117</v>
      </c>
      <c r="N6536" t="s">
        <v>67</v>
      </c>
      <c r="R6536" t="s">
        <v>83320</v>
      </c>
      <c r="V6536">
        <v>4987114105899</v>
      </c>
      <c r="W6536" s="1" t="s">
        <v>83706</v>
      </c>
      <c r="X6536">
        <v>24987901000707</v>
      </c>
    </row>
    <row r="6537" spans="1:47" x14ac:dyDescent="0.45">
      <c r="A6537" s="2" t="s">
        <v>56</v>
      </c>
      <c r="B6537" s="2" t="s">
        <v>53753</v>
      </c>
      <c r="C6537" s="3">
        <v>14987124337621</v>
      </c>
      <c r="D6537" s="3">
        <v>500</v>
      </c>
      <c r="E6537" s="2" t="s">
        <v>87</v>
      </c>
      <c r="F6537" s="2">
        <v>500</v>
      </c>
      <c r="G6537" s="2" t="s">
        <v>87</v>
      </c>
      <c r="H6537" s="2" t="s">
        <v>50</v>
      </c>
      <c r="I6537" s="2" t="s">
        <v>53750</v>
      </c>
      <c r="J6537" s="2" t="s">
        <v>53751</v>
      </c>
      <c r="K6537" s="2" t="s">
        <v>53752</v>
      </c>
      <c r="L6537" s="2">
        <v>20200331</v>
      </c>
      <c r="M6537" s="2" t="s">
        <v>11058</v>
      </c>
      <c r="N6537" s="2" t="s">
        <v>177</v>
      </c>
      <c r="O6537" s="2"/>
      <c r="P6537" s="2"/>
      <c r="Q6537" s="2"/>
      <c r="R6537" s="2" t="s">
        <v>83320</v>
      </c>
      <c r="S6537" s="2"/>
      <c r="T6537" s="2"/>
      <c r="U6537" s="3"/>
      <c r="V6537" s="2">
        <v>4987124961669</v>
      </c>
      <c r="W6537" s="3"/>
      <c r="X6537" s="2">
        <v>24987124337628</v>
      </c>
      <c r="Y6537" s="2"/>
      <c r="Z6537" s="2"/>
      <c r="AA6537" s="2"/>
      <c r="AB6537" s="2"/>
      <c r="AC6537" s="2"/>
      <c r="AD6537" s="2"/>
      <c r="AE6537" s="2"/>
      <c r="AF6537" s="2"/>
      <c r="AG6537" s="2"/>
      <c r="AH6537" s="2"/>
      <c r="AI6537" s="2"/>
      <c r="AJ6537" s="2"/>
      <c r="AK6537" s="2"/>
      <c r="AL6537" s="2"/>
      <c r="AM6537" s="2"/>
      <c r="AN6537" s="2"/>
      <c r="AO6537" s="2"/>
      <c r="AP6537" s="2"/>
      <c r="AQ6537" s="2"/>
      <c r="AR6537" s="2"/>
      <c r="AS6537" s="2"/>
      <c r="AT6537" s="2"/>
      <c r="AU6537" s="2"/>
    </row>
    <row r="6538" spans="1:47" x14ac:dyDescent="0.45">
      <c r="A6538" t="s">
        <v>52</v>
      </c>
      <c r="B6538" t="s">
        <v>53757</v>
      </c>
      <c r="C6538" s="1">
        <v>14987124139614</v>
      </c>
      <c r="D6538" s="1">
        <v>100</v>
      </c>
      <c r="E6538" t="s">
        <v>53</v>
      </c>
      <c r="F6538">
        <v>10</v>
      </c>
      <c r="G6538" t="s">
        <v>53</v>
      </c>
      <c r="H6538" t="s">
        <v>50</v>
      </c>
      <c r="I6538" t="s">
        <v>53754</v>
      </c>
      <c r="J6538" t="s">
        <v>53755</v>
      </c>
      <c r="K6538" t="s">
        <v>53756</v>
      </c>
      <c r="L6538">
        <v>20200331</v>
      </c>
      <c r="M6538" t="s">
        <v>633</v>
      </c>
      <c r="N6538" t="s">
        <v>51</v>
      </c>
      <c r="R6538" t="s">
        <v>83320</v>
      </c>
      <c r="V6538">
        <v>4987124919912</v>
      </c>
      <c r="X6538">
        <v>24987124139611</v>
      </c>
    </row>
    <row r="6539" spans="1:47" x14ac:dyDescent="0.45">
      <c r="A6539" s="2" t="s">
        <v>52</v>
      </c>
      <c r="B6539" s="2" t="s">
        <v>69853</v>
      </c>
      <c r="C6539" s="3">
        <v>14987792288218</v>
      </c>
      <c r="D6539" s="3">
        <v>100</v>
      </c>
      <c r="E6539" s="2" t="s">
        <v>53</v>
      </c>
      <c r="F6539" s="2">
        <v>10</v>
      </c>
      <c r="G6539" s="2" t="s">
        <v>53</v>
      </c>
      <c r="H6539" s="2" t="s">
        <v>50</v>
      </c>
      <c r="I6539" s="2" t="s">
        <v>69852</v>
      </c>
      <c r="J6539" s="2" t="s">
        <v>50666</v>
      </c>
      <c r="K6539" s="2" t="s">
        <v>50667</v>
      </c>
      <c r="L6539" s="2"/>
      <c r="M6539" s="2" t="s">
        <v>633</v>
      </c>
      <c r="N6539" s="2" t="s">
        <v>51</v>
      </c>
      <c r="O6539" s="2"/>
      <c r="P6539" s="2"/>
      <c r="Q6539" s="2"/>
      <c r="R6539" s="2" t="s">
        <v>83320</v>
      </c>
      <c r="S6539" s="2"/>
      <c r="T6539" s="2"/>
      <c r="U6539" s="3"/>
      <c r="V6539" s="2">
        <v>4987476222227</v>
      </c>
      <c r="W6539" s="3"/>
      <c r="X6539" s="2"/>
      <c r="Y6539" s="2"/>
      <c r="Z6539" s="2"/>
      <c r="AA6539" s="2"/>
      <c r="AB6539" s="2"/>
      <c r="AC6539" s="2"/>
      <c r="AD6539" s="2"/>
      <c r="AE6539" s="2"/>
      <c r="AF6539" s="2"/>
      <c r="AG6539" s="2"/>
      <c r="AH6539" s="2"/>
      <c r="AI6539" s="2"/>
      <c r="AJ6539" s="2"/>
      <c r="AK6539" s="2"/>
      <c r="AL6539" s="2"/>
      <c r="AM6539" s="2"/>
      <c r="AN6539" s="2"/>
      <c r="AO6539" s="2"/>
      <c r="AP6539" s="2"/>
      <c r="AQ6539" s="2"/>
      <c r="AR6539" s="2"/>
      <c r="AS6539" s="2"/>
      <c r="AT6539" s="2"/>
      <c r="AU6539" s="2"/>
    </row>
    <row r="6540" spans="1:47" x14ac:dyDescent="0.45">
      <c r="A6540" t="s">
        <v>52</v>
      </c>
      <c r="B6540" t="s">
        <v>69853</v>
      </c>
      <c r="C6540" s="1">
        <v>14987476128045</v>
      </c>
      <c r="D6540" s="1">
        <v>100</v>
      </c>
      <c r="E6540" t="s">
        <v>53</v>
      </c>
      <c r="F6540">
        <v>10</v>
      </c>
      <c r="G6540" t="s">
        <v>53</v>
      </c>
      <c r="H6540" t="s">
        <v>50</v>
      </c>
      <c r="I6540" t="s">
        <v>69852</v>
      </c>
      <c r="J6540" t="s">
        <v>50666</v>
      </c>
      <c r="K6540" t="s">
        <v>50667</v>
      </c>
      <c r="M6540" t="s">
        <v>633</v>
      </c>
      <c r="N6540" t="s">
        <v>51</v>
      </c>
      <c r="R6540" t="s">
        <v>83320</v>
      </c>
      <c r="V6540">
        <v>4987476222227</v>
      </c>
      <c r="X6540">
        <v>24987476128042</v>
      </c>
    </row>
    <row r="6541" spans="1:47" x14ac:dyDescent="0.45">
      <c r="A6541" s="2" t="s">
        <v>52</v>
      </c>
      <c r="B6541" s="2" t="s">
        <v>69853</v>
      </c>
      <c r="C6541" s="3">
        <v>14987476128052</v>
      </c>
      <c r="D6541" s="3">
        <v>1000</v>
      </c>
      <c r="E6541" s="2" t="s">
        <v>53</v>
      </c>
      <c r="F6541" s="2">
        <v>10</v>
      </c>
      <c r="G6541" s="2" t="s">
        <v>53</v>
      </c>
      <c r="H6541" s="2" t="s">
        <v>50</v>
      </c>
      <c r="I6541" s="2" t="s">
        <v>69852</v>
      </c>
      <c r="J6541" s="2" t="s">
        <v>50666</v>
      </c>
      <c r="K6541" s="2" t="s">
        <v>50667</v>
      </c>
      <c r="L6541" s="2"/>
      <c r="M6541" s="2" t="s">
        <v>633</v>
      </c>
      <c r="N6541" s="2" t="s">
        <v>51</v>
      </c>
      <c r="O6541" s="2"/>
      <c r="P6541" s="2"/>
      <c r="Q6541" s="2"/>
      <c r="R6541" s="2" t="s">
        <v>83320</v>
      </c>
      <c r="S6541" s="2"/>
      <c r="T6541" s="2"/>
      <c r="U6541" s="3"/>
      <c r="V6541" s="2">
        <v>4987476222227</v>
      </c>
      <c r="W6541" s="3"/>
      <c r="X6541" s="2">
        <v>24987476128059</v>
      </c>
      <c r="Y6541" s="2"/>
      <c r="Z6541" s="2"/>
      <c r="AA6541" s="2"/>
      <c r="AB6541" s="2"/>
      <c r="AC6541" s="2"/>
      <c r="AD6541" s="2"/>
      <c r="AE6541" s="2"/>
      <c r="AF6541" s="2"/>
      <c r="AG6541" s="2"/>
      <c r="AH6541" s="2"/>
      <c r="AI6541" s="2"/>
      <c r="AJ6541" s="2"/>
      <c r="AK6541" s="2"/>
      <c r="AL6541" s="2"/>
      <c r="AM6541" s="2"/>
      <c r="AN6541" s="2"/>
      <c r="AO6541" s="2"/>
      <c r="AP6541" s="2"/>
      <c r="AQ6541" s="2"/>
      <c r="AR6541" s="2"/>
      <c r="AS6541" s="2"/>
      <c r="AT6541" s="2"/>
      <c r="AU6541" s="2"/>
    </row>
    <row r="6542" spans="1:47" x14ac:dyDescent="0.45">
      <c r="A6542" t="s">
        <v>52</v>
      </c>
      <c r="B6542" t="s">
        <v>77623</v>
      </c>
      <c r="C6542" s="1">
        <v>14987123160541</v>
      </c>
      <c r="D6542" s="1">
        <v>100</v>
      </c>
      <c r="E6542" t="s">
        <v>53</v>
      </c>
      <c r="F6542">
        <v>10</v>
      </c>
      <c r="G6542" t="s">
        <v>53</v>
      </c>
      <c r="H6542" t="s">
        <v>50</v>
      </c>
      <c r="I6542" t="s">
        <v>77622</v>
      </c>
      <c r="J6542" t="s">
        <v>50666</v>
      </c>
      <c r="K6542" t="s">
        <v>50667</v>
      </c>
      <c r="M6542" t="s">
        <v>633</v>
      </c>
      <c r="N6542" t="s">
        <v>51</v>
      </c>
      <c r="R6542" t="s">
        <v>83320</v>
      </c>
      <c r="V6542">
        <v>4987123513265</v>
      </c>
    </row>
    <row r="6543" spans="1:47" x14ac:dyDescent="0.45">
      <c r="A6543" s="2" t="s">
        <v>52</v>
      </c>
      <c r="B6543" s="2" t="s">
        <v>50668</v>
      </c>
      <c r="C6543" s="3">
        <v>14987080103711</v>
      </c>
      <c r="D6543" s="3">
        <v>100</v>
      </c>
      <c r="E6543" s="2" t="s">
        <v>53</v>
      </c>
      <c r="F6543" s="2">
        <v>10</v>
      </c>
      <c r="G6543" s="2" t="s">
        <v>53</v>
      </c>
      <c r="H6543" s="2" t="s">
        <v>50</v>
      </c>
      <c r="I6543" s="2" t="s">
        <v>50665</v>
      </c>
      <c r="J6543" s="2" t="s">
        <v>50666</v>
      </c>
      <c r="K6543" s="2" t="s">
        <v>50667</v>
      </c>
      <c r="L6543" s="2"/>
      <c r="M6543" s="2" t="s">
        <v>633</v>
      </c>
      <c r="N6543" s="2" t="s">
        <v>51</v>
      </c>
      <c r="O6543" s="2"/>
      <c r="P6543" s="2"/>
      <c r="Q6543" s="2"/>
      <c r="R6543" s="2" t="s">
        <v>83320</v>
      </c>
      <c r="S6543" s="2"/>
      <c r="T6543" s="2"/>
      <c r="U6543" s="3"/>
      <c r="V6543" s="2">
        <v>4987080903123</v>
      </c>
      <c r="W6543" s="3"/>
      <c r="X6543" s="2">
        <v>24987080103718</v>
      </c>
      <c r="Y6543" s="2"/>
      <c r="Z6543" s="2"/>
      <c r="AA6543" s="2"/>
      <c r="AB6543" s="2"/>
      <c r="AC6543" s="2"/>
      <c r="AD6543" s="2"/>
      <c r="AE6543" s="2"/>
      <c r="AF6543" s="2"/>
      <c r="AG6543" s="2"/>
      <c r="AH6543" s="2"/>
      <c r="AI6543" s="2"/>
      <c r="AJ6543" s="2"/>
      <c r="AK6543" s="2"/>
      <c r="AL6543" s="2"/>
      <c r="AM6543" s="2"/>
      <c r="AN6543" s="2"/>
      <c r="AO6543" s="2"/>
      <c r="AP6543" s="2"/>
      <c r="AQ6543" s="2"/>
      <c r="AR6543" s="2"/>
      <c r="AS6543" s="2"/>
      <c r="AT6543" s="2"/>
      <c r="AU6543" s="2"/>
    </row>
    <row r="6544" spans="1:47" x14ac:dyDescent="0.45">
      <c r="A6544" t="s">
        <v>52</v>
      </c>
      <c r="B6544" t="s">
        <v>56290</v>
      </c>
      <c r="C6544" s="1">
        <v>14987271004650</v>
      </c>
      <c r="D6544" s="1">
        <v>100</v>
      </c>
      <c r="E6544" t="s">
        <v>53</v>
      </c>
      <c r="F6544">
        <v>10</v>
      </c>
      <c r="G6544" t="s">
        <v>53</v>
      </c>
      <c r="H6544" t="s">
        <v>50</v>
      </c>
      <c r="I6544" t="s">
        <v>56289</v>
      </c>
      <c r="J6544" t="s">
        <v>50666</v>
      </c>
      <c r="K6544" t="s">
        <v>50667</v>
      </c>
      <c r="M6544" t="s">
        <v>633</v>
      </c>
      <c r="N6544" t="s">
        <v>51</v>
      </c>
      <c r="R6544" t="s">
        <v>83320</v>
      </c>
      <c r="V6544">
        <v>4987271004608</v>
      </c>
    </row>
    <row r="6545" spans="1:47" x14ac:dyDescent="0.45">
      <c r="A6545" s="2" t="s">
        <v>52</v>
      </c>
      <c r="B6545" s="2" t="s">
        <v>59441</v>
      </c>
      <c r="C6545" s="3">
        <v>14987155190073</v>
      </c>
      <c r="D6545" s="3">
        <v>100</v>
      </c>
      <c r="E6545" s="2" t="s">
        <v>53</v>
      </c>
      <c r="F6545" s="2">
        <v>10</v>
      </c>
      <c r="G6545" s="2" t="s">
        <v>53</v>
      </c>
      <c r="H6545" s="2" t="s">
        <v>50</v>
      </c>
      <c r="I6545" s="2" t="s">
        <v>59440</v>
      </c>
      <c r="J6545" s="2" t="s">
        <v>50666</v>
      </c>
      <c r="K6545" s="2" t="s">
        <v>50667</v>
      </c>
      <c r="L6545" s="2"/>
      <c r="M6545" s="2" t="s">
        <v>633</v>
      </c>
      <c r="N6545" s="2" t="s">
        <v>51</v>
      </c>
      <c r="O6545" s="2"/>
      <c r="P6545" s="2"/>
      <c r="Q6545" s="2"/>
      <c r="R6545" s="2" t="s">
        <v>83320</v>
      </c>
      <c r="S6545" s="2"/>
      <c r="T6545" s="2"/>
      <c r="U6545" s="3"/>
      <c r="V6545" s="2">
        <v>4987155190571</v>
      </c>
      <c r="W6545" s="3"/>
      <c r="X6545" s="2"/>
      <c r="Y6545" s="2"/>
      <c r="Z6545" s="2"/>
      <c r="AA6545" s="2"/>
      <c r="AB6545" s="2"/>
      <c r="AC6545" s="2"/>
      <c r="AD6545" s="2"/>
      <c r="AE6545" s="2"/>
      <c r="AF6545" s="2"/>
      <c r="AG6545" s="2"/>
      <c r="AH6545" s="2"/>
      <c r="AI6545" s="2"/>
      <c r="AJ6545" s="2"/>
      <c r="AK6545" s="2"/>
      <c r="AL6545" s="2"/>
      <c r="AM6545" s="2"/>
      <c r="AN6545" s="2"/>
      <c r="AO6545" s="2"/>
      <c r="AP6545" s="2"/>
      <c r="AQ6545" s="2"/>
      <c r="AR6545" s="2"/>
      <c r="AS6545" s="2"/>
      <c r="AT6545" s="2"/>
      <c r="AU6545" s="2"/>
    </row>
    <row r="6546" spans="1:47" x14ac:dyDescent="0.45">
      <c r="A6546" t="s">
        <v>52</v>
      </c>
      <c r="B6546" t="s">
        <v>59441</v>
      </c>
      <c r="C6546" s="1">
        <v>14987155190097</v>
      </c>
      <c r="D6546" s="1">
        <v>1000</v>
      </c>
      <c r="E6546" t="s">
        <v>53</v>
      </c>
      <c r="F6546">
        <v>10</v>
      </c>
      <c r="G6546" t="s">
        <v>53</v>
      </c>
      <c r="H6546" t="s">
        <v>50</v>
      </c>
      <c r="I6546" t="s">
        <v>59440</v>
      </c>
      <c r="J6546" t="s">
        <v>50666</v>
      </c>
      <c r="K6546" t="s">
        <v>50667</v>
      </c>
      <c r="M6546" t="s">
        <v>633</v>
      </c>
      <c r="N6546" t="s">
        <v>51</v>
      </c>
      <c r="R6546" t="s">
        <v>83320</v>
      </c>
      <c r="V6546">
        <v>4987155190571</v>
      </c>
    </row>
    <row r="6547" spans="1:47" x14ac:dyDescent="0.45">
      <c r="A6547" s="2" t="s">
        <v>56</v>
      </c>
      <c r="B6547" s="2" t="s">
        <v>59442</v>
      </c>
      <c r="C6547" s="3">
        <v>14987155190080</v>
      </c>
      <c r="D6547" s="3">
        <v>1000</v>
      </c>
      <c r="E6547" s="2" t="s">
        <v>53</v>
      </c>
      <c r="F6547" s="2">
        <v>1000</v>
      </c>
      <c r="G6547" s="2" t="s">
        <v>53</v>
      </c>
      <c r="H6547" s="2" t="s">
        <v>50</v>
      </c>
      <c r="I6547" s="2" t="s">
        <v>59440</v>
      </c>
      <c r="J6547" s="2" t="s">
        <v>50666</v>
      </c>
      <c r="K6547" s="2" t="s">
        <v>50667</v>
      </c>
      <c r="L6547" s="2"/>
      <c r="M6547" s="2" t="s">
        <v>633</v>
      </c>
      <c r="N6547" s="2" t="s">
        <v>51</v>
      </c>
      <c r="O6547" s="2"/>
      <c r="P6547" s="2"/>
      <c r="Q6547" s="2"/>
      <c r="R6547" s="2" t="s">
        <v>83320</v>
      </c>
      <c r="S6547" s="2"/>
      <c r="T6547" s="2"/>
      <c r="U6547" s="3"/>
      <c r="V6547" s="2">
        <v>4987155190588</v>
      </c>
      <c r="W6547" s="3"/>
      <c r="X6547" s="2"/>
      <c r="Y6547" s="2"/>
      <c r="Z6547" s="2"/>
      <c r="AA6547" s="2"/>
      <c r="AB6547" s="2"/>
      <c r="AC6547" s="2"/>
      <c r="AD6547" s="2"/>
      <c r="AE6547" s="2"/>
      <c r="AF6547" s="2"/>
      <c r="AG6547" s="2"/>
      <c r="AH6547" s="2"/>
      <c r="AI6547" s="2"/>
      <c r="AJ6547" s="2"/>
      <c r="AK6547" s="2"/>
      <c r="AL6547" s="2"/>
      <c r="AM6547" s="2"/>
      <c r="AN6547" s="2"/>
      <c r="AO6547" s="2"/>
      <c r="AP6547" s="2"/>
      <c r="AQ6547" s="2"/>
      <c r="AR6547" s="2"/>
      <c r="AS6547" s="2"/>
      <c r="AT6547" s="2"/>
      <c r="AU6547" s="2"/>
    </row>
    <row r="6548" spans="1:47" x14ac:dyDescent="0.45">
      <c r="A6548" t="s">
        <v>52</v>
      </c>
      <c r="B6548" t="s">
        <v>63688</v>
      </c>
      <c r="C6548" s="1">
        <v>14987376315811</v>
      </c>
      <c r="D6548" s="1">
        <v>100</v>
      </c>
      <c r="E6548" t="s">
        <v>53</v>
      </c>
      <c r="F6548">
        <v>10</v>
      </c>
      <c r="G6548" t="s">
        <v>53</v>
      </c>
      <c r="H6548" t="s">
        <v>50</v>
      </c>
      <c r="I6548" t="s">
        <v>63687</v>
      </c>
      <c r="J6548" t="s">
        <v>50666</v>
      </c>
      <c r="K6548" t="s">
        <v>50667</v>
      </c>
      <c r="M6548" t="s">
        <v>633</v>
      </c>
      <c r="N6548" t="s">
        <v>51</v>
      </c>
      <c r="R6548" t="s">
        <v>83320</v>
      </c>
      <c r="V6548">
        <v>4987376315883</v>
      </c>
    </row>
    <row r="6549" spans="1:47" x14ac:dyDescent="0.45">
      <c r="A6549" s="2" t="s">
        <v>52</v>
      </c>
      <c r="B6549" s="2" t="s">
        <v>63688</v>
      </c>
      <c r="C6549" s="3">
        <v>14987376315835</v>
      </c>
      <c r="D6549" s="3">
        <v>1000</v>
      </c>
      <c r="E6549" s="2" t="s">
        <v>53</v>
      </c>
      <c r="F6549" s="2">
        <v>10</v>
      </c>
      <c r="G6549" s="2" t="s">
        <v>53</v>
      </c>
      <c r="H6549" s="2" t="s">
        <v>50</v>
      </c>
      <c r="I6549" s="2" t="s">
        <v>63687</v>
      </c>
      <c r="J6549" s="2" t="s">
        <v>50666</v>
      </c>
      <c r="K6549" s="2" t="s">
        <v>50667</v>
      </c>
      <c r="L6549" s="2"/>
      <c r="M6549" s="2" t="s">
        <v>633</v>
      </c>
      <c r="N6549" s="2" t="s">
        <v>51</v>
      </c>
      <c r="O6549" s="2"/>
      <c r="P6549" s="2"/>
      <c r="Q6549" s="2"/>
      <c r="R6549" s="2" t="s">
        <v>83320</v>
      </c>
      <c r="S6549" s="2"/>
      <c r="T6549" s="2"/>
      <c r="U6549" s="3"/>
      <c r="V6549" s="2">
        <v>4987376315883</v>
      </c>
      <c r="W6549" s="3"/>
      <c r="X6549" s="2"/>
      <c r="Y6549" s="2"/>
      <c r="Z6549" s="2"/>
      <c r="AA6549" s="2"/>
      <c r="AB6549" s="2"/>
      <c r="AC6549" s="2"/>
      <c r="AD6549" s="2"/>
      <c r="AE6549" s="2"/>
      <c r="AF6549" s="2"/>
      <c r="AG6549" s="2"/>
      <c r="AH6549" s="2"/>
      <c r="AI6549" s="2"/>
      <c r="AJ6549" s="2"/>
      <c r="AK6549" s="2"/>
      <c r="AL6549" s="2"/>
      <c r="AM6549" s="2"/>
      <c r="AN6549" s="2"/>
      <c r="AO6549" s="2"/>
      <c r="AP6549" s="2"/>
      <c r="AQ6549" s="2"/>
      <c r="AR6549" s="2"/>
      <c r="AS6549" s="2"/>
      <c r="AT6549" s="2"/>
      <c r="AU6549" s="2"/>
    </row>
    <row r="6550" spans="1:47" x14ac:dyDescent="0.45">
      <c r="A6550" t="s">
        <v>56</v>
      </c>
      <c r="B6550" t="s">
        <v>63689</v>
      </c>
      <c r="C6550" s="1">
        <v>14987376315842</v>
      </c>
      <c r="D6550" s="1">
        <v>1000</v>
      </c>
      <c r="E6550" t="s">
        <v>53</v>
      </c>
      <c r="F6550">
        <v>1000</v>
      </c>
      <c r="G6550" t="s">
        <v>53</v>
      </c>
      <c r="H6550" t="s">
        <v>50</v>
      </c>
      <c r="I6550" t="s">
        <v>63687</v>
      </c>
      <c r="J6550" t="s">
        <v>50666</v>
      </c>
      <c r="K6550" t="s">
        <v>50667</v>
      </c>
      <c r="M6550" t="s">
        <v>633</v>
      </c>
      <c r="N6550" t="s">
        <v>51</v>
      </c>
      <c r="R6550" t="s">
        <v>83320</v>
      </c>
      <c r="V6550">
        <v>4987376315890</v>
      </c>
    </row>
    <row r="6551" spans="1:47" x14ac:dyDescent="0.45">
      <c r="A6551" s="2" t="s">
        <v>52</v>
      </c>
      <c r="B6551" s="2" t="s">
        <v>53761</v>
      </c>
      <c r="C6551" s="3">
        <v>14987124139713</v>
      </c>
      <c r="D6551" s="3">
        <v>100</v>
      </c>
      <c r="E6551" s="2" t="s">
        <v>53</v>
      </c>
      <c r="F6551" s="2">
        <v>10</v>
      </c>
      <c r="G6551" s="2" t="s">
        <v>53</v>
      </c>
      <c r="H6551" s="2" t="s">
        <v>50</v>
      </c>
      <c r="I6551" s="2" t="s">
        <v>53758</v>
      </c>
      <c r="J6551" s="2" t="s">
        <v>53759</v>
      </c>
      <c r="K6551" s="2" t="s">
        <v>53760</v>
      </c>
      <c r="L6551" s="2">
        <v>20200331</v>
      </c>
      <c r="M6551" s="2" t="s">
        <v>96</v>
      </c>
      <c r="N6551" s="2" t="s">
        <v>51</v>
      </c>
      <c r="O6551" s="2"/>
      <c r="P6551" s="2"/>
      <c r="Q6551" s="2"/>
      <c r="R6551" s="2" t="s">
        <v>83320</v>
      </c>
      <c r="S6551" s="2"/>
      <c r="T6551" s="2"/>
      <c r="U6551" s="3"/>
      <c r="V6551" s="2">
        <v>4987124913910</v>
      </c>
      <c r="W6551" s="3"/>
      <c r="X6551" s="2">
        <v>24987124139710</v>
      </c>
      <c r="Y6551" s="2"/>
      <c r="Z6551" s="2"/>
      <c r="AA6551" s="2"/>
      <c r="AB6551" s="2"/>
      <c r="AC6551" s="2"/>
      <c r="AD6551" s="2"/>
      <c r="AE6551" s="2"/>
      <c r="AF6551" s="2"/>
      <c r="AG6551" s="2"/>
      <c r="AH6551" s="2"/>
      <c r="AI6551" s="2"/>
      <c r="AJ6551" s="2"/>
      <c r="AK6551" s="2"/>
      <c r="AL6551" s="2"/>
      <c r="AM6551" s="2"/>
      <c r="AN6551" s="2"/>
      <c r="AO6551" s="2"/>
      <c r="AP6551" s="2"/>
      <c r="AQ6551" s="2"/>
      <c r="AR6551" s="2"/>
      <c r="AS6551" s="2"/>
      <c r="AT6551" s="2"/>
      <c r="AU6551" s="2"/>
    </row>
    <row r="6552" spans="1:47" x14ac:dyDescent="0.45">
      <c r="A6552" t="s">
        <v>52</v>
      </c>
      <c r="B6552" t="s">
        <v>53761</v>
      </c>
      <c r="C6552" s="1">
        <v>14987124139737</v>
      </c>
      <c r="D6552" s="1">
        <v>1200</v>
      </c>
      <c r="E6552" t="s">
        <v>53</v>
      </c>
      <c r="F6552">
        <v>10</v>
      </c>
      <c r="G6552" t="s">
        <v>53</v>
      </c>
      <c r="H6552" t="s">
        <v>50</v>
      </c>
      <c r="I6552" t="s">
        <v>53758</v>
      </c>
      <c r="J6552" t="s">
        <v>53759</v>
      </c>
      <c r="K6552" t="s">
        <v>53760</v>
      </c>
      <c r="L6552">
        <v>20200331</v>
      </c>
      <c r="M6552" t="s">
        <v>96</v>
      </c>
      <c r="N6552" t="s">
        <v>51</v>
      </c>
      <c r="R6552" t="s">
        <v>83320</v>
      </c>
      <c r="V6552">
        <v>4987124913910</v>
      </c>
      <c r="X6552">
        <v>24987124139734</v>
      </c>
    </row>
    <row r="6553" spans="1:47" x14ac:dyDescent="0.45">
      <c r="A6553" s="2" t="s">
        <v>56</v>
      </c>
      <c r="B6553" s="2" t="s">
        <v>53762</v>
      </c>
      <c r="C6553" s="3">
        <v>14987124139768</v>
      </c>
      <c r="D6553" s="3">
        <v>1200</v>
      </c>
      <c r="E6553" s="2" t="s">
        <v>53</v>
      </c>
      <c r="F6553" s="2">
        <v>1200</v>
      </c>
      <c r="G6553" s="2" t="s">
        <v>53</v>
      </c>
      <c r="H6553" s="2" t="s">
        <v>50</v>
      </c>
      <c r="I6553" s="2" t="s">
        <v>53758</v>
      </c>
      <c r="J6553" s="2" t="s">
        <v>53759</v>
      </c>
      <c r="K6553" s="2" t="s">
        <v>53760</v>
      </c>
      <c r="L6553" s="2">
        <v>20200331</v>
      </c>
      <c r="M6553" s="2" t="s">
        <v>96</v>
      </c>
      <c r="N6553" s="2" t="s">
        <v>51</v>
      </c>
      <c r="O6553" s="2"/>
      <c r="P6553" s="2"/>
      <c r="Q6553" s="2"/>
      <c r="R6553" s="2" t="s">
        <v>83320</v>
      </c>
      <c r="S6553" s="2"/>
      <c r="T6553" s="2"/>
      <c r="U6553" s="3"/>
      <c r="V6553" s="2">
        <v>4987124913958</v>
      </c>
      <c r="W6553" s="3"/>
      <c r="X6553" s="2">
        <v>24987124139765</v>
      </c>
      <c r="Y6553" s="2"/>
      <c r="Z6553" s="2"/>
      <c r="AA6553" s="2"/>
      <c r="AB6553" s="2"/>
      <c r="AC6553" s="2"/>
      <c r="AD6553" s="2"/>
      <c r="AE6553" s="2"/>
      <c r="AF6553" s="2"/>
      <c r="AG6553" s="2"/>
      <c r="AH6553" s="2"/>
      <c r="AI6553" s="2"/>
      <c r="AJ6553" s="2"/>
      <c r="AK6553" s="2"/>
      <c r="AL6553" s="2"/>
      <c r="AM6553" s="2"/>
      <c r="AN6553" s="2"/>
      <c r="AO6553" s="2"/>
      <c r="AP6553" s="2"/>
      <c r="AQ6553" s="2"/>
      <c r="AR6553" s="2"/>
      <c r="AS6553" s="2"/>
      <c r="AT6553" s="2"/>
      <c r="AU6553" s="2"/>
    </row>
    <row r="6554" spans="1:47" x14ac:dyDescent="0.45">
      <c r="A6554" t="s">
        <v>52</v>
      </c>
      <c r="B6554" t="s">
        <v>81379</v>
      </c>
      <c r="C6554" s="1">
        <v>14987476139737</v>
      </c>
      <c r="D6554" s="1">
        <v>100</v>
      </c>
      <c r="E6554" t="s">
        <v>53</v>
      </c>
      <c r="F6554">
        <v>10</v>
      </c>
      <c r="G6554" t="s">
        <v>53</v>
      </c>
      <c r="H6554" t="s">
        <v>50</v>
      </c>
      <c r="I6554" t="s">
        <v>81378</v>
      </c>
      <c r="J6554" t="s">
        <v>5438</v>
      </c>
      <c r="K6554" t="s">
        <v>5439</v>
      </c>
      <c r="M6554" t="s">
        <v>96</v>
      </c>
      <c r="N6554" t="s">
        <v>51</v>
      </c>
      <c r="R6554" t="s">
        <v>83320</v>
      </c>
      <c r="V6554">
        <v>4987476230123</v>
      </c>
      <c r="X6554">
        <v>24987476139734</v>
      </c>
    </row>
    <row r="6555" spans="1:47" x14ac:dyDescent="0.45">
      <c r="A6555" s="2" t="s">
        <v>52</v>
      </c>
      <c r="B6555" s="2" t="s">
        <v>77625</v>
      </c>
      <c r="C6555" s="3">
        <v>14987123160558</v>
      </c>
      <c r="D6555" s="3">
        <v>100</v>
      </c>
      <c r="E6555" s="2" t="s">
        <v>53</v>
      </c>
      <c r="F6555" s="2">
        <v>10</v>
      </c>
      <c r="G6555" s="2" t="s">
        <v>53</v>
      </c>
      <c r="H6555" s="2" t="s">
        <v>50</v>
      </c>
      <c r="I6555" s="2" t="s">
        <v>77624</v>
      </c>
      <c r="J6555" s="2" t="s">
        <v>5438</v>
      </c>
      <c r="K6555" s="2" t="s">
        <v>5439</v>
      </c>
      <c r="L6555" s="2"/>
      <c r="M6555" s="2" t="s">
        <v>96</v>
      </c>
      <c r="N6555" s="2" t="s">
        <v>51</v>
      </c>
      <c r="O6555" s="2"/>
      <c r="P6555" s="2"/>
      <c r="Q6555" s="2"/>
      <c r="R6555" s="2" t="s">
        <v>83320</v>
      </c>
      <c r="S6555" s="2"/>
      <c r="T6555" s="2"/>
      <c r="U6555" s="3"/>
      <c r="V6555" s="2">
        <v>4987123513272</v>
      </c>
      <c r="W6555" s="3"/>
      <c r="X6555" s="2"/>
      <c r="Y6555" s="2"/>
      <c r="Z6555" s="2"/>
      <c r="AA6555" s="2"/>
      <c r="AB6555" s="2"/>
      <c r="AC6555" s="2"/>
      <c r="AD6555" s="2"/>
      <c r="AE6555" s="2"/>
      <c r="AF6555" s="2"/>
      <c r="AG6555" s="2"/>
      <c r="AH6555" s="2"/>
      <c r="AI6555" s="2"/>
      <c r="AJ6555" s="2"/>
      <c r="AK6555" s="2"/>
      <c r="AL6555" s="2"/>
      <c r="AM6555" s="2"/>
      <c r="AN6555" s="2"/>
      <c r="AO6555" s="2"/>
      <c r="AP6555" s="2"/>
      <c r="AQ6555" s="2"/>
      <c r="AR6555" s="2"/>
      <c r="AS6555" s="2"/>
      <c r="AT6555" s="2"/>
      <c r="AU6555" s="2"/>
    </row>
    <row r="6556" spans="1:47" x14ac:dyDescent="0.45">
      <c r="A6556" t="s">
        <v>52</v>
      </c>
      <c r="B6556" t="s">
        <v>77625</v>
      </c>
      <c r="C6556" s="1">
        <v>14987123160565</v>
      </c>
      <c r="D6556" s="1">
        <v>500</v>
      </c>
      <c r="E6556" t="s">
        <v>53</v>
      </c>
      <c r="F6556">
        <v>10</v>
      </c>
      <c r="G6556" t="s">
        <v>53</v>
      </c>
      <c r="H6556" t="s">
        <v>50</v>
      </c>
      <c r="I6556" t="s">
        <v>77624</v>
      </c>
      <c r="J6556" t="s">
        <v>5438</v>
      </c>
      <c r="K6556" t="s">
        <v>5439</v>
      </c>
      <c r="M6556" t="s">
        <v>96</v>
      </c>
      <c r="N6556" t="s">
        <v>51</v>
      </c>
      <c r="R6556" t="s">
        <v>83320</v>
      </c>
      <c r="V6556">
        <v>4987123513272</v>
      </c>
    </row>
    <row r="6557" spans="1:47" x14ac:dyDescent="0.45">
      <c r="A6557" s="2" t="s">
        <v>52</v>
      </c>
      <c r="B6557" s="2" t="s">
        <v>50670</v>
      </c>
      <c r="C6557" s="3">
        <v>14987080103810</v>
      </c>
      <c r="D6557" s="3">
        <v>100</v>
      </c>
      <c r="E6557" s="2" t="s">
        <v>53</v>
      </c>
      <c r="F6557" s="2">
        <v>10</v>
      </c>
      <c r="G6557" s="2" t="s">
        <v>53</v>
      </c>
      <c r="H6557" s="2" t="s">
        <v>50</v>
      </c>
      <c r="I6557" s="2" t="s">
        <v>50669</v>
      </c>
      <c r="J6557" s="2" t="s">
        <v>5438</v>
      </c>
      <c r="K6557" s="2" t="s">
        <v>5439</v>
      </c>
      <c r="L6557" s="2"/>
      <c r="M6557" s="2" t="s">
        <v>96</v>
      </c>
      <c r="N6557" s="2" t="s">
        <v>51</v>
      </c>
      <c r="O6557" s="2"/>
      <c r="P6557" s="2"/>
      <c r="Q6557" s="2"/>
      <c r="R6557" s="2" t="s">
        <v>83320</v>
      </c>
      <c r="S6557" s="2"/>
      <c r="T6557" s="2"/>
      <c r="U6557" s="3"/>
      <c r="V6557" s="2">
        <v>4987080903130</v>
      </c>
      <c r="W6557" s="3"/>
      <c r="X6557" s="2">
        <v>24987080103817</v>
      </c>
      <c r="Y6557" s="2"/>
      <c r="Z6557" s="2"/>
      <c r="AA6557" s="2"/>
      <c r="AB6557" s="2"/>
      <c r="AC6557" s="2"/>
      <c r="AD6557" s="2"/>
      <c r="AE6557" s="2"/>
      <c r="AF6557" s="2"/>
      <c r="AG6557" s="2"/>
      <c r="AH6557" s="2"/>
      <c r="AI6557" s="2"/>
      <c r="AJ6557" s="2"/>
      <c r="AK6557" s="2"/>
      <c r="AL6557" s="2"/>
      <c r="AM6557" s="2"/>
      <c r="AN6557" s="2"/>
      <c r="AO6557" s="2"/>
      <c r="AP6557" s="2"/>
      <c r="AQ6557" s="2"/>
      <c r="AR6557" s="2"/>
      <c r="AS6557" s="2"/>
      <c r="AT6557" s="2"/>
      <c r="AU6557" s="2"/>
    </row>
    <row r="6558" spans="1:47" x14ac:dyDescent="0.45">
      <c r="A6558" t="s">
        <v>52</v>
      </c>
      <c r="B6558" t="s">
        <v>50670</v>
      </c>
      <c r="C6558" s="1">
        <v>14987080103834</v>
      </c>
      <c r="D6558" s="1">
        <v>1000</v>
      </c>
      <c r="E6558" t="s">
        <v>53</v>
      </c>
      <c r="F6558">
        <v>10</v>
      </c>
      <c r="G6558" t="s">
        <v>53</v>
      </c>
      <c r="H6558" t="s">
        <v>50</v>
      </c>
      <c r="I6558" t="s">
        <v>50669</v>
      </c>
      <c r="J6558" t="s">
        <v>5438</v>
      </c>
      <c r="K6558" t="s">
        <v>5439</v>
      </c>
      <c r="M6558" t="s">
        <v>96</v>
      </c>
      <c r="N6558" t="s">
        <v>51</v>
      </c>
      <c r="R6558" t="s">
        <v>83320</v>
      </c>
      <c r="V6558">
        <v>4987080903130</v>
      </c>
      <c r="X6558">
        <v>24987080103831</v>
      </c>
    </row>
    <row r="6559" spans="1:47" x14ac:dyDescent="0.45">
      <c r="A6559" s="2" t="s">
        <v>56</v>
      </c>
      <c r="B6559" s="2" t="s">
        <v>50671</v>
      </c>
      <c r="C6559" s="3">
        <v>14987080103865</v>
      </c>
      <c r="D6559" s="3">
        <v>1000</v>
      </c>
      <c r="E6559" s="2" t="s">
        <v>53</v>
      </c>
      <c r="F6559" s="2">
        <v>1000</v>
      </c>
      <c r="G6559" s="2" t="s">
        <v>53</v>
      </c>
      <c r="H6559" s="2" t="s">
        <v>50</v>
      </c>
      <c r="I6559" s="2" t="s">
        <v>50669</v>
      </c>
      <c r="J6559" s="2" t="s">
        <v>5438</v>
      </c>
      <c r="K6559" s="2" t="s">
        <v>5439</v>
      </c>
      <c r="L6559" s="2"/>
      <c r="M6559" s="2" t="s">
        <v>96</v>
      </c>
      <c r="N6559" s="2" t="s">
        <v>51</v>
      </c>
      <c r="O6559" s="2"/>
      <c r="P6559" s="2"/>
      <c r="Q6559" s="2"/>
      <c r="R6559" s="2" t="s">
        <v>83320</v>
      </c>
      <c r="S6559" s="2"/>
      <c r="T6559" s="2"/>
      <c r="U6559" s="3"/>
      <c r="V6559" s="2">
        <v>4987080903147</v>
      </c>
      <c r="W6559" s="3"/>
      <c r="X6559" s="2">
        <v>24987080103862</v>
      </c>
      <c r="Y6559" s="2"/>
      <c r="Z6559" s="2"/>
      <c r="AA6559" s="2"/>
      <c r="AB6559" s="2"/>
      <c r="AC6559" s="2"/>
      <c r="AD6559" s="2"/>
      <c r="AE6559" s="2"/>
      <c r="AF6559" s="2"/>
      <c r="AG6559" s="2"/>
      <c r="AH6559" s="2"/>
      <c r="AI6559" s="2"/>
      <c r="AJ6559" s="2"/>
      <c r="AK6559" s="2"/>
      <c r="AL6559" s="2"/>
      <c r="AM6559" s="2"/>
      <c r="AN6559" s="2"/>
      <c r="AO6559" s="2"/>
      <c r="AP6559" s="2"/>
      <c r="AQ6559" s="2"/>
      <c r="AR6559" s="2"/>
      <c r="AS6559" s="2"/>
      <c r="AT6559" s="2"/>
      <c r="AU6559" s="2"/>
    </row>
    <row r="6560" spans="1:47" x14ac:dyDescent="0.45">
      <c r="A6560" t="s">
        <v>56</v>
      </c>
      <c r="B6560" t="s">
        <v>50672</v>
      </c>
      <c r="C6560" s="1">
        <v>14987080103865</v>
      </c>
      <c r="D6560" s="1">
        <v>1000</v>
      </c>
      <c r="E6560" t="s">
        <v>53</v>
      </c>
      <c r="F6560">
        <v>1000</v>
      </c>
      <c r="G6560" t="s">
        <v>53</v>
      </c>
      <c r="H6560" t="s">
        <v>50</v>
      </c>
      <c r="I6560" t="s">
        <v>50669</v>
      </c>
      <c r="J6560" t="s">
        <v>5438</v>
      </c>
      <c r="K6560" t="s">
        <v>5439</v>
      </c>
      <c r="M6560" t="s">
        <v>96</v>
      </c>
      <c r="N6560" t="s">
        <v>51</v>
      </c>
      <c r="R6560" t="s">
        <v>83320</v>
      </c>
      <c r="V6560">
        <v>4987080905653</v>
      </c>
      <c r="W6560" s="1" t="s">
        <v>84119</v>
      </c>
      <c r="X6560">
        <v>24987080103862</v>
      </c>
    </row>
    <row r="6561" spans="1:47" x14ac:dyDescent="0.45">
      <c r="A6561" s="2" t="s">
        <v>52</v>
      </c>
      <c r="B6561" s="2" t="s">
        <v>5440</v>
      </c>
      <c r="C6561" s="3">
        <v>14987243335331</v>
      </c>
      <c r="D6561" s="3">
        <v>1000</v>
      </c>
      <c r="E6561" s="2" t="s">
        <v>53</v>
      </c>
      <c r="F6561" s="2">
        <v>10</v>
      </c>
      <c r="G6561" s="2" t="s">
        <v>53</v>
      </c>
      <c r="H6561" s="2" t="s">
        <v>50</v>
      </c>
      <c r="I6561" s="2" t="s">
        <v>5437</v>
      </c>
      <c r="J6561" s="2" t="s">
        <v>5438</v>
      </c>
      <c r="K6561" s="2" t="s">
        <v>5439</v>
      </c>
      <c r="L6561" s="2"/>
      <c r="M6561" s="2" t="s">
        <v>96</v>
      </c>
      <c r="N6561" s="2" t="s">
        <v>51</v>
      </c>
      <c r="O6561" s="2"/>
      <c r="P6561" s="2"/>
      <c r="Q6561" s="2"/>
      <c r="R6561" s="2" t="s">
        <v>83320</v>
      </c>
      <c r="S6561" s="2"/>
      <c r="T6561" s="2"/>
      <c r="U6561" s="3"/>
      <c r="V6561" s="2">
        <v>4987271004707</v>
      </c>
      <c r="W6561" s="3"/>
      <c r="X6561" s="2">
        <v>24987243335338</v>
      </c>
      <c r="Y6561" s="2"/>
      <c r="Z6561" s="2"/>
      <c r="AA6561" s="2"/>
      <c r="AB6561" s="2"/>
      <c r="AC6561" s="2"/>
      <c r="AD6561" s="2"/>
      <c r="AE6561" s="2"/>
      <c r="AF6561" s="2"/>
      <c r="AG6561" s="2"/>
      <c r="AH6561" s="2"/>
      <c r="AI6561" s="2"/>
      <c r="AJ6561" s="2"/>
      <c r="AK6561" s="2"/>
      <c r="AL6561" s="2"/>
      <c r="AM6561" s="2"/>
      <c r="AN6561" s="2"/>
      <c r="AO6561" s="2"/>
      <c r="AP6561" s="2"/>
      <c r="AQ6561" s="2"/>
      <c r="AR6561" s="2"/>
      <c r="AS6561" s="2"/>
      <c r="AT6561" s="2"/>
      <c r="AU6561" s="2"/>
    </row>
    <row r="6562" spans="1:47" x14ac:dyDescent="0.45">
      <c r="A6562" t="s">
        <v>52</v>
      </c>
      <c r="B6562" t="s">
        <v>5440</v>
      </c>
      <c r="C6562" s="1">
        <v>14987271004759</v>
      </c>
      <c r="D6562" s="1">
        <v>100</v>
      </c>
      <c r="E6562" t="s">
        <v>53</v>
      </c>
      <c r="F6562">
        <v>10</v>
      </c>
      <c r="G6562" t="s">
        <v>53</v>
      </c>
      <c r="H6562" t="s">
        <v>50</v>
      </c>
      <c r="I6562" t="s">
        <v>5437</v>
      </c>
      <c r="J6562" t="s">
        <v>5438</v>
      </c>
      <c r="K6562" t="s">
        <v>5439</v>
      </c>
      <c r="M6562" t="s">
        <v>96</v>
      </c>
      <c r="N6562" t="s">
        <v>51</v>
      </c>
      <c r="R6562" t="s">
        <v>83320</v>
      </c>
      <c r="V6562">
        <v>4987271004707</v>
      </c>
    </row>
    <row r="6563" spans="1:47" x14ac:dyDescent="0.45">
      <c r="A6563" s="2" t="s">
        <v>52</v>
      </c>
      <c r="B6563" s="2" t="s">
        <v>5440</v>
      </c>
      <c r="C6563" s="3">
        <v>14987271004766</v>
      </c>
      <c r="D6563" s="3">
        <v>1000</v>
      </c>
      <c r="E6563" s="2" t="s">
        <v>53</v>
      </c>
      <c r="F6563" s="2">
        <v>10</v>
      </c>
      <c r="G6563" s="2" t="s">
        <v>53</v>
      </c>
      <c r="H6563" s="2" t="s">
        <v>50</v>
      </c>
      <c r="I6563" s="2" t="s">
        <v>5437</v>
      </c>
      <c r="J6563" s="2" t="s">
        <v>5438</v>
      </c>
      <c r="K6563" s="2" t="s">
        <v>5439</v>
      </c>
      <c r="L6563" s="2"/>
      <c r="M6563" s="2" t="s">
        <v>96</v>
      </c>
      <c r="N6563" s="2" t="s">
        <v>51</v>
      </c>
      <c r="O6563" s="2"/>
      <c r="P6563" s="2"/>
      <c r="Q6563" s="2"/>
      <c r="R6563" s="2" t="s">
        <v>83320</v>
      </c>
      <c r="S6563" s="2"/>
      <c r="T6563" s="2"/>
      <c r="U6563" s="3"/>
      <c r="V6563" s="2">
        <v>4987271004707</v>
      </c>
      <c r="W6563" s="3"/>
      <c r="X6563" s="2"/>
      <c r="Y6563" s="2"/>
      <c r="Z6563" s="2"/>
      <c r="AA6563" s="2"/>
      <c r="AB6563" s="2"/>
      <c r="AC6563" s="2"/>
      <c r="AD6563" s="2"/>
      <c r="AE6563" s="2"/>
      <c r="AF6563" s="2"/>
      <c r="AG6563" s="2"/>
      <c r="AH6563" s="2"/>
      <c r="AI6563" s="2"/>
      <c r="AJ6563" s="2"/>
      <c r="AK6563" s="2"/>
      <c r="AL6563" s="2"/>
      <c r="AM6563" s="2"/>
      <c r="AN6563" s="2"/>
      <c r="AO6563" s="2"/>
      <c r="AP6563" s="2"/>
      <c r="AQ6563" s="2"/>
      <c r="AR6563" s="2"/>
      <c r="AS6563" s="2"/>
      <c r="AT6563" s="2"/>
      <c r="AU6563" s="2"/>
    </row>
    <row r="6564" spans="1:47" x14ac:dyDescent="0.45">
      <c r="A6564" t="s">
        <v>56</v>
      </c>
      <c r="B6564" t="s">
        <v>56291</v>
      </c>
      <c r="C6564" s="1">
        <v>14987271004742</v>
      </c>
      <c r="D6564" s="1">
        <v>1200</v>
      </c>
      <c r="E6564" t="s">
        <v>53</v>
      </c>
      <c r="F6564">
        <v>1200</v>
      </c>
      <c r="G6564" t="s">
        <v>53</v>
      </c>
      <c r="H6564" t="s">
        <v>50</v>
      </c>
      <c r="I6564" t="s">
        <v>5437</v>
      </c>
      <c r="J6564" t="s">
        <v>5438</v>
      </c>
      <c r="K6564" t="s">
        <v>5439</v>
      </c>
      <c r="M6564" t="s">
        <v>96</v>
      </c>
      <c r="N6564" t="s">
        <v>51</v>
      </c>
      <c r="R6564" t="s">
        <v>83320</v>
      </c>
      <c r="V6564">
        <v>4987271004714</v>
      </c>
    </row>
    <row r="6565" spans="1:47" x14ac:dyDescent="0.45">
      <c r="A6565" s="2" t="s">
        <v>52</v>
      </c>
      <c r="B6565" s="2" t="s">
        <v>59444</v>
      </c>
      <c r="C6565" s="3">
        <v>14987155229070</v>
      </c>
      <c r="D6565" s="3">
        <v>100</v>
      </c>
      <c r="E6565" s="2" t="s">
        <v>53</v>
      </c>
      <c r="F6565" s="2">
        <v>10</v>
      </c>
      <c r="G6565" s="2" t="s">
        <v>53</v>
      </c>
      <c r="H6565" s="2" t="s">
        <v>50</v>
      </c>
      <c r="I6565" s="2" t="s">
        <v>59443</v>
      </c>
      <c r="J6565" s="2" t="s">
        <v>5438</v>
      </c>
      <c r="K6565" s="2" t="s">
        <v>5439</v>
      </c>
      <c r="L6565" s="2"/>
      <c r="M6565" s="2" t="s">
        <v>96</v>
      </c>
      <c r="N6565" s="2" t="s">
        <v>51</v>
      </c>
      <c r="O6565" s="2"/>
      <c r="P6565" s="2"/>
      <c r="Q6565" s="2"/>
      <c r="R6565" s="2" t="s">
        <v>83320</v>
      </c>
      <c r="S6565" s="2"/>
      <c r="T6565" s="2"/>
      <c r="U6565" s="3"/>
      <c r="V6565" s="2">
        <v>4987155229578</v>
      </c>
      <c r="W6565" s="3"/>
      <c r="X6565" s="2"/>
      <c r="Y6565" s="2"/>
      <c r="Z6565" s="2"/>
      <c r="AA6565" s="2"/>
      <c r="AB6565" s="2"/>
      <c r="AC6565" s="2"/>
      <c r="AD6565" s="2"/>
      <c r="AE6565" s="2"/>
      <c r="AF6565" s="2"/>
      <c r="AG6565" s="2"/>
      <c r="AH6565" s="2"/>
      <c r="AI6565" s="2"/>
      <c r="AJ6565" s="2"/>
      <c r="AK6565" s="2"/>
      <c r="AL6565" s="2"/>
      <c r="AM6565" s="2"/>
      <c r="AN6565" s="2"/>
      <c r="AO6565" s="2"/>
      <c r="AP6565" s="2"/>
      <c r="AQ6565" s="2"/>
      <c r="AR6565" s="2"/>
      <c r="AS6565" s="2"/>
      <c r="AT6565" s="2"/>
      <c r="AU6565" s="2"/>
    </row>
    <row r="6566" spans="1:47" x14ac:dyDescent="0.45">
      <c r="A6566" t="s">
        <v>52</v>
      </c>
      <c r="B6566" t="s">
        <v>59444</v>
      </c>
      <c r="C6566" s="1">
        <v>14987155229094</v>
      </c>
      <c r="D6566" s="1">
        <v>1000</v>
      </c>
      <c r="E6566" t="s">
        <v>53</v>
      </c>
      <c r="F6566">
        <v>10</v>
      </c>
      <c r="G6566" t="s">
        <v>53</v>
      </c>
      <c r="H6566" t="s">
        <v>50</v>
      </c>
      <c r="I6566" t="s">
        <v>59443</v>
      </c>
      <c r="J6566" t="s">
        <v>5438</v>
      </c>
      <c r="K6566" t="s">
        <v>5439</v>
      </c>
      <c r="M6566" t="s">
        <v>96</v>
      </c>
      <c r="N6566" t="s">
        <v>51</v>
      </c>
      <c r="R6566" t="s">
        <v>83320</v>
      </c>
      <c r="V6566">
        <v>4987155229578</v>
      </c>
    </row>
    <row r="6567" spans="1:47" x14ac:dyDescent="0.45">
      <c r="A6567" s="2" t="s">
        <v>56</v>
      </c>
      <c r="B6567" s="2" t="s">
        <v>59445</v>
      </c>
      <c r="C6567" s="3">
        <v>14987155229087</v>
      </c>
      <c r="D6567" s="3">
        <v>1000</v>
      </c>
      <c r="E6567" s="2" t="s">
        <v>53</v>
      </c>
      <c r="F6567" s="2">
        <v>1000</v>
      </c>
      <c r="G6567" s="2" t="s">
        <v>53</v>
      </c>
      <c r="H6567" s="2" t="s">
        <v>50</v>
      </c>
      <c r="I6567" s="2" t="s">
        <v>59443</v>
      </c>
      <c r="J6567" s="2" t="s">
        <v>5438</v>
      </c>
      <c r="K6567" s="2" t="s">
        <v>5439</v>
      </c>
      <c r="L6567" s="2"/>
      <c r="M6567" s="2" t="s">
        <v>96</v>
      </c>
      <c r="N6567" s="2" t="s">
        <v>51</v>
      </c>
      <c r="O6567" s="2"/>
      <c r="P6567" s="2"/>
      <c r="Q6567" s="2"/>
      <c r="R6567" s="2" t="s">
        <v>83320</v>
      </c>
      <c r="S6567" s="2"/>
      <c r="T6567" s="2"/>
      <c r="U6567" s="3"/>
      <c r="V6567" s="2">
        <v>4987155229585</v>
      </c>
      <c r="W6567" s="3"/>
      <c r="X6567" s="2"/>
      <c r="Y6567" s="2"/>
      <c r="Z6567" s="2"/>
      <c r="AA6567" s="2"/>
      <c r="AB6567" s="2"/>
      <c r="AC6567" s="2"/>
      <c r="AD6567" s="2"/>
      <c r="AE6567" s="2"/>
      <c r="AF6567" s="2"/>
      <c r="AG6567" s="2"/>
      <c r="AH6567" s="2"/>
      <c r="AI6567" s="2"/>
      <c r="AJ6567" s="2"/>
      <c r="AK6567" s="2"/>
      <c r="AL6567" s="2"/>
      <c r="AM6567" s="2"/>
      <c r="AN6567" s="2"/>
      <c r="AO6567" s="2"/>
      <c r="AP6567" s="2"/>
      <c r="AQ6567" s="2"/>
      <c r="AR6567" s="2"/>
      <c r="AS6567" s="2"/>
      <c r="AT6567" s="2"/>
      <c r="AU6567" s="2"/>
    </row>
    <row r="6568" spans="1:47" x14ac:dyDescent="0.45">
      <c r="A6568" t="s">
        <v>52</v>
      </c>
      <c r="B6568" t="s">
        <v>63691</v>
      </c>
      <c r="C6568" s="1">
        <v>14987376316115</v>
      </c>
      <c r="D6568" s="1">
        <v>100</v>
      </c>
      <c r="E6568" t="s">
        <v>53</v>
      </c>
      <c r="F6568">
        <v>10</v>
      </c>
      <c r="G6568" t="s">
        <v>53</v>
      </c>
      <c r="H6568" t="s">
        <v>50</v>
      </c>
      <c r="I6568" t="s">
        <v>63690</v>
      </c>
      <c r="J6568" t="s">
        <v>5438</v>
      </c>
      <c r="K6568" t="s">
        <v>5439</v>
      </c>
      <c r="M6568" t="s">
        <v>96</v>
      </c>
      <c r="N6568" t="s">
        <v>51</v>
      </c>
      <c r="R6568" t="s">
        <v>83320</v>
      </c>
      <c r="V6568">
        <v>4987376316187</v>
      </c>
    </row>
    <row r="6569" spans="1:47" x14ac:dyDescent="0.45">
      <c r="A6569" s="2" t="s">
        <v>52</v>
      </c>
      <c r="B6569" s="2" t="s">
        <v>63691</v>
      </c>
      <c r="C6569" s="3">
        <v>14987376316139</v>
      </c>
      <c r="D6569" s="3">
        <v>1000</v>
      </c>
      <c r="E6569" s="2" t="s">
        <v>53</v>
      </c>
      <c r="F6569" s="2">
        <v>10</v>
      </c>
      <c r="G6569" s="2" t="s">
        <v>53</v>
      </c>
      <c r="H6569" s="2" t="s">
        <v>50</v>
      </c>
      <c r="I6569" s="2" t="s">
        <v>63690</v>
      </c>
      <c r="J6569" s="2" t="s">
        <v>5438</v>
      </c>
      <c r="K6569" s="2" t="s">
        <v>5439</v>
      </c>
      <c r="L6569" s="2"/>
      <c r="M6569" s="2" t="s">
        <v>96</v>
      </c>
      <c r="N6569" s="2" t="s">
        <v>51</v>
      </c>
      <c r="O6569" s="2"/>
      <c r="P6569" s="2"/>
      <c r="Q6569" s="2"/>
      <c r="R6569" s="2" t="s">
        <v>83320</v>
      </c>
      <c r="S6569" s="2"/>
      <c r="T6569" s="2"/>
      <c r="U6569" s="3"/>
      <c r="V6569" s="2">
        <v>4987376316187</v>
      </c>
      <c r="W6569" s="3"/>
      <c r="X6569" s="2"/>
      <c r="Y6569" s="2"/>
      <c r="Z6569" s="2"/>
      <c r="AA6569" s="2"/>
      <c r="AB6569" s="2"/>
      <c r="AC6569" s="2"/>
      <c r="AD6569" s="2"/>
      <c r="AE6569" s="2"/>
      <c r="AF6569" s="2"/>
      <c r="AG6569" s="2"/>
      <c r="AH6569" s="2"/>
      <c r="AI6569" s="2"/>
      <c r="AJ6569" s="2"/>
      <c r="AK6569" s="2"/>
      <c r="AL6569" s="2"/>
      <c r="AM6569" s="2"/>
      <c r="AN6569" s="2"/>
      <c r="AO6569" s="2"/>
      <c r="AP6569" s="2"/>
      <c r="AQ6569" s="2"/>
      <c r="AR6569" s="2"/>
      <c r="AS6569" s="2"/>
      <c r="AT6569" s="2"/>
      <c r="AU6569" s="2"/>
    </row>
    <row r="6570" spans="1:47" x14ac:dyDescent="0.45">
      <c r="A6570" t="s">
        <v>56</v>
      </c>
      <c r="B6570" t="s">
        <v>63692</v>
      </c>
      <c r="C6570" s="1">
        <v>14987376316146</v>
      </c>
      <c r="D6570" s="1">
        <v>1000</v>
      </c>
      <c r="E6570" t="s">
        <v>53</v>
      </c>
      <c r="F6570">
        <v>1000</v>
      </c>
      <c r="G6570" t="s">
        <v>53</v>
      </c>
      <c r="H6570" t="s">
        <v>50</v>
      </c>
      <c r="I6570" t="s">
        <v>63690</v>
      </c>
      <c r="J6570" t="s">
        <v>5438</v>
      </c>
      <c r="K6570" t="s">
        <v>5439</v>
      </c>
      <c r="M6570" t="s">
        <v>96</v>
      </c>
      <c r="N6570" t="s">
        <v>51</v>
      </c>
      <c r="R6570" t="s">
        <v>83320</v>
      </c>
      <c r="V6570">
        <v>4987376316194</v>
      </c>
    </row>
    <row r="6571" spans="1:47" x14ac:dyDescent="0.45">
      <c r="A6571" s="2" t="s">
        <v>16</v>
      </c>
      <c r="B6571" s="2" t="s">
        <v>68427</v>
      </c>
      <c r="C6571" s="3">
        <v>14987428777208</v>
      </c>
      <c r="D6571" s="3">
        <v>1</v>
      </c>
      <c r="E6571" s="2" t="s">
        <v>1070</v>
      </c>
      <c r="F6571" s="2">
        <v>1</v>
      </c>
      <c r="G6571" s="2" t="s">
        <v>1070</v>
      </c>
      <c r="H6571" s="2" t="s">
        <v>14</v>
      </c>
      <c r="I6571" s="2" t="s">
        <v>68424</v>
      </c>
      <c r="J6571" s="2" t="s">
        <v>68425</v>
      </c>
      <c r="K6571" s="2" t="s">
        <v>68424</v>
      </c>
      <c r="L6571" s="2"/>
      <c r="M6571" s="2" t="s">
        <v>68426</v>
      </c>
      <c r="N6571" s="2" t="s">
        <v>442</v>
      </c>
      <c r="O6571" s="2"/>
      <c r="P6571" s="2"/>
      <c r="Q6571" s="2"/>
      <c r="R6571" s="2" t="s">
        <v>83324</v>
      </c>
      <c r="S6571" s="2"/>
      <c r="T6571" s="2"/>
      <c r="U6571" s="3"/>
      <c r="V6571" s="2">
        <v>4987428001115</v>
      </c>
      <c r="W6571" s="3"/>
      <c r="X6571" s="2">
        <v>24987428777205</v>
      </c>
      <c r="Y6571" s="2"/>
      <c r="Z6571" s="2"/>
      <c r="AA6571" s="2"/>
      <c r="AB6571" s="2"/>
      <c r="AC6571" s="2"/>
      <c r="AD6571" s="2"/>
      <c r="AE6571" s="2"/>
      <c r="AF6571" s="2"/>
      <c r="AG6571" s="2"/>
      <c r="AH6571" s="2"/>
      <c r="AI6571" s="2"/>
      <c r="AJ6571" s="2"/>
      <c r="AK6571" s="2"/>
      <c r="AL6571" s="2"/>
      <c r="AM6571" s="2"/>
      <c r="AN6571" s="2"/>
      <c r="AO6571" s="2"/>
      <c r="AP6571" s="2"/>
      <c r="AQ6571" s="2"/>
      <c r="AR6571" s="2"/>
      <c r="AS6571" s="2"/>
      <c r="AT6571" s="2"/>
      <c r="AU6571" s="2"/>
    </row>
    <row r="6572" spans="1:47" x14ac:dyDescent="0.45">
      <c r="A6572" t="s">
        <v>16</v>
      </c>
      <c r="B6572" t="s">
        <v>68431</v>
      </c>
      <c r="C6572" s="1">
        <v>14987428779707</v>
      </c>
      <c r="D6572" s="1">
        <v>1</v>
      </c>
      <c r="E6572" t="s">
        <v>17</v>
      </c>
      <c r="F6572">
        <v>1</v>
      </c>
      <c r="G6572" t="s">
        <v>17</v>
      </c>
      <c r="H6572" t="s">
        <v>14</v>
      </c>
      <c r="I6572" t="s">
        <v>68428</v>
      </c>
      <c r="J6572" t="s">
        <v>68429</v>
      </c>
      <c r="K6572" t="s">
        <v>68428</v>
      </c>
      <c r="M6572" t="s">
        <v>68430</v>
      </c>
      <c r="N6572" t="s">
        <v>442</v>
      </c>
      <c r="R6572" t="s">
        <v>83324</v>
      </c>
      <c r="V6572">
        <v>4987428001122</v>
      </c>
      <c r="X6572">
        <v>24987428779704</v>
      </c>
    </row>
    <row r="6573" spans="1:47" x14ac:dyDescent="0.45">
      <c r="A6573" s="2" t="s">
        <v>16</v>
      </c>
      <c r="B6573" s="2" t="s">
        <v>59447</v>
      </c>
      <c r="C6573" s="3">
        <v>14987155717027</v>
      </c>
      <c r="D6573" s="3">
        <v>10</v>
      </c>
      <c r="E6573" s="2" t="s">
        <v>448</v>
      </c>
      <c r="F6573" s="2">
        <v>1</v>
      </c>
      <c r="G6573" s="2" t="s">
        <v>448</v>
      </c>
      <c r="H6573" s="2" t="s">
        <v>14</v>
      </c>
      <c r="I6573" s="2" t="s">
        <v>59446</v>
      </c>
      <c r="J6573" s="2" t="s">
        <v>8071</v>
      </c>
      <c r="K6573" s="2" t="s">
        <v>8072</v>
      </c>
      <c r="L6573" s="2">
        <v>20230331</v>
      </c>
      <c r="M6573" s="2" t="s">
        <v>8073</v>
      </c>
      <c r="N6573" s="2" t="s">
        <v>15</v>
      </c>
      <c r="O6573" s="2"/>
      <c r="P6573" s="2"/>
      <c r="Q6573" s="2"/>
      <c r="R6573" s="2" t="s">
        <v>83320</v>
      </c>
      <c r="S6573" s="2"/>
      <c r="T6573" s="2"/>
      <c r="U6573" s="3"/>
      <c r="V6573" s="2">
        <v>4987155717525</v>
      </c>
      <c r="W6573" s="3"/>
      <c r="X6573" s="2"/>
      <c r="Y6573" s="2">
        <v>20200331</v>
      </c>
      <c r="Z6573" s="2"/>
      <c r="AA6573" s="2"/>
      <c r="AB6573" s="2"/>
      <c r="AC6573" s="2"/>
      <c r="AD6573" s="2"/>
      <c r="AE6573" s="2"/>
      <c r="AF6573" s="2"/>
      <c r="AG6573" s="2"/>
      <c r="AH6573" s="2"/>
      <c r="AI6573" s="2"/>
      <c r="AJ6573" s="2"/>
      <c r="AK6573" s="2"/>
      <c r="AL6573" s="2"/>
      <c r="AM6573" s="2"/>
      <c r="AN6573" s="2"/>
      <c r="AO6573" s="2"/>
      <c r="AP6573" s="2"/>
      <c r="AQ6573" s="2"/>
      <c r="AR6573" s="2"/>
      <c r="AS6573" s="2"/>
      <c r="AT6573" s="2"/>
      <c r="AU6573" s="2"/>
    </row>
    <row r="6574" spans="1:47" x14ac:dyDescent="0.45">
      <c r="A6574" t="s">
        <v>16</v>
      </c>
      <c r="B6574" t="s">
        <v>59449</v>
      </c>
      <c r="C6574" s="1">
        <v>14987155719021</v>
      </c>
      <c r="D6574" s="1">
        <v>10</v>
      </c>
      <c r="E6574" t="s">
        <v>448</v>
      </c>
      <c r="F6574">
        <v>1</v>
      </c>
      <c r="G6574" t="s">
        <v>448</v>
      </c>
      <c r="H6574" t="s">
        <v>14</v>
      </c>
      <c r="I6574" t="s">
        <v>59448</v>
      </c>
      <c r="J6574" t="s">
        <v>19506</v>
      </c>
      <c r="K6574" t="s">
        <v>19507</v>
      </c>
      <c r="L6574">
        <v>20220930</v>
      </c>
      <c r="M6574" t="s">
        <v>19508</v>
      </c>
      <c r="N6574" t="s">
        <v>15</v>
      </c>
      <c r="R6574" t="s">
        <v>83320</v>
      </c>
      <c r="V6574">
        <v>4987155719529</v>
      </c>
      <c r="Y6574">
        <v>20190331</v>
      </c>
    </row>
    <row r="6575" spans="1:47" x14ac:dyDescent="0.45">
      <c r="A6575" s="2" t="s">
        <v>16</v>
      </c>
      <c r="B6575" s="2" t="s">
        <v>59453</v>
      </c>
      <c r="C6575" s="3">
        <v>14987155700012</v>
      </c>
      <c r="D6575" s="3">
        <v>10</v>
      </c>
      <c r="E6575" s="2" t="s">
        <v>448</v>
      </c>
      <c r="F6575" s="2">
        <v>1</v>
      </c>
      <c r="G6575" s="2" t="s">
        <v>448</v>
      </c>
      <c r="H6575" s="2" t="s">
        <v>14</v>
      </c>
      <c r="I6575" s="2" t="s">
        <v>59450</v>
      </c>
      <c r="J6575" s="2" t="s">
        <v>59451</v>
      </c>
      <c r="K6575" s="2" t="s">
        <v>59452</v>
      </c>
      <c r="L6575" s="2">
        <v>20190331</v>
      </c>
      <c r="M6575" s="2" t="s">
        <v>19513</v>
      </c>
      <c r="N6575" s="2" t="s">
        <v>15</v>
      </c>
      <c r="O6575" s="2"/>
      <c r="P6575" s="2"/>
      <c r="Q6575" s="2"/>
      <c r="R6575" s="2" t="s">
        <v>83320</v>
      </c>
      <c r="S6575" s="2"/>
      <c r="T6575" s="2"/>
      <c r="U6575" s="3"/>
      <c r="V6575" s="2">
        <v>4987155700510</v>
      </c>
      <c r="W6575" s="3"/>
      <c r="X6575" s="2"/>
      <c r="Y6575" s="2">
        <v>20190331</v>
      </c>
      <c r="Z6575" s="2"/>
      <c r="AA6575" s="2"/>
      <c r="AB6575" s="2"/>
      <c r="AC6575" s="2"/>
      <c r="AD6575" s="2"/>
      <c r="AE6575" s="2"/>
      <c r="AF6575" s="2"/>
      <c r="AG6575" s="2"/>
      <c r="AH6575" s="2"/>
      <c r="AI6575" s="2"/>
      <c r="AJ6575" s="2"/>
      <c r="AK6575" s="2"/>
      <c r="AL6575" s="2"/>
      <c r="AM6575" s="2"/>
      <c r="AN6575" s="2"/>
      <c r="AO6575" s="2"/>
      <c r="AP6575" s="2"/>
      <c r="AQ6575" s="2"/>
      <c r="AR6575" s="2"/>
      <c r="AS6575" s="2"/>
      <c r="AT6575" s="2"/>
      <c r="AU6575" s="2"/>
    </row>
    <row r="6576" spans="1:47" x14ac:dyDescent="0.45">
      <c r="A6576" t="s">
        <v>56</v>
      </c>
      <c r="B6576" t="s">
        <v>84385</v>
      </c>
      <c r="C6576" s="1">
        <v>14987170021246</v>
      </c>
      <c r="D6576" s="1">
        <v>33</v>
      </c>
      <c r="E6576" t="s">
        <v>67</v>
      </c>
      <c r="F6576">
        <v>33</v>
      </c>
      <c r="G6576" t="s">
        <v>67</v>
      </c>
      <c r="H6576" t="s">
        <v>50</v>
      </c>
      <c r="I6576" t="s">
        <v>82988</v>
      </c>
      <c r="J6576" t="s">
        <v>82987</v>
      </c>
      <c r="K6576" t="s">
        <v>82988</v>
      </c>
      <c r="M6576" t="s">
        <v>244</v>
      </c>
      <c r="N6576" t="s">
        <v>67</v>
      </c>
      <c r="R6576" t="s">
        <v>83320</v>
      </c>
      <c r="V6576">
        <v>4987170013442</v>
      </c>
      <c r="X6576">
        <v>24987170021243</v>
      </c>
    </row>
    <row r="6577" spans="1:47" x14ac:dyDescent="0.45">
      <c r="A6577" s="2" t="s">
        <v>52</v>
      </c>
      <c r="B6577" s="2" t="s">
        <v>77628</v>
      </c>
      <c r="C6577" s="3">
        <v>14987376723654</v>
      </c>
      <c r="D6577" s="3">
        <v>100</v>
      </c>
      <c r="E6577" s="2" t="s">
        <v>53</v>
      </c>
      <c r="F6577" s="2">
        <v>10</v>
      </c>
      <c r="G6577" s="2" t="s">
        <v>53</v>
      </c>
      <c r="H6577" s="2" t="s">
        <v>50</v>
      </c>
      <c r="I6577" s="2" t="s">
        <v>77626</v>
      </c>
      <c r="J6577" s="2" t="s">
        <v>77627</v>
      </c>
      <c r="K6577" s="2" t="s">
        <v>77626</v>
      </c>
      <c r="L6577" s="2"/>
      <c r="M6577" s="2" t="s">
        <v>1182</v>
      </c>
      <c r="N6577" s="2" t="s">
        <v>51</v>
      </c>
      <c r="O6577" s="2"/>
      <c r="P6577" s="2"/>
      <c r="Q6577" s="2"/>
      <c r="R6577" s="2" t="s">
        <v>83320</v>
      </c>
      <c r="S6577" s="2"/>
      <c r="T6577" s="2"/>
      <c r="U6577" s="3"/>
      <c r="V6577" s="2">
        <v>4987376723688</v>
      </c>
      <c r="W6577" s="3"/>
      <c r="X6577" s="2">
        <v>24987376723651</v>
      </c>
      <c r="Y6577" s="2"/>
      <c r="Z6577" s="2"/>
      <c r="AA6577" s="2"/>
      <c r="AB6577" s="2"/>
      <c r="AC6577" s="2"/>
      <c r="AD6577" s="2"/>
      <c r="AE6577" s="2"/>
      <c r="AF6577" s="2"/>
      <c r="AG6577" s="2"/>
      <c r="AH6577" s="2"/>
      <c r="AI6577" s="2"/>
      <c r="AJ6577" s="2"/>
      <c r="AK6577" s="2"/>
      <c r="AL6577" s="2"/>
      <c r="AM6577" s="2"/>
      <c r="AN6577" s="2"/>
      <c r="AO6577" s="2"/>
      <c r="AP6577" s="2"/>
      <c r="AQ6577" s="2"/>
      <c r="AR6577" s="2"/>
      <c r="AS6577" s="2"/>
      <c r="AT6577" s="2"/>
      <c r="AU6577" s="2"/>
    </row>
    <row r="6578" spans="1:47" x14ac:dyDescent="0.45">
      <c r="A6578" t="s">
        <v>52</v>
      </c>
      <c r="B6578" t="s">
        <v>77628</v>
      </c>
      <c r="C6578" s="1">
        <v>14987376723661</v>
      </c>
      <c r="D6578" s="1">
        <v>1000</v>
      </c>
      <c r="E6578" t="s">
        <v>53</v>
      </c>
      <c r="F6578">
        <v>10</v>
      </c>
      <c r="G6578" t="s">
        <v>53</v>
      </c>
      <c r="H6578" t="s">
        <v>50</v>
      </c>
      <c r="I6578" t="s">
        <v>77626</v>
      </c>
      <c r="J6578" t="s">
        <v>77627</v>
      </c>
      <c r="K6578" t="s">
        <v>77626</v>
      </c>
      <c r="M6578" t="s">
        <v>1182</v>
      </c>
      <c r="N6578" t="s">
        <v>51</v>
      </c>
      <c r="R6578" t="s">
        <v>83320</v>
      </c>
      <c r="V6578">
        <v>4987376723688</v>
      </c>
      <c r="X6578">
        <v>24987376723668</v>
      </c>
    </row>
    <row r="6579" spans="1:47" x14ac:dyDescent="0.45">
      <c r="A6579" s="2" t="s">
        <v>52</v>
      </c>
      <c r="B6579" s="2" t="s">
        <v>77628</v>
      </c>
      <c r="C6579" s="3">
        <v>14987123873786</v>
      </c>
      <c r="D6579" s="3">
        <v>100</v>
      </c>
      <c r="E6579" s="2" t="s">
        <v>53</v>
      </c>
      <c r="F6579" s="2">
        <v>10</v>
      </c>
      <c r="G6579" s="2" t="s">
        <v>53</v>
      </c>
      <c r="H6579" s="2" t="s">
        <v>50</v>
      </c>
      <c r="I6579" s="2" t="s">
        <v>77626</v>
      </c>
      <c r="J6579" s="2" t="s">
        <v>77627</v>
      </c>
      <c r="K6579" s="2" t="s">
        <v>77626</v>
      </c>
      <c r="L6579" s="2"/>
      <c r="M6579" s="2" t="s">
        <v>1182</v>
      </c>
      <c r="N6579" s="2" t="s">
        <v>51</v>
      </c>
      <c r="O6579" s="2"/>
      <c r="P6579" s="2"/>
      <c r="Q6579" s="2"/>
      <c r="R6579" s="2" t="s">
        <v>83320</v>
      </c>
      <c r="S6579" s="2"/>
      <c r="T6579" s="2"/>
      <c r="U6579" s="3"/>
      <c r="V6579" s="2">
        <v>4987123570121</v>
      </c>
      <c r="W6579" s="3"/>
      <c r="X6579" s="2">
        <v>24987123873783</v>
      </c>
      <c r="Y6579" s="2"/>
      <c r="Z6579" s="2"/>
      <c r="AA6579" s="2"/>
      <c r="AB6579" s="2"/>
      <c r="AC6579" s="2"/>
      <c r="AD6579" s="2"/>
      <c r="AE6579" s="2"/>
      <c r="AF6579" s="2"/>
      <c r="AG6579" s="2"/>
      <c r="AH6579" s="2"/>
      <c r="AI6579" s="2"/>
      <c r="AJ6579" s="2"/>
      <c r="AK6579" s="2"/>
      <c r="AL6579" s="2"/>
      <c r="AM6579" s="2"/>
      <c r="AN6579" s="2"/>
      <c r="AO6579" s="2"/>
      <c r="AP6579" s="2"/>
      <c r="AQ6579" s="2"/>
      <c r="AR6579" s="2"/>
      <c r="AS6579" s="2"/>
      <c r="AT6579" s="2"/>
      <c r="AU6579" s="2"/>
    </row>
    <row r="6580" spans="1:47" x14ac:dyDescent="0.45">
      <c r="A6580" t="s">
        <v>52</v>
      </c>
      <c r="B6580" t="s">
        <v>77628</v>
      </c>
      <c r="C6580" s="1">
        <v>14987123875049</v>
      </c>
      <c r="D6580" s="1">
        <v>1000</v>
      </c>
      <c r="E6580" t="s">
        <v>53</v>
      </c>
      <c r="F6580">
        <v>10</v>
      </c>
      <c r="G6580" t="s">
        <v>53</v>
      </c>
      <c r="H6580" t="s">
        <v>50</v>
      </c>
      <c r="I6580" t="s">
        <v>77626</v>
      </c>
      <c r="J6580" t="s">
        <v>77627</v>
      </c>
      <c r="K6580" t="s">
        <v>77626</v>
      </c>
      <c r="M6580" t="s">
        <v>1182</v>
      </c>
      <c r="N6580" t="s">
        <v>51</v>
      </c>
      <c r="R6580" t="s">
        <v>83320</v>
      </c>
      <c r="V6580">
        <v>4987123570121</v>
      </c>
      <c r="X6580">
        <v>24987123875046</v>
      </c>
    </row>
    <row r="6581" spans="1:47" x14ac:dyDescent="0.45">
      <c r="A6581" s="2" t="s">
        <v>52</v>
      </c>
      <c r="B6581" s="2" t="s">
        <v>53765</v>
      </c>
      <c r="C6581" s="3">
        <v>14987124132028</v>
      </c>
      <c r="D6581" s="3">
        <v>100</v>
      </c>
      <c r="E6581" s="2" t="s">
        <v>53</v>
      </c>
      <c r="F6581" s="2">
        <v>10</v>
      </c>
      <c r="G6581" s="2" t="s">
        <v>53</v>
      </c>
      <c r="H6581" s="2" t="s">
        <v>50</v>
      </c>
      <c r="I6581" s="2" t="s">
        <v>53763</v>
      </c>
      <c r="J6581" s="2" t="s">
        <v>53764</v>
      </c>
      <c r="K6581" s="2" t="s">
        <v>53763</v>
      </c>
      <c r="L6581" s="2"/>
      <c r="M6581" s="2" t="s">
        <v>1182</v>
      </c>
      <c r="N6581" s="2" t="s">
        <v>51</v>
      </c>
      <c r="O6581" s="2"/>
      <c r="P6581" s="2"/>
      <c r="Q6581" s="2"/>
      <c r="R6581" s="2" t="s">
        <v>83320</v>
      </c>
      <c r="S6581" s="2"/>
      <c r="T6581" s="2"/>
      <c r="U6581" s="3"/>
      <c r="V6581" s="2">
        <v>4987124901825</v>
      </c>
      <c r="W6581" s="3"/>
      <c r="X6581" s="2">
        <v>24987124132025</v>
      </c>
      <c r="Y6581" s="2"/>
      <c r="Z6581" s="2"/>
      <c r="AA6581" s="2"/>
      <c r="AB6581" s="2"/>
      <c r="AC6581" s="2"/>
      <c r="AD6581" s="2"/>
      <c r="AE6581" s="2"/>
      <c r="AF6581" s="2"/>
      <c r="AG6581" s="2"/>
      <c r="AH6581" s="2"/>
      <c r="AI6581" s="2"/>
      <c r="AJ6581" s="2"/>
      <c r="AK6581" s="2"/>
      <c r="AL6581" s="2"/>
      <c r="AM6581" s="2"/>
      <c r="AN6581" s="2"/>
      <c r="AO6581" s="2"/>
      <c r="AP6581" s="2"/>
      <c r="AQ6581" s="2"/>
      <c r="AR6581" s="2"/>
      <c r="AS6581" s="2"/>
      <c r="AT6581" s="2"/>
      <c r="AU6581" s="2"/>
    </row>
    <row r="6582" spans="1:47" x14ac:dyDescent="0.45">
      <c r="A6582" t="s">
        <v>52</v>
      </c>
      <c r="B6582" t="s">
        <v>53765</v>
      </c>
      <c r="C6582" s="1">
        <v>14987124132042</v>
      </c>
      <c r="D6582" s="1">
        <v>1200</v>
      </c>
      <c r="E6582" t="s">
        <v>53</v>
      </c>
      <c r="F6582">
        <v>10</v>
      </c>
      <c r="G6582" t="s">
        <v>53</v>
      </c>
      <c r="H6582" t="s">
        <v>50</v>
      </c>
      <c r="I6582" t="s">
        <v>53763</v>
      </c>
      <c r="J6582" t="s">
        <v>53764</v>
      </c>
      <c r="K6582" t="s">
        <v>53763</v>
      </c>
      <c r="M6582" t="s">
        <v>1182</v>
      </c>
      <c r="N6582" t="s">
        <v>51</v>
      </c>
      <c r="R6582" t="s">
        <v>83320</v>
      </c>
      <c r="V6582">
        <v>4987124901825</v>
      </c>
      <c r="X6582">
        <v>24987124132049</v>
      </c>
    </row>
    <row r="6583" spans="1:47" x14ac:dyDescent="0.45">
      <c r="A6583" s="2" t="s">
        <v>52</v>
      </c>
      <c r="B6583" s="2" t="s">
        <v>75575</v>
      </c>
      <c r="C6583" s="3">
        <v>14987123410714</v>
      </c>
      <c r="D6583" s="3">
        <v>1200</v>
      </c>
      <c r="E6583" s="2" t="s">
        <v>53</v>
      </c>
      <c r="F6583" s="2">
        <v>10</v>
      </c>
      <c r="G6583" s="2" t="s">
        <v>53</v>
      </c>
      <c r="H6583" s="2" t="s">
        <v>50</v>
      </c>
      <c r="I6583" s="2" t="s">
        <v>75574</v>
      </c>
      <c r="J6583" s="2" t="s">
        <v>53767</v>
      </c>
      <c r="K6583" s="2" t="s">
        <v>53768</v>
      </c>
      <c r="L6583" s="2"/>
      <c r="M6583" s="2" t="s">
        <v>1182</v>
      </c>
      <c r="N6583" s="2" t="s">
        <v>51</v>
      </c>
      <c r="O6583" s="2"/>
      <c r="P6583" s="2"/>
      <c r="Q6583" s="2"/>
      <c r="R6583" s="2" t="s">
        <v>83320</v>
      </c>
      <c r="S6583" s="2"/>
      <c r="T6583" s="2"/>
      <c r="U6583" s="3"/>
      <c r="V6583" s="2">
        <v>4987123561310</v>
      </c>
      <c r="W6583" s="3"/>
      <c r="X6583" s="2"/>
      <c r="Y6583" s="2"/>
      <c r="Z6583" s="2"/>
      <c r="AA6583" s="2"/>
      <c r="AB6583" s="2"/>
      <c r="AC6583" s="2"/>
      <c r="AD6583" s="2"/>
      <c r="AE6583" s="2"/>
      <c r="AF6583" s="2"/>
      <c r="AG6583" s="2"/>
      <c r="AH6583" s="2"/>
      <c r="AI6583" s="2"/>
      <c r="AJ6583" s="2"/>
      <c r="AK6583" s="2"/>
      <c r="AL6583" s="2"/>
      <c r="AM6583" s="2"/>
      <c r="AN6583" s="2"/>
      <c r="AO6583" s="2"/>
      <c r="AP6583" s="2"/>
      <c r="AQ6583" s="2"/>
      <c r="AR6583" s="2"/>
      <c r="AS6583" s="2"/>
      <c r="AT6583" s="2"/>
      <c r="AU6583" s="2"/>
    </row>
    <row r="6584" spans="1:47" x14ac:dyDescent="0.45">
      <c r="A6584" t="s">
        <v>52</v>
      </c>
      <c r="B6584" t="s">
        <v>75575</v>
      </c>
      <c r="C6584" s="1">
        <v>14987123410721</v>
      </c>
      <c r="D6584" s="1">
        <v>100</v>
      </c>
      <c r="E6584" t="s">
        <v>53</v>
      </c>
      <c r="F6584">
        <v>10</v>
      </c>
      <c r="G6584" t="s">
        <v>53</v>
      </c>
      <c r="H6584" t="s">
        <v>50</v>
      </c>
      <c r="I6584" t="s">
        <v>75574</v>
      </c>
      <c r="J6584" t="s">
        <v>53767</v>
      </c>
      <c r="K6584" t="s">
        <v>53768</v>
      </c>
      <c r="M6584" t="s">
        <v>1182</v>
      </c>
      <c r="N6584" t="s">
        <v>51</v>
      </c>
      <c r="R6584" t="s">
        <v>83320</v>
      </c>
      <c r="V6584">
        <v>4987123561310</v>
      </c>
    </row>
    <row r="6585" spans="1:47" x14ac:dyDescent="0.45">
      <c r="A6585" s="2" t="s">
        <v>52</v>
      </c>
      <c r="B6585" s="2" t="s">
        <v>75575</v>
      </c>
      <c r="C6585" s="3">
        <v>14987123414378</v>
      </c>
      <c r="D6585" s="3">
        <v>1000</v>
      </c>
      <c r="E6585" s="2" t="s">
        <v>53</v>
      </c>
      <c r="F6585" s="2">
        <v>10</v>
      </c>
      <c r="G6585" s="2" t="s">
        <v>53</v>
      </c>
      <c r="H6585" s="2" t="s">
        <v>50</v>
      </c>
      <c r="I6585" s="2" t="s">
        <v>75574</v>
      </c>
      <c r="J6585" s="2" t="s">
        <v>53767</v>
      </c>
      <c r="K6585" s="2" t="s">
        <v>53768</v>
      </c>
      <c r="L6585" s="2"/>
      <c r="M6585" s="2" t="s">
        <v>1182</v>
      </c>
      <c r="N6585" s="2" t="s">
        <v>51</v>
      </c>
      <c r="O6585" s="2"/>
      <c r="P6585" s="2"/>
      <c r="Q6585" s="2"/>
      <c r="R6585" s="2" t="s">
        <v>83320</v>
      </c>
      <c r="S6585" s="2"/>
      <c r="T6585" s="2"/>
      <c r="U6585" s="3"/>
      <c r="V6585" s="2">
        <v>4987123561310</v>
      </c>
      <c r="W6585" s="3"/>
      <c r="X6585" s="2"/>
      <c r="Y6585" s="2"/>
      <c r="Z6585" s="2"/>
      <c r="AA6585" s="2"/>
      <c r="AB6585" s="2"/>
      <c r="AC6585" s="2"/>
      <c r="AD6585" s="2"/>
      <c r="AE6585" s="2"/>
      <c r="AF6585" s="2"/>
      <c r="AG6585" s="2"/>
      <c r="AH6585" s="2"/>
      <c r="AI6585" s="2"/>
      <c r="AJ6585" s="2"/>
      <c r="AK6585" s="2"/>
      <c r="AL6585" s="2"/>
      <c r="AM6585" s="2"/>
      <c r="AN6585" s="2"/>
      <c r="AO6585" s="2"/>
      <c r="AP6585" s="2"/>
      <c r="AQ6585" s="2"/>
      <c r="AR6585" s="2"/>
      <c r="AS6585" s="2"/>
      <c r="AT6585" s="2"/>
      <c r="AU6585" s="2"/>
    </row>
    <row r="6586" spans="1:47" x14ac:dyDescent="0.45">
      <c r="A6586" t="s">
        <v>52</v>
      </c>
      <c r="B6586" t="s">
        <v>53769</v>
      </c>
      <c r="C6586" s="1">
        <v>14987124132011</v>
      </c>
      <c r="D6586" s="1">
        <v>100</v>
      </c>
      <c r="E6586" t="s">
        <v>53</v>
      </c>
      <c r="F6586">
        <v>10</v>
      </c>
      <c r="G6586" t="s">
        <v>53</v>
      </c>
      <c r="H6586" t="s">
        <v>50</v>
      </c>
      <c r="I6586" t="s">
        <v>53766</v>
      </c>
      <c r="J6586" t="s">
        <v>53767</v>
      </c>
      <c r="K6586" t="s">
        <v>53768</v>
      </c>
      <c r="M6586" t="s">
        <v>1182</v>
      </c>
      <c r="N6586" t="s">
        <v>51</v>
      </c>
      <c r="R6586" t="s">
        <v>83320</v>
      </c>
      <c r="V6586">
        <v>4987124901818</v>
      </c>
      <c r="X6586">
        <v>24987124132018</v>
      </c>
    </row>
    <row r="6587" spans="1:47" x14ac:dyDescent="0.45">
      <c r="A6587" s="2" t="s">
        <v>52</v>
      </c>
      <c r="B6587" s="2" t="s">
        <v>53769</v>
      </c>
      <c r="C6587" s="3">
        <v>14987124132035</v>
      </c>
      <c r="D6587" s="3">
        <v>1200</v>
      </c>
      <c r="E6587" s="2" t="s">
        <v>53</v>
      </c>
      <c r="F6587" s="2">
        <v>10</v>
      </c>
      <c r="G6587" s="2" t="s">
        <v>53</v>
      </c>
      <c r="H6587" s="2" t="s">
        <v>50</v>
      </c>
      <c r="I6587" s="2" t="s">
        <v>53766</v>
      </c>
      <c r="J6587" s="2" t="s">
        <v>53767</v>
      </c>
      <c r="K6587" s="2" t="s">
        <v>53768</v>
      </c>
      <c r="L6587" s="2"/>
      <c r="M6587" s="2" t="s">
        <v>1182</v>
      </c>
      <c r="N6587" s="2" t="s">
        <v>51</v>
      </c>
      <c r="O6587" s="2"/>
      <c r="P6587" s="2"/>
      <c r="Q6587" s="2"/>
      <c r="R6587" s="2" t="s">
        <v>83320</v>
      </c>
      <c r="S6587" s="2"/>
      <c r="T6587" s="2"/>
      <c r="U6587" s="3"/>
      <c r="V6587" s="2">
        <v>4987124901818</v>
      </c>
      <c r="W6587" s="3"/>
      <c r="X6587" s="2">
        <v>24987124132032</v>
      </c>
      <c r="Y6587" s="2"/>
      <c r="Z6587" s="2"/>
      <c r="AA6587" s="2"/>
      <c r="AB6587" s="2"/>
      <c r="AC6587" s="2"/>
      <c r="AD6587" s="2"/>
      <c r="AE6587" s="2"/>
      <c r="AF6587" s="2"/>
      <c r="AG6587" s="2"/>
      <c r="AH6587" s="2"/>
      <c r="AI6587" s="2"/>
      <c r="AJ6587" s="2"/>
      <c r="AK6587" s="2"/>
      <c r="AL6587" s="2"/>
      <c r="AM6587" s="2"/>
      <c r="AN6587" s="2"/>
      <c r="AO6587" s="2"/>
      <c r="AP6587" s="2"/>
      <c r="AQ6587" s="2"/>
      <c r="AR6587" s="2"/>
      <c r="AS6587" s="2"/>
      <c r="AT6587" s="2"/>
      <c r="AU6587" s="2"/>
    </row>
    <row r="6588" spans="1:47" x14ac:dyDescent="0.45">
      <c r="A6588" t="s">
        <v>56</v>
      </c>
      <c r="B6588" t="s">
        <v>53770</v>
      </c>
      <c r="C6588" s="1">
        <v>14987124132066</v>
      </c>
      <c r="D6588" s="1">
        <v>1200</v>
      </c>
      <c r="E6588" t="s">
        <v>53</v>
      </c>
      <c r="F6588">
        <v>1200</v>
      </c>
      <c r="G6588" t="s">
        <v>53</v>
      </c>
      <c r="H6588" t="s">
        <v>50</v>
      </c>
      <c r="I6588" t="s">
        <v>53766</v>
      </c>
      <c r="J6588" t="s">
        <v>53767</v>
      </c>
      <c r="K6588" t="s">
        <v>53768</v>
      </c>
      <c r="M6588" t="s">
        <v>1182</v>
      </c>
      <c r="N6588" t="s">
        <v>51</v>
      </c>
      <c r="R6588" t="s">
        <v>83320</v>
      </c>
      <c r="V6588">
        <v>4987124901856</v>
      </c>
      <c r="X6588">
        <v>24987124132063</v>
      </c>
    </row>
    <row r="6589" spans="1:47" x14ac:dyDescent="0.45">
      <c r="A6589" s="2" t="s">
        <v>52</v>
      </c>
      <c r="B6589" s="2" t="s">
        <v>77630</v>
      </c>
      <c r="C6589" s="3">
        <v>14987376723722</v>
      </c>
      <c r="D6589" s="3">
        <v>100</v>
      </c>
      <c r="E6589" s="2" t="s">
        <v>53</v>
      </c>
      <c r="F6589" s="2">
        <v>10</v>
      </c>
      <c r="G6589" s="2" t="s">
        <v>53</v>
      </c>
      <c r="H6589" s="2" t="s">
        <v>50</v>
      </c>
      <c r="I6589" s="2" t="s">
        <v>77629</v>
      </c>
      <c r="J6589" s="2" t="s">
        <v>82603</v>
      </c>
      <c r="K6589" s="2" t="s">
        <v>77629</v>
      </c>
      <c r="L6589" s="2"/>
      <c r="M6589" s="2" t="s">
        <v>1153</v>
      </c>
      <c r="N6589" s="2" t="s">
        <v>51</v>
      </c>
      <c r="O6589" s="2"/>
      <c r="P6589" s="2"/>
      <c r="Q6589" s="2"/>
      <c r="R6589" s="2" t="s">
        <v>83320</v>
      </c>
      <c r="S6589" s="2"/>
      <c r="T6589" s="2"/>
      <c r="U6589" s="3"/>
      <c r="V6589" s="2">
        <v>4987376723787</v>
      </c>
      <c r="W6589" s="3"/>
      <c r="X6589" s="2">
        <v>24987376723729</v>
      </c>
      <c r="Y6589" s="2"/>
      <c r="Z6589" s="2"/>
      <c r="AA6589" s="2"/>
      <c r="AB6589" s="2"/>
      <c r="AC6589" s="2"/>
      <c r="AD6589" s="2"/>
      <c r="AE6589" s="2"/>
      <c r="AF6589" s="2"/>
      <c r="AG6589" s="2"/>
      <c r="AH6589" s="2"/>
      <c r="AI6589" s="2"/>
      <c r="AJ6589" s="2"/>
      <c r="AK6589" s="2"/>
      <c r="AL6589" s="2"/>
      <c r="AM6589" s="2"/>
      <c r="AN6589" s="2"/>
      <c r="AO6589" s="2"/>
      <c r="AP6589" s="2"/>
      <c r="AQ6589" s="2"/>
      <c r="AR6589" s="2"/>
      <c r="AS6589" s="2"/>
      <c r="AT6589" s="2"/>
      <c r="AU6589" s="2"/>
    </row>
    <row r="6590" spans="1:47" x14ac:dyDescent="0.45">
      <c r="A6590" t="s">
        <v>52</v>
      </c>
      <c r="B6590" t="s">
        <v>77630</v>
      </c>
      <c r="C6590" s="1">
        <v>14987123871799</v>
      </c>
      <c r="D6590" s="1">
        <v>100</v>
      </c>
      <c r="E6590" t="s">
        <v>53</v>
      </c>
      <c r="F6590">
        <v>10</v>
      </c>
      <c r="G6590" t="s">
        <v>53</v>
      </c>
      <c r="H6590" t="s">
        <v>50</v>
      </c>
      <c r="I6590" t="s">
        <v>77629</v>
      </c>
      <c r="J6590" t="s">
        <v>82603</v>
      </c>
      <c r="K6590" t="s">
        <v>77629</v>
      </c>
      <c r="M6590" t="s">
        <v>1153</v>
      </c>
      <c r="N6590" t="s">
        <v>51</v>
      </c>
      <c r="R6590" t="s">
        <v>83320</v>
      </c>
      <c r="V6590">
        <v>4987123567343</v>
      </c>
      <c r="X6590">
        <v>24987123871796</v>
      </c>
    </row>
    <row r="6591" spans="1:47" x14ac:dyDescent="0.45">
      <c r="A6591" s="2" t="s">
        <v>52</v>
      </c>
      <c r="B6591" s="2" t="s">
        <v>53774</v>
      </c>
      <c r="C6591" s="3">
        <v>14987124135623</v>
      </c>
      <c r="D6591" s="3">
        <v>100</v>
      </c>
      <c r="E6591" s="2" t="s">
        <v>53</v>
      </c>
      <c r="F6591" s="2">
        <v>10</v>
      </c>
      <c r="G6591" s="2" t="s">
        <v>53</v>
      </c>
      <c r="H6591" s="2" t="s">
        <v>50</v>
      </c>
      <c r="I6591" s="2" t="s">
        <v>53771</v>
      </c>
      <c r="J6591" s="2" t="s">
        <v>82604</v>
      </c>
      <c r="K6591" s="2" t="s">
        <v>53771</v>
      </c>
      <c r="L6591" s="2"/>
      <c r="M6591" s="2" t="s">
        <v>1153</v>
      </c>
      <c r="N6591" s="2" t="s">
        <v>51</v>
      </c>
      <c r="O6591" s="2"/>
      <c r="P6591" s="2"/>
      <c r="Q6591" s="2"/>
      <c r="R6591" s="2" t="s">
        <v>83320</v>
      </c>
      <c r="S6591" s="2"/>
      <c r="T6591" s="2"/>
      <c r="U6591" s="3"/>
      <c r="V6591" s="2">
        <v>4987124916027</v>
      </c>
      <c r="W6591" s="3"/>
      <c r="X6591" s="2">
        <v>24987124135620</v>
      </c>
      <c r="Y6591" s="2"/>
      <c r="Z6591" s="2"/>
      <c r="AA6591" s="2"/>
      <c r="AB6591" s="2"/>
      <c r="AC6591" s="2"/>
      <c r="AD6591" s="2"/>
      <c r="AE6591" s="2"/>
      <c r="AF6591" s="2"/>
      <c r="AG6591" s="2"/>
      <c r="AH6591" s="2"/>
      <c r="AI6591" s="2"/>
      <c r="AJ6591" s="2"/>
      <c r="AK6591" s="2"/>
      <c r="AL6591" s="2"/>
      <c r="AM6591" s="2"/>
      <c r="AN6591" s="2"/>
      <c r="AO6591" s="2"/>
      <c r="AP6591" s="2"/>
      <c r="AQ6591" s="2"/>
      <c r="AR6591" s="2"/>
      <c r="AS6591" s="2"/>
      <c r="AT6591" s="2"/>
      <c r="AU6591" s="2"/>
    </row>
    <row r="6592" spans="1:47" x14ac:dyDescent="0.45">
      <c r="A6592" t="s">
        <v>52</v>
      </c>
      <c r="B6592" t="s">
        <v>75577</v>
      </c>
      <c r="C6592" s="1">
        <v>14987123404201</v>
      </c>
      <c r="D6592" s="1">
        <v>100</v>
      </c>
      <c r="E6592" t="s">
        <v>53</v>
      </c>
      <c r="F6592">
        <v>10</v>
      </c>
      <c r="G6592" t="s">
        <v>53</v>
      </c>
      <c r="H6592" t="s">
        <v>50</v>
      </c>
      <c r="I6592" t="s">
        <v>75576</v>
      </c>
      <c r="J6592" t="s">
        <v>53772</v>
      </c>
      <c r="K6592" t="s">
        <v>53773</v>
      </c>
      <c r="M6592" t="s">
        <v>1153</v>
      </c>
      <c r="N6592" t="s">
        <v>51</v>
      </c>
      <c r="R6592" t="s">
        <v>83320</v>
      </c>
      <c r="V6592">
        <v>4987123552714</v>
      </c>
    </row>
    <row r="6593" spans="1:47" x14ac:dyDescent="0.45">
      <c r="A6593" s="2" t="s">
        <v>52</v>
      </c>
      <c r="B6593" s="2" t="s">
        <v>53776</v>
      </c>
      <c r="C6593" s="3">
        <v>14987124135616</v>
      </c>
      <c r="D6593" s="3">
        <v>100</v>
      </c>
      <c r="E6593" s="2" t="s">
        <v>53</v>
      </c>
      <c r="F6593" s="2">
        <v>10</v>
      </c>
      <c r="G6593" s="2" t="s">
        <v>53</v>
      </c>
      <c r="H6593" s="2" t="s">
        <v>50</v>
      </c>
      <c r="I6593" s="2" t="s">
        <v>53775</v>
      </c>
      <c r="J6593" s="2" t="s">
        <v>53772</v>
      </c>
      <c r="K6593" s="2" t="s">
        <v>53773</v>
      </c>
      <c r="L6593" s="2"/>
      <c r="M6593" s="2" t="s">
        <v>1153</v>
      </c>
      <c r="N6593" s="2" t="s">
        <v>51</v>
      </c>
      <c r="O6593" s="2"/>
      <c r="P6593" s="2"/>
      <c r="Q6593" s="2"/>
      <c r="R6593" s="2" t="s">
        <v>83320</v>
      </c>
      <c r="S6593" s="2"/>
      <c r="T6593" s="2"/>
      <c r="U6593" s="3"/>
      <c r="V6593" s="2">
        <v>4987124916010</v>
      </c>
      <c r="W6593" s="3"/>
      <c r="X6593" s="2">
        <v>24987124135613</v>
      </c>
      <c r="Y6593" s="2"/>
      <c r="Z6593" s="2"/>
      <c r="AA6593" s="2"/>
      <c r="AB6593" s="2"/>
      <c r="AC6593" s="2"/>
      <c r="AD6593" s="2"/>
      <c r="AE6593" s="2"/>
      <c r="AF6593" s="2"/>
      <c r="AG6593" s="2"/>
      <c r="AH6593" s="2"/>
      <c r="AI6593" s="2"/>
      <c r="AJ6593" s="2"/>
      <c r="AK6593" s="2"/>
      <c r="AL6593" s="2"/>
      <c r="AM6593" s="2"/>
      <c r="AN6593" s="2"/>
      <c r="AO6593" s="2"/>
      <c r="AP6593" s="2"/>
      <c r="AQ6593" s="2"/>
      <c r="AR6593" s="2"/>
      <c r="AS6593" s="2"/>
      <c r="AT6593" s="2"/>
      <c r="AU6593" s="2"/>
    </row>
    <row r="6594" spans="1:47" x14ac:dyDescent="0.45">
      <c r="A6594" t="s">
        <v>56</v>
      </c>
      <c r="B6594" t="s">
        <v>53779</v>
      </c>
      <c r="C6594" s="1">
        <v>14987124336839</v>
      </c>
      <c r="D6594" s="1">
        <v>1000</v>
      </c>
      <c r="E6594" t="s">
        <v>87</v>
      </c>
      <c r="F6594">
        <v>1000</v>
      </c>
      <c r="G6594" t="s">
        <v>87</v>
      </c>
      <c r="H6594" t="s">
        <v>50</v>
      </c>
      <c r="I6594" t="s">
        <v>53777</v>
      </c>
      <c r="J6594" t="s">
        <v>53778</v>
      </c>
      <c r="K6594" t="s">
        <v>53777</v>
      </c>
      <c r="L6594">
        <v>20190331</v>
      </c>
      <c r="M6594" t="s">
        <v>5266</v>
      </c>
      <c r="N6594" t="s">
        <v>177</v>
      </c>
      <c r="R6594" t="s">
        <v>83320</v>
      </c>
      <c r="V6594">
        <v>4987124962079</v>
      </c>
      <c r="X6594">
        <v>24987124336836</v>
      </c>
    </row>
    <row r="6595" spans="1:47" x14ac:dyDescent="0.45">
      <c r="A6595" s="2" t="s">
        <v>56</v>
      </c>
      <c r="B6595" s="2" t="s">
        <v>56295</v>
      </c>
      <c r="C6595" s="3">
        <v>14987271004827</v>
      </c>
      <c r="D6595" s="3">
        <v>1000</v>
      </c>
      <c r="E6595" s="2" t="s">
        <v>87</v>
      </c>
      <c r="F6595" s="2">
        <v>1000</v>
      </c>
      <c r="G6595" s="2" t="s">
        <v>87</v>
      </c>
      <c r="H6595" s="2" t="s">
        <v>50</v>
      </c>
      <c r="I6595" s="2" t="s">
        <v>56292</v>
      </c>
      <c r="J6595" s="2" t="s">
        <v>56293</v>
      </c>
      <c r="K6595" s="2" t="s">
        <v>56294</v>
      </c>
      <c r="L6595" s="2"/>
      <c r="M6595" s="2" t="s">
        <v>5266</v>
      </c>
      <c r="N6595" s="2" t="s">
        <v>177</v>
      </c>
      <c r="O6595" s="2"/>
      <c r="P6595" s="2"/>
      <c r="Q6595" s="2"/>
      <c r="R6595" s="2" t="s">
        <v>83320</v>
      </c>
      <c r="S6595" s="2"/>
      <c r="T6595" s="2"/>
      <c r="U6595" s="3"/>
      <c r="V6595" s="2">
        <v>4987271004806</v>
      </c>
      <c r="W6595" s="3"/>
      <c r="X6595" s="2"/>
      <c r="Y6595" s="2"/>
      <c r="Z6595" s="2"/>
      <c r="AA6595" s="2"/>
      <c r="AB6595" s="2"/>
      <c r="AC6595" s="2"/>
      <c r="AD6595" s="2"/>
      <c r="AE6595" s="2"/>
      <c r="AF6595" s="2"/>
      <c r="AG6595" s="2"/>
      <c r="AH6595" s="2"/>
      <c r="AI6595" s="2"/>
      <c r="AJ6595" s="2"/>
      <c r="AK6595" s="2"/>
      <c r="AL6595" s="2"/>
      <c r="AM6595" s="2"/>
      <c r="AN6595" s="2"/>
      <c r="AO6595" s="2"/>
      <c r="AP6595" s="2"/>
      <c r="AQ6595" s="2"/>
      <c r="AR6595" s="2"/>
      <c r="AS6595" s="2"/>
      <c r="AT6595" s="2"/>
      <c r="AU6595" s="2"/>
    </row>
    <row r="6596" spans="1:47" x14ac:dyDescent="0.45">
      <c r="A6596" t="s">
        <v>56</v>
      </c>
      <c r="B6596" t="s">
        <v>56296</v>
      </c>
      <c r="C6596" s="1">
        <v>14987271004858</v>
      </c>
      <c r="D6596" s="1">
        <v>100</v>
      </c>
      <c r="E6596" t="s">
        <v>87</v>
      </c>
      <c r="F6596">
        <v>100</v>
      </c>
      <c r="G6596" t="s">
        <v>87</v>
      </c>
      <c r="H6596" t="s">
        <v>50</v>
      </c>
      <c r="I6596" t="s">
        <v>56292</v>
      </c>
      <c r="J6596" t="s">
        <v>56293</v>
      </c>
      <c r="K6596" t="s">
        <v>56294</v>
      </c>
      <c r="M6596" t="s">
        <v>5266</v>
      </c>
      <c r="N6596" t="s">
        <v>177</v>
      </c>
      <c r="R6596" t="s">
        <v>83320</v>
      </c>
      <c r="V6596">
        <v>4987271004851</v>
      </c>
    </row>
    <row r="6597" spans="1:47" x14ac:dyDescent="0.45">
      <c r="A6597" s="2" t="s">
        <v>561</v>
      </c>
      <c r="B6597" s="2" t="s">
        <v>56297</v>
      </c>
      <c r="C6597" s="3">
        <v>14987271004865</v>
      </c>
      <c r="D6597" s="3">
        <v>150</v>
      </c>
      <c r="E6597" s="2" t="s">
        <v>87</v>
      </c>
      <c r="F6597" s="2">
        <v>1</v>
      </c>
      <c r="G6597" s="2" t="s">
        <v>87</v>
      </c>
      <c r="H6597" s="2" t="s">
        <v>50</v>
      </c>
      <c r="I6597" s="2" t="s">
        <v>56292</v>
      </c>
      <c r="J6597" s="2" t="s">
        <v>56293</v>
      </c>
      <c r="K6597" s="2" t="s">
        <v>56294</v>
      </c>
      <c r="L6597" s="2"/>
      <c r="M6597" s="2" t="s">
        <v>5266</v>
      </c>
      <c r="N6597" s="2" t="s">
        <v>177</v>
      </c>
      <c r="O6597" s="2"/>
      <c r="P6597" s="2"/>
      <c r="Q6597" s="2"/>
      <c r="R6597" s="2" t="s">
        <v>83320</v>
      </c>
      <c r="S6597" s="2"/>
      <c r="T6597" s="2">
        <v>3</v>
      </c>
      <c r="U6597" s="3"/>
      <c r="V6597" s="2">
        <v>4987271004868</v>
      </c>
      <c r="W6597" s="3"/>
      <c r="X6597" s="2"/>
      <c r="Y6597" s="2"/>
      <c r="Z6597" s="2"/>
      <c r="AA6597" s="2"/>
      <c r="AB6597" s="2"/>
      <c r="AC6597" s="2"/>
      <c r="AD6597" s="2"/>
      <c r="AE6597" s="2"/>
      <c r="AF6597" s="2"/>
      <c r="AG6597" s="2"/>
      <c r="AH6597" s="2"/>
      <c r="AI6597" s="2"/>
      <c r="AJ6597" s="2"/>
      <c r="AK6597" s="2"/>
      <c r="AL6597" s="2"/>
      <c r="AM6597" s="2"/>
      <c r="AN6597" s="2"/>
      <c r="AO6597" s="2"/>
      <c r="AP6597" s="2"/>
      <c r="AQ6597" s="2"/>
      <c r="AR6597" s="2"/>
      <c r="AS6597" s="2"/>
      <c r="AT6597" s="2"/>
      <c r="AU6597" s="2"/>
    </row>
    <row r="6598" spans="1:47" x14ac:dyDescent="0.45">
      <c r="A6598" t="s">
        <v>561</v>
      </c>
      <c r="B6598" t="s">
        <v>56297</v>
      </c>
      <c r="C6598" s="1">
        <v>14987271004872</v>
      </c>
      <c r="D6598" s="1">
        <v>1500</v>
      </c>
      <c r="E6598" t="s">
        <v>87</v>
      </c>
      <c r="F6598">
        <v>1</v>
      </c>
      <c r="G6598" t="s">
        <v>87</v>
      </c>
      <c r="H6598" t="s">
        <v>50</v>
      </c>
      <c r="I6598" t="s">
        <v>56292</v>
      </c>
      <c r="J6598" t="s">
        <v>56293</v>
      </c>
      <c r="K6598" t="s">
        <v>56294</v>
      </c>
      <c r="M6598" t="s">
        <v>5266</v>
      </c>
      <c r="N6598" t="s">
        <v>177</v>
      </c>
      <c r="R6598" t="s">
        <v>83320</v>
      </c>
      <c r="T6598">
        <v>3</v>
      </c>
      <c r="V6598">
        <v>4987271004868</v>
      </c>
    </row>
    <row r="6599" spans="1:47" x14ac:dyDescent="0.45">
      <c r="A6599" s="2" t="s">
        <v>52</v>
      </c>
      <c r="B6599" s="2" t="s">
        <v>23037</v>
      </c>
      <c r="C6599" s="3">
        <v>14987114182606</v>
      </c>
      <c r="D6599" s="3">
        <v>21</v>
      </c>
      <c r="E6599" s="2" t="s">
        <v>67</v>
      </c>
      <c r="F6599" s="2">
        <v>7</v>
      </c>
      <c r="G6599" s="2" t="s">
        <v>67</v>
      </c>
      <c r="H6599" s="2" t="s">
        <v>50</v>
      </c>
      <c r="I6599" s="2" t="s">
        <v>23035</v>
      </c>
      <c r="J6599" s="2" t="s">
        <v>23036</v>
      </c>
      <c r="K6599" s="2" t="s">
        <v>23035</v>
      </c>
      <c r="L6599" s="2">
        <v>20240331</v>
      </c>
      <c r="M6599" s="2" t="s">
        <v>274</v>
      </c>
      <c r="N6599" s="2" t="s">
        <v>67</v>
      </c>
      <c r="O6599" s="2"/>
      <c r="P6599" s="2"/>
      <c r="Q6599" s="2"/>
      <c r="R6599" s="2" t="s">
        <v>83320</v>
      </c>
      <c r="S6599" s="2"/>
      <c r="T6599" s="2"/>
      <c r="U6599" s="3"/>
      <c r="V6599" s="2">
        <v>4987114182692</v>
      </c>
      <c r="W6599" s="3"/>
      <c r="X6599" s="2">
        <v>24987114182603</v>
      </c>
      <c r="Y6599" s="2">
        <v>20230630</v>
      </c>
      <c r="Z6599" s="2">
        <v>202603</v>
      </c>
      <c r="AA6599" s="2"/>
      <c r="AB6599" s="2"/>
      <c r="AC6599" s="2"/>
      <c r="AD6599" s="2"/>
      <c r="AE6599" s="2"/>
      <c r="AF6599" s="2"/>
      <c r="AG6599" s="2"/>
      <c r="AH6599" s="2"/>
      <c r="AI6599" s="2"/>
      <c r="AJ6599" s="2"/>
      <c r="AK6599" s="2"/>
      <c r="AL6599" s="2"/>
      <c r="AM6599" s="2"/>
      <c r="AN6599" s="2"/>
      <c r="AO6599" s="2"/>
      <c r="AP6599" s="2"/>
      <c r="AQ6599" s="2"/>
      <c r="AR6599" s="2"/>
      <c r="AS6599" s="2"/>
      <c r="AT6599" s="2"/>
      <c r="AU6599" s="2"/>
    </row>
    <row r="6600" spans="1:47" x14ac:dyDescent="0.45">
      <c r="A6600" t="s">
        <v>52</v>
      </c>
      <c r="B6600" t="s">
        <v>23040</v>
      </c>
      <c r="C6600" s="1">
        <v>14987114182507</v>
      </c>
      <c r="D6600" s="1">
        <v>50</v>
      </c>
      <c r="E6600" t="s">
        <v>67</v>
      </c>
      <c r="F6600">
        <v>10</v>
      </c>
      <c r="G6600" t="s">
        <v>67</v>
      </c>
      <c r="H6600" t="s">
        <v>50</v>
      </c>
      <c r="I6600" t="s">
        <v>23038</v>
      </c>
      <c r="J6600" t="s">
        <v>23039</v>
      </c>
      <c r="K6600" t="s">
        <v>23038</v>
      </c>
      <c r="L6600">
        <v>20240331</v>
      </c>
      <c r="M6600" t="s">
        <v>200</v>
      </c>
      <c r="N6600" t="s">
        <v>67</v>
      </c>
      <c r="R6600" t="s">
        <v>83320</v>
      </c>
      <c r="V6600">
        <v>4987114182593</v>
      </c>
      <c r="X6600">
        <v>24987114182504</v>
      </c>
      <c r="Y6600">
        <v>20230630</v>
      </c>
      <c r="Z6600">
        <v>202503</v>
      </c>
    </row>
    <row r="6601" spans="1:47" x14ac:dyDescent="0.45">
      <c r="A6601" s="2" t="s">
        <v>52</v>
      </c>
      <c r="B6601" s="2" t="s">
        <v>23043</v>
      </c>
      <c r="C6601" s="3">
        <v>14987114193909</v>
      </c>
      <c r="D6601" s="3">
        <v>7</v>
      </c>
      <c r="E6601" s="2" t="s">
        <v>53</v>
      </c>
      <c r="F6601" s="2">
        <v>7</v>
      </c>
      <c r="G6601" s="2" t="s">
        <v>53</v>
      </c>
      <c r="H6601" s="2" t="s">
        <v>50</v>
      </c>
      <c r="I6601" s="2" t="s">
        <v>23041</v>
      </c>
      <c r="J6601" s="2" t="s">
        <v>23042</v>
      </c>
      <c r="K6601" s="2" t="s">
        <v>23041</v>
      </c>
      <c r="L6601" s="2"/>
      <c r="M6601" s="2" t="s">
        <v>2528</v>
      </c>
      <c r="N6601" s="2" t="s">
        <v>51</v>
      </c>
      <c r="O6601" s="2"/>
      <c r="P6601" s="2"/>
      <c r="Q6601" s="2"/>
      <c r="R6601" s="2" t="s">
        <v>83320</v>
      </c>
      <c r="S6601" s="2"/>
      <c r="T6601" s="2"/>
      <c r="U6601" s="3"/>
      <c r="V6601" s="2">
        <v>4987114193995</v>
      </c>
      <c r="W6601" s="3"/>
      <c r="X6601" s="2">
        <v>24987114193906</v>
      </c>
      <c r="Y6601" s="2"/>
      <c r="Z6601" s="2"/>
      <c r="AA6601" s="2"/>
      <c r="AB6601" s="2"/>
      <c r="AC6601" s="2"/>
      <c r="AD6601" s="2"/>
      <c r="AE6601" s="2"/>
      <c r="AF6601" s="2"/>
      <c r="AG6601" s="2"/>
      <c r="AH6601" s="2"/>
      <c r="AI6601" s="2"/>
      <c r="AJ6601" s="2"/>
      <c r="AK6601" s="2"/>
      <c r="AL6601" s="2"/>
      <c r="AM6601" s="2"/>
      <c r="AN6601" s="2"/>
      <c r="AO6601" s="2"/>
      <c r="AP6601" s="2"/>
      <c r="AQ6601" s="2"/>
      <c r="AR6601" s="2"/>
      <c r="AS6601" s="2"/>
      <c r="AT6601" s="2"/>
      <c r="AU6601" s="2"/>
    </row>
    <row r="6602" spans="1:47" x14ac:dyDescent="0.45">
      <c r="A6602" t="s">
        <v>52</v>
      </c>
      <c r="B6602" t="s">
        <v>23046</v>
      </c>
      <c r="C6602" s="1">
        <v>14987114193800</v>
      </c>
      <c r="D6602" s="1">
        <v>30</v>
      </c>
      <c r="E6602" t="s">
        <v>53</v>
      </c>
      <c r="F6602">
        <v>10</v>
      </c>
      <c r="G6602" t="s">
        <v>53</v>
      </c>
      <c r="H6602" t="s">
        <v>50</v>
      </c>
      <c r="I6602" t="s">
        <v>23044</v>
      </c>
      <c r="J6602" t="s">
        <v>23045</v>
      </c>
      <c r="K6602" t="s">
        <v>23044</v>
      </c>
      <c r="M6602" t="s">
        <v>1458</v>
      </c>
      <c r="N6602" t="s">
        <v>51</v>
      </c>
      <c r="R6602" t="s">
        <v>83320</v>
      </c>
      <c r="V6602">
        <v>4987114193896</v>
      </c>
      <c r="X6602">
        <v>24987114193807</v>
      </c>
    </row>
    <row r="6603" spans="1:47" x14ac:dyDescent="0.45">
      <c r="A6603" s="2" t="s">
        <v>16</v>
      </c>
      <c r="B6603" s="2" t="s">
        <v>27449</v>
      </c>
      <c r="C6603" s="3">
        <v>14987930513011</v>
      </c>
      <c r="D6603" s="3">
        <v>3</v>
      </c>
      <c r="E6603" s="2" t="s">
        <v>22</v>
      </c>
      <c r="F6603" s="2">
        <v>1</v>
      </c>
      <c r="G6603" s="2" t="s">
        <v>22</v>
      </c>
      <c r="H6603" s="2" t="s">
        <v>14</v>
      </c>
      <c r="I6603" s="2" t="s">
        <v>27447</v>
      </c>
      <c r="J6603" s="2" t="s">
        <v>27448</v>
      </c>
      <c r="K6603" s="2" t="s">
        <v>27447</v>
      </c>
      <c r="L6603" s="2"/>
      <c r="M6603" s="2" t="s">
        <v>13858</v>
      </c>
      <c r="N6603" s="2" t="s">
        <v>15</v>
      </c>
      <c r="O6603" s="2"/>
      <c r="P6603" s="2"/>
      <c r="Q6603" s="2"/>
      <c r="R6603" s="2" t="s">
        <v>83320</v>
      </c>
      <c r="S6603" s="2"/>
      <c r="T6603" s="2"/>
      <c r="U6603" s="3"/>
      <c r="V6603" s="2">
        <v>4987930513021</v>
      </c>
      <c r="W6603" s="3"/>
      <c r="X6603" s="2"/>
      <c r="Y6603" s="2"/>
      <c r="Z6603" s="2"/>
      <c r="AA6603" s="2"/>
      <c r="AB6603" s="2"/>
      <c r="AC6603" s="2"/>
      <c r="AD6603" s="2"/>
      <c r="AE6603" s="2"/>
      <c r="AF6603" s="2"/>
      <c r="AG6603" s="2"/>
      <c r="AH6603" s="2"/>
      <c r="AI6603" s="2"/>
      <c r="AJ6603" s="2"/>
      <c r="AK6603" s="2"/>
      <c r="AL6603" s="2"/>
      <c r="AM6603" s="2"/>
      <c r="AN6603" s="2"/>
      <c r="AO6603" s="2"/>
      <c r="AP6603" s="2"/>
      <c r="AQ6603" s="2"/>
      <c r="AR6603" s="2"/>
      <c r="AS6603" s="2"/>
      <c r="AT6603" s="2"/>
      <c r="AU6603" s="2"/>
    </row>
    <row r="6604" spans="1:47" x14ac:dyDescent="0.45">
      <c r="A6604" t="s">
        <v>16</v>
      </c>
      <c r="B6604" t="s">
        <v>27449</v>
      </c>
      <c r="C6604" s="1">
        <v>14987123160992</v>
      </c>
      <c r="D6604" s="1">
        <v>3</v>
      </c>
      <c r="E6604" t="s">
        <v>22</v>
      </c>
      <c r="F6604">
        <v>1</v>
      </c>
      <c r="G6604" t="s">
        <v>22</v>
      </c>
      <c r="H6604" t="s">
        <v>14</v>
      </c>
      <c r="I6604" t="s">
        <v>27447</v>
      </c>
      <c r="J6604" t="s">
        <v>27448</v>
      </c>
      <c r="K6604" t="s">
        <v>27447</v>
      </c>
      <c r="M6604" t="s">
        <v>13858</v>
      </c>
      <c r="N6604" t="s">
        <v>15</v>
      </c>
      <c r="R6604" t="s">
        <v>83320</v>
      </c>
      <c r="V6604">
        <v>4987123513623</v>
      </c>
      <c r="X6604">
        <v>24987123160999</v>
      </c>
    </row>
    <row r="6605" spans="1:47" x14ac:dyDescent="0.45">
      <c r="A6605" s="2" t="s">
        <v>52</v>
      </c>
      <c r="B6605" s="2" t="s">
        <v>63696</v>
      </c>
      <c r="C6605" s="3">
        <v>14987376014912</v>
      </c>
      <c r="D6605" s="3">
        <v>100</v>
      </c>
      <c r="E6605" s="2" t="s">
        <v>53</v>
      </c>
      <c r="F6605" s="2">
        <v>10</v>
      </c>
      <c r="G6605" s="2" t="s">
        <v>53</v>
      </c>
      <c r="H6605" s="2" t="s">
        <v>50</v>
      </c>
      <c r="I6605" s="2" t="s">
        <v>63695</v>
      </c>
      <c r="J6605" s="2" t="s">
        <v>37361</v>
      </c>
      <c r="K6605" s="2" t="s">
        <v>37362</v>
      </c>
      <c r="L6605" s="2">
        <v>20240331</v>
      </c>
      <c r="M6605" s="2" t="s">
        <v>1153</v>
      </c>
      <c r="N6605" s="2" t="s">
        <v>51</v>
      </c>
      <c r="O6605" s="2"/>
      <c r="P6605" s="2"/>
      <c r="Q6605" s="2"/>
      <c r="R6605" s="2" t="s">
        <v>83320</v>
      </c>
      <c r="S6605" s="2"/>
      <c r="T6605" s="2"/>
      <c r="U6605" s="3"/>
      <c r="V6605" s="2"/>
      <c r="W6605" s="3"/>
      <c r="X6605" s="2"/>
      <c r="Y6605" s="2">
        <v>20100900</v>
      </c>
      <c r="Z6605" s="2"/>
      <c r="AA6605" s="2"/>
      <c r="AB6605" s="2"/>
      <c r="AC6605" s="2"/>
      <c r="AD6605" s="2"/>
      <c r="AE6605" s="2"/>
      <c r="AF6605" s="2"/>
      <c r="AG6605" s="2"/>
      <c r="AH6605" s="2"/>
      <c r="AI6605" s="2"/>
      <c r="AJ6605" s="2"/>
      <c r="AK6605" s="2"/>
      <c r="AL6605" s="2"/>
      <c r="AM6605" s="2"/>
      <c r="AN6605" s="2"/>
      <c r="AO6605" s="2"/>
      <c r="AP6605" s="2"/>
      <c r="AQ6605" s="2"/>
      <c r="AR6605" s="2"/>
      <c r="AS6605" s="2"/>
      <c r="AT6605" s="2"/>
      <c r="AU6605" s="2"/>
    </row>
    <row r="6606" spans="1:47" x14ac:dyDescent="0.45">
      <c r="A6606" t="s">
        <v>52</v>
      </c>
      <c r="B6606" t="s">
        <v>63696</v>
      </c>
      <c r="C6606" s="1">
        <v>14987376014936</v>
      </c>
      <c r="D6606" s="1">
        <v>1000</v>
      </c>
      <c r="E6606" t="s">
        <v>53</v>
      </c>
      <c r="F6606">
        <v>10</v>
      </c>
      <c r="G6606" t="s">
        <v>53</v>
      </c>
      <c r="H6606" t="s">
        <v>50</v>
      </c>
      <c r="I6606" t="s">
        <v>63695</v>
      </c>
      <c r="J6606" t="s">
        <v>37361</v>
      </c>
      <c r="K6606" t="s">
        <v>37362</v>
      </c>
      <c r="L6606">
        <v>20240331</v>
      </c>
      <c r="M6606" t="s">
        <v>1153</v>
      </c>
      <c r="N6606" t="s">
        <v>51</v>
      </c>
      <c r="R6606" t="s">
        <v>83320</v>
      </c>
      <c r="Y6606">
        <v>20100900</v>
      </c>
    </row>
    <row r="6607" spans="1:47" x14ac:dyDescent="0.45">
      <c r="A6607" s="2" t="s">
        <v>52</v>
      </c>
      <c r="B6607" s="2" t="s">
        <v>69855</v>
      </c>
      <c r="C6607" s="3">
        <v>14987792362413</v>
      </c>
      <c r="D6607" s="3">
        <v>100</v>
      </c>
      <c r="E6607" s="2" t="s">
        <v>53</v>
      </c>
      <c r="F6607" s="2">
        <v>10</v>
      </c>
      <c r="G6607" s="2" t="s">
        <v>53</v>
      </c>
      <c r="H6607" s="2" t="s">
        <v>50</v>
      </c>
      <c r="I6607" s="2" t="s">
        <v>69854</v>
      </c>
      <c r="J6607" s="2" t="s">
        <v>37361</v>
      </c>
      <c r="K6607" s="2" t="s">
        <v>37362</v>
      </c>
      <c r="L6607" s="2">
        <v>20240331</v>
      </c>
      <c r="M6607" s="2" t="s">
        <v>1153</v>
      </c>
      <c r="N6607" s="2" t="s">
        <v>51</v>
      </c>
      <c r="O6607" s="2"/>
      <c r="P6607" s="2"/>
      <c r="Q6607" s="2"/>
      <c r="R6607" s="2" t="s">
        <v>83320</v>
      </c>
      <c r="S6607" s="2"/>
      <c r="T6607" s="2"/>
      <c r="U6607" s="3"/>
      <c r="V6607" s="2">
        <v>4987476210071</v>
      </c>
      <c r="W6607" s="3"/>
      <c r="X6607" s="2"/>
      <c r="Y6607" s="2"/>
      <c r="Z6607" s="2"/>
      <c r="AA6607" s="2"/>
      <c r="AB6607" s="2"/>
      <c r="AC6607" s="2"/>
      <c r="AD6607" s="2"/>
      <c r="AE6607" s="2"/>
      <c r="AF6607" s="2"/>
      <c r="AG6607" s="2"/>
      <c r="AH6607" s="2"/>
      <c r="AI6607" s="2"/>
      <c r="AJ6607" s="2"/>
      <c r="AK6607" s="2"/>
      <c r="AL6607" s="2"/>
      <c r="AM6607" s="2"/>
      <c r="AN6607" s="2"/>
      <c r="AO6607" s="2"/>
      <c r="AP6607" s="2"/>
      <c r="AQ6607" s="2"/>
      <c r="AR6607" s="2"/>
      <c r="AS6607" s="2"/>
      <c r="AT6607" s="2"/>
      <c r="AU6607" s="2"/>
    </row>
    <row r="6608" spans="1:47" x14ac:dyDescent="0.45">
      <c r="A6608" t="s">
        <v>52</v>
      </c>
      <c r="B6608" t="s">
        <v>69855</v>
      </c>
      <c r="C6608" s="1">
        <v>14987476126256</v>
      </c>
      <c r="D6608" s="1">
        <v>100</v>
      </c>
      <c r="E6608" t="s">
        <v>53</v>
      </c>
      <c r="F6608">
        <v>10</v>
      </c>
      <c r="G6608" t="s">
        <v>53</v>
      </c>
      <c r="H6608" t="s">
        <v>50</v>
      </c>
      <c r="I6608" t="s">
        <v>69854</v>
      </c>
      <c r="J6608" t="s">
        <v>37361</v>
      </c>
      <c r="K6608" t="s">
        <v>37362</v>
      </c>
      <c r="L6608">
        <v>20240331</v>
      </c>
      <c r="M6608" t="s">
        <v>1153</v>
      </c>
      <c r="N6608" t="s">
        <v>51</v>
      </c>
      <c r="R6608" t="s">
        <v>83320</v>
      </c>
      <c r="V6608">
        <v>4987476210071</v>
      </c>
      <c r="X6608">
        <v>24987476126253</v>
      </c>
      <c r="Y6608">
        <v>20220401</v>
      </c>
    </row>
    <row r="6609" spans="1:47" x14ac:dyDescent="0.45">
      <c r="A6609" s="2" t="s">
        <v>52</v>
      </c>
      <c r="B6609" s="2" t="s">
        <v>69855</v>
      </c>
      <c r="C6609" s="3">
        <v>14987476126263</v>
      </c>
      <c r="D6609" s="3">
        <v>1000</v>
      </c>
      <c r="E6609" s="2" t="s">
        <v>53</v>
      </c>
      <c r="F6609" s="2">
        <v>10</v>
      </c>
      <c r="G6609" s="2" t="s">
        <v>53</v>
      </c>
      <c r="H6609" s="2" t="s">
        <v>50</v>
      </c>
      <c r="I6609" s="2" t="s">
        <v>69854</v>
      </c>
      <c r="J6609" s="2" t="s">
        <v>37361</v>
      </c>
      <c r="K6609" s="2" t="s">
        <v>37362</v>
      </c>
      <c r="L6609" s="2">
        <v>20240331</v>
      </c>
      <c r="M6609" s="2" t="s">
        <v>1153</v>
      </c>
      <c r="N6609" s="2" t="s">
        <v>51</v>
      </c>
      <c r="O6609" s="2"/>
      <c r="P6609" s="2"/>
      <c r="Q6609" s="2"/>
      <c r="R6609" s="2" t="s">
        <v>83320</v>
      </c>
      <c r="S6609" s="2"/>
      <c r="T6609" s="2"/>
      <c r="U6609" s="3"/>
      <c r="V6609" s="2">
        <v>4987476210071</v>
      </c>
      <c r="W6609" s="3"/>
      <c r="X6609" s="2">
        <v>24987476126260</v>
      </c>
      <c r="Y6609" s="2">
        <v>20220401</v>
      </c>
      <c r="Z6609" s="2"/>
      <c r="AA6609" s="2"/>
      <c r="AB6609" s="2"/>
      <c r="AC6609" s="2"/>
      <c r="AD6609" s="2"/>
      <c r="AE6609" s="2"/>
      <c r="AF6609" s="2"/>
      <c r="AG6609" s="2"/>
      <c r="AH6609" s="2"/>
      <c r="AI6609" s="2"/>
      <c r="AJ6609" s="2"/>
      <c r="AK6609" s="2"/>
      <c r="AL6609" s="2"/>
      <c r="AM6609" s="2"/>
      <c r="AN6609" s="2"/>
      <c r="AO6609" s="2"/>
      <c r="AP6609" s="2"/>
      <c r="AQ6609" s="2"/>
      <c r="AR6609" s="2"/>
      <c r="AS6609" s="2"/>
      <c r="AT6609" s="2"/>
      <c r="AU6609" s="2"/>
    </row>
    <row r="6610" spans="1:47" x14ac:dyDescent="0.45">
      <c r="A6610" t="s">
        <v>52</v>
      </c>
      <c r="B6610" t="s">
        <v>50674</v>
      </c>
      <c r="C6610" s="1">
        <v>14987080022715</v>
      </c>
      <c r="D6610" s="1">
        <v>100</v>
      </c>
      <c r="E6610" t="s">
        <v>53</v>
      </c>
      <c r="F6610">
        <v>10</v>
      </c>
      <c r="G6610" t="s">
        <v>53</v>
      </c>
      <c r="H6610" t="s">
        <v>50</v>
      </c>
      <c r="I6610" t="s">
        <v>50673</v>
      </c>
      <c r="J6610" t="s">
        <v>37361</v>
      </c>
      <c r="K6610" t="s">
        <v>37362</v>
      </c>
      <c r="L6610">
        <v>20240331</v>
      </c>
      <c r="M6610" t="s">
        <v>1153</v>
      </c>
      <c r="N6610" t="s">
        <v>51</v>
      </c>
      <c r="R6610" t="s">
        <v>83320</v>
      </c>
      <c r="V6610">
        <v>4987080905073</v>
      </c>
      <c r="X6610">
        <v>24987080022712</v>
      </c>
      <c r="Y6610">
        <v>20211031</v>
      </c>
    </row>
    <row r="6611" spans="1:47" x14ac:dyDescent="0.45">
      <c r="A6611" s="2" t="s">
        <v>52</v>
      </c>
      <c r="B6611" s="2" t="s">
        <v>56299</v>
      </c>
      <c r="C6611" s="3">
        <v>14987271004551</v>
      </c>
      <c r="D6611" s="3">
        <v>100</v>
      </c>
      <c r="E6611" s="2" t="s">
        <v>53</v>
      </c>
      <c r="F6611" s="2">
        <v>10</v>
      </c>
      <c r="G6611" s="2" t="s">
        <v>53</v>
      </c>
      <c r="H6611" s="2" t="s">
        <v>50</v>
      </c>
      <c r="I6611" s="2" t="s">
        <v>56298</v>
      </c>
      <c r="J6611" s="2" t="s">
        <v>37361</v>
      </c>
      <c r="K6611" s="2" t="s">
        <v>37362</v>
      </c>
      <c r="L6611" s="2">
        <v>20240331</v>
      </c>
      <c r="M6611" s="2" t="s">
        <v>1153</v>
      </c>
      <c r="N6611" s="2" t="s">
        <v>51</v>
      </c>
      <c r="O6611" s="2"/>
      <c r="P6611" s="2"/>
      <c r="Q6611" s="2"/>
      <c r="R6611" s="2" t="s">
        <v>83320</v>
      </c>
      <c r="S6611" s="2"/>
      <c r="T6611" s="2"/>
      <c r="U6611" s="3"/>
      <c r="V6611" s="2">
        <v>4987271004509</v>
      </c>
      <c r="W6611" s="3"/>
      <c r="X6611" s="2"/>
      <c r="Y6611" s="2"/>
      <c r="Z6611" s="2"/>
      <c r="AA6611" s="2"/>
      <c r="AB6611" s="2"/>
      <c r="AC6611" s="2"/>
      <c r="AD6611" s="2"/>
      <c r="AE6611" s="2"/>
      <c r="AF6611" s="2"/>
      <c r="AG6611" s="2"/>
      <c r="AH6611" s="2"/>
      <c r="AI6611" s="2"/>
      <c r="AJ6611" s="2"/>
      <c r="AK6611" s="2"/>
      <c r="AL6611" s="2"/>
      <c r="AM6611" s="2"/>
      <c r="AN6611" s="2"/>
      <c r="AO6611" s="2"/>
      <c r="AP6611" s="2"/>
      <c r="AQ6611" s="2"/>
      <c r="AR6611" s="2"/>
      <c r="AS6611" s="2"/>
      <c r="AT6611" s="2"/>
      <c r="AU6611" s="2"/>
    </row>
    <row r="6612" spans="1:47" x14ac:dyDescent="0.45">
      <c r="A6612" t="s">
        <v>52</v>
      </c>
      <c r="B6612" t="s">
        <v>56299</v>
      </c>
      <c r="C6612" s="1">
        <v>14987271004568</v>
      </c>
      <c r="D6612" s="1">
        <v>1000</v>
      </c>
      <c r="E6612" t="s">
        <v>53</v>
      </c>
      <c r="F6612">
        <v>10</v>
      </c>
      <c r="G6612" t="s">
        <v>53</v>
      </c>
      <c r="H6612" t="s">
        <v>50</v>
      </c>
      <c r="I6612" t="s">
        <v>56298</v>
      </c>
      <c r="J6612" t="s">
        <v>37361</v>
      </c>
      <c r="K6612" t="s">
        <v>37362</v>
      </c>
      <c r="L6612">
        <v>20240331</v>
      </c>
      <c r="M6612" t="s">
        <v>1153</v>
      </c>
      <c r="N6612" t="s">
        <v>51</v>
      </c>
      <c r="R6612" t="s">
        <v>83320</v>
      </c>
      <c r="V6612">
        <v>4987271004509</v>
      </c>
    </row>
    <row r="6613" spans="1:47" x14ac:dyDescent="0.45">
      <c r="A6613" s="2" t="s">
        <v>52</v>
      </c>
      <c r="B6613" s="2" t="s">
        <v>75582</v>
      </c>
      <c r="C6613" s="3">
        <v>14987123400357</v>
      </c>
      <c r="D6613" s="3">
        <v>1000</v>
      </c>
      <c r="E6613" s="2" t="s">
        <v>53</v>
      </c>
      <c r="F6613" s="2">
        <v>10</v>
      </c>
      <c r="G6613" s="2" t="s">
        <v>53</v>
      </c>
      <c r="H6613" s="2" t="s">
        <v>50</v>
      </c>
      <c r="I6613" s="2" t="s">
        <v>75578</v>
      </c>
      <c r="J6613" s="2" t="s">
        <v>75579</v>
      </c>
      <c r="K6613" s="2" t="s">
        <v>75580</v>
      </c>
      <c r="L6613" s="2">
        <v>20190331</v>
      </c>
      <c r="M6613" s="2" t="s">
        <v>1153</v>
      </c>
      <c r="N6613" s="2" t="s">
        <v>51</v>
      </c>
      <c r="O6613" s="2"/>
      <c r="P6613" s="2"/>
      <c r="Q6613" s="2"/>
      <c r="R6613" s="2" t="s">
        <v>83320</v>
      </c>
      <c r="S6613" s="2"/>
      <c r="T6613" s="2"/>
      <c r="U6613" s="3"/>
      <c r="V6613" s="2">
        <v>4987123554725</v>
      </c>
      <c r="W6613" s="3"/>
      <c r="X6613" s="2"/>
      <c r="Y6613" s="2"/>
      <c r="Z6613" s="2"/>
      <c r="AA6613" s="2"/>
      <c r="AB6613" s="2"/>
      <c r="AC6613" s="2"/>
      <c r="AD6613" s="2"/>
      <c r="AE6613" s="2"/>
      <c r="AF6613" s="2"/>
      <c r="AG6613" s="2"/>
      <c r="AH6613" s="2"/>
      <c r="AI6613" s="2"/>
      <c r="AJ6613" s="2"/>
      <c r="AK6613" s="2"/>
      <c r="AL6613" s="2"/>
      <c r="AM6613" s="2"/>
      <c r="AN6613" s="2"/>
      <c r="AO6613" s="2"/>
      <c r="AP6613" s="2"/>
      <c r="AQ6613" s="2"/>
      <c r="AR6613" s="2"/>
      <c r="AS6613" s="2"/>
      <c r="AT6613" s="2"/>
      <c r="AU6613" s="2"/>
    </row>
    <row r="6614" spans="1:47" x14ac:dyDescent="0.45">
      <c r="A6614" t="s">
        <v>52</v>
      </c>
      <c r="B6614" t="s">
        <v>75582</v>
      </c>
      <c r="C6614" s="1">
        <v>14987123400371</v>
      </c>
      <c r="D6614" s="1">
        <v>100</v>
      </c>
      <c r="E6614" t="s">
        <v>53</v>
      </c>
      <c r="F6614">
        <v>10</v>
      </c>
      <c r="G6614" t="s">
        <v>53</v>
      </c>
      <c r="H6614" t="s">
        <v>50</v>
      </c>
      <c r="I6614" t="s">
        <v>75578</v>
      </c>
      <c r="J6614" t="s">
        <v>75579</v>
      </c>
      <c r="K6614" t="s">
        <v>75580</v>
      </c>
      <c r="L6614">
        <v>20190331</v>
      </c>
      <c r="M6614" t="s">
        <v>1153</v>
      </c>
      <c r="N6614" t="s">
        <v>51</v>
      </c>
      <c r="R6614" t="s">
        <v>83320</v>
      </c>
      <c r="V6614">
        <v>4987123554725</v>
      </c>
    </row>
    <row r="6615" spans="1:47" x14ac:dyDescent="0.45">
      <c r="A6615" s="2" t="s">
        <v>56</v>
      </c>
      <c r="B6615" s="2" t="s">
        <v>75581</v>
      </c>
      <c r="C6615" s="3">
        <v>14987123400364</v>
      </c>
      <c r="D6615" s="3">
        <v>500</v>
      </c>
      <c r="E6615" s="2" t="s">
        <v>53</v>
      </c>
      <c r="F6615" s="2">
        <v>500</v>
      </c>
      <c r="G6615" s="2" t="s">
        <v>53</v>
      </c>
      <c r="H6615" s="2" t="s">
        <v>50</v>
      </c>
      <c r="I6615" s="2" t="s">
        <v>75578</v>
      </c>
      <c r="J6615" s="2" t="s">
        <v>75579</v>
      </c>
      <c r="K6615" s="2" t="s">
        <v>75580</v>
      </c>
      <c r="L6615" s="2">
        <v>20190331</v>
      </c>
      <c r="M6615" s="2" t="s">
        <v>1153</v>
      </c>
      <c r="N6615" s="2" t="s">
        <v>51</v>
      </c>
      <c r="O6615" s="2"/>
      <c r="P6615" s="2"/>
      <c r="Q6615" s="2"/>
      <c r="R6615" s="2" t="s">
        <v>83320</v>
      </c>
      <c r="S6615" s="2"/>
      <c r="T6615" s="2"/>
      <c r="U6615" s="3"/>
      <c r="V6615" s="2">
        <v>4987123554732</v>
      </c>
      <c r="W6615" s="3"/>
      <c r="X6615" s="2"/>
      <c r="Y6615" s="2"/>
      <c r="Z6615" s="2"/>
      <c r="AA6615" s="2"/>
      <c r="AB6615" s="2"/>
      <c r="AC6615" s="2"/>
      <c r="AD6615" s="2"/>
      <c r="AE6615" s="2"/>
      <c r="AF6615" s="2"/>
      <c r="AG6615" s="2"/>
      <c r="AH6615" s="2"/>
      <c r="AI6615" s="2"/>
      <c r="AJ6615" s="2"/>
      <c r="AK6615" s="2"/>
      <c r="AL6615" s="2"/>
      <c r="AM6615" s="2"/>
      <c r="AN6615" s="2"/>
      <c r="AO6615" s="2"/>
      <c r="AP6615" s="2"/>
      <c r="AQ6615" s="2"/>
      <c r="AR6615" s="2"/>
      <c r="AS6615" s="2"/>
      <c r="AT6615" s="2"/>
      <c r="AU6615" s="2"/>
    </row>
    <row r="6616" spans="1:47" x14ac:dyDescent="0.45">
      <c r="A6616" t="s">
        <v>52</v>
      </c>
      <c r="B6616" t="s">
        <v>63694</v>
      </c>
      <c r="C6616" s="1">
        <v>14987376314913</v>
      </c>
      <c r="D6616" s="1">
        <v>100</v>
      </c>
      <c r="E6616" t="s">
        <v>53</v>
      </c>
      <c r="F6616">
        <v>10</v>
      </c>
      <c r="G6616" t="s">
        <v>53</v>
      </c>
      <c r="H6616" t="s">
        <v>50</v>
      </c>
      <c r="I6616" t="s">
        <v>63693</v>
      </c>
      <c r="J6616" t="s">
        <v>37361</v>
      </c>
      <c r="K6616" t="s">
        <v>37362</v>
      </c>
      <c r="L6616">
        <v>20240331</v>
      </c>
      <c r="M6616" t="s">
        <v>1153</v>
      </c>
      <c r="N6616" t="s">
        <v>51</v>
      </c>
      <c r="R6616" t="s">
        <v>83320</v>
      </c>
      <c r="V6616">
        <v>4987376314992</v>
      </c>
    </row>
    <row r="6617" spans="1:47" x14ac:dyDescent="0.45">
      <c r="A6617" s="2" t="s">
        <v>52</v>
      </c>
      <c r="B6617" s="2" t="s">
        <v>63694</v>
      </c>
      <c r="C6617" s="3">
        <v>14987376314937</v>
      </c>
      <c r="D6617" s="3">
        <v>1000</v>
      </c>
      <c r="E6617" s="2" t="s">
        <v>53</v>
      </c>
      <c r="F6617" s="2">
        <v>10</v>
      </c>
      <c r="G6617" s="2" t="s">
        <v>53</v>
      </c>
      <c r="H6617" s="2" t="s">
        <v>50</v>
      </c>
      <c r="I6617" s="2" t="s">
        <v>63693</v>
      </c>
      <c r="J6617" s="2" t="s">
        <v>37361</v>
      </c>
      <c r="K6617" s="2" t="s">
        <v>37362</v>
      </c>
      <c r="L6617" s="2">
        <v>20240331</v>
      </c>
      <c r="M6617" s="2" t="s">
        <v>1153</v>
      </c>
      <c r="N6617" s="2" t="s">
        <v>51</v>
      </c>
      <c r="O6617" s="2"/>
      <c r="P6617" s="2"/>
      <c r="Q6617" s="2"/>
      <c r="R6617" s="2" t="s">
        <v>83320</v>
      </c>
      <c r="S6617" s="2"/>
      <c r="T6617" s="2"/>
      <c r="U6617" s="3"/>
      <c r="V6617" s="2">
        <v>4987376314992</v>
      </c>
      <c r="W6617" s="3"/>
      <c r="X6617" s="2"/>
      <c r="Y6617" s="2"/>
      <c r="Z6617" s="2"/>
      <c r="AA6617" s="2"/>
      <c r="AB6617" s="2"/>
      <c r="AC6617" s="2"/>
      <c r="AD6617" s="2"/>
      <c r="AE6617" s="2"/>
      <c r="AF6617" s="2"/>
      <c r="AG6617" s="2"/>
      <c r="AH6617" s="2"/>
      <c r="AI6617" s="2"/>
      <c r="AJ6617" s="2"/>
      <c r="AK6617" s="2"/>
      <c r="AL6617" s="2"/>
      <c r="AM6617" s="2"/>
      <c r="AN6617" s="2"/>
      <c r="AO6617" s="2"/>
      <c r="AP6617" s="2"/>
      <c r="AQ6617" s="2"/>
      <c r="AR6617" s="2"/>
      <c r="AS6617" s="2"/>
      <c r="AT6617" s="2"/>
      <c r="AU6617" s="2"/>
    </row>
    <row r="6618" spans="1:47" x14ac:dyDescent="0.45">
      <c r="A6618" t="s">
        <v>16</v>
      </c>
      <c r="B6618" t="s">
        <v>5790</v>
      </c>
      <c r="C6618" s="1">
        <v>14987233105227</v>
      </c>
      <c r="D6618" s="1">
        <v>2</v>
      </c>
      <c r="E6618" t="s">
        <v>17</v>
      </c>
      <c r="F6618">
        <v>1</v>
      </c>
      <c r="G6618" t="s">
        <v>17</v>
      </c>
      <c r="H6618" t="s">
        <v>14</v>
      </c>
      <c r="I6618" t="s">
        <v>5787</v>
      </c>
      <c r="J6618" t="s">
        <v>5788</v>
      </c>
      <c r="K6618" t="s">
        <v>5787</v>
      </c>
      <c r="M6618" t="s">
        <v>5789</v>
      </c>
      <c r="N6618" t="s">
        <v>15</v>
      </c>
      <c r="R6618" t="s">
        <v>83324</v>
      </c>
      <c r="V6618">
        <v>4987233745891</v>
      </c>
      <c r="X6618">
        <v>24987233105224</v>
      </c>
    </row>
    <row r="6619" spans="1:47" x14ac:dyDescent="0.45">
      <c r="A6619" s="2" t="s">
        <v>52</v>
      </c>
      <c r="B6619" s="2" t="s">
        <v>48837</v>
      </c>
      <c r="C6619" s="3">
        <v>14987081183224</v>
      </c>
      <c r="D6619" s="3">
        <v>20</v>
      </c>
      <c r="E6619" s="2" t="s">
        <v>53</v>
      </c>
      <c r="F6619" s="2">
        <v>10</v>
      </c>
      <c r="G6619" s="2" t="s">
        <v>53</v>
      </c>
      <c r="H6619" s="2" t="s">
        <v>50</v>
      </c>
      <c r="I6619" s="2" t="s">
        <v>48835</v>
      </c>
      <c r="J6619" s="2" t="s">
        <v>48836</v>
      </c>
      <c r="K6619" s="2" t="s">
        <v>48835</v>
      </c>
      <c r="L6619" s="2"/>
      <c r="M6619" s="2" t="s">
        <v>1182</v>
      </c>
      <c r="N6619" s="2" t="s">
        <v>51</v>
      </c>
      <c r="O6619" s="2"/>
      <c r="P6619" s="2"/>
      <c r="Q6619" s="2"/>
      <c r="R6619" s="2" t="s">
        <v>83320</v>
      </c>
      <c r="S6619" s="2"/>
      <c r="T6619" s="2"/>
      <c r="U6619" s="3"/>
      <c r="V6619" s="2">
        <v>4987081780372</v>
      </c>
      <c r="W6619" s="3"/>
      <c r="X6619" s="2">
        <v>24987081183221</v>
      </c>
      <c r="Y6619" s="2"/>
      <c r="Z6619" s="2"/>
      <c r="AA6619" s="2"/>
      <c r="AB6619" s="2"/>
      <c r="AC6619" s="2"/>
      <c r="AD6619" s="2"/>
      <c r="AE6619" s="2"/>
      <c r="AF6619" s="2"/>
      <c r="AG6619" s="2"/>
      <c r="AH6619" s="2"/>
      <c r="AI6619" s="2"/>
      <c r="AJ6619" s="2"/>
      <c r="AK6619" s="2"/>
      <c r="AL6619" s="2"/>
      <c r="AM6619" s="2"/>
      <c r="AN6619" s="2"/>
      <c r="AO6619" s="2"/>
      <c r="AP6619" s="2"/>
      <c r="AQ6619" s="2"/>
      <c r="AR6619" s="2"/>
      <c r="AS6619" s="2"/>
      <c r="AT6619" s="2"/>
      <c r="AU6619" s="2"/>
    </row>
    <row r="6620" spans="1:47" x14ac:dyDescent="0.45">
      <c r="A6620" t="s">
        <v>52</v>
      </c>
      <c r="B6620" t="s">
        <v>48837</v>
      </c>
      <c r="C6620" s="1">
        <v>14987081183231</v>
      </c>
      <c r="D6620" s="1">
        <v>120</v>
      </c>
      <c r="E6620" t="s">
        <v>53</v>
      </c>
      <c r="F6620">
        <v>10</v>
      </c>
      <c r="G6620" t="s">
        <v>53</v>
      </c>
      <c r="H6620" t="s">
        <v>50</v>
      </c>
      <c r="I6620" t="s">
        <v>48835</v>
      </c>
      <c r="J6620" t="s">
        <v>48836</v>
      </c>
      <c r="K6620" t="s">
        <v>48835</v>
      </c>
      <c r="M6620" t="s">
        <v>1182</v>
      </c>
      <c r="N6620" t="s">
        <v>51</v>
      </c>
      <c r="R6620" t="s">
        <v>83320</v>
      </c>
      <c r="V6620">
        <v>4987081780372</v>
      </c>
      <c r="X6620">
        <v>24987081183238</v>
      </c>
    </row>
    <row r="6621" spans="1:47" x14ac:dyDescent="0.45">
      <c r="A6621" s="2" t="s">
        <v>52</v>
      </c>
      <c r="B6621" s="2" t="s">
        <v>10687</v>
      </c>
      <c r="C6621" s="3">
        <v>14987623110503</v>
      </c>
      <c r="D6621" s="3">
        <v>20</v>
      </c>
      <c r="E6621" s="2" t="s">
        <v>53</v>
      </c>
      <c r="F6621" s="2">
        <v>10</v>
      </c>
      <c r="G6621" s="2" t="s">
        <v>53</v>
      </c>
      <c r="H6621" s="2" t="s">
        <v>50</v>
      </c>
      <c r="I6621" s="2" t="s">
        <v>10685</v>
      </c>
      <c r="J6621" s="2" t="s">
        <v>10686</v>
      </c>
      <c r="K6621" s="2" t="s">
        <v>10685</v>
      </c>
      <c r="L6621" s="2">
        <v>20230331</v>
      </c>
      <c r="M6621" s="2" t="s">
        <v>1182</v>
      </c>
      <c r="N6621" s="2" t="s">
        <v>51</v>
      </c>
      <c r="O6621" s="2"/>
      <c r="P6621" s="2"/>
      <c r="Q6621" s="2"/>
      <c r="R6621" s="2" t="s">
        <v>83320</v>
      </c>
      <c r="S6621" s="2"/>
      <c r="T6621" s="2"/>
      <c r="U6621" s="3"/>
      <c r="V6621" s="2">
        <v>4987623502394</v>
      </c>
      <c r="W6621" s="3"/>
      <c r="X6621" s="2">
        <v>24987623110500</v>
      </c>
      <c r="Y6621" s="2"/>
      <c r="Z6621" s="2"/>
      <c r="AA6621" s="2"/>
      <c r="AB6621" s="2"/>
      <c r="AC6621" s="2"/>
      <c r="AD6621" s="2"/>
      <c r="AE6621" s="2"/>
      <c r="AF6621" s="2"/>
      <c r="AG6621" s="2"/>
      <c r="AH6621" s="2"/>
      <c r="AI6621" s="2"/>
      <c r="AJ6621" s="2"/>
      <c r="AK6621" s="2"/>
      <c r="AL6621" s="2"/>
      <c r="AM6621" s="2"/>
      <c r="AN6621" s="2"/>
      <c r="AO6621" s="2"/>
      <c r="AP6621" s="2"/>
      <c r="AQ6621" s="2"/>
      <c r="AR6621" s="2"/>
      <c r="AS6621" s="2"/>
      <c r="AT6621" s="2"/>
      <c r="AU6621" s="2"/>
    </row>
    <row r="6622" spans="1:47" x14ac:dyDescent="0.45">
      <c r="A6622" t="s">
        <v>52</v>
      </c>
      <c r="B6622" t="s">
        <v>10687</v>
      </c>
      <c r="C6622" s="1">
        <v>14987623111333</v>
      </c>
      <c r="D6622" s="1">
        <v>120</v>
      </c>
      <c r="E6622" t="s">
        <v>53</v>
      </c>
      <c r="F6622">
        <v>10</v>
      </c>
      <c r="G6622" t="s">
        <v>53</v>
      </c>
      <c r="H6622" t="s">
        <v>50</v>
      </c>
      <c r="I6622" t="s">
        <v>10685</v>
      </c>
      <c r="J6622" t="s">
        <v>10686</v>
      </c>
      <c r="K6622" t="s">
        <v>10685</v>
      </c>
      <c r="L6622">
        <v>20230331</v>
      </c>
      <c r="M6622" t="s">
        <v>1182</v>
      </c>
      <c r="N6622" t="s">
        <v>51</v>
      </c>
      <c r="R6622" t="s">
        <v>83320</v>
      </c>
      <c r="V6622">
        <v>4987623502394</v>
      </c>
      <c r="X6622">
        <v>24987623111330</v>
      </c>
    </row>
    <row r="6623" spans="1:47" x14ac:dyDescent="0.45">
      <c r="A6623" s="2" t="s">
        <v>52</v>
      </c>
      <c r="B6623" s="2" t="s">
        <v>10687</v>
      </c>
      <c r="C6623" s="3">
        <v>14987376918104</v>
      </c>
      <c r="D6623" s="3">
        <v>20</v>
      </c>
      <c r="E6623" s="2" t="s">
        <v>53</v>
      </c>
      <c r="F6623" s="2">
        <v>10</v>
      </c>
      <c r="G6623" s="2" t="s">
        <v>53</v>
      </c>
      <c r="H6623" s="2" t="s">
        <v>50</v>
      </c>
      <c r="I6623" s="2" t="s">
        <v>10685</v>
      </c>
      <c r="J6623" s="2" t="s">
        <v>10686</v>
      </c>
      <c r="K6623" s="2" t="s">
        <v>10685</v>
      </c>
      <c r="L6623" s="2">
        <v>20230331</v>
      </c>
      <c r="M6623" s="2" t="s">
        <v>1182</v>
      </c>
      <c r="N6623" s="2" t="s">
        <v>51</v>
      </c>
      <c r="O6623" s="2"/>
      <c r="P6623" s="2"/>
      <c r="Q6623" s="2"/>
      <c r="R6623" s="2" t="s">
        <v>83320</v>
      </c>
      <c r="S6623" s="2"/>
      <c r="T6623" s="2"/>
      <c r="U6623" s="3"/>
      <c r="V6623" s="2">
        <v>4987376918152</v>
      </c>
      <c r="W6623" s="3"/>
      <c r="X6623" s="2">
        <v>24987376918101</v>
      </c>
      <c r="Y6623" s="2"/>
      <c r="Z6623" s="2"/>
      <c r="AA6623" s="2"/>
      <c r="AB6623" s="2"/>
      <c r="AC6623" s="2"/>
      <c r="AD6623" s="2"/>
      <c r="AE6623" s="2"/>
      <c r="AF6623" s="2"/>
      <c r="AG6623" s="2"/>
      <c r="AH6623" s="2"/>
      <c r="AI6623" s="2"/>
      <c r="AJ6623" s="2"/>
      <c r="AK6623" s="2"/>
      <c r="AL6623" s="2"/>
      <c r="AM6623" s="2"/>
      <c r="AN6623" s="2"/>
      <c r="AO6623" s="2"/>
      <c r="AP6623" s="2"/>
      <c r="AQ6623" s="2"/>
      <c r="AR6623" s="2"/>
      <c r="AS6623" s="2"/>
      <c r="AT6623" s="2"/>
      <c r="AU6623" s="2"/>
    </row>
    <row r="6624" spans="1:47" x14ac:dyDescent="0.45">
      <c r="A6624" t="s">
        <v>52</v>
      </c>
      <c r="B6624" t="s">
        <v>10687</v>
      </c>
      <c r="C6624" s="1">
        <v>14987376918111</v>
      </c>
      <c r="D6624" s="1">
        <v>120</v>
      </c>
      <c r="E6624" t="s">
        <v>53</v>
      </c>
      <c r="F6624">
        <v>10</v>
      </c>
      <c r="G6624" t="s">
        <v>53</v>
      </c>
      <c r="H6624" t="s">
        <v>50</v>
      </c>
      <c r="I6624" t="s">
        <v>10685</v>
      </c>
      <c r="J6624" t="s">
        <v>10686</v>
      </c>
      <c r="K6624" t="s">
        <v>10685</v>
      </c>
      <c r="L6624">
        <v>20230331</v>
      </c>
      <c r="M6624" t="s">
        <v>1182</v>
      </c>
      <c r="N6624" t="s">
        <v>51</v>
      </c>
      <c r="R6624" t="s">
        <v>83320</v>
      </c>
      <c r="V6624">
        <v>4987376918152</v>
      </c>
      <c r="X6624">
        <v>24987376918118</v>
      </c>
    </row>
    <row r="6625" spans="1:47" x14ac:dyDescent="0.45">
      <c r="A6625" s="2" t="s">
        <v>52</v>
      </c>
      <c r="B6625" s="2" t="s">
        <v>10688</v>
      </c>
      <c r="C6625" s="3">
        <v>14987623110503</v>
      </c>
      <c r="D6625" s="3">
        <v>20</v>
      </c>
      <c r="E6625" s="2" t="s">
        <v>53</v>
      </c>
      <c r="F6625" s="2">
        <v>10</v>
      </c>
      <c r="G6625" s="2" t="s">
        <v>53</v>
      </c>
      <c r="H6625" s="2" t="s">
        <v>50</v>
      </c>
      <c r="I6625" s="2" t="s">
        <v>10685</v>
      </c>
      <c r="J6625" s="2" t="s">
        <v>10686</v>
      </c>
      <c r="K6625" s="2" t="s">
        <v>10685</v>
      </c>
      <c r="L6625" s="2">
        <v>20230331</v>
      </c>
      <c r="M6625" s="2" t="s">
        <v>1182</v>
      </c>
      <c r="N6625" s="2" t="s">
        <v>51</v>
      </c>
      <c r="O6625" s="2"/>
      <c r="P6625" s="2"/>
      <c r="Q6625" s="2"/>
      <c r="R6625" s="2" t="s">
        <v>83320</v>
      </c>
      <c r="S6625" s="2"/>
      <c r="T6625" s="2"/>
      <c r="U6625" s="3"/>
      <c r="V6625" s="2">
        <v>4987623504428</v>
      </c>
      <c r="W6625" s="3" t="s">
        <v>83429</v>
      </c>
      <c r="X6625" s="2">
        <v>24987623110500</v>
      </c>
      <c r="Y6625" s="2"/>
      <c r="Z6625" s="2"/>
      <c r="AA6625" s="2"/>
      <c r="AB6625" s="2"/>
      <c r="AC6625" s="2"/>
      <c r="AD6625" s="2"/>
      <c r="AE6625" s="2"/>
      <c r="AF6625" s="2"/>
      <c r="AG6625" s="2"/>
      <c r="AH6625" s="2"/>
      <c r="AI6625" s="2"/>
      <c r="AJ6625" s="2"/>
      <c r="AK6625" s="2"/>
      <c r="AL6625" s="2"/>
      <c r="AM6625" s="2"/>
      <c r="AN6625" s="2"/>
      <c r="AO6625" s="2"/>
      <c r="AP6625" s="2"/>
      <c r="AQ6625" s="2"/>
      <c r="AR6625" s="2"/>
      <c r="AS6625" s="2"/>
      <c r="AT6625" s="2"/>
      <c r="AU6625" s="2"/>
    </row>
    <row r="6626" spans="1:47" x14ac:dyDescent="0.45">
      <c r="A6626" t="s">
        <v>52</v>
      </c>
      <c r="B6626" t="s">
        <v>10688</v>
      </c>
      <c r="C6626" s="1">
        <v>14987623111333</v>
      </c>
      <c r="D6626" s="1">
        <v>120</v>
      </c>
      <c r="E6626" t="s">
        <v>53</v>
      </c>
      <c r="F6626">
        <v>10</v>
      </c>
      <c r="G6626" t="s">
        <v>53</v>
      </c>
      <c r="H6626" t="s">
        <v>50</v>
      </c>
      <c r="I6626" t="s">
        <v>10685</v>
      </c>
      <c r="J6626" t="s">
        <v>10686</v>
      </c>
      <c r="K6626" t="s">
        <v>10685</v>
      </c>
      <c r="L6626">
        <v>20230331</v>
      </c>
      <c r="M6626" t="s">
        <v>1182</v>
      </c>
      <c r="N6626" t="s">
        <v>51</v>
      </c>
      <c r="R6626" t="s">
        <v>83320</v>
      </c>
      <c r="V6626">
        <v>4987623504428</v>
      </c>
      <c r="W6626" s="1" t="s">
        <v>83429</v>
      </c>
      <c r="X6626">
        <v>24987623111330</v>
      </c>
    </row>
    <row r="6627" spans="1:47" x14ac:dyDescent="0.45">
      <c r="A6627" s="2" t="s">
        <v>52</v>
      </c>
      <c r="B6627" s="2" t="s">
        <v>69858</v>
      </c>
      <c r="C6627" s="3">
        <v>14987792411722</v>
      </c>
      <c r="D6627" s="3">
        <v>120</v>
      </c>
      <c r="E6627" s="2" t="s">
        <v>53</v>
      </c>
      <c r="F6627" s="2">
        <v>10</v>
      </c>
      <c r="G6627" s="2" t="s">
        <v>53</v>
      </c>
      <c r="H6627" s="2" t="s">
        <v>50</v>
      </c>
      <c r="I6627" s="2" t="s">
        <v>69856</v>
      </c>
      <c r="J6627" s="2" t="s">
        <v>69857</v>
      </c>
      <c r="K6627" s="2" t="s">
        <v>69856</v>
      </c>
      <c r="L6627" s="2"/>
      <c r="M6627" s="2" t="s">
        <v>1182</v>
      </c>
      <c r="N6627" s="2" t="s">
        <v>51</v>
      </c>
      <c r="O6627" s="2"/>
      <c r="P6627" s="2"/>
      <c r="Q6627" s="2"/>
      <c r="R6627" s="2" t="s">
        <v>83320</v>
      </c>
      <c r="S6627" s="2"/>
      <c r="T6627" s="2"/>
      <c r="U6627" s="3"/>
      <c r="V6627" s="2">
        <v>4987792938482</v>
      </c>
      <c r="W6627" s="3"/>
      <c r="X6627" s="2"/>
      <c r="Y6627" s="2"/>
      <c r="Z6627" s="2"/>
      <c r="AA6627" s="2"/>
      <c r="AB6627" s="2"/>
      <c r="AC6627" s="2"/>
      <c r="AD6627" s="2"/>
      <c r="AE6627" s="2"/>
      <c r="AF6627" s="2"/>
      <c r="AG6627" s="2"/>
      <c r="AH6627" s="2"/>
      <c r="AI6627" s="2"/>
      <c r="AJ6627" s="2"/>
      <c r="AK6627" s="2"/>
      <c r="AL6627" s="2"/>
      <c r="AM6627" s="2"/>
      <c r="AN6627" s="2"/>
      <c r="AO6627" s="2"/>
      <c r="AP6627" s="2"/>
      <c r="AQ6627" s="2"/>
      <c r="AR6627" s="2"/>
      <c r="AS6627" s="2"/>
      <c r="AT6627" s="2"/>
      <c r="AU6627" s="2"/>
    </row>
    <row r="6628" spans="1:47" x14ac:dyDescent="0.45">
      <c r="A6628" t="s">
        <v>52</v>
      </c>
      <c r="B6628" t="s">
        <v>69858</v>
      </c>
      <c r="C6628" s="1">
        <v>14987792411746</v>
      </c>
      <c r="D6628" s="1">
        <v>20</v>
      </c>
      <c r="E6628" t="s">
        <v>53</v>
      </c>
      <c r="F6628">
        <v>10</v>
      </c>
      <c r="G6628" t="s">
        <v>53</v>
      </c>
      <c r="H6628" t="s">
        <v>50</v>
      </c>
      <c r="I6628" t="s">
        <v>69856</v>
      </c>
      <c r="J6628" t="s">
        <v>69857</v>
      </c>
      <c r="K6628" t="s">
        <v>69856</v>
      </c>
      <c r="M6628" t="s">
        <v>1182</v>
      </c>
      <c r="N6628" t="s">
        <v>51</v>
      </c>
      <c r="R6628" t="s">
        <v>83320</v>
      </c>
      <c r="V6628">
        <v>4987792938482</v>
      </c>
    </row>
    <row r="6629" spans="1:47" x14ac:dyDescent="0.45">
      <c r="A6629" s="2" t="s">
        <v>52</v>
      </c>
      <c r="B6629" s="2" t="s">
        <v>34769</v>
      </c>
      <c r="C6629" s="3">
        <v>14987885024006</v>
      </c>
      <c r="D6629" s="3">
        <v>20</v>
      </c>
      <c r="E6629" s="2" t="s">
        <v>53</v>
      </c>
      <c r="F6629" s="2">
        <v>10</v>
      </c>
      <c r="G6629" s="2" t="s">
        <v>53</v>
      </c>
      <c r="H6629" s="2" t="s">
        <v>50</v>
      </c>
      <c r="I6629" s="2" t="s">
        <v>34767</v>
      </c>
      <c r="J6629" s="2" t="s">
        <v>34768</v>
      </c>
      <c r="K6629" s="2" t="s">
        <v>34767</v>
      </c>
      <c r="L6629" s="2"/>
      <c r="M6629" s="2" t="s">
        <v>1182</v>
      </c>
      <c r="N6629" s="2" t="s">
        <v>51</v>
      </c>
      <c r="O6629" s="2"/>
      <c r="P6629" s="2"/>
      <c r="Q6629" s="2"/>
      <c r="R6629" s="2" t="s">
        <v>83320</v>
      </c>
      <c r="S6629" s="2"/>
      <c r="T6629" s="2"/>
      <c r="U6629" s="3"/>
      <c r="V6629" s="2">
        <v>4987885224003</v>
      </c>
      <c r="W6629" s="3"/>
      <c r="X6629" s="2">
        <v>24987885024003</v>
      </c>
      <c r="Y6629" s="2"/>
      <c r="Z6629" s="2"/>
      <c r="AA6629" s="2"/>
      <c r="AB6629" s="2"/>
      <c r="AC6629" s="2"/>
      <c r="AD6629" s="2"/>
      <c r="AE6629" s="2"/>
      <c r="AF6629" s="2"/>
      <c r="AG6629" s="2"/>
      <c r="AH6629" s="2"/>
      <c r="AI6629" s="2"/>
      <c r="AJ6629" s="2"/>
      <c r="AK6629" s="2"/>
      <c r="AL6629" s="2"/>
      <c r="AM6629" s="2"/>
      <c r="AN6629" s="2"/>
      <c r="AO6629" s="2"/>
      <c r="AP6629" s="2"/>
      <c r="AQ6629" s="2"/>
      <c r="AR6629" s="2"/>
      <c r="AS6629" s="2"/>
      <c r="AT6629" s="2"/>
      <c r="AU6629" s="2"/>
    </row>
    <row r="6630" spans="1:47" x14ac:dyDescent="0.45">
      <c r="A6630" t="s">
        <v>52</v>
      </c>
      <c r="B6630" t="s">
        <v>77633</v>
      </c>
      <c r="C6630" s="1">
        <v>14987376723838</v>
      </c>
      <c r="D6630" s="1">
        <v>100</v>
      </c>
      <c r="E6630" t="s">
        <v>53</v>
      </c>
      <c r="F6630">
        <v>10</v>
      </c>
      <c r="G6630" t="s">
        <v>53</v>
      </c>
      <c r="H6630" t="s">
        <v>50</v>
      </c>
      <c r="I6630" t="s">
        <v>77631</v>
      </c>
      <c r="J6630" t="s">
        <v>77632</v>
      </c>
      <c r="K6630" t="s">
        <v>77631</v>
      </c>
      <c r="M6630" t="s">
        <v>1182</v>
      </c>
      <c r="N6630" t="s">
        <v>51</v>
      </c>
      <c r="R6630" t="s">
        <v>83320</v>
      </c>
      <c r="V6630">
        <v>4987376723886</v>
      </c>
      <c r="X6630">
        <v>24987376723835</v>
      </c>
    </row>
    <row r="6631" spans="1:47" x14ac:dyDescent="0.45">
      <c r="A6631" s="2" t="s">
        <v>52</v>
      </c>
      <c r="B6631" s="2" t="s">
        <v>77633</v>
      </c>
      <c r="C6631" s="3">
        <v>14987123874493</v>
      </c>
      <c r="D6631" s="3">
        <v>100</v>
      </c>
      <c r="E6631" s="2" t="s">
        <v>53</v>
      </c>
      <c r="F6631" s="2">
        <v>10</v>
      </c>
      <c r="G6631" s="2" t="s">
        <v>53</v>
      </c>
      <c r="H6631" s="2" t="s">
        <v>50</v>
      </c>
      <c r="I6631" s="2" t="s">
        <v>77631</v>
      </c>
      <c r="J6631" s="2" t="s">
        <v>77632</v>
      </c>
      <c r="K6631" s="2" t="s">
        <v>77631</v>
      </c>
      <c r="L6631" s="2"/>
      <c r="M6631" s="2" t="s">
        <v>1182</v>
      </c>
      <c r="N6631" s="2" t="s">
        <v>51</v>
      </c>
      <c r="O6631" s="2"/>
      <c r="P6631" s="2"/>
      <c r="Q6631" s="2"/>
      <c r="R6631" s="2" t="s">
        <v>83320</v>
      </c>
      <c r="S6631" s="2"/>
      <c r="T6631" s="2"/>
      <c r="U6631" s="3"/>
      <c r="V6631" s="2">
        <v>4987123568128</v>
      </c>
      <c r="W6631" s="3"/>
      <c r="X6631" s="2">
        <v>24987123874490</v>
      </c>
      <c r="Y6631" s="2"/>
      <c r="Z6631" s="2"/>
      <c r="AA6631" s="2"/>
      <c r="AB6631" s="2"/>
      <c r="AC6631" s="2"/>
      <c r="AD6631" s="2"/>
      <c r="AE6631" s="2"/>
      <c r="AF6631" s="2"/>
      <c r="AG6631" s="2"/>
      <c r="AH6631" s="2"/>
      <c r="AI6631" s="2"/>
      <c r="AJ6631" s="2"/>
      <c r="AK6631" s="2"/>
      <c r="AL6631" s="2"/>
      <c r="AM6631" s="2"/>
      <c r="AN6631" s="2"/>
      <c r="AO6631" s="2"/>
      <c r="AP6631" s="2"/>
      <c r="AQ6631" s="2"/>
      <c r="AR6631" s="2"/>
      <c r="AS6631" s="2"/>
      <c r="AT6631" s="2"/>
      <c r="AU6631" s="2"/>
    </row>
    <row r="6632" spans="1:47" x14ac:dyDescent="0.45">
      <c r="A6632" t="s">
        <v>52</v>
      </c>
      <c r="B6632" t="s">
        <v>71881</v>
      </c>
      <c r="C6632" s="1">
        <v>14987170008889</v>
      </c>
      <c r="D6632" s="1">
        <v>20</v>
      </c>
      <c r="E6632" t="s">
        <v>53</v>
      </c>
      <c r="F6632">
        <v>10</v>
      </c>
      <c r="G6632" t="s">
        <v>53</v>
      </c>
      <c r="H6632" t="s">
        <v>50</v>
      </c>
      <c r="I6632" t="s">
        <v>71879</v>
      </c>
      <c r="J6632" t="s">
        <v>71880</v>
      </c>
      <c r="K6632" t="s">
        <v>71879</v>
      </c>
      <c r="M6632" t="s">
        <v>1182</v>
      </c>
      <c r="N6632" t="s">
        <v>51</v>
      </c>
      <c r="R6632" t="s">
        <v>83320</v>
      </c>
      <c r="V6632">
        <v>4987170012001</v>
      </c>
      <c r="X6632">
        <v>24987170008886</v>
      </c>
    </row>
    <row r="6633" spans="1:47" x14ac:dyDescent="0.45">
      <c r="A6633" s="2" t="s">
        <v>52</v>
      </c>
      <c r="B6633" s="2" t="s">
        <v>71881</v>
      </c>
      <c r="C6633" s="3">
        <v>14987170008896</v>
      </c>
      <c r="D6633" s="3">
        <v>120</v>
      </c>
      <c r="E6633" s="2" t="s">
        <v>53</v>
      </c>
      <c r="F6633" s="2">
        <v>10</v>
      </c>
      <c r="G6633" s="2" t="s">
        <v>53</v>
      </c>
      <c r="H6633" s="2" t="s">
        <v>50</v>
      </c>
      <c r="I6633" s="2" t="s">
        <v>71879</v>
      </c>
      <c r="J6633" s="2" t="s">
        <v>71880</v>
      </c>
      <c r="K6633" s="2" t="s">
        <v>71879</v>
      </c>
      <c r="L6633" s="2"/>
      <c r="M6633" s="2" t="s">
        <v>1182</v>
      </c>
      <c r="N6633" s="2" t="s">
        <v>51</v>
      </c>
      <c r="O6633" s="2"/>
      <c r="P6633" s="2"/>
      <c r="Q6633" s="2"/>
      <c r="R6633" s="2" t="s">
        <v>83320</v>
      </c>
      <c r="S6633" s="2"/>
      <c r="T6633" s="2"/>
      <c r="U6633" s="3"/>
      <c r="V6633" s="2">
        <v>4987170012001</v>
      </c>
      <c r="W6633" s="3"/>
      <c r="X6633" s="2">
        <v>24987170008893</v>
      </c>
      <c r="Y6633" s="2"/>
      <c r="Z6633" s="2"/>
      <c r="AA6633" s="2"/>
      <c r="AB6633" s="2"/>
      <c r="AC6633" s="2"/>
      <c r="AD6633" s="2"/>
      <c r="AE6633" s="2"/>
      <c r="AF6633" s="2"/>
      <c r="AG6633" s="2"/>
      <c r="AH6633" s="2"/>
      <c r="AI6633" s="2"/>
      <c r="AJ6633" s="2"/>
      <c r="AK6633" s="2"/>
      <c r="AL6633" s="2"/>
      <c r="AM6633" s="2"/>
      <c r="AN6633" s="2"/>
      <c r="AO6633" s="2"/>
      <c r="AP6633" s="2"/>
      <c r="AQ6633" s="2"/>
      <c r="AR6633" s="2"/>
      <c r="AS6633" s="2"/>
      <c r="AT6633" s="2"/>
      <c r="AU6633" s="2"/>
    </row>
    <row r="6634" spans="1:47" x14ac:dyDescent="0.45">
      <c r="A6634" t="s">
        <v>52</v>
      </c>
      <c r="B6634" t="s">
        <v>34772</v>
      </c>
      <c r="C6634" s="1">
        <v>14987885016902</v>
      </c>
      <c r="D6634" s="1">
        <v>20</v>
      </c>
      <c r="E6634" t="s">
        <v>53</v>
      </c>
      <c r="F6634">
        <v>10</v>
      </c>
      <c r="G6634" t="s">
        <v>53</v>
      </c>
      <c r="H6634" t="s">
        <v>50</v>
      </c>
      <c r="I6634" t="s">
        <v>34770</v>
      </c>
      <c r="J6634" t="s">
        <v>34771</v>
      </c>
      <c r="K6634" t="s">
        <v>34770</v>
      </c>
      <c r="L6634">
        <v>20200331</v>
      </c>
      <c r="M6634" t="s">
        <v>1182</v>
      </c>
      <c r="N6634" t="s">
        <v>51</v>
      </c>
      <c r="R6634" t="s">
        <v>83320</v>
      </c>
      <c r="V6634">
        <v>4987173103010</v>
      </c>
      <c r="X6634">
        <v>24987885016909</v>
      </c>
    </row>
    <row r="6635" spans="1:47" x14ac:dyDescent="0.45">
      <c r="A6635" s="2" t="s">
        <v>52</v>
      </c>
      <c r="B6635" s="2" t="s">
        <v>34772</v>
      </c>
      <c r="C6635" s="3">
        <v>14987173018601</v>
      </c>
      <c r="D6635" s="3">
        <v>20</v>
      </c>
      <c r="E6635" s="2" t="s">
        <v>53</v>
      </c>
      <c r="F6635" s="2">
        <v>10</v>
      </c>
      <c r="G6635" s="2" t="s">
        <v>53</v>
      </c>
      <c r="H6635" s="2" t="s">
        <v>50</v>
      </c>
      <c r="I6635" s="2" t="s">
        <v>34770</v>
      </c>
      <c r="J6635" s="2" t="s">
        <v>34771</v>
      </c>
      <c r="K6635" s="2" t="s">
        <v>34770</v>
      </c>
      <c r="L6635" s="2">
        <v>20200331</v>
      </c>
      <c r="M6635" s="2" t="s">
        <v>1182</v>
      </c>
      <c r="N6635" s="2" t="s">
        <v>51</v>
      </c>
      <c r="O6635" s="2"/>
      <c r="P6635" s="2"/>
      <c r="Q6635" s="2"/>
      <c r="R6635" s="2" t="s">
        <v>83320</v>
      </c>
      <c r="S6635" s="2"/>
      <c r="T6635" s="2"/>
      <c r="U6635" s="3"/>
      <c r="V6635" s="2">
        <v>4987173103010</v>
      </c>
      <c r="W6635" s="3"/>
      <c r="X6635" s="2">
        <v>24987173018608</v>
      </c>
      <c r="Y6635" s="2"/>
      <c r="Z6635" s="2"/>
      <c r="AA6635" s="2"/>
      <c r="AB6635" s="2"/>
      <c r="AC6635" s="2"/>
      <c r="AD6635" s="2"/>
      <c r="AE6635" s="2"/>
      <c r="AF6635" s="2"/>
      <c r="AG6635" s="2"/>
      <c r="AH6635" s="2"/>
      <c r="AI6635" s="2"/>
      <c r="AJ6635" s="2"/>
      <c r="AK6635" s="2"/>
      <c r="AL6635" s="2"/>
      <c r="AM6635" s="2"/>
      <c r="AN6635" s="2"/>
      <c r="AO6635" s="2"/>
      <c r="AP6635" s="2"/>
      <c r="AQ6635" s="2"/>
      <c r="AR6635" s="2"/>
      <c r="AS6635" s="2"/>
      <c r="AT6635" s="2"/>
      <c r="AU6635" s="2"/>
    </row>
    <row r="6636" spans="1:47" x14ac:dyDescent="0.45">
      <c r="A6636" t="s">
        <v>52</v>
      </c>
      <c r="B6636" t="s">
        <v>53781</v>
      </c>
      <c r="C6636" s="1">
        <v>14987124152217</v>
      </c>
      <c r="D6636" s="1">
        <v>20</v>
      </c>
      <c r="E6636" t="s">
        <v>53</v>
      </c>
      <c r="F6636">
        <v>10</v>
      </c>
      <c r="G6636" t="s">
        <v>53</v>
      </c>
      <c r="H6636" t="s">
        <v>50</v>
      </c>
      <c r="I6636" t="s">
        <v>53780</v>
      </c>
      <c r="J6636" t="s">
        <v>23048</v>
      </c>
      <c r="K6636" t="s">
        <v>23049</v>
      </c>
      <c r="M6636" t="s">
        <v>1182</v>
      </c>
      <c r="N6636" t="s">
        <v>51</v>
      </c>
      <c r="R6636" t="s">
        <v>83320</v>
      </c>
      <c r="V6636">
        <v>4987124926217</v>
      </c>
      <c r="X6636">
        <v>24987124152214</v>
      </c>
    </row>
    <row r="6637" spans="1:47" x14ac:dyDescent="0.45">
      <c r="A6637" s="2" t="s">
        <v>52</v>
      </c>
      <c r="B6637" s="2" t="s">
        <v>53781</v>
      </c>
      <c r="C6637" s="3">
        <v>14987124152224</v>
      </c>
      <c r="D6637" s="3">
        <v>120</v>
      </c>
      <c r="E6637" s="2" t="s">
        <v>53</v>
      </c>
      <c r="F6637" s="2">
        <v>10</v>
      </c>
      <c r="G6637" s="2" t="s">
        <v>53</v>
      </c>
      <c r="H6637" s="2" t="s">
        <v>50</v>
      </c>
      <c r="I6637" s="2" t="s">
        <v>53780</v>
      </c>
      <c r="J6637" s="2" t="s">
        <v>23048</v>
      </c>
      <c r="K6637" s="2" t="s">
        <v>23049</v>
      </c>
      <c r="L6637" s="2"/>
      <c r="M6637" s="2" t="s">
        <v>1182</v>
      </c>
      <c r="N6637" s="2" t="s">
        <v>51</v>
      </c>
      <c r="O6637" s="2"/>
      <c r="P6637" s="2"/>
      <c r="Q6637" s="2"/>
      <c r="R6637" s="2" t="s">
        <v>83320</v>
      </c>
      <c r="S6637" s="2"/>
      <c r="T6637" s="2"/>
      <c r="U6637" s="3"/>
      <c r="V6637" s="2">
        <v>4987124926217</v>
      </c>
      <c r="W6637" s="3"/>
      <c r="X6637" s="2">
        <v>24987124152221</v>
      </c>
      <c r="Y6637" s="2"/>
      <c r="Z6637" s="2"/>
      <c r="AA6637" s="2"/>
      <c r="AB6637" s="2"/>
      <c r="AC6637" s="2"/>
      <c r="AD6637" s="2"/>
      <c r="AE6637" s="2"/>
      <c r="AF6637" s="2"/>
      <c r="AG6637" s="2"/>
      <c r="AH6637" s="2"/>
      <c r="AI6637" s="2"/>
      <c r="AJ6637" s="2"/>
      <c r="AK6637" s="2"/>
      <c r="AL6637" s="2"/>
      <c r="AM6637" s="2"/>
      <c r="AN6637" s="2"/>
      <c r="AO6637" s="2"/>
      <c r="AP6637" s="2"/>
      <c r="AQ6637" s="2"/>
      <c r="AR6637" s="2"/>
      <c r="AS6637" s="2"/>
      <c r="AT6637" s="2"/>
      <c r="AU6637" s="2"/>
    </row>
    <row r="6638" spans="1:47" x14ac:dyDescent="0.45">
      <c r="A6638" t="s">
        <v>52</v>
      </c>
      <c r="B6638" t="s">
        <v>45848</v>
      </c>
      <c r="C6638" s="1">
        <v>14987407103004</v>
      </c>
      <c r="D6638" s="1">
        <v>20</v>
      </c>
      <c r="E6638" t="s">
        <v>53</v>
      </c>
      <c r="F6638">
        <v>10</v>
      </c>
      <c r="G6638" t="s">
        <v>53</v>
      </c>
      <c r="H6638" t="s">
        <v>50</v>
      </c>
      <c r="I6638" t="s">
        <v>45847</v>
      </c>
      <c r="J6638" t="s">
        <v>23048</v>
      </c>
      <c r="K6638" t="s">
        <v>23049</v>
      </c>
      <c r="M6638" t="s">
        <v>1182</v>
      </c>
      <c r="N6638" t="s">
        <v>51</v>
      </c>
      <c r="R6638" t="s">
        <v>83320</v>
      </c>
      <c r="V6638">
        <v>4987407003000</v>
      </c>
      <c r="X6638">
        <v>24987407103001</v>
      </c>
    </row>
    <row r="6639" spans="1:47" x14ac:dyDescent="0.45">
      <c r="A6639" s="2" t="s">
        <v>52</v>
      </c>
      <c r="B6639" s="2" t="s">
        <v>45848</v>
      </c>
      <c r="C6639" s="3">
        <v>14987407103042</v>
      </c>
      <c r="D6639" s="3">
        <v>120</v>
      </c>
      <c r="E6639" s="2" t="s">
        <v>53</v>
      </c>
      <c r="F6639" s="2">
        <v>10</v>
      </c>
      <c r="G6639" s="2" t="s">
        <v>53</v>
      </c>
      <c r="H6639" s="2" t="s">
        <v>50</v>
      </c>
      <c r="I6639" s="2" t="s">
        <v>45847</v>
      </c>
      <c r="J6639" s="2" t="s">
        <v>23048</v>
      </c>
      <c r="K6639" s="2" t="s">
        <v>23049</v>
      </c>
      <c r="L6639" s="2"/>
      <c r="M6639" s="2" t="s">
        <v>1182</v>
      </c>
      <c r="N6639" s="2" t="s">
        <v>51</v>
      </c>
      <c r="O6639" s="2"/>
      <c r="P6639" s="2"/>
      <c r="Q6639" s="2"/>
      <c r="R6639" s="2" t="s">
        <v>83320</v>
      </c>
      <c r="S6639" s="2"/>
      <c r="T6639" s="2"/>
      <c r="U6639" s="3"/>
      <c r="V6639" s="2">
        <v>4987407003000</v>
      </c>
      <c r="W6639" s="3"/>
      <c r="X6639" s="2">
        <v>24987407103049</v>
      </c>
      <c r="Y6639" s="2"/>
      <c r="Z6639" s="2"/>
      <c r="AA6639" s="2"/>
      <c r="AB6639" s="2"/>
      <c r="AC6639" s="2"/>
      <c r="AD6639" s="2"/>
      <c r="AE6639" s="2"/>
      <c r="AF6639" s="2"/>
      <c r="AG6639" s="2"/>
      <c r="AH6639" s="2"/>
      <c r="AI6639" s="2"/>
      <c r="AJ6639" s="2"/>
      <c r="AK6639" s="2"/>
      <c r="AL6639" s="2"/>
      <c r="AM6639" s="2"/>
      <c r="AN6639" s="2"/>
      <c r="AO6639" s="2"/>
      <c r="AP6639" s="2"/>
      <c r="AQ6639" s="2"/>
      <c r="AR6639" s="2"/>
      <c r="AS6639" s="2"/>
      <c r="AT6639" s="2"/>
      <c r="AU6639" s="2"/>
    </row>
    <row r="6640" spans="1:47" x14ac:dyDescent="0.45">
      <c r="A6640" t="s">
        <v>52</v>
      </c>
      <c r="B6640" t="s">
        <v>68792</v>
      </c>
      <c r="C6640" s="1">
        <v>14987171790103</v>
      </c>
      <c r="D6640" s="1">
        <v>20</v>
      </c>
      <c r="E6640" t="s">
        <v>53</v>
      </c>
      <c r="F6640">
        <v>10</v>
      </c>
      <c r="G6640" t="s">
        <v>53</v>
      </c>
      <c r="H6640" t="s">
        <v>50</v>
      </c>
      <c r="I6640" t="s">
        <v>68790</v>
      </c>
      <c r="J6640" t="s">
        <v>68791</v>
      </c>
      <c r="K6640" t="s">
        <v>68790</v>
      </c>
      <c r="M6640" t="s">
        <v>1182</v>
      </c>
      <c r="N6640" t="s">
        <v>51</v>
      </c>
      <c r="R6640" t="s">
        <v>83320</v>
      </c>
      <c r="V6640">
        <v>4987171790007</v>
      </c>
      <c r="X6640">
        <v>24987171790100</v>
      </c>
    </row>
    <row r="6641" spans="1:47" x14ac:dyDescent="0.45">
      <c r="A6641" s="2" t="s">
        <v>52</v>
      </c>
      <c r="B6641" s="2" t="s">
        <v>68792</v>
      </c>
      <c r="C6641" s="3">
        <v>14987171790127</v>
      </c>
      <c r="D6641" s="3">
        <v>120</v>
      </c>
      <c r="E6641" s="2" t="s">
        <v>53</v>
      </c>
      <c r="F6641" s="2">
        <v>10</v>
      </c>
      <c r="G6641" s="2" t="s">
        <v>53</v>
      </c>
      <c r="H6641" s="2" t="s">
        <v>50</v>
      </c>
      <c r="I6641" s="2" t="s">
        <v>68790</v>
      </c>
      <c r="J6641" s="2" t="s">
        <v>68791</v>
      </c>
      <c r="K6641" s="2" t="s">
        <v>68790</v>
      </c>
      <c r="L6641" s="2"/>
      <c r="M6641" s="2" t="s">
        <v>1182</v>
      </c>
      <c r="N6641" s="2" t="s">
        <v>51</v>
      </c>
      <c r="O6641" s="2"/>
      <c r="P6641" s="2"/>
      <c r="Q6641" s="2"/>
      <c r="R6641" s="2" t="s">
        <v>83320</v>
      </c>
      <c r="S6641" s="2"/>
      <c r="T6641" s="2"/>
      <c r="U6641" s="3"/>
      <c r="V6641" s="2">
        <v>4987171790007</v>
      </c>
      <c r="W6641" s="3"/>
      <c r="X6641" s="2">
        <v>24987171790124</v>
      </c>
      <c r="Y6641" s="2"/>
      <c r="Z6641" s="2"/>
      <c r="AA6641" s="2"/>
      <c r="AB6641" s="2"/>
      <c r="AC6641" s="2"/>
      <c r="AD6641" s="2"/>
      <c r="AE6641" s="2"/>
      <c r="AF6641" s="2"/>
      <c r="AG6641" s="2"/>
      <c r="AH6641" s="2"/>
      <c r="AI6641" s="2"/>
      <c r="AJ6641" s="2"/>
      <c r="AK6641" s="2"/>
      <c r="AL6641" s="2"/>
      <c r="AM6641" s="2"/>
      <c r="AN6641" s="2"/>
      <c r="AO6641" s="2"/>
      <c r="AP6641" s="2"/>
      <c r="AQ6641" s="2"/>
      <c r="AR6641" s="2"/>
      <c r="AS6641" s="2"/>
      <c r="AT6641" s="2"/>
      <c r="AU6641" s="2"/>
    </row>
    <row r="6642" spans="1:47" x14ac:dyDescent="0.45">
      <c r="A6642" t="s">
        <v>52</v>
      </c>
      <c r="B6642" t="s">
        <v>50677</v>
      </c>
      <c r="C6642" s="1">
        <v>14987080002519</v>
      </c>
      <c r="D6642" s="1">
        <v>20</v>
      </c>
      <c r="E6642" t="s">
        <v>53</v>
      </c>
      <c r="F6642">
        <v>10</v>
      </c>
      <c r="G6642" t="s">
        <v>53</v>
      </c>
      <c r="H6642" t="s">
        <v>50</v>
      </c>
      <c r="I6642" t="s">
        <v>50675</v>
      </c>
      <c r="J6642" t="s">
        <v>50676</v>
      </c>
      <c r="K6642" t="s">
        <v>50675</v>
      </c>
      <c r="M6642" t="s">
        <v>1182</v>
      </c>
      <c r="N6642" t="s">
        <v>51</v>
      </c>
      <c r="R6642" t="s">
        <v>83320</v>
      </c>
      <c r="V6642">
        <v>4987080979005</v>
      </c>
      <c r="X6642">
        <v>24987080002516</v>
      </c>
    </row>
    <row r="6643" spans="1:47" x14ac:dyDescent="0.45">
      <c r="A6643" s="2" t="s">
        <v>52</v>
      </c>
      <c r="B6643" s="2" t="s">
        <v>50677</v>
      </c>
      <c r="C6643" s="3">
        <v>14987080002526</v>
      </c>
      <c r="D6643" s="3">
        <v>120</v>
      </c>
      <c r="E6643" s="2" t="s">
        <v>53</v>
      </c>
      <c r="F6643" s="2">
        <v>10</v>
      </c>
      <c r="G6643" s="2" t="s">
        <v>53</v>
      </c>
      <c r="H6643" s="2" t="s">
        <v>50</v>
      </c>
      <c r="I6643" s="2" t="s">
        <v>50675</v>
      </c>
      <c r="J6643" s="2" t="s">
        <v>50676</v>
      </c>
      <c r="K6643" s="2" t="s">
        <v>50675</v>
      </c>
      <c r="L6643" s="2"/>
      <c r="M6643" s="2" t="s">
        <v>1182</v>
      </c>
      <c r="N6643" s="2" t="s">
        <v>51</v>
      </c>
      <c r="O6643" s="2"/>
      <c r="P6643" s="2"/>
      <c r="Q6643" s="2"/>
      <c r="R6643" s="2" t="s">
        <v>83320</v>
      </c>
      <c r="S6643" s="2"/>
      <c r="T6643" s="2"/>
      <c r="U6643" s="3"/>
      <c r="V6643" s="2">
        <v>4987080979005</v>
      </c>
      <c r="W6643" s="3"/>
      <c r="X6643" s="2">
        <v>24987080002523</v>
      </c>
      <c r="Y6643" s="2"/>
      <c r="Z6643" s="2"/>
      <c r="AA6643" s="2"/>
      <c r="AB6643" s="2"/>
      <c r="AC6643" s="2"/>
      <c r="AD6643" s="2"/>
      <c r="AE6643" s="2"/>
      <c r="AF6643" s="2"/>
      <c r="AG6643" s="2"/>
      <c r="AH6643" s="2"/>
      <c r="AI6643" s="2"/>
      <c r="AJ6643" s="2"/>
      <c r="AK6643" s="2"/>
      <c r="AL6643" s="2"/>
      <c r="AM6643" s="2"/>
      <c r="AN6643" s="2"/>
      <c r="AO6643" s="2"/>
      <c r="AP6643" s="2"/>
      <c r="AQ6643" s="2"/>
      <c r="AR6643" s="2"/>
      <c r="AS6643" s="2"/>
      <c r="AT6643" s="2"/>
      <c r="AU6643" s="2"/>
    </row>
    <row r="6644" spans="1:47" x14ac:dyDescent="0.45">
      <c r="A6644" t="s">
        <v>52</v>
      </c>
      <c r="B6644" t="s">
        <v>83997</v>
      </c>
      <c r="C6644" s="1">
        <v>14987120127905</v>
      </c>
      <c r="D6644" s="1">
        <v>20</v>
      </c>
      <c r="E6644" t="s">
        <v>53</v>
      </c>
      <c r="F6644">
        <v>10</v>
      </c>
      <c r="G6644" t="s">
        <v>53</v>
      </c>
      <c r="H6644" t="s">
        <v>50</v>
      </c>
      <c r="I6644" t="s">
        <v>82641</v>
      </c>
      <c r="J6644" t="s">
        <v>82640</v>
      </c>
      <c r="K6644" t="s">
        <v>82641</v>
      </c>
      <c r="M6644" t="s">
        <v>1182</v>
      </c>
      <c r="N6644" t="s">
        <v>51</v>
      </c>
      <c r="R6644" t="s">
        <v>83320</v>
      </c>
      <c r="V6644">
        <v>4987120127960</v>
      </c>
      <c r="X6644">
        <v>24987120127902</v>
      </c>
    </row>
    <row r="6645" spans="1:47" x14ac:dyDescent="0.45">
      <c r="A6645" s="2" t="s">
        <v>52</v>
      </c>
      <c r="B6645" s="2" t="s">
        <v>83997</v>
      </c>
      <c r="C6645" s="3">
        <v>14987120127912</v>
      </c>
      <c r="D6645" s="3">
        <v>120</v>
      </c>
      <c r="E6645" s="2" t="s">
        <v>53</v>
      </c>
      <c r="F6645" s="2">
        <v>10</v>
      </c>
      <c r="G6645" s="2" t="s">
        <v>53</v>
      </c>
      <c r="H6645" s="2" t="s">
        <v>50</v>
      </c>
      <c r="I6645" s="2" t="s">
        <v>82641</v>
      </c>
      <c r="J6645" s="2" t="s">
        <v>82640</v>
      </c>
      <c r="K6645" s="2" t="s">
        <v>82641</v>
      </c>
      <c r="L6645" s="2"/>
      <c r="M6645" s="2" t="s">
        <v>1182</v>
      </c>
      <c r="N6645" s="2" t="s">
        <v>51</v>
      </c>
      <c r="O6645" s="2"/>
      <c r="P6645" s="2"/>
      <c r="Q6645" s="2"/>
      <c r="R6645" s="2" t="s">
        <v>83320</v>
      </c>
      <c r="S6645" s="2"/>
      <c r="T6645" s="2"/>
      <c r="U6645" s="3"/>
      <c r="V6645" s="2">
        <v>4987120127960</v>
      </c>
      <c r="W6645" s="3"/>
      <c r="X6645" s="2">
        <v>24987120127919</v>
      </c>
      <c r="Y6645" s="2"/>
      <c r="Z6645" s="2"/>
      <c r="AA6645" s="2"/>
      <c r="AB6645" s="2"/>
      <c r="AC6645" s="2"/>
      <c r="AD6645" s="2"/>
      <c r="AE6645" s="2"/>
      <c r="AF6645" s="2"/>
      <c r="AG6645" s="2"/>
      <c r="AH6645" s="2"/>
      <c r="AI6645" s="2"/>
      <c r="AJ6645" s="2"/>
      <c r="AK6645" s="2"/>
      <c r="AL6645" s="2"/>
      <c r="AM6645" s="2"/>
      <c r="AN6645" s="2"/>
      <c r="AO6645" s="2"/>
      <c r="AP6645" s="2"/>
      <c r="AQ6645" s="2"/>
      <c r="AR6645" s="2"/>
      <c r="AS6645" s="2"/>
      <c r="AT6645" s="2"/>
      <c r="AU6645" s="2"/>
    </row>
    <row r="6646" spans="1:47" x14ac:dyDescent="0.45">
      <c r="A6646" t="s">
        <v>52</v>
      </c>
      <c r="B6646" t="s">
        <v>75585</v>
      </c>
      <c r="C6646" s="1">
        <v>14987123412305</v>
      </c>
      <c r="D6646" s="1">
        <v>100</v>
      </c>
      <c r="E6646" t="s">
        <v>53</v>
      </c>
      <c r="F6646">
        <v>10</v>
      </c>
      <c r="G6646" t="s">
        <v>53</v>
      </c>
      <c r="H6646" t="s">
        <v>50</v>
      </c>
      <c r="I6646" t="s">
        <v>75583</v>
      </c>
      <c r="J6646" t="s">
        <v>75584</v>
      </c>
      <c r="K6646" t="s">
        <v>75583</v>
      </c>
      <c r="L6646">
        <v>20240930</v>
      </c>
      <c r="M6646" t="s">
        <v>1182</v>
      </c>
      <c r="N6646" t="s">
        <v>51</v>
      </c>
      <c r="R6646" t="s">
        <v>83320</v>
      </c>
      <c r="V6646">
        <v>4987123555135</v>
      </c>
    </row>
    <row r="6647" spans="1:47" x14ac:dyDescent="0.45">
      <c r="A6647" s="2" t="s">
        <v>52</v>
      </c>
      <c r="B6647" s="2" t="s">
        <v>75585</v>
      </c>
      <c r="C6647" s="3">
        <v>14987123412312</v>
      </c>
      <c r="D6647" s="3">
        <v>20</v>
      </c>
      <c r="E6647" s="2" t="s">
        <v>53</v>
      </c>
      <c r="F6647" s="2">
        <v>10</v>
      </c>
      <c r="G6647" s="2" t="s">
        <v>53</v>
      </c>
      <c r="H6647" s="2" t="s">
        <v>50</v>
      </c>
      <c r="I6647" s="2" t="s">
        <v>75583</v>
      </c>
      <c r="J6647" s="2" t="s">
        <v>75584</v>
      </c>
      <c r="K6647" s="2" t="s">
        <v>75583</v>
      </c>
      <c r="L6647" s="2">
        <v>20240930</v>
      </c>
      <c r="M6647" s="2" t="s">
        <v>1182</v>
      </c>
      <c r="N6647" s="2" t="s">
        <v>51</v>
      </c>
      <c r="O6647" s="2"/>
      <c r="P6647" s="2"/>
      <c r="Q6647" s="2"/>
      <c r="R6647" s="2" t="s">
        <v>83320</v>
      </c>
      <c r="S6647" s="2"/>
      <c r="T6647" s="2"/>
      <c r="U6647" s="3"/>
      <c r="V6647" s="2">
        <v>4987123555135</v>
      </c>
      <c r="W6647" s="3"/>
      <c r="X6647" s="2"/>
      <c r="Y6647" s="2"/>
      <c r="Z6647" s="2"/>
      <c r="AA6647" s="2"/>
      <c r="AB6647" s="2"/>
      <c r="AC6647" s="2"/>
      <c r="AD6647" s="2"/>
      <c r="AE6647" s="2"/>
      <c r="AF6647" s="2"/>
      <c r="AG6647" s="2"/>
      <c r="AH6647" s="2"/>
      <c r="AI6647" s="2"/>
      <c r="AJ6647" s="2"/>
      <c r="AK6647" s="2"/>
      <c r="AL6647" s="2"/>
      <c r="AM6647" s="2"/>
      <c r="AN6647" s="2"/>
      <c r="AO6647" s="2"/>
      <c r="AP6647" s="2"/>
      <c r="AQ6647" s="2"/>
      <c r="AR6647" s="2"/>
      <c r="AS6647" s="2"/>
      <c r="AT6647" s="2"/>
      <c r="AU6647" s="2"/>
    </row>
    <row r="6648" spans="1:47" x14ac:dyDescent="0.45">
      <c r="A6648" t="s">
        <v>52</v>
      </c>
      <c r="B6648" t="s">
        <v>59456</v>
      </c>
      <c r="C6648" s="1">
        <v>14987155135081</v>
      </c>
      <c r="D6648" s="1">
        <v>20</v>
      </c>
      <c r="E6648" t="s">
        <v>53</v>
      </c>
      <c r="F6648">
        <v>10</v>
      </c>
      <c r="G6648" t="s">
        <v>53</v>
      </c>
      <c r="H6648" t="s">
        <v>50</v>
      </c>
      <c r="I6648" t="s">
        <v>59454</v>
      </c>
      <c r="J6648" t="s">
        <v>59455</v>
      </c>
      <c r="K6648" t="s">
        <v>59454</v>
      </c>
      <c r="M6648" t="s">
        <v>1182</v>
      </c>
      <c r="N6648" t="s">
        <v>51</v>
      </c>
      <c r="R6648" t="s">
        <v>83320</v>
      </c>
      <c r="V6648">
        <v>4987155135589</v>
      </c>
    </row>
    <row r="6649" spans="1:47" x14ac:dyDescent="0.45">
      <c r="A6649" s="2" t="s">
        <v>52</v>
      </c>
      <c r="B6649" s="2" t="s">
        <v>59456</v>
      </c>
      <c r="C6649" s="3">
        <v>14987155135098</v>
      </c>
      <c r="D6649" s="3">
        <v>100</v>
      </c>
      <c r="E6649" s="2" t="s">
        <v>53</v>
      </c>
      <c r="F6649" s="2">
        <v>10</v>
      </c>
      <c r="G6649" s="2" t="s">
        <v>53</v>
      </c>
      <c r="H6649" s="2" t="s">
        <v>50</v>
      </c>
      <c r="I6649" s="2" t="s">
        <v>59454</v>
      </c>
      <c r="J6649" s="2" t="s">
        <v>59455</v>
      </c>
      <c r="K6649" s="2" t="s">
        <v>59454</v>
      </c>
      <c r="L6649" s="2"/>
      <c r="M6649" s="2" t="s">
        <v>1182</v>
      </c>
      <c r="N6649" s="2" t="s">
        <v>51</v>
      </c>
      <c r="O6649" s="2"/>
      <c r="P6649" s="2"/>
      <c r="Q6649" s="2"/>
      <c r="R6649" s="2" t="s">
        <v>83320</v>
      </c>
      <c r="S6649" s="2"/>
      <c r="T6649" s="2"/>
      <c r="U6649" s="3"/>
      <c r="V6649" s="2">
        <v>4987155135589</v>
      </c>
      <c r="W6649" s="3"/>
      <c r="X6649" s="2"/>
      <c r="Y6649" s="2"/>
      <c r="Z6649" s="2"/>
      <c r="AA6649" s="2"/>
      <c r="AB6649" s="2"/>
      <c r="AC6649" s="2"/>
      <c r="AD6649" s="2"/>
      <c r="AE6649" s="2"/>
      <c r="AF6649" s="2"/>
      <c r="AG6649" s="2"/>
      <c r="AH6649" s="2"/>
      <c r="AI6649" s="2"/>
      <c r="AJ6649" s="2"/>
      <c r="AK6649" s="2"/>
      <c r="AL6649" s="2"/>
      <c r="AM6649" s="2"/>
      <c r="AN6649" s="2"/>
      <c r="AO6649" s="2"/>
      <c r="AP6649" s="2"/>
      <c r="AQ6649" s="2"/>
      <c r="AR6649" s="2"/>
      <c r="AS6649" s="2"/>
      <c r="AT6649" s="2"/>
      <c r="AU6649" s="2"/>
    </row>
    <row r="6650" spans="1:47" x14ac:dyDescent="0.45">
      <c r="A6650" t="s">
        <v>52</v>
      </c>
      <c r="B6650" t="s">
        <v>18446</v>
      </c>
      <c r="C6650" s="1">
        <v>14987190067101</v>
      </c>
      <c r="D6650" s="1">
        <v>20</v>
      </c>
      <c r="E6650" t="s">
        <v>53</v>
      </c>
      <c r="F6650">
        <v>10</v>
      </c>
      <c r="G6650" t="s">
        <v>53</v>
      </c>
      <c r="H6650" t="s">
        <v>50</v>
      </c>
      <c r="I6650" t="s">
        <v>18444</v>
      </c>
      <c r="J6650" t="s">
        <v>18445</v>
      </c>
      <c r="K6650" t="s">
        <v>18444</v>
      </c>
      <c r="M6650" t="s">
        <v>1182</v>
      </c>
      <c r="N6650" t="s">
        <v>51</v>
      </c>
      <c r="R6650" t="s">
        <v>83320</v>
      </c>
      <c r="V6650">
        <v>4987190670106</v>
      </c>
    </row>
    <row r="6651" spans="1:47" x14ac:dyDescent="0.45">
      <c r="A6651" s="2" t="s">
        <v>52</v>
      </c>
      <c r="B6651" s="2" t="s">
        <v>18446</v>
      </c>
      <c r="C6651" s="3">
        <v>14987190067118</v>
      </c>
      <c r="D6651" s="3">
        <v>120</v>
      </c>
      <c r="E6651" s="2" t="s">
        <v>53</v>
      </c>
      <c r="F6651" s="2">
        <v>10</v>
      </c>
      <c r="G6651" s="2" t="s">
        <v>53</v>
      </c>
      <c r="H6651" s="2" t="s">
        <v>50</v>
      </c>
      <c r="I6651" s="2" t="s">
        <v>18444</v>
      </c>
      <c r="J6651" s="2" t="s">
        <v>18445</v>
      </c>
      <c r="K6651" s="2" t="s">
        <v>18444</v>
      </c>
      <c r="L6651" s="2"/>
      <c r="M6651" s="2" t="s">
        <v>1182</v>
      </c>
      <c r="N6651" s="2" t="s">
        <v>51</v>
      </c>
      <c r="O6651" s="2"/>
      <c r="P6651" s="2"/>
      <c r="Q6651" s="2"/>
      <c r="R6651" s="2" t="s">
        <v>83320</v>
      </c>
      <c r="S6651" s="2"/>
      <c r="T6651" s="2"/>
      <c r="U6651" s="3"/>
      <c r="V6651" s="2">
        <v>4987190670106</v>
      </c>
      <c r="W6651" s="3"/>
      <c r="X6651" s="2"/>
      <c r="Y6651" s="2"/>
      <c r="Z6651" s="2"/>
      <c r="AA6651" s="2"/>
      <c r="AB6651" s="2"/>
      <c r="AC6651" s="2"/>
      <c r="AD6651" s="2"/>
      <c r="AE6651" s="2"/>
      <c r="AF6651" s="2"/>
      <c r="AG6651" s="2"/>
      <c r="AH6651" s="2"/>
      <c r="AI6651" s="2"/>
      <c r="AJ6651" s="2"/>
      <c r="AK6651" s="2"/>
      <c r="AL6651" s="2"/>
      <c r="AM6651" s="2"/>
      <c r="AN6651" s="2"/>
      <c r="AO6651" s="2"/>
      <c r="AP6651" s="2"/>
      <c r="AQ6651" s="2"/>
      <c r="AR6651" s="2"/>
      <c r="AS6651" s="2"/>
      <c r="AT6651" s="2"/>
      <c r="AU6651" s="2"/>
    </row>
    <row r="6652" spans="1:47" x14ac:dyDescent="0.45">
      <c r="A6652" t="s">
        <v>52</v>
      </c>
      <c r="B6652" t="s">
        <v>23050</v>
      </c>
      <c r="C6652" s="1">
        <v>14987114431902</v>
      </c>
      <c r="D6652" s="1">
        <v>120</v>
      </c>
      <c r="E6652" t="s">
        <v>53</v>
      </c>
      <c r="F6652">
        <v>10</v>
      </c>
      <c r="G6652" t="s">
        <v>53</v>
      </c>
      <c r="H6652" t="s">
        <v>50</v>
      </c>
      <c r="I6652" t="s">
        <v>23047</v>
      </c>
      <c r="J6652" t="s">
        <v>23048</v>
      </c>
      <c r="K6652" t="s">
        <v>23049</v>
      </c>
      <c r="M6652" t="s">
        <v>1182</v>
      </c>
      <c r="N6652" t="s">
        <v>51</v>
      </c>
      <c r="R6652" t="s">
        <v>83320</v>
      </c>
      <c r="V6652">
        <v>4987114432094</v>
      </c>
      <c r="X6652">
        <v>24987114431909</v>
      </c>
      <c r="Y6652">
        <v>20220624</v>
      </c>
      <c r="Z6652">
        <v>202405</v>
      </c>
    </row>
    <row r="6653" spans="1:47" x14ac:dyDescent="0.45">
      <c r="A6653" s="2" t="s">
        <v>52</v>
      </c>
      <c r="B6653" s="2" t="s">
        <v>23050</v>
      </c>
      <c r="C6653" s="3">
        <v>14987114432008</v>
      </c>
      <c r="D6653" s="3">
        <v>20</v>
      </c>
      <c r="E6653" s="2" t="s">
        <v>53</v>
      </c>
      <c r="F6653" s="2">
        <v>10</v>
      </c>
      <c r="G6653" s="2" t="s">
        <v>53</v>
      </c>
      <c r="H6653" s="2" t="s">
        <v>50</v>
      </c>
      <c r="I6653" s="2" t="s">
        <v>23047</v>
      </c>
      <c r="J6653" s="2" t="s">
        <v>23048</v>
      </c>
      <c r="K6653" s="2" t="s">
        <v>23049</v>
      </c>
      <c r="L6653" s="2"/>
      <c r="M6653" s="2" t="s">
        <v>1182</v>
      </c>
      <c r="N6653" s="2" t="s">
        <v>51</v>
      </c>
      <c r="O6653" s="2"/>
      <c r="P6653" s="2"/>
      <c r="Q6653" s="2"/>
      <c r="R6653" s="2" t="s">
        <v>83320</v>
      </c>
      <c r="S6653" s="2"/>
      <c r="T6653" s="2"/>
      <c r="U6653" s="3"/>
      <c r="V6653" s="2">
        <v>4987114432094</v>
      </c>
      <c r="W6653" s="3"/>
      <c r="X6653" s="2">
        <v>24987114432005</v>
      </c>
      <c r="Y6653" s="2">
        <v>20220624</v>
      </c>
      <c r="Z6653" s="2">
        <v>202405</v>
      </c>
      <c r="AA6653" s="2"/>
      <c r="AB6653" s="2"/>
      <c r="AC6653" s="2"/>
      <c r="AD6653" s="2"/>
      <c r="AE6653" s="2"/>
      <c r="AF6653" s="2"/>
      <c r="AG6653" s="2"/>
      <c r="AH6653" s="2"/>
      <c r="AI6653" s="2"/>
      <c r="AJ6653" s="2"/>
      <c r="AK6653" s="2"/>
      <c r="AL6653" s="2"/>
      <c r="AM6653" s="2"/>
      <c r="AN6653" s="2"/>
      <c r="AO6653" s="2"/>
      <c r="AP6653" s="2"/>
      <c r="AQ6653" s="2"/>
      <c r="AR6653" s="2"/>
      <c r="AS6653" s="2"/>
      <c r="AT6653" s="2"/>
      <c r="AU6653" s="2"/>
    </row>
    <row r="6654" spans="1:47" x14ac:dyDescent="0.45">
      <c r="A6654" t="s">
        <v>52</v>
      </c>
      <c r="B6654" t="s">
        <v>40081</v>
      </c>
      <c r="C6654" s="1">
        <v>14987120123204</v>
      </c>
      <c r="D6654" s="1">
        <v>20</v>
      </c>
      <c r="E6654" t="s">
        <v>53</v>
      </c>
      <c r="F6654">
        <v>10</v>
      </c>
      <c r="G6654" t="s">
        <v>53</v>
      </c>
      <c r="H6654" t="s">
        <v>50</v>
      </c>
      <c r="I6654" t="s">
        <v>26878</v>
      </c>
      <c r="J6654" t="s">
        <v>26879</v>
      </c>
      <c r="K6654" t="s">
        <v>26878</v>
      </c>
      <c r="L6654">
        <v>20260331</v>
      </c>
      <c r="M6654" t="s">
        <v>1182</v>
      </c>
      <c r="N6654" t="s">
        <v>51</v>
      </c>
      <c r="R6654" t="s">
        <v>83320</v>
      </c>
      <c r="V6654">
        <v>4987120123269</v>
      </c>
      <c r="X6654">
        <v>24987120123201</v>
      </c>
    </row>
    <row r="6655" spans="1:47" x14ac:dyDescent="0.45">
      <c r="A6655" s="2" t="s">
        <v>52</v>
      </c>
      <c r="B6655" s="2" t="s">
        <v>40081</v>
      </c>
      <c r="C6655" s="3">
        <v>14987120123211</v>
      </c>
      <c r="D6655" s="3">
        <v>120</v>
      </c>
      <c r="E6655" s="2" t="s">
        <v>53</v>
      </c>
      <c r="F6655" s="2">
        <v>10</v>
      </c>
      <c r="G6655" s="2" t="s">
        <v>53</v>
      </c>
      <c r="H6655" s="2" t="s">
        <v>50</v>
      </c>
      <c r="I6655" s="2" t="s">
        <v>26878</v>
      </c>
      <c r="J6655" s="2" t="s">
        <v>26879</v>
      </c>
      <c r="K6655" s="2" t="s">
        <v>26878</v>
      </c>
      <c r="L6655" s="2">
        <v>20260331</v>
      </c>
      <c r="M6655" s="2" t="s">
        <v>1182</v>
      </c>
      <c r="N6655" s="2" t="s">
        <v>51</v>
      </c>
      <c r="O6655" s="2"/>
      <c r="P6655" s="2"/>
      <c r="Q6655" s="2"/>
      <c r="R6655" s="2" t="s">
        <v>83320</v>
      </c>
      <c r="S6655" s="2"/>
      <c r="T6655" s="2"/>
      <c r="U6655" s="3"/>
      <c r="V6655" s="2">
        <v>4987120123269</v>
      </c>
      <c r="W6655" s="3"/>
      <c r="X6655" s="2">
        <v>24987120123218</v>
      </c>
      <c r="Y6655" s="2"/>
      <c r="Z6655" s="2"/>
      <c r="AA6655" s="2"/>
      <c r="AB6655" s="2"/>
      <c r="AC6655" s="2"/>
      <c r="AD6655" s="2"/>
      <c r="AE6655" s="2"/>
      <c r="AF6655" s="2"/>
      <c r="AG6655" s="2"/>
      <c r="AH6655" s="2"/>
      <c r="AI6655" s="2"/>
      <c r="AJ6655" s="2"/>
      <c r="AK6655" s="2"/>
      <c r="AL6655" s="2"/>
      <c r="AM6655" s="2"/>
      <c r="AN6655" s="2"/>
      <c r="AO6655" s="2"/>
      <c r="AP6655" s="2"/>
      <c r="AQ6655" s="2"/>
      <c r="AR6655" s="2"/>
      <c r="AS6655" s="2"/>
      <c r="AT6655" s="2"/>
      <c r="AU6655" s="2"/>
    </row>
    <row r="6656" spans="1:47" x14ac:dyDescent="0.45">
      <c r="A6656" t="s">
        <v>52</v>
      </c>
      <c r="B6656" t="s">
        <v>26880</v>
      </c>
      <c r="C6656" s="1">
        <v>14987424682117</v>
      </c>
      <c r="D6656" s="1">
        <v>20</v>
      </c>
      <c r="E6656" t="s">
        <v>53</v>
      </c>
      <c r="F6656">
        <v>10</v>
      </c>
      <c r="G6656" t="s">
        <v>53</v>
      </c>
      <c r="H6656" t="s">
        <v>50</v>
      </c>
      <c r="I6656" t="s">
        <v>26878</v>
      </c>
      <c r="J6656" t="s">
        <v>26879</v>
      </c>
      <c r="K6656" t="s">
        <v>26878</v>
      </c>
      <c r="L6656">
        <v>20260331</v>
      </c>
      <c r="M6656" t="s">
        <v>1182</v>
      </c>
      <c r="N6656" t="s">
        <v>51</v>
      </c>
      <c r="R6656" t="s">
        <v>83320</v>
      </c>
      <c r="V6656">
        <v>4987424682196</v>
      </c>
      <c r="W6656" s="1" t="s">
        <v>83429</v>
      </c>
    </row>
    <row r="6657" spans="1:47" x14ac:dyDescent="0.45">
      <c r="A6657" s="2" t="s">
        <v>52</v>
      </c>
      <c r="B6657" s="2" t="s">
        <v>26880</v>
      </c>
      <c r="C6657" s="3">
        <v>14987424682124</v>
      </c>
      <c r="D6657" s="3">
        <v>120</v>
      </c>
      <c r="E6657" s="2" t="s">
        <v>53</v>
      </c>
      <c r="F6657" s="2">
        <v>10</v>
      </c>
      <c r="G6657" s="2" t="s">
        <v>53</v>
      </c>
      <c r="H6657" s="2" t="s">
        <v>50</v>
      </c>
      <c r="I6657" s="2" t="s">
        <v>26878</v>
      </c>
      <c r="J6657" s="2" t="s">
        <v>26879</v>
      </c>
      <c r="K6657" s="2" t="s">
        <v>26878</v>
      </c>
      <c r="L6657" s="2">
        <v>20260331</v>
      </c>
      <c r="M6657" s="2" t="s">
        <v>1182</v>
      </c>
      <c r="N6657" s="2" t="s">
        <v>51</v>
      </c>
      <c r="O6657" s="2"/>
      <c r="P6657" s="2"/>
      <c r="Q6657" s="2"/>
      <c r="R6657" s="2" t="s">
        <v>83320</v>
      </c>
      <c r="S6657" s="2"/>
      <c r="T6657" s="2"/>
      <c r="U6657" s="3"/>
      <c r="V6657" s="2">
        <v>4987424682196</v>
      </c>
      <c r="W6657" s="3" t="s">
        <v>83429</v>
      </c>
      <c r="X6657" s="2"/>
      <c r="Y6657" s="2"/>
      <c r="Z6657" s="2"/>
      <c r="AA6657" s="2"/>
      <c r="AB6657" s="2"/>
      <c r="AC6657" s="2"/>
      <c r="AD6657" s="2"/>
      <c r="AE6657" s="2"/>
      <c r="AF6657" s="2"/>
      <c r="AG6657" s="2"/>
      <c r="AH6657" s="2"/>
      <c r="AI6657" s="2"/>
      <c r="AJ6657" s="2"/>
      <c r="AK6657" s="2"/>
      <c r="AL6657" s="2"/>
      <c r="AM6657" s="2"/>
      <c r="AN6657" s="2"/>
      <c r="AO6657" s="2"/>
      <c r="AP6657" s="2"/>
      <c r="AQ6657" s="2"/>
      <c r="AR6657" s="2"/>
      <c r="AS6657" s="2"/>
      <c r="AT6657" s="2"/>
      <c r="AU6657" s="2"/>
    </row>
    <row r="6658" spans="1:47" x14ac:dyDescent="0.45">
      <c r="A6658" t="s">
        <v>52</v>
      </c>
      <c r="B6658" t="s">
        <v>63699</v>
      </c>
      <c r="C6658" s="1">
        <v>14987376025413</v>
      </c>
      <c r="D6658" s="1">
        <v>20</v>
      </c>
      <c r="E6658" t="s">
        <v>53</v>
      </c>
      <c r="F6658">
        <v>10</v>
      </c>
      <c r="G6658" t="s">
        <v>53</v>
      </c>
      <c r="H6658" t="s">
        <v>50</v>
      </c>
      <c r="I6658" t="s">
        <v>63697</v>
      </c>
      <c r="J6658" t="s">
        <v>63698</v>
      </c>
      <c r="K6658" t="s">
        <v>63697</v>
      </c>
      <c r="L6658">
        <v>20240331</v>
      </c>
      <c r="M6658" t="s">
        <v>1182</v>
      </c>
      <c r="N6658" t="s">
        <v>51</v>
      </c>
      <c r="R6658" t="s">
        <v>83320</v>
      </c>
      <c r="V6658">
        <v>4987376025492</v>
      </c>
      <c r="X6658">
        <v>24987376025410</v>
      </c>
    </row>
    <row r="6659" spans="1:47" x14ac:dyDescent="0.45">
      <c r="A6659" s="2" t="s">
        <v>52</v>
      </c>
      <c r="B6659" s="2" t="s">
        <v>3305</v>
      </c>
      <c r="C6659" s="3">
        <v>14987222637036</v>
      </c>
      <c r="D6659" s="3">
        <v>20</v>
      </c>
      <c r="E6659" s="2" t="s">
        <v>53</v>
      </c>
      <c r="F6659" s="2">
        <v>10</v>
      </c>
      <c r="G6659" s="2" t="s">
        <v>53</v>
      </c>
      <c r="H6659" s="2" t="s">
        <v>50</v>
      </c>
      <c r="I6659" s="2" t="s">
        <v>3303</v>
      </c>
      <c r="J6659" s="2" t="s">
        <v>3304</v>
      </c>
      <c r="K6659" s="2" t="s">
        <v>3303</v>
      </c>
      <c r="L6659" s="2">
        <v>20260331</v>
      </c>
      <c r="M6659" s="2" t="s">
        <v>1182</v>
      </c>
      <c r="N6659" s="2" t="s">
        <v>51</v>
      </c>
      <c r="O6659" s="2"/>
      <c r="P6659" s="2"/>
      <c r="Q6659" s="2"/>
      <c r="R6659" s="2" t="s">
        <v>83320</v>
      </c>
      <c r="S6659" s="2"/>
      <c r="T6659" s="2"/>
      <c r="U6659" s="3"/>
      <c r="V6659" s="2">
        <v>4987222637251</v>
      </c>
      <c r="W6659" s="3"/>
      <c r="X6659" s="2">
        <v>24987222637033</v>
      </c>
      <c r="Y6659" s="2"/>
      <c r="Z6659" s="2"/>
      <c r="AA6659" s="2"/>
      <c r="AB6659" s="2"/>
      <c r="AC6659" s="2"/>
      <c r="AD6659" s="2"/>
      <c r="AE6659" s="2"/>
      <c r="AF6659" s="2"/>
      <c r="AG6659" s="2"/>
      <c r="AH6659" s="2"/>
      <c r="AI6659" s="2"/>
      <c r="AJ6659" s="2"/>
      <c r="AK6659" s="2"/>
      <c r="AL6659" s="2"/>
      <c r="AM6659" s="2"/>
      <c r="AN6659" s="2"/>
      <c r="AO6659" s="2"/>
      <c r="AP6659" s="2"/>
      <c r="AQ6659" s="2"/>
      <c r="AR6659" s="2"/>
      <c r="AS6659" s="2"/>
      <c r="AT6659" s="2"/>
      <c r="AU6659" s="2"/>
    </row>
    <row r="6660" spans="1:47" x14ac:dyDescent="0.45">
      <c r="A6660" t="s">
        <v>52</v>
      </c>
      <c r="B6660" t="s">
        <v>50680</v>
      </c>
      <c r="C6660" s="1">
        <v>14987080407116</v>
      </c>
      <c r="D6660" s="1">
        <v>10</v>
      </c>
      <c r="E6660" t="s">
        <v>53</v>
      </c>
      <c r="F6660">
        <v>10</v>
      </c>
      <c r="G6660" t="s">
        <v>53</v>
      </c>
      <c r="H6660" t="s">
        <v>50</v>
      </c>
      <c r="I6660" t="s">
        <v>50678</v>
      </c>
      <c r="J6660" t="s">
        <v>50679</v>
      </c>
      <c r="K6660" t="s">
        <v>50678</v>
      </c>
      <c r="M6660" t="s">
        <v>1153</v>
      </c>
      <c r="N6660" t="s">
        <v>51</v>
      </c>
      <c r="R6660" t="s">
        <v>83320</v>
      </c>
      <c r="V6660">
        <v>4987080903000</v>
      </c>
      <c r="X6660">
        <v>24987080407113</v>
      </c>
    </row>
    <row r="6661" spans="1:47" x14ac:dyDescent="0.45">
      <c r="A6661" s="2" t="s">
        <v>52</v>
      </c>
      <c r="B6661" s="2" t="s">
        <v>50680</v>
      </c>
      <c r="C6661" s="3">
        <v>14987080407123</v>
      </c>
      <c r="D6661" s="3">
        <v>60</v>
      </c>
      <c r="E6661" s="2" t="s">
        <v>53</v>
      </c>
      <c r="F6661" s="2">
        <v>10</v>
      </c>
      <c r="G6661" s="2" t="s">
        <v>53</v>
      </c>
      <c r="H6661" s="2" t="s">
        <v>50</v>
      </c>
      <c r="I6661" s="2" t="s">
        <v>50678</v>
      </c>
      <c r="J6661" s="2" t="s">
        <v>50679</v>
      </c>
      <c r="K6661" s="2" t="s">
        <v>50678</v>
      </c>
      <c r="L6661" s="2"/>
      <c r="M6661" s="2" t="s">
        <v>1153</v>
      </c>
      <c r="N6661" s="2" t="s">
        <v>51</v>
      </c>
      <c r="O6661" s="2"/>
      <c r="P6661" s="2"/>
      <c r="Q6661" s="2"/>
      <c r="R6661" s="2" t="s">
        <v>83320</v>
      </c>
      <c r="S6661" s="2"/>
      <c r="T6661" s="2"/>
      <c r="U6661" s="3"/>
      <c r="V6661" s="2">
        <v>4987080903000</v>
      </c>
      <c r="W6661" s="3"/>
      <c r="X6661" s="2">
        <v>24987080407120</v>
      </c>
      <c r="Y6661" s="2">
        <v>20171031</v>
      </c>
      <c r="Z6661" s="2"/>
      <c r="AA6661" s="2"/>
      <c r="AB6661" s="2"/>
      <c r="AC6661" s="2"/>
      <c r="AD6661" s="2"/>
      <c r="AE6661" s="2"/>
      <c r="AF6661" s="2"/>
      <c r="AG6661" s="2"/>
      <c r="AH6661" s="2"/>
      <c r="AI6661" s="2"/>
      <c r="AJ6661" s="2"/>
      <c r="AK6661" s="2"/>
      <c r="AL6661" s="2"/>
      <c r="AM6661" s="2"/>
      <c r="AN6661" s="2"/>
      <c r="AO6661" s="2"/>
      <c r="AP6661" s="2"/>
      <c r="AQ6661" s="2"/>
      <c r="AR6661" s="2"/>
      <c r="AS6661" s="2"/>
      <c r="AT6661" s="2"/>
      <c r="AU6661" s="2"/>
    </row>
    <row r="6662" spans="1:47" x14ac:dyDescent="0.45">
      <c r="A6662" t="s">
        <v>52</v>
      </c>
      <c r="B6662" t="s">
        <v>59459</v>
      </c>
      <c r="C6662" s="1">
        <v>14987155136064</v>
      </c>
      <c r="D6662" s="1">
        <v>20</v>
      </c>
      <c r="E6662" t="s">
        <v>53</v>
      </c>
      <c r="F6662">
        <v>10</v>
      </c>
      <c r="G6662" t="s">
        <v>53</v>
      </c>
      <c r="H6662" t="s">
        <v>50</v>
      </c>
      <c r="I6662" t="s">
        <v>59457</v>
      </c>
      <c r="J6662" t="s">
        <v>59458</v>
      </c>
      <c r="K6662" t="s">
        <v>59457</v>
      </c>
      <c r="M6662" t="s">
        <v>1153</v>
      </c>
      <c r="N6662" t="s">
        <v>51</v>
      </c>
      <c r="R6662" t="s">
        <v>83320</v>
      </c>
      <c r="V6662">
        <v>4987155136562</v>
      </c>
    </row>
    <row r="6663" spans="1:47" x14ac:dyDescent="0.45">
      <c r="A6663" s="2" t="s">
        <v>52</v>
      </c>
      <c r="B6663" s="2" t="s">
        <v>18449</v>
      </c>
      <c r="C6663" s="3">
        <v>14987190067200</v>
      </c>
      <c r="D6663" s="3">
        <v>20</v>
      </c>
      <c r="E6663" s="2" t="s">
        <v>53</v>
      </c>
      <c r="F6663" s="2">
        <v>10</v>
      </c>
      <c r="G6663" s="2" t="s">
        <v>53</v>
      </c>
      <c r="H6663" s="2" t="s">
        <v>50</v>
      </c>
      <c r="I6663" s="2" t="s">
        <v>18447</v>
      </c>
      <c r="J6663" s="2" t="s">
        <v>18448</v>
      </c>
      <c r="K6663" s="2" t="s">
        <v>18447</v>
      </c>
      <c r="L6663" s="2"/>
      <c r="M6663" s="2" t="s">
        <v>1153</v>
      </c>
      <c r="N6663" s="2" t="s">
        <v>51</v>
      </c>
      <c r="O6663" s="2"/>
      <c r="P6663" s="2"/>
      <c r="Q6663" s="2"/>
      <c r="R6663" s="2" t="s">
        <v>83320</v>
      </c>
      <c r="S6663" s="2"/>
      <c r="T6663" s="2"/>
      <c r="U6663" s="3"/>
      <c r="V6663" s="2">
        <v>4987190670205</v>
      </c>
      <c r="W6663" s="3"/>
      <c r="X6663" s="2"/>
      <c r="Y6663" s="2"/>
      <c r="Z6663" s="2"/>
      <c r="AA6663" s="2"/>
      <c r="AB6663" s="2"/>
      <c r="AC6663" s="2"/>
      <c r="AD6663" s="2"/>
      <c r="AE6663" s="2"/>
      <c r="AF6663" s="2"/>
      <c r="AG6663" s="2"/>
      <c r="AH6663" s="2"/>
      <c r="AI6663" s="2"/>
      <c r="AJ6663" s="2"/>
      <c r="AK6663" s="2"/>
      <c r="AL6663" s="2"/>
      <c r="AM6663" s="2"/>
      <c r="AN6663" s="2"/>
      <c r="AO6663" s="2"/>
      <c r="AP6663" s="2"/>
      <c r="AQ6663" s="2"/>
      <c r="AR6663" s="2"/>
      <c r="AS6663" s="2"/>
      <c r="AT6663" s="2"/>
      <c r="AU6663" s="2"/>
    </row>
    <row r="6664" spans="1:47" x14ac:dyDescent="0.45">
      <c r="A6664" t="s">
        <v>52</v>
      </c>
      <c r="B6664" t="s">
        <v>40082</v>
      </c>
      <c r="C6664" s="1">
        <v>14987120123303</v>
      </c>
      <c r="D6664" s="1">
        <v>20</v>
      </c>
      <c r="E6664" t="s">
        <v>53</v>
      </c>
      <c r="F6664">
        <v>10</v>
      </c>
      <c r="G6664" t="s">
        <v>53</v>
      </c>
      <c r="H6664" t="s">
        <v>50</v>
      </c>
      <c r="I6664" t="s">
        <v>26881</v>
      </c>
      <c r="J6664" t="s">
        <v>26882</v>
      </c>
      <c r="K6664" t="s">
        <v>26881</v>
      </c>
      <c r="L6664">
        <v>20260331</v>
      </c>
      <c r="M6664" t="s">
        <v>1153</v>
      </c>
      <c r="N6664" t="s">
        <v>51</v>
      </c>
      <c r="R6664" t="s">
        <v>83320</v>
      </c>
      <c r="V6664">
        <v>4987120123368</v>
      </c>
      <c r="X6664">
        <v>24987120123300</v>
      </c>
    </row>
    <row r="6665" spans="1:47" x14ac:dyDescent="0.45">
      <c r="A6665" s="2" t="s">
        <v>52</v>
      </c>
      <c r="B6665" s="2" t="s">
        <v>26883</v>
      </c>
      <c r="C6665" s="3">
        <v>14987424682216</v>
      </c>
      <c r="D6665" s="3">
        <v>20</v>
      </c>
      <c r="E6665" s="2" t="s">
        <v>53</v>
      </c>
      <c r="F6665" s="2">
        <v>10</v>
      </c>
      <c r="G6665" s="2" t="s">
        <v>53</v>
      </c>
      <c r="H6665" s="2" t="s">
        <v>50</v>
      </c>
      <c r="I6665" s="2" t="s">
        <v>26881</v>
      </c>
      <c r="J6665" s="2" t="s">
        <v>26882</v>
      </c>
      <c r="K6665" s="2" t="s">
        <v>26881</v>
      </c>
      <c r="L6665" s="2">
        <v>20260331</v>
      </c>
      <c r="M6665" s="2" t="s">
        <v>1153</v>
      </c>
      <c r="N6665" s="2" t="s">
        <v>51</v>
      </c>
      <c r="O6665" s="2"/>
      <c r="P6665" s="2"/>
      <c r="Q6665" s="2"/>
      <c r="R6665" s="2" t="s">
        <v>83320</v>
      </c>
      <c r="S6665" s="2"/>
      <c r="T6665" s="2"/>
      <c r="U6665" s="3"/>
      <c r="V6665" s="2">
        <v>4987424682295</v>
      </c>
      <c r="W6665" s="3" t="s">
        <v>83429</v>
      </c>
      <c r="X6665" s="2"/>
      <c r="Y6665" s="2"/>
      <c r="Z6665" s="2"/>
      <c r="AA6665" s="2"/>
      <c r="AB6665" s="2"/>
      <c r="AC6665" s="2"/>
      <c r="AD6665" s="2"/>
      <c r="AE6665" s="2"/>
      <c r="AF6665" s="2"/>
      <c r="AG6665" s="2"/>
      <c r="AH6665" s="2"/>
      <c r="AI6665" s="2"/>
      <c r="AJ6665" s="2"/>
      <c r="AK6665" s="2"/>
      <c r="AL6665" s="2"/>
      <c r="AM6665" s="2"/>
      <c r="AN6665" s="2"/>
      <c r="AO6665" s="2"/>
      <c r="AP6665" s="2"/>
      <c r="AQ6665" s="2"/>
      <c r="AR6665" s="2"/>
      <c r="AS6665" s="2"/>
      <c r="AT6665" s="2"/>
      <c r="AU6665" s="2"/>
    </row>
    <row r="6666" spans="1:47" x14ac:dyDescent="0.45">
      <c r="A6666" t="s">
        <v>52</v>
      </c>
      <c r="B6666" t="s">
        <v>63702</v>
      </c>
      <c r="C6666" s="1">
        <v>14987376025512</v>
      </c>
      <c r="D6666" s="1">
        <v>20</v>
      </c>
      <c r="E6666" t="s">
        <v>53</v>
      </c>
      <c r="F6666">
        <v>10</v>
      </c>
      <c r="G6666" t="s">
        <v>53</v>
      </c>
      <c r="H6666" t="s">
        <v>50</v>
      </c>
      <c r="I6666" t="s">
        <v>63700</v>
      </c>
      <c r="J6666" t="s">
        <v>63701</v>
      </c>
      <c r="K6666" t="s">
        <v>63700</v>
      </c>
      <c r="L6666">
        <v>20240331</v>
      </c>
      <c r="M6666" t="s">
        <v>1153</v>
      </c>
      <c r="N6666" t="s">
        <v>51</v>
      </c>
      <c r="R6666" t="s">
        <v>83320</v>
      </c>
      <c r="V6666">
        <v>4987376025591</v>
      </c>
      <c r="X6666">
        <v>24987376025519</v>
      </c>
    </row>
    <row r="6667" spans="1:47" x14ac:dyDescent="0.45">
      <c r="A6667" s="2" t="s">
        <v>52</v>
      </c>
      <c r="B6667" s="2" t="s">
        <v>3308</v>
      </c>
      <c r="C6667" s="3">
        <v>14987222637371</v>
      </c>
      <c r="D6667" s="3">
        <v>20</v>
      </c>
      <c r="E6667" s="2" t="s">
        <v>53</v>
      </c>
      <c r="F6667" s="2">
        <v>10</v>
      </c>
      <c r="G6667" s="2" t="s">
        <v>53</v>
      </c>
      <c r="H6667" s="2" t="s">
        <v>50</v>
      </c>
      <c r="I6667" s="2" t="s">
        <v>3306</v>
      </c>
      <c r="J6667" s="2" t="s">
        <v>3307</v>
      </c>
      <c r="K6667" s="2" t="s">
        <v>3306</v>
      </c>
      <c r="L6667" s="2">
        <v>20260331</v>
      </c>
      <c r="M6667" s="2" t="s">
        <v>1153</v>
      </c>
      <c r="N6667" s="2" t="s">
        <v>51</v>
      </c>
      <c r="O6667" s="2"/>
      <c r="P6667" s="2"/>
      <c r="Q6667" s="2"/>
      <c r="R6667" s="2" t="s">
        <v>83320</v>
      </c>
      <c r="S6667" s="2"/>
      <c r="T6667" s="2"/>
      <c r="U6667" s="3"/>
      <c r="V6667" s="2">
        <v>4987222637527</v>
      </c>
      <c r="W6667" s="3"/>
      <c r="X6667" s="2">
        <v>24987222637378</v>
      </c>
      <c r="Y6667" s="2"/>
      <c r="Z6667" s="2"/>
      <c r="AA6667" s="2"/>
      <c r="AB6667" s="2"/>
      <c r="AC6667" s="2"/>
      <c r="AD6667" s="2"/>
      <c r="AE6667" s="2"/>
      <c r="AF6667" s="2"/>
      <c r="AG6667" s="2"/>
      <c r="AH6667" s="2"/>
      <c r="AI6667" s="2"/>
      <c r="AJ6667" s="2"/>
      <c r="AK6667" s="2"/>
      <c r="AL6667" s="2"/>
      <c r="AM6667" s="2"/>
      <c r="AN6667" s="2"/>
      <c r="AO6667" s="2"/>
      <c r="AP6667" s="2"/>
      <c r="AQ6667" s="2"/>
      <c r="AR6667" s="2"/>
      <c r="AS6667" s="2"/>
      <c r="AT6667" s="2"/>
      <c r="AU6667" s="2"/>
    </row>
    <row r="6668" spans="1:47" x14ac:dyDescent="0.45">
      <c r="A6668" t="s">
        <v>16</v>
      </c>
      <c r="B6668" t="s">
        <v>1139</v>
      </c>
      <c r="C6668" s="1">
        <v>14987246711125</v>
      </c>
      <c r="D6668" s="1">
        <v>2</v>
      </c>
      <c r="E6668" t="s">
        <v>17</v>
      </c>
      <c r="F6668">
        <v>1</v>
      </c>
      <c r="G6668" t="s">
        <v>17</v>
      </c>
      <c r="H6668" t="s">
        <v>14</v>
      </c>
      <c r="I6668" t="s">
        <v>1136</v>
      </c>
      <c r="J6668" t="s">
        <v>1137</v>
      </c>
      <c r="K6668" t="s">
        <v>1136</v>
      </c>
      <c r="M6668" t="s">
        <v>1138</v>
      </c>
      <c r="N6668" t="s">
        <v>442</v>
      </c>
      <c r="R6668" t="s">
        <v>83320</v>
      </c>
      <c r="V6668">
        <v>4987246911023</v>
      </c>
    </row>
    <row r="6669" spans="1:47" x14ac:dyDescent="0.45">
      <c r="A6669" s="2" t="s">
        <v>52</v>
      </c>
      <c r="B6669" s="2" t="s">
        <v>1142</v>
      </c>
      <c r="C6669" s="3">
        <v>14987246711040</v>
      </c>
      <c r="D6669" s="3">
        <v>12</v>
      </c>
      <c r="E6669" s="2" t="s">
        <v>53</v>
      </c>
      <c r="F6669" s="2">
        <v>6</v>
      </c>
      <c r="G6669" s="2" t="s">
        <v>53</v>
      </c>
      <c r="H6669" s="2" t="s">
        <v>50</v>
      </c>
      <c r="I6669" s="2" t="s">
        <v>1140</v>
      </c>
      <c r="J6669" s="2" t="s">
        <v>1141</v>
      </c>
      <c r="K6669" s="2" t="s">
        <v>1140</v>
      </c>
      <c r="L6669" s="2"/>
      <c r="M6669" s="2" t="s">
        <v>100</v>
      </c>
      <c r="N6669" s="2" t="s">
        <v>51</v>
      </c>
      <c r="O6669" s="2"/>
      <c r="P6669" s="2"/>
      <c r="Q6669" s="2"/>
      <c r="R6669" s="2" t="s">
        <v>83320</v>
      </c>
      <c r="S6669" s="2"/>
      <c r="T6669" s="2"/>
      <c r="U6669" s="3"/>
      <c r="V6669" s="2">
        <v>4987246911030</v>
      </c>
      <c r="W6669" s="3"/>
      <c r="X6669" s="2"/>
      <c r="Y6669" s="2"/>
      <c r="Z6669" s="2"/>
      <c r="AA6669" s="2"/>
      <c r="AB6669" s="2"/>
      <c r="AC6669" s="2"/>
      <c r="AD6669" s="2"/>
      <c r="AE6669" s="2"/>
      <c r="AF6669" s="2"/>
      <c r="AG6669" s="2"/>
      <c r="AH6669" s="2"/>
      <c r="AI6669" s="2"/>
      <c r="AJ6669" s="2"/>
      <c r="AK6669" s="2"/>
      <c r="AL6669" s="2"/>
      <c r="AM6669" s="2"/>
      <c r="AN6669" s="2"/>
      <c r="AO6669" s="2"/>
      <c r="AP6669" s="2"/>
      <c r="AQ6669" s="2"/>
      <c r="AR6669" s="2"/>
      <c r="AS6669" s="2"/>
      <c r="AT6669" s="2"/>
      <c r="AU6669" s="2"/>
    </row>
    <row r="6670" spans="1:47" x14ac:dyDescent="0.45">
      <c r="A6670" t="s">
        <v>52</v>
      </c>
      <c r="B6670" t="s">
        <v>1142</v>
      </c>
      <c r="C6670" s="1">
        <v>14987246711057</v>
      </c>
      <c r="D6670" s="1">
        <v>60</v>
      </c>
      <c r="E6670" t="s">
        <v>53</v>
      </c>
      <c r="F6670">
        <v>6</v>
      </c>
      <c r="G6670" t="s">
        <v>53</v>
      </c>
      <c r="H6670" t="s">
        <v>50</v>
      </c>
      <c r="I6670" t="s">
        <v>1140</v>
      </c>
      <c r="J6670" t="s">
        <v>1141</v>
      </c>
      <c r="K6670" t="s">
        <v>1140</v>
      </c>
      <c r="M6670" t="s">
        <v>100</v>
      </c>
      <c r="N6670" t="s">
        <v>51</v>
      </c>
      <c r="R6670" t="s">
        <v>83320</v>
      </c>
      <c r="V6670">
        <v>4987246911030</v>
      </c>
    </row>
    <row r="6671" spans="1:47" x14ac:dyDescent="0.45">
      <c r="A6671" s="2" t="s">
        <v>16</v>
      </c>
      <c r="B6671" s="2" t="s">
        <v>1146</v>
      </c>
      <c r="C6671" s="3">
        <v>14987246711019</v>
      </c>
      <c r="D6671" s="3">
        <v>2</v>
      </c>
      <c r="E6671" s="2" t="s">
        <v>448</v>
      </c>
      <c r="F6671" s="2">
        <v>1</v>
      </c>
      <c r="G6671" s="2" t="s">
        <v>448</v>
      </c>
      <c r="H6671" s="2" t="s">
        <v>14</v>
      </c>
      <c r="I6671" s="2" t="s">
        <v>1143</v>
      </c>
      <c r="J6671" s="2" t="s">
        <v>1144</v>
      </c>
      <c r="K6671" s="2" t="s">
        <v>1143</v>
      </c>
      <c r="L6671" s="2">
        <v>20230331</v>
      </c>
      <c r="M6671" s="2" t="s">
        <v>1145</v>
      </c>
      <c r="N6671" s="2" t="s">
        <v>15</v>
      </c>
      <c r="O6671" s="2"/>
      <c r="P6671" s="2"/>
      <c r="Q6671" s="2"/>
      <c r="R6671" s="2" t="s">
        <v>83320</v>
      </c>
      <c r="S6671" s="2"/>
      <c r="T6671" s="2"/>
      <c r="U6671" s="3"/>
      <c r="V6671" s="2">
        <v>4987246911016</v>
      </c>
      <c r="W6671" s="3"/>
      <c r="X6671" s="2"/>
      <c r="Y6671" s="2"/>
      <c r="Z6671" s="2"/>
      <c r="AA6671" s="2"/>
      <c r="AB6671" s="2"/>
      <c r="AC6671" s="2"/>
      <c r="AD6671" s="2"/>
      <c r="AE6671" s="2"/>
      <c r="AF6671" s="2"/>
      <c r="AG6671" s="2"/>
      <c r="AH6671" s="2"/>
      <c r="AI6671" s="2"/>
      <c r="AJ6671" s="2"/>
      <c r="AK6671" s="2"/>
      <c r="AL6671" s="2"/>
      <c r="AM6671" s="2"/>
      <c r="AN6671" s="2"/>
      <c r="AO6671" s="2"/>
      <c r="AP6671" s="2"/>
      <c r="AQ6671" s="2"/>
      <c r="AR6671" s="2"/>
      <c r="AS6671" s="2"/>
      <c r="AT6671" s="2"/>
      <c r="AU6671" s="2"/>
    </row>
    <row r="6672" spans="1:47" x14ac:dyDescent="0.45">
      <c r="A6672" t="s">
        <v>86</v>
      </c>
      <c r="B6672" t="s">
        <v>1150</v>
      </c>
      <c r="C6672" s="1">
        <v>14987246711088</v>
      </c>
      <c r="D6672" s="1">
        <v>6</v>
      </c>
      <c r="E6672" t="s">
        <v>619</v>
      </c>
      <c r="F6672">
        <v>1</v>
      </c>
      <c r="G6672" t="s">
        <v>619</v>
      </c>
      <c r="H6672" t="s">
        <v>84</v>
      </c>
      <c r="I6672" t="s">
        <v>1147</v>
      </c>
      <c r="J6672" t="s">
        <v>1148</v>
      </c>
      <c r="K6672" t="s">
        <v>1147</v>
      </c>
      <c r="M6672" t="s">
        <v>1149</v>
      </c>
      <c r="N6672" t="s">
        <v>1126</v>
      </c>
      <c r="R6672" t="s">
        <v>83320</v>
      </c>
      <c r="V6672">
        <v>4987246911047</v>
      </c>
    </row>
    <row r="6673" spans="1:47" x14ac:dyDescent="0.45">
      <c r="A6673" s="2" t="s">
        <v>16</v>
      </c>
      <c r="B6673" s="2" t="s">
        <v>63706</v>
      </c>
      <c r="C6673" s="3">
        <v>14987376201411</v>
      </c>
      <c r="D6673" s="3">
        <v>10</v>
      </c>
      <c r="E6673" s="2" t="s">
        <v>22</v>
      </c>
      <c r="F6673" s="2">
        <v>1</v>
      </c>
      <c r="G6673" s="2" t="s">
        <v>22</v>
      </c>
      <c r="H6673" s="2" t="s">
        <v>14</v>
      </c>
      <c r="I6673" s="2" t="s">
        <v>63703</v>
      </c>
      <c r="J6673" s="2" t="s">
        <v>63704</v>
      </c>
      <c r="K6673" s="2" t="s">
        <v>63705</v>
      </c>
      <c r="L6673" s="2">
        <v>20190331</v>
      </c>
      <c r="M6673" s="2" t="s">
        <v>71</v>
      </c>
      <c r="N6673" s="2" t="s">
        <v>177</v>
      </c>
      <c r="O6673" s="2"/>
      <c r="P6673" s="2"/>
      <c r="Q6673" s="2"/>
      <c r="R6673" s="2" t="s">
        <v>83320</v>
      </c>
      <c r="S6673" s="2"/>
      <c r="T6673" s="2"/>
      <c r="U6673" s="3"/>
      <c r="V6673" s="2">
        <v>4987376201490</v>
      </c>
      <c r="W6673" s="3"/>
      <c r="X6673" s="2"/>
      <c r="Y6673" s="2">
        <v>20180400</v>
      </c>
      <c r="Z6673" s="2"/>
      <c r="AA6673" s="2"/>
      <c r="AB6673" s="2"/>
      <c r="AC6673" s="2"/>
      <c r="AD6673" s="2"/>
      <c r="AE6673" s="2"/>
      <c r="AF6673" s="2"/>
      <c r="AG6673" s="2"/>
      <c r="AH6673" s="2"/>
      <c r="AI6673" s="2"/>
      <c r="AJ6673" s="2"/>
      <c r="AK6673" s="2"/>
      <c r="AL6673" s="2"/>
      <c r="AM6673" s="2"/>
      <c r="AN6673" s="2"/>
      <c r="AO6673" s="2"/>
      <c r="AP6673" s="2"/>
      <c r="AQ6673" s="2"/>
      <c r="AR6673" s="2"/>
      <c r="AS6673" s="2"/>
      <c r="AT6673" s="2"/>
      <c r="AU6673" s="2"/>
    </row>
    <row r="6674" spans="1:47" x14ac:dyDescent="0.45">
      <c r="A6674" t="s">
        <v>16</v>
      </c>
      <c r="B6674" t="s">
        <v>63710</v>
      </c>
      <c r="C6674" s="1">
        <v>14987376211410</v>
      </c>
      <c r="D6674" s="1">
        <v>10</v>
      </c>
      <c r="E6674" t="s">
        <v>22</v>
      </c>
      <c r="F6674">
        <v>1</v>
      </c>
      <c r="G6674" t="s">
        <v>22</v>
      </c>
      <c r="H6674" t="s">
        <v>14</v>
      </c>
      <c r="I6674" t="s">
        <v>63707</v>
      </c>
      <c r="J6674" t="s">
        <v>63708</v>
      </c>
      <c r="K6674" t="s">
        <v>63709</v>
      </c>
      <c r="L6674">
        <v>20190331</v>
      </c>
      <c r="M6674" t="s">
        <v>282</v>
      </c>
      <c r="N6674" t="s">
        <v>177</v>
      </c>
      <c r="R6674" t="s">
        <v>83320</v>
      </c>
      <c r="V6674">
        <v>4987376211499</v>
      </c>
      <c r="Y6674">
        <v>20180400</v>
      </c>
    </row>
    <row r="6675" spans="1:47" x14ac:dyDescent="0.45">
      <c r="A6675" s="2" t="s">
        <v>52</v>
      </c>
      <c r="B6675" s="2" t="s">
        <v>69861</v>
      </c>
      <c r="C6675" s="3">
        <v>14987792102392</v>
      </c>
      <c r="D6675" s="3">
        <v>100</v>
      </c>
      <c r="E6675" s="2" t="s">
        <v>53</v>
      </c>
      <c r="F6675" s="2">
        <v>10</v>
      </c>
      <c r="G6675" s="2" t="s">
        <v>53</v>
      </c>
      <c r="H6675" s="2" t="s">
        <v>50</v>
      </c>
      <c r="I6675" s="2" t="s">
        <v>69859</v>
      </c>
      <c r="J6675" s="2" t="s">
        <v>69860</v>
      </c>
      <c r="K6675" s="2" t="s">
        <v>69859</v>
      </c>
      <c r="L6675" s="2"/>
      <c r="M6675" s="2" t="s">
        <v>181</v>
      </c>
      <c r="N6675" s="2" t="s">
        <v>51</v>
      </c>
      <c r="O6675" s="2"/>
      <c r="P6675" s="2"/>
      <c r="Q6675" s="2"/>
      <c r="R6675" s="2" t="s">
        <v>83320</v>
      </c>
      <c r="S6675" s="2"/>
      <c r="T6675" s="2"/>
      <c r="U6675" s="3"/>
      <c r="V6675" s="2">
        <v>4987792702106</v>
      </c>
      <c r="W6675" s="3"/>
      <c r="X6675" s="2"/>
      <c r="Y6675" s="2"/>
      <c r="Z6675" s="2"/>
      <c r="AA6675" s="2"/>
      <c r="AB6675" s="2"/>
      <c r="AC6675" s="2"/>
      <c r="AD6675" s="2"/>
      <c r="AE6675" s="2"/>
      <c r="AF6675" s="2"/>
      <c r="AG6675" s="2"/>
      <c r="AH6675" s="2"/>
      <c r="AI6675" s="2"/>
      <c r="AJ6675" s="2"/>
      <c r="AK6675" s="2"/>
      <c r="AL6675" s="2"/>
      <c r="AM6675" s="2"/>
      <c r="AN6675" s="2"/>
      <c r="AO6675" s="2"/>
      <c r="AP6675" s="2"/>
      <c r="AQ6675" s="2"/>
      <c r="AR6675" s="2"/>
      <c r="AS6675" s="2"/>
      <c r="AT6675" s="2"/>
      <c r="AU6675" s="2"/>
    </row>
    <row r="6676" spans="1:47" x14ac:dyDescent="0.45">
      <c r="A6676" t="s">
        <v>52</v>
      </c>
      <c r="B6676" t="s">
        <v>53784</v>
      </c>
      <c r="C6676" s="1">
        <v>14987124158417</v>
      </c>
      <c r="D6676" s="1">
        <v>100</v>
      </c>
      <c r="E6676" t="s">
        <v>53</v>
      </c>
      <c r="F6676">
        <v>10</v>
      </c>
      <c r="G6676" t="s">
        <v>53</v>
      </c>
      <c r="H6676" t="s">
        <v>50</v>
      </c>
      <c r="I6676" t="s">
        <v>53782</v>
      </c>
      <c r="J6676" t="s">
        <v>53783</v>
      </c>
      <c r="K6676" t="s">
        <v>53782</v>
      </c>
      <c r="M6676" t="s">
        <v>181</v>
      </c>
      <c r="N6676" t="s">
        <v>51</v>
      </c>
      <c r="R6676" t="s">
        <v>83320</v>
      </c>
      <c r="V6676">
        <v>4987124935110</v>
      </c>
      <c r="X6676">
        <v>24987124158414</v>
      </c>
    </row>
    <row r="6677" spans="1:47" x14ac:dyDescent="0.45">
      <c r="A6677" s="2" t="s">
        <v>52</v>
      </c>
      <c r="B6677" s="2" t="s">
        <v>53784</v>
      </c>
      <c r="C6677" s="3">
        <v>14987124158424</v>
      </c>
      <c r="D6677" s="3">
        <v>500</v>
      </c>
      <c r="E6677" s="2" t="s">
        <v>53</v>
      </c>
      <c r="F6677" s="2">
        <v>10</v>
      </c>
      <c r="G6677" s="2" t="s">
        <v>53</v>
      </c>
      <c r="H6677" s="2" t="s">
        <v>50</v>
      </c>
      <c r="I6677" s="2" t="s">
        <v>53782</v>
      </c>
      <c r="J6677" s="2" t="s">
        <v>53783</v>
      </c>
      <c r="K6677" s="2" t="s">
        <v>53782</v>
      </c>
      <c r="L6677" s="2"/>
      <c r="M6677" s="2" t="s">
        <v>181</v>
      </c>
      <c r="N6677" s="2" t="s">
        <v>51</v>
      </c>
      <c r="O6677" s="2"/>
      <c r="P6677" s="2"/>
      <c r="Q6677" s="2"/>
      <c r="R6677" s="2" t="s">
        <v>83320</v>
      </c>
      <c r="S6677" s="2"/>
      <c r="T6677" s="2"/>
      <c r="U6677" s="3"/>
      <c r="V6677" s="2">
        <v>4987124935110</v>
      </c>
      <c r="W6677" s="3"/>
      <c r="X6677" s="2">
        <v>24987124158421</v>
      </c>
      <c r="Y6677" s="2"/>
      <c r="Z6677" s="2"/>
      <c r="AA6677" s="2"/>
      <c r="AB6677" s="2"/>
      <c r="AC6677" s="2"/>
      <c r="AD6677" s="2"/>
      <c r="AE6677" s="2"/>
      <c r="AF6677" s="2"/>
      <c r="AG6677" s="2"/>
      <c r="AH6677" s="2"/>
      <c r="AI6677" s="2"/>
      <c r="AJ6677" s="2"/>
      <c r="AK6677" s="2"/>
      <c r="AL6677" s="2"/>
      <c r="AM6677" s="2"/>
      <c r="AN6677" s="2"/>
      <c r="AO6677" s="2"/>
      <c r="AP6677" s="2"/>
      <c r="AQ6677" s="2"/>
      <c r="AR6677" s="2"/>
      <c r="AS6677" s="2"/>
      <c r="AT6677" s="2"/>
      <c r="AU6677" s="2"/>
    </row>
    <row r="6678" spans="1:47" x14ac:dyDescent="0.45">
      <c r="A6678" t="s">
        <v>52</v>
      </c>
      <c r="B6678" t="s">
        <v>34775</v>
      </c>
      <c r="C6678" s="1">
        <v>14987885025379</v>
      </c>
      <c r="D6678" s="1">
        <v>100</v>
      </c>
      <c r="E6678" t="s">
        <v>53</v>
      </c>
      <c r="F6678">
        <v>10</v>
      </c>
      <c r="G6678" t="s">
        <v>53</v>
      </c>
      <c r="H6678" t="s">
        <v>50</v>
      </c>
      <c r="I6678" t="s">
        <v>34773</v>
      </c>
      <c r="J6678" t="s">
        <v>34774</v>
      </c>
      <c r="K6678" t="s">
        <v>34773</v>
      </c>
      <c r="M6678" t="s">
        <v>181</v>
      </c>
      <c r="N6678" t="s">
        <v>51</v>
      </c>
      <c r="R6678" t="s">
        <v>83320</v>
      </c>
      <c r="V6678">
        <v>4987476257601</v>
      </c>
      <c r="X6678">
        <v>24987885025376</v>
      </c>
    </row>
    <row r="6679" spans="1:47" x14ac:dyDescent="0.45">
      <c r="A6679" s="2" t="s">
        <v>52</v>
      </c>
      <c r="B6679" s="2" t="s">
        <v>34775</v>
      </c>
      <c r="C6679" s="3">
        <v>14987476178903</v>
      </c>
      <c r="D6679" s="3">
        <v>100</v>
      </c>
      <c r="E6679" s="2" t="s">
        <v>53</v>
      </c>
      <c r="F6679" s="2">
        <v>10</v>
      </c>
      <c r="G6679" s="2" t="s">
        <v>53</v>
      </c>
      <c r="H6679" s="2" t="s">
        <v>50</v>
      </c>
      <c r="I6679" s="2" t="s">
        <v>34773</v>
      </c>
      <c r="J6679" s="2" t="s">
        <v>34774</v>
      </c>
      <c r="K6679" s="2" t="s">
        <v>34773</v>
      </c>
      <c r="L6679" s="2"/>
      <c r="M6679" s="2" t="s">
        <v>181</v>
      </c>
      <c r="N6679" s="2" t="s">
        <v>51</v>
      </c>
      <c r="O6679" s="2"/>
      <c r="P6679" s="2"/>
      <c r="Q6679" s="2"/>
      <c r="R6679" s="2" t="s">
        <v>83320</v>
      </c>
      <c r="S6679" s="2"/>
      <c r="T6679" s="2"/>
      <c r="U6679" s="3"/>
      <c r="V6679" s="2">
        <v>4987476257601</v>
      </c>
      <c r="W6679" s="3"/>
      <c r="X6679" s="2">
        <v>24987476178900</v>
      </c>
      <c r="Y6679" s="2"/>
      <c r="Z6679" s="2"/>
      <c r="AA6679" s="2"/>
      <c r="AB6679" s="2"/>
      <c r="AC6679" s="2"/>
      <c r="AD6679" s="2"/>
      <c r="AE6679" s="2"/>
      <c r="AF6679" s="2"/>
      <c r="AG6679" s="2"/>
      <c r="AH6679" s="2"/>
      <c r="AI6679" s="2"/>
      <c r="AJ6679" s="2"/>
      <c r="AK6679" s="2"/>
      <c r="AL6679" s="2"/>
      <c r="AM6679" s="2"/>
      <c r="AN6679" s="2"/>
      <c r="AO6679" s="2"/>
      <c r="AP6679" s="2"/>
      <c r="AQ6679" s="2"/>
      <c r="AR6679" s="2"/>
      <c r="AS6679" s="2"/>
      <c r="AT6679" s="2"/>
      <c r="AU6679" s="2"/>
    </row>
    <row r="6680" spans="1:47" x14ac:dyDescent="0.45">
      <c r="A6680" t="s">
        <v>52</v>
      </c>
      <c r="B6680" t="s">
        <v>34775</v>
      </c>
      <c r="C6680" s="1">
        <v>14987476178910</v>
      </c>
      <c r="D6680" s="1">
        <v>500</v>
      </c>
      <c r="E6680" t="s">
        <v>53</v>
      </c>
      <c r="F6680">
        <v>10</v>
      </c>
      <c r="G6680" t="s">
        <v>53</v>
      </c>
      <c r="H6680" t="s">
        <v>50</v>
      </c>
      <c r="I6680" t="s">
        <v>34773</v>
      </c>
      <c r="J6680" t="s">
        <v>34774</v>
      </c>
      <c r="K6680" t="s">
        <v>34773</v>
      </c>
      <c r="M6680" t="s">
        <v>181</v>
      </c>
      <c r="N6680" t="s">
        <v>51</v>
      </c>
      <c r="R6680" t="s">
        <v>83320</v>
      </c>
      <c r="V6680">
        <v>4987476257601</v>
      </c>
      <c r="X6680">
        <v>24987476178917</v>
      </c>
    </row>
    <row r="6681" spans="1:47" x14ac:dyDescent="0.45">
      <c r="A6681" s="2" t="s">
        <v>52</v>
      </c>
      <c r="B6681" s="2" t="s">
        <v>50683</v>
      </c>
      <c r="C6681" s="3">
        <v>14987080193118</v>
      </c>
      <c r="D6681" s="3">
        <v>100</v>
      </c>
      <c r="E6681" s="2" t="s">
        <v>53</v>
      </c>
      <c r="F6681" s="2">
        <v>10</v>
      </c>
      <c r="G6681" s="2" t="s">
        <v>53</v>
      </c>
      <c r="H6681" s="2" t="s">
        <v>50</v>
      </c>
      <c r="I6681" s="2" t="s">
        <v>50681</v>
      </c>
      <c r="J6681" s="2" t="s">
        <v>50682</v>
      </c>
      <c r="K6681" s="2" t="s">
        <v>50681</v>
      </c>
      <c r="L6681" s="2"/>
      <c r="M6681" s="2" t="s">
        <v>181</v>
      </c>
      <c r="N6681" s="2" t="s">
        <v>51</v>
      </c>
      <c r="O6681" s="2"/>
      <c r="P6681" s="2"/>
      <c r="Q6681" s="2"/>
      <c r="R6681" s="2" t="s">
        <v>83320</v>
      </c>
      <c r="S6681" s="2"/>
      <c r="T6681" s="2"/>
      <c r="U6681" s="3"/>
      <c r="V6681" s="2">
        <v>4987080908487</v>
      </c>
      <c r="W6681" s="3"/>
      <c r="X6681" s="2">
        <v>24987080193115</v>
      </c>
      <c r="Y6681" s="2"/>
      <c r="Z6681" s="2"/>
      <c r="AA6681" s="2"/>
      <c r="AB6681" s="2"/>
      <c r="AC6681" s="2"/>
      <c r="AD6681" s="2"/>
      <c r="AE6681" s="2"/>
      <c r="AF6681" s="2"/>
      <c r="AG6681" s="2"/>
      <c r="AH6681" s="2"/>
      <c r="AI6681" s="2"/>
      <c r="AJ6681" s="2"/>
      <c r="AK6681" s="2"/>
      <c r="AL6681" s="2"/>
      <c r="AM6681" s="2"/>
      <c r="AN6681" s="2"/>
      <c r="AO6681" s="2"/>
      <c r="AP6681" s="2"/>
      <c r="AQ6681" s="2"/>
      <c r="AR6681" s="2"/>
      <c r="AS6681" s="2"/>
      <c r="AT6681" s="2"/>
      <c r="AU6681" s="2"/>
    </row>
    <row r="6682" spans="1:47" x14ac:dyDescent="0.45">
      <c r="A6682" t="s">
        <v>52</v>
      </c>
      <c r="B6682" t="s">
        <v>50683</v>
      </c>
      <c r="C6682" s="1">
        <v>14987080193125</v>
      </c>
      <c r="D6682" s="1">
        <v>500</v>
      </c>
      <c r="E6682" t="s">
        <v>53</v>
      </c>
      <c r="F6682">
        <v>10</v>
      </c>
      <c r="G6682" t="s">
        <v>53</v>
      </c>
      <c r="H6682" t="s">
        <v>50</v>
      </c>
      <c r="I6682" t="s">
        <v>50681</v>
      </c>
      <c r="J6682" t="s">
        <v>50682</v>
      </c>
      <c r="K6682" t="s">
        <v>50681</v>
      </c>
      <c r="M6682" t="s">
        <v>181</v>
      </c>
      <c r="N6682" t="s">
        <v>51</v>
      </c>
      <c r="R6682" t="s">
        <v>83320</v>
      </c>
      <c r="V6682">
        <v>4987080908487</v>
      </c>
      <c r="Y6682">
        <v>20250430</v>
      </c>
    </row>
    <row r="6683" spans="1:47" x14ac:dyDescent="0.45">
      <c r="A6683" s="2" t="s">
        <v>52</v>
      </c>
      <c r="B6683" s="2" t="s">
        <v>56302</v>
      </c>
      <c r="C6683" s="3">
        <v>14987271004957</v>
      </c>
      <c r="D6683" s="3">
        <v>100</v>
      </c>
      <c r="E6683" s="2" t="s">
        <v>53</v>
      </c>
      <c r="F6683" s="2">
        <v>10</v>
      </c>
      <c r="G6683" s="2" t="s">
        <v>53</v>
      </c>
      <c r="H6683" s="2" t="s">
        <v>50</v>
      </c>
      <c r="I6683" s="2" t="s">
        <v>56300</v>
      </c>
      <c r="J6683" s="2" t="s">
        <v>56301</v>
      </c>
      <c r="K6683" s="2" t="s">
        <v>56300</v>
      </c>
      <c r="L6683" s="2"/>
      <c r="M6683" s="2" t="s">
        <v>181</v>
      </c>
      <c r="N6683" s="2" t="s">
        <v>51</v>
      </c>
      <c r="O6683" s="2"/>
      <c r="P6683" s="2"/>
      <c r="Q6683" s="2"/>
      <c r="R6683" s="2" t="s">
        <v>83320</v>
      </c>
      <c r="S6683" s="2"/>
      <c r="T6683" s="2"/>
      <c r="U6683" s="3"/>
      <c r="V6683" s="2">
        <v>4987271004905</v>
      </c>
      <c r="W6683" s="3"/>
      <c r="X6683" s="2">
        <v>24987271004954</v>
      </c>
      <c r="Y6683" s="2"/>
      <c r="Z6683" s="2"/>
      <c r="AA6683" s="2"/>
      <c r="AB6683" s="2"/>
      <c r="AC6683" s="2"/>
      <c r="AD6683" s="2"/>
      <c r="AE6683" s="2"/>
      <c r="AF6683" s="2"/>
      <c r="AG6683" s="2"/>
      <c r="AH6683" s="2"/>
      <c r="AI6683" s="2"/>
      <c r="AJ6683" s="2"/>
      <c r="AK6683" s="2"/>
      <c r="AL6683" s="2"/>
      <c r="AM6683" s="2"/>
      <c r="AN6683" s="2"/>
      <c r="AO6683" s="2"/>
      <c r="AP6683" s="2"/>
      <c r="AQ6683" s="2"/>
      <c r="AR6683" s="2"/>
      <c r="AS6683" s="2"/>
      <c r="AT6683" s="2"/>
      <c r="AU6683" s="2"/>
    </row>
    <row r="6684" spans="1:47" x14ac:dyDescent="0.45">
      <c r="A6684" t="s">
        <v>52</v>
      </c>
      <c r="B6684" t="s">
        <v>59462</v>
      </c>
      <c r="C6684" s="1">
        <v>14987155149279</v>
      </c>
      <c r="D6684" s="1">
        <v>100</v>
      </c>
      <c r="E6684" t="s">
        <v>53</v>
      </c>
      <c r="F6684">
        <v>10</v>
      </c>
      <c r="G6684" t="s">
        <v>53</v>
      </c>
      <c r="H6684" t="s">
        <v>50</v>
      </c>
      <c r="I6684" t="s">
        <v>59460</v>
      </c>
      <c r="J6684" t="s">
        <v>59461</v>
      </c>
      <c r="K6684" t="s">
        <v>59460</v>
      </c>
      <c r="M6684" t="s">
        <v>181</v>
      </c>
      <c r="N6684" t="s">
        <v>51</v>
      </c>
      <c r="R6684" t="s">
        <v>83320</v>
      </c>
      <c r="V6684">
        <v>4987155149777</v>
      </c>
      <c r="X6684">
        <v>24987155149276</v>
      </c>
    </row>
    <row r="6685" spans="1:47" x14ac:dyDescent="0.45">
      <c r="A6685" s="2" t="s">
        <v>52</v>
      </c>
      <c r="B6685" s="2" t="s">
        <v>59462</v>
      </c>
      <c r="C6685" s="3">
        <v>14987155149293</v>
      </c>
      <c r="D6685" s="3">
        <v>500</v>
      </c>
      <c r="E6685" s="2" t="s">
        <v>53</v>
      </c>
      <c r="F6685" s="2">
        <v>10</v>
      </c>
      <c r="G6685" s="2" t="s">
        <v>53</v>
      </c>
      <c r="H6685" s="2" t="s">
        <v>50</v>
      </c>
      <c r="I6685" s="2" t="s">
        <v>59460</v>
      </c>
      <c r="J6685" s="2" t="s">
        <v>59461</v>
      </c>
      <c r="K6685" s="2" t="s">
        <v>59460</v>
      </c>
      <c r="L6685" s="2"/>
      <c r="M6685" s="2" t="s">
        <v>181</v>
      </c>
      <c r="N6685" s="2" t="s">
        <v>51</v>
      </c>
      <c r="O6685" s="2"/>
      <c r="P6685" s="2"/>
      <c r="Q6685" s="2"/>
      <c r="R6685" s="2" t="s">
        <v>83320</v>
      </c>
      <c r="S6685" s="2"/>
      <c r="T6685" s="2"/>
      <c r="U6685" s="3"/>
      <c r="V6685" s="2">
        <v>4987155149777</v>
      </c>
      <c r="W6685" s="3"/>
      <c r="X6685" s="2">
        <v>24987155149290</v>
      </c>
      <c r="Y6685" s="2"/>
      <c r="Z6685" s="2"/>
      <c r="AA6685" s="2"/>
      <c r="AB6685" s="2"/>
      <c r="AC6685" s="2"/>
      <c r="AD6685" s="2"/>
      <c r="AE6685" s="2"/>
      <c r="AF6685" s="2"/>
      <c r="AG6685" s="2"/>
      <c r="AH6685" s="2"/>
      <c r="AI6685" s="2"/>
      <c r="AJ6685" s="2"/>
      <c r="AK6685" s="2"/>
      <c r="AL6685" s="2"/>
      <c r="AM6685" s="2"/>
      <c r="AN6685" s="2"/>
      <c r="AO6685" s="2"/>
      <c r="AP6685" s="2"/>
      <c r="AQ6685" s="2"/>
      <c r="AR6685" s="2"/>
      <c r="AS6685" s="2"/>
      <c r="AT6685" s="2"/>
      <c r="AU6685" s="2"/>
    </row>
    <row r="6686" spans="1:47" x14ac:dyDescent="0.45">
      <c r="A6686" t="s">
        <v>56</v>
      </c>
      <c r="B6686" t="s">
        <v>59463</v>
      </c>
      <c r="C6686" s="1">
        <v>14987155149286</v>
      </c>
      <c r="D6686" s="1">
        <v>300</v>
      </c>
      <c r="E6686" t="s">
        <v>53</v>
      </c>
      <c r="F6686">
        <v>300</v>
      </c>
      <c r="G6686" t="s">
        <v>53</v>
      </c>
      <c r="H6686" t="s">
        <v>50</v>
      </c>
      <c r="I6686" t="s">
        <v>59460</v>
      </c>
      <c r="J6686" t="s">
        <v>59461</v>
      </c>
      <c r="K6686" t="s">
        <v>59460</v>
      </c>
      <c r="M6686" t="s">
        <v>181</v>
      </c>
      <c r="N6686" t="s">
        <v>51</v>
      </c>
      <c r="R6686" t="s">
        <v>83320</v>
      </c>
      <c r="V6686">
        <v>4987155149784</v>
      </c>
      <c r="X6686">
        <v>24987155149283</v>
      </c>
    </row>
    <row r="6687" spans="1:47" x14ac:dyDescent="0.45">
      <c r="A6687" s="2" t="s">
        <v>52</v>
      </c>
      <c r="B6687" s="2" t="s">
        <v>29941</v>
      </c>
      <c r="C6687" s="3">
        <v>14987060309966</v>
      </c>
      <c r="D6687" s="3">
        <v>100</v>
      </c>
      <c r="E6687" s="2" t="s">
        <v>53</v>
      </c>
      <c r="F6687" s="2">
        <v>10</v>
      </c>
      <c r="G6687" s="2" t="s">
        <v>53</v>
      </c>
      <c r="H6687" s="2" t="s">
        <v>50</v>
      </c>
      <c r="I6687" s="2" t="s">
        <v>29939</v>
      </c>
      <c r="J6687" s="2" t="s">
        <v>29940</v>
      </c>
      <c r="K6687" s="2" t="s">
        <v>29939</v>
      </c>
      <c r="L6687" s="2"/>
      <c r="M6687" s="2" t="s">
        <v>181</v>
      </c>
      <c r="N6687" s="2" t="s">
        <v>51</v>
      </c>
      <c r="O6687" s="2"/>
      <c r="P6687" s="2"/>
      <c r="Q6687" s="2"/>
      <c r="R6687" s="2" t="s">
        <v>83320</v>
      </c>
      <c r="S6687" s="2"/>
      <c r="T6687" s="2"/>
      <c r="U6687" s="3"/>
      <c r="V6687" s="2">
        <v>4987060509963</v>
      </c>
      <c r="W6687" s="3"/>
      <c r="X6687" s="2">
        <v>24987060309963</v>
      </c>
      <c r="Y6687" s="2"/>
      <c r="Z6687" s="2"/>
      <c r="AA6687" s="2"/>
      <c r="AB6687" s="2"/>
      <c r="AC6687" s="2"/>
      <c r="AD6687" s="2"/>
      <c r="AE6687" s="2"/>
      <c r="AF6687" s="2"/>
      <c r="AG6687" s="2"/>
      <c r="AH6687" s="2"/>
      <c r="AI6687" s="2"/>
      <c r="AJ6687" s="2"/>
      <c r="AK6687" s="2"/>
      <c r="AL6687" s="2"/>
      <c r="AM6687" s="2"/>
      <c r="AN6687" s="2"/>
      <c r="AO6687" s="2"/>
      <c r="AP6687" s="2"/>
      <c r="AQ6687" s="2"/>
      <c r="AR6687" s="2"/>
      <c r="AS6687" s="2"/>
      <c r="AT6687" s="2"/>
      <c r="AU6687" s="2"/>
    </row>
    <row r="6688" spans="1:47" x14ac:dyDescent="0.45">
      <c r="A6688" t="s">
        <v>52</v>
      </c>
      <c r="B6688" t="s">
        <v>29941</v>
      </c>
      <c r="C6688" s="1">
        <v>14987060309973</v>
      </c>
      <c r="D6688" s="1">
        <v>500</v>
      </c>
      <c r="E6688" t="s">
        <v>53</v>
      </c>
      <c r="F6688">
        <v>10</v>
      </c>
      <c r="G6688" t="s">
        <v>53</v>
      </c>
      <c r="H6688" t="s">
        <v>50</v>
      </c>
      <c r="I6688" t="s">
        <v>29939</v>
      </c>
      <c r="J6688" t="s">
        <v>29940</v>
      </c>
      <c r="K6688" t="s">
        <v>29939</v>
      </c>
      <c r="M6688" t="s">
        <v>181</v>
      </c>
      <c r="N6688" t="s">
        <v>51</v>
      </c>
      <c r="R6688" t="s">
        <v>83320</v>
      </c>
      <c r="V6688">
        <v>4987060509963</v>
      </c>
      <c r="X6688">
        <v>24987060309970</v>
      </c>
    </row>
    <row r="6689" spans="1:47" x14ac:dyDescent="0.45">
      <c r="A6689" s="2" t="s">
        <v>52</v>
      </c>
      <c r="B6689" s="2" t="s">
        <v>69864</v>
      </c>
      <c r="C6689" s="3">
        <v>14987792102378</v>
      </c>
      <c r="D6689" s="3">
        <v>100</v>
      </c>
      <c r="E6689" s="2" t="s">
        <v>53</v>
      </c>
      <c r="F6689" s="2">
        <v>10</v>
      </c>
      <c r="G6689" s="2" t="s">
        <v>53</v>
      </c>
      <c r="H6689" s="2" t="s">
        <v>50</v>
      </c>
      <c r="I6689" s="2" t="s">
        <v>69862</v>
      </c>
      <c r="J6689" s="2" t="s">
        <v>69863</v>
      </c>
      <c r="K6689" s="2" t="s">
        <v>69862</v>
      </c>
      <c r="L6689" s="2"/>
      <c r="M6689" s="2" t="s">
        <v>181</v>
      </c>
      <c r="N6689" s="2" t="s">
        <v>51</v>
      </c>
      <c r="O6689" s="2"/>
      <c r="P6689" s="2"/>
      <c r="Q6689" s="2"/>
      <c r="R6689" s="2" t="s">
        <v>83320</v>
      </c>
      <c r="S6689" s="2"/>
      <c r="T6689" s="2"/>
      <c r="U6689" s="3"/>
      <c r="V6689" s="2">
        <v>4987792702083</v>
      </c>
      <c r="W6689" s="3"/>
      <c r="X6689" s="2"/>
      <c r="Y6689" s="2"/>
      <c r="Z6689" s="2"/>
      <c r="AA6689" s="2"/>
      <c r="AB6689" s="2"/>
      <c r="AC6689" s="2"/>
      <c r="AD6689" s="2"/>
      <c r="AE6689" s="2"/>
      <c r="AF6689" s="2"/>
      <c r="AG6689" s="2"/>
      <c r="AH6689" s="2"/>
      <c r="AI6689" s="2"/>
      <c r="AJ6689" s="2"/>
      <c r="AK6689" s="2"/>
      <c r="AL6689" s="2"/>
      <c r="AM6689" s="2"/>
      <c r="AN6689" s="2"/>
      <c r="AO6689" s="2"/>
      <c r="AP6689" s="2"/>
      <c r="AQ6689" s="2"/>
      <c r="AR6689" s="2"/>
      <c r="AS6689" s="2"/>
      <c r="AT6689" s="2"/>
      <c r="AU6689" s="2"/>
    </row>
    <row r="6690" spans="1:47" x14ac:dyDescent="0.45">
      <c r="A6690" t="s">
        <v>52</v>
      </c>
      <c r="B6690" t="s">
        <v>34778</v>
      </c>
      <c r="C6690" s="1">
        <v>14987885025355</v>
      </c>
      <c r="D6690" s="1">
        <v>100</v>
      </c>
      <c r="E6690" t="s">
        <v>53</v>
      </c>
      <c r="F6690">
        <v>10</v>
      </c>
      <c r="G6690" t="s">
        <v>53</v>
      </c>
      <c r="H6690" t="s">
        <v>50</v>
      </c>
      <c r="I6690" t="s">
        <v>34776</v>
      </c>
      <c r="J6690" t="s">
        <v>34777</v>
      </c>
      <c r="K6690" t="s">
        <v>34776</v>
      </c>
      <c r="M6690" t="s">
        <v>181</v>
      </c>
      <c r="N6690" t="s">
        <v>51</v>
      </c>
      <c r="R6690" t="s">
        <v>83320</v>
      </c>
      <c r="V6690">
        <v>4987476257502</v>
      </c>
      <c r="X6690">
        <v>24987885025352</v>
      </c>
    </row>
    <row r="6691" spans="1:47" x14ac:dyDescent="0.45">
      <c r="A6691" s="2" t="s">
        <v>52</v>
      </c>
      <c r="B6691" s="2" t="s">
        <v>34778</v>
      </c>
      <c r="C6691" s="3">
        <v>14987476178804</v>
      </c>
      <c r="D6691" s="3">
        <v>100</v>
      </c>
      <c r="E6691" s="2" t="s">
        <v>53</v>
      </c>
      <c r="F6691" s="2">
        <v>10</v>
      </c>
      <c r="G6691" s="2" t="s">
        <v>53</v>
      </c>
      <c r="H6691" s="2" t="s">
        <v>50</v>
      </c>
      <c r="I6691" s="2" t="s">
        <v>34776</v>
      </c>
      <c r="J6691" s="2" t="s">
        <v>34777</v>
      </c>
      <c r="K6691" s="2" t="s">
        <v>34776</v>
      </c>
      <c r="L6691" s="2"/>
      <c r="M6691" s="2" t="s">
        <v>181</v>
      </c>
      <c r="N6691" s="2" t="s">
        <v>51</v>
      </c>
      <c r="O6691" s="2"/>
      <c r="P6691" s="2"/>
      <c r="Q6691" s="2"/>
      <c r="R6691" s="2" t="s">
        <v>83320</v>
      </c>
      <c r="S6691" s="2"/>
      <c r="T6691" s="2"/>
      <c r="U6691" s="3"/>
      <c r="V6691" s="2">
        <v>4987476257502</v>
      </c>
      <c r="W6691" s="3"/>
      <c r="X6691" s="2">
        <v>24987476178801</v>
      </c>
      <c r="Y6691" s="2"/>
      <c r="Z6691" s="2"/>
      <c r="AA6691" s="2"/>
      <c r="AB6691" s="2"/>
      <c r="AC6691" s="2"/>
      <c r="AD6691" s="2"/>
      <c r="AE6691" s="2"/>
      <c r="AF6691" s="2"/>
      <c r="AG6691" s="2"/>
      <c r="AH6691" s="2"/>
      <c r="AI6691" s="2"/>
      <c r="AJ6691" s="2"/>
      <c r="AK6691" s="2"/>
      <c r="AL6691" s="2"/>
      <c r="AM6691" s="2"/>
      <c r="AN6691" s="2"/>
      <c r="AO6691" s="2"/>
      <c r="AP6691" s="2"/>
      <c r="AQ6691" s="2"/>
      <c r="AR6691" s="2"/>
      <c r="AS6691" s="2"/>
      <c r="AT6691" s="2"/>
      <c r="AU6691" s="2"/>
    </row>
    <row r="6692" spans="1:47" x14ac:dyDescent="0.45">
      <c r="A6692" t="s">
        <v>52</v>
      </c>
      <c r="B6692" t="s">
        <v>34778</v>
      </c>
      <c r="C6692" s="1">
        <v>14987476178811</v>
      </c>
      <c r="D6692" s="1">
        <v>500</v>
      </c>
      <c r="E6692" t="s">
        <v>53</v>
      </c>
      <c r="F6692">
        <v>10</v>
      </c>
      <c r="G6692" t="s">
        <v>53</v>
      </c>
      <c r="H6692" t="s">
        <v>50</v>
      </c>
      <c r="I6692" t="s">
        <v>34776</v>
      </c>
      <c r="J6692" t="s">
        <v>34777</v>
      </c>
      <c r="K6692" t="s">
        <v>34776</v>
      </c>
      <c r="M6692" t="s">
        <v>181</v>
      </c>
      <c r="N6692" t="s">
        <v>51</v>
      </c>
      <c r="R6692" t="s">
        <v>83320</v>
      </c>
      <c r="V6692">
        <v>4987476257502</v>
      </c>
      <c r="X6692">
        <v>24987476178818</v>
      </c>
    </row>
    <row r="6693" spans="1:47" x14ac:dyDescent="0.45">
      <c r="A6693" s="2" t="s">
        <v>52</v>
      </c>
      <c r="B6693" s="2" t="s">
        <v>50686</v>
      </c>
      <c r="C6693" s="3">
        <v>14987080194115</v>
      </c>
      <c r="D6693" s="3">
        <v>100</v>
      </c>
      <c r="E6693" s="2" t="s">
        <v>53</v>
      </c>
      <c r="F6693" s="2">
        <v>10</v>
      </c>
      <c r="G6693" s="2" t="s">
        <v>53</v>
      </c>
      <c r="H6693" s="2" t="s">
        <v>50</v>
      </c>
      <c r="I6693" s="2" t="s">
        <v>50684</v>
      </c>
      <c r="J6693" s="2" t="s">
        <v>50685</v>
      </c>
      <c r="K6693" s="2" t="s">
        <v>50684</v>
      </c>
      <c r="L6693" s="2"/>
      <c r="M6693" s="2" t="s">
        <v>181</v>
      </c>
      <c r="N6693" s="2" t="s">
        <v>51</v>
      </c>
      <c r="O6693" s="2"/>
      <c r="P6693" s="2"/>
      <c r="Q6693" s="2"/>
      <c r="R6693" s="2" t="s">
        <v>83320</v>
      </c>
      <c r="S6693" s="2"/>
      <c r="T6693" s="2"/>
      <c r="U6693" s="3"/>
      <c r="V6693" s="2">
        <v>4987080908494</v>
      </c>
      <c r="W6693" s="3"/>
      <c r="X6693" s="2">
        <v>24987080194112</v>
      </c>
      <c r="Y6693" s="2"/>
      <c r="Z6693" s="2"/>
      <c r="AA6693" s="2"/>
      <c r="AB6693" s="2"/>
      <c r="AC6693" s="2"/>
      <c r="AD6693" s="2"/>
      <c r="AE6693" s="2"/>
      <c r="AF6693" s="2"/>
      <c r="AG6693" s="2"/>
      <c r="AH6693" s="2"/>
      <c r="AI6693" s="2"/>
      <c r="AJ6693" s="2"/>
      <c r="AK6693" s="2"/>
      <c r="AL6693" s="2"/>
      <c r="AM6693" s="2"/>
      <c r="AN6693" s="2"/>
      <c r="AO6693" s="2"/>
      <c r="AP6693" s="2"/>
      <c r="AQ6693" s="2"/>
      <c r="AR6693" s="2"/>
      <c r="AS6693" s="2"/>
      <c r="AT6693" s="2"/>
      <c r="AU6693" s="2"/>
    </row>
    <row r="6694" spans="1:47" x14ac:dyDescent="0.45">
      <c r="A6694" t="s">
        <v>56</v>
      </c>
      <c r="B6694" t="s">
        <v>50687</v>
      </c>
      <c r="C6694" s="1">
        <v>14987080194146</v>
      </c>
      <c r="D6694" s="1">
        <v>200</v>
      </c>
      <c r="E6694" t="s">
        <v>53</v>
      </c>
      <c r="F6694">
        <v>200</v>
      </c>
      <c r="G6694" t="s">
        <v>53</v>
      </c>
      <c r="H6694" t="s">
        <v>50</v>
      </c>
      <c r="I6694" t="s">
        <v>50684</v>
      </c>
      <c r="J6694" t="s">
        <v>50685</v>
      </c>
      <c r="K6694" t="s">
        <v>50684</v>
      </c>
      <c r="M6694" t="s">
        <v>181</v>
      </c>
      <c r="N6694" t="s">
        <v>51</v>
      </c>
      <c r="R6694" t="s">
        <v>83320</v>
      </c>
      <c r="V6694">
        <v>4987080908500</v>
      </c>
      <c r="X6694">
        <v>24987080194143</v>
      </c>
    </row>
    <row r="6695" spans="1:47" x14ac:dyDescent="0.45">
      <c r="A6695" s="2" t="s">
        <v>52</v>
      </c>
      <c r="B6695" s="2" t="s">
        <v>29944</v>
      </c>
      <c r="C6695" s="3">
        <v>14987060309942</v>
      </c>
      <c r="D6695" s="3">
        <v>100</v>
      </c>
      <c r="E6695" s="2" t="s">
        <v>53</v>
      </c>
      <c r="F6695" s="2">
        <v>10</v>
      </c>
      <c r="G6695" s="2" t="s">
        <v>53</v>
      </c>
      <c r="H6695" s="2" t="s">
        <v>50</v>
      </c>
      <c r="I6695" s="2" t="s">
        <v>29942</v>
      </c>
      <c r="J6695" s="2" t="s">
        <v>29943</v>
      </c>
      <c r="K6695" s="2" t="s">
        <v>29942</v>
      </c>
      <c r="L6695" s="2"/>
      <c r="M6695" s="2" t="s">
        <v>181</v>
      </c>
      <c r="N6695" s="2" t="s">
        <v>51</v>
      </c>
      <c r="O6695" s="2"/>
      <c r="P6695" s="2"/>
      <c r="Q6695" s="2"/>
      <c r="R6695" s="2" t="s">
        <v>83320</v>
      </c>
      <c r="S6695" s="2"/>
      <c r="T6695" s="2"/>
      <c r="U6695" s="3"/>
      <c r="V6695" s="2">
        <v>4987060509949</v>
      </c>
      <c r="W6695" s="3"/>
      <c r="X6695" s="2">
        <v>24987060309949</v>
      </c>
      <c r="Y6695" s="2"/>
      <c r="Z6695" s="2"/>
      <c r="AA6695" s="2"/>
      <c r="AB6695" s="2"/>
      <c r="AC6695" s="2"/>
      <c r="AD6695" s="2"/>
      <c r="AE6695" s="2"/>
      <c r="AF6695" s="2"/>
      <c r="AG6695" s="2"/>
      <c r="AH6695" s="2"/>
      <c r="AI6695" s="2"/>
      <c r="AJ6695" s="2"/>
      <c r="AK6695" s="2"/>
      <c r="AL6695" s="2"/>
      <c r="AM6695" s="2"/>
      <c r="AN6695" s="2"/>
      <c r="AO6695" s="2"/>
      <c r="AP6695" s="2"/>
      <c r="AQ6695" s="2"/>
      <c r="AR6695" s="2"/>
      <c r="AS6695" s="2"/>
      <c r="AT6695" s="2"/>
      <c r="AU6695" s="2"/>
    </row>
    <row r="6696" spans="1:47" x14ac:dyDescent="0.45">
      <c r="A6696" t="s">
        <v>52</v>
      </c>
      <c r="B6696" t="s">
        <v>29944</v>
      </c>
      <c r="C6696" s="1">
        <v>14987060309959</v>
      </c>
      <c r="D6696" s="1">
        <v>500</v>
      </c>
      <c r="E6696" t="s">
        <v>53</v>
      </c>
      <c r="F6696">
        <v>10</v>
      </c>
      <c r="G6696" t="s">
        <v>53</v>
      </c>
      <c r="H6696" t="s">
        <v>50</v>
      </c>
      <c r="I6696" t="s">
        <v>29942</v>
      </c>
      <c r="J6696" t="s">
        <v>29943</v>
      </c>
      <c r="K6696" t="s">
        <v>29942</v>
      </c>
      <c r="M6696" t="s">
        <v>181</v>
      </c>
      <c r="N6696" t="s">
        <v>51</v>
      </c>
      <c r="R6696" t="s">
        <v>83320</v>
      </c>
      <c r="V6696">
        <v>4987060509949</v>
      </c>
      <c r="X6696">
        <v>24987060309956</v>
      </c>
    </row>
    <row r="6697" spans="1:47" x14ac:dyDescent="0.45">
      <c r="A6697" s="2" t="s">
        <v>52</v>
      </c>
      <c r="B6697" s="2" t="s">
        <v>10480</v>
      </c>
      <c r="C6697" s="3">
        <v>14562216550210</v>
      </c>
      <c r="D6697" s="3">
        <v>100</v>
      </c>
      <c r="E6697" s="2" t="s">
        <v>53</v>
      </c>
      <c r="F6697" s="2">
        <v>10</v>
      </c>
      <c r="G6697" s="2" t="s">
        <v>53</v>
      </c>
      <c r="H6697" s="2" t="s">
        <v>50</v>
      </c>
      <c r="I6697" s="2" t="s">
        <v>10477</v>
      </c>
      <c r="J6697" s="2" t="s">
        <v>10478</v>
      </c>
      <c r="K6697" s="2" t="s">
        <v>10479</v>
      </c>
      <c r="L6697" s="2"/>
      <c r="M6697" s="2" t="s">
        <v>633</v>
      </c>
      <c r="N6697" s="2" t="s">
        <v>51</v>
      </c>
      <c r="O6697" s="2"/>
      <c r="P6697" s="2"/>
      <c r="Q6697" s="2"/>
      <c r="R6697" s="2" t="s">
        <v>83320</v>
      </c>
      <c r="S6697" s="2"/>
      <c r="T6697" s="2"/>
      <c r="U6697" s="3"/>
      <c r="V6697" s="2">
        <v>4987081780440</v>
      </c>
      <c r="W6697" s="3"/>
      <c r="X6697" s="2"/>
      <c r="Y6697" s="2"/>
      <c r="Z6697" s="2"/>
      <c r="AA6697" s="2"/>
      <c r="AB6697" s="2"/>
      <c r="AC6697" s="2"/>
      <c r="AD6697" s="2"/>
      <c r="AE6697" s="2"/>
      <c r="AF6697" s="2"/>
      <c r="AG6697" s="2"/>
      <c r="AH6697" s="2"/>
      <c r="AI6697" s="2"/>
      <c r="AJ6697" s="2"/>
      <c r="AK6697" s="2"/>
      <c r="AL6697" s="2"/>
      <c r="AM6697" s="2"/>
      <c r="AN6697" s="2"/>
      <c r="AO6697" s="2"/>
      <c r="AP6697" s="2"/>
      <c r="AQ6697" s="2"/>
      <c r="AR6697" s="2"/>
      <c r="AS6697" s="2"/>
      <c r="AT6697" s="2"/>
      <c r="AU6697" s="2"/>
    </row>
    <row r="6698" spans="1:47" x14ac:dyDescent="0.45">
      <c r="A6698" t="s">
        <v>52</v>
      </c>
      <c r="B6698" t="s">
        <v>10480</v>
      </c>
      <c r="C6698" s="1">
        <v>14987081181190</v>
      </c>
      <c r="D6698" s="1">
        <v>100</v>
      </c>
      <c r="E6698" t="s">
        <v>53</v>
      </c>
      <c r="F6698">
        <v>10</v>
      </c>
      <c r="G6698" t="s">
        <v>53</v>
      </c>
      <c r="H6698" t="s">
        <v>50</v>
      </c>
      <c r="I6698" t="s">
        <v>10477</v>
      </c>
      <c r="J6698" t="s">
        <v>10478</v>
      </c>
      <c r="K6698" t="s">
        <v>10479</v>
      </c>
      <c r="M6698" t="s">
        <v>633</v>
      </c>
      <c r="N6698" t="s">
        <v>51</v>
      </c>
      <c r="R6698" t="s">
        <v>83320</v>
      </c>
      <c r="V6698">
        <v>4987081780440</v>
      </c>
      <c r="X6698">
        <v>24987081181197</v>
      </c>
    </row>
    <row r="6699" spans="1:47" x14ac:dyDescent="0.45">
      <c r="A6699" s="2" t="s">
        <v>52</v>
      </c>
      <c r="B6699" s="2" t="s">
        <v>69866</v>
      </c>
      <c r="C6699" s="3">
        <v>14987792211315</v>
      </c>
      <c r="D6699" s="3">
        <v>100</v>
      </c>
      <c r="E6699" s="2" t="s">
        <v>53</v>
      </c>
      <c r="F6699" s="2">
        <v>10</v>
      </c>
      <c r="G6699" s="2" t="s">
        <v>53</v>
      </c>
      <c r="H6699" s="2" t="s">
        <v>50</v>
      </c>
      <c r="I6699" s="2" t="s">
        <v>69865</v>
      </c>
      <c r="J6699" s="2" t="s">
        <v>10478</v>
      </c>
      <c r="K6699" s="2" t="s">
        <v>10479</v>
      </c>
      <c r="L6699" s="2"/>
      <c r="M6699" s="2" t="s">
        <v>633</v>
      </c>
      <c r="N6699" s="2" t="s">
        <v>51</v>
      </c>
      <c r="O6699" s="2"/>
      <c r="P6699" s="2"/>
      <c r="Q6699" s="2"/>
      <c r="R6699" s="2" t="s">
        <v>83320</v>
      </c>
      <c r="S6699" s="2"/>
      <c r="T6699" s="2"/>
      <c r="U6699" s="3"/>
      <c r="V6699" s="2">
        <v>4987792933081</v>
      </c>
      <c r="W6699" s="3"/>
      <c r="X6699" s="2"/>
      <c r="Y6699" s="2"/>
      <c r="Z6699" s="2"/>
      <c r="AA6699" s="2"/>
      <c r="AB6699" s="2"/>
      <c r="AC6699" s="2"/>
      <c r="AD6699" s="2"/>
      <c r="AE6699" s="2"/>
      <c r="AF6699" s="2"/>
      <c r="AG6699" s="2"/>
      <c r="AH6699" s="2"/>
      <c r="AI6699" s="2"/>
      <c r="AJ6699" s="2"/>
      <c r="AK6699" s="2"/>
      <c r="AL6699" s="2"/>
      <c r="AM6699" s="2"/>
      <c r="AN6699" s="2"/>
      <c r="AO6699" s="2"/>
      <c r="AP6699" s="2"/>
      <c r="AQ6699" s="2"/>
      <c r="AR6699" s="2"/>
      <c r="AS6699" s="2"/>
      <c r="AT6699" s="2"/>
      <c r="AU6699" s="2"/>
    </row>
    <row r="6700" spans="1:47" x14ac:dyDescent="0.45">
      <c r="A6700" t="s">
        <v>52</v>
      </c>
      <c r="B6700" t="s">
        <v>77635</v>
      </c>
      <c r="C6700" s="1">
        <v>14987376724422</v>
      </c>
      <c r="D6700" s="1">
        <v>100</v>
      </c>
      <c r="E6700" t="s">
        <v>53</v>
      </c>
      <c r="F6700">
        <v>10</v>
      </c>
      <c r="G6700" t="s">
        <v>53</v>
      </c>
      <c r="H6700" t="s">
        <v>50</v>
      </c>
      <c r="I6700" t="s">
        <v>77634</v>
      </c>
      <c r="J6700" t="s">
        <v>10478</v>
      </c>
      <c r="K6700" t="s">
        <v>10479</v>
      </c>
      <c r="M6700" t="s">
        <v>633</v>
      </c>
      <c r="N6700" t="s">
        <v>51</v>
      </c>
      <c r="R6700" t="s">
        <v>83320</v>
      </c>
      <c r="V6700">
        <v>4987376724487</v>
      </c>
      <c r="X6700">
        <v>24987376724429</v>
      </c>
    </row>
    <row r="6701" spans="1:47" x14ac:dyDescent="0.45">
      <c r="A6701" s="2" t="s">
        <v>52</v>
      </c>
      <c r="B6701" s="2" t="s">
        <v>77635</v>
      </c>
      <c r="C6701" s="3">
        <v>14987123873366</v>
      </c>
      <c r="D6701" s="3">
        <v>100</v>
      </c>
      <c r="E6701" s="2" t="s">
        <v>53</v>
      </c>
      <c r="F6701" s="2">
        <v>10</v>
      </c>
      <c r="G6701" s="2" t="s">
        <v>53</v>
      </c>
      <c r="H6701" s="2" t="s">
        <v>50</v>
      </c>
      <c r="I6701" s="2" t="s">
        <v>77634</v>
      </c>
      <c r="J6701" s="2" t="s">
        <v>10478</v>
      </c>
      <c r="K6701" s="2" t="s">
        <v>10479</v>
      </c>
      <c r="L6701" s="2"/>
      <c r="M6701" s="2" t="s">
        <v>633</v>
      </c>
      <c r="N6701" s="2" t="s">
        <v>51</v>
      </c>
      <c r="O6701" s="2"/>
      <c r="P6701" s="2"/>
      <c r="Q6701" s="2"/>
      <c r="R6701" s="2" t="s">
        <v>83320</v>
      </c>
      <c r="S6701" s="2"/>
      <c r="T6701" s="2"/>
      <c r="U6701" s="3"/>
      <c r="V6701" s="2">
        <v>4987123569446</v>
      </c>
      <c r="W6701" s="3"/>
      <c r="X6701" s="2">
        <v>24987123873363</v>
      </c>
      <c r="Y6701" s="2"/>
      <c r="Z6701" s="2"/>
      <c r="AA6701" s="2"/>
      <c r="AB6701" s="2"/>
      <c r="AC6701" s="2"/>
      <c r="AD6701" s="2"/>
      <c r="AE6701" s="2"/>
      <c r="AF6701" s="2"/>
      <c r="AG6701" s="2"/>
      <c r="AH6701" s="2"/>
      <c r="AI6701" s="2"/>
      <c r="AJ6701" s="2"/>
      <c r="AK6701" s="2"/>
      <c r="AL6701" s="2"/>
      <c r="AM6701" s="2"/>
      <c r="AN6701" s="2"/>
      <c r="AO6701" s="2"/>
      <c r="AP6701" s="2"/>
      <c r="AQ6701" s="2"/>
      <c r="AR6701" s="2"/>
      <c r="AS6701" s="2"/>
      <c r="AT6701" s="2"/>
      <c r="AU6701" s="2"/>
    </row>
    <row r="6702" spans="1:47" x14ac:dyDescent="0.45">
      <c r="A6702" t="s">
        <v>52</v>
      </c>
      <c r="B6702" t="s">
        <v>29946</v>
      </c>
      <c r="C6702" s="1">
        <v>14987060301953</v>
      </c>
      <c r="D6702" s="1">
        <v>100</v>
      </c>
      <c r="E6702" t="s">
        <v>53</v>
      </c>
      <c r="F6702">
        <v>10</v>
      </c>
      <c r="G6702" t="s">
        <v>53</v>
      </c>
      <c r="H6702" t="s">
        <v>50</v>
      </c>
      <c r="I6702" t="s">
        <v>29945</v>
      </c>
      <c r="J6702" t="s">
        <v>10478</v>
      </c>
      <c r="K6702" t="s">
        <v>10479</v>
      </c>
      <c r="M6702" t="s">
        <v>633</v>
      </c>
      <c r="N6702" t="s">
        <v>51</v>
      </c>
      <c r="R6702" t="s">
        <v>83320</v>
      </c>
      <c r="V6702">
        <v>4987060501950</v>
      </c>
      <c r="X6702">
        <v>24987060301950</v>
      </c>
    </row>
    <row r="6703" spans="1:47" x14ac:dyDescent="0.45">
      <c r="A6703" s="2" t="s">
        <v>52</v>
      </c>
      <c r="B6703" s="2" t="s">
        <v>29946</v>
      </c>
      <c r="C6703" s="3">
        <v>14987850003708</v>
      </c>
      <c r="D6703" s="3">
        <v>100</v>
      </c>
      <c r="E6703" s="2" t="s">
        <v>53</v>
      </c>
      <c r="F6703" s="2">
        <v>10</v>
      </c>
      <c r="G6703" s="2" t="s">
        <v>53</v>
      </c>
      <c r="H6703" s="2" t="s">
        <v>50</v>
      </c>
      <c r="I6703" s="2" t="s">
        <v>29945</v>
      </c>
      <c r="J6703" s="2" t="s">
        <v>10478</v>
      </c>
      <c r="K6703" s="2" t="s">
        <v>10479</v>
      </c>
      <c r="L6703" s="2"/>
      <c r="M6703" s="2" t="s">
        <v>633</v>
      </c>
      <c r="N6703" s="2" t="s">
        <v>51</v>
      </c>
      <c r="O6703" s="2"/>
      <c r="P6703" s="2"/>
      <c r="Q6703" s="2"/>
      <c r="R6703" s="2" t="s">
        <v>83320</v>
      </c>
      <c r="S6703" s="2"/>
      <c r="T6703" s="2"/>
      <c r="U6703" s="3"/>
      <c r="V6703" s="2"/>
      <c r="W6703" s="3"/>
      <c r="X6703" s="2"/>
      <c r="Y6703" s="2">
        <v>20150600</v>
      </c>
      <c r="Z6703" s="2"/>
      <c r="AA6703" s="2"/>
      <c r="AB6703" s="2"/>
      <c r="AC6703" s="2"/>
      <c r="AD6703" s="2"/>
      <c r="AE6703" s="2"/>
      <c r="AF6703" s="2"/>
      <c r="AG6703" s="2"/>
      <c r="AH6703" s="2"/>
      <c r="AI6703" s="2"/>
      <c r="AJ6703" s="2"/>
      <c r="AK6703" s="2"/>
      <c r="AL6703" s="2"/>
      <c r="AM6703" s="2"/>
      <c r="AN6703" s="2"/>
      <c r="AO6703" s="2"/>
      <c r="AP6703" s="2"/>
      <c r="AQ6703" s="2"/>
      <c r="AR6703" s="2"/>
      <c r="AS6703" s="2"/>
      <c r="AT6703" s="2"/>
      <c r="AU6703" s="2"/>
    </row>
    <row r="6704" spans="1:47" x14ac:dyDescent="0.45">
      <c r="A6704" t="s">
        <v>52</v>
      </c>
      <c r="B6704" t="s">
        <v>53786</v>
      </c>
      <c r="C6704" s="1">
        <v>14987124030812</v>
      </c>
      <c r="D6704" s="1">
        <v>100</v>
      </c>
      <c r="E6704" t="s">
        <v>53</v>
      </c>
      <c r="F6704">
        <v>10</v>
      </c>
      <c r="G6704" t="s">
        <v>53</v>
      </c>
      <c r="H6704" t="s">
        <v>50</v>
      </c>
      <c r="I6704" t="s">
        <v>53785</v>
      </c>
      <c r="J6704" t="s">
        <v>10478</v>
      </c>
      <c r="K6704" t="s">
        <v>10479</v>
      </c>
      <c r="M6704" t="s">
        <v>633</v>
      </c>
      <c r="N6704" t="s">
        <v>51</v>
      </c>
      <c r="R6704" t="s">
        <v>83320</v>
      </c>
      <c r="V6704">
        <v>4987124902112</v>
      </c>
      <c r="X6704">
        <v>24987124030819</v>
      </c>
    </row>
    <row r="6705" spans="1:47" x14ac:dyDescent="0.45">
      <c r="A6705" s="2" t="s">
        <v>52</v>
      </c>
      <c r="B6705" s="2" t="s">
        <v>53786</v>
      </c>
      <c r="C6705" s="3">
        <v>14987124030829</v>
      </c>
      <c r="D6705" s="3">
        <v>500</v>
      </c>
      <c r="E6705" s="2" t="s">
        <v>53</v>
      </c>
      <c r="F6705" s="2">
        <v>10</v>
      </c>
      <c r="G6705" s="2" t="s">
        <v>53</v>
      </c>
      <c r="H6705" s="2" t="s">
        <v>50</v>
      </c>
      <c r="I6705" s="2" t="s">
        <v>53785</v>
      </c>
      <c r="J6705" s="2" t="s">
        <v>10478</v>
      </c>
      <c r="K6705" s="2" t="s">
        <v>10479</v>
      </c>
      <c r="L6705" s="2"/>
      <c r="M6705" s="2" t="s">
        <v>633</v>
      </c>
      <c r="N6705" s="2" t="s">
        <v>51</v>
      </c>
      <c r="O6705" s="2"/>
      <c r="P6705" s="2"/>
      <c r="Q6705" s="2"/>
      <c r="R6705" s="2" t="s">
        <v>83320</v>
      </c>
      <c r="S6705" s="2"/>
      <c r="T6705" s="2"/>
      <c r="U6705" s="3"/>
      <c r="V6705" s="2">
        <v>4987124902112</v>
      </c>
      <c r="W6705" s="3"/>
      <c r="X6705" s="2">
        <v>24987124030826</v>
      </c>
      <c r="Y6705" s="2"/>
      <c r="Z6705" s="2"/>
      <c r="AA6705" s="2"/>
      <c r="AB6705" s="2"/>
      <c r="AC6705" s="2"/>
      <c r="AD6705" s="2"/>
      <c r="AE6705" s="2"/>
      <c r="AF6705" s="2"/>
      <c r="AG6705" s="2"/>
      <c r="AH6705" s="2"/>
      <c r="AI6705" s="2"/>
      <c r="AJ6705" s="2"/>
      <c r="AK6705" s="2"/>
      <c r="AL6705" s="2"/>
      <c r="AM6705" s="2"/>
      <c r="AN6705" s="2"/>
      <c r="AO6705" s="2"/>
      <c r="AP6705" s="2"/>
      <c r="AQ6705" s="2"/>
      <c r="AR6705" s="2"/>
      <c r="AS6705" s="2"/>
      <c r="AT6705" s="2"/>
      <c r="AU6705" s="2"/>
    </row>
    <row r="6706" spans="1:47" x14ac:dyDescent="0.45">
      <c r="A6706" t="s">
        <v>52</v>
      </c>
      <c r="B6706" t="s">
        <v>53786</v>
      </c>
      <c r="C6706" s="1">
        <v>14987376189917</v>
      </c>
      <c r="D6706" s="1">
        <v>100</v>
      </c>
      <c r="E6706" t="s">
        <v>53</v>
      </c>
      <c r="F6706">
        <v>10</v>
      </c>
      <c r="G6706" t="s">
        <v>53</v>
      </c>
      <c r="H6706" t="s">
        <v>50</v>
      </c>
      <c r="I6706" t="s">
        <v>53785</v>
      </c>
      <c r="J6706" t="s">
        <v>10478</v>
      </c>
      <c r="K6706" t="s">
        <v>10479</v>
      </c>
      <c r="M6706" t="s">
        <v>633</v>
      </c>
      <c r="N6706" t="s">
        <v>51</v>
      </c>
      <c r="R6706" t="s">
        <v>83320</v>
      </c>
      <c r="Y6706">
        <v>20151200</v>
      </c>
    </row>
    <row r="6707" spans="1:47" x14ac:dyDescent="0.45">
      <c r="A6707" s="2" t="s">
        <v>52</v>
      </c>
      <c r="B6707" s="2" t="s">
        <v>53786</v>
      </c>
      <c r="C6707" s="3">
        <v>14987828121069</v>
      </c>
      <c r="D6707" s="3">
        <v>100</v>
      </c>
      <c r="E6707" s="2" t="s">
        <v>53</v>
      </c>
      <c r="F6707" s="2">
        <v>10</v>
      </c>
      <c r="G6707" s="2" t="s">
        <v>53</v>
      </c>
      <c r="H6707" s="2" t="s">
        <v>50</v>
      </c>
      <c r="I6707" s="2" t="s">
        <v>53785</v>
      </c>
      <c r="J6707" s="2" t="s">
        <v>10478</v>
      </c>
      <c r="K6707" s="2" t="s">
        <v>10479</v>
      </c>
      <c r="L6707" s="2"/>
      <c r="M6707" s="2" t="s">
        <v>633</v>
      </c>
      <c r="N6707" s="2" t="s">
        <v>51</v>
      </c>
      <c r="O6707" s="2"/>
      <c r="P6707" s="2"/>
      <c r="Q6707" s="2"/>
      <c r="R6707" s="2" t="s">
        <v>83320</v>
      </c>
      <c r="S6707" s="2"/>
      <c r="T6707" s="2"/>
      <c r="U6707" s="3"/>
      <c r="V6707" s="2">
        <v>4987124902112</v>
      </c>
      <c r="W6707" s="3"/>
      <c r="X6707" s="2"/>
      <c r="Y6707" s="2">
        <v>20201130</v>
      </c>
      <c r="Z6707" s="2"/>
      <c r="AA6707" s="2"/>
      <c r="AB6707" s="2"/>
      <c r="AC6707" s="2"/>
      <c r="AD6707" s="2"/>
      <c r="AE6707" s="2"/>
      <c r="AF6707" s="2"/>
      <c r="AG6707" s="2"/>
      <c r="AH6707" s="2"/>
      <c r="AI6707" s="2"/>
      <c r="AJ6707" s="2"/>
      <c r="AK6707" s="2"/>
      <c r="AL6707" s="2"/>
      <c r="AM6707" s="2"/>
      <c r="AN6707" s="2"/>
      <c r="AO6707" s="2"/>
      <c r="AP6707" s="2"/>
      <c r="AQ6707" s="2"/>
      <c r="AR6707" s="2"/>
      <c r="AS6707" s="2"/>
      <c r="AT6707" s="2"/>
      <c r="AU6707" s="2"/>
    </row>
    <row r="6708" spans="1:47" x14ac:dyDescent="0.45">
      <c r="A6708" t="s">
        <v>52</v>
      </c>
      <c r="B6708" t="s">
        <v>37423</v>
      </c>
      <c r="C6708" s="1">
        <v>14987821008008</v>
      </c>
      <c r="D6708" s="1">
        <v>100</v>
      </c>
      <c r="E6708" t="s">
        <v>53</v>
      </c>
      <c r="F6708">
        <v>10</v>
      </c>
      <c r="G6708" t="s">
        <v>53</v>
      </c>
      <c r="H6708" t="s">
        <v>50</v>
      </c>
      <c r="I6708" t="s">
        <v>37422</v>
      </c>
      <c r="J6708" t="s">
        <v>10478</v>
      </c>
      <c r="K6708" t="s">
        <v>10479</v>
      </c>
      <c r="M6708" t="s">
        <v>633</v>
      </c>
      <c r="N6708" t="s">
        <v>51</v>
      </c>
      <c r="R6708" t="s">
        <v>83320</v>
      </c>
    </row>
    <row r="6709" spans="1:47" x14ac:dyDescent="0.45">
      <c r="A6709" s="2" t="s">
        <v>52</v>
      </c>
      <c r="B6709" s="2" t="s">
        <v>37423</v>
      </c>
      <c r="C6709" s="3">
        <v>14987821008015</v>
      </c>
      <c r="D6709" s="3">
        <v>500</v>
      </c>
      <c r="E6709" s="2" t="s">
        <v>53</v>
      </c>
      <c r="F6709" s="2">
        <v>10</v>
      </c>
      <c r="G6709" s="2" t="s">
        <v>53</v>
      </c>
      <c r="H6709" s="2" t="s">
        <v>50</v>
      </c>
      <c r="I6709" s="2" t="s">
        <v>37422</v>
      </c>
      <c r="J6709" s="2" t="s">
        <v>10478</v>
      </c>
      <c r="K6709" s="2" t="s">
        <v>10479</v>
      </c>
      <c r="L6709" s="2"/>
      <c r="M6709" s="2" t="s">
        <v>633</v>
      </c>
      <c r="N6709" s="2" t="s">
        <v>51</v>
      </c>
      <c r="O6709" s="2"/>
      <c r="P6709" s="2"/>
      <c r="Q6709" s="2"/>
      <c r="R6709" s="2" t="s">
        <v>83320</v>
      </c>
      <c r="S6709" s="2"/>
      <c r="T6709" s="2"/>
      <c r="U6709" s="3"/>
      <c r="V6709" s="2"/>
      <c r="W6709" s="3"/>
      <c r="X6709" s="2"/>
      <c r="Y6709" s="2"/>
      <c r="Z6709" s="2"/>
      <c r="AA6709" s="2"/>
      <c r="AB6709" s="2"/>
      <c r="AC6709" s="2"/>
      <c r="AD6709" s="2"/>
      <c r="AE6709" s="2"/>
      <c r="AF6709" s="2"/>
      <c r="AG6709" s="2"/>
      <c r="AH6709" s="2"/>
      <c r="AI6709" s="2"/>
      <c r="AJ6709" s="2"/>
      <c r="AK6709" s="2"/>
      <c r="AL6709" s="2"/>
      <c r="AM6709" s="2"/>
      <c r="AN6709" s="2"/>
      <c r="AO6709" s="2"/>
      <c r="AP6709" s="2"/>
      <c r="AQ6709" s="2"/>
      <c r="AR6709" s="2"/>
      <c r="AS6709" s="2"/>
      <c r="AT6709" s="2"/>
      <c r="AU6709" s="2"/>
    </row>
    <row r="6710" spans="1:47" x14ac:dyDescent="0.45">
      <c r="A6710" t="s">
        <v>52</v>
      </c>
      <c r="B6710" t="s">
        <v>37423</v>
      </c>
      <c r="C6710" s="1">
        <v>14987123400784</v>
      </c>
      <c r="D6710" s="1">
        <v>500</v>
      </c>
      <c r="E6710" t="s">
        <v>53</v>
      </c>
      <c r="F6710">
        <v>10</v>
      </c>
      <c r="G6710" t="s">
        <v>53</v>
      </c>
      <c r="H6710" t="s">
        <v>50</v>
      </c>
      <c r="I6710" t="s">
        <v>37422</v>
      </c>
      <c r="J6710" t="s">
        <v>10478</v>
      </c>
      <c r="K6710" t="s">
        <v>10479</v>
      </c>
      <c r="M6710" t="s">
        <v>633</v>
      </c>
      <c r="N6710" t="s">
        <v>51</v>
      </c>
      <c r="R6710" t="s">
        <v>83320</v>
      </c>
      <c r="V6710">
        <v>4987123550406</v>
      </c>
    </row>
    <row r="6711" spans="1:47" x14ac:dyDescent="0.45">
      <c r="A6711" s="2" t="s">
        <v>52</v>
      </c>
      <c r="B6711" s="2" t="s">
        <v>37423</v>
      </c>
      <c r="C6711" s="3">
        <v>14987123400791</v>
      </c>
      <c r="D6711" s="3">
        <v>100</v>
      </c>
      <c r="E6711" s="2" t="s">
        <v>53</v>
      </c>
      <c r="F6711" s="2">
        <v>10</v>
      </c>
      <c r="G6711" s="2" t="s">
        <v>53</v>
      </c>
      <c r="H6711" s="2" t="s">
        <v>50</v>
      </c>
      <c r="I6711" s="2" t="s">
        <v>37422</v>
      </c>
      <c r="J6711" s="2" t="s">
        <v>10478</v>
      </c>
      <c r="K6711" s="2" t="s">
        <v>10479</v>
      </c>
      <c r="L6711" s="2"/>
      <c r="M6711" s="2" t="s">
        <v>633</v>
      </c>
      <c r="N6711" s="2" t="s">
        <v>51</v>
      </c>
      <c r="O6711" s="2"/>
      <c r="P6711" s="2"/>
      <c r="Q6711" s="2"/>
      <c r="R6711" s="2" t="s">
        <v>83320</v>
      </c>
      <c r="S6711" s="2"/>
      <c r="T6711" s="2"/>
      <c r="U6711" s="3"/>
      <c r="V6711" s="2">
        <v>4987123550406</v>
      </c>
      <c r="W6711" s="3"/>
      <c r="X6711" s="2"/>
      <c r="Y6711" s="2"/>
      <c r="Z6711" s="2"/>
      <c r="AA6711" s="2"/>
      <c r="AB6711" s="2"/>
      <c r="AC6711" s="2"/>
      <c r="AD6711" s="2"/>
      <c r="AE6711" s="2"/>
      <c r="AF6711" s="2"/>
      <c r="AG6711" s="2"/>
      <c r="AH6711" s="2"/>
      <c r="AI6711" s="2"/>
      <c r="AJ6711" s="2"/>
      <c r="AK6711" s="2"/>
      <c r="AL6711" s="2"/>
      <c r="AM6711" s="2"/>
      <c r="AN6711" s="2"/>
      <c r="AO6711" s="2"/>
      <c r="AP6711" s="2"/>
      <c r="AQ6711" s="2"/>
      <c r="AR6711" s="2"/>
      <c r="AS6711" s="2"/>
      <c r="AT6711" s="2"/>
      <c r="AU6711" s="2"/>
    </row>
    <row r="6712" spans="1:47" x14ac:dyDescent="0.45">
      <c r="A6712" t="s">
        <v>52</v>
      </c>
      <c r="B6712" t="s">
        <v>28216</v>
      </c>
      <c r="C6712" s="1">
        <v>14987901037102</v>
      </c>
      <c r="D6712" s="1">
        <v>100</v>
      </c>
      <c r="E6712" t="s">
        <v>53</v>
      </c>
      <c r="F6712">
        <v>10</v>
      </c>
      <c r="G6712" t="s">
        <v>53</v>
      </c>
      <c r="H6712" t="s">
        <v>50</v>
      </c>
      <c r="I6712" t="s">
        <v>28215</v>
      </c>
      <c r="J6712" t="s">
        <v>10478</v>
      </c>
      <c r="K6712" t="s">
        <v>10479</v>
      </c>
      <c r="M6712" t="s">
        <v>633</v>
      </c>
      <c r="N6712" t="s">
        <v>51</v>
      </c>
      <c r="R6712" t="s">
        <v>83320</v>
      </c>
      <c r="V6712">
        <v>4987901037198</v>
      </c>
      <c r="X6712">
        <v>24987901037109</v>
      </c>
    </row>
    <row r="6713" spans="1:47" x14ac:dyDescent="0.45">
      <c r="A6713" s="2" t="s">
        <v>52</v>
      </c>
      <c r="B6713" s="2" t="s">
        <v>77637</v>
      </c>
      <c r="C6713" s="3">
        <v>14987123152591</v>
      </c>
      <c r="D6713" s="3">
        <v>100</v>
      </c>
      <c r="E6713" s="2" t="s">
        <v>53</v>
      </c>
      <c r="F6713" s="2">
        <v>10</v>
      </c>
      <c r="G6713" s="2" t="s">
        <v>53</v>
      </c>
      <c r="H6713" s="2" t="s">
        <v>50</v>
      </c>
      <c r="I6713" s="2" t="s">
        <v>77636</v>
      </c>
      <c r="J6713" s="2" t="s">
        <v>10478</v>
      </c>
      <c r="K6713" s="2" t="s">
        <v>10479</v>
      </c>
      <c r="L6713" s="2"/>
      <c r="M6713" s="2" t="s">
        <v>633</v>
      </c>
      <c r="N6713" s="2" t="s">
        <v>51</v>
      </c>
      <c r="O6713" s="2"/>
      <c r="P6713" s="2"/>
      <c r="Q6713" s="2"/>
      <c r="R6713" s="2" t="s">
        <v>83320</v>
      </c>
      <c r="S6713" s="2"/>
      <c r="T6713" s="2"/>
      <c r="U6713" s="3"/>
      <c r="V6713" s="2"/>
      <c r="W6713" s="3"/>
      <c r="X6713" s="2">
        <v>24987123152598</v>
      </c>
      <c r="Y6713" s="2">
        <v>20120531</v>
      </c>
      <c r="Z6713" s="2"/>
      <c r="AA6713" s="2"/>
      <c r="AB6713" s="2"/>
      <c r="AC6713" s="2"/>
      <c r="AD6713" s="2"/>
      <c r="AE6713" s="2"/>
      <c r="AF6713" s="2"/>
      <c r="AG6713" s="2"/>
      <c r="AH6713" s="2"/>
      <c r="AI6713" s="2"/>
      <c r="AJ6713" s="2"/>
      <c r="AK6713" s="2"/>
      <c r="AL6713" s="2"/>
      <c r="AM6713" s="2"/>
      <c r="AN6713" s="2"/>
      <c r="AO6713" s="2"/>
      <c r="AP6713" s="2"/>
      <c r="AQ6713" s="2"/>
      <c r="AR6713" s="2"/>
      <c r="AS6713" s="2"/>
      <c r="AT6713" s="2"/>
      <c r="AU6713" s="2"/>
    </row>
    <row r="6714" spans="1:47" x14ac:dyDescent="0.45">
      <c r="A6714" t="s">
        <v>52</v>
      </c>
      <c r="B6714" t="s">
        <v>77637</v>
      </c>
      <c r="C6714" s="1">
        <v>14987476117919</v>
      </c>
      <c r="D6714" s="1">
        <v>100</v>
      </c>
      <c r="E6714" t="s">
        <v>53</v>
      </c>
      <c r="F6714">
        <v>10</v>
      </c>
      <c r="G6714" t="s">
        <v>53</v>
      </c>
      <c r="H6714" t="s">
        <v>50</v>
      </c>
      <c r="I6714" t="s">
        <v>77636</v>
      </c>
      <c r="J6714" t="s">
        <v>10478</v>
      </c>
      <c r="K6714" t="s">
        <v>10479</v>
      </c>
      <c r="M6714" t="s">
        <v>633</v>
      </c>
      <c r="N6714" t="s">
        <v>51</v>
      </c>
      <c r="R6714" t="s">
        <v>83320</v>
      </c>
      <c r="V6714">
        <v>4987476215601</v>
      </c>
      <c r="X6714">
        <v>24987476117916</v>
      </c>
    </row>
    <row r="6715" spans="1:47" x14ac:dyDescent="0.45">
      <c r="A6715" s="2" t="s">
        <v>52</v>
      </c>
      <c r="B6715" s="2" t="s">
        <v>45850</v>
      </c>
      <c r="C6715" s="3">
        <v>14987407102205</v>
      </c>
      <c r="D6715" s="3">
        <v>100</v>
      </c>
      <c r="E6715" s="2" t="s">
        <v>53</v>
      </c>
      <c r="F6715" s="2">
        <v>10</v>
      </c>
      <c r="G6715" s="2" t="s">
        <v>53</v>
      </c>
      <c r="H6715" s="2" t="s">
        <v>50</v>
      </c>
      <c r="I6715" s="2" t="s">
        <v>45849</v>
      </c>
      <c r="J6715" s="2" t="s">
        <v>10478</v>
      </c>
      <c r="K6715" s="2" t="s">
        <v>10479</v>
      </c>
      <c r="L6715" s="2"/>
      <c r="M6715" s="2" t="s">
        <v>633</v>
      </c>
      <c r="N6715" s="2" t="s">
        <v>51</v>
      </c>
      <c r="O6715" s="2"/>
      <c r="P6715" s="2"/>
      <c r="Q6715" s="2"/>
      <c r="R6715" s="2" t="s">
        <v>83320</v>
      </c>
      <c r="S6715" s="2"/>
      <c r="T6715" s="2"/>
      <c r="U6715" s="3"/>
      <c r="V6715" s="2">
        <v>4987407002201</v>
      </c>
      <c r="W6715" s="3"/>
      <c r="X6715" s="2">
        <v>24987407102202</v>
      </c>
      <c r="Y6715" s="2"/>
      <c r="Z6715" s="2"/>
      <c r="AA6715" s="2"/>
      <c r="AB6715" s="2"/>
      <c r="AC6715" s="2"/>
      <c r="AD6715" s="2"/>
      <c r="AE6715" s="2"/>
      <c r="AF6715" s="2"/>
      <c r="AG6715" s="2"/>
      <c r="AH6715" s="2"/>
      <c r="AI6715" s="2"/>
      <c r="AJ6715" s="2"/>
      <c r="AK6715" s="2"/>
      <c r="AL6715" s="2"/>
      <c r="AM6715" s="2"/>
      <c r="AN6715" s="2"/>
      <c r="AO6715" s="2"/>
      <c r="AP6715" s="2"/>
      <c r="AQ6715" s="2"/>
      <c r="AR6715" s="2"/>
      <c r="AS6715" s="2"/>
      <c r="AT6715" s="2"/>
      <c r="AU6715" s="2"/>
    </row>
    <row r="6716" spans="1:47" x14ac:dyDescent="0.45">
      <c r="A6716" t="s">
        <v>52</v>
      </c>
      <c r="B6716" t="s">
        <v>18451</v>
      </c>
      <c r="C6716" s="1">
        <v>14987190730708</v>
      </c>
      <c r="D6716" s="1">
        <v>100</v>
      </c>
      <c r="E6716" t="s">
        <v>53</v>
      </c>
      <c r="F6716">
        <v>10</v>
      </c>
      <c r="G6716" t="s">
        <v>53</v>
      </c>
      <c r="H6716" t="s">
        <v>50</v>
      </c>
      <c r="I6716" t="s">
        <v>18450</v>
      </c>
      <c r="J6716" t="s">
        <v>10478</v>
      </c>
      <c r="K6716" t="s">
        <v>10479</v>
      </c>
      <c r="M6716" t="s">
        <v>633</v>
      </c>
      <c r="N6716" t="s">
        <v>51</v>
      </c>
      <c r="R6716" t="s">
        <v>83320</v>
      </c>
      <c r="V6716">
        <v>4987190646507</v>
      </c>
    </row>
    <row r="6717" spans="1:47" x14ac:dyDescent="0.45">
      <c r="A6717" s="2" t="s">
        <v>52</v>
      </c>
      <c r="B6717" s="2" t="s">
        <v>68794</v>
      </c>
      <c r="C6717" s="3">
        <v>14987171567200</v>
      </c>
      <c r="D6717" s="3">
        <v>100</v>
      </c>
      <c r="E6717" s="2" t="s">
        <v>53</v>
      </c>
      <c r="F6717" s="2">
        <v>10</v>
      </c>
      <c r="G6717" s="2" t="s">
        <v>53</v>
      </c>
      <c r="H6717" s="2" t="s">
        <v>50</v>
      </c>
      <c r="I6717" s="2" t="s">
        <v>68793</v>
      </c>
      <c r="J6717" s="2" t="s">
        <v>10478</v>
      </c>
      <c r="K6717" s="2" t="s">
        <v>10479</v>
      </c>
      <c r="L6717" s="2"/>
      <c r="M6717" s="2" t="s">
        <v>633</v>
      </c>
      <c r="N6717" s="2" t="s">
        <v>51</v>
      </c>
      <c r="O6717" s="2"/>
      <c r="P6717" s="2"/>
      <c r="Q6717" s="2"/>
      <c r="R6717" s="2" t="s">
        <v>83320</v>
      </c>
      <c r="S6717" s="2"/>
      <c r="T6717" s="2"/>
      <c r="U6717" s="3"/>
      <c r="V6717" s="2">
        <v>4987171567012</v>
      </c>
      <c r="W6717" s="3"/>
      <c r="X6717" s="2">
        <v>24987171567207</v>
      </c>
      <c r="Y6717" s="2"/>
      <c r="Z6717" s="2"/>
      <c r="AA6717" s="2"/>
      <c r="AB6717" s="2"/>
      <c r="AC6717" s="2"/>
      <c r="AD6717" s="2"/>
      <c r="AE6717" s="2"/>
      <c r="AF6717" s="2"/>
      <c r="AG6717" s="2"/>
      <c r="AH6717" s="2"/>
      <c r="AI6717" s="2"/>
      <c r="AJ6717" s="2"/>
      <c r="AK6717" s="2"/>
      <c r="AL6717" s="2"/>
      <c r="AM6717" s="2"/>
      <c r="AN6717" s="2"/>
      <c r="AO6717" s="2"/>
      <c r="AP6717" s="2"/>
      <c r="AQ6717" s="2"/>
      <c r="AR6717" s="2"/>
      <c r="AS6717" s="2"/>
      <c r="AT6717" s="2"/>
      <c r="AU6717" s="2"/>
    </row>
    <row r="6718" spans="1:47" x14ac:dyDescent="0.45">
      <c r="A6718" t="s">
        <v>52</v>
      </c>
      <c r="B6718" t="s">
        <v>50689</v>
      </c>
      <c r="C6718" s="1">
        <v>14987080135019</v>
      </c>
      <c r="D6718" s="1">
        <v>100</v>
      </c>
      <c r="E6718" t="s">
        <v>53</v>
      </c>
      <c r="F6718">
        <v>10</v>
      </c>
      <c r="G6718" t="s">
        <v>53</v>
      </c>
      <c r="H6718" t="s">
        <v>50</v>
      </c>
      <c r="I6718" t="s">
        <v>50688</v>
      </c>
      <c r="J6718" t="s">
        <v>10478</v>
      </c>
      <c r="K6718" t="s">
        <v>10479</v>
      </c>
      <c r="M6718" t="s">
        <v>633</v>
      </c>
      <c r="N6718" t="s">
        <v>51</v>
      </c>
      <c r="R6718" t="s">
        <v>83320</v>
      </c>
      <c r="V6718">
        <v>4987080996064</v>
      </c>
      <c r="X6718">
        <v>24987080135016</v>
      </c>
    </row>
    <row r="6719" spans="1:47" x14ac:dyDescent="0.45">
      <c r="A6719" s="2" t="s">
        <v>52</v>
      </c>
      <c r="B6719" s="2" t="s">
        <v>75587</v>
      </c>
      <c r="C6719" s="3">
        <v>14987123409466</v>
      </c>
      <c r="D6719" s="3">
        <v>100</v>
      </c>
      <c r="E6719" s="2" t="s">
        <v>53</v>
      </c>
      <c r="F6719" s="2">
        <v>10</v>
      </c>
      <c r="G6719" s="2" t="s">
        <v>53</v>
      </c>
      <c r="H6719" s="2" t="s">
        <v>50</v>
      </c>
      <c r="I6719" s="2" t="s">
        <v>75586</v>
      </c>
      <c r="J6719" s="2" t="s">
        <v>10478</v>
      </c>
      <c r="K6719" s="2" t="s">
        <v>10479</v>
      </c>
      <c r="L6719" s="2"/>
      <c r="M6719" s="2" t="s">
        <v>633</v>
      </c>
      <c r="N6719" s="2" t="s">
        <v>51</v>
      </c>
      <c r="O6719" s="2"/>
      <c r="P6719" s="2"/>
      <c r="Q6719" s="2"/>
      <c r="R6719" s="2" t="s">
        <v>83320</v>
      </c>
      <c r="S6719" s="2"/>
      <c r="T6719" s="2"/>
      <c r="U6719" s="3"/>
      <c r="V6719" s="2">
        <v>4987123558259</v>
      </c>
      <c r="W6719" s="3"/>
      <c r="X6719" s="2"/>
      <c r="Y6719" s="2"/>
      <c r="Z6719" s="2"/>
      <c r="AA6719" s="2"/>
      <c r="AB6719" s="2"/>
      <c r="AC6719" s="2"/>
      <c r="AD6719" s="2"/>
      <c r="AE6719" s="2"/>
      <c r="AF6719" s="2"/>
      <c r="AG6719" s="2"/>
      <c r="AH6719" s="2"/>
      <c r="AI6719" s="2"/>
      <c r="AJ6719" s="2"/>
      <c r="AK6719" s="2"/>
      <c r="AL6719" s="2"/>
      <c r="AM6719" s="2"/>
      <c r="AN6719" s="2"/>
      <c r="AO6719" s="2"/>
      <c r="AP6719" s="2"/>
      <c r="AQ6719" s="2"/>
      <c r="AR6719" s="2"/>
      <c r="AS6719" s="2"/>
      <c r="AT6719" s="2"/>
      <c r="AU6719" s="2"/>
    </row>
    <row r="6720" spans="1:47" x14ac:dyDescent="0.45">
      <c r="A6720" t="s">
        <v>52</v>
      </c>
      <c r="B6720" t="s">
        <v>59465</v>
      </c>
      <c r="C6720" s="1">
        <v>14987155737049</v>
      </c>
      <c r="D6720" s="1">
        <v>100</v>
      </c>
      <c r="E6720" t="s">
        <v>53</v>
      </c>
      <c r="F6720">
        <v>10</v>
      </c>
      <c r="G6720" t="s">
        <v>53</v>
      </c>
      <c r="H6720" t="s">
        <v>50</v>
      </c>
      <c r="I6720" t="s">
        <v>59464</v>
      </c>
      <c r="J6720" t="s">
        <v>10478</v>
      </c>
      <c r="K6720" t="s">
        <v>10479</v>
      </c>
      <c r="M6720" t="s">
        <v>633</v>
      </c>
      <c r="N6720" t="s">
        <v>51</v>
      </c>
      <c r="R6720" t="s">
        <v>83320</v>
      </c>
      <c r="V6720">
        <v>4987155737547</v>
      </c>
    </row>
    <row r="6721" spans="1:47" x14ac:dyDescent="0.45">
      <c r="A6721" s="2" t="s">
        <v>52</v>
      </c>
      <c r="B6721" s="2" t="s">
        <v>23052</v>
      </c>
      <c r="C6721" s="3">
        <v>14987114545401</v>
      </c>
      <c r="D6721" s="3">
        <v>100</v>
      </c>
      <c r="E6721" s="2" t="s">
        <v>53</v>
      </c>
      <c r="F6721" s="2">
        <v>10</v>
      </c>
      <c r="G6721" s="2" t="s">
        <v>53</v>
      </c>
      <c r="H6721" s="2" t="s">
        <v>50</v>
      </c>
      <c r="I6721" s="2" t="s">
        <v>23051</v>
      </c>
      <c r="J6721" s="2" t="s">
        <v>10478</v>
      </c>
      <c r="K6721" s="2" t="s">
        <v>10479</v>
      </c>
      <c r="L6721" s="2"/>
      <c r="M6721" s="2" t="s">
        <v>633</v>
      </c>
      <c r="N6721" s="2" t="s">
        <v>51</v>
      </c>
      <c r="O6721" s="2"/>
      <c r="P6721" s="2"/>
      <c r="Q6721" s="2"/>
      <c r="R6721" s="2" t="s">
        <v>83320</v>
      </c>
      <c r="S6721" s="2"/>
      <c r="T6721" s="2"/>
      <c r="U6721" s="3"/>
      <c r="V6721" s="2">
        <v>4987114545497</v>
      </c>
      <c r="W6721" s="3"/>
      <c r="X6721" s="2">
        <v>24987114545408</v>
      </c>
      <c r="Y6721" s="2">
        <v>20220628</v>
      </c>
      <c r="Z6721" s="2">
        <v>202410</v>
      </c>
      <c r="AA6721" s="2"/>
      <c r="AB6721" s="2"/>
      <c r="AC6721" s="2"/>
      <c r="AD6721" s="2"/>
      <c r="AE6721" s="2"/>
      <c r="AF6721" s="2"/>
      <c r="AG6721" s="2"/>
      <c r="AH6721" s="2"/>
      <c r="AI6721" s="2"/>
      <c r="AJ6721" s="2"/>
      <c r="AK6721" s="2"/>
      <c r="AL6721" s="2"/>
      <c r="AM6721" s="2"/>
      <c r="AN6721" s="2"/>
      <c r="AO6721" s="2"/>
      <c r="AP6721" s="2"/>
      <c r="AQ6721" s="2"/>
      <c r="AR6721" s="2"/>
      <c r="AS6721" s="2"/>
      <c r="AT6721" s="2"/>
      <c r="AU6721" s="2"/>
    </row>
    <row r="6722" spans="1:47" x14ac:dyDescent="0.45">
      <c r="A6722" t="s">
        <v>52</v>
      </c>
      <c r="B6722" t="s">
        <v>28217</v>
      </c>
      <c r="C6722" s="1">
        <v>14987901037102</v>
      </c>
      <c r="D6722" s="1">
        <v>100</v>
      </c>
      <c r="E6722" t="s">
        <v>53</v>
      </c>
      <c r="F6722">
        <v>10</v>
      </c>
      <c r="G6722" t="s">
        <v>53</v>
      </c>
      <c r="H6722" t="s">
        <v>50</v>
      </c>
      <c r="I6722" t="s">
        <v>23051</v>
      </c>
      <c r="J6722" t="s">
        <v>10478</v>
      </c>
      <c r="K6722" t="s">
        <v>10479</v>
      </c>
      <c r="M6722" t="s">
        <v>633</v>
      </c>
      <c r="N6722" t="s">
        <v>51</v>
      </c>
      <c r="R6722" t="s">
        <v>83320</v>
      </c>
      <c r="V6722">
        <v>4987114545497</v>
      </c>
      <c r="W6722" s="1" t="s">
        <v>83830</v>
      </c>
      <c r="X6722">
        <v>24987901037109</v>
      </c>
    </row>
    <row r="6723" spans="1:47" x14ac:dyDescent="0.45">
      <c r="A6723" s="2" t="s">
        <v>52</v>
      </c>
      <c r="B6723" s="2" t="s">
        <v>63712</v>
      </c>
      <c r="C6723" s="3">
        <v>14987376104217</v>
      </c>
      <c r="D6723" s="3">
        <v>100</v>
      </c>
      <c r="E6723" s="2" t="s">
        <v>53</v>
      </c>
      <c r="F6723" s="2">
        <v>10</v>
      </c>
      <c r="G6723" s="2" t="s">
        <v>53</v>
      </c>
      <c r="H6723" s="2" t="s">
        <v>50</v>
      </c>
      <c r="I6723" s="2" t="s">
        <v>63711</v>
      </c>
      <c r="J6723" s="2" t="s">
        <v>10478</v>
      </c>
      <c r="K6723" s="2" t="s">
        <v>10479</v>
      </c>
      <c r="L6723" s="2"/>
      <c r="M6723" s="2" t="s">
        <v>633</v>
      </c>
      <c r="N6723" s="2" t="s">
        <v>51</v>
      </c>
      <c r="O6723" s="2"/>
      <c r="P6723" s="2"/>
      <c r="Q6723" s="2"/>
      <c r="R6723" s="2" t="s">
        <v>83320</v>
      </c>
      <c r="S6723" s="2"/>
      <c r="T6723" s="2"/>
      <c r="U6723" s="3"/>
      <c r="V6723" s="2">
        <v>4987376104296</v>
      </c>
      <c r="W6723" s="3"/>
      <c r="X6723" s="2"/>
      <c r="Y6723" s="2"/>
      <c r="Z6723" s="2"/>
      <c r="AA6723" s="2"/>
      <c r="AB6723" s="2"/>
      <c r="AC6723" s="2"/>
      <c r="AD6723" s="2"/>
      <c r="AE6723" s="2"/>
      <c r="AF6723" s="2"/>
      <c r="AG6723" s="2"/>
      <c r="AH6723" s="2"/>
      <c r="AI6723" s="2"/>
      <c r="AJ6723" s="2"/>
      <c r="AK6723" s="2"/>
      <c r="AL6723" s="2"/>
      <c r="AM6723" s="2"/>
      <c r="AN6723" s="2"/>
      <c r="AO6723" s="2"/>
      <c r="AP6723" s="2"/>
      <c r="AQ6723" s="2"/>
      <c r="AR6723" s="2"/>
      <c r="AS6723" s="2"/>
      <c r="AT6723" s="2"/>
      <c r="AU6723" s="2"/>
    </row>
    <row r="6724" spans="1:47" x14ac:dyDescent="0.45">
      <c r="A6724" t="s">
        <v>52</v>
      </c>
      <c r="B6724" t="s">
        <v>10484</v>
      </c>
      <c r="C6724" s="1">
        <v>14562216550111</v>
      </c>
      <c r="D6724" s="1">
        <v>100</v>
      </c>
      <c r="E6724" t="s">
        <v>53</v>
      </c>
      <c r="F6724">
        <v>10</v>
      </c>
      <c r="G6724" t="s">
        <v>53</v>
      </c>
      <c r="H6724" t="s">
        <v>50</v>
      </c>
      <c r="I6724" t="s">
        <v>10481</v>
      </c>
      <c r="J6724" t="s">
        <v>10482</v>
      </c>
      <c r="K6724" t="s">
        <v>10483</v>
      </c>
      <c r="M6724" t="s">
        <v>49</v>
      </c>
      <c r="N6724" t="s">
        <v>51</v>
      </c>
      <c r="R6724" t="s">
        <v>83320</v>
      </c>
      <c r="V6724">
        <v>4987081780402</v>
      </c>
    </row>
    <row r="6725" spans="1:47" x14ac:dyDescent="0.45">
      <c r="A6725" s="2" t="s">
        <v>52</v>
      </c>
      <c r="B6725" s="2" t="s">
        <v>10484</v>
      </c>
      <c r="C6725" s="3">
        <v>14987081181169</v>
      </c>
      <c r="D6725" s="3">
        <v>100</v>
      </c>
      <c r="E6725" s="2" t="s">
        <v>53</v>
      </c>
      <c r="F6725" s="2">
        <v>10</v>
      </c>
      <c r="G6725" s="2" t="s">
        <v>53</v>
      </c>
      <c r="H6725" s="2" t="s">
        <v>50</v>
      </c>
      <c r="I6725" s="2" t="s">
        <v>10481</v>
      </c>
      <c r="J6725" s="2" t="s">
        <v>10482</v>
      </c>
      <c r="K6725" s="2" t="s">
        <v>10483</v>
      </c>
      <c r="L6725" s="2"/>
      <c r="M6725" s="2" t="s">
        <v>49</v>
      </c>
      <c r="N6725" s="2" t="s">
        <v>51</v>
      </c>
      <c r="O6725" s="2"/>
      <c r="P6725" s="2"/>
      <c r="Q6725" s="2"/>
      <c r="R6725" s="2" t="s">
        <v>83320</v>
      </c>
      <c r="S6725" s="2"/>
      <c r="T6725" s="2"/>
      <c r="U6725" s="3"/>
      <c r="V6725" s="2">
        <v>4987081780402</v>
      </c>
      <c r="W6725" s="3"/>
      <c r="X6725" s="2">
        <v>24987081181166</v>
      </c>
      <c r="Y6725" s="2"/>
      <c r="Z6725" s="2"/>
      <c r="AA6725" s="2"/>
      <c r="AB6725" s="2"/>
      <c r="AC6725" s="2"/>
      <c r="AD6725" s="2"/>
      <c r="AE6725" s="2"/>
      <c r="AF6725" s="2"/>
      <c r="AG6725" s="2"/>
      <c r="AH6725" s="2"/>
      <c r="AI6725" s="2"/>
      <c r="AJ6725" s="2"/>
      <c r="AK6725" s="2"/>
      <c r="AL6725" s="2"/>
      <c r="AM6725" s="2"/>
      <c r="AN6725" s="2"/>
      <c r="AO6725" s="2"/>
      <c r="AP6725" s="2"/>
      <c r="AQ6725" s="2"/>
      <c r="AR6725" s="2"/>
      <c r="AS6725" s="2"/>
      <c r="AT6725" s="2"/>
      <c r="AU6725" s="2"/>
    </row>
    <row r="6726" spans="1:47" x14ac:dyDescent="0.45">
      <c r="A6726" t="s">
        <v>52</v>
      </c>
      <c r="B6726" t="s">
        <v>69868</v>
      </c>
      <c r="C6726" s="1">
        <v>14987792211117</v>
      </c>
      <c r="D6726" s="1">
        <v>100</v>
      </c>
      <c r="E6726" t="s">
        <v>53</v>
      </c>
      <c r="F6726">
        <v>10</v>
      </c>
      <c r="G6726" t="s">
        <v>53</v>
      </c>
      <c r="H6726" t="s">
        <v>50</v>
      </c>
      <c r="I6726" t="s">
        <v>69867</v>
      </c>
      <c r="J6726" t="s">
        <v>10482</v>
      </c>
      <c r="K6726" t="s">
        <v>10483</v>
      </c>
      <c r="M6726" t="s">
        <v>49</v>
      </c>
      <c r="N6726" t="s">
        <v>51</v>
      </c>
      <c r="R6726" t="s">
        <v>83320</v>
      </c>
      <c r="V6726">
        <v>4987792932787</v>
      </c>
    </row>
    <row r="6727" spans="1:47" x14ac:dyDescent="0.45">
      <c r="A6727" s="2" t="s">
        <v>52</v>
      </c>
      <c r="B6727" s="2" t="s">
        <v>77639</v>
      </c>
      <c r="C6727" s="3">
        <v>14987376724224</v>
      </c>
      <c r="D6727" s="3">
        <v>100</v>
      </c>
      <c r="E6727" s="2" t="s">
        <v>53</v>
      </c>
      <c r="F6727" s="2">
        <v>10</v>
      </c>
      <c r="G6727" s="2" t="s">
        <v>53</v>
      </c>
      <c r="H6727" s="2" t="s">
        <v>50</v>
      </c>
      <c r="I6727" s="2" t="s">
        <v>77638</v>
      </c>
      <c r="J6727" s="2" t="s">
        <v>10482</v>
      </c>
      <c r="K6727" s="2" t="s">
        <v>10483</v>
      </c>
      <c r="L6727" s="2"/>
      <c r="M6727" s="2" t="s">
        <v>49</v>
      </c>
      <c r="N6727" s="2" t="s">
        <v>51</v>
      </c>
      <c r="O6727" s="2"/>
      <c r="P6727" s="2"/>
      <c r="Q6727" s="2"/>
      <c r="R6727" s="2" t="s">
        <v>83320</v>
      </c>
      <c r="S6727" s="2"/>
      <c r="T6727" s="2"/>
      <c r="U6727" s="3"/>
      <c r="V6727" s="2">
        <v>4987376724289</v>
      </c>
      <c r="W6727" s="3"/>
      <c r="X6727" s="2">
        <v>24987376724221</v>
      </c>
      <c r="Y6727" s="2"/>
      <c r="Z6727" s="2"/>
      <c r="AA6727" s="2"/>
      <c r="AB6727" s="2"/>
      <c r="AC6727" s="2"/>
      <c r="AD6727" s="2"/>
      <c r="AE6727" s="2"/>
      <c r="AF6727" s="2"/>
      <c r="AG6727" s="2"/>
      <c r="AH6727" s="2"/>
      <c r="AI6727" s="2"/>
      <c r="AJ6727" s="2"/>
      <c r="AK6727" s="2"/>
      <c r="AL6727" s="2"/>
      <c r="AM6727" s="2"/>
      <c r="AN6727" s="2"/>
      <c r="AO6727" s="2"/>
      <c r="AP6727" s="2"/>
      <c r="AQ6727" s="2"/>
      <c r="AR6727" s="2"/>
      <c r="AS6727" s="2"/>
      <c r="AT6727" s="2"/>
      <c r="AU6727" s="2"/>
    </row>
    <row r="6728" spans="1:47" x14ac:dyDescent="0.45">
      <c r="A6728" t="s">
        <v>52</v>
      </c>
      <c r="B6728" t="s">
        <v>77639</v>
      </c>
      <c r="C6728" s="1">
        <v>14987123873335</v>
      </c>
      <c r="D6728" s="1">
        <v>100</v>
      </c>
      <c r="E6728" t="s">
        <v>53</v>
      </c>
      <c r="F6728">
        <v>10</v>
      </c>
      <c r="G6728" t="s">
        <v>53</v>
      </c>
      <c r="H6728" t="s">
        <v>50</v>
      </c>
      <c r="I6728" t="s">
        <v>77638</v>
      </c>
      <c r="J6728" t="s">
        <v>10482</v>
      </c>
      <c r="K6728" t="s">
        <v>10483</v>
      </c>
      <c r="M6728" t="s">
        <v>49</v>
      </c>
      <c r="N6728" t="s">
        <v>51</v>
      </c>
      <c r="R6728" t="s">
        <v>83320</v>
      </c>
      <c r="V6728">
        <v>4987123569422</v>
      </c>
      <c r="X6728">
        <v>24987123873332</v>
      </c>
    </row>
    <row r="6729" spans="1:47" x14ac:dyDescent="0.45">
      <c r="A6729" s="2" t="s">
        <v>52</v>
      </c>
      <c r="B6729" s="2" t="s">
        <v>29948</v>
      </c>
      <c r="C6729" s="3">
        <v>14987060301878</v>
      </c>
      <c r="D6729" s="3">
        <v>100</v>
      </c>
      <c r="E6729" s="2" t="s">
        <v>53</v>
      </c>
      <c r="F6729" s="2">
        <v>10</v>
      </c>
      <c r="G6729" s="2" t="s">
        <v>53</v>
      </c>
      <c r="H6729" s="2" t="s">
        <v>50</v>
      </c>
      <c r="I6729" s="2" t="s">
        <v>29947</v>
      </c>
      <c r="J6729" s="2" t="s">
        <v>10482</v>
      </c>
      <c r="K6729" s="2" t="s">
        <v>10483</v>
      </c>
      <c r="L6729" s="2"/>
      <c r="M6729" s="2" t="s">
        <v>49</v>
      </c>
      <c r="N6729" s="2" t="s">
        <v>51</v>
      </c>
      <c r="O6729" s="2"/>
      <c r="P6729" s="2"/>
      <c r="Q6729" s="2"/>
      <c r="R6729" s="2" t="s">
        <v>83320</v>
      </c>
      <c r="S6729" s="2"/>
      <c r="T6729" s="2"/>
      <c r="U6729" s="3"/>
      <c r="V6729" s="2">
        <v>4987060501875</v>
      </c>
      <c r="W6729" s="3"/>
      <c r="X6729" s="2">
        <v>24987060301875</v>
      </c>
      <c r="Y6729" s="2"/>
      <c r="Z6729" s="2"/>
      <c r="AA6729" s="2"/>
      <c r="AB6729" s="2"/>
      <c r="AC6729" s="2"/>
      <c r="AD6729" s="2"/>
      <c r="AE6729" s="2"/>
      <c r="AF6729" s="2"/>
      <c r="AG6729" s="2"/>
      <c r="AH6729" s="2"/>
      <c r="AI6729" s="2"/>
      <c r="AJ6729" s="2"/>
      <c r="AK6729" s="2"/>
      <c r="AL6729" s="2"/>
      <c r="AM6729" s="2"/>
      <c r="AN6729" s="2"/>
      <c r="AO6729" s="2"/>
      <c r="AP6729" s="2"/>
      <c r="AQ6729" s="2"/>
      <c r="AR6729" s="2"/>
      <c r="AS6729" s="2"/>
      <c r="AT6729" s="2"/>
      <c r="AU6729" s="2"/>
    </row>
    <row r="6730" spans="1:47" x14ac:dyDescent="0.45">
      <c r="A6730" t="s">
        <v>52</v>
      </c>
      <c r="B6730" t="s">
        <v>29948</v>
      </c>
      <c r="C6730" s="1">
        <v>14987850003302</v>
      </c>
      <c r="D6730" s="1">
        <v>100</v>
      </c>
      <c r="E6730" t="s">
        <v>53</v>
      </c>
      <c r="F6730">
        <v>10</v>
      </c>
      <c r="G6730" t="s">
        <v>53</v>
      </c>
      <c r="H6730" t="s">
        <v>50</v>
      </c>
      <c r="I6730" t="s">
        <v>29947</v>
      </c>
      <c r="J6730" t="s">
        <v>10482</v>
      </c>
      <c r="K6730" t="s">
        <v>10483</v>
      </c>
      <c r="M6730" t="s">
        <v>49</v>
      </c>
      <c r="N6730" t="s">
        <v>51</v>
      </c>
      <c r="R6730" t="s">
        <v>83320</v>
      </c>
      <c r="Y6730">
        <v>20150600</v>
      </c>
    </row>
    <row r="6731" spans="1:47" x14ac:dyDescent="0.45">
      <c r="A6731" s="2" t="s">
        <v>52</v>
      </c>
      <c r="B6731" s="2" t="s">
        <v>53788</v>
      </c>
      <c r="C6731" s="3">
        <v>14987124030614</v>
      </c>
      <c r="D6731" s="3">
        <v>100</v>
      </c>
      <c r="E6731" s="2" t="s">
        <v>53</v>
      </c>
      <c r="F6731" s="2">
        <v>10</v>
      </c>
      <c r="G6731" s="2" t="s">
        <v>53</v>
      </c>
      <c r="H6731" s="2" t="s">
        <v>50</v>
      </c>
      <c r="I6731" s="2" t="s">
        <v>53787</v>
      </c>
      <c r="J6731" s="2" t="s">
        <v>10482</v>
      </c>
      <c r="K6731" s="2" t="s">
        <v>10483</v>
      </c>
      <c r="L6731" s="2"/>
      <c r="M6731" s="2" t="s">
        <v>49</v>
      </c>
      <c r="N6731" s="2" t="s">
        <v>51</v>
      </c>
      <c r="O6731" s="2"/>
      <c r="P6731" s="2"/>
      <c r="Q6731" s="2"/>
      <c r="R6731" s="2" t="s">
        <v>83320</v>
      </c>
      <c r="S6731" s="2"/>
      <c r="T6731" s="2"/>
      <c r="U6731" s="3"/>
      <c r="V6731" s="2">
        <v>4987124901917</v>
      </c>
      <c r="W6731" s="3"/>
      <c r="X6731" s="2">
        <v>24987124030611</v>
      </c>
      <c r="Y6731" s="2"/>
      <c r="Z6731" s="2"/>
      <c r="AA6731" s="2"/>
      <c r="AB6731" s="2"/>
      <c r="AC6731" s="2"/>
      <c r="AD6731" s="2"/>
      <c r="AE6731" s="2"/>
      <c r="AF6731" s="2"/>
      <c r="AG6731" s="2"/>
      <c r="AH6731" s="2"/>
      <c r="AI6731" s="2"/>
      <c r="AJ6731" s="2"/>
      <c r="AK6731" s="2"/>
      <c r="AL6731" s="2"/>
      <c r="AM6731" s="2"/>
      <c r="AN6731" s="2"/>
      <c r="AO6731" s="2"/>
      <c r="AP6731" s="2"/>
      <c r="AQ6731" s="2"/>
      <c r="AR6731" s="2"/>
      <c r="AS6731" s="2"/>
      <c r="AT6731" s="2"/>
      <c r="AU6731" s="2"/>
    </row>
    <row r="6732" spans="1:47" x14ac:dyDescent="0.45">
      <c r="A6732" t="s">
        <v>52</v>
      </c>
      <c r="B6732" t="s">
        <v>53788</v>
      </c>
      <c r="C6732" s="1">
        <v>14987124030621</v>
      </c>
      <c r="D6732" s="1">
        <v>500</v>
      </c>
      <c r="E6732" t="s">
        <v>53</v>
      </c>
      <c r="F6732">
        <v>10</v>
      </c>
      <c r="G6732" t="s">
        <v>53</v>
      </c>
      <c r="H6732" t="s">
        <v>50</v>
      </c>
      <c r="I6732" t="s">
        <v>53787</v>
      </c>
      <c r="J6732" t="s">
        <v>10482</v>
      </c>
      <c r="K6732" t="s">
        <v>10483</v>
      </c>
      <c r="M6732" t="s">
        <v>49</v>
      </c>
      <c r="N6732" t="s">
        <v>51</v>
      </c>
      <c r="R6732" t="s">
        <v>83320</v>
      </c>
      <c r="V6732">
        <v>4987124901917</v>
      </c>
      <c r="X6732">
        <v>24987124030628</v>
      </c>
    </row>
    <row r="6733" spans="1:47" x14ac:dyDescent="0.45">
      <c r="A6733" s="2" t="s">
        <v>52</v>
      </c>
      <c r="B6733" s="2" t="s">
        <v>53788</v>
      </c>
      <c r="C6733" s="3">
        <v>14987376189719</v>
      </c>
      <c r="D6733" s="3">
        <v>100</v>
      </c>
      <c r="E6733" s="2" t="s">
        <v>53</v>
      </c>
      <c r="F6733" s="2">
        <v>10</v>
      </c>
      <c r="G6733" s="2" t="s">
        <v>53</v>
      </c>
      <c r="H6733" s="2" t="s">
        <v>50</v>
      </c>
      <c r="I6733" s="2" t="s">
        <v>53787</v>
      </c>
      <c r="J6733" s="2" t="s">
        <v>10482</v>
      </c>
      <c r="K6733" s="2" t="s">
        <v>10483</v>
      </c>
      <c r="L6733" s="2"/>
      <c r="M6733" s="2" t="s">
        <v>49</v>
      </c>
      <c r="N6733" s="2" t="s">
        <v>51</v>
      </c>
      <c r="O6733" s="2"/>
      <c r="P6733" s="2"/>
      <c r="Q6733" s="2"/>
      <c r="R6733" s="2" t="s">
        <v>83320</v>
      </c>
      <c r="S6733" s="2"/>
      <c r="T6733" s="2"/>
      <c r="U6733" s="3"/>
      <c r="V6733" s="2"/>
      <c r="W6733" s="3"/>
      <c r="X6733" s="2"/>
      <c r="Y6733" s="2">
        <v>20151200</v>
      </c>
      <c r="Z6733" s="2"/>
      <c r="AA6733" s="2"/>
      <c r="AB6733" s="2"/>
      <c r="AC6733" s="2"/>
      <c r="AD6733" s="2"/>
      <c r="AE6733" s="2"/>
      <c r="AF6733" s="2"/>
      <c r="AG6733" s="2"/>
      <c r="AH6733" s="2"/>
      <c r="AI6733" s="2"/>
      <c r="AJ6733" s="2"/>
      <c r="AK6733" s="2"/>
      <c r="AL6733" s="2"/>
      <c r="AM6733" s="2"/>
      <c r="AN6733" s="2"/>
      <c r="AO6733" s="2"/>
      <c r="AP6733" s="2"/>
      <c r="AQ6733" s="2"/>
      <c r="AR6733" s="2"/>
      <c r="AS6733" s="2"/>
      <c r="AT6733" s="2"/>
      <c r="AU6733" s="2"/>
    </row>
    <row r="6734" spans="1:47" x14ac:dyDescent="0.45">
      <c r="A6734" t="s">
        <v>52</v>
      </c>
      <c r="B6734" t="s">
        <v>53788</v>
      </c>
      <c r="C6734" s="1">
        <v>14987828121076</v>
      </c>
      <c r="D6734" s="1">
        <v>100</v>
      </c>
      <c r="E6734" t="s">
        <v>53</v>
      </c>
      <c r="F6734">
        <v>10</v>
      </c>
      <c r="G6734" t="s">
        <v>53</v>
      </c>
      <c r="H6734" t="s">
        <v>50</v>
      </c>
      <c r="I6734" t="s">
        <v>53787</v>
      </c>
      <c r="J6734" t="s">
        <v>10482</v>
      </c>
      <c r="K6734" t="s">
        <v>10483</v>
      </c>
      <c r="M6734" t="s">
        <v>49</v>
      </c>
      <c r="N6734" t="s">
        <v>51</v>
      </c>
      <c r="R6734" t="s">
        <v>83320</v>
      </c>
      <c r="V6734">
        <v>4987124901917</v>
      </c>
      <c r="Y6734">
        <v>20210131</v>
      </c>
    </row>
    <row r="6735" spans="1:47" x14ac:dyDescent="0.45">
      <c r="A6735" s="2" t="s">
        <v>52</v>
      </c>
      <c r="B6735" s="2" t="s">
        <v>37425</v>
      </c>
      <c r="C6735" s="3">
        <v>14987821007803</v>
      </c>
      <c r="D6735" s="3">
        <v>100</v>
      </c>
      <c r="E6735" s="2" t="s">
        <v>53</v>
      </c>
      <c r="F6735" s="2">
        <v>10</v>
      </c>
      <c r="G6735" s="2" t="s">
        <v>53</v>
      </c>
      <c r="H6735" s="2" t="s">
        <v>50</v>
      </c>
      <c r="I6735" s="2" t="s">
        <v>37424</v>
      </c>
      <c r="J6735" s="2" t="s">
        <v>10482</v>
      </c>
      <c r="K6735" s="2" t="s">
        <v>10483</v>
      </c>
      <c r="L6735" s="2"/>
      <c r="M6735" s="2" t="s">
        <v>49</v>
      </c>
      <c r="N6735" s="2" t="s">
        <v>51</v>
      </c>
      <c r="O6735" s="2"/>
      <c r="P6735" s="2"/>
      <c r="Q6735" s="2"/>
      <c r="R6735" s="2" t="s">
        <v>83320</v>
      </c>
      <c r="S6735" s="2"/>
      <c r="T6735" s="2"/>
      <c r="U6735" s="3"/>
      <c r="V6735" s="2"/>
      <c r="W6735" s="3"/>
      <c r="X6735" s="2"/>
      <c r="Y6735" s="2"/>
      <c r="Z6735" s="2"/>
      <c r="AA6735" s="2"/>
      <c r="AB6735" s="2"/>
      <c r="AC6735" s="2"/>
      <c r="AD6735" s="2"/>
      <c r="AE6735" s="2"/>
      <c r="AF6735" s="2"/>
      <c r="AG6735" s="2"/>
      <c r="AH6735" s="2"/>
      <c r="AI6735" s="2"/>
      <c r="AJ6735" s="2"/>
      <c r="AK6735" s="2"/>
      <c r="AL6735" s="2"/>
      <c r="AM6735" s="2"/>
      <c r="AN6735" s="2"/>
      <c r="AO6735" s="2"/>
      <c r="AP6735" s="2"/>
      <c r="AQ6735" s="2"/>
      <c r="AR6735" s="2"/>
      <c r="AS6735" s="2"/>
      <c r="AT6735" s="2"/>
      <c r="AU6735" s="2"/>
    </row>
    <row r="6736" spans="1:47" x14ac:dyDescent="0.45">
      <c r="A6736" t="s">
        <v>52</v>
      </c>
      <c r="B6736" t="s">
        <v>37425</v>
      </c>
      <c r="C6736" s="1">
        <v>14987821007810</v>
      </c>
      <c r="D6736" s="1">
        <v>500</v>
      </c>
      <c r="E6736" t="s">
        <v>53</v>
      </c>
      <c r="F6736">
        <v>10</v>
      </c>
      <c r="G6736" t="s">
        <v>53</v>
      </c>
      <c r="H6736" t="s">
        <v>50</v>
      </c>
      <c r="I6736" t="s">
        <v>37424</v>
      </c>
      <c r="J6736" t="s">
        <v>10482</v>
      </c>
      <c r="K6736" t="s">
        <v>10483</v>
      </c>
      <c r="M6736" t="s">
        <v>49</v>
      </c>
      <c r="N6736" t="s">
        <v>51</v>
      </c>
      <c r="R6736" t="s">
        <v>83320</v>
      </c>
    </row>
    <row r="6737" spans="1:47" x14ac:dyDescent="0.45">
      <c r="A6737" s="2" t="s">
        <v>52</v>
      </c>
      <c r="B6737" s="2" t="s">
        <v>37425</v>
      </c>
      <c r="C6737" s="3">
        <v>14987123400807</v>
      </c>
      <c r="D6737" s="3">
        <v>500</v>
      </c>
      <c r="E6737" s="2" t="s">
        <v>53</v>
      </c>
      <c r="F6737" s="2">
        <v>10</v>
      </c>
      <c r="G6737" s="2" t="s">
        <v>53</v>
      </c>
      <c r="H6737" s="2" t="s">
        <v>50</v>
      </c>
      <c r="I6737" s="2" t="s">
        <v>37424</v>
      </c>
      <c r="J6737" s="2" t="s">
        <v>10482</v>
      </c>
      <c r="K6737" s="2" t="s">
        <v>10483</v>
      </c>
      <c r="L6737" s="2"/>
      <c r="M6737" s="2" t="s">
        <v>49</v>
      </c>
      <c r="N6737" s="2" t="s">
        <v>51</v>
      </c>
      <c r="O6737" s="2"/>
      <c r="P6737" s="2"/>
      <c r="Q6737" s="2"/>
      <c r="R6737" s="2" t="s">
        <v>83320</v>
      </c>
      <c r="S6737" s="2"/>
      <c r="T6737" s="2"/>
      <c r="U6737" s="3"/>
      <c r="V6737" s="2">
        <v>4987123550413</v>
      </c>
      <c r="W6737" s="3"/>
      <c r="X6737" s="2"/>
      <c r="Y6737" s="2"/>
      <c r="Z6737" s="2"/>
      <c r="AA6737" s="2"/>
      <c r="AB6737" s="2"/>
      <c r="AC6737" s="2"/>
      <c r="AD6737" s="2"/>
      <c r="AE6737" s="2"/>
      <c r="AF6737" s="2"/>
      <c r="AG6737" s="2"/>
      <c r="AH6737" s="2"/>
      <c r="AI6737" s="2"/>
      <c r="AJ6737" s="2"/>
      <c r="AK6737" s="2"/>
      <c r="AL6737" s="2"/>
      <c r="AM6737" s="2"/>
      <c r="AN6737" s="2"/>
      <c r="AO6737" s="2"/>
      <c r="AP6737" s="2"/>
      <c r="AQ6737" s="2"/>
      <c r="AR6737" s="2"/>
      <c r="AS6737" s="2"/>
      <c r="AT6737" s="2"/>
      <c r="AU6737" s="2"/>
    </row>
    <row r="6738" spans="1:47" x14ac:dyDescent="0.45">
      <c r="A6738" t="s">
        <v>52</v>
      </c>
      <c r="B6738" t="s">
        <v>37425</v>
      </c>
      <c r="C6738" s="1">
        <v>14987123400814</v>
      </c>
      <c r="D6738" s="1">
        <v>100</v>
      </c>
      <c r="E6738" t="s">
        <v>53</v>
      </c>
      <c r="F6738">
        <v>10</v>
      </c>
      <c r="G6738" t="s">
        <v>53</v>
      </c>
      <c r="H6738" t="s">
        <v>50</v>
      </c>
      <c r="I6738" t="s">
        <v>37424</v>
      </c>
      <c r="J6738" t="s">
        <v>10482</v>
      </c>
      <c r="K6738" t="s">
        <v>10483</v>
      </c>
      <c r="M6738" t="s">
        <v>49</v>
      </c>
      <c r="N6738" t="s">
        <v>51</v>
      </c>
      <c r="R6738" t="s">
        <v>83320</v>
      </c>
      <c r="V6738">
        <v>4987123550413</v>
      </c>
    </row>
    <row r="6739" spans="1:47" x14ac:dyDescent="0.45">
      <c r="A6739" s="2" t="s">
        <v>52</v>
      </c>
      <c r="B6739" s="2" t="s">
        <v>28219</v>
      </c>
      <c r="C6739" s="3">
        <v>14987901036907</v>
      </c>
      <c r="D6739" s="3">
        <v>100</v>
      </c>
      <c r="E6739" s="2" t="s">
        <v>53</v>
      </c>
      <c r="F6739" s="2">
        <v>10</v>
      </c>
      <c r="G6739" s="2" t="s">
        <v>53</v>
      </c>
      <c r="H6739" s="2" t="s">
        <v>50</v>
      </c>
      <c r="I6739" s="2" t="s">
        <v>28218</v>
      </c>
      <c r="J6739" s="2" t="s">
        <v>10482</v>
      </c>
      <c r="K6739" s="2" t="s">
        <v>10483</v>
      </c>
      <c r="L6739" s="2"/>
      <c r="M6739" s="2" t="s">
        <v>49</v>
      </c>
      <c r="N6739" s="2" t="s">
        <v>51</v>
      </c>
      <c r="O6739" s="2"/>
      <c r="P6739" s="2"/>
      <c r="Q6739" s="2"/>
      <c r="R6739" s="2" t="s">
        <v>83320</v>
      </c>
      <c r="S6739" s="2"/>
      <c r="T6739" s="2"/>
      <c r="U6739" s="3"/>
      <c r="V6739" s="2">
        <v>4987901036993</v>
      </c>
      <c r="W6739" s="3"/>
      <c r="X6739" s="2">
        <v>24987901036904</v>
      </c>
      <c r="Y6739" s="2"/>
      <c r="Z6739" s="2"/>
      <c r="AA6739" s="2"/>
      <c r="AB6739" s="2"/>
      <c r="AC6739" s="2"/>
      <c r="AD6739" s="2"/>
      <c r="AE6739" s="2"/>
      <c r="AF6739" s="2"/>
      <c r="AG6739" s="2"/>
      <c r="AH6739" s="2"/>
      <c r="AI6739" s="2"/>
      <c r="AJ6739" s="2"/>
      <c r="AK6739" s="2"/>
      <c r="AL6739" s="2"/>
      <c r="AM6739" s="2"/>
      <c r="AN6739" s="2"/>
      <c r="AO6739" s="2"/>
      <c r="AP6739" s="2"/>
      <c r="AQ6739" s="2"/>
      <c r="AR6739" s="2"/>
      <c r="AS6739" s="2"/>
      <c r="AT6739" s="2"/>
      <c r="AU6739" s="2"/>
    </row>
    <row r="6740" spans="1:47" x14ac:dyDescent="0.45">
      <c r="A6740" t="s">
        <v>52</v>
      </c>
      <c r="B6740" t="s">
        <v>77641</v>
      </c>
      <c r="C6740" s="1">
        <v>14987123152546</v>
      </c>
      <c r="D6740" s="1">
        <v>100</v>
      </c>
      <c r="E6740" t="s">
        <v>53</v>
      </c>
      <c r="F6740">
        <v>10</v>
      </c>
      <c r="G6740" t="s">
        <v>53</v>
      </c>
      <c r="H6740" t="s">
        <v>50</v>
      </c>
      <c r="I6740" t="s">
        <v>77640</v>
      </c>
      <c r="J6740" t="s">
        <v>10482</v>
      </c>
      <c r="K6740" t="s">
        <v>10483</v>
      </c>
      <c r="M6740" t="s">
        <v>49</v>
      </c>
      <c r="N6740" t="s">
        <v>51</v>
      </c>
      <c r="R6740" t="s">
        <v>83320</v>
      </c>
      <c r="X6740">
        <v>24987123152543</v>
      </c>
      <c r="Y6740">
        <v>20120531</v>
      </c>
    </row>
    <row r="6741" spans="1:47" x14ac:dyDescent="0.45">
      <c r="A6741" s="2" t="s">
        <v>52</v>
      </c>
      <c r="B6741" s="2" t="s">
        <v>77641</v>
      </c>
      <c r="C6741" s="3">
        <v>14987476117711</v>
      </c>
      <c r="D6741" s="3">
        <v>100</v>
      </c>
      <c r="E6741" s="2" t="s">
        <v>53</v>
      </c>
      <c r="F6741" s="2">
        <v>10</v>
      </c>
      <c r="G6741" s="2" t="s">
        <v>53</v>
      </c>
      <c r="H6741" s="2" t="s">
        <v>50</v>
      </c>
      <c r="I6741" s="2" t="s">
        <v>77640</v>
      </c>
      <c r="J6741" s="2" t="s">
        <v>10482</v>
      </c>
      <c r="K6741" s="2" t="s">
        <v>10483</v>
      </c>
      <c r="L6741" s="2"/>
      <c r="M6741" s="2" t="s">
        <v>49</v>
      </c>
      <c r="N6741" s="2" t="s">
        <v>51</v>
      </c>
      <c r="O6741" s="2"/>
      <c r="P6741" s="2"/>
      <c r="Q6741" s="2"/>
      <c r="R6741" s="2" t="s">
        <v>83320</v>
      </c>
      <c r="S6741" s="2"/>
      <c r="T6741" s="2"/>
      <c r="U6741" s="3"/>
      <c r="V6741" s="2">
        <v>4987476215403</v>
      </c>
      <c r="W6741" s="3"/>
      <c r="X6741" s="2">
        <v>24987476117718</v>
      </c>
      <c r="Y6741" s="2"/>
      <c r="Z6741" s="2"/>
      <c r="AA6741" s="2"/>
      <c r="AB6741" s="2"/>
      <c r="AC6741" s="2"/>
      <c r="AD6741" s="2"/>
      <c r="AE6741" s="2"/>
      <c r="AF6741" s="2"/>
      <c r="AG6741" s="2"/>
      <c r="AH6741" s="2"/>
      <c r="AI6741" s="2"/>
      <c r="AJ6741" s="2"/>
      <c r="AK6741" s="2"/>
      <c r="AL6741" s="2"/>
      <c r="AM6741" s="2"/>
      <c r="AN6741" s="2"/>
      <c r="AO6741" s="2"/>
      <c r="AP6741" s="2"/>
      <c r="AQ6741" s="2"/>
      <c r="AR6741" s="2"/>
      <c r="AS6741" s="2"/>
      <c r="AT6741" s="2"/>
      <c r="AU6741" s="2"/>
    </row>
    <row r="6742" spans="1:47" x14ac:dyDescent="0.45">
      <c r="A6742" t="s">
        <v>52</v>
      </c>
      <c r="B6742" t="s">
        <v>45852</v>
      </c>
      <c r="C6742" s="1">
        <v>14987407102007</v>
      </c>
      <c r="D6742" s="1">
        <v>100</v>
      </c>
      <c r="E6742" t="s">
        <v>53</v>
      </c>
      <c r="F6742">
        <v>10</v>
      </c>
      <c r="G6742" t="s">
        <v>53</v>
      </c>
      <c r="H6742" t="s">
        <v>50</v>
      </c>
      <c r="I6742" t="s">
        <v>45851</v>
      </c>
      <c r="J6742" t="s">
        <v>10482</v>
      </c>
      <c r="K6742" t="s">
        <v>10483</v>
      </c>
      <c r="M6742" t="s">
        <v>49</v>
      </c>
      <c r="N6742" t="s">
        <v>51</v>
      </c>
      <c r="R6742" t="s">
        <v>83320</v>
      </c>
      <c r="V6742">
        <v>4987407002003</v>
      </c>
      <c r="X6742">
        <v>24987407102004</v>
      </c>
    </row>
    <row r="6743" spans="1:47" x14ac:dyDescent="0.45">
      <c r="A6743" s="2" t="s">
        <v>52</v>
      </c>
      <c r="B6743" s="2" t="s">
        <v>18453</v>
      </c>
      <c r="C6743" s="3">
        <v>14987190730500</v>
      </c>
      <c r="D6743" s="3">
        <v>100</v>
      </c>
      <c r="E6743" s="2" t="s">
        <v>53</v>
      </c>
      <c r="F6743" s="2">
        <v>10</v>
      </c>
      <c r="G6743" s="2" t="s">
        <v>53</v>
      </c>
      <c r="H6743" s="2" t="s">
        <v>50</v>
      </c>
      <c r="I6743" s="2" t="s">
        <v>18452</v>
      </c>
      <c r="J6743" s="2" t="s">
        <v>10482</v>
      </c>
      <c r="K6743" s="2" t="s">
        <v>10483</v>
      </c>
      <c r="L6743" s="2"/>
      <c r="M6743" s="2" t="s">
        <v>49</v>
      </c>
      <c r="N6743" s="2" t="s">
        <v>51</v>
      </c>
      <c r="O6743" s="2"/>
      <c r="P6743" s="2"/>
      <c r="Q6743" s="2"/>
      <c r="R6743" s="2" t="s">
        <v>83320</v>
      </c>
      <c r="S6743" s="2"/>
      <c r="T6743" s="2"/>
      <c r="U6743" s="3"/>
      <c r="V6743" s="2">
        <v>4987190646309</v>
      </c>
      <c r="W6743" s="3"/>
      <c r="X6743" s="2"/>
      <c r="Y6743" s="2"/>
      <c r="Z6743" s="2"/>
      <c r="AA6743" s="2"/>
      <c r="AB6743" s="2"/>
      <c r="AC6743" s="2"/>
      <c r="AD6743" s="2"/>
      <c r="AE6743" s="2"/>
      <c r="AF6743" s="2"/>
      <c r="AG6743" s="2"/>
      <c r="AH6743" s="2"/>
      <c r="AI6743" s="2"/>
      <c r="AJ6743" s="2"/>
      <c r="AK6743" s="2"/>
      <c r="AL6743" s="2"/>
      <c r="AM6743" s="2"/>
      <c r="AN6743" s="2"/>
      <c r="AO6743" s="2"/>
      <c r="AP6743" s="2"/>
      <c r="AQ6743" s="2"/>
      <c r="AR6743" s="2"/>
      <c r="AS6743" s="2"/>
      <c r="AT6743" s="2"/>
      <c r="AU6743" s="2"/>
    </row>
    <row r="6744" spans="1:47" x14ac:dyDescent="0.45">
      <c r="A6744" t="s">
        <v>52</v>
      </c>
      <c r="B6744" t="s">
        <v>68796</v>
      </c>
      <c r="C6744" s="1">
        <v>14987171565220</v>
      </c>
      <c r="D6744" s="1">
        <v>100</v>
      </c>
      <c r="E6744" t="s">
        <v>53</v>
      </c>
      <c r="F6744">
        <v>10</v>
      </c>
      <c r="G6744" t="s">
        <v>53</v>
      </c>
      <c r="H6744" t="s">
        <v>50</v>
      </c>
      <c r="I6744" t="s">
        <v>68795</v>
      </c>
      <c r="J6744" t="s">
        <v>10482</v>
      </c>
      <c r="K6744" t="s">
        <v>10483</v>
      </c>
      <c r="M6744" t="s">
        <v>49</v>
      </c>
      <c r="N6744" t="s">
        <v>51</v>
      </c>
      <c r="R6744" t="s">
        <v>83320</v>
      </c>
      <c r="V6744">
        <v>4987171565018</v>
      </c>
      <c r="X6744">
        <v>24987171565227</v>
      </c>
    </row>
    <row r="6745" spans="1:47" x14ac:dyDescent="0.45">
      <c r="A6745" s="2" t="s">
        <v>52</v>
      </c>
      <c r="B6745" s="2" t="s">
        <v>50691</v>
      </c>
      <c r="C6745" s="3">
        <v>14987080131516</v>
      </c>
      <c r="D6745" s="3">
        <v>100</v>
      </c>
      <c r="E6745" s="2" t="s">
        <v>53</v>
      </c>
      <c r="F6745" s="2">
        <v>10</v>
      </c>
      <c r="G6745" s="2" t="s">
        <v>53</v>
      </c>
      <c r="H6745" s="2" t="s">
        <v>50</v>
      </c>
      <c r="I6745" s="2" t="s">
        <v>50690</v>
      </c>
      <c r="J6745" s="2" t="s">
        <v>10482</v>
      </c>
      <c r="K6745" s="2" t="s">
        <v>10483</v>
      </c>
      <c r="L6745" s="2"/>
      <c r="M6745" s="2" t="s">
        <v>49</v>
      </c>
      <c r="N6745" s="2" t="s">
        <v>51</v>
      </c>
      <c r="O6745" s="2"/>
      <c r="P6745" s="2"/>
      <c r="Q6745" s="2"/>
      <c r="R6745" s="2" t="s">
        <v>83320</v>
      </c>
      <c r="S6745" s="2"/>
      <c r="T6745" s="2"/>
      <c r="U6745" s="3"/>
      <c r="V6745" s="2">
        <v>4987080996095</v>
      </c>
      <c r="W6745" s="3"/>
      <c r="X6745" s="2">
        <v>24987080131513</v>
      </c>
      <c r="Y6745" s="2"/>
      <c r="Z6745" s="2"/>
      <c r="AA6745" s="2"/>
      <c r="AB6745" s="2"/>
      <c r="AC6745" s="2"/>
      <c r="AD6745" s="2"/>
      <c r="AE6745" s="2"/>
      <c r="AF6745" s="2"/>
      <c r="AG6745" s="2"/>
      <c r="AH6745" s="2"/>
      <c r="AI6745" s="2"/>
      <c r="AJ6745" s="2"/>
      <c r="AK6745" s="2"/>
      <c r="AL6745" s="2"/>
      <c r="AM6745" s="2"/>
      <c r="AN6745" s="2"/>
      <c r="AO6745" s="2"/>
      <c r="AP6745" s="2"/>
      <c r="AQ6745" s="2"/>
      <c r="AR6745" s="2"/>
      <c r="AS6745" s="2"/>
      <c r="AT6745" s="2"/>
      <c r="AU6745" s="2"/>
    </row>
    <row r="6746" spans="1:47" x14ac:dyDescent="0.45">
      <c r="A6746" t="s">
        <v>52</v>
      </c>
      <c r="B6746" t="s">
        <v>50691</v>
      </c>
      <c r="C6746" s="1">
        <v>14987080131523</v>
      </c>
      <c r="D6746" s="1">
        <v>500</v>
      </c>
      <c r="E6746" t="s">
        <v>53</v>
      </c>
      <c r="F6746">
        <v>10</v>
      </c>
      <c r="G6746" t="s">
        <v>53</v>
      </c>
      <c r="H6746" t="s">
        <v>50</v>
      </c>
      <c r="I6746" t="s">
        <v>50690</v>
      </c>
      <c r="J6746" t="s">
        <v>10482</v>
      </c>
      <c r="K6746" t="s">
        <v>10483</v>
      </c>
      <c r="M6746" t="s">
        <v>49</v>
      </c>
      <c r="N6746" t="s">
        <v>51</v>
      </c>
      <c r="R6746" t="s">
        <v>83320</v>
      </c>
      <c r="V6746">
        <v>4987080996095</v>
      </c>
      <c r="X6746">
        <v>24987080131520</v>
      </c>
      <c r="Y6746">
        <v>20180331</v>
      </c>
    </row>
    <row r="6747" spans="1:47" x14ac:dyDescent="0.45">
      <c r="A6747" s="2" t="s">
        <v>52</v>
      </c>
      <c r="B6747" s="2" t="s">
        <v>75589</v>
      </c>
      <c r="C6747" s="3">
        <v>14987123409435</v>
      </c>
      <c r="D6747" s="3">
        <v>100</v>
      </c>
      <c r="E6747" s="2" t="s">
        <v>53</v>
      </c>
      <c r="F6747" s="2">
        <v>10</v>
      </c>
      <c r="G6747" s="2" t="s">
        <v>53</v>
      </c>
      <c r="H6747" s="2" t="s">
        <v>50</v>
      </c>
      <c r="I6747" s="2" t="s">
        <v>75588</v>
      </c>
      <c r="J6747" s="2" t="s">
        <v>10482</v>
      </c>
      <c r="K6747" s="2" t="s">
        <v>10483</v>
      </c>
      <c r="L6747" s="2"/>
      <c r="M6747" s="2" t="s">
        <v>49</v>
      </c>
      <c r="N6747" s="2" t="s">
        <v>51</v>
      </c>
      <c r="O6747" s="2"/>
      <c r="P6747" s="2"/>
      <c r="Q6747" s="2"/>
      <c r="R6747" s="2" t="s">
        <v>83320</v>
      </c>
      <c r="S6747" s="2"/>
      <c r="T6747" s="2"/>
      <c r="U6747" s="3"/>
      <c r="V6747" s="2">
        <v>4987123558235</v>
      </c>
      <c r="W6747" s="3"/>
      <c r="X6747" s="2"/>
      <c r="Y6747" s="2"/>
      <c r="Z6747" s="2"/>
      <c r="AA6747" s="2"/>
      <c r="AB6747" s="2"/>
      <c r="AC6747" s="2"/>
      <c r="AD6747" s="2"/>
      <c r="AE6747" s="2"/>
      <c r="AF6747" s="2"/>
      <c r="AG6747" s="2"/>
      <c r="AH6747" s="2"/>
      <c r="AI6747" s="2"/>
      <c r="AJ6747" s="2"/>
      <c r="AK6747" s="2"/>
      <c r="AL6747" s="2"/>
      <c r="AM6747" s="2"/>
      <c r="AN6747" s="2"/>
      <c r="AO6747" s="2"/>
      <c r="AP6747" s="2"/>
      <c r="AQ6747" s="2"/>
      <c r="AR6747" s="2"/>
      <c r="AS6747" s="2"/>
      <c r="AT6747" s="2"/>
      <c r="AU6747" s="2"/>
    </row>
    <row r="6748" spans="1:47" x14ac:dyDescent="0.45">
      <c r="A6748" t="s">
        <v>52</v>
      </c>
      <c r="B6748" t="s">
        <v>59467</v>
      </c>
      <c r="C6748" s="1">
        <v>14987155723028</v>
      </c>
      <c r="D6748" s="1">
        <v>100</v>
      </c>
      <c r="E6748" t="s">
        <v>53</v>
      </c>
      <c r="F6748">
        <v>10</v>
      </c>
      <c r="G6748" t="s">
        <v>53</v>
      </c>
      <c r="H6748" t="s">
        <v>50</v>
      </c>
      <c r="I6748" t="s">
        <v>59466</v>
      </c>
      <c r="J6748" t="s">
        <v>10482</v>
      </c>
      <c r="K6748" t="s">
        <v>10483</v>
      </c>
      <c r="M6748" t="s">
        <v>49</v>
      </c>
      <c r="N6748" t="s">
        <v>51</v>
      </c>
      <c r="R6748" t="s">
        <v>83320</v>
      </c>
      <c r="V6748">
        <v>4987155723526</v>
      </c>
    </row>
    <row r="6749" spans="1:47" x14ac:dyDescent="0.45">
      <c r="A6749" s="2" t="s">
        <v>52</v>
      </c>
      <c r="B6749" s="2" t="s">
        <v>59467</v>
      </c>
      <c r="C6749" s="3">
        <v>14987155723042</v>
      </c>
      <c r="D6749" s="3">
        <v>500</v>
      </c>
      <c r="E6749" s="2" t="s">
        <v>53</v>
      </c>
      <c r="F6749" s="2">
        <v>10</v>
      </c>
      <c r="G6749" s="2" t="s">
        <v>53</v>
      </c>
      <c r="H6749" s="2" t="s">
        <v>50</v>
      </c>
      <c r="I6749" s="2" t="s">
        <v>59466</v>
      </c>
      <c r="J6749" s="2" t="s">
        <v>10482</v>
      </c>
      <c r="K6749" s="2" t="s">
        <v>10483</v>
      </c>
      <c r="L6749" s="2"/>
      <c r="M6749" s="2" t="s">
        <v>49</v>
      </c>
      <c r="N6749" s="2" t="s">
        <v>51</v>
      </c>
      <c r="O6749" s="2"/>
      <c r="P6749" s="2"/>
      <c r="Q6749" s="2"/>
      <c r="R6749" s="2" t="s">
        <v>83320</v>
      </c>
      <c r="S6749" s="2"/>
      <c r="T6749" s="2"/>
      <c r="U6749" s="3"/>
      <c r="V6749" s="2">
        <v>4987155723526</v>
      </c>
      <c r="W6749" s="3"/>
      <c r="X6749" s="2"/>
      <c r="Y6749" s="2"/>
      <c r="Z6749" s="2"/>
      <c r="AA6749" s="2"/>
      <c r="AB6749" s="2"/>
      <c r="AC6749" s="2"/>
      <c r="AD6749" s="2"/>
      <c r="AE6749" s="2"/>
      <c r="AF6749" s="2"/>
      <c r="AG6749" s="2"/>
      <c r="AH6749" s="2"/>
      <c r="AI6749" s="2"/>
      <c r="AJ6749" s="2"/>
      <c r="AK6749" s="2"/>
      <c r="AL6749" s="2"/>
      <c r="AM6749" s="2"/>
      <c r="AN6749" s="2"/>
      <c r="AO6749" s="2"/>
      <c r="AP6749" s="2"/>
      <c r="AQ6749" s="2"/>
      <c r="AR6749" s="2"/>
      <c r="AS6749" s="2"/>
      <c r="AT6749" s="2"/>
      <c r="AU6749" s="2"/>
    </row>
    <row r="6750" spans="1:47" x14ac:dyDescent="0.45">
      <c r="A6750" t="s">
        <v>56</v>
      </c>
      <c r="B6750" t="s">
        <v>59468</v>
      </c>
      <c r="C6750" s="1">
        <v>14987155723035</v>
      </c>
      <c r="D6750" s="1">
        <v>500</v>
      </c>
      <c r="E6750" t="s">
        <v>53</v>
      </c>
      <c r="F6750">
        <v>500</v>
      </c>
      <c r="G6750" t="s">
        <v>53</v>
      </c>
      <c r="H6750" t="s">
        <v>50</v>
      </c>
      <c r="I6750" t="s">
        <v>59466</v>
      </c>
      <c r="J6750" t="s">
        <v>10482</v>
      </c>
      <c r="K6750" t="s">
        <v>10483</v>
      </c>
      <c r="M6750" t="s">
        <v>49</v>
      </c>
      <c r="N6750" t="s">
        <v>51</v>
      </c>
      <c r="R6750" t="s">
        <v>83320</v>
      </c>
      <c r="V6750">
        <v>4987155723533</v>
      </c>
    </row>
    <row r="6751" spans="1:47" x14ac:dyDescent="0.45">
      <c r="A6751" s="2" t="s">
        <v>52</v>
      </c>
      <c r="B6751" s="2" t="s">
        <v>23054</v>
      </c>
      <c r="C6751" s="3">
        <v>14987114544909</v>
      </c>
      <c r="D6751" s="3">
        <v>100</v>
      </c>
      <c r="E6751" s="2" t="s">
        <v>53</v>
      </c>
      <c r="F6751" s="2">
        <v>10</v>
      </c>
      <c r="G6751" s="2" t="s">
        <v>53</v>
      </c>
      <c r="H6751" s="2" t="s">
        <v>50</v>
      </c>
      <c r="I6751" s="2" t="s">
        <v>23053</v>
      </c>
      <c r="J6751" s="2" t="s">
        <v>10482</v>
      </c>
      <c r="K6751" s="2" t="s">
        <v>10483</v>
      </c>
      <c r="L6751" s="2"/>
      <c r="M6751" s="2" t="s">
        <v>49</v>
      </c>
      <c r="N6751" s="2" t="s">
        <v>51</v>
      </c>
      <c r="O6751" s="2"/>
      <c r="P6751" s="2"/>
      <c r="Q6751" s="2"/>
      <c r="R6751" s="2" t="s">
        <v>83320</v>
      </c>
      <c r="S6751" s="2"/>
      <c r="T6751" s="2"/>
      <c r="U6751" s="3"/>
      <c r="V6751" s="2">
        <v>4987114544995</v>
      </c>
      <c r="W6751" s="3"/>
      <c r="X6751" s="2">
        <v>24987114544906</v>
      </c>
      <c r="Y6751" s="2">
        <v>20220628</v>
      </c>
      <c r="Z6751" s="2">
        <v>202411</v>
      </c>
      <c r="AA6751" s="2"/>
      <c r="AB6751" s="2"/>
      <c r="AC6751" s="2"/>
      <c r="AD6751" s="2"/>
      <c r="AE6751" s="2"/>
      <c r="AF6751" s="2"/>
      <c r="AG6751" s="2"/>
      <c r="AH6751" s="2"/>
      <c r="AI6751" s="2"/>
      <c r="AJ6751" s="2"/>
      <c r="AK6751" s="2"/>
      <c r="AL6751" s="2"/>
      <c r="AM6751" s="2"/>
      <c r="AN6751" s="2"/>
      <c r="AO6751" s="2"/>
      <c r="AP6751" s="2"/>
      <c r="AQ6751" s="2"/>
      <c r="AR6751" s="2"/>
      <c r="AS6751" s="2"/>
      <c r="AT6751" s="2"/>
      <c r="AU6751" s="2"/>
    </row>
    <row r="6752" spans="1:47" x14ac:dyDescent="0.45">
      <c r="A6752" t="s">
        <v>52</v>
      </c>
      <c r="B6752" t="s">
        <v>28220</v>
      </c>
      <c r="C6752" s="1">
        <v>14987901036907</v>
      </c>
      <c r="D6752" s="1">
        <v>100</v>
      </c>
      <c r="E6752" t="s">
        <v>53</v>
      </c>
      <c r="F6752">
        <v>10</v>
      </c>
      <c r="G6752" t="s">
        <v>53</v>
      </c>
      <c r="H6752" t="s">
        <v>50</v>
      </c>
      <c r="I6752" t="s">
        <v>23053</v>
      </c>
      <c r="J6752" t="s">
        <v>10482</v>
      </c>
      <c r="K6752" t="s">
        <v>10483</v>
      </c>
      <c r="M6752" t="s">
        <v>49</v>
      </c>
      <c r="N6752" t="s">
        <v>51</v>
      </c>
      <c r="R6752" t="s">
        <v>83320</v>
      </c>
      <c r="V6752">
        <v>4987114544995</v>
      </c>
      <c r="W6752" s="1" t="s">
        <v>83830</v>
      </c>
      <c r="X6752">
        <v>24987901036904</v>
      </c>
    </row>
    <row r="6753" spans="1:47" x14ac:dyDescent="0.45">
      <c r="A6753" s="2" t="s">
        <v>52</v>
      </c>
      <c r="B6753" s="2" t="s">
        <v>63714</v>
      </c>
      <c r="C6753" s="3">
        <v>14987376104019</v>
      </c>
      <c r="D6753" s="3">
        <v>100</v>
      </c>
      <c r="E6753" s="2" t="s">
        <v>53</v>
      </c>
      <c r="F6753" s="2">
        <v>10</v>
      </c>
      <c r="G6753" s="2" t="s">
        <v>53</v>
      </c>
      <c r="H6753" s="2" t="s">
        <v>50</v>
      </c>
      <c r="I6753" s="2" t="s">
        <v>63713</v>
      </c>
      <c r="J6753" s="2" t="s">
        <v>10482</v>
      </c>
      <c r="K6753" s="2" t="s">
        <v>10483</v>
      </c>
      <c r="L6753" s="2"/>
      <c r="M6753" s="2" t="s">
        <v>49</v>
      </c>
      <c r="N6753" s="2" t="s">
        <v>51</v>
      </c>
      <c r="O6753" s="2"/>
      <c r="P6753" s="2"/>
      <c r="Q6753" s="2"/>
      <c r="R6753" s="2" t="s">
        <v>83320</v>
      </c>
      <c r="S6753" s="2"/>
      <c r="T6753" s="2"/>
      <c r="U6753" s="3"/>
      <c r="V6753" s="2">
        <v>4987376104098</v>
      </c>
      <c r="W6753" s="3"/>
      <c r="X6753" s="2"/>
      <c r="Y6753" s="2"/>
      <c r="Z6753" s="2"/>
      <c r="AA6753" s="2"/>
      <c r="AB6753" s="2"/>
      <c r="AC6753" s="2"/>
      <c r="AD6753" s="2"/>
      <c r="AE6753" s="2"/>
      <c r="AF6753" s="2"/>
      <c r="AG6753" s="2"/>
      <c r="AH6753" s="2"/>
      <c r="AI6753" s="2"/>
      <c r="AJ6753" s="2"/>
      <c r="AK6753" s="2"/>
      <c r="AL6753" s="2"/>
      <c r="AM6753" s="2"/>
      <c r="AN6753" s="2"/>
      <c r="AO6753" s="2"/>
      <c r="AP6753" s="2"/>
      <c r="AQ6753" s="2"/>
      <c r="AR6753" s="2"/>
      <c r="AS6753" s="2"/>
      <c r="AT6753" s="2"/>
      <c r="AU6753" s="2"/>
    </row>
    <row r="6754" spans="1:47" x14ac:dyDescent="0.45">
      <c r="A6754" t="s">
        <v>52</v>
      </c>
      <c r="B6754" t="s">
        <v>10488</v>
      </c>
      <c r="C6754" s="1">
        <v>14562216550166</v>
      </c>
      <c r="D6754" s="1">
        <v>100</v>
      </c>
      <c r="E6754" t="s">
        <v>53</v>
      </c>
      <c r="F6754">
        <v>10</v>
      </c>
      <c r="G6754" t="s">
        <v>53</v>
      </c>
      <c r="H6754" t="s">
        <v>50</v>
      </c>
      <c r="I6754" t="s">
        <v>10485</v>
      </c>
      <c r="J6754" t="s">
        <v>10486</v>
      </c>
      <c r="K6754" t="s">
        <v>10487</v>
      </c>
      <c r="M6754" t="s">
        <v>60</v>
      </c>
      <c r="N6754" t="s">
        <v>51</v>
      </c>
      <c r="R6754" t="s">
        <v>83320</v>
      </c>
      <c r="V6754">
        <v>4987081780426</v>
      </c>
    </row>
    <row r="6755" spans="1:47" x14ac:dyDescent="0.45">
      <c r="A6755" s="2" t="s">
        <v>52</v>
      </c>
      <c r="B6755" s="2" t="s">
        <v>10488</v>
      </c>
      <c r="C6755" s="3">
        <v>14562216550197</v>
      </c>
      <c r="D6755" s="3">
        <v>1000</v>
      </c>
      <c r="E6755" s="2" t="s">
        <v>53</v>
      </c>
      <c r="F6755" s="2">
        <v>10</v>
      </c>
      <c r="G6755" s="2" t="s">
        <v>53</v>
      </c>
      <c r="H6755" s="2" t="s">
        <v>50</v>
      </c>
      <c r="I6755" s="2" t="s">
        <v>10485</v>
      </c>
      <c r="J6755" s="2" t="s">
        <v>10486</v>
      </c>
      <c r="K6755" s="2" t="s">
        <v>10487</v>
      </c>
      <c r="L6755" s="2"/>
      <c r="M6755" s="2" t="s">
        <v>60</v>
      </c>
      <c r="N6755" s="2" t="s">
        <v>51</v>
      </c>
      <c r="O6755" s="2"/>
      <c r="P6755" s="2"/>
      <c r="Q6755" s="2"/>
      <c r="R6755" s="2" t="s">
        <v>83320</v>
      </c>
      <c r="S6755" s="2"/>
      <c r="T6755" s="2"/>
      <c r="U6755" s="3"/>
      <c r="V6755" s="2">
        <v>4987081780426</v>
      </c>
      <c r="W6755" s="3"/>
      <c r="X6755" s="2"/>
      <c r="Y6755" s="2"/>
      <c r="Z6755" s="2"/>
      <c r="AA6755" s="2"/>
      <c r="AB6755" s="2"/>
      <c r="AC6755" s="2"/>
      <c r="AD6755" s="2"/>
      <c r="AE6755" s="2"/>
      <c r="AF6755" s="2"/>
      <c r="AG6755" s="2"/>
      <c r="AH6755" s="2"/>
      <c r="AI6755" s="2"/>
      <c r="AJ6755" s="2"/>
      <c r="AK6755" s="2"/>
      <c r="AL6755" s="2"/>
      <c r="AM6755" s="2"/>
      <c r="AN6755" s="2"/>
      <c r="AO6755" s="2"/>
      <c r="AP6755" s="2"/>
      <c r="AQ6755" s="2"/>
      <c r="AR6755" s="2"/>
      <c r="AS6755" s="2"/>
      <c r="AT6755" s="2"/>
      <c r="AU6755" s="2"/>
    </row>
    <row r="6756" spans="1:47" x14ac:dyDescent="0.45">
      <c r="A6756" t="s">
        <v>52</v>
      </c>
      <c r="B6756" t="s">
        <v>10488</v>
      </c>
      <c r="C6756" s="1">
        <v>14987081181176</v>
      </c>
      <c r="D6756" s="1">
        <v>100</v>
      </c>
      <c r="E6756" t="s">
        <v>53</v>
      </c>
      <c r="F6756">
        <v>10</v>
      </c>
      <c r="G6756" t="s">
        <v>53</v>
      </c>
      <c r="H6756" t="s">
        <v>50</v>
      </c>
      <c r="I6756" t="s">
        <v>10485</v>
      </c>
      <c r="J6756" t="s">
        <v>10486</v>
      </c>
      <c r="K6756" t="s">
        <v>10487</v>
      </c>
      <c r="M6756" t="s">
        <v>60</v>
      </c>
      <c r="N6756" t="s">
        <v>51</v>
      </c>
      <c r="R6756" t="s">
        <v>83320</v>
      </c>
      <c r="V6756">
        <v>4987081780426</v>
      </c>
      <c r="X6756">
        <v>24987081181173</v>
      </c>
    </row>
    <row r="6757" spans="1:47" x14ac:dyDescent="0.45">
      <c r="A6757" s="2" t="s">
        <v>52</v>
      </c>
      <c r="B6757" s="2" t="s">
        <v>10488</v>
      </c>
      <c r="C6757" s="3">
        <v>14987081181183</v>
      </c>
      <c r="D6757" s="3">
        <v>1000</v>
      </c>
      <c r="E6757" s="2" t="s">
        <v>53</v>
      </c>
      <c r="F6757" s="2">
        <v>10</v>
      </c>
      <c r="G6757" s="2" t="s">
        <v>53</v>
      </c>
      <c r="H6757" s="2" t="s">
        <v>50</v>
      </c>
      <c r="I6757" s="2" t="s">
        <v>10485</v>
      </c>
      <c r="J6757" s="2" t="s">
        <v>10486</v>
      </c>
      <c r="K6757" s="2" t="s">
        <v>10487</v>
      </c>
      <c r="L6757" s="2"/>
      <c r="M6757" s="2" t="s">
        <v>60</v>
      </c>
      <c r="N6757" s="2" t="s">
        <v>51</v>
      </c>
      <c r="O6757" s="2"/>
      <c r="P6757" s="2"/>
      <c r="Q6757" s="2"/>
      <c r="R6757" s="2" t="s">
        <v>83320</v>
      </c>
      <c r="S6757" s="2"/>
      <c r="T6757" s="2"/>
      <c r="U6757" s="3"/>
      <c r="V6757" s="2">
        <v>4987081780426</v>
      </c>
      <c r="W6757" s="3"/>
      <c r="X6757" s="2">
        <v>24987081181180</v>
      </c>
      <c r="Y6757" s="2"/>
      <c r="Z6757" s="2"/>
      <c r="AA6757" s="2"/>
      <c r="AB6757" s="2"/>
      <c r="AC6757" s="2"/>
      <c r="AD6757" s="2"/>
      <c r="AE6757" s="2"/>
      <c r="AF6757" s="2"/>
      <c r="AG6757" s="2"/>
      <c r="AH6757" s="2"/>
      <c r="AI6757" s="2"/>
      <c r="AJ6757" s="2"/>
      <c r="AK6757" s="2"/>
      <c r="AL6757" s="2"/>
      <c r="AM6757" s="2"/>
      <c r="AN6757" s="2"/>
      <c r="AO6757" s="2"/>
      <c r="AP6757" s="2"/>
      <c r="AQ6757" s="2"/>
      <c r="AR6757" s="2"/>
      <c r="AS6757" s="2"/>
      <c r="AT6757" s="2"/>
      <c r="AU6757" s="2"/>
    </row>
    <row r="6758" spans="1:47" x14ac:dyDescent="0.45">
      <c r="A6758" t="s">
        <v>52</v>
      </c>
      <c r="B6758" t="s">
        <v>69871</v>
      </c>
      <c r="C6758" s="1">
        <v>14987792211216</v>
      </c>
      <c r="D6758" s="1">
        <v>100</v>
      </c>
      <c r="E6758" t="s">
        <v>53</v>
      </c>
      <c r="F6758">
        <v>10</v>
      </c>
      <c r="G6758" t="s">
        <v>53</v>
      </c>
      <c r="H6758" t="s">
        <v>50</v>
      </c>
      <c r="I6758" t="s">
        <v>69869</v>
      </c>
      <c r="J6758" t="s">
        <v>10486</v>
      </c>
      <c r="K6758" t="s">
        <v>10487</v>
      </c>
      <c r="M6758" t="s">
        <v>60</v>
      </c>
      <c r="N6758" t="s">
        <v>51</v>
      </c>
      <c r="R6758" t="s">
        <v>83320</v>
      </c>
      <c r="V6758">
        <v>4987792932886</v>
      </c>
    </row>
    <row r="6759" spans="1:47" x14ac:dyDescent="0.45">
      <c r="A6759" s="2" t="s">
        <v>52</v>
      </c>
      <c r="B6759" s="2" t="s">
        <v>69871</v>
      </c>
      <c r="C6759" s="3">
        <v>14987792211254</v>
      </c>
      <c r="D6759" s="3">
        <v>500</v>
      </c>
      <c r="E6759" s="2" t="s">
        <v>53</v>
      </c>
      <c r="F6759" s="2">
        <v>10</v>
      </c>
      <c r="G6759" s="2" t="s">
        <v>53</v>
      </c>
      <c r="H6759" s="2" t="s">
        <v>50</v>
      </c>
      <c r="I6759" s="2" t="s">
        <v>69869</v>
      </c>
      <c r="J6759" s="2" t="s">
        <v>10486</v>
      </c>
      <c r="K6759" s="2" t="s">
        <v>10487</v>
      </c>
      <c r="L6759" s="2"/>
      <c r="M6759" s="2" t="s">
        <v>60</v>
      </c>
      <c r="N6759" s="2" t="s">
        <v>51</v>
      </c>
      <c r="O6759" s="2"/>
      <c r="P6759" s="2"/>
      <c r="Q6759" s="2"/>
      <c r="R6759" s="2" t="s">
        <v>83320</v>
      </c>
      <c r="S6759" s="2"/>
      <c r="T6759" s="2"/>
      <c r="U6759" s="3"/>
      <c r="V6759" s="2">
        <v>4987792932886</v>
      </c>
      <c r="W6759" s="3"/>
      <c r="X6759" s="2"/>
      <c r="Y6759" s="2"/>
      <c r="Z6759" s="2"/>
      <c r="AA6759" s="2"/>
      <c r="AB6759" s="2"/>
      <c r="AC6759" s="2"/>
      <c r="AD6759" s="2"/>
      <c r="AE6759" s="2"/>
      <c r="AF6759" s="2"/>
      <c r="AG6759" s="2"/>
      <c r="AH6759" s="2"/>
      <c r="AI6759" s="2"/>
      <c r="AJ6759" s="2"/>
      <c r="AK6759" s="2"/>
      <c r="AL6759" s="2"/>
      <c r="AM6759" s="2"/>
      <c r="AN6759" s="2"/>
      <c r="AO6759" s="2"/>
      <c r="AP6759" s="2"/>
      <c r="AQ6759" s="2"/>
      <c r="AR6759" s="2"/>
      <c r="AS6759" s="2"/>
      <c r="AT6759" s="2"/>
      <c r="AU6759" s="2"/>
    </row>
    <row r="6760" spans="1:47" x14ac:dyDescent="0.45">
      <c r="A6760" t="s">
        <v>52</v>
      </c>
      <c r="B6760" t="s">
        <v>69872</v>
      </c>
      <c r="C6760" s="1">
        <v>14987792211261</v>
      </c>
      <c r="D6760" s="1">
        <v>560</v>
      </c>
      <c r="E6760" t="s">
        <v>53</v>
      </c>
      <c r="F6760">
        <v>14</v>
      </c>
      <c r="G6760" t="s">
        <v>53</v>
      </c>
      <c r="H6760" t="s">
        <v>50</v>
      </c>
      <c r="I6760" t="s">
        <v>69869</v>
      </c>
      <c r="J6760" t="s">
        <v>10486</v>
      </c>
      <c r="K6760" t="s">
        <v>10487</v>
      </c>
      <c r="M6760" t="s">
        <v>60</v>
      </c>
      <c r="N6760" t="s">
        <v>51</v>
      </c>
      <c r="R6760" t="s">
        <v>83320</v>
      </c>
      <c r="V6760">
        <v>4987792932985</v>
      </c>
    </row>
    <row r="6761" spans="1:47" x14ac:dyDescent="0.45">
      <c r="A6761" s="2" t="s">
        <v>56</v>
      </c>
      <c r="B6761" s="2" t="s">
        <v>69870</v>
      </c>
      <c r="C6761" s="3">
        <v>14987792211285</v>
      </c>
      <c r="D6761" s="3">
        <v>500</v>
      </c>
      <c r="E6761" s="2" t="s">
        <v>53</v>
      </c>
      <c r="F6761" s="2">
        <v>500</v>
      </c>
      <c r="G6761" s="2" t="s">
        <v>53</v>
      </c>
      <c r="H6761" s="2" t="s">
        <v>50</v>
      </c>
      <c r="I6761" s="2" t="s">
        <v>69869</v>
      </c>
      <c r="J6761" s="2" t="s">
        <v>10486</v>
      </c>
      <c r="K6761" s="2" t="s">
        <v>10487</v>
      </c>
      <c r="L6761" s="2"/>
      <c r="M6761" s="2" t="s">
        <v>60</v>
      </c>
      <c r="N6761" s="2" t="s">
        <v>51</v>
      </c>
      <c r="O6761" s="2"/>
      <c r="P6761" s="2"/>
      <c r="Q6761" s="2"/>
      <c r="R6761" s="2" t="s">
        <v>83320</v>
      </c>
      <c r="S6761" s="2"/>
      <c r="T6761" s="2"/>
      <c r="U6761" s="3"/>
      <c r="V6761" s="2">
        <v>4987792910785</v>
      </c>
      <c r="W6761" s="3"/>
      <c r="X6761" s="2"/>
      <c r="Y6761" s="2"/>
      <c r="Z6761" s="2"/>
      <c r="AA6761" s="2"/>
      <c r="AB6761" s="2"/>
      <c r="AC6761" s="2"/>
      <c r="AD6761" s="2"/>
      <c r="AE6761" s="2"/>
      <c r="AF6761" s="2"/>
      <c r="AG6761" s="2"/>
      <c r="AH6761" s="2"/>
      <c r="AI6761" s="2"/>
      <c r="AJ6761" s="2"/>
      <c r="AK6761" s="2"/>
      <c r="AL6761" s="2"/>
      <c r="AM6761" s="2"/>
      <c r="AN6761" s="2"/>
      <c r="AO6761" s="2"/>
      <c r="AP6761" s="2"/>
      <c r="AQ6761" s="2"/>
      <c r="AR6761" s="2"/>
      <c r="AS6761" s="2"/>
      <c r="AT6761" s="2"/>
      <c r="AU6761" s="2"/>
    </row>
    <row r="6762" spans="1:47" x14ac:dyDescent="0.45">
      <c r="A6762" t="s">
        <v>52</v>
      </c>
      <c r="B6762" t="s">
        <v>77643</v>
      </c>
      <c r="C6762" s="1">
        <v>14987376724347</v>
      </c>
      <c r="D6762" s="1">
        <v>100</v>
      </c>
      <c r="E6762" t="s">
        <v>53</v>
      </c>
      <c r="F6762">
        <v>10</v>
      </c>
      <c r="G6762" t="s">
        <v>53</v>
      </c>
      <c r="H6762" t="s">
        <v>50</v>
      </c>
      <c r="I6762" t="s">
        <v>77642</v>
      </c>
      <c r="J6762" t="s">
        <v>10486</v>
      </c>
      <c r="K6762" t="s">
        <v>10487</v>
      </c>
      <c r="M6762" t="s">
        <v>60</v>
      </c>
      <c r="N6762" t="s">
        <v>51</v>
      </c>
      <c r="R6762" t="s">
        <v>83320</v>
      </c>
      <c r="V6762">
        <v>4987376724388</v>
      </c>
      <c r="X6762">
        <v>24987376724344</v>
      </c>
    </row>
    <row r="6763" spans="1:47" x14ac:dyDescent="0.45">
      <c r="A6763" s="2" t="s">
        <v>52</v>
      </c>
      <c r="B6763" s="2" t="s">
        <v>77643</v>
      </c>
      <c r="C6763" s="3">
        <v>14987123873342</v>
      </c>
      <c r="D6763" s="3">
        <v>500</v>
      </c>
      <c r="E6763" s="2" t="s">
        <v>53</v>
      </c>
      <c r="F6763" s="2">
        <v>10</v>
      </c>
      <c r="G6763" s="2" t="s">
        <v>53</v>
      </c>
      <c r="H6763" s="2" t="s">
        <v>50</v>
      </c>
      <c r="I6763" s="2" t="s">
        <v>77642</v>
      </c>
      <c r="J6763" s="2" t="s">
        <v>10486</v>
      </c>
      <c r="K6763" s="2" t="s">
        <v>10487</v>
      </c>
      <c r="L6763" s="2"/>
      <c r="M6763" s="2" t="s">
        <v>60</v>
      </c>
      <c r="N6763" s="2" t="s">
        <v>51</v>
      </c>
      <c r="O6763" s="2"/>
      <c r="P6763" s="2"/>
      <c r="Q6763" s="2"/>
      <c r="R6763" s="2" t="s">
        <v>83320</v>
      </c>
      <c r="S6763" s="2"/>
      <c r="T6763" s="2"/>
      <c r="U6763" s="3"/>
      <c r="V6763" s="2">
        <v>4987123569439</v>
      </c>
      <c r="W6763" s="3"/>
      <c r="X6763" s="2">
        <v>24987123873349</v>
      </c>
      <c r="Y6763" s="2"/>
      <c r="Z6763" s="2"/>
      <c r="AA6763" s="2"/>
      <c r="AB6763" s="2"/>
      <c r="AC6763" s="2"/>
      <c r="AD6763" s="2"/>
      <c r="AE6763" s="2"/>
      <c r="AF6763" s="2"/>
      <c r="AG6763" s="2"/>
      <c r="AH6763" s="2"/>
      <c r="AI6763" s="2"/>
      <c r="AJ6763" s="2"/>
      <c r="AK6763" s="2"/>
      <c r="AL6763" s="2"/>
      <c r="AM6763" s="2"/>
      <c r="AN6763" s="2"/>
      <c r="AO6763" s="2"/>
      <c r="AP6763" s="2"/>
      <c r="AQ6763" s="2"/>
      <c r="AR6763" s="2"/>
      <c r="AS6763" s="2"/>
      <c r="AT6763" s="2"/>
      <c r="AU6763" s="2"/>
    </row>
    <row r="6764" spans="1:47" x14ac:dyDescent="0.45">
      <c r="A6764" t="s">
        <v>52</v>
      </c>
      <c r="B6764" t="s">
        <v>77643</v>
      </c>
      <c r="C6764" s="1">
        <v>14987123873359</v>
      </c>
      <c r="D6764" s="1">
        <v>100</v>
      </c>
      <c r="E6764" t="s">
        <v>53</v>
      </c>
      <c r="F6764">
        <v>10</v>
      </c>
      <c r="G6764" t="s">
        <v>53</v>
      </c>
      <c r="H6764" t="s">
        <v>50</v>
      </c>
      <c r="I6764" t="s">
        <v>77642</v>
      </c>
      <c r="J6764" t="s">
        <v>10486</v>
      </c>
      <c r="K6764" t="s">
        <v>10487</v>
      </c>
      <c r="M6764" t="s">
        <v>60</v>
      </c>
      <c r="N6764" t="s">
        <v>51</v>
      </c>
      <c r="R6764" t="s">
        <v>83320</v>
      </c>
      <c r="V6764">
        <v>4987123569439</v>
      </c>
      <c r="X6764">
        <v>24987123873356</v>
      </c>
    </row>
    <row r="6765" spans="1:47" x14ac:dyDescent="0.45">
      <c r="A6765" s="2" t="s">
        <v>52</v>
      </c>
      <c r="B6765" s="2" t="s">
        <v>29950</v>
      </c>
      <c r="C6765" s="3">
        <v>14987060301922</v>
      </c>
      <c r="D6765" s="3">
        <v>100</v>
      </c>
      <c r="E6765" s="2" t="s">
        <v>53</v>
      </c>
      <c r="F6765" s="2">
        <v>10</v>
      </c>
      <c r="G6765" s="2" t="s">
        <v>53</v>
      </c>
      <c r="H6765" s="2" t="s">
        <v>50</v>
      </c>
      <c r="I6765" s="2" t="s">
        <v>29949</v>
      </c>
      <c r="J6765" s="2" t="s">
        <v>10486</v>
      </c>
      <c r="K6765" s="2" t="s">
        <v>10487</v>
      </c>
      <c r="L6765" s="2"/>
      <c r="M6765" s="2" t="s">
        <v>60</v>
      </c>
      <c r="N6765" s="2" t="s">
        <v>51</v>
      </c>
      <c r="O6765" s="2"/>
      <c r="P6765" s="2"/>
      <c r="Q6765" s="2"/>
      <c r="R6765" s="2" t="s">
        <v>83320</v>
      </c>
      <c r="S6765" s="2"/>
      <c r="T6765" s="2"/>
      <c r="U6765" s="3"/>
      <c r="V6765" s="2">
        <v>4987060501929</v>
      </c>
      <c r="W6765" s="3"/>
      <c r="X6765" s="2">
        <v>24987060301929</v>
      </c>
      <c r="Y6765" s="2"/>
      <c r="Z6765" s="2"/>
      <c r="AA6765" s="2"/>
      <c r="AB6765" s="2"/>
      <c r="AC6765" s="2"/>
      <c r="AD6765" s="2"/>
      <c r="AE6765" s="2"/>
      <c r="AF6765" s="2"/>
      <c r="AG6765" s="2"/>
      <c r="AH6765" s="2"/>
      <c r="AI6765" s="2"/>
      <c r="AJ6765" s="2"/>
      <c r="AK6765" s="2"/>
      <c r="AL6765" s="2"/>
      <c r="AM6765" s="2"/>
      <c r="AN6765" s="2"/>
      <c r="AO6765" s="2"/>
      <c r="AP6765" s="2"/>
      <c r="AQ6765" s="2"/>
      <c r="AR6765" s="2"/>
      <c r="AS6765" s="2"/>
      <c r="AT6765" s="2"/>
      <c r="AU6765" s="2"/>
    </row>
    <row r="6766" spans="1:47" x14ac:dyDescent="0.45">
      <c r="A6766" t="s">
        <v>52</v>
      </c>
      <c r="B6766" t="s">
        <v>29950</v>
      </c>
      <c r="C6766" s="1">
        <v>14987060301939</v>
      </c>
      <c r="D6766" s="1">
        <v>1000</v>
      </c>
      <c r="E6766" t="s">
        <v>53</v>
      </c>
      <c r="F6766">
        <v>10</v>
      </c>
      <c r="G6766" t="s">
        <v>53</v>
      </c>
      <c r="H6766" t="s">
        <v>50</v>
      </c>
      <c r="I6766" t="s">
        <v>29949</v>
      </c>
      <c r="J6766" t="s">
        <v>10486</v>
      </c>
      <c r="K6766" t="s">
        <v>10487</v>
      </c>
      <c r="M6766" t="s">
        <v>60</v>
      </c>
      <c r="N6766" t="s">
        <v>51</v>
      </c>
      <c r="R6766" t="s">
        <v>83320</v>
      </c>
      <c r="V6766">
        <v>4987060501929</v>
      </c>
      <c r="X6766">
        <v>24987060301936</v>
      </c>
    </row>
    <row r="6767" spans="1:47" x14ac:dyDescent="0.45">
      <c r="A6767" s="2" t="s">
        <v>52</v>
      </c>
      <c r="B6767" s="2" t="s">
        <v>29950</v>
      </c>
      <c r="C6767" s="3">
        <v>14987850003401</v>
      </c>
      <c r="D6767" s="3">
        <v>100</v>
      </c>
      <c r="E6767" s="2" t="s">
        <v>53</v>
      </c>
      <c r="F6767" s="2">
        <v>10</v>
      </c>
      <c r="G6767" s="2" t="s">
        <v>53</v>
      </c>
      <c r="H6767" s="2" t="s">
        <v>50</v>
      </c>
      <c r="I6767" s="2" t="s">
        <v>29949</v>
      </c>
      <c r="J6767" s="2" t="s">
        <v>10486</v>
      </c>
      <c r="K6767" s="2" t="s">
        <v>10487</v>
      </c>
      <c r="L6767" s="2"/>
      <c r="M6767" s="2" t="s">
        <v>60</v>
      </c>
      <c r="N6767" s="2" t="s">
        <v>51</v>
      </c>
      <c r="O6767" s="2"/>
      <c r="P6767" s="2"/>
      <c r="Q6767" s="2"/>
      <c r="R6767" s="2" t="s">
        <v>83320</v>
      </c>
      <c r="S6767" s="2"/>
      <c r="T6767" s="2"/>
      <c r="U6767" s="3"/>
      <c r="V6767" s="2"/>
      <c r="W6767" s="3"/>
      <c r="X6767" s="2"/>
      <c r="Y6767" s="2">
        <v>20150600</v>
      </c>
      <c r="Z6767" s="2"/>
      <c r="AA6767" s="2"/>
      <c r="AB6767" s="2"/>
      <c r="AC6767" s="2"/>
      <c r="AD6767" s="2"/>
      <c r="AE6767" s="2"/>
      <c r="AF6767" s="2"/>
      <c r="AG6767" s="2"/>
      <c r="AH6767" s="2"/>
      <c r="AI6767" s="2"/>
      <c r="AJ6767" s="2"/>
      <c r="AK6767" s="2"/>
      <c r="AL6767" s="2"/>
      <c r="AM6767" s="2"/>
      <c r="AN6767" s="2"/>
      <c r="AO6767" s="2"/>
      <c r="AP6767" s="2"/>
      <c r="AQ6767" s="2"/>
      <c r="AR6767" s="2"/>
      <c r="AS6767" s="2"/>
      <c r="AT6767" s="2"/>
      <c r="AU6767" s="2"/>
    </row>
    <row r="6768" spans="1:47" x14ac:dyDescent="0.45">
      <c r="A6768" t="s">
        <v>52</v>
      </c>
      <c r="B6768" t="s">
        <v>29950</v>
      </c>
      <c r="C6768" s="1">
        <v>14987850003500</v>
      </c>
      <c r="D6768" s="1">
        <v>1000</v>
      </c>
      <c r="E6768" t="s">
        <v>53</v>
      </c>
      <c r="F6768">
        <v>10</v>
      </c>
      <c r="G6768" t="s">
        <v>53</v>
      </c>
      <c r="H6768" t="s">
        <v>50</v>
      </c>
      <c r="I6768" t="s">
        <v>29949</v>
      </c>
      <c r="J6768" t="s">
        <v>10486</v>
      </c>
      <c r="K6768" t="s">
        <v>10487</v>
      </c>
      <c r="M6768" t="s">
        <v>60</v>
      </c>
      <c r="N6768" t="s">
        <v>51</v>
      </c>
      <c r="R6768" t="s">
        <v>83320</v>
      </c>
      <c r="Y6768">
        <v>20150600</v>
      </c>
    </row>
    <row r="6769" spans="1:47" x14ac:dyDescent="0.45">
      <c r="A6769" s="2" t="s">
        <v>56</v>
      </c>
      <c r="B6769" s="2" t="s">
        <v>37205</v>
      </c>
      <c r="C6769" s="3">
        <v>14987850003609</v>
      </c>
      <c r="D6769" s="3">
        <v>500</v>
      </c>
      <c r="E6769" s="2" t="s">
        <v>53</v>
      </c>
      <c r="F6769" s="2">
        <v>500</v>
      </c>
      <c r="G6769" s="2" t="s">
        <v>53</v>
      </c>
      <c r="H6769" s="2" t="s">
        <v>50</v>
      </c>
      <c r="I6769" s="2" t="s">
        <v>29949</v>
      </c>
      <c r="J6769" s="2" t="s">
        <v>10486</v>
      </c>
      <c r="K6769" s="2" t="s">
        <v>10487</v>
      </c>
      <c r="L6769" s="2"/>
      <c r="M6769" s="2" t="s">
        <v>60</v>
      </c>
      <c r="N6769" s="2" t="s">
        <v>51</v>
      </c>
      <c r="O6769" s="2"/>
      <c r="P6769" s="2"/>
      <c r="Q6769" s="2"/>
      <c r="R6769" s="2" t="s">
        <v>83320</v>
      </c>
      <c r="S6769" s="2"/>
      <c r="T6769" s="2"/>
      <c r="U6769" s="3"/>
      <c r="V6769" s="2"/>
      <c r="W6769" s="3"/>
      <c r="X6769" s="2"/>
      <c r="Y6769" s="2">
        <v>20150600</v>
      </c>
      <c r="Z6769" s="2"/>
      <c r="AA6769" s="2"/>
      <c r="AB6769" s="2"/>
      <c r="AC6769" s="2"/>
      <c r="AD6769" s="2"/>
      <c r="AE6769" s="2"/>
      <c r="AF6769" s="2"/>
      <c r="AG6769" s="2"/>
      <c r="AH6769" s="2"/>
      <c r="AI6769" s="2"/>
      <c r="AJ6769" s="2"/>
      <c r="AK6769" s="2"/>
      <c r="AL6769" s="2"/>
      <c r="AM6769" s="2"/>
      <c r="AN6769" s="2"/>
      <c r="AO6769" s="2"/>
      <c r="AP6769" s="2"/>
      <c r="AQ6769" s="2"/>
      <c r="AR6769" s="2"/>
      <c r="AS6769" s="2"/>
      <c r="AT6769" s="2"/>
      <c r="AU6769" s="2"/>
    </row>
    <row r="6770" spans="1:47" x14ac:dyDescent="0.45">
      <c r="A6770" t="s">
        <v>52</v>
      </c>
      <c r="B6770" t="s">
        <v>53790</v>
      </c>
      <c r="C6770" s="1">
        <v>14987124030713</v>
      </c>
      <c r="D6770" s="1">
        <v>100</v>
      </c>
      <c r="E6770" t="s">
        <v>53</v>
      </c>
      <c r="F6770">
        <v>10</v>
      </c>
      <c r="G6770" t="s">
        <v>53</v>
      </c>
      <c r="H6770" t="s">
        <v>50</v>
      </c>
      <c r="I6770" t="s">
        <v>53789</v>
      </c>
      <c r="J6770" t="s">
        <v>10486</v>
      </c>
      <c r="K6770" t="s">
        <v>10487</v>
      </c>
      <c r="M6770" t="s">
        <v>60</v>
      </c>
      <c r="N6770" t="s">
        <v>51</v>
      </c>
      <c r="R6770" t="s">
        <v>83320</v>
      </c>
      <c r="V6770">
        <v>4987124902013</v>
      </c>
      <c r="X6770">
        <v>24987124030710</v>
      </c>
    </row>
    <row r="6771" spans="1:47" x14ac:dyDescent="0.45">
      <c r="A6771" s="2" t="s">
        <v>52</v>
      </c>
      <c r="B6771" s="2" t="s">
        <v>53790</v>
      </c>
      <c r="C6771" s="3">
        <v>14987124030720</v>
      </c>
      <c r="D6771" s="3">
        <v>500</v>
      </c>
      <c r="E6771" s="2" t="s">
        <v>53</v>
      </c>
      <c r="F6771" s="2">
        <v>10</v>
      </c>
      <c r="G6771" s="2" t="s">
        <v>53</v>
      </c>
      <c r="H6771" s="2" t="s">
        <v>50</v>
      </c>
      <c r="I6771" s="2" t="s">
        <v>53789</v>
      </c>
      <c r="J6771" s="2" t="s">
        <v>10486</v>
      </c>
      <c r="K6771" s="2" t="s">
        <v>10487</v>
      </c>
      <c r="L6771" s="2"/>
      <c r="M6771" s="2" t="s">
        <v>60</v>
      </c>
      <c r="N6771" s="2" t="s">
        <v>51</v>
      </c>
      <c r="O6771" s="2"/>
      <c r="P6771" s="2"/>
      <c r="Q6771" s="2"/>
      <c r="R6771" s="2" t="s">
        <v>83320</v>
      </c>
      <c r="S6771" s="2"/>
      <c r="T6771" s="2"/>
      <c r="U6771" s="3"/>
      <c r="V6771" s="2">
        <v>4987124902013</v>
      </c>
      <c r="W6771" s="3"/>
      <c r="X6771" s="2">
        <v>24987124030727</v>
      </c>
      <c r="Y6771" s="2"/>
      <c r="Z6771" s="2"/>
      <c r="AA6771" s="2"/>
      <c r="AB6771" s="2"/>
      <c r="AC6771" s="2"/>
      <c r="AD6771" s="2"/>
      <c r="AE6771" s="2"/>
      <c r="AF6771" s="2"/>
      <c r="AG6771" s="2"/>
      <c r="AH6771" s="2"/>
      <c r="AI6771" s="2"/>
      <c r="AJ6771" s="2"/>
      <c r="AK6771" s="2"/>
      <c r="AL6771" s="2"/>
      <c r="AM6771" s="2"/>
      <c r="AN6771" s="2"/>
      <c r="AO6771" s="2"/>
      <c r="AP6771" s="2"/>
      <c r="AQ6771" s="2"/>
      <c r="AR6771" s="2"/>
      <c r="AS6771" s="2"/>
      <c r="AT6771" s="2"/>
      <c r="AU6771" s="2"/>
    </row>
    <row r="6772" spans="1:47" x14ac:dyDescent="0.45">
      <c r="A6772" t="s">
        <v>52</v>
      </c>
      <c r="B6772" t="s">
        <v>53790</v>
      </c>
      <c r="C6772" s="1">
        <v>14987376189818</v>
      </c>
      <c r="D6772" s="1">
        <v>100</v>
      </c>
      <c r="E6772" t="s">
        <v>53</v>
      </c>
      <c r="F6772">
        <v>10</v>
      </c>
      <c r="G6772" t="s">
        <v>53</v>
      </c>
      <c r="H6772" t="s">
        <v>50</v>
      </c>
      <c r="I6772" t="s">
        <v>53789</v>
      </c>
      <c r="J6772" t="s">
        <v>10486</v>
      </c>
      <c r="K6772" t="s">
        <v>10487</v>
      </c>
      <c r="M6772" t="s">
        <v>60</v>
      </c>
      <c r="N6772" t="s">
        <v>51</v>
      </c>
      <c r="R6772" t="s">
        <v>83320</v>
      </c>
      <c r="Y6772">
        <v>20151200</v>
      </c>
    </row>
    <row r="6773" spans="1:47" x14ac:dyDescent="0.45">
      <c r="A6773" s="2" t="s">
        <v>52</v>
      </c>
      <c r="B6773" s="2" t="s">
        <v>53790</v>
      </c>
      <c r="C6773" s="3">
        <v>14987376189825</v>
      </c>
      <c r="D6773" s="3">
        <v>500</v>
      </c>
      <c r="E6773" s="2" t="s">
        <v>53</v>
      </c>
      <c r="F6773" s="2">
        <v>10</v>
      </c>
      <c r="G6773" s="2" t="s">
        <v>53</v>
      </c>
      <c r="H6773" s="2" t="s">
        <v>50</v>
      </c>
      <c r="I6773" s="2" t="s">
        <v>53789</v>
      </c>
      <c r="J6773" s="2" t="s">
        <v>10486</v>
      </c>
      <c r="K6773" s="2" t="s">
        <v>10487</v>
      </c>
      <c r="L6773" s="2"/>
      <c r="M6773" s="2" t="s">
        <v>60</v>
      </c>
      <c r="N6773" s="2" t="s">
        <v>51</v>
      </c>
      <c r="O6773" s="2"/>
      <c r="P6773" s="2"/>
      <c r="Q6773" s="2"/>
      <c r="R6773" s="2" t="s">
        <v>83320</v>
      </c>
      <c r="S6773" s="2"/>
      <c r="T6773" s="2"/>
      <c r="U6773" s="3"/>
      <c r="V6773" s="2"/>
      <c r="W6773" s="3"/>
      <c r="X6773" s="2"/>
      <c r="Y6773" s="2">
        <v>20151200</v>
      </c>
      <c r="Z6773" s="2"/>
      <c r="AA6773" s="2"/>
      <c r="AB6773" s="2"/>
      <c r="AC6773" s="2"/>
      <c r="AD6773" s="2"/>
      <c r="AE6773" s="2"/>
      <c r="AF6773" s="2"/>
      <c r="AG6773" s="2"/>
      <c r="AH6773" s="2"/>
      <c r="AI6773" s="2"/>
      <c r="AJ6773" s="2"/>
      <c r="AK6773" s="2"/>
      <c r="AL6773" s="2"/>
      <c r="AM6773" s="2"/>
      <c r="AN6773" s="2"/>
      <c r="AO6773" s="2"/>
      <c r="AP6773" s="2"/>
      <c r="AQ6773" s="2"/>
      <c r="AR6773" s="2"/>
      <c r="AS6773" s="2"/>
      <c r="AT6773" s="2"/>
      <c r="AU6773" s="2"/>
    </row>
    <row r="6774" spans="1:47" x14ac:dyDescent="0.45">
      <c r="A6774" t="s">
        <v>52</v>
      </c>
      <c r="B6774" t="s">
        <v>53790</v>
      </c>
      <c r="C6774" s="1">
        <v>14987828121083</v>
      </c>
      <c r="D6774" s="1">
        <v>100</v>
      </c>
      <c r="E6774" t="s">
        <v>53</v>
      </c>
      <c r="F6774">
        <v>10</v>
      </c>
      <c r="G6774" t="s">
        <v>53</v>
      </c>
      <c r="H6774" t="s">
        <v>50</v>
      </c>
      <c r="I6774" t="s">
        <v>53789</v>
      </c>
      <c r="J6774" t="s">
        <v>10486</v>
      </c>
      <c r="K6774" t="s">
        <v>10487</v>
      </c>
      <c r="M6774" t="s">
        <v>60</v>
      </c>
      <c r="N6774" t="s">
        <v>51</v>
      </c>
      <c r="R6774" t="s">
        <v>83320</v>
      </c>
      <c r="V6774">
        <v>4987124902013</v>
      </c>
      <c r="Y6774">
        <v>20210430</v>
      </c>
    </row>
    <row r="6775" spans="1:47" x14ac:dyDescent="0.45">
      <c r="A6775" s="2" t="s">
        <v>52</v>
      </c>
      <c r="B6775" s="2" t="s">
        <v>53790</v>
      </c>
      <c r="C6775" s="3">
        <v>14987828121403</v>
      </c>
      <c r="D6775" s="3">
        <v>500</v>
      </c>
      <c r="E6775" s="2" t="s">
        <v>53</v>
      </c>
      <c r="F6775" s="2">
        <v>10</v>
      </c>
      <c r="G6775" s="2" t="s">
        <v>53</v>
      </c>
      <c r="H6775" s="2" t="s">
        <v>50</v>
      </c>
      <c r="I6775" s="2" t="s">
        <v>53789</v>
      </c>
      <c r="J6775" s="2" t="s">
        <v>10486</v>
      </c>
      <c r="K6775" s="2" t="s">
        <v>10487</v>
      </c>
      <c r="L6775" s="2"/>
      <c r="M6775" s="2" t="s">
        <v>60</v>
      </c>
      <c r="N6775" s="2" t="s">
        <v>51</v>
      </c>
      <c r="O6775" s="2"/>
      <c r="P6775" s="2"/>
      <c r="Q6775" s="2"/>
      <c r="R6775" s="2" t="s">
        <v>83320</v>
      </c>
      <c r="S6775" s="2"/>
      <c r="T6775" s="2"/>
      <c r="U6775" s="3"/>
      <c r="V6775" s="2">
        <v>4987124902013</v>
      </c>
      <c r="W6775" s="3"/>
      <c r="X6775" s="2"/>
      <c r="Y6775" s="2">
        <v>20210430</v>
      </c>
      <c r="Z6775" s="2"/>
      <c r="AA6775" s="2"/>
      <c r="AB6775" s="2"/>
      <c r="AC6775" s="2"/>
      <c r="AD6775" s="2"/>
      <c r="AE6775" s="2"/>
      <c r="AF6775" s="2"/>
      <c r="AG6775" s="2"/>
      <c r="AH6775" s="2"/>
      <c r="AI6775" s="2"/>
      <c r="AJ6775" s="2"/>
      <c r="AK6775" s="2"/>
      <c r="AL6775" s="2"/>
      <c r="AM6775" s="2"/>
      <c r="AN6775" s="2"/>
      <c r="AO6775" s="2"/>
      <c r="AP6775" s="2"/>
      <c r="AQ6775" s="2"/>
      <c r="AR6775" s="2"/>
      <c r="AS6775" s="2"/>
      <c r="AT6775" s="2"/>
      <c r="AU6775" s="2"/>
    </row>
    <row r="6776" spans="1:47" x14ac:dyDescent="0.45">
      <c r="A6776" t="s">
        <v>56</v>
      </c>
      <c r="B6776" t="s">
        <v>53791</v>
      </c>
      <c r="C6776" s="1">
        <v>14987124030751</v>
      </c>
      <c r="D6776" s="1">
        <v>500</v>
      </c>
      <c r="E6776" t="s">
        <v>53</v>
      </c>
      <c r="F6776">
        <v>500</v>
      </c>
      <c r="G6776" t="s">
        <v>53</v>
      </c>
      <c r="H6776" t="s">
        <v>50</v>
      </c>
      <c r="I6776" t="s">
        <v>53789</v>
      </c>
      <c r="J6776" t="s">
        <v>10486</v>
      </c>
      <c r="K6776" t="s">
        <v>10487</v>
      </c>
      <c r="M6776" t="s">
        <v>60</v>
      </c>
      <c r="N6776" t="s">
        <v>51</v>
      </c>
      <c r="R6776" t="s">
        <v>83320</v>
      </c>
      <c r="V6776">
        <v>4987124902051</v>
      </c>
      <c r="X6776">
        <v>24987124030758</v>
      </c>
    </row>
    <row r="6777" spans="1:47" x14ac:dyDescent="0.45">
      <c r="A6777" s="2" t="s">
        <v>52</v>
      </c>
      <c r="B6777" s="2" t="s">
        <v>37427</v>
      </c>
      <c r="C6777" s="3">
        <v>14987821007902</v>
      </c>
      <c r="D6777" s="3">
        <v>100</v>
      </c>
      <c r="E6777" s="2" t="s">
        <v>53</v>
      </c>
      <c r="F6777" s="2">
        <v>10</v>
      </c>
      <c r="G6777" s="2" t="s">
        <v>53</v>
      </c>
      <c r="H6777" s="2" t="s">
        <v>50</v>
      </c>
      <c r="I6777" s="2" t="s">
        <v>37426</v>
      </c>
      <c r="J6777" s="2" t="s">
        <v>10486</v>
      </c>
      <c r="K6777" s="2" t="s">
        <v>10487</v>
      </c>
      <c r="L6777" s="2"/>
      <c r="M6777" s="2" t="s">
        <v>60</v>
      </c>
      <c r="N6777" s="2" t="s">
        <v>51</v>
      </c>
      <c r="O6777" s="2"/>
      <c r="P6777" s="2"/>
      <c r="Q6777" s="2"/>
      <c r="R6777" s="2" t="s">
        <v>83320</v>
      </c>
      <c r="S6777" s="2"/>
      <c r="T6777" s="2"/>
      <c r="U6777" s="3"/>
      <c r="V6777" s="2"/>
      <c r="W6777" s="3"/>
      <c r="X6777" s="2"/>
      <c r="Y6777" s="2"/>
      <c r="Z6777" s="2"/>
      <c r="AA6777" s="2"/>
      <c r="AB6777" s="2"/>
      <c r="AC6777" s="2"/>
      <c r="AD6777" s="2"/>
      <c r="AE6777" s="2"/>
      <c r="AF6777" s="2"/>
      <c r="AG6777" s="2"/>
      <c r="AH6777" s="2"/>
      <c r="AI6777" s="2"/>
      <c r="AJ6777" s="2"/>
      <c r="AK6777" s="2"/>
      <c r="AL6777" s="2"/>
      <c r="AM6777" s="2"/>
      <c r="AN6777" s="2"/>
      <c r="AO6777" s="2"/>
      <c r="AP6777" s="2"/>
      <c r="AQ6777" s="2"/>
      <c r="AR6777" s="2"/>
      <c r="AS6777" s="2"/>
      <c r="AT6777" s="2"/>
      <c r="AU6777" s="2"/>
    </row>
    <row r="6778" spans="1:47" x14ac:dyDescent="0.45">
      <c r="A6778" t="s">
        <v>52</v>
      </c>
      <c r="B6778" t="s">
        <v>37427</v>
      </c>
      <c r="C6778" s="1">
        <v>14987821007919</v>
      </c>
      <c r="D6778" s="1">
        <v>500</v>
      </c>
      <c r="E6778" t="s">
        <v>53</v>
      </c>
      <c r="F6778">
        <v>10</v>
      </c>
      <c r="G6778" t="s">
        <v>53</v>
      </c>
      <c r="H6778" t="s">
        <v>50</v>
      </c>
      <c r="I6778" t="s">
        <v>37426</v>
      </c>
      <c r="J6778" t="s">
        <v>10486</v>
      </c>
      <c r="K6778" t="s">
        <v>10487</v>
      </c>
      <c r="M6778" t="s">
        <v>60</v>
      </c>
      <c r="N6778" t="s">
        <v>51</v>
      </c>
      <c r="R6778" t="s">
        <v>83320</v>
      </c>
    </row>
    <row r="6779" spans="1:47" x14ac:dyDescent="0.45">
      <c r="A6779" s="2" t="s">
        <v>52</v>
      </c>
      <c r="B6779" s="2" t="s">
        <v>37427</v>
      </c>
      <c r="C6779" s="3">
        <v>14987123400838</v>
      </c>
      <c r="D6779" s="3">
        <v>500</v>
      </c>
      <c r="E6779" s="2" t="s">
        <v>53</v>
      </c>
      <c r="F6779" s="2">
        <v>10</v>
      </c>
      <c r="G6779" s="2" t="s">
        <v>53</v>
      </c>
      <c r="H6779" s="2" t="s">
        <v>50</v>
      </c>
      <c r="I6779" s="2" t="s">
        <v>37426</v>
      </c>
      <c r="J6779" s="2" t="s">
        <v>10486</v>
      </c>
      <c r="K6779" s="2" t="s">
        <v>10487</v>
      </c>
      <c r="L6779" s="2"/>
      <c r="M6779" s="2" t="s">
        <v>60</v>
      </c>
      <c r="N6779" s="2" t="s">
        <v>51</v>
      </c>
      <c r="O6779" s="2"/>
      <c r="P6779" s="2"/>
      <c r="Q6779" s="2"/>
      <c r="R6779" s="2" t="s">
        <v>83320</v>
      </c>
      <c r="S6779" s="2"/>
      <c r="T6779" s="2"/>
      <c r="U6779" s="3"/>
      <c r="V6779" s="2">
        <v>4987123550437</v>
      </c>
      <c r="W6779" s="3"/>
      <c r="X6779" s="2"/>
      <c r="Y6779" s="2"/>
      <c r="Z6779" s="2"/>
      <c r="AA6779" s="2"/>
      <c r="AB6779" s="2"/>
      <c r="AC6779" s="2"/>
      <c r="AD6779" s="2"/>
      <c r="AE6779" s="2"/>
      <c r="AF6779" s="2"/>
      <c r="AG6779" s="2"/>
      <c r="AH6779" s="2"/>
      <c r="AI6779" s="2"/>
      <c r="AJ6779" s="2"/>
      <c r="AK6779" s="2"/>
      <c r="AL6779" s="2"/>
      <c r="AM6779" s="2"/>
      <c r="AN6779" s="2"/>
      <c r="AO6779" s="2"/>
      <c r="AP6779" s="2"/>
      <c r="AQ6779" s="2"/>
      <c r="AR6779" s="2"/>
      <c r="AS6779" s="2"/>
      <c r="AT6779" s="2"/>
      <c r="AU6779" s="2"/>
    </row>
    <row r="6780" spans="1:47" x14ac:dyDescent="0.45">
      <c r="A6780" t="s">
        <v>52</v>
      </c>
      <c r="B6780" t="s">
        <v>37427</v>
      </c>
      <c r="C6780" s="1">
        <v>14987123400845</v>
      </c>
      <c r="D6780" s="1">
        <v>100</v>
      </c>
      <c r="E6780" t="s">
        <v>53</v>
      </c>
      <c r="F6780">
        <v>10</v>
      </c>
      <c r="G6780" t="s">
        <v>53</v>
      </c>
      <c r="H6780" t="s">
        <v>50</v>
      </c>
      <c r="I6780" t="s">
        <v>37426</v>
      </c>
      <c r="J6780" t="s">
        <v>10486</v>
      </c>
      <c r="K6780" t="s">
        <v>10487</v>
      </c>
      <c r="M6780" t="s">
        <v>60</v>
      </c>
      <c r="N6780" t="s">
        <v>51</v>
      </c>
      <c r="R6780" t="s">
        <v>83320</v>
      </c>
      <c r="V6780">
        <v>4987123550437</v>
      </c>
    </row>
    <row r="6781" spans="1:47" x14ac:dyDescent="0.45">
      <c r="A6781" s="2" t="s">
        <v>56</v>
      </c>
      <c r="B6781" s="2" t="s">
        <v>37428</v>
      </c>
      <c r="C6781" s="3">
        <v>14987821007926</v>
      </c>
      <c r="D6781" s="3">
        <v>500</v>
      </c>
      <c r="E6781" s="2" t="s">
        <v>53</v>
      </c>
      <c r="F6781" s="2">
        <v>500</v>
      </c>
      <c r="G6781" s="2" t="s">
        <v>53</v>
      </c>
      <c r="H6781" s="2" t="s">
        <v>50</v>
      </c>
      <c r="I6781" s="2" t="s">
        <v>37426</v>
      </c>
      <c r="J6781" s="2" t="s">
        <v>10486</v>
      </c>
      <c r="K6781" s="2" t="s">
        <v>10487</v>
      </c>
      <c r="L6781" s="2"/>
      <c r="M6781" s="2" t="s">
        <v>60</v>
      </c>
      <c r="N6781" s="2" t="s">
        <v>51</v>
      </c>
      <c r="O6781" s="2"/>
      <c r="P6781" s="2"/>
      <c r="Q6781" s="2"/>
      <c r="R6781" s="2" t="s">
        <v>83320</v>
      </c>
      <c r="S6781" s="2"/>
      <c r="T6781" s="2"/>
      <c r="U6781" s="3"/>
      <c r="V6781" s="2"/>
      <c r="W6781" s="3"/>
      <c r="X6781" s="2"/>
      <c r="Y6781" s="2"/>
      <c r="Z6781" s="2"/>
      <c r="AA6781" s="2"/>
      <c r="AB6781" s="2"/>
      <c r="AC6781" s="2"/>
      <c r="AD6781" s="2"/>
      <c r="AE6781" s="2"/>
      <c r="AF6781" s="2"/>
      <c r="AG6781" s="2"/>
      <c r="AH6781" s="2"/>
      <c r="AI6781" s="2"/>
      <c r="AJ6781" s="2"/>
      <c r="AK6781" s="2"/>
      <c r="AL6781" s="2"/>
      <c r="AM6781" s="2"/>
      <c r="AN6781" s="2"/>
      <c r="AO6781" s="2"/>
      <c r="AP6781" s="2"/>
      <c r="AQ6781" s="2"/>
      <c r="AR6781" s="2"/>
      <c r="AS6781" s="2"/>
      <c r="AT6781" s="2"/>
      <c r="AU6781" s="2"/>
    </row>
    <row r="6782" spans="1:47" x14ac:dyDescent="0.45">
      <c r="A6782" t="s">
        <v>56</v>
      </c>
      <c r="B6782" t="s">
        <v>37428</v>
      </c>
      <c r="C6782" s="1">
        <v>14987123400821</v>
      </c>
      <c r="D6782" s="1">
        <v>500</v>
      </c>
      <c r="E6782" t="s">
        <v>53</v>
      </c>
      <c r="F6782">
        <v>500</v>
      </c>
      <c r="G6782" t="s">
        <v>53</v>
      </c>
      <c r="H6782" t="s">
        <v>50</v>
      </c>
      <c r="I6782" t="s">
        <v>37426</v>
      </c>
      <c r="J6782" t="s">
        <v>10486</v>
      </c>
      <c r="K6782" t="s">
        <v>10487</v>
      </c>
      <c r="M6782" t="s">
        <v>60</v>
      </c>
      <c r="N6782" t="s">
        <v>51</v>
      </c>
      <c r="R6782" t="s">
        <v>83320</v>
      </c>
      <c r="V6782">
        <v>4987123550420</v>
      </c>
    </row>
    <row r="6783" spans="1:47" x14ac:dyDescent="0.45">
      <c r="A6783" s="2" t="s">
        <v>52</v>
      </c>
      <c r="B6783" s="2" t="s">
        <v>28222</v>
      </c>
      <c r="C6783" s="3">
        <v>14987901037003</v>
      </c>
      <c r="D6783" s="3">
        <v>100</v>
      </c>
      <c r="E6783" s="2" t="s">
        <v>53</v>
      </c>
      <c r="F6783" s="2">
        <v>10</v>
      </c>
      <c r="G6783" s="2" t="s">
        <v>53</v>
      </c>
      <c r="H6783" s="2" t="s">
        <v>50</v>
      </c>
      <c r="I6783" s="2" t="s">
        <v>28221</v>
      </c>
      <c r="J6783" s="2" t="s">
        <v>10486</v>
      </c>
      <c r="K6783" s="2" t="s">
        <v>10487</v>
      </c>
      <c r="L6783" s="2"/>
      <c r="M6783" s="2" t="s">
        <v>60</v>
      </c>
      <c r="N6783" s="2" t="s">
        <v>51</v>
      </c>
      <c r="O6783" s="2"/>
      <c r="P6783" s="2"/>
      <c r="Q6783" s="2"/>
      <c r="R6783" s="2" t="s">
        <v>83320</v>
      </c>
      <c r="S6783" s="2"/>
      <c r="T6783" s="2"/>
      <c r="U6783" s="3"/>
      <c r="V6783" s="2">
        <v>4987901037099</v>
      </c>
      <c r="W6783" s="3"/>
      <c r="X6783" s="2">
        <v>24987901037000</v>
      </c>
      <c r="Y6783" s="2"/>
      <c r="Z6783" s="2"/>
      <c r="AA6783" s="2"/>
      <c r="AB6783" s="2"/>
      <c r="AC6783" s="2"/>
      <c r="AD6783" s="2"/>
      <c r="AE6783" s="2"/>
      <c r="AF6783" s="2"/>
      <c r="AG6783" s="2"/>
      <c r="AH6783" s="2"/>
      <c r="AI6783" s="2"/>
      <c r="AJ6783" s="2"/>
      <c r="AK6783" s="2"/>
      <c r="AL6783" s="2"/>
      <c r="AM6783" s="2"/>
      <c r="AN6783" s="2"/>
      <c r="AO6783" s="2"/>
      <c r="AP6783" s="2"/>
      <c r="AQ6783" s="2"/>
      <c r="AR6783" s="2"/>
      <c r="AS6783" s="2"/>
      <c r="AT6783" s="2"/>
      <c r="AU6783" s="2"/>
    </row>
    <row r="6784" spans="1:47" x14ac:dyDescent="0.45">
      <c r="A6784" t="s">
        <v>52</v>
      </c>
      <c r="B6784" t="s">
        <v>77645</v>
      </c>
      <c r="C6784" s="1">
        <v>14987123152553</v>
      </c>
      <c r="D6784" s="1">
        <v>100</v>
      </c>
      <c r="E6784" t="s">
        <v>53</v>
      </c>
      <c r="F6784">
        <v>10</v>
      </c>
      <c r="G6784" t="s">
        <v>53</v>
      </c>
      <c r="H6784" t="s">
        <v>50</v>
      </c>
      <c r="I6784" t="s">
        <v>77644</v>
      </c>
      <c r="J6784" t="s">
        <v>10486</v>
      </c>
      <c r="K6784" t="s">
        <v>10487</v>
      </c>
      <c r="M6784" t="s">
        <v>60</v>
      </c>
      <c r="N6784" t="s">
        <v>51</v>
      </c>
      <c r="R6784" t="s">
        <v>83320</v>
      </c>
      <c r="X6784">
        <v>24987123152550</v>
      </c>
      <c r="Y6784">
        <v>20120531</v>
      </c>
    </row>
    <row r="6785" spans="1:47" x14ac:dyDescent="0.45">
      <c r="A6785" s="2" t="s">
        <v>52</v>
      </c>
      <c r="B6785" s="2" t="s">
        <v>77645</v>
      </c>
      <c r="C6785" s="3">
        <v>14987123152584</v>
      </c>
      <c r="D6785" s="3">
        <v>1000</v>
      </c>
      <c r="E6785" s="2" t="s">
        <v>53</v>
      </c>
      <c r="F6785" s="2">
        <v>10</v>
      </c>
      <c r="G6785" s="2" t="s">
        <v>53</v>
      </c>
      <c r="H6785" s="2" t="s">
        <v>50</v>
      </c>
      <c r="I6785" s="2" t="s">
        <v>77644</v>
      </c>
      <c r="J6785" s="2" t="s">
        <v>10486</v>
      </c>
      <c r="K6785" s="2" t="s">
        <v>10487</v>
      </c>
      <c r="L6785" s="2"/>
      <c r="M6785" s="2" t="s">
        <v>60</v>
      </c>
      <c r="N6785" s="2" t="s">
        <v>51</v>
      </c>
      <c r="O6785" s="2"/>
      <c r="P6785" s="2"/>
      <c r="Q6785" s="2"/>
      <c r="R6785" s="2" t="s">
        <v>83320</v>
      </c>
      <c r="S6785" s="2"/>
      <c r="T6785" s="2"/>
      <c r="U6785" s="3"/>
      <c r="V6785" s="2"/>
      <c r="W6785" s="3"/>
      <c r="X6785" s="2">
        <v>24987123152581</v>
      </c>
      <c r="Y6785" s="2">
        <v>20120531</v>
      </c>
      <c r="Z6785" s="2"/>
      <c r="AA6785" s="2"/>
      <c r="AB6785" s="2"/>
      <c r="AC6785" s="2"/>
      <c r="AD6785" s="2"/>
      <c r="AE6785" s="2"/>
      <c r="AF6785" s="2"/>
      <c r="AG6785" s="2"/>
      <c r="AH6785" s="2"/>
      <c r="AI6785" s="2"/>
      <c r="AJ6785" s="2"/>
      <c r="AK6785" s="2"/>
      <c r="AL6785" s="2"/>
      <c r="AM6785" s="2"/>
      <c r="AN6785" s="2"/>
      <c r="AO6785" s="2"/>
      <c r="AP6785" s="2"/>
      <c r="AQ6785" s="2"/>
      <c r="AR6785" s="2"/>
      <c r="AS6785" s="2"/>
      <c r="AT6785" s="2"/>
      <c r="AU6785" s="2"/>
    </row>
    <row r="6786" spans="1:47" x14ac:dyDescent="0.45">
      <c r="A6786" t="s">
        <v>52</v>
      </c>
      <c r="B6786" t="s">
        <v>77645</v>
      </c>
      <c r="C6786" s="1">
        <v>14987476117810</v>
      </c>
      <c r="D6786" s="1">
        <v>100</v>
      </c>
      <c r="E6786" t="s">
        <v>53</v>
      </c>
      <c r="F6786">
        <v>10</v>
      </c>
      <c r="G6786" t="s">
        <v>53</v>
      </c>
      <c r="H6786" t="s">
        <v>50</v>
      </c>
      <c r="I6786" t="s">
        <v>77644</v>
      </c>
      <c r="J6786" t="s">
        <v>10486</v>
      </c>
      <c r="K6786" t="s">
        <v>10487</v>
      </c>
      <c r="M6786" t="s">
        <v>60</v>
      </c>
      <c r="N6786" t="s">
        <v>51</v>
      </c>
      <c r="R6786" t="s">
        <v>83320</v>
      </c>
      <c r="V6786">
        <v>4987476215502</v>
      </c>
      <c r="X6786">
        <v>24987476117817</v>
      </c>
    </row>
    <row r="6787" spans="1:47" x14ac:dyDescent="0.45">
      <c r="A6787" s="2" t="s">
        <v>52</v>
      </c>
      <c r="B6787" s="2" t="s">
        <v>77645</v>
      </c>
      <c r="C6787" s="3">
        <v>14987476117834</v>
      </c>
      <c r="D6787" s="3">
        <v>1000</v>
      </c>
      <c r="E6787" s="2" t="s">
        <v>53</v>
      </c>
      <c r="F6787" s="2">
        <v>10</v>
      </c>
      <c r="G6787" s="2" t="s">
        <v>53</v>
      </c>
      <c r="H6787" s="2" t="s">
        <v>50</v>
      </c>
      <c r="I6787" s="2" t="s">
        <v>77644</v>
      </c>
      <c r="J6787" s="2" t="s">
        <v>10486</v>
      </c>
      <c r="K6787" s="2" t="s">
        <v>10487</v>
      </c>
      <c r="L6787" s="2"/>
      <c r="M6787" s="2" t="s">
        <v>60</v>
      </c>
      <c r="N6787" s="2" t="s">
        <v>51</v>
      </c>
      <c r="O6787" s="2"/>
      <c r="P6787" s="2"/>
      <c r="Q6787" s="2"/>
      <c r="R6787" s="2" t="s">
        <v>83320</v>
      </c>
      <c r="S6787" s="2"/>
      <c r="T6787" s="2"/>
      <c r="U6787" s="3"/>
      <c r="V6787" s="2">
        <v>4987476215502</v>
      </c>
      <c r="W6787" s="3"/>
      <c r="X6787" s="2">
        <v>24987476117831</v>
      </c>
      <c r="Y6787" s="2"/>
      <c r="Z6787" s="2"/>
      <c r="AA6787" s="2"/>
      <c r="AB6787" s="2"/>
      <c r="AC6787" s="2"/>
      <c r="AD6787" s="2"/>
      <c r="AE6787" s="2"/>
      <c r="AF6787" s="2"/>
      <c r="AG6787" s="2"/>
      <c r="AH6787" s="2"/>
      <c r="AI6787" s="2"/>
      <c r="AJ6787" s="2"/>
      <c r="AK6787" s="2"/>
      <c r="AL6787" s="2"/>
      <c r="AM6787" s="2"/>
      <c r="AN6787" s="2"/>
      <c r="AO6787" s="2"/>
      <c r="AP6787" s="2"/>
      <c r="AQ6787" s="2"/>
      <c r="AR6787" s="2"/>
      <c r="AS6787" s="2"/>
      <c r="AT6787" s="2"/>
      <c r="AU6787" s="2"/>
    </row>
    <row r="6788" spans="1:47" x14ac:dyDescent="0.45">
      <c r="A6788" t="s">
        <v>52</v>
      </c>
      <c r="B6788" t="s">
        <v>77646</v>
      </c>
      <c r="C6788" s="1">
        <v>14987123152577</v>
      </c>
      <c r="D6788" s="1">
        <v>560</v>
      </c>
      <c r="E6788" t="s">
        <v>53</v>
      </c>
      <c r="F6788">
        <v>14</v>
      </c>
      <c r="G6788" t="s">
        <v>53</v>
      </c>
      <c r="H6788" t="s">
        <v>50</v>
      </c>
      <c r="I6788" t="s">
        <v>77644</v>
      </c>
      <c r="J6788" t="s">
        <v>10486</v>
      </c>
      <c r="K6788" t="s">
        <v>10487</v>
      </c>
      <c r="M6788" t="s">
        <v>60</v>
      </c>
      <c r="N6788" t="s">
        <v>51</v>
      </c>
      <c r="R6788" t="s">
        <v>83320</v>
      </c>
      <c r="X6788">
        <v>24987123152574</v>
      </c>
      <c r="Y6788">
        <v>20120531</v>
      </c>
    </row>
    <row r="6789" spans="1:47" x14ac:dyDescent="0.45">
      <c r="A6789" s="2" t="s">
        <v>52</v>
      </c>
      <c r="B6789" s="2" t="s">
        <v>77646</v>
      </c>
      <c r="C6789" s="3">
        <v>14987476117827</v>
      </c>
      <c r="D6789" s="3">
        <v>560</v>
      </c>
      <c r="E6789" s="2" t="s">
        <v>53</v>
      </c>
      <c r="F6789" s="2">
        <v>14</v>
      </c>
      <c r="G6789" s="2" t="s">
        <v>53</v>
      </c>
      <c r="H6789" s="2" t="s">
        <v>50</v>
      </c>
      <c r="I6789" s="2" t="s">
        <v>77644</v>
      </c>
      <c r="J6789" s="2" t="s">
        <v>10486</v>
      </c>
      <c r="K6789" s="2" t="s">
        <v>10487</v>
      </c>
      <c r="L6789" s="2"/>
      <c r="M6789" s="2" t="s">
        <v>60</v>
      </c>
      <c r="N6789" s="2" t="s">
        <v>51</v>
      </c>
      <c r="O6789" s="2"/>
      <c r="P6789" s="2"/>
      <c r="Q6789" s="2"/>
      <c r="R6789" s="2" t="s">
        <v>83320</v>
      </c>
      <c r="S6789" s="2"/>
      <c r="T6789" s="2"/>
      <c r="U6789" s="3"/>
      <c r="V6789" s="2">
        <v>4987476215519</v>
      </c>
      <c r="W6789" s="3"/>
      <c r="X6789" s="2">
        <v>24987476117824</v>
      </c>
      <c r="Y6789" s="2"/>
      <c r="Z6789" s="2">
        <v>202404</v>
      </c>
      <c r="AA6789" s="2"/>
      <c r="AB6789" s="2"/>
      <c r="AC6789" s="2"/>
      <c r="AD6789" s="2"/>
      <c r="AE6789" s="2"/>
      <c r="AF6789" s="2"/>
      <c r="AG6789" s="2"/>
      <c r="AH6789" s="2"/>
      <c r="AI6789" s="2"/>
      <c r="AJ6789" s="2"/>
      <c r="AK6789" s="2"/>
      <c r="AL6789" s="2"/>
      <c r="AM6789" s="2"/>
      <c r="AN6789" s="2"/>
      <c r="AO6789" s="2"/>
      <c r="AP6789" s="2"/>
      <c r="AQ6789" s="2"/>
      <c r="AR6789" s="2"/>
      <c r="AS6789" s="2"/>
      <c r="AT6789" s="2"/>
      <c r="AU6789" s="2"/>
    </row>
    <row r="6790" spans="1:47" x14ac:dyDescent="0.45">
      <c r="A6790" t="s">
        <v>56</v>
      </c>
      <c r="B6790" t="s">
        <v>81380</v>
      </c>
      <c r="C6790" s="1">
        <v>14987476117841</v>
      </c>
      <c r="D6790" s="1">
        <v>500</v>
      </c>
      <c r="E6790" t="s">
        <v>53</v>
      </c>
      <c r="F6790">
        <v>500</v>
      </c>
      <c r="G6790" t="s">
        <v>53</v>
      </c>
      <c r="H6790" t="s">
        <v>50</v>
      </c>
      <c r="I6790" t="s">
        <v>77644</v>
      </c>
      <c r="J6790" t="s">
        <v>10486</v>
      </c>
      <c r="K6790" t="s">
        <v>10487</v>
      </c>
      <c r="M6790" t="s">
        <v>60</v>
      </c>
      <c r="N6790" t="s">
        <v>51</v>
      </c>
      <c r="R6790" t="s">
        <v>83320</v>
      </c>
      <c r="V6790">
        <v>4987476215526</v>
      </c>
      <c r="X6790">
        <v>24987476117848</v>
      </c>
      <c r="Z6790">
        <v>202407</v>
      </c>
    </row>
    <row r="6791" spans="1:47" x14ac:dyDescent="0.45">
      <c r="A6791" s="2" t="s">
        <v>52</v>
      </c>
      <c r="B6791" s="2" t="s">
        <v>45854</v>
      </c>
      <c r="C6791" s="3">
        <v>14987407102106</v>
      </c>
      <c r="D6791" s="3">
        <v>100</v>
      </c>
      <c r="E6791" s="2" t="s">
        <v>53</v>
      </c>
      <c r="F6791" s="2">
        <v>10</v>
      </c>
      <c r="G6791" s="2" t="s">
        <v>53</v>
      </c>
      <c r="H6791" s="2" t="s">
        <v>50</v>
      </c>
      <c r="I6791" s="2" t="s">
        <v>45853</v>
      </c>
      <c r="J6791" s="2" t="s">
        <v>10486</v>
      </c>
      <c r="K6791" s="2" t="s">
        <v>10487</v>
      </c>
      <c r="L6791" s="2"/>
      <c r="M6791" s="2" t="s">
        <v>60</v>
      </c>
      <c r="N6791" s="2" t="s">
        <v>51</v>
      </c>
      <c r="O6791" s="2"/>
      <c r="P6791" s="2"/>
      <c r="Q6791" s="2"/>
      <c r="R6791" s="2" t="s">
        <v>83320</v>
      </c>
      <c r="S6791" s="2"/>
      <c r="T6791" s="2"/>
      <c r="U6791" s="3"/>
      <c r="V6791" s="2">
        <v>4987407002102</v>
      </c>
      <c r="W6791" s="3"/>
      <c r="X6791" s="2">
        <v>24987407102103</v>
      </c>
      <c r="Y6791" s="2"/>
      <c r="Z6791" s="2"/>
      <c r="AA6791" s="2"/>
      <c r="AB6791" s="2"/>
      <c r="AC6791" s="2"/>
      <c r="AD6791" s="2"/>
      <c r="AE6791" s="2"/>
      <c r="AF6791" s="2"/>
      <c r="AG6791" s="2"/>
      <c r="AH6791" s="2"/>
      <c r="AI6791" s="2"/>
      <c r="AJ6791" s="2"/>
      <c r="AK6791" s="2"/>
      <c r="AL6791" s="2"/>
      <c r="AM6791" s="2"/>
      <c r="AN6791" s="2"/>
      <c r="AO6791" s="2"/>
      <c r="AP6791" s="2"/>
      <c r="AQ6791" s="2"/>
      <c r="AR6791" s="2"/>
      <c r="AS6791" s="2"/>
      <c r="AT6791" s="2"/>
      <c r="AU6791" s="2"/>
    </row>
    <row r="6792" spans="1:47" x14ac:dyDescent="0.45">
      <c r="A6792" t="s">
        <v>52</v>
      </c>
      <c r="B6792" t="s">
        <v>45854</v>
      </c>
      <c r="C6792" s="1">
        <v>14987407102120</v>
      </c>
      <c r="D6792" s="1">
        <v>500</v>
      </c>
      <c r="E6792" t="s">
        <v>53</v>
      </c>
      <c r="F6792">
        <v>10</v>
      </c>
      <c r="G6792" t="s">
        <v>53</v>
      </c>
      <c r="H6792" t="s">
        <v>50</v>
      </c>
      <c r="I6792" t="s">
        <v>45853</v>
      </c>
      <c r="J6792" t="s">
        <v>10486</v>
      </c>
      <c r="K6792" t="s">
        <v>10487</v>
      </c>
      <c r="M6792" t="s">
        <v>60</v>
      </c>
      <c r="N6792" t="s">
        <v>51</v>
      </c>
      <c r="R6792" t="s">
        <v>83320</v>
      </c>
      <c r="V6792">
        <v>4987407002102</v>
      </c>
      <c r="X6792">
        <v>24987407102127</v>
      </c>
    </row>
    <row r="6793" spans="1:47" x14ac:dyDescent="0.45">
      <c r="A6793" s="2" t="s">
        <v>52</v>
      </c>
      <c r="B6793" s="2" t="s">
        <v>45854</v>
      </c>
      <c r="C6793" s="3">
        <v>14987407102144</v>
      </c>
      <c r="D6793" s="3">
        <v>1000</v>
      </c>
      <c r="E6793" s="2" t="s">
        <v>53</v>
      </c>
      <c r="F6793" s="2">
        <v>10</v>
      </c>
      <c r="G6793" s="2" t="s">
        <v>53</v>
      </c>
      <c r="H6793" s="2" t="s">
        <v>50</v>
      </c>
      <c r="I6793" s="2" t="s">
        <v>45853</v>
      </c>
      <c r="J6793" s="2" t="s">
        <v>10486</v>
      </c>
      <c r="K6793" s="2" t="s">
        <v>10487</v>
      </c>
      <c r="L6793" s="2"/>
      <c r="M6793" s="2" t="s">
        <v>60</v>
      </c>
      <c r="N6793" s="2" t="s">
        <v>51</v>
      </c>
      <c r="O6793" s="2"/>
      <c r="P6793" s="2"/>
      <c r="Q6793" s="2"/>
      <c r="R6793" s="2" t="s">
        <v>83320</v>
      </c>
      <c r="S6793" s="2"/>
      <c r="T6793" s="2"/>
      <c r="U6793" s="3"/>
      <c r="V6793" s="2">
        <v>4987407002102</v>
      </c>
      <c r="W6793" s="3"/>
      <c r="X6793" s="2">
        <v>24987407102141</v>
      </c>
      <c r="Y6793" s="2"/>
      <c r="Z6793" s="2"/>
      <c r="AA6793" s="2"/>
      <c r="AB6793" s="2"/>
      <c r="AC6793" s="2"/>
      <c r="AD6793" s="2"/>
      <c r="AE6793" s="2"/>
      <c r="AF6793" s="2"/>
      <c r="AG6793" s="2"/>
      <c r="AH6793" s="2"/>
      <c r="AI6793" s="2"/>
      <c r="AJ6793" s="2"/>
      <c r="AK6793" s="2"/>
      <c r="AL6793" s="2"/>
      <c r="AM6793" s="2"/>
      <c r="AN6793" s="2"/>
      <c r="AO6793" s="2"/>
      <c r="AP6793" s="2"/>
      <c r="AQ6793" s="2"/>
      <c r="AR6793" s="2"/>
      <c r="AS6793" s="2"/>
      <c r="AT6793" s="2"/>
      <c r="AU6793" s="2"/>
    </row>
    <row r="6794" spans="1:47" x14ac:dyDescent="0.45">
      <c r="A6794" t="s">
        <v>52</v>
      </c>
      <c r="B6794" t="s">
        <v>45855</v>
      </c>
      <c r="C6794" s="1">
        <v>14987407102113</v>
      </c>
      <c r="D6794" s="1">
        <v>280</v>
      </c>
      <c r="E6794" t="s">
        <v>53</v>
      </c>
      <c r="F6794">
        <v>14</v>
      </c>
      <c r="G6794" t="s">
        <v>53</v>
      </c>
      <c r="H6794" t="s">
        <v>50</v>
      </c>
      <c r="I6794" t="s">
        <v>45853</v>
      </c>
      <c r="J6794" t="s">
        <v>10486</v>
      </c>
      <c r="K6794" t="s">
        <v>10487</v>
      </c>
      <c r="M6794" t="s">
        <v>60</v>
      </c>
      <c r="N6794" t="s">
        <v>51</v>
      </c>
      <c r="R6794" t="s">
        <v>83320</v>
      </c>
      <c r="V6794">
        <v>4987407002119</v>
      </c>
      <c r="X6794">
        <v>24987407102110</v>
      </c>
    </row>
    <row r="6795" spans="1:47" x14ac:dyDescent="0.45">
      <c r="A6795" s="2" t="s">
        <v>52</v>
      </c>
      <c r="B6795" s="2" t="s">
        <v>45855</v>
      </c>
      <c r="C6795" s="3">
        <v>14987407102137</v>
      </c>
      <c r="D6795" s="3">
        <v>560</v>
      </c>
      <c r="E6795" s="2" t="s">
        <v>53</v>
      </c>
      <c r="F6795" s="2">
        <v>14</v>
      </c>
      <c r="G6795" s="2" t="s">
        <v>53</v>
      </c>
      <c r="H6795" s="2" t="s">
        <v>50</v>
      </c>
      <c r="I6795" s="2" t="s">
        <v>45853</v>
      </c>
      <c r="J6795" s="2" t="s">
        <v>10486</v>
      </c>
      <c r="K6795" s="2" t="s">
        <v>10487</v>
      </c>
      <c r="L6795" s="2"/>
      <c r="M6795" s="2" t="s">
        <v>60</v>
      </c>
      <c r="N6795" s="2" t="s">
        <v>51</v>
      </c>
      <c r="O6795" s="2"/>
      <c r="P6795" s="2"/>
      <c r="Q6795" s="2"/>
      <c r="R6795" s="2" t="s">
        <v>83320</v>
      </c>
      <c r="S6795" s="2"/>
      <c r="T6795" s="2"/>
      <c r="U6795" s="3"/>
      <c r="V6795" s="2">
        <v>4987407002119</v>
      </c>
      <c r="W6795" s="3"/>
      <c r="X6795" s="2">
        <v>24987407102134</v>
      </c>
      <c r="Y6795" s="2"/>
      <c r="Z6795" s="2"/>
      <c r="AA6795" s="2"/>
      <c r="AB6795" s="2"/>
      <c r="AC6795" s="2"/>
      <c r="AD6795" s="2"/>
      <c r="AE6795" s="2"/>
      <c r="AF6795" s="2"/>
      <c r="AG6795" s="2"/>
      <c r="AH6795" s="2"/>
      <c r="AI6795" s="2"/>
      <c r="AJ6795" s="2"/>
      <c r="AK6795" s="2"/>
      <c r="AL6795" s="2"/>
      <c r="AM6795" s="2"/>
      <c r="AN6795" s="2"/>
      <c r="AO6795" s="2"/>
      <c r="AP6795" s="2"/>
      <c r="AQ6795" s="2"/>
      <c r="AR6795" s="2"/>
      <c r="AS6795" s="2"/>
      <c r="AT6795" s="2"/>
      <c r="AU6795" s="2"/>
    </row>
    <row r="6796" spans="1:47" x14ac:dyDescent="0.45">
      <c r="A6796" t="s">
        <v>56</v>
      </c>
      <c r="B6796" t="s">
        <v>45856</v>
      </c>
      <c r="C6796" s="1">
        <v>14987407102168</v>
      </c>
      <c r="D6796" s="1">
        <v>500</v>
      </c>
      <c r="E6796" t="s">
        <v>53</v>
      </c>
      <c r="F6796">
        <v>500</v>
      </c>
      <c r="G6796" t="s">
        <v>53</v>
      </c>
      <c r="H6796" t="s">
        <v>50</v>
      </c>
      <c r="I6796" t="s">
        <v>45853</v>
      </c>
      <c r="J6796" t="s">
        <v>10486</v>
      </c>
      <c r="K6796" t="s">
        <v>10487</v>
      </c>
      <c r="M6796" t="s">
        <v>60</v>
      </c>
      <c r="N6796" t="s">
        <v>51</v>
      </c>
      <c r="R6796" t="s">
        <v>83320</v>
      </c>
      <c r="V6796">
        <v>4987407002164</v>
      </c>
      <c r="X6796">
        <v>24987407102165</v>
      </c>
    </row>
    <row r="6797" spans="1:47" x14ac:dyDescent="0.45">
      <c r="A6797" s="2" t="s">
        <v>52</v>
      </c>
      <c r="B6797" s="2" t="s">
        <v>18455</v>
      </c>
      <c r="C6797" s="3">
        <v>14987190730609</v>
      </c>
      <c r="D6797" s="3">
        <v>100</v>
      </c>
      <c r="E6797" s="2" t="s">
        <v>53</v>
      </c>
      <c r="F6797" s="2">
        <v>10</v>
      </c>
      <c r="G6797" s="2" t="s">
        <v>53</v>
      </c>
      <c r="H6797" s="2" t="s">
        <v>50</v>
      </c>
      <c r="I6797" s="2" t="s">
        <v>18454</v>
      </c>
      <c r="J6797" s="2" t="s">
        <v>10486</v>
      </c>
      <c r="K6797" s="2" t="s">
        <v>10487</v>
      </c>
      <c r="L6797" s="2"/>
      <c r="M6797" s="2" t="s">
        <v>60</v>
      </c>
      <c r="N6797" s="2" t="s">
        <v>51</v>
      </c>
      <c r="O6797" s="2"/>
      <c r="P6797" s="2"/>
      <c r="Q6797" s="2"/>
      <c r="R6797" s="2" t="s">
        <v>83320</v>
      </c>
      <c r="S6797" s="2"/>
      <c r="T6797" s="2"/>
      <c r="U6797" s="3"/>
      <c r="V6797" s="2">
        <v>4987190646408</v>
      </c>
      <c r="W6797" s="3"/>
      <c r="X6797" s="2"/>
      <c r="Y6797" s="2"/>
      <c r="Z6797" s="2"/>
      <c r="AA6797" s="2"/>
      <c r="AB6797" s="2"/>
      <c r="AC6797" s="2"/>
      <c r="AD6797" s="2"/>
      <c r="AE6797" s="2"/>
      <c r="AF6797" s="2"/>
      <c r="AG6797" s="2"/>
      <c r="AH6797" s="2"/>
      <c r="AI6797" s="2"/>
      <c r="AJ6797" s="2"/>
      <c r="AK6797" s="2"/>
      <c r="AL6797" s="2"/>
      <c r="AM6797" s="2"/>
      <c r="AN6797" s="2"/>
      <c r="AO6797" s="2"/>
      <c r="AP6797" s="2"/>
      <c r="AQ6797" s="2"/>
      <c r="AR6797" s="2"/>
      <c r="AS6797" s="2"/>
      <c r="AT6797" s="2"/>
      <c r="AU6797" s="2"/>
    </row>
    <row r="6798" spans="1:47" x14ac:dyDescent="0.45">
      <c r="A6798" t="s">
        <v>52</v>
      </c>
      <c r="B6798" t="s">
        <v>68798</v>
      </c>
      <c r="C6798" s="1">
        <v>14987171566203</v>
      </c>
      <c r="D6798" s="1">
        <v>100</v>
      </c>
      <c r="E6798" t="s">
        <v>53</v>
      </c>
      <c r="F6798">
        <v>10</v>
      </c>
      <c r="G6798" t="s">
        <v>53</v>
      </c>
      <c r="H6798" t="s">
        <v>50</v>
      </c>
      <c r="I6798" t="s">
        <v>68797</v>
      </c>
      <c r="J6798" t="s">
        <v>10486</v>
      </c>
      <c r="K6798" t="s">
        <v>10487</v>
      </c>
      <c r="M6798" t="s">
        <v>60</v>
      </c>
      <c r="N6798" t="s">
        <v>51</v>
      </c>
      <c r="R6798" t="s">
        <v>83320</v>
      </c>
      <c r="V6798">
        <v>4987171566039</v>
      </c>
      <c r="X6798">
        <v>24987171566200</v>
      </c>
    </row>
    <row r="6799" spans="1:47" x14ac:dyDescent="0.45">
      <c r="A6799" s="2" t="s">
        <v>52</v>
      </c>
      <c r="B6799" s="2" t="s">
        <v>68798</v>
      </c>
      <c r="C6799" s="3">
        <v>14987171566319</v>
      </c>
      <c r="D6799" s="3">
        <v>500</v>
      </c>
      <c r="E6799" s="2" t="s">
        <v>53</v>
      </c>
      <c r="F6799" s="2">
        <v>10</v>
      </c>
      <c r="G6799" s="2" t="s">
        <v>53</v>
      </c>
      <c r="H6799" s="2" t="s">
        <v>50</v>
      </c>
      <c r="I6799" s="2" t="s">
        <v>68797</v>
      </c>
      <c r="J6799" s="2" t="s">
        <v>10486</v>
      </c>
      <c r="K6799" s="2" t="s">
        <v>10487</v>
      </c>
      <c r="L6799" s="2"/>
      <c r="M6799" s="2" t="s">
        <v>60</v>
      </c>
      <c r="N6799" s="2" t="s">
        <v>51</v>
      </c>
      <c r="O6799" s="2"/>
      <c r="P6799" s="2"/>
      <c r="Q6799" s="2"/>
      <c r="R6799" s="2" t="s">
        <v>83320</v>
      </c>
      <c r="S6799" s="2"/>
      <c r="T6799" s="2"/>
      <c r="U6799" s="3"/>
      <c r="V6799" s="2">
        <v>4987171566039</v>
      </c>
      <c r="W6799" s="3"/>
      <c r="X6799" s="2">
        <v>24987171566316</v>
      </c>
      <c r="Y6799" s="2"/>
      <c r="Z6799" s="2"/>
      <c r="AA6799" s="2"/>
      <c r="AB6799" s="2"/>
      <c r="AC6799" s="2"/>
      <c r="AD6799" s="2"/>
      <c r="AE6799" s="2"/>
      <c r="AF6799" s="2"/>
      <c r="AG6799" s="2"/>
      <c r="AH6799" s="2"/>
      <c r="AI6799" s="2"/>
      <c r="AJ6799" s="2"/>
      <c r="AK6799" s="2"/>
      <c r="AL6799" s="2"/>
      <c r="AM6799" s="2"/>
      <c r="AN6799" s="2"/>
      <c r="AO6799" s="2"/>
      <c r="AP6799" s="2"/>
      <c r="AQ6799" s="2"/>
      <c r="AR6799" s="2"/>
      <c r="AS6799" s="2"/>
      <c r="AT6799" s="2"/>
      <c r="AU6799" s="2"/>
    </row>
    <row r="6800" spans="1:47" x14ac:dyDescent="0.45">
      <c r="A6800" t="s">
        <v>52</v>
      </c>
      <c r="B6800" t="s">
        <v>68799</v>
      </c>
      <c r="C6800" s="1">
        <v>14987171566241</v>
      </c>
      <c r="D6800" s="1">
        <v>140</v>
      </c>
      <c r="E6800" t="s">
        <v>53</v>
      </c>
      <c r="F6800">
        <v>14</v>
      </c>
      <c r="G6800" t="s">
        <v>53</v>
      </c>
      <c r="H6800" t="s">
        <v>50</v>
      </c>
      <c r="I6800" t="s">
        <v>68797</v>
      </c>
      <c r="J6800" t="s">
        <v>10486</v>
      </c>
      <c r="K6800" t="s">
        <v>10487</v>
      </c>
      <c r="M6800" t="s">
        <v>60</v>
      </c>
      <c r="N6800" t="s">
        <v>51</v>
      </c>
      <c r="R6800" t="s">
        <v>83320</v>
      </c>
      <c r="V6800">
        <v>4987171566046</v>
      </c>
      <c r="X6800">
        <v>24987171566248</v>
      </c>
    </row>
    <row r="6801" spans="1:47" x14ac:dyDescent="0.45">
      <c r="A6801" s="2" t="s">
        <v>52</v>
      </c>
      <c r="B6801" s="2" t="s">
        <v>50694</v>
      </c>
      <c r="C6801" s="3">
        <v>14987080130014</v>
      </c>
      <c r="D6801" s="3">
        <v>100</v>
      </c>
      <c r="E6801" s="2" t="s">
        <v>53</v>
      </c>
      <c r="F6801" s="2">
        <v>10</v>
      </c>
      <c r="G6801" s="2" t="s">
        <v>53</v>
      </c>
      <c r="H6801" s="2" t="s">
        <v>50</v>
      </c>
      <c r="I6801" s="2" t="s">
        <v>50692</v>
      </c>
      <c r="J6801" s="2" t="s">
        <v>10486</v>
      </c>
      <c r="K6801" s="2" t="s">
        <v>10487</v>
      </c>
      <c r="L6801" s="2"/>
      <c r="M6801" s="2" t="s">
        <v>60</v>
      </c>
      <c r="N6801" s="2" t="s">
        <v>51</v>
      </c>
      <c r="O6801" s="2"/>
      <c r="P6801" s="2"/>
      <c r="Q6801" s="2"/>
      <c r="R6801" s="2" t="s">
        <v>83320</v>
      </c>
      <c r="S6801" s="2"/>
      <c r="T6801" s="2"/>
      <c r="U6801" s="3"/>
      <c r="V6801" s="2">
        <v>4987080996132</v>
      </c>
      <c r="W6801" s="3"/>
      <c r="X6801" s="2">
        <v>24987080130011</v>
      </c>
      <c r="Y6801" s="2"/>
      <c r="Z6801" s="2"/>
      <c r="AA6801" s="2"/>
      <c r="AB6801" s="2"/>
      <c r="AC6801" s="2"/>
      <c r="AD6801" s="2"/>
      <c r="AE6801" s="2"/>
      <c r="AF6801" s="2"/>
      <c r="AG6801" s="2"/>
      <c r="AH6801" s="2"/>
      <c r="AI6801" s="2"/>
      <c r="AJ6801" s="2"/>
      <c r="AK6801" s="2"/>
      <c r="AL6801" s="2"/>
      <c r="AM6801" s="2"/>
      <c r="AN6801" s="2"/>
      <c r="AO6801" s="2"/>
      <c r="AP6801" s="2"/>
      <c r="AQ6801" s="2"/>
      <c r="AR6801" s="2"/>
      <c r="AS6801" s="2"/>
      <c r="AT6801" s="2"/>
      <c r="AU6801" s="2"/>
    </row>
    <row r="6802" spans="1:47" x14ac:dyDescent="0.45">
      <c r="A6802" t="s">
        <v>52</v>
      </c>
      <c r="B6802" t="s">
        <v>50694</v>
      </c>
      <c r="C6802" s="1">
        <v>14987080130021</v>
      </c>
      <c r="D6802" s="1">
        <v>500</v>
      </c>
      <c r="E6802" t="s">
        <v>53</v>
      </c>
      <c r="F6802">
        <v>10</v>
      </c>
      <c r="G6802" t="s">
        <v>53</v>
      </c>
      <c r="H6802" t="s">
        <v>50</v>
      </c>
      <c r="I6802" t="s">
        <v>50692</v>
      </c>
      <c r="J6802" t="s">
        <v>10486</v>
      </c>
      <c r="K6802" t="s">
        <v>10487</v>
      </c>
      <c r="M6802" t="s">
        <v>60</v>
      </c>
      <c r="N6802" t="s">
        <v>51</v>
      </c>
      <c r="R6802" t="s">
        <v>83320</v>
      </c>
      <c r="V6802">
        <v>4987080996132</v>
      </c>
      <c r="X6802">
        <v>24987080130028</v>
      </c>
    </row>
    <row r="6803" spans="1:47" x14ac:dyDescent="0.45">
      <c r="A6803" s="2" t="s">
        <v>52</v>
      </c>
      <c r="B6803" s="2" t="s">
        <v>50693</v>
      </c>
      <c r="C6803" s="3">
        <v>14987080130076</v>
      </c>
      <c r="D6803" s="3">
        <v>140</v>
      </c>
      <c r="E6803" s="2" t="s">
        <v>53</v>
      </c>
      <c r="F6803" s="2">
        <v>14</v>
      </c>
      <c r="G6803" s="2" t="s">
        <v>53</v>
      </c>
      <c r="H6803" s="2" t="s">
        <v>50</v>
      </c>
      <c r="I6803" s="2" t="s">
        <v>50692</v>
      </c>
      <c r="J6803" s="2" t="s">
        <v>10486</v>
      </c>
      <c r="K6803" s="2" t="s">
        <v>10487</v>
      </c>
      <c r="L6803" s="2"/>
      <c r="M6803" s="2" t="s">
        <v>60</v>
      </c>
      <c r="N6803" s="2" t="s">
        <v>51</v>
      </c>
      <c r="O6803" s="2"/>
      <c r="P6803" s="2"/>
      <c r="Q6803" s="2"/>
      <c r="R6803" s="2" t="s">
        <v>83320</v>
      </c>
      <c r="S6803" s="2"/>
      <c r="T6803" s="2"/>
      <c r="U6803" s="3"/>
      <c r="V6803" s="2">
        <v>4987080996118</v>
      </c>
      <c r="W6803" s="3"/>
      <c r="X6803" s="2">
        <v>24987080130073</v>
      </c>
      <c r="Y6803" s="2">
        <v>20230531</v>
      </c>
      <c r="Z6803" s="2"/>
      <c r="AA6803" s="2"/>
      <c r="AB6803" s="2"/>
      <c r="AC6803" s="2"/>
      <c r="AD6803" s="2"/>
      <c r="AE6803" s="2"/>
      <c r="AF6803" s="2"/>
      <c r="AG6803" s="2"/>
      <c r="AH6803" s="2"/>
      <c r="AI6803" s="2"/>
      <c r="AJ6803" s="2"/>
      <c r="AK6803" s="2"/>
      <c r="AL6803" s="2"/>
      <c r="AM6803" s="2"/>
      <c r="AN6803" s="2"/>
      <c r="AO6803" s="2"/>
      <c r="AP6803" s="2"/>
      <c r="AQ6803" s="2"/>
      <c r="AR6803" s="2"/>
      <c r="AS6803" s="2"/>
      <c r="AT6803" s="2"/>
      <c r="AU6803" s="2"/>
    </row>
    <row r="6804" spans="1:47" x14ac:dyDescent="0.45">
      <c r="A6804" t="s">
        <v>52</v>
      </c>
      <c r="B6804" t="s">
        <v>75591</v>
      </c>
      <c r="C6804" s="1">
        <v>14987123409442</v>
      </c>
      <c r="D6804" s="1">
        <v>500</v>
      </c>
      <c r="E6804" t="s">
        <v>53</v>
      </c>
      <c r="F6804">
        <v>10</v>
      </c>
      <c r="G6804" t="s">
        <v>53</v>
      </c>
      <c r="H6804" t="s">
        <v>50</v>
      </c>
      <c r="I6804" t="s">
        <v>75590</v>
      </c>
      <c r="J6804" t="s">
        <v>10486</v>
      </c>
      <c r="K6804" t="s">
        <v>10487</v>
      </c>
      <c r="M6804" t="s">
        <v>60</v>
      </c>
      <c r="N6804" t="s">
        <v>51</v>
      </c>
      <c r="R6804" t="s">
        <v>83320</v>
      </c>
      <c r="V6804">
        <v>4987123558242</v>
      </c>
    </row>
    <row r="6805" spans="1:47" x14ac:dyDescent="0.45">
      <c r="A6805" s="2" t="s">
        <v>52</v>
      </c>
      <c r="B6805" s="2" t="s">
        <v>75591</v>
      </c>
      <c r="C6805" s="3">
        <v>14987123409459</v>
      </c>
      <c r="D6805" s="3">
        <v>100</v>
      </c>
      <c r="E6805" s="2" t="s">
        <v>53</v>
      </c>
      <c r="F6805" s="2">
        <v>10</v>
      </c>
      <c r="G6805" s="2" t="s">
        <v>53</v>
      </c>
      <c r="H6805" s="2" t="s">
        <v>50</v>
      </c>
      <c r="I6805" s="2" t="s">
        <v>75590</v>
      </c>
      <c r="J6805" s="2" t="s">
        <v>10486</v>
      </c>
      <c r="K6805" s="2" t="s">
        <v>10487</v>
      </c>
      <c r="L6805" s="2"/>
      <c r="M6805" s="2" t="s">
        <v>60</v>
      </c>
      <c r="N6805" s="2" t="s">
        <v>51</v>
      </c>
      <c r="O6805" s="2"/>
      <c r="P6805" s="2"/>
      <c r="Q6805" s="2"/>
      <c r="R6805" s="2" t="s">
        <v>83320</v>
      </c>
      <c r="S6805" s="2"/>
      <c r="T6805" s="2"/>
      <c r="U6805" s="3"/>
      <c r="V6805" s="2">
        <v>4987123558242</v>
      </c>
      <c r="W6805" s="3"/>
      <c r="X6805" s="2"/>
      <c r="Y6805" s="2"/>
      <c r="Z6805" s="2"/>
      <c r="AA6805" s="2"/>
      <c r="AB6805" s="2"/>
      <c r="AC6805" s="2"/>
      <c r="AD6805" s="2"/>
      <c r="AE6805" s="2"/>
      <c r="AF6805" s="2"/>
      <c r="AG6805" s="2"/>
      <c r="AH6805" s="2"/>
      <c r="AI6805" s="2"/>
      <c r="AJ6805" s="2"/>
      <c r="AK6805" s="2"/>
      <c r="AL6805" s="2"/>
      <c r="AM6805" s="2"/>
      <c r="AN6805" s="2"/>
      <c r="AO6805" s="2"/>
      <c r="AP6805" s="2"/>
      <c r="AQ6805" s="2"/>
      <c r="AR6805" s="2"/>
      <c r="AS6805" s="2"/>
      <c r="AT6805" s="2"/>
      <c r="AU6805" s="2"/>
    </row>
    <row r="6806" spans="1:47" x14ac:dyDescent="0.45">
      <c r="A6806" t="s">
        <v>52</v>
      </c>
      <c r="B6806" t="s">
        <v>59470</v>
      </c>
      <c r="C6806" s="1">
        <v>14987155732020</v>
      </c>
      <c r="D6806" s="1">
        <v>100</v>
      </c>
      <c r="E6806" t="s">
        <v>53</v>
      </c>
      <c r="F6806">
        <v>10</v>
      </c>
      <c r="G6806" t="s">
        <v>53</v>
      </c>
      <c r="H6806" t="s">
        <v>50</v>
      </c>
      <c r="I6806" t="s">
        <v>59469</v>
      </c>
      <c r="J6806" t="s">
        <v>10486</v>
      </c>
      <c r="K6806" t="s">
        <v>10487</v>
      </c>
      <c r="M6806" t="s">
        <v>60</v>
      </c>
      <c r="N6806" t="s">
        <v>51</v>
      </c>
      <c r="R6806" t="s">
        <v>83320</v>
      </c>
      <c r="V6806">
        <v>4987155732528</v>
      </c>
    </row>
    <row r="6807" spans="1:47" x14ac:dyDescent="0.45">
      <c r="A6807" s="2" t="s">
        <v>52</v>
      </c>
      <c r="B6807" s="2" t="s">
        <v>59470</v>
      </c>
      <c r="C6807" s="3">
        <v>14987155732068</v>
      </c>
      <c r="D6807" s="3">
        <v>1000</v>
      </c>
      <c r="E6807" s="2" t="s">
        <v>53</v>
      </c>
      <c r="F6807" s="2">
        <v>10</v>
      </c>
      <c r="G6807" s="2" t="s">
        <v>53</v>
      </c>
      <c r="H6807" s="2" t="s">
        <v>50</v>
      </c>
      <c r="I6807" s="2" t="s">
        <v>59469</v>
      </c>
      <c r="J6807" s="2" t="s">
        <v>10486</v>
      </c>
      <c r="K6807" s="2" t="s">
        <v>10487</v>
      </c>
      <c r="L6807" s="2"/>
      <c r="M6807" s="2" t="s">
        <v>60</v>
      </c>
      <c r="N6807" s="2" t="s">
        <v>51</v>
      </c>
      <c r="O6807" s="2"/>
      <c r="P6807" s="2"/>
      <c r="Q6807" s="2"/>
      <c r="R6807" s="2" t="s">
        <v>83320</v>
      </c>
      <c r="S6807" s="2"/>
      <c r="T6807" s="2"/>
      <c r="U6807" s="3"/>
      <c r="V6807" s="2">
        <v>4987155732528</v>
      </c>
      <c r="W6807" s="3"/>
      <c r="X6807" s="2"/>
      <c r="Y6807" s="2"/>
      <c r="Z6807" s="2"/>
      <c r="AA6807" s="2"/>
      <c r="AB6807" s="2"/>
      <c r="AC6807" s="2"/>
      <c r="AD6807" s="2"/>
      <c r="AE6807" s="2"/>
      <c r="AF6807" s="2"/>
      <c r="AG6807" s="2"/>
      <c r="AH6807" s="2"/>
      <c r="AI6807" s="2"/>
      <c r="AJ6807" s="2"/>
      <c r="AK6807" s="2"/>
      <c r="AL6807" s="2"/>
      <c r="AM6807" s="2"/>
      <c r="AN6807" s="2"/>
      <c r="AO6807" s="2"/>
      <c r="AP6807" s="2"/>
      <c r="AQ6807" s="2"/>
      <c r="AR6807" s="2"/>
      <c r="AS6807" s="2"/>
      <c r="AT6807" s="2"/>
      <c r="AU6807" s="2"/>
    </row>
    <row r="6808" spans="1:47" x14ac:dyDescent="0.45">
      <c r="A6808" t="s">
        <v>52</v>
      </c>
      <c r="B6808" t="s">
        <v>59471</v>
      </c>
      <c r="C6808" s="1">
        <v>14987155732051</v>
      </c>
      <c r="D6808" s="1">
        <v>560</v>
      </c>
      <c r="E6808" t="s">
        <v>53</v>
      </c>
      <c r="F6808">
        <v>14</v>
      </c>
      <c r="G6808" t="s">
        <v>53</v>
      </c>
      <c r="H6808" t="s">
        <v>50</v>
      </c>
      <c r="I6808" t="s">
        <v>59469</v>
      </c>
      <c r="J6808" t="s">
        <v>10486</v>
      </c>
      <c r="K6808" t="s">
        <v>10487</v>
      </c>
      <c r="M6808" t="s">
        <v>60</v>
      </c>
      <c r="N6808" t="s">
        <v>51</v>
      </c>
      <c r="R6808" t="s">
        <v>83320</v>
      </c>
      <c r="V6808">
        <v>4987155732535</v>
      </c>
    </row>
    <row r="6809" spans="1:47" x14ac:dyDescent="0.45">
      <c r="A6809" s="2" t="s">
        <v>52</v>
      </c>
      <c r="B6809" s="2" t="s">
        <v>59471</v>
      </c>
      <c r="C6809" s="3">
        <v>14987155732075</v>
      </c>
      <c r="D6809" s="3">
        <v>140</v>
      </c>
      <c r="E6809" s="2" t="s">
        <v>53</v>
      </c>
      <c r="F6809" s="2">
        <v>14</v>
      </c>
      <c r="G6809" s="2" t="s">
        <v>53</v>
      </c>
      <c r="H6809" s="2" t="s">
        <v>50</v>
      </c>
      <c r="I6809" s="2" t="s">
        <v>59469</v>
      </c>
      <c r="J6809" s="2" t="s">
        <v>10486</v>
      </c>
      <c r="K6809" s="2" t="s">
        <v>10487</v>
      </c>
      <c r="L6809" s="2"/>
      <c r="M6809" s="2" t="s">
        <v>60</v>
      </c>
      <c r="N6809" s="2" t="s">
        <v>51</v>
      </c>
      <c r="O6809" s="2"/>
      <c r="P6809" s="2"/>
      <c r="Q6809" s="2"/>
      <c r="R6809" s="2" t="s">
        <v>83320</v>
      </c>
      <c r="S6809" s="2"/>
      <c r="T6809" s="2"/>
      <c r="U6809" s="3"/>
      <c r="V6809" s="2">
        <v>4987155732535</v>
      </c>
      <c r="W6809" s="3"/>
      <c r="X6809" s="2"/>
      <c r="Y6809" s="2"/>
      <c r="Z6809" s="2"/>
      <c r="AA6809" s="2"/>
      <c r="AB6809" s="2"/>
      <c r="AC6809" s="2"/>
      <c r="AD6809" s="2"/>
      <c r="AE6809" s="2"/>
      <c r="AF6809" s="2"/>
      <c r="AG6809" s="2"/>
      <c r="AH6809" s="2"/>
      <c r="AI6809" s="2"/>
      <c r="AJ6809" s="2"/>
      <c r="AK6809" s="2"/>
      <c r="AL6809" s="2"/>
      <c r="AM6809" s="2"/>
      <c r="AN6809" s="2"/>
      <c r="AO6809" s="2"/>
      <c r="AP6809" s="2"/>
      <c r="AQ6809" s="2"/>
      <c r="AR6809" s="2"/>
      <c r="AS6809" s="2"/>
      <c r="AT6809" s="2"/>
      <c r="AU6809" s="2"/>
    </row>
    <row r="6810" spans="1:47" x14ac:dyDescent="0.45">
      <c r="A6810" t="s">
        <v>56</v>
      </c>
      <c r="B6810" t="s">
        <v>59472</v>
      </c>
      <c r="C6810" s="1">
        <v>14987155732044</v>
      </c>
      <c r="D6810" s="1">
        <v>500</v>
      </c>
      <c r="E6810" t="s">
        <v>53</v>
      </c>
      <c r="F6810">
        <v>500</v>
      </c>
      <c r="G6810" t="s">
        <v>53</v>
      </c>
      <c r="H6810" t="s">
        <v>50</v>
      </c>
      <c r="I6810" t="s">
        <v>59469</v>
      </c>
      <c r="J6810" t="s">
        <v>10486</v>
      </c>
      <c r="K6810" t="s">
        <v>10487</v>
      </c>
      <c r="M6810" t="s">
        <v>60</v>
      </c>
      <c r="N6810" t="s">
        <v>51</v>
      </c>
      <c r="R6810" t="s">
        <v>83320</v>
      </c>
      <c r="V6810">
        <v>4987155732542</v>
      </c>
    </row>
    <row r="6811" spans="1:47" x14ac:dyDescent="0.45">
      <c r="A6811" s="2" t="s">
        <v>52</v>
      </c>
      <c r="B6811" s="2" t="s">
        <v>23056</v>
      </c>
      <c r="C6811" s="3">
        <v>14987114545104</v>
      </c>
      <c r="D6811" s="3">
        <v>100</v>
      </c>
      <c r="E6811" s="2" t="s">
        <v>53</v>
      </c>
      <c r="F6811" s="2">
        <v>10</v>
      </c>
      <c r="G6811" s="2" t="s">
        <v>53</v>
      </c>
      <c r="H6811" s="2" t="s">
        <v>50</v>
      </c>
      <c r="I6811" s="2" t="s">
        <v>23055</v>
      </c>
      <c r="J6811" s="2" t="s">
        <v>10486</v>
      </c>
      <c r="K6811" s="2" t="s">
        <v>10487</v>
      </c>
      <c r="L6811" s="2"/>
      <c r="M6811" s="2" t="s">
        <v>60</v>
      </c>
      <c r="N6811" s="2" t="s">
        <v>51</v>
      </c>
      <c r="O6811" s="2"/>
      <c r="P6811" s="2"/>
      <c r="Q6811" s="2"/>
      <c r="R6811" s="2" t="s">
        <v>83320</v>
      </c>
      <c r="S6811" s="2"/>
      <c r="T6811" s="2"/>
      <c r="U6811" s="3"/>
      <c r="V6811" s="2">
        <v>4987114545190</v>
      </c>
      <c r="W6811" s="3"/>
      <c r="X6811" s="2">
        <v>24987114545101</v>
      </c>
      <c r="Y6811" s="2">
        <v>20220628</v>
      </c>
      <c r="Z6811" s="2">
        <v>202411</v>
      </c>
      <c r="AA6811" s="2"/>
      <c r="AB6811" s="2"/>
      <c r="AC6811" s="2"/>
      <c r="AD6811" s="2"/>
      <c r="AE6811" s="2"/>
      <c r="AF6811" s="2"/>
      <c r="AG6811" s="2"/>
      <c r="AH6811" s="2"/>
      <c r="AI6811" s="2"/>
      <c r="AJ6811" s="2"/>
      <c r="AK6811" s="2"/>
      <c r="AL6811" s="2"/>
      <c r="AM6811" s="2"/>
      <c r="AN6811" s="2"/>
      <c r="AO6811" s="2"/>
      <c r="AP6811" s="2"/>
      <c r="AQ6811" s="2"/>
      <c r="AR6811" s="2"/>
      <c r="AS6811" s="2"/>
      <c r="AT6811" s="2"/>
      <c r="AU6811" s="2"/>
    </row>
    <row r="6812" spans="1:47" x14ac:dyDescent="0.45">
      <c r="A6812" t="s">
        <v>52</v>
      </c>
      <c r="B6812" t="s">
        <v>63716</v>
      </c>
      <c r="C6812" s="1">
        <v>14987376104118</v>
      </c>
      <c r="D6812" s="1">
        <v>100</v>
      </c>
      <c r="E6812" t="s">
        <v>53</v>
      </c>
      <c r="F6812">
        <v>10</v>
      </c>
      <c r="G6812" t="s">
        <v>53</v>
      </c>
      <c r="H6812" t="s">
        <v>50</v>
      </c>
      <c r="I6812" t="s">
        <v>63715</v>
      </c>
      <c r="J6812" t="s">
        <v>10486</v>
      </c>
      <c r="K6812" t="s">
        <v>10487</v>
      </c>
      <c r="M6812" t="s">
        <v>60</v>
      </c>
      <c r="N6812" t="s">
        <v>51</v>
      </c>
      <c r="R6812" t="s">
        <v>83320</v>
      </c>
      <c r="V6812">
        <v>4987376104180</v>
      </c>
    </row>
    <row r="6813" spans="1:47" x14ac:dyDescent="0.45">
      <c r="A6813" s="2" t="s">
        <v>52</v>
      </c>
      <c r="B6813" s="2" t="s">
        <v>63716</v>
      </c>
      <c r="C6813" s="3">
        <v>14987376104125</v>
      </c>
      <c r="D6813" s="3">
        <v>500</v>
      </c>
      <c r="E6813" s="2" t="s">
        <v>53</v>
      </c>
      <c r="F6813" s="2">
        <v>10</v>
      </c>
      <c r="G6813" s="2" t="s">
        <v>53</v>
      </c>
      <c r="H6813" s="2" t="s">
        <v>50</v>
      </c>
      <c r="I6813" s="2" t="s">
        <v>63715</v>
      </c>
      <c r="J6813" s="2" t="s">
        <v>10486</v>
      </c>
      <c r="K6813" s="2" t="s">
        <v>10487</v>
      </c>
      <c r="L6813" s="2"/>
      <c r="M6813" s="2" t="s">
        <v>60</v>
      </c>
      <c r="N6813" s="2" t="s">
        <v>51</v>
      </c>
      <c r="O6813" s="2"/>
      <c r="P6813" s="2"/>
      <c r="Q6813" s="2"/>
      <c r="R6813" s="2" t="s">
        <v>83320</v>
      </c>
      <c r="S6813" s="2"/>
      <c r="T6813" s="2"/>
      <c r="U6813" s="3"/>
      <c r="V6813" s="2">
        <v>4987376104180</v>
      </c>
      <c r="W6813" s="3"/>
      <c r="X6813" s="2"/>
      <c r="Y6813" s="2"/>
      <c r="Z6813" s="2"/>
      <c r="AA6813" s="2"/>
      <c r="AB6813" s="2"/>
      <c r="AC6813" s="2"/>
      <c r="AD6813" s="2"/>
      <c r="AE6813" s="2"/>
      <c r="AF6813" s="2"/>
      <c r="AG6813" s="2"/>
      <c r="AH6813" s="2"/>
      <c r="AI6813" s="2"/>
      <c r="AJ6813" s="2"/>
      <c r="AK6813" s="2"/>
      <c r="AL6813" s="2"/>
      <c r="AM6813" s="2"/>
      <c r="AN6813" s="2"/>
      <c r="AO6813" s="2"/>
      <c r="AP6813" s="2"/>
      <c r="AQ6813" s="2"/>
      <c r="AR6813" s="2"/>
      <c r="AS6813" s="2"/>
      <c r="AT6813" s="2"/>
      <c r="AU6813" s="2"/>
    </row>
    <row r="6814" spans="1:47" x14ac:dyDescent="0.45">
      <c r="A6814" t="s">
        <v>56</v>
      </c>
      <c r="B6814" t="s">
        <v>63717</v>
      </c>
      <c r="C6814" s="1">
        <v>14987376104132</v>
      </c>
      <c r="D6814" s="1">
        <v>500</v>
      </c>
      <c r="E6814" t="s">
        <v>53</v>
      </c>
      <c r="F6814">
        <v>500</v>
      </c>
      <c r="G6814" t="s">
        <v>53</v>
      </c>
      <c r="H6814" t="s">
        <v>50</v>
      </c>
      <c r="I6814" t="s">
        <v>63715</v>
      </c>
      <c r="J6814" t="s">
        <v>10486</v>
      </c>
      <c r="K6814" t="s">
        <v>10487</v>
      </c>
      <c r="M6814" t="s">
        <v>60</v>
      </c>
      <c r="N6814" t="s">
        <v>51</v>
      </c>
      <c r="R6814" t="s">
        <v>83320</v>
      </c>
      <c r="V6814">
        <v>4987376104197</v>
      </c>
    </row>
    <row r="6815" spans="1:47" x14ac:dyDescent="0.45">
      <c r="A6815" s="2" t="s">
        <v>52</v>
      </c>
      <c r="B6815" s="2" t="s">
        <v>57679</v>
      </c>
      <c r="C6815" s="3">
        <v>14987128301277</v>
      </c>
      <c r="D6815" s="3">
        <v>100</v>
      </c>
      <c r="E6815" s="2" t="s">
        <v>53</v>
      </c>
      <c r="F6815" s="2">
        <v>10</v>
      </c>
      <c r="G6815" s="2" t="s">
        <v>53</v>
      </c>
      <c r="H6815" s="2" t="s">
        <v>50</v>
      </c>
      <c r="I6815" s="2" t="s">
        <v>57678</v>
      </c>
      <c r="J6815" s="2" t="s">
        <v>8004</v>
      </c>
      <c r="K6815" s="2" t="s">
        <v>8005</v>
      </c>
      <c r="L6815" s="2"/>
      <c r="M6815" s="2" t="s">
        <v>633</v>
      </c>
      <c r="N6815" s="2" t="s">
        <v>51</v>
      </c>
      <c r="O6815" s="2"/>
      <c r="P6815" s="2"/>
      <c r="Q6815" s="2"/>
      <c r="R6815" s="2" t="s">
        <v>83320</v>
      </c>
      <c r="S6815" s="2"/>
      <c r="T6815" s="2"/>
      <c r="U6815" s="3"/>
      <c r="V6815" s="2">
        <v>4987128911981</v>
      </c>
      <c r="W6815" s="3"/>
      <c r="X6815" s="2">
        <v>24987128301274</v>
      </c>
      <c r="Y6815" s="2"/>
      <c r="Z6815" s="2"/>
      <c r="AA6815" s="2"/>
      <c r="AB6815" s="2"/>
      <c r="AC6815" s="2"/>
      <c r="AD6815" s="2"/>
      <c r="AE6815" s="2"/>
      <c r="AF6815" s="2"/>
      <c r="AG6815" s="2"/>
      <c r="AH6815" s="2"/>
      <c r="AI6815" s="2"/>
      <c r="AJ6815" s="2"/>
      <c r="AK6815" s="2"/>
      <c r="AL6815" s="2"/>
      <c r="AM6815" s="2"/>
      <c r="AN6815" s="2"/>
      <c r="AO6815" s="2"/>
      <c r="AP6815" s="2"/>
      <c r="AQ6815" s="2"/>
      <c r="AR6815" s="2"/>
      <c r="AS6815" s="2"/>
      <c r="AT6815" s="2"/>
      <c r="AU6815" s="2"/>
    </row>
    <row r="6816" spans="1:47" x14ac:dyDescent="0.45">
      <c r="A6816" t="s">
        <v>52</v>
      </c>
      <c r="B6816" t="s">
        <v>57681</v>
      </c>
      <c r="C6816" s="1">
        <v>14987128301307</v>
      </c>
      <c r="D6816" s="1">
        <v>100</v>
      </c>
      <c r="E6816" t="s">
        <v>53</v>
      </c>
      <c r="F6816">
        <v>10</v>
      </c>
      <c r="G6816" t="s">
        <v>53</v>
      </c>
      <c r="H6816" t="s">
        <v>50</v>
      </c>
      <c r="I6816" t="s">
        <v>57680</v>
      </c>
      <c r="J6816" t="s">
        <v>8009</v>
      </c>
      <c r="K6816" t="s">
        <v>8005</v>
      </c>
      <c r="M6816" t="s">
        <v>1458</v>
      </c>
      <c r="N6816" t="s">
        <v>51</v>
      </c>
      <c r="R6816" t="s">
        <v>83320</v>
      </c>
      <c r="V6816">
        <v>4987128912001</v>
      </c>
      <c r="X6816">
        <v>24987128301304</v>
      </c>
    </row>
    <row r="6817" spans="1:47" x14ac:dyDescent="0.45">
      <c r="A6817" s="2" t="s">
        <v>16</v>
      </c>
      <c r="B6817" s="2" t="s">
        <v>6628</v>
      </c>
      <c r="C6817" s="3">
        <v>14987650682103</v>
      </c>
      <c r="D6817" s="3">
        <v>1</v>
      </c>
      <c r="E6817" s="2" t="s">
        <v>22</v>
      </c>
      <c r="F6817" s="2">
        <v>1</v>
      </c>
      <c r="G6817" s="2" t="s">
        <v>22</v>
      </c>
      <c r="H6817" s="2" t="s">
        <v>14</v>
      </c>
      <c r="I6817" s="2" t="s">
        <v>6625</v>
      </c>
      <c r="J6817" s="2" t="s">
        <v>6626</v>
      </c>
      <c r="K6817" s="2" t="s">
        <v>6625</v>
      </c>
      <c r="L6817" s="2"/>
      <c r="M6817" s="2" t="s">
        <v>6627</v>
      </c>
      <c r="N6817" s="2" t="s">
        <v>15</v>
      </c>
      <c r="O6817" s="2"/>
      <c r="P6817" s="2"/>
      <c r="Q6817" s="2"/>
      <c r="R6817" s="2" t="s">
        <v>83324</v>
      </c>
      <c r="S6817" s="2"/>
      <c r="T6817" s="2"/>
      <c r="U6817" s="3"/>
      <c r="V6817" s="2">
        <v>4987650682014</v>
      </c>
      <c r="W6817" s="3"/>
      <c r="X6817" s="2">
        <v>24987650682100</v>
      </c>
      <c r="Y6817" s="2"/>
      <c r="Z6817" s="2"/>
      <c r="AA6817" s="2"/>
      <c r="AB6817" s="2"/>
      <c r="AC6817" s="2"/>
      <c r="AD6817" s="2"/>
      <c r="AE6817" s="2"/>
      <c r="AF6817" s="2"/>
      <c r="AG6817" s="2"/>
      <c r="AH6817" s="2"/>
      <c r="AI6817" s="2"/>
      <c r="AJ6817" s="2"/>
      <c r="AK6817" s="2"/>
      <c r="AL6817" s="2"/>
      <c r="AM6817" s="2"/>
      <c r="AN6817" s="2"/>
      <c r="AO6817" s="2"/>
      <c r="AP6817" s="2"/>
      <c r="AQ6817" s="2"/>
      <c r="AR6817" s="2"/>
      <c r="AS6817" s="2"/>
      <c r="AT6817" s="2"/>
      <c r="AU6817" s="2"/>
    </row>
    <row r="6818" spans="1:47" x14ac:dyDescent="0.45">
      <c r="A6818" t="s">
        <v>16</v>
      </c>
      <c r="B6818" t="s">
        <v>6632</v>
      </c>
      <c r="C6818" s="1">
        <v>14987650681106</v>
      </c>
      <c r="D6818" s="1">
        <v>1</v>
      </c>
      <c r="E6818" t="s">
        <v>22</v>
      </c>
      <c r="F6818">
        <v>1</v>
      </c>
      <c r="G6818" t="s">
        <v>22</v>
      </c>
      <c r="H6818" t="s">
        <v>14</v>
      </c>
      <c r="I6818" t="s">
        <v>6629</v>
      </c>
      <c r="J6818" t="s">
        <v>6630</v>
      </c>
      <c r="K6818" t="s">
        <v>6629</v>
      </c>
      <c r="M6818" t="s">
        <v>6631</v>
      </c>
      <c r="N6818" t="s">
        <v>15</v>
      </c>
      <c r="R6818" t="s">
        <v>83324</v>
      </c>
      <c r="V6818">
        <v>4987650681017</v>
      </c>
      <c r="X6818">
        <v>24987650681103</v>
      </c>
    </row>
    <row r="6819" spans="1:47" x14ac:dyDescent="0.45">
      <c r="A6819" s="2" t="s">
        <v>16</v>
      </c>
      <c r="B6819" s="2" t="s">
        <v>13464</v>
      </c>
      <c r="C6819" s="3">
        <v>14987614259013</v>
      </c>
      <c r="D6819" s="3">
        <v>10</v>
      </c>
      <c r="E6819" s="2" t="s">
        <v>22</v>
      </c>
      <c r="F6819" s="2">
        <v>1</v>
      </c>
      <c r="G6819" s="2" t="s">
        <v>22</v>
      </c>
      <c r="H6819" s="2" t="s">
        <v>14</v>
      </c>
      <c r="I6819" s="2" t="s">
        <v>13461</v>
      </c>
      <c r="J6819" s="2" t="s">
        <v>13462</v>
      </c>
      <c r="K6819" s="2" t="s">
        <v>13463</v>
      </c>
      <c r="L6819" s="2">
        <v>20190331</v>
      </c>
      <c r="M6819" s="2" t="s">
        <v>282</v>
      </c>
      <c r="N6819" s="2" t="s">
        <v>177</v>
      </c>
      <c r="O6819" s="2"/>
      <c r="P6819" s="2"/>
      <c r="Q6819" s="2"/>
      <c r="R6819" s="2" t="s">
        <v>83320</v>
      </c>
      <c r="S6819" s="2"/>
      <c r="T6819" s="2"/>
      <c r="U6819" s="3"/>
      <c r="V6819" s="2">
        <v>4987614259061</v>
      </c>
      <c r="W6819" s="3"/>
      <c r="X6819" s="2">
        <v>24987614259010</v>
      </c>
      <c r="Y6819" s="2"/>
      <c r="Z6819" s="2"/>
      <c r="AA6819" s="2"/>
      <c r="AB6819" s="2"/>
      <c r="AC6819" s="2"/>
      <c r="AD6819" s="2"/>
      <c r="AE6819" s="2"/>
      <c r="AF6819" s="2"/>
      <c r="AG6819" s="2"/>
      <c r="AH6819" s="2"/>
      <c r="AI6819" s="2"/>
      <c r="AJ6819" s="2"/>
      <c r="AK6819" s="2"/>
      <c r="AL6819" s="2"/>
      <c r="AM6819" s="2"/>
      <c r="AN6819" s="2"/>
      <c r="AO6819" s="2"/>
      <c r="AP6819" s="2"/>
      <c r="AQ6819" s="2"/>
      <c r="AR6819" s="2"/>
      <c r="AS6819" s="2"/>
      <c r="AT6819" s="2"/>
      <c r="AU6819" s="2"/>
    </row>
    <row r="6820" spans="1:47" x14ac:dyDescent="0.45">
      <c r="A6820" t="s">
        <v>86</v>
      </c>
      <c r="B6820" t="s">
        <v>12867</v>
      </c>
      <c r="C6820" s="1">
        <v>14987199330008</v>
      </c>
      <c r="D6820" s="1">
        <v>1</v>
      </c>
      <c r="E6820" t="s">
        <v>22</v>
      </c>
      <c r="F6820">
        <v>1</v>
      </c>
      <c r="G6820" t="s">
        <v>22</v>
      </c>
      <c r="H6820" t="s">
        <v>84</v>
      </c>
      <c r="I6820" t="s">
        <v>12864</v>
      </c>
      <c r="J6820" t="s">
        <v>12865</v>
      </c>
      <c r="K6820" t="s">
        <v>12864</v>
      </c>
      <c r="L6820">
        <v>20180331</v>
      </c>
      <c r="M6820" t="s">
        <v>12866</v>
      </c>
      <c r="N6820" t="s">
        <v>16</v>
      </c>
      <c r="O6820" t="s">
        <v>83496</v>
      </c>
      <c r="P6820">
        <v>3</v>
      </c>
      <c r="Q6820" t="s">
        <v>37</v>
      </c>
      <c r="R6820" t="s">
        <v>83324</v>
      </c>
      <c r="V6820">
        <v>4987199602009</v>
      </c>
      <c r="X6820">
        <v>24987199330005</v>
      </c>
    </row>
    <row r="6821" spans="1:47" x14ac:dyDescent="0.45">
      <c r="A6821" s="2" t="s">
        <v>52</v>
      </c>
      <c r="B6821" s="2" t="s">
        <v>57684</v>
      </c>
      <c r="C6821" s="3">
        <v>14987128171580</v>
      </c>
      <c r="D6821" s="3">
        <v>14</v>
      </c>
      <c r="E6821" s="2" t="s">
        <v>67</v>
      </c>
      <c r="F6821" s="2">
        <v>14</v>
      </c>
      <c r="G6821" s="2" t="s">
        <v>67</v>
      </c>
      <c r="H6821" s="2" t="s">
        <v>50</v>
      </c>
      <c r="I6821" s="2" t="s">
        <v>57682</v>
      </c>
      <c r="J6821" s="2" t="s">
        <v>57683</v>
      </c>
      <c r="K6821" s="2" t="s">
        <v>57682</v>
      </c>
      <c r="L6821" s="2"/>
      <c r="M6821" s="2" t="s">
        <v>1114</v>
      </c>
      <c r="N6821" s="2" t="s">
        <v>67</v>
      </c>
      <c r="O6821" s="2"/>
      <c r="P6821" s="2"/>
      <c r="Q6821" s="2"/>
      <c r="R6821" s="2" t="s">
        <v>83320</v>
      </c>
      <c r="S6821" s="2"/>
      <c r="T6821" s="2"/>
      <c r="U6821" s="3"/>
      <c r="V6821" s="2">
        <v>4987128017089</v>
      </c>
      <c r="W6821" s="3"/>
      <c r="X6821" s="2">
        <v>24987128171587</v>
      </c>
      <c r="Y6821" s="2"/>
      <c r="Z6821" s="2"/>
      <c r="AA6821" s="2"/>
      <c r="AB6821" s="2"/>
      <c r="AC6821" s="2"/>
      <c r="AD6821" s="2"/>
      <c r="AE6821" s="2"/>
      <c r="AF6821" s="2"/>
      <c r="AG6821" s="2"/>
      <c r="AH6821" s="2"/>
      <c r="AI6821" s="2"/>
      <c r="AJ6821" s="2"/>
      <c r="AK6821" s="2"/>
      <c r="AL6821" s="2"/>
      <c r="AM6821" s="2"/>
      <c r="AN6821" s="2"/>
      <c r="AO6821" s="2"/>
      <c r="AP6821" s="2"/>
      <c r="AQ6821" s="2"/>
      <c r="AR6821" s="2"/>
      <c r="AS6821" s="2"/>
      <c r="AT6821" s="2"/>
      <c r="AU6821" s="2"/>
    </row>
    <row r="6822" spans="1:47" x14ac:dyDescent="0.45">
      <c r="A6822" t="s">
        <v>16</v>
      </c>
      <c r="B6822" t="s">
        <v>83457</v>
      </c>
      <c r="C6822" s="1">
        <v>14987947000146</v>
      </c>
      <c r="D6822" s="1">
        <v>1</v>
      </c>
      <c r="E6822" t="s">
        <v>22</v>
      </c>
      <c r="F6822">
        <v>1</v>
      </c>
      <c r="G6822" t="s">
        <v>22</v>
      </c>
      <c r="H6822" t="s">
        <v>14</v>
      </c>
      <c r="I6822" t="s">
        <v>83203</v>
      </c>
      <c r="J6822" t="s">
        <v>83202</v>
      </c>
      <c r="K6822" t="s">
        <v>83203</v>
      </c>
      <c r="M6822" t="s">
        <v>83204</v>
      </c>
      <c r="N6822" t="s">
        <v>177</v>
      </c>
      <c r="R6822" t="s">
        <v>83324</v>
      </c>
      <c r="V6822">
        <v>4987947000132</v>
      </c>
      <c r="X6822">
        <v>24987947000143</v>
      </c>
    </row>
    <row r="6823" spans="1:47" x14ac:dyDescent="0.45">
      <c r="A6823" s="2" t="s">
        <v>16</v>
      </c>
      <c r="B6823" s="2" t="s">
        <v>83458</v>
      </c>
      <c r="C6823" s="3">
        <v>14987947000122</v>
      </c>
      <c r="D6823" s="3">
        <v>1</v>
      </c>
      <c r="E6823" s="2" t="s">
        <v>22</v>
      </c>
      <c r="F6823" s="2">
        <v>1</v>
      </c>
      <c r="G6823" s="2" t="s">
        <v>22</v>
      </c>
      <c r="H6823" s="2" t="s">
        <v>14</v>
      </c>
      <c r="I6823" s="2" t="s">
        <v>83200</v>
      </c>
      <c r="J6823" s="2" t="s">
        <v>83199</v>
      </c>
      <c r="K6823" s="2" t="s">
        <v>83200</v>
      </c>
      <c r="L6823" s="2"/>
      <c r="M6823" s="2" t="s">
        <v>83201</v>
      </c>
      <c r="N6823" s="2" t="s">
        <v>177</v>
      </c>
      <c r="O6823" s="2"/>
      <c r="P6823" s="2"/>
      <c r="Q6823" s="2"/>
      <c r="R6823" s="2" t="s">
        <v>83324</v>
      </c>
      <c r="S6823" s="2"/>
      <c r="T6823" s="2"/>
      <c r="U6823" s="3"/>
      <c r="V6823" s="2">
        <v>4987947000118</v>
      </c>
      <c r="W6823" s="3"/>
      <c r="X6823" s="2"/>
      <c r="Y6823" s="2"/>
      <c r="Z6823" s="2"/>
      <c r="AA6823" s="2"/>
      <c r="AB6823" s="2"/>
      <c r="AC6823" s="2"/>
      <c r="AD6823" s="2"/>
      <c r="AE6823" s="2"/>
      <c r="AF6823" s="2"/>
      <c r="AG6823" s="2"/>
      <c r="AH6823" s="2"/>
      <c r="AI6823" s="2"/>
      <c r="AJ6823" s="2"/>
      <c r="AK6823" s="2"/>
      <c r="AL6823" s="2"/>
      <c r="AM6823" s="2"/>
      <c r="AN6823" s="2"/>
      <c r="AO6823" s="2"/>
      <c r="AP6823" s="2"/>
      <c r="AQ6823" s="2"/>
      <c r="AR6823" s="2"/>
      <c r="AS6823" s="2"/>
      <c r="AT6823" s="2"/>
      <c r="AU6823" s="2"/>
    </row>
    <row r="6824" spans="1:47" x14ac:dyDescent="0.45">
      <c r="A6824" t="s">
        <v>16</v>
      </c>
      <c r="B6824" t="s">
        <v>35629</v>
      </c>
      <c r="C6824" s="1">
        <v>14987058697907</v>
      </c>
      <c r="D6824" s="1">
        <v>1</v>
      </c>
      <c r="E6824" t="s">
        <v>22</v>
      </c>
      <c r="F6824">
        <v>1</v>
      </c>
      <c r="G6824" t="s">
        <v>22</v>
      </c>
      <c r="H6824" t="s">
        <v>14</v>
      </c>
      <c r="I6824" t="s">
        <v>35625</v>
      </c>
      <c r="J6824" t="s">
        <v>35626</v>
      </c>
      <c r="K6824" t="s">
        <v>35627</v>
      </c>
      <c r="M6824" t="s">
        <v>35628</v>
      </c>
      <c r="N6824" t="s">
        <v>177</v>
      </c>
      <c r="O6824" t="s">
        <v>83334</v>
      </c>
      <c r="P6824">
        <v>1</v>
      </c>
      <c r="Q6824" t="s">
        <v>37</v>
      </c>
      <c r="R6824" t="s">
        <v>83320</v>
      </c>
      <c r="V6824">
        <v>4987058103166</v>
      </c>
      <c r="X6824">
        <v>24987058697904</v>
      </c>
    </row>
    <row r="6825" spans="1:47" x14ac:dyDescent="0.45">
      <c r="A6825" s="2" t="s">
        <v>16</v>
      </c>
      <c r="B6825" s="2" t="s">
        <v>35629</v>
      </c>
      <c r="C6825" s="3">
        <v>14987058697938</v>
      </c>
      <c r="D6825" s="3">
        <v>1</v>
      </c>
      <c r="E6825" s="2" t="s">
        <v>22</v>
      </c>
      <c r="F6825" s="2">
        <v>1</v>
      </c>
      <c r="G6825" s="2" t="s">
        <v>22</v>
      </c>
      <c r="H6825" s="2" t="s">
        <v>14</v>
      </c>
      <c r="I6825" s="2" t="s">
        <v>35625</v>
      </c>
      <c r="J6825" s="2" t="s">
        <v>35626</v>
      </c>
      <c r="K6825" s="2" t="s">
        <v>35627</v>
      </c>
      <c r="L6825" s="2"/>
      <c r="M6825" s="2" t="s">
        <v>35628</v>
      </c>
      <c r="N6825" s="2" t="s">
        <v>177</v>
      </c>
      <c r="O6825" s="2" t="s">
        <v>83334</v>
      </c>
      <c r="P6825" s="2">
        <v>1</v>
      </c>
      <c r="Q6825" s="2" t="s">
        <v>37</v>
      </c>
      <c r="R6825" s="2" t="s">
        <v>83320</v>
      </c>
      <c r="S6825" s="2"/>
      <c r="T6825" s="2"/>
      <c r="U6825" s="3"/>
      <c r="V6825" s="2">
        <v>4987058104002</v>
      </c>
      <c r="W6825" s="3"/>
      <c r="X6825" s="2">
        <v>24987058697935</v>
      </c>
      <c r="Y6825" s="2"/>
      <c r="Z6825" s="2"/>
      <c r="AA6825" s="2"/>
      <c r="AB6825" s="2"/>
      <c r="AC6825" s="2"/>
      <c r="AD6825" s="2"/>
      <c r="AE6825" s="2"/>
      <c r="AF6825" s="2"/>
      <c r="AG6825" s="2"/>
      <c r="AH6825" s="2"/>
      <c r="AI6825" s="2"/>
      <c r="AJ6825" s="2"/>
      <c r="AK6825" s="2"/>
      <c r="AL6825" s="2"/>
      <c r="AM6825" s="2"/>
      <c r="AN6825" s="2"/>
      <c r="AO6825" s="2"/>
      <c r="AP6825" s="2"/>
      <c r="AQ6825" s="2"/>
      <c r="AR6825" s="2"/>
      <c r="AS6825" s="2"/>
      <c r="AT6825" s="2"/>
      <c r="AU6825" s="2"/>
    </row>
    <row r="6826" spans="1:47" x14ac:dyDescent="0.45">
      <c r="A6826" t="s">
        <v>86</v>
      </c>
      <c r="B6826" t="s">
        <v>71492</v>
      </c>
      <c r="C6826" s="1">
        <v>14987501116511</v>
      </c>
      <c r="D6826" s="1">
        <v>1</v>
      </c>
      <c r="E6826" t="s">
        <v>22</v>
      </c>
      <c r="F6826">
        <v>1</v>
      </c>
      <c r="G6826" t="s">
        <v>22</v>
      </c>
      <c r="H6826" t="s">
        <v>84</v>
      </c>
      <c r="I6826" t="s">
        <v>71490</v>
      </c>
      <c r="J6826" t="s">
        <v>71491</v>
      </c>
      <c r="K6826" t="s">
        <v>71490</v>
      </c>
      <c r="M6826" t="s">
        <v>8564</v>
      </c>
      <c r="N6826" t="s">
        <v>36</v>
      </c>
      <c r="O6826" t="s">
        <v>84380</v>
      </c>
      <c r="P6826">
        <v>1</v>
      </c>
      <c r="Q6826" t="s">
        <v>37</v>
      </c>
      <c r="R6826" t="s">
        <v>83324</v>
      </c>
      <c r="V6826">
        <v>4987501116613</v>
      </c>
      <c r="X6826">
        <v>24987501116518</v>
      </c>
    </row>
    <row r="6827" spans="1:47" x14ac:dyDescent="0.45">
      <c r="A6827" s="2" t="s">
        <v>86</v>
      </c>
      <c r="B6827" s="2" t="s">
        <v>71495</v>
      </c>
      <c r="C6827" s="3">
        <v>14987501116313</v>
      </c>
      <c r="D6827" s="3">
        <v>1</v>
      </c>
      <c r="E6827" s="2" t="s">
        <v>22</v>
      </c>
      <c r="F6827" s="2">
        <v>1</v>
      </c>
      <c r="G6827" s="2" t="s">
        <v>22</v>
      </c>
      <c r="H6827" s="2" t="s">
        <v>84</v>
      </c>
      <c r="I6827" s="2" t="s">
        <v>71493</v>
      </c>
      <c r="J6827" s="2" t="s">
        <v>71494</v>
      </c>
      <c r="K6827" s="2" t="s">
        <v>71493</v>
      </c>
      <c r="L6827" s="2"/>
      <c r="M6827" s="2" t="s">
        <v>5919</v>
      </c>
      <c r="N6827" s="2" t="s">
        <v>36</v>
      </c>
      <c r="O6827" s="2" t="s">
        <v>84380</v>
      </c>
      <c r="P6827" s="2">
        <v>2</v>
      </c>
      <c r="Q6827" s="2" t="s">
        <v>37</v>
      </c>
      <c r="R6827" s="2" t="s">
        <v>83324</v>
      </c>
      <c r="S6827" s="2"/>
      <c r="T6827" s="2"/>
      <c r="U6827" s="3"/>
      <c r="V6827" s="2">
        <v>4987501116415</v>
      </c>
      <c r="W6827" s="3"/>
      <c r="X6827" s="2">
        <v>24987501116310</v>
      </c>
      <c r="Y6827" s="2"/>
      <c r="Z6827" s="2"/>
      <c r="AA6827" s="2"/>
      <c r="AB6827" s="2"/>
      <c r="AC6827" s="2"/>
      <c r="AD6827" s="2"/>
      <c r="AE6827" s="2"/>
      <c r="AF6827" s="2"/>
      <c r="AG6827" s="2"/>
      <c r="AH6827" s="2"/>
      <c r="AI6827" s="2"/>
      <c r="AJ6827" s="2"/>
      <c r="AK6827" s="2"/>
      <c r="AL6827" s="2"/>
      <c r="AM6827" s="2"/>
      <c r="AN6827" s="2"/>
      <c r="AO6827" s="2"/>
      <c r="AP6827" s="2"/>
      <c r="AQ6827" s="2"/>
      <c r="AR6827" s="2"/>
      <c r="AS6827" s="2"/>
      <c r="AT6827" s="2"/>
      <c r="AU6827" s="2"/>
    </row>
    <row r="6828" spans="1:47" x14ac:dyDescent="0.45">
      <c r="A6828" t="s">
        <v>16</v>
      </c>
      <c r="B6828" t="s">
        <v>31222</v>
      </c>
      <c r="C6828" s="1">
        <v>14987087017363</v>
      </c>
      <c r="D6828" s="1">
        <v>1</v>
      </c>
      <c r="E6828" t="s">
        <v>22</v>
      </c>
      <c r="F6828">
        <v>1</v>
      </c>
      <c r="G6828" t="s">
        <v>22</v>
      </c>
      <c r="H6828" t="s">
        <v>14</v>
      </c>
      <c r="I6828" t="s">
        <v>31219</v>
      </c>
      <c r="J6828" t="s">
        <v>31220</v>
      </c>
      <c r="K6828" t="s">
        <v>31219</v>
      </c>
      <c r="M6828" t="s">
        <v>31221</v>
      </c>
      <c r="N6828" t="s">
        <v>177</v>
      </c>
      <c r="O6828" t="s">
        <v>83334</v>
      </c>
      <c r="P6828">
        <v>1</v>
      </c>
      <c r="Q6828" t="s">
        <v>37</v>
      </c>
      <c r="R6828" t="s">
        <v>83324</v>
      </c>
      <c r="V6828">
        <v>4987087032994</v>
      </c>
      <c r="X6828">
        <v>24987087017360</v>
      </c>
      <c r="Y6828">
        <v>20110901</v>
      </c>
    </row>
    <row r="6829" spans="1:47" x14ac:dyDescent="0.45">
      <c r="A6829" s="2" t="s">
        <v>16</v>
      </c>
      <c r="B6829" s="2" t="s">
        <v>31222</v>
      </c>
      <c r="C6829" s="3">
        <v>14987058699901</v>
      </c>
      <c r="D6829" s="3">
        <v>1</v>
      </c>
      <c r="E6829" s="2" t="s">
        <v>22</v>
      </c>
      <c r="F6829" s="2">
        <v>1</v>
      </c>
      <c r="G6829" s="2" t="s">
        <v>22</v>
      </c>
      <c r="H6829" s="2" t="s">
        <v>14</v>
      </c>
      <c r="I6829" s="2" t="s">
        <v>31219</v>
      </c>
      <c r="J6829" s="2" t="s">
        <v>31220</v>
      </c>
      <c r="K6829" s="2" t="s">
        <v>31219</v>
      </c>
      <c r="L6829" s="2"/>
      <c r="M6829" s="2" t="s">
        <v>31221</v>
      </c>
      <c r="N6829" s="2" t="s">
        <v>177</v>
      </c>
      <c r="O6829" s="2" t="s">
        <v>83334</v>
      </c>
      <c r="P6829" s="2">
        <v>1</v>
      </c>
      <c r="Q6829" s="2" t="s">
        <v>37</v>
      </c>
      <c r="R6829" s="2" t="s">
        <v>83320</v>
      </c>
      <c r="S6829" s="2"/>
      <c r="T6829" s="2"/>
      <c r="U6829" s="3"/>
      <c r="V6829" s="2">
        <v>4987058103180</v>
      </c>
      <c r="W6829" s="3"/>
      <c r="X6829" s="2">
        <v>24987058699908</v>
      </c>
      <c r="Y6829" s="2"/>
      <c r="Z6829" s="2"/>
      <c r="AA6829" s="2"/>
      <c r="AB6829" s="2"/>
      <c r="AC6829" s="2"/>
      <c r="AD6829" s="2"/>
      <c r="AE6829" s="2"/>
      <c r="AF6829" s="2"/>
      <c r="AG6829" s="2"/>
      <c r="AH6829" s="2"/>
      <c r="AI6829" s="2"/>
      <c r="AJ6829" s="2"/>
      <c r="AK6829" s="2"/>
      <c r="AL6829" s="2"/>
      <c r="AM6829" s="2"/>
      <c r="AN6829" s="2"/>
      <c r="AO6829" s="2"/>
      <c r="AP6829" s="2"/>
      <c r="AQ6829" s="2"/>
      <c r="AR6829" s="2"/>
      <c r="AS6829" s="2"/>
      <c r="AT6829" s="2"/>
      <c r="AU6829" s="2"/>
    </row>
    <row r="6830" spans="1:47" x14ac:dyDescent="0.45">
      <c r="A6830" t="s">
        <v>16</v>
      </c>
      <c r="B6830" t="s">
        <v>31222</v>
      </c>
      <c r="C6830" s="1">
        <v>14987058699932</v>
      </c>
      <c r="D6830" s="1">
        <v>1</v>
      </c>
      <c r="E6830" t="s">
        <v>22</v>
      </c>
      <c r="F6830">
        <v>1</v>
      </c>
      <c r="G6830" t="s">
        <v>22</v>
      </c>
      <c r="H6830" t="s">
        <v>14</v>
      </c>
      <c r="I6830" t="s">
        <v>31219</v>
      </c>
      <c r="J6830" t="s">
        <v>31220</v>
      </c>
      <c r="K6830" t="s">
        <v>31219</v>
      </c>
      <c r="M6830" t="s">
        <v>31221</v>
      </c>
      <c r="N6830" t="s">
        <v>177</v>
      </c>
      <c r="O6830" t="s">
        <v>83334</v>
      </c>
      <c r="P6830">
        <v>1</v>
      </c>
      <c r="Q6830" t="s">
        <v>37</v>
      </c>
      <c r="R6830" t="s">
        <v>83320</v>
      </c>
      <c r="V6830">
        <v>4987058104033</v>
      </c>
      <c r="X6830">
        <v>24987058699939</v>
      </c>
    </row>
    <row r="6831" spans="1:47" x14ac:dyDescent="0.45">
      <c r="A6831" s="2" t="s">
        <v>16</v>
      </c>
      <c r="B6831" s="2" t="s">
        <v>31226</v>
      </c>
      <c r="C6831" s="3">
        <v>14987087017370</v>
      </c>
      <c r="D6831" s="3">
        <v>1</v>
      </c>
      <c r="E6831" s="2" t="s">
        <v>22</v>
      </c>
      <c r="F6831" s="2">
        <v>1</v>
      </c>
      <c r="G6831" s="2" t="s">
        <v>22</v>
      </c>
      <c r="H6831" s="2" t="s">
        <v>14</v>
      </c>
      <c r="I6831" s="2" t="s">
        <v>31223</v>
      </c>
      <c r="J6831" s="2" t="s">
        <v>31224</v>
      </c>
      <c r="K6831" s="2" t="s">
        <v>31223</v>
      </c>
      <c r="L6831" s="2">
        <v>20160331</v>
      </c>
      <c r="M6831" s="2" t="s">
        <v>31225</v>
      </c>
      <c r="N6831" s="2" t="s">
        <v>177</v>
      </c>
      <c r="O6831" s="2" t="s">
        <v>83334</v>
      </c>
      <c r="P6831" s="2">
        <v>1</v>
      </c>
      <c r="Q6831" s="2" t="s">
        <v>37</v>
      </c>
      <c r="R6831" s="2" t="s">
        <v>83324</v>
      </c>
      <c r="S6831" s="2"/>
      <c r="T6831" s="2"/>
      <c r="U6831" s="3"/>
      <c r="V6831" s="2">
        <v>4987087033007</v>
      </c>
      <c r="W6831" s="3"/>
      <c r="X6831" s="2">
        <v>24987087017377</v>
      </c>
      <c r="Y6831" s="2">
        <v>20110901</v>
      </c>
      <c r="Z6831" s="2"/>
      <c r="AA6831" s="2"/>
      <c r="AB6831" s="2"/>
      <c r="AC6831" s="2"/>
      <c r="AD6831" s="2"/>
      <c r="AE6831" s="2"/>
      <c r="AF6831" s="2"/>
      <c r="AG6831" s="2"/>
      <c r="AH6831" s="2"/>
      <c r="AI6831" s="2"/>
      <c r="AJ6831" s="2"/>
      <c r="AK6831" s="2"/>
      <c r="AL6831" s="2"/>
      <c r="AM6831" s="2"/>
      <c r="AN6831" s="2"/>
      <c r="AO6831" s="2"/>
      <c r="AP6831" s="2"/>
      <c r="AQ6831" s="2"/>
      <c r="AR6831" s="2"/>
      <c r="AS6831" s="2"/>
      <c r="AT6831" s="2"/>
      <c r="AU6831" s="2"/>
    </row>
    <row r="6832" spans="1:47" x14ac:dyDescent="0.45">
      <c r="A6832" t="s">
        <v>16</v>
      </c>
      <c r="B6832" t="s">
        <v>31230</v>
      </c>
      <c r="C6832" s="1">
        <v>14987087027720</v>
      </c>
      <c r="D6832" s="1">
        <v>1</v>
      </c>
      <c r="E6832" t="s">
        <v>22</v>
      </c>
      <c r="F6832">
        <v>1</v>
      </c>
      <c r="G6832" t="s">
        <v>22</v>
      </c>
      <c r="H6832" t="s">
        <v>14</v>
      </c>
      <c r="I6832" t="s">
        <v>31227</v>
      </c>
      <c r="J6832" t="s">
        <v>31228</v>
      </c>
      <c r="K6832" t="s">
        <v>31227</v>
      </c>
      <c r="M6832" t="s">
        <v>31229</v>
      </c>
      <c r="N6832" t="s">
        <v>177</v>
      </c>
      <c r="O6832" t="s">
        <v>83334</v>
      </c>
      <c r="P6832">
        <v>0.5</v>
      </c>
      <c r="Q6832" t="s">
        <v>37</v>
      </c>
      <c r="R6832" t="s">
        <v>83324</v>
      </c>
      <c r="V6832">
        <v>4987087032475</v>
      </c>
      <c r="X6832">
        <v>24987087027727</v>
      </c>
      <c r="Y6832">
        <v>20110901</v>
      </c>
    </row>
    <row r="6833" spans="1:47" x14ac:dyDescent="0.45">
      <c r="A6833" s="2" t="s">
        <v>16</v>
      </c>
      <c r="B6833" s="2" t="s">
        <v>31230</v>
      </c>
      <c r="C6833" s="3">
        <v>14987058698904</v>
      </c>
      <c r="D6833" s="3">
        <v>1</v>
      </c>
      <c r="E6833" s="2" t="s">
        <v>22</v>
      </c>
      <c r="F6833" s="2">
        <v>1</v>
      </c>
      <c r="G6833" s="2" t="s">
        <v>22</v>
      </c>
      <c r="H6833" s="2" t="s">
        <v>14</v>
      </c>
      <c r="I6833" s="2" t="s">
        <v>31227</v>
      </c>
      <c r="J6833" s="2" t="s">
        <v>31228</v>
      </c>
      <c r="K6833" s="2" t="s">
        <v>31227</v>
      </c>
      <c r="L6833" s="2"/>
      <c r="M6833" s="2" t="s">
        <v>31229</v>
      </c>
      <c r="N6833" s="2" t="s">
        <v>177</v>
      </c>
      <c r="O6833" s="2" t="s">
        <v>83334</v>
      </c>
      <c r="P6833" s="2">
        <v>0.5</v>
      </c>
      <c r="Q6833" s="2" t="s">
        <v>37</v>
      </c>
      <c r="R6833" s="2" t="s">
        <v>83320</v>
      </c>
      <c r="S6833" s="2"/>
      <c r="T6833" s="2"/>
      <c r="U6833" s="3"/>
      <c r="V6833" s="2">
        <v>4987058103173</v>
      </c>
      <c r="W6833" s="3"/>
      <c r="X6833" s="2">
        <v>24987058698901</v>
      </c>
      <c r="Y6833" s="2"/>
      <c r="Z6833" s="2"/>
      <c r="AA6833" s="2"/>
      <c r="AB6833" s="2"/>
      <c r="AC6833" s="2"/>
      <c r="AD6833" s="2"/>
      <c r="AE6833" s="2"/>
      <c r="AF6833" s="2"/>
      <c r="AG6833" s="2"/>
      <c r="AH6833" s="2"/>
      <c r="AI6833" s="2"/>
      <c r="AJ6833" s="2"/>
      <c r="AK6833" s="2"/>
      <c r="AL6833" s="2"/>
      <c r="AM6833" s="2"/>
      <c r="AN6833" s="2"/>
      <c r="AO6833" s="2"/>
      <c r="AP6833" s="2"/>
      <c r="AQ6833" s="2"/>
      <c r="AR6833" s="2"/>
      <c r="AS6833" s="2"/>
      <c r="AT6833" s="2"/>
      <c r="AU6833" s="2"/>
    </row>
    <row r="6834" spans="1:47" x14ac:dyDescent="0.45">
      <c r="A6834" t="s">
        <v>16</v>
      </c>
      <c r="B6834" t="s">
        <v>31230</v>
      </c>
      <c r="C6834" s="1">
        <v>14987058698935</v>
      </c>
      <c r="D6834" s="1">
        <v>1</v>
      </c>
      <c r="E6834" t="s">
        <v>22</v>
      </c>
      <c r="F6834">
        <v>1</v>
      </c>
      <c r="G6834" t="s">
        <v>22</v>
      </c>
      <c r="H6834" t="s">
        <v>14</v>
      </c>
      <c r="I6834" t="s">
        <v>31227</v>
      </c>
      <c r="J6834" t="s">
        <v>31228</v>
      </c>
      <c r="K6834" t="s">
        <v>31227</v>
      </c>
      <c r="M6834" t="s">
        <v>31229</v>
      </c>
      <c r="N6834" t="s">
        <v>177</v>
      </c>
      <c r="O6834" t="s">
        <v>83334</v>
      </c>
      <c r="P6834">
        <v>0.5</v>
      </c>
      <c r="Q6834" t="s">
        <v>37</v>
      </c>
      <c r="R6834" t="s">
        <v>83320</v>
      </c>
      <c r="V6834">
        <v>4987058104026</v>
      </c>
      <c r="X6834">
        <v>24987058698932</v>
      </c>
    </row>
    <row r="6835" spans="1:47" x14ac:dyDescent="0.45">
      <c r="A6835" s="2" t="s">
        <v>52</v>
      </c>
      <c r="B6835" s="2" t="s">
        <v>26986</v>
      </c>
      <c r="C6835" s="3">
        <v>14987672153612</v>
      </c>
      <c r="D6835" s="3">
        <v>14</v>
      </c>
      <c r="E6835" s="2" t="s">
        <v>67</v>
      </c>
      <c r="F6835" s="2">
        <v>14</v>
      </c>
      <c r="G6835" s="2" t="s">
        <v>67</v>
      </c>
      <c r="H6835" s="2" t="s">
        <v>50</v>
      </c>
      <c r="I6835" s="2" t="s">
        <v>26983</v>
      </c>
      <c r="J6835" s="2" t="s">
        <v>26984</v>
      </c>
      <c r="K6835" s="2" t="s">
        <v>26983</v>
      </c>
      <c r="L6835" s="2"/>
      <c r="M6835" s="2" t="s">
        <v>26985</v>
      </c>
      <c r="N6835" s="2" t="s">
        <v>67</v>
      </c>
      <c r="O6835" s="2"/>
      <c r="P6835" s="2"/>
      <c r="Q6835" s="2"/>
      <c r="R6835" s="2" t="s">
        <v>83320</v>
      </c>
      <c r="S6835" s="2"/>
      <c r="T6835" s="2"/>
      <c r="U6835" s="3"/>
      <c r="V6835" s="2">
        <v>4987672361195</v>
      </c>
      <c r="W6835" s="3"/>
      <c r="X6835" s="2">
        <v>24987672153619</v>
      </c>
      <c r="Y6835" s="2"/>
      <c r="Z6835" s="2"/>
      <c r="AA6835" s="2"/>
      <c r="AB6835" s="2"/>
      <c r="AC6835" s="2"/>
      <c r="AD6835" s="2"/>
      <c r="AE6835" s="2"/>
      <c r="AF6835" s="2"/>
      <c r="AG6835" s="2"/>
      <c r="AH6835" s="2"/>
      <c r="AI6835" s="2"/>
      <c r="AJ6835" s="2"/>
      <c r="AK6835" s="2"/>
      <c r="AL6835" s="2"/>
      <c r="AM6835" s="2"/>
      <c r="AN6835" s="2"/>
      <c r="AO6835" s="2"/>
      <c r="AP6835" s="2"/>
      <c r="AQ6835" s="2"/>
      <c r="AR6835" s="2"/>
      <c r="AS6835" s="2"/>
      <c r="AT6835" s="2"/>
      <c r="AU6835" s="2"/>
    </row>
    <row r="6836" spans="1:47" x14ac:dyDescent="0.45">
      <c r="A6836" t="s">
        <v>52</v>
      </c>
      <c r="B6836" t="s">
        <v>7054</v>
      </c>
      <c r="C6836" s="1">
        <v>14987886002157</v>
      </c>
      <c r="D6836" s="1">
        <v>100</v>
      </c>
      <c r="E6836" t="s">
        <v>53</v>
      </c>
      <c r="F6836">
        <v>10</v>
      </c>
      <c r="G6836" t="s">
        <v>53</v>
      </c>
      <c r="H6836" t="s">
        <v>50</v>
      </c>
      <c r="I6836" t="s">
        <v>7051</v>
      </c>
      <c r="J6836" t="s">
        <v>7052</v>
      </c>
      <c r="K6836" t="s">
        <v>7053</v>
      </c>
      <c r="M6836" t="s">
        <v>100</v>
      </c>
      <c r="N6836" t="s">
        <v>51</v>
      </c>
      <c r="R6836" t="s">
        <v>83320</v>
      </c>
      <c r="V6836">
        <v>4987886000101</v>
      </c>
      <c r="X6836">
        <v>24987886002154</v>
      </c>
    </row>
    <row r="6837" spans="1:47" x14ac:dyDescent="0.45">
      <c r="A6837" s="2" t="s">
        <v>52</v>
      </c>
      <c r="B6837" s="2" t="s">
        <v>7054</v>
      </c>
      <c r="C6837" s="3">
        <v>14987614437503</v>
      </c>
      <c r="D6837" s="3">
        <v>100</v>
      </c>
      <c r="E6837" s="2" t="s">
        <v>53</v>
      </c>
      <c r="F6837" s="2">
        <v>10</v>
      </c>
      <c r="G6837" s="2" t="s">
        <v>53</v>
      </c>
      <c r="H6837" s="2" t="s">
        <v>50</v>
      </c>
      <c r="I6837" s="2" t="s">
        <v>7051</v>
      </c>
      <c r="J6837" s="2" t="s">
        <v>7052</v>
      </c>
      <c r="K6837" s="2" t="s">
        <v>7053</v>
      </c>
      <c r="L6837" s="2"/>
      <c r="M6837" s="2" t="s">
        <v>100</v>
      </c>
      <c r="N6837" s="2" t="s">
        <v>51</v>
      </c>
      <c r="O6837" s="2"/>
      <c r="P6837" s="2"/>
      <c r="Q6837" s="2"/>
      <c r="R6837" s="2" t="s">
        <v>83320</v>
      </c>
      <c r="S6837" s="2"/>
      <c r="T6837" s="2"/>
      <c r="U6837" s="3"/>
      <c r="V6837" s="2">
        <v>4987614437568</v>
      </c>
      <c r="W6837" s="3"/>
      <c r="X6837" s="2">
        <v>24987614437500</v>
      </c>
      <c r="Y6837" s="2"/>
      <c r="Z6837" s="2"/>
      <c r="AA6837" s="2"/>
      <c r="AB6837" s="2"/>
      <c r="AC6837" s="2"/>
      <c r="AD6837" s="2"/>
      <c r="AE6837" s="2"/>
      <c r="AF6837" s="2"/>
      <c r="AG6837" s="2"/>
      <c r="AH6837" s="2"/>
      <c r="AI6837" s="2"/>
      <c r="AJ6837" s="2"/>
      <c r="AK6837" s="2"/>
      <c r="AL6837" s="2"/>
      <c r="AM6837" s="2"/>
      <c r="AN6837" s="2"/>
      <c r="AO6837" s="2"/>
      <c r="AP6837" s="2"/>
      <c r="AQ6837" s="2"/>
      <c r="AR6837" s="2"/>
      <c r="AS6837" s="2"/>
      <c r="AT6837" s="2"/>
      <c r="AU6837" s="2"/>
    </row>
    <row r="6838" spans="1:47" x14ac:dyDescent="0.45">
      <c r="A6838" t="s">
        <v>52</v>
      </c>
      <c r="B6838" t="s">
        <v>44658</v>
      </c>
      <c r="C6838" s="1">
        <v>14987039441130</v>
      </c>
      <c r="D6838" s="1">
        <v>6</v>
      </c>
      <c r="E6838" t="s">
        <v>67</v>
      </c>
      <c r="F6838">
        <v>3</v>
      </c>
      <c r="G6838" t="s">
        <v>67</v>
      </c>
      <c r="H6838" t="s">
        <v>50</v>
      </c>
      <c r="I6838" t="s">
        <v>44656</v>
      </c>
      <c r="J6838" t="s">
        <v>44657</v>
      </c>
      <c r="K6838" t="s">
        <v>44656</v>
      </c>
      <c r="L6838">
        <v>20260331</v>
      </c>
      <c r="M6838" t="s">
        <v>274</v>
      </c>
      <c r="N6838" t="s">
        <v>67</v>
      </c>
      <c r="R6838" t="s">
        <v>83320</v>
      </c>
      <c r="V6838">
        <v>4987039441645</v>
      </c>
    </row>
    <row r="6839" spans="1:47" x14ac:dyDescent="0.45">
      <c r="A6839" s="2" t="s">
        <v>52</v>
      </c>
      <c r="B6839" s="2" t="s">
        <v>44658</v>
      </c>
      <c r="C6839" s="3">
        <v>14987039445718</v>
      </c>
      <c r="D6839" s="3">
        <v>3</v>
      </c>
      <c r="E6839" s="2" t="s">
        <v>67</v>
      </c>
      <c r="F6839" s="2">
        <v>3</v>
      </c>
      <c r="G6839" s="2" t="s">
        <v>67</v>
      </c>
      <c r="H6839" s="2" t="s">
        <v>50</v>
      </c>
      <c r="I6839" s="2" t="s">
        <v>44656</v>
      </c>
      <c r="J6839" s="2" t="s">
        <v>44657</v>
      </c>
      <c r="K6839" s="2" t="s">
        <v>44656</v>
      </c>
      <c r="L6839" s="2">
        <v>20260331</v>
      </c>
      <c r="M6839" s="2" t="s">
        <v>274</v>
      </c>
      <c r="N6839" s="2" t="s">
        <v>67</v>
      </c>
      <c r="O6839" s="2"/>
      <c r="P6839" s="2"/>
      <c r="Q6839" s="2"/>
      <c r="R6839" s="2" t="s">
        <v>83320</v>
      </c>
      <c r="S6839" s="2"/>
      <c r="T6839" s="2"/>
      <c r="U6839" s="3"/>
      <c r="V6839" s="2">
        <v>4987039441645</v>
      </c>
      <c r="W6839" s="3"/>
      <c r="X6839" s="2"/>
      <c r="Y6839" s="2"/>
      <c r="Z6839" s="2"/>
      <c r="AA6839" s="2"/>
      <c r="AB6839" s="2"/>
      <c r="AC6839" s="2"/>
      <c r="AD6839" s="2"/>
      <c r="AE6839" s="2"/>
      <c r="AF6839" s="2"/>
      <c r="AG6839" s="2"/>
      <c r="AH6839" s="2"/>
      <c r="AI6839" s="2"/>
      <c r="AJ6839" s="2"/>
      <c r="AK6839" s="2"/>
      <c r="AL6839" s="2"/>
      <c r="AM6839" s="2"/>
      <c r="AN6839" s="2"/>
      <c r="AO6839" s="2"/>
      <c r="AP6839" s="2"/>
      <c r="AQ6839" s="2"/>
      <c r="AR6839" s="2"/>
      <c r="AS6839" s="2"/>
      <c r="AT6839" s="2"/>
      <c r="AU6839" s="2"/>
    </row>
    <row r="6840" spans="1:47" x14ac:dyDescent="0.45">
      <c r="A6840" t="s">
        <v>52</v>
      </c>
      <c r="B6840" t="s">
        <v>44658</v>
      </c>
      <c r="C6840" s="1">
        <v>14987039472288</v>
      </c>
      <c r="D6840" s="1">
        <v>30</v>
      </c>
      <c r="E6840" t="s">
        <v>67</v>
      </c>
      <c r="F6840">
        <v>3</v>
      </c>
      <c r="G6840" t="s">
        <v>67</v>
      </c>
      <c r="H6840" t="s">
        <v>50</v>
      </c>
      <c r="I6840" t="s">
        <v>44656</v>
      </c>
      <c r="J6840" t="s">
        <v>44657</v>
      </c>
      <c r="K6840" t="s">
        <v>44656</v>
      </c>
      <c r="L6840">
        <v>20260331</v>
      </c>
      <c r="M6840" t="s">
        <v>274</v>
      </c>
      <c r="N6840" t="s">
        <v>67</v>
      </c>
      <c r="R6840" t="s">
        <v>83320</v>
      </c>
      <c r="V6840">
        <v>4987039441645</v>
      </c>
    </row>
    <row r="6841" spans="1:47" x14ac:dyDescent="0.45">
      <c r="A6841" s="2" t="s">
        <v>52</v>
      </c>
      <c r="B6841" s="2" t="s">
        <v>44662</v>
      </c>
      <c r="C6841" s="3">
        <v>14987039441055</v>
      </c>
      <c r="D6841" s="3">
        <v>6</v>
      </c>
      <c r="E6841" s="2" t="s">
        <v>67</v>
      </c>
      <c r="F6841" s="2">
        <v>3</v>
      </c>
      <c r="G6841" s="2" t="s">
        <v>67</v>
      </c>
      <c r="H6841" s="2" t="s">
        <v>50</v>
      </c>
      <c r="I6841" s="2" t="s">
        <v>44659</v>
      </c>
      <c r="J6841" s="2" t="s">
        <v>44660</v>
      </c>
      <c r="K6841" s="2" t="s">
        <v>44659</v>
      </c>
      <c r="L6841" s="2">
        <v>20260331</v>
      </c>
      <c r="M6841" s="2" t="s">
        <v>44661</v>
      </c>
      <c r="N6841" s="2" t="s">
        <v>67</v>
      </c>
      <c r="O6841" s="2"/>
      <c r="P6841" s="2"/>
      <c r="Q6841" s="2"/>
      <c r="R6841" s="2" t="s">
        <v>83320</v>
      </c>
      <c r="S6841" s="2"/>
      <c r="T6841" s="2"/>
      <c r="U6841" s="3"/>
      <c r="V6841" s="2">
        <v>4987039441560</v>
      </c>
      <c r="W6841" s="3"/>
      <c r="X6841" s="2"/>
      <c r="Y6841" s="2"/>
      <c r="Z6841" s="2"/>
      <c r="AA6841" s="2"/>
      <c r="AB6841" s="2"/>
      <c r="AC6841" s="2"/>
      <c r="AD6841" s="2"/>
      <c r="AE6841" s="2"/>
      <c r="AF6841" s="2"/>
      <c r="AG6841" s="2"/>
      <c r="AH6841" s="2"/>
      <c r="AI6841" s="2"/>
      <c r="AJ6841" s="2"/>
      <c r="AK6841" s="2"/>
      <c r="AL6841" s="2"/>
      <c r="AM6841" s="2"/>
      <c r="AN6841" s="2"/>
      <c r="AO6841" s="2"/>
      <c r="AP6841" s="2"/>
      <c r="AQ6841" s="2"/>
      <c r="AR6841" s="2"/>
      <c r="AS6841" s="2"/>
      <c r="AT6841" s="2"/>
      <c r="AU6841" s="2"/>
    </row>
    <row r="6842" spans="1:47" x14ac:dyDescent="0.45">
      <c r="A6842" t="s">
        <v>52</v>
      </c>
      <c r="B6842" t="s">
        <v>44662</v>
      </c>
      <c r="C6842" s="1">
        <v>14987039462562</v>
      </c>
      <c r="D6842" s="1">
        <v>30</v>
      </c>
      <c r="E6842" t="s">
        <v>67</v>
      </c>
      <c r="F6842">
        <v>3</v>
      </c>
      <c r="G6842" t="s">
        <v>67</v>
      </c>
      <c r="H6842" t="s">
        <v>50</v>
      </c>
      <c r="I6842" t="s">
        <v>44659</v>
      </c>
      <c r="J6842" t="s">
        <v>44660</v>
      </c>
      <c r="K6842" t="s">
        <v>44659</v>
      </c>
      <c r="L6842">
        <v>20260331</v>
      </c>
      <c r="M6842" t="s">
        <v>44661</v>
      </c>
      <c r="N6842" t="s">
        <v>67</v>
      </c>
      <c r="R6842" t="s">
        <v>83320</v>
      </c>
      <c r="V6842">
        <v>4987039441560</v>
      </c>
    </row>
    <row r="6843" spans="1:47" x14ac:dyDescent="0.45">
      <c r="A6843" s="2" t="s">
        <v>52</v>
      </c>
      <c r="B6843" s="2" t="s">
        <v>44665</v>
      </c>
      <c r="C6843" s="3">
        <v>14987039441215</v>
      </c>
      <c r="D6843" s="3">
        <v>1</v>
      </c>
      <c r="E6843" s="2" t="s">
        <v>4992</v>
      </c>
      <c r="F6843" s="2">
        <v>1</v>
      </c>
      <c r="G6843" s="2" t="s">
        <v>4992</v>
      </c>
      <c r="H6843" s="2" t="s">
        <v>50</v>
      </c>
      <c r="I6843" s="2" t="s">
        <v>44663</v>
      </c>
      <c r="J6843" s="2" t="s">
        <v>44664</v>
      </c>
      <c r="K6843" s="2" t="s">
        <v>44663</v>
      </c>
      <c r="L6843" s="2">
        <v>20260331</v>
      </c>
      <c r="M6843" s="2" t="s">
        <v>4991</v>
      </c>
      <c r="N6843" s="2" t="s">
        <v>67</v>
      </c>
      <c r="O6843" s="2"/>
      <c r="P6843" s="2"/>
      <c r="Q6843" s="2"/>
      <c r="R6843" s="2" t="s">
        <v>83320</v>
      </c>
      <c r="S6843" s="2"/>
      <c r="T6843" s="2"/>
      <c r="U6843" s="3"/>
      <c r="V6843" s="2">
        <v>4987039441720</v>
      </c>
      <c r="W6843" s="3"/>
      <c r="X6843" s="2"/>
      <c r="Y6843" s="2"/>
      <c r="Z6843" s="2"/>
      <c r="AA6843" s="2"/>
      <c r="AB6843" s="2"/>
      <c r="AC6843" s="2"/>
      <c r="AD6843" s="2"/>
      <c r="AE6843" s="2"/>
      <c r="AF6843" s="2"/>
      <c r="AG6843" s="2"/>
      <c r="AH6843" s="2"/>
      <c r="AI6843" s="2"/>
      <c r="AJ6843" s="2"/>
      <c r="AK6843" s="2"/>
      <c r="AL6843" s="2"/>
      <c r="AM6843" s="2"/>
      <c r="AN6843" s="2"/>
      <c r="AO6843" s="2"/>
      <c r="AP6843" s="2"/>
      <c r="AQ6843" s="2"/>
      <c r="AR6843" s="2"/>
      <c r="AS6843" s="2"/>
      <c r="AT6843" s="2"/>
      <c r="AU6843" s="2"/>
    </row>
    <row r="6844" spans="1:47" x14ac:dyDescent="0.45">
      <c r="A6844" t="s">
        <v>16</v>
      </c>
      <c r="B6844" t="s">
        <v>12870</v>
      </c>
      <c r="C6844" s="1">
        <v>14987199330053</v>
      </c>
      <c r="D6844" s="1">
        <v>1</v>
      </c>
      <c r="E6844" t="s">
        <v>22</v>
      </c>
      <c r="F6844">
        <v>1</v>
      </c>
      <c r="G6844" t="s">
        <v>22</v>
      </c>
      <c r="H6844" t="s">
        <v>14</v>
      </c>
      <c r="I6844" t="s">
        <v>12868</v>
      </c>
      <c r="K6844" t="s">
        <v>12869</v>
      </c>
      <c r="M6844" t="s">
        <v>2048</v>
      </c>
      <c r="N6844" t="s">
        <v>15</v>
      </c>
      <c r="R6844" t="s">
        <v>83324</v>
      </c>
      <c r="V6844">
        <v>4987199602016</v>
      </c>
    </row>
    <row r="6845" spans="1:47" x14ac:dyDescent="0.45">
      <c r="A6845" s="2" t="s">
        <v>16</v>
      </c>
      <c r="B6845" s="2" t="s">
        <v>21003</v>
      </c>
      <c r="C6845" s="3">
        <v>14987443376578</v>
      </c>
      <c r="D6845" s="3">
        <v>1</v>
      </c>
      <c r="E6845" s="2" t="s">
        <v>22</v>
      </c>
      <c r="F6845" s="2">
        <v>1</v>
      </c>
      <c r="G6845" s="2" t="s">
        <v>22</v>
      </c>
      <c r="H6845" s="2" t="s">
        <v>14</v>
      </c>
      <c r="I6845" s="2" t="s">
        <v>21000</v>
      </c>
      <c r="J6845" s="2" t="s">
        <v>21001</v>
      </c>
      <c r="K6845" s="2" t="s">
        <v>21000</v>
      </c>
      <c r="L6845" s="2"/>
      <c r="M6845" s="2" t="s">
        <v>21002</v>
      </c>
      <c r="N6845" s="2" t="s">
        <v>15</v>
      </c>
      <c r="O6845" s="2"/>
      <c r="P6845" s="2"/>
      <c r="Q6845" s="2"/>
      <c r="R6845" s="2" t="s">
        <v>83324</v>
      </c>
      <c r="S6845" s="2"/>
      <c r="T6845" s="2"/>
      <c r="U6845" s="3"/>
      <c r="V6845" s="2">
        <v>4987443377509</v>
      </c>
      <c r="W6845" s="3"/>
      <c r="X6845" s="2">
        <v>24987443376575</v>
      </c>
      <c r="Y6845" s="2"/>
      <c r="Z6845" s="2"/>
      <c r="AA6845" s="2"/>
      <c r="AB6845" s="2"/>
      <c r="AC6845" s="2"/>
      <c r="AD6845" s="2"/>
      <c r="AE6845" s="2"/>
      <c r="AF6845" s="2"/>
      <c r="AG6845" s="2"/>
      <c r="AH6845" s="2"/>
      <c r="AI6845" s="2"/>
      <c r="AJ6845" s="2"/>
      <c r="AK6845" s="2"/>
      <c r="AL6845" s="2"/>
      <c r="AM6845" s="2"/>
      <c r="AN6845" s="2"/>
      <c r="AO6845" s="2"/>
      <c r="AP6845" s="2"/>
      <c r="AQ6845" s="2"/>
      <c r="AR6845" s="2"/>
      <c r="AS6845" s="2"/>
      <c r="AT6845" s="2"/>
      <c r="AU6845" s="2"/>
    </row>
    <row r="6846" spans="1:47" x14ac:dyDescent="0.45">
      <c r="A6846" t="s">
        <v>16</v>
      </c>
      <c r="B6846" t="s">
        <v>21006</v>
      </c>
      <c r="C6846" s="1">
        <v>14987443343877</v>
      </c>
      <c r="D6846" s="1">
        <v>1</v>
      </c>
      <c r="E6846" t="s">
        <v>22</v>
      </c>
      <c r="F6846">
        <v>1</v>
      </c>
      <c r="G6846" t="s">
        <v>22</v>
      </c>
      <c r="H6846" t="s">
        <v>14</v>
      </c>
      <c r="I6846" t="s">
        <v>21004</v>
      </c>
      <c r="J6846" t="s">
        <v>21005</v>
      </c>
      <c r="K6846" t="s">
        <v>21004</v>
      </c>
      <c r="L6846">
        <v>20200331</v>
      </c>
      <c r="M6846" t="s">
        <v>1196</v>
      </c>
      <c r="N6846" t="s">
        <v>36</v>
      </c>
      <c r="R6846" t="s">
        <v>83324</v>
      </c>
      <c r="V6846">
        <v>4987443346321</v>
      </c>
      <c r="X6846">
        <v>24987443343874</v>
      </c>
      <c r="Y6846">
        <v>20181231</v>
      </c>
      <c r="Z6846">
        <v>202008</v>
      </c>
    </row>
    <row r="6847" spans="1:47" x14ac:dyDescent="0.45">
      <c r="A6847" s="2" t="s">
        <v>16</v>
      </c>
      <c r="B6847" s="2" t="s">
        <v>23060</v>
      </c>
      <c r="C6847" s="3">
        <v>14987114604207</v>
      </c>
      <c r="D6847" s="3">
        <v>1</v>
      </c>
      <c r="E6847" s="2" t="s">
        <v>22</v>
      </c>
      <c r="F6847" s="2">
        <v>1</v>
      </c>
      <c r="G6847" s="2" t="s">
        <v>22</v>
      </c>
      <c r="H6847" s="2" t="s">
        <v>14</v>
      </c>
      <c r="I6847" s="2" t="s">
        <v>23057</v>
      </c>
      <c r="J6847" s="2" t="s">
        <v>23058</v>
      </c>
      <c r="K6847" s="2" t="s">
        <v>23059</v>
      </c>
      <c r="L6847" s="2"/>
      <c r="M6847" s="2" t="s">
        <v>208</v>
      </c>
      <c r="N6847" s="2" t="s">
        <v>15</v>
      </c>
      <c r="O6847" s="2"/>
      <c r="P6847" s="2"/>
      <c r="Q6847" s="2"/>
      <c r="R6847" s="2" t="s">
        <v>83320</v>
      </c>
      <c r="S6847" s="2"/>
      <c r="T6847" s="2"/>
      <c r="U6847" s="3"/>
      <c r="V6847" s="2">
        <v>4987114604293</v>
      </c>
      <c r="W6847" s="3"/>
      <c r="X6847" s="2">
        <v>24987114604204</v>
      </c>
      <c r="Y6847" s="2">
        <v>20170623</v>
      </c>
      <c r="Z6847" s="2">
        <v>201812</v>
      </c>
      <c r="AA6847" s="2"/>
      <c r="AB6847" s="2"/>
      <c r="AC6847" s="2"/>
      <c r="AD6847" s="2"/>
      <c r="AE6847" s="2"/>
      <c r="AF6847" s="2"/>
      <c r="AG6847" s="2"/>
      <c r="AH6847" s="2"/>
      <c r="AI6847" s="2"/>
      <c r="AJ6847" s="2"/>
      <c r="AK6847" s="2"/>
      <c r="AL6847" s="2"/>
      <c r="AM6847" s="2"/>
      <c r="AN6847" s="2"/>
      <c r="AO6847" s="2"/>
      <c r="AP6847" s="2"/>
      <c r="AQ6847" s="2"/>
      <c r="AR6847" s="2"/>
      <c r="AS6847" s="2"/>
      <c r="AT6847" s="2"/>
      <c r="AU6847" s="2"/>
    </row>
    <row r="6848" spans="1:47" x14ac:dyDescent="0.45">
      <c r="A6848" t="s">
        <v>16</v>
      </c>
      <c r="B6848" t="s">
        <v>23060</v>
      </c>
      <c r="C6848" s="1">
        <v>14987170007639</v>
      </c>
      <c r="D6848" s="1">
        <v>1</v>
      </c>
      <c r="E6848" t="s">
        <v>22</v>
      </c>
      <c r="F6848">
        <v>1</v>
      </c>
      <c r="G6848" t="s">
        <v>22</v>
      </c>
      <c r="H6848" t="s">
        <v>14</v>
      </c>
      <c r="I6848" t="s">
        <v>23057</v>
      </c>
      <c r="J6848" t="s">
        <v>23058</v>
      </c>
      <c r="K6848" t="s">
        <v>23059</v>
      </c>
      <c r="M6848" t="s">
        <v>208</v>
      </c>
      <c r="N6848" t="s">
        <v>15</v>
      </c>
      <c r="R6848" t="s">
        <v>83320</v>
      </c>
      <c r="V6848">
        <v>4987170011592</v>
      </c>
    </row>
    <row r="6849" spans="1:47" x14ac:dyDescent="0.45">
      <c r="A6849" s="2" t="s">
        <v>16</v>
      </c>
      <c r="B6849" s="2" t="s">
        <v>18459</v>
      </c>
      <c r="C6849" s="3">
        <v>14987190114201</v>
      </c>
      <c r="D6849" s="3">
        <v>1</v>
      </c>
      <c r="E6849" s="2" t="s">
        <v>22</v>
      </c>
      <c r="F6849" s="2">
        <v>1</v>
      </c>
      <c r="G6849" s="2" t="s">
        <v>22</v>
      </c>
      <c r="H6849" s="2" t="s">
        <v>14</v>
      </c>
      <c r="I6849" s="2" t="s">
        <v>18456</v>
      </c>
      <c r="J6849" s="2" t="s">
        <v>18457</v>
      </c>
      <c r="K6849" s="2" t="s">
        <v>18458</v>
      </c>
      <c r="L6849" s="2"/>
      <c r="M6849" s="2" t="s">
        <v>208</v>
      </c>
      <c r="N6849" s="2" t="s">
        <v>36</v>
      </c>
      <c r="O6849" s="2"/>
      <c r="P6849" s="2"/>
      <c r="Q6849" s="2"/>
      <c r="R6849" s="2" t="s">
        <v>83320</v>
      </c>
      <c r="S6849" s="2"/>
      <c r="T6849" s="2"/>
      <c r="U6849" s="3"/>
      <c r="V6849" s="2">
        <v>4987190666802</v>
      </c>
      <c r="W6849" s="3"/>
      <c r="X6849" s="2"/>
      <c r="Y6849" s="2"/>
      <c r="Z6849" s="2"/>
      <c r="AA6849" s="2"/>
      <c r="AB6849" s="2"/>
      <c r="AC6849" s="2"/>
      <c r="AD6849" s="2"/>
      <c r="AE6849" s="2"/>
      <c r="AF6849" s="2"/>
      <c r="AG6849" s="2"/>
      <c r="AH6849" s="2"/>
      <c r="AI6849" s="2"/>
      <c r="AJ6849" s="2"/>
      <c r="AK6849" s="2"/>
      <c r="AL6849" s="2"/>
      <c r="AM6849" s="2"/>
      <c r="AN6849" s="2"/>
      <c r="AO6849" s="2"/>
      <c r="AP6849" s="2"/>
      <c r="AQ6849" s="2"/>
      <c r="AR6849" s="2"/>
      <c r="AS6849" s="2"/>
      <c r="AT6849" s="2"/>
      <c r="AU6849" s="2"/>
    </row>
    <row r="6850" spans="1:47" x14ac:dyDescent="0.45">
      <c r="A6850" t="s">
        <v>16</v>
      </c>
      <c r="B6850" t="s">
        <v>14324</v>
      </c>
      <c r="C6850" s="1">
        <v>14987047110097</v>
      </c>
      <c r="D6850" s="1">
        <v>1</v>
      </c>
      <c r="E6850" t="s">
        <v>22</v>
      </c>
      <c r="F6850">
        <v>1</v>
      </c>
      <c r="G6850" t="s">
        <v>22</v>
      </c>
      <c r="H6850" t="s">
        <v>14</v>
      </c>
      <c r="I6850" t="s">
        <v>14323</v>
      </c>
      <c r="J6850" t="s">
        <v>59474</v>
      </c>
      <c r="K6850" t="s">
        <v>59475</v>
      </c>
      <c r="M6850" t="s">
        <v>208</v>
      </c>
      <c r="N6850" t="s">
        <v>36</v>
      </c>
      <c r="R6850" t="s">
        <v>83320</v>
      </c>
      <c r="V6850">
        <v>4987047210097</v>
      </c>
      <c r="X6850">
        <v>24987047110094</v>
      </c>
    </row>
    <row r="6851" spans="1:47" x14ac:dyDescent="0.45">
      <c r="A6851" s="2" t="s">
        <v>16</v>
      </c>
      <c r="B6851" s="2" t="s">
        <v>77649</v>
      </c>
      <c r="C6851" s="3">
        <v>14987123154137</v>
      </c>
      <c r="D6851" s="3">
        <v>1</v>
      </c>
      <c r="E6851" s="2" t="s">
        <v>22</v>
      </c>
      <c r="F6851" s="2">
        <v>1</v>
      </c>
      <c r="G6851" s="2" t="s">
        <v>22</v>
      </c>
      <c r="H6851" s="2" t="s">
        <v>14</v>
      </c>
      <c r="I6851" s="2" t="s">
        <v>77647</v>
      </c>
      <c r="J6851" s="2" t="s">
        <v>77648</v>
      </c>
      <c r="K6851" s="2" t="s">
        <v>77647</v>
      </c>
      <c r="L6851" s="2">
        <v>20180331</v>
      </c>
      <c r="M6851" s="2" t="s">
        <v>208</v>
      </c>
      <c r="N6851" s="2" t="s">
        <v>177</v>
      </c>
      <c r="O6851" s="2"/>
      <c r="P6851" s="2"/>
      <c r="Q6851" s="2"/>
      <c r="R6851" s="2" t="s">
        <v>83320</v>
      </c>
      <c r="S6851" s="2"/>
      <c r="T6851" s="2"/>
      <c r="U6851" s="3"/>
      <c r="V6851" s="2">
        <v>4987123510011</v>
      </c>
      <c r="W6851" s="3"/>
      <c r="X6851" s="2"/>
      <c r="Y6851" s="2"/>
      <c r="Z6851" s="2"/>
      <c r="AA6851" s="2"/>
      <c r="AB6851" s="2"/>
      <c r="AC6851" s="2"/>
      <c r="AD6851" s="2"/>
      <c r="AE6851" s="2"/>
      <c r="AF6851" s="2"/>
      <c r="AG6851" s="2"/>
      <c r="AH6851" s="2"/>
      <c r="AI6851" s="2"/>
      <c r="AJ6851" s="2"/>
      <c r="AK6851" s="2"/>
      <c r="AL6851" s="2"/>
      <c r="AM6851" s="2"/>
      <c r="AN6851" s="2"/>
      <c r="AO6851" s="2"/>
      <c r="AP6851" s="2"/>
      <c r="AQ6851" s="2"/>
      <c r="AR6851" s="2"/>
      <c r="AS6851" s="2"/>
      <c r="AT6851" s="2"/>
      <c r="AU6851" s="2"/>
    </row>
    <row r="6852" spans="1:47" x14ac:dyDescent="0.45">
      <c r="A6852" t="s">
        <v>16</v>
      </c>
      <c r="B6852" t="s">
        <v>50696</v>
      </c>
      <c r="C6852" s="1">
        <v>14987080174018</v>
      </c>
      <c r="D6852" s="1">
        <v>1</v>
      </c>
      <c r="E6852" t="s">
        <v>22</v>
      </c>
      <c r="F6852">
        <v>1</v>
      </c>
      <c r="G6852" t="s">
        <v>22</v>
      </c>
      <c r="H6852" t="s">
        <v>14</v>
      </c>
      <c r="I6852" t="s">
        <v>50695</v>
      </c>
      <c r="J6852" t="s">
        <v>59474</v>
      </c>
      <c r="K6852" t="s">
        <v>59475</v>
      </c>
      <c r="M6852" t="s">
        <v>208</v>
      </c>
      <c r="N6852" t="s">
        <v>15</v>
      </c>
      <c r="R6852" t="s">
        <v>83320</v>
      </c>
      <c r="V6852">
        <v>4987080995685</v>
      </c>
      <c r="X6852">
        <v>24987080174015</v>
      </c>
      <c r="Y6852">
        <v>20240731</v>
      </c>
    </row>
    <row r="6853" spans="1:47" x14ac:dyDescent="0.45">
      <c r="A6853" s="2" t="s">
        <v>16</v>
      </c>
      <c r="B6853" s="2" t="s">
        <v>48381</v>
      </c>
      <c r="C6853" s="3">
        <v>14987117130031</v>
      </c>
      <c r="D6853" s="3">
        <v>1</v>
      </c>
      <c r="E6853" s="2" t="s">
        <v>22</v>
      </c>
      <c r="F6853" s="2">
        <v>1</v>
      </c>
      <c r="G6853" s="2" t="s">
        <v>22</v>
      </c>
      <c r="H6853" s="2" t="s">
        <v>14</v>
      </c>
      <c r="I6853" s="2" t="s">
        <v>48379</v>
      </c>
      <c r="J6853" s="2" t="s">
        <v>48380</v>
      </c>
      <c r="K6853" s="2" t="s">
        <v>48379</v>
      </c>
      <c r="L6853" s="2">
        <v>20210930</v>
      </c>
      <c r="M6853" s="2" t="s">
        <v>208</v>
      </c>
      <c r="N6853" s="2" t="s">
        <v>36</v>
      </c>
      <c r="O6853" s="2"/>
      <c r="P6853" s="2"/>
      <c r="Q6853" s="2"/>
      <c r="R6853" s="2" t="s">
        <v>83320</v>
      </c>
      <c r="S6853" s="2"/>
      <c r="T6853" s="2"/>
      <c r="U6853" s="3"/>
      <c r="V6853" s="2">
        <v>4987117130041</v>
      </c>
      <c r="W6853" s="3"/>
      <c r="X6853" s="2">
        <v>24987117130038</v>
      </c>
      <c r="Y6853" s="2"/>
      <c r="Z6853" s="2"/>
      <c r="AA6853" s="2"/>
      <c r="AB6853" s="2"/>
      <c r="AC6853" s="2"/>
      <c r="AD6853" s="2"/>
      <c r="AE6853" s="2"/>
      <c r="AF6853" s="2"/>
      <c r="AG6853" s="2"/>
      <c r="AH6853" s="2"/>
      <c r="AI6853" s="2"/>
      <c r="AJ6853" s="2"/>
      <c r="AK6853" s="2"/>
      <c r="AL6853" s="2"/>
      <c r="AM6853" s="2"/>
      <c r="AN6853" s="2"/>
      <c r="AO6853" s="2"/>
      <c r="AP6853" s="2"/>
      <c r="AQ6853" s="2"/>
      <c r="AR6853" s="2"/>
      <c r="AS6853" s="2"/>
      <c r="AT6853" s="2"/>
      <c r="AU6853" s="2"/>
    </row>
    <row r="6854" spans="1:47" x14ac:dyDescent="0.45">
      <c r="A6854" t="s">
        <v>16</v>
      </c>
      <c r="B6854" t="s">
        <v>75594</v>
      </c>
      <c r="C6854" s="1">
        <v>14987123404256</v>
      </c>
      <c r="D6854" s="1">
        <v>1</v>
      </c>
      <c r="E6854" t="s">
        <v>22</v>
      </c>
      <c r="F6854">
        <v>1</v>
      </c>
      <c r="G6854" t="s">
        <v>22</v>
      </c>
      <c r="H6854" t="s">
        <v>14</v>
      </c>
      <c r="I6854" t="s">
        <v>75592</v>
      </c>
      <c r="J6854" t="s">
        <v>75593</v>
      </c>
      <c r="K6854" t="s">
        <v>75592</v>
      </c>
      <c r="L6854">
        <v>20230331</v>
      </c>
      <c r="M6854" t="s">
        <v>208</v>
      </c>
      <c r="N6854" t="s">
        <v>15</v>
      </c>
      <c r="R6854" t="s">
        <v>83320</v>
      </c>
      <c r="V6854">
        <v>4987123552769</v>
      </c>
    </row>
    <row r="6855" spans="1:47" x14ac:dyDescent="0.45">
      <c r="A6855" s="2" t="s">
        <v>16</v>
      </c>
      <c r="B6855" s="2" t="s">
        <v>59476</v>
      </c>
      <c r="C6855" s="3">
        <v>14987155047094</v>
      </c>
      <c r="D6855" s="3">
        <v>1</v>
      </c>
      <c r="E6855" s="2" t="s">
        <v>22</v>
      </c>
      <c r="F6855" s="2">
        <v>1</v>
      </c>
      <c r="G6855" s="2" t="s">
        <v>22</v>
      </c>
      <c r="H6855" s="2" t="s">
        <v>14</v>
      </c>
      <c r="I6855" s="2" t="s">
        <v>59473</v>
      </c>
      <c r="J6855" s="2" t="s">
        <v>59474</v>
      </c>
      <c r="K6855" s="2" t="s">
        <v>59475</v>
      </c>
      <c r="L6855" s="2"/>
      <c r="M6855" s="2" t="s">
        <v>208</v>
      </c>
      <c r="N6855" s="2" t="s">
        <v>15</v>
      </c>
      <c r="O6855" s="2"/>
      <c r="P6855" s="2"/>
      <c r="Q6855" s="2"/>
      <c r="R6855" s="2" t="s">
        <v>83320</v>
      </c>
      <c r="S6855" s="2"/>
      <c r="T6855" s="2"/>
      <c r="U6855" s="3"/>
      <c r="V6855" s="2">
        <v>4987155047592</v>
      </c>
      <c r="W6855" s="3"/>
      <c r="X6855" s="2"/>
      <c r="Y6855" s="2"/>
      <c r="Z6855" s="2"/>
      <c r="AA6855" s="2"/>
      <c r="AB6855" s="2"/>
      <c r="AC6855" s="2"/>
      <c r="AD6855" s="2"/>
      <c r="AE6855" s="2"/>
      <c r="AF6855" s="2"/>
      <c r="AG6855" s="2"/>
      <c r="AH6855" s="2"/>
      <c r="AI6855" s="2"/>
      <c r="AJ6855" s="2"/>
      <c r="AK6855" s="2"/>
      <c r="AL6855" s="2"/>
      <c r="AM6855" s="2"/>
      <c r="AN6855" s="2"/>
      <c r="AO6855" s="2"/>
      <c r="AP6855" s="2"/>
      <c r="AQ6855" s="2"/>
      <c r="AR6855" s="2"/>
      <c r="AS6855" s="2"/>
      <c r="AT6855" s="2"/>
      <c r="AU6855" s="2"/>
    </row>
    <row r="6856" spans="1:47" x14ac:dyDescent="0.45">
      <c r="A6856" t="s">
        <v>16</v>
      </c>
      <c r="B6856" t="s">
        <v>23064</v>
      </c>
      <c r="C6856" s="1">
        <v>14987114700107</v>
      </c>
      <c r="D6856" s="1">
        <v>1</v>
      </c>
      <c r="E6856" t="s">
        <v>22</v>
      </c>
      <c r="F6856">
        <v>1</v>
      </c>
      <c r="G6856" t="s">
        <v>22</v>
      </c>
      <c r="H6856" t="s">
        <v>14</v>
      </c>
      <c r="I6856" t="s">
        <v>23061</v>
      </c>
      <c r="J6856" t="s">
        <v>23062</v>
      </c>
      <c r="K6856" t="s">
        <v>23063</v>
      </c>
      <c r="L6856">
        <v>20250331</v>
      </c>
      <c r="M6856" t="s">
        <v>208</v>
      </c>
      <c r="N6856" t="s">
        <v>15</v>
      </c>
      <c r="R6856" t="s">
        <v>83320</v>
      </c>
      <c r="V6856">
        <v>4987114700193</v>
      </c>
      <c r="X6856">
        <v>24987114700104</v>
      </c>
      <c r="Y6856">
        <v>20241025</v>
      </c>
      <c r="Z6856">
        <v>202511</v>
      </c>
    </row>
    <row r="6857" spans="1:47" x14ac:dyDescent="0.45">
      <c r="A6857" s="2" t="s">
        <v>16</v>
      </c>
      <c r="B6857" s="2" t="s">
        <v>23064</v>
      </c>
      <c r="C6857" s="3">
        <v>14987224005086</v>
      </c>
      <c r="D6857" s="3">
        <v>1</v>
      </c>
      <c r="E6857" s="2" t="s">
        <v>22</v>
      </c>
      <c r="F6857" s="2">
        <v>1</v>
      </c>
      <c r="G6857" s="2" t="s">
        <v>22</v>
      </c>
      <c r="H6857" s="2" t="s">
        <v>14</v>
      </c>
      <c r="I6857" s="2" t="s">
        <v>23061</v>
      </c>
      <c r="J6857" s="2" t="s">
        <v>23062</v>
      </c>
      <c r="K6857" s="2" t="s">
        <v>23063</v>
      </c>
      <c r="L6857" s="2">
        <v>20250331</v>
      </c>
      <c r="M6857" s="2" t="s">
        <v>208</v>
      </c>
      <c r="N6857" s="2" t="s">
        <v>15</v>
      </c>
      <c r="O6857" s="2"/>
      <c r="P6857" s="2"/>
      <c r="Q6857" s="2"/>
      <c r="R6857" s="2" t="s">
        <v>83320</v>
      </c>
      <c r="S6857" s="2"/>
      <c r="T6857" s="2"/>
      <c r="U6857" s="3"/>
      <c r="V6857" s="2">
        <v>4987224714103</v>
      </c>
      <c r="W6857" s="3"/>
      <c r="X6857" s="2">
        <v>24987224005083</v>
      </c>
      <c r="Y6857" s="2"/>
      <c r="Z6857" s="2"/>
      <c r="AA6857" s="2"/>
      <c r="AB6857" s="2"/>
      <c r="AC6857" s="2"/>
      <c r="AD6857" s="2"/>
      <c r="AE6857" s="2"/>
      <c r="AF6857" s="2"/>
      <c r="AG6857" s="2"/>
      <c r="AH6857" s="2"/>
      <c r="AI6857" s="2"/>
      <c r="AJ6857" s="2"/>
      <c r="AK6857" s="2"/>
      <c r="AL6857" s="2"/>
      <c r="AM6857" s="2"/>
      <c r="AN6857" s="2"/>
      <c r="AO6857" s="2"/>
      <c r="AP6857" s="2"/>
      <c r="AQ6857" s="2"/>
      <c r="AR6857" s="2"/>
      <c r="AS6857" s="2"/>
      <c r="AT6857" s="2"/>
      <c r="AU6857" s="2"/>
    </row>
    <row r="6858" spans="1:47" x14ac:dyDescent="0.45">
      <c r="A6858" t="s">
        <v>16</v>
      </c>
      <c r="B6858" t="s">
        <v>23065</v>
      </c>
      <c r="C6858" s="1">
        <v>14987114700107</v>
      </c>
      <c r="D6858" s="1">
        <v>1</v>
      </c>
      <c r="E6858" t="s">
        <v>22</v>
      </c>
      <c r="F6858">
        <v>1</v>
      </c>
      <c r="G6858" t="s">
        <v>22</v>
      </c>
      <c r="H6858" t="s">
        <v>14</v>
      </c>
      <c r="I6858" t="s">
        <v>23061</v>
      </c>
      <c r="J6858" t="s">
        <v>23062</v>
      </c>
      <c r="K6858" t="s">
        <v>23063</v>
      </c>
      <c r="L6858">
        <v>20250331</v>
      </c>
      <c r="M6858" t="s">
        <v>208</v>
      </c>
      <c r="N6858" t="s">
        <v>15</v>
      </c>
      <c r="R6858" t="s">
        <v>83320</v>
      </c>
      <c r="V6858">
        <v>4987224714103</v>
      </c>
      <c r="W6858" s="1" t="s">
        <v>83706</v>
      </c>
      <c r="X6858">
        <v>24987114700104</v>
      </c>
      <c r="Y6858">
        <v>20201215</v>
      </c>
      <c r="Z6858">
        <v>202301</v>
      </c>
    </row>
    <row r="6859" spans="1:47" x14ac:dyDescent="0.45">
      <c r="A6859" s="2" t="s">
        <v>16</v>
      </c>
      <c r="B6859" s="2" t="s">
        <v>63720</v>
      </c>
      <c r="C6859" s="3">
        <v>14987376209714</v>
      </c>
      <c r="D6859" s="3">
        <v>1</v>
      </c>
      <c r="E6859" s="2" t="s">
        <v>22</v>
      </c>
      <c r="F6859" s="2">
        <v>1</v>
      </c>
      <c r="G6859" s="2" t="s">
        <v>22</v>
      </c>
      <c r="H6859" s="2" t="s">
        <v>14</v>
      </c>
      <c r="I6859" s="2" t="s">
        <v>63718</v>
      </c>
      <c r="J6859" s="2" t="s">
        <v>63719</v>
      </c>
      <c r="K6859" s="2" t="s">
        <v>63718</v>
      </c>
      <c r="L6859" s="2">
        <v>20230331</v>
      </c>
      <c r="M6859" s="2" t="s">
        <v>208</v>
      </c>
      <c r="N6859" s="2" t="s">
        <v>15</v>
      </c>
      <c r="O6859" s="2"/>
      <c r="P6859" s="2"/>
      <c r="Q6859" s="2"/>
      <c r="R6859" s="2" t="s">
        <v>83320</v>
      </c>
      <c r="S6859" s="2"/>
      <c r="T6859" s="2"/>
      <c r="U6859" s="3"/>
      <c r="V6859" s="2">
        <v>4987376209793</v>
      </c>
      <c r="W6859" s="3"/>
      <c r="X6859" s="2">
        <v>24987376209711</v>
      </c>
      <c r="Y6859" s="2"/>
      <c r="Z6859" s="2"/>
      <c r="AA6859" s="2"/>
      <c r="AB6859" s="2"/>
      <c r="AC6859" s="2"/>
      <c r="AD6859" s="2"/>
      <c r="AE6859" s="2"/>
      <c r="AF6859" s="2"/>
      <c r="AG6859" s="2"/>
      <c r="AH6859" s="2"/>
      <c r="AI6859" s="2"/>
      <c r="AJ6859" s="2"/>
      <c r="AK6859" s="2"/>
      <c r="AL6859" s="2"/>
      <c r="AM6859" s="2"/>
      <c r="AN6859" s="2"/>
      <c r="AO6859" s="2"/>
      <c r="AP6859" s="2"/>
      <c r="AQ6859" s="2"/>
      <c r="AR6859" s="2"/>
      <c r="AS6859" s="2"/>
      <c r="AT6859" s="2"/>
      <c r="AU6859" s="2"/>
    </row>
    <row r="6860" spans="1:47" x14ac:dyDescent="0.45">
      <c r="A6860" t="s">
        <v>16</v>
      </c>
      <c r="B6860" t="s">
        <v>23069</v>
      </c>
      <c r="C6860" s="1">
        <v>14987114604306</v>
      </c>
      <c r="D6860" s="1">
        <v>1</v>
      </c>
      <c r="E6860" t="s">
        <v>22</v>
      </c>
      <c r="F6860">
        <v>1</v>
      </c>
      <c r="G6860" t="s">
        <v>22</v>
      </c>
      <c r="H6860" t="s">
        <v>14</v>
      </c>
      <c r="I6860" t="s">
        <v>23066</v>
      </c>
      <c r="J6860" t="s">
        <v>23067</v>
      </c>
      <c r="K6860" t="s">
        <v>23068</v>
      </c>
      <c r="M6860" t="s">
        <v>8017</v>
      </c>
      <c r="N6860" t="s">
        <v>15</v>
      </c>
      <c r="R6860" t="s">
        <v>83320</v>
      </c>
      <c r="V6860">
        <v>4987114604392</v>
      </c>
      <c r="X6860">
        <v>24987114604303</v>
      </c>
      <c r="Y6860">
        <v>20170623</v>
      </c>
      <c r="Z6860">
        <v>201811</v>
      </c>
    </row>
    <row r="6861" spans="1:47" x14ac:dyDescent="0.45">
      <c r="A6861" s="2" t="s">
        <v>16</v>
      </c>
      <c r="B6861" s="2" t="s">
        <v>23069</v>
      </c>
      <c r="C6861" s="3">
        <v>14987170007622</v>
      </c>
      <c r="D6861" s="3">
        <v>1</v>
      </c>
      <c r="E6861" s="2" t="s">
        <v>22</v>
      </c>
      <c r="F6861" s="2">
        <v>1</v>
      </c>
      <c r="G6861" s="2" t="s">
        <v>22</v>
      </c>
      <c r="H6861" s="2" t="s">
        <v>14</v>
      </c>
      <c r="I6861" s="2" t="s">
        <v>23066</v>
      </c>
      <c r="J6861" s="2" t="s">
        <v>23067</v>
      </c>
      <c r="K6861" s="2" t="s">
        <v>23068</v>
      </c>
      <c r="L6861" s="2"/>
      <c r="M6861" s="2" t="s">
        <v>8017</v>
      </c>
      <c r="N6861" s="2" t="s">
        <v>15</v>
      </c>
      <c r="O6861" s="2"/>
      <c r="P6861" s="2"/>
      <c r="Q6861" s="2"/>
      <c r="R6861" s="2" t="s">
        <v>83320</v>
      </c>
      <c r="S6861" s="2"/>
      <c r="T6861" s="2"/>
      <c r="U6861" s="3"/>
      <c r="V6861" s="2">
        <v>4987170011585</v>
      </c>
      <c r="W6861" s="3"/>
      <c r="X6861" s="2"/>
      <c r="Y6861" s="2"/>
      <c r="Z6861" s="2"/>
      <c r="AA6861" s="2"/>
      <c r="AB6861" s="2"/>
      <c r="AC6861" s="2"/>
      <c r="AD6861" s="2"/>
      <c r="AE6861" s="2"/>
      <c r="AF6861" s="2"/>
      <c r="AG6861" s="2"/>
      <c r="AH6861" s="2"/>
      <c r="AI6861" s="2"/>
      <c r="AJ6861" s="2"/>
      <c r="AK6861" s="2"/>
      <c r="AL6861" s="2"/>
      <c r="AM6861" s="2"/>
      <c r="AN6861" s="2"/>
      <c r="AO6861" s="2"/>
      <c r="AP6861" s="2"/>
      <c r="AQ6861" s="2"/>
      <c r="AR6861" s="2"/>
      <c r="AS6861" s="2"/>
      <c r="AT6861" s="2"/>
      <c r="AU6861" s="2"/>
    </row>
    <row r="6862" spans="1:47" x14ac:dyDescent="0.45">
      <c r="A6862" t="s">
        <v>16</v>
      </c>
      <c r="B6862" t="s">
        <v>18463</v>
      </c>
      <c r="C6862" s="1">
        <v>14987190114102</v>
      </c>
      <c r="D6862" s="1">
        <v>1</v>
      </c>
      <c r="E6862" t="s">
        <v>22</v>
      </c>
      <c r="F6862">
        <v>1</v>
      </c>
      <c r="G6862" t="s">
        <v>22</v>
      </c>
      <c r="H6862" t="s">
        <v>14</v>
      </c>
      <c r="I6862" t="s">
        <v>18460</v>
      </c>
      <c r="J6862" t="s">
        <v>18461</v>
      </c>
      <c r="K6862" t="s">
        <v>18462</v>
      </c>
      <c r="M6862" t="s">
        <v>8017</v>
      </c>
      <c r="N6862" t="s">
        <v>36</v>
      </c>
      <c r="R6862" t="s">
        <v>83320</v>
      </c>
      <c r="V6862">
        <v>4987190666703</v>
      </c>
    </row>
    <row r="6863" spans="1:47" x14ac:dyDescent="0.45">
      <c r="A6863" s="2" t="s">
        <v>16</v>
      </c>
      <c r="B6863" s="2" t="s">
        <v>14326</v>
      </c>
      <c r="C6863" s="3">
        <v>14987047110080</v>
      </c>
      <c r="D6863" s="3">
        <v>1</v>
      </c>
      <c r="E6863" s="2" t="s">
        <v>22</v>
      </c>
      <c r="F6863" s="2">
        <v>1</v>
      </c>
      <c r="G6863" s="2" t="s">
        <v>22</v>
      </c>
      <c r="H6863" s="2" t="s">
        <v>14</v>
      </c>
      <c r="I6863" s="2" t="s">
        <v>14325</v>
      </c>
      <c r="J6863" s="2" t="s">
        <v>59478</v>
      </c>
      <c r="K6863" s="2" t="s">
        <v>59479</v>
      </c>
      <c r="L6863" s="2"/>
      <c r="M6863" s="2" t="s">
        <v>8017</v>
      </c>
      <c r="N6863" s="2" t="s">
        <v>36</v>
      </c>
      <c r="O6863" s="2"/>
      <c r="P6863" s="2"/>
      <c r="Q6863" s="2"/>
      <c r="R6863" s="2" t="s">
        <v>83320</v>
      </c>
      <c r="S6863" s="2"/>
      <c r="T6863" s="2"/>
      <c r="U6863" s="3"/>
      <c r="V6863" s="2">
        <v>4987047210080</v>
      </c>
      <c r="W6863" s="3"/>
      <c r="X6863" s="2">
        <v>24987047110087</v>
      </c>
      <c r="Y6863" s="2"/>
      <c r="Z6863" s="2"/>
      <c r="AA6863" s="2"/>
      <c r="AB6863" s="2"/>
      <c r="AC6863" s="2"/>
      <c r="AD6863" s="2"/>
      <c r="AE6863" s="2"/>
      <c r="AF6863" s="2"/>
      <c r="AG6863" s="2"/>
      <c r="AH6863" s="2"/>
      <c r="AI6863" s="2"/>
      <c r="AJ6863" s="2"/>
      <c r="AK6863" s="2"/>
      <c r="AL6863" s="2"/>
      <c r="AM6863" s="2"/>
      <c r="AN6863" s="2"/>
      <c r="AO6863" s="2"/>
      <c r="AP6863" s="2"/>
      <c r="AQ6863" s="2"/>
      <c r="AR6863" s="2"/>
      <c r="AS6863" s="2"/>
      <c r="AT6863" s="2"/>
      <c r="AU6863" s="2"/>
    </row>
    <row r="6864" spans="1:47" x14ac:dyDescent="0.45">
      <c r="A6864" t="s">
        <v>16</v>
      </c>
      <c r="B6864" t="s">
        <v>77652</v>
      </c>
      <c r="C6864" s="1">
        <v>14987123154120</v>
      </c>
      <c r="D6864" s="1">
        <v>1</v>
      </c>
      <c r="E6864" t="s">
        <v>22</v>
      </c>
      <c r="F6864">
        <v>1</v>
      </c>
      <c r="G6864" t="s">
        <v>22</v>
      </c>
      <c r="H6864" t="s">
        <v>14</v>
      </c>
      <c r="I6864" t="s">
        <v>77650</v>
      </c>
      <c r="J6864" t="s">
        <v>77651</v>
      </c>
      <c r="K6864" t="s">
        <v>77650</v>
      </c>
      <c r="L6864">
        <v>20180331</v>
      </c>
      <c r="M6864" t="s">
        <v>8017</v>
      </c>
      <c r="N6864" t="s">
        <v>177</v>
      </c>
      <c r="R6864" t="s">
        <v>83320</v>
      </c>
      <c r="V6864">
        <v>4987123510004</v>
      </c>
    </row>
    <row r="6865" spans="1:47" x14ac:dyDescent="0.45">
      <c r="A6865" s="2" t="s">
        <v>16</v>
      </c>
      <c r="B6865" s="2" t="s">
        <v>50700</v>
      </c>
      <c r="C6865" s="3">
        <v>14987080177019</v>
      </c>
      <c r="D6865" s="3">
        <v>1</v>
      </c>
      <c r="E6865" s="2" t="s">
        <v>22</v>
      </c>
      <c r="F6865" s="2">
        <v>1</v>
      </c>
      <c r="G6865" s="2" t="s">
        <v>22</v>
      </c>
      <c r="H6865" s="2" t="s">
        <v>14</v>
      </c>
      <c r="I6865" s="2" t="s">
        <v>50697</v>
      </c>
      <c r="J6865" s="2" t="s">
        <v>50698</v>
      </c>
      <c r="K6865" s="2" t="s">
        <v>50699</v>
      </c>
      <c r="L6865" s="2">
        <v>20260331</v>
      </c>
      <c r="M6865" s="2" t="s">
        <v>8017</v>
      </c>
      <c r="N6865" s="2" t="s">
        <v>15</v>
      </c>
      <c r="O6865" s="2"/>
      <c r="P6865" s="2"/>
      <c r="Q6865" s="2"/>
      <c r="R6865" s="2" t="s">
        <v>83320</v>
      </c>
      <c r="S6865" s="2"/>
      <c r="T6865" s="2"/>
      <c r="U6865" s="3"/>
      <c r="V6865" s="2">
        <v>4987080995654</v>
      </c>
      <c r="W6865" s="3"/>
      <c r="X6865" s="2">
        <v>24987080177016</v>
      </c>
      <c r="Y6865" s="2">
        <v>20240731</v>
      </c>
      <c r="Z6865" s="2"/>
      <c r="AA6865" s="2"/>
      <c r="AB6865" s="2"/>
      <c r="AC6865" s="2"/>
      <c r="AD6865" s="2"/>
      <c r="AE6865" s="2"/>
      <c r="AF6865" s="2"/>
      <c r="AG6865" s="2"/>
      <c r="AH6865" s="2"/>
      <c r="AI6865" s="2"/>
      <c r="AJ6865" s="2"/>
      <c r="AK6865" s="2"/>
      <c r="AL6865" s="2"/>
      <c r="AM6865" s="2"/>
      <c r="AN6865" s="2"/>
      <c r="AO6865" s="2"/>
      <c r="AP6865" s="2"/>
      <c r="AQ6865" s="2"/>
      <c r="AR6865" s="2"/>
      <c r="AS6865" s="2"/>
      <c r="AT6865" s="2"/>
      <c r="AU6865" s="2"/>
    </row>
    <row r="6866" spans="1:47" x14ac:dyDescent="0.45">
      <c r="A6866" t="s">
        <v>16</v>
      </c>
      <c r="B6866" t="s">
        <v>48384</v>
      </c>
      <c r="C6866" s="1">
        <v>14987117130017</v>
      </c>
      <c r="D6866" s="1">
        <v>1</v>
      </c>
      <c r="E6866" t="s">
        <v>22</v>
      </c>
      <c r="F6866">
        <v>1</v>
      </c>
      <c r="G6866" t="s">
        <v>22</v>
      </c>
      <c r="H6866" t="s">
        <v>14</v>
      </c>
      <c r="I6866" t="s">
        <v>48382</v>
      </c>
      <c r="J6866" t="s">
        <v>48383</v>
      </c>
      <c r="K6866" t="s">
        <v>48382</v>
      </c>
      <c r="L6866">
        <v>20210930</v>
      </c>
      <c r="M6866" t="s">
        <v>8017</v>
      </c>
      <c r="N6866" t="s">
        <v>36</v>
      </c>
      <c r="R6866" t="s">
        <v>83320</v>
      </c>
      <c r="V6866">
        <v>4987117130027</v>
      </c>
      <c r="X6866">
        <v>24987117130014</v>
      </c>
    </row>
    <row r="6867" spans="1:47" x14ac:dyDescent="0.45">
      <c r="A6867" s="2" t="s">
        <v>16</v>
      </c>
      <c r="B6867" s="2" t="s">
        <v>75597</v>
      </c>
      <c r="C6867" s="3">
        <v>14987123404249</v>
      </c>
      <c r="D6867" s="3">
        <v>1</v>
      </c>
      <c r="E6867" s="2" t="s">
        <v>22</v>
      </c>
      <c r="F6867" s="2">
        <v>1</v>
      </c>
      <c r="G6867" s="2" t="s">
        <v>22</v>
      </c>
      <c r="H6867" s="2" t="s">
        <v>14</v>
      </c>
      <c r="I6867" s="2" t="s">
        <v>75595</v>
      </c>
      <c r="J6867" s="2" t="s">
        <v>75596</v>
      </c>
      <c r="K6867" s="2" t="s">
        <v>75595</v>
      </c>
      <c r="L6867" s="2">
        <v>20230331</v>
      </c>
      <c r="M6867" s="2" t="s">
        <v>8017</v>
      </c>
      <c r="N6867" s="2" t="s">
        <v>15</v>
      </c>
      <c r="O6867" s="2"/>
      <c r="P6867" s="2"/>
      <c r="Q6867" s="2"/>
      <c r="R6867" s="2" t="s">
        <v>83320</v>
      </c>
      <c r="S6867" s="2"/>
      <c r="T6867" s="2"/>
      <c r="U6867" s="3"/>
      <c r="V6867" s="2">
        <v>4987123552752</v>
      </c>
      <c r="W6867" s="3"/>
      <c r="X6867" s="2"/>
      <c r="Y6867" s="2"/>
      <c r="Z6867" s="2"/>
      <c r="AA6867" s="2"/>
      <c r="AB6867" s="2"/>
      <c r="AC6867" s="2"/>
      <c r="AD6867" s="2"/>
      <c r="AE6867" s="2"/>
      <c r="AF6867" s="2"/>
      <c r="AG6867" s="2"/>
      <c r="AH6867" s="2"/>
      <c r="AI6867" s="2"/>
      <c r="AJ6867" s="2"/>
      <c r="AK6867" s="2"/>
      <c r="AL6867" s="2"/>
      <c r="AM6867" s="2"/>
      <c r="AN6867" s="2"/>
      <c r="AO6867" s="2"/>
      <c r="AP6867" s="2"/>
      <c r="AQ6867" s="2"/>
      <c r="AR6867" s="2"/>
      <c r="AS6867" s="2"/>
      <c r="AT6867" s="2"/>
      <c r="AU6867" s="2"/>
    </row>
    <row r="6868" spans="1:47" x14ac:dyDescent="0.45">
      <c r="A6868" t="s">
        <v>16</v>
      </c>
      <c r="B6868" t="s">
        <v>59480</v>
      </c>
      <c r="C6868" s="1">
        <v>14987155046028</v>
      </c>
      <c r="D6868" s="1">
        <v>1</v>
      </c>
      <c r="E6868" t="s">
        <v>22</v>
      </c>
      <c r="F6868">
        <v>1</v>
      </c>
      <c r="G6868" t="s">
        <v>22</v>
      </c>
      <c r="H6868" t="s">
        <v>14</v>
      </c>
      <c r="I6868" t="s">
        <v>59477</v>
      </c>
      <c r="J6868" t="s">
        <v>59478</v>
      </c>
      <c r="K6868" t="s">
        <v>59479</v>
      </c>
      <c r="M6868" t="s">
        <v>8017</v>
      </c>
      <c r="N6868" t="s">
        <v>15</v>
      </c>
      <c r="R6868" t="s">
        <v>83320</v>
      </c>
      <c r="V6868">
        <v>4987155046526</v>
      </c>
    </row>
    <row r="6869" spans="1:47" x14ac:dyDescent="0.45">
      <c r="A6869" s="2" t="s">
        <v>16</v>
      </c>
      <c r="B6869" s="2" t="s">
        <v>23073</v>
      </c>
      <c r="C6869" s="3">
        <v>14987114700008</v>
      </c>
      <c r="D6869" s="3">
        <v>1</v>
      </c>
      <c r="E6869" s="2" t="s">
        <v>22</v>
      </c>
      <c r="F6869" s="2">
        <v>1</v>
      </c>
      <c r="G6869" s="2" t="s">
        <v>22</v>
      </c>
      <c r="H6869" s="2" t="s">
        <v>14</v>
      </c>
      <c r="I6869" s="2" t="s">
        <v>23070</v>
      </c>
      <c r="J6869" s="2" t="s">
        <v>23071</v>
      </c>
      <c r="K6869" s="2" t="s">
        <v>23072</v>
      </c>
      <c r="L6869" s="2">
        <v>20250331</v>
      </c>
      <c r="M6869" s="2" t="s">
        <v>8017</v>
      </c>
      <c r="N6869" s="2" t="s">
        <v>15</v>
      </c>
      <c r="O6869" s="2"/>
      <c r="P6869" s="2"/>
      <c r="Q6869" s="2"/>
      <c r="R6869" s="2" t="s">
        <v>83320</v>
      </c>
      <c r="S6869" s="2"/>
      <c r="T6869" s="2"/>
      <c r="U6869" s="3"/>
      <c r="V6869" s="2">
        <v>4987114700094</v>
      </c>
      <c r="W6869" s="3"/>
      <c r="X6869" s="2">
        <v>24987114700005</v>
      </c>
      <c r="Y6869" s="2">
        <v>20241025</v>
      </c>
      <c r="Z6869" s="2">
        <v>202512</v>
      </c>
      <c r="AA6869" s="2"/>
      <c r="AB6869" s="2"/>
      <c r="AC6869" s="2"/>
      <c r="AD6869" s="2"/>
      <c r="AE6869" s="2"/>
      <c r="AF6869" s="2"/>
      <c r="AG6869" s="2"/>
      <c r="AH6869" s="2"/>
      <c r="AI6869" s="2"/>
      <c r="AJ6869" s="2"/>
      <c r="AK6869" s="2"/>
      <c r="AL6869" s="2"/>
      <c r="AM6869" s="2"/>
      <c r="AN6869" s="2"/>
      <c r="AO6869" s="2"/>
      <c r="AP6869" s="2"/>
      <c r="AQ6869" s="2"/>
      <c r="AR6869" s="2"/>
      <c r="AS6869" s="2"/>
      <c r="AT6869" s="2"/>
      <c r="AU6869" s="2"/>
    </row>
    <row r="6870" spans="1:47" x14ac:dyDescent="0.45">
      <c r="A6870" t="s">
        <v>16</v>
      </c>
      <c r="B6870" t="s">
        <v>23073</v>
      </c>
      <c r="C6870" s="1">
        <v>14987224005024</v>
      </c>
      <c r="D6870" s="1">
        <v>1</v>
      </c>
      <c r="E6870" t="s">
        <v>22</v>
      </c>
      <c r="F6870">
        <v>1</v>
      </c>
      <c r="G6870" t="s">
        <v>22</v>
      </c>
      <c r="H6870" t="s">
        <v>14</v>
      </c>
      <c r="I6870" t="s">
        <v>23070</v>
      </c>
      <c r="J6870" t="s">
        <v>23071</v>
      </c>
      <c r="K6870" t="s">
        <v>23072</v>
      </c>
      <c r="L6870">
        <v>20250331</v>
      </c>
      <c r="M6870" t="s">
        <v>8017</v>
      </c>
      <c r="N6870" t="s">
        <v>15</v>
      </c>
      <c r="R6870" t="s">
        <v>83320</v>
      </c>
      <c r="V6870">
        <v>4987224714004</v>
      </c>
      <c r="X6870">
        <v>24987224005021</v>
      </c>
    </row>
    <row r="6871" spans="1:47" x14ac:dyDescent="0.45">
      <c r="A6871" s="2" t="s">
        <v>16</v>
      </c>
      <c r="B6871" s="2" t="s">
        <v>23074</v>
      </c>
      <c r="C6871" s="3">
        <v>14987114700008</v>
      </c>
      <c r="D6871" s="3">
        <v>1</v>
      </c>
      <c r="E6871" s="2" t="s">
        <v>22</v>
      </c>
      <c r="F6871" s="2">
        <v>1</v>
      </c>
      <c r="G6871" s="2" t="s">
        <v>22</v>
      </c>
      <c r="H6871" s="2" t="s">
        <v>14</v>
      </c>
      <c r="I6871" s="2" t="s">
        <v>23070</v>
      </c>
      <c r="J6871" s="2" t="s">
        <v>23071</v>
      </c>
      <c r="K6871" s="2" t="s">
        <v>23072</v>
      </c>
      <c r="L6871" s="2">
        <v>20250331</v>
      </c>
      <c r="M6871" s="2" t="s">
        <v>8017</v>
      </c>
      <c r="N6871" s="2" t="s">
        <v>15</v>
      </c>
      <c r="O6871" s="2"/>
      <c r="P6871" s="2"/>
      <c r="Q6871" s="2"/>
      <c r="R6871" s="2" t="s">
        <v>83320</v>
      </c>
      <c r="S6871" s="2"/>
      <c r="T6871" s="2"/>
      <c r="U6871" s="3"/>
      <c r="V6871" s="2">
        <v>4987224714004</v>
      </c>
      <c r="W6871" s="3" t="s">
        <v>83706</v>
      </c>
      <c r="X6871" s="2">
        <v>24987114700005</v>
      </c>
      <c r="Y6871" s="2">
        <v>20201019</v>
      </c>
      <c r="Z6871" s="2">
        <v>202212</v>
      </c>
      <c r="AA6871" s="2"/>
      <c r="AB6871" s="2"/>
      <c r="AC6871" s="2"/>
      <c r="AD6871" s="2"/>
      <c r="AE6871" s="2"/>
      <c r="AF6871" s="2"/>
      <c r="AG6871" s="2"/>
      <c r="AH6871" s="2"/>
      <c r="AI6871" s="2"/>
      <c r="AJ6871" s="2"/>
      <c r="AK6871" s="2"/>
      <c r="AL6871" s="2"/>
      <c r="AM6871" s="2"/>
      <c r="AN6871" s="2"/>
      <c r="AO6871" s="2"/>
      <c r="AP6871" s="2"/>
      <c r="AQ6871" s="2"/>
      <c r="AR6871" s="2"/>
      <c r="AS6871" s="2"/>
      <c r="AT6871" s="2"/>
      <c r="AU6871" s="2"/>
    </row>
    <row r="6872" spans="1:47" x14ac:dyDescent="0.45">
      <c r="A6872" t="s">
        <v>16</v>
      </c>
      <c r="B6872" t="s">
        <v>63723</v>
      </c>
      <c r="C6872" s="1">
        <v>14987376209615</v>
      </c>
      <c r="D6872" s="1">
        <v>1</v>
      </c>
      <c r="E6872" t="s">
        <v>22</v>
      </c>
      <c r="F6872">
        <v>1</v>
      </c>
      <c r="G6872" t="s">
        <v>22</v>
      </c>
      <c r="H6872" t="s">
        <v>14</v>
      </c>
      <c r="I6872" t="s">
        <v>63721</v>
      </c>
      <c r="J6872" t="s">
        <v>63722</v>
      </c>
      <c r="K6872" t="s">
        <v>63721</v>
      </c>
      <c r="L6872">
        <v>20230331</v>
      </c>
      <c r="M6872" t="s">
        <v>8017</v>
      </c>
      <c r="N6872" t="s">
        <v>15</v>
      </c>
      <c r="R6872" t="s">
        <v>83320</v>
      </c>
      <c r="V6872">
        <v>4987376209694</v>
      </c>
      <c r="X6872">
        <v>24987376209612</v>
      </c>
    </row>
    <row r="6873" spans="1:47" x14ac:dyDescent="0.45">
      <c r="A6873" s="2" t="s">
        <v>52</v>
      </c>
      <c r="B6873" s="2" t="s">
        <v>5794</v>
      </c>
      <c r="C6873" s="3">
        <v>14987233008726</v>
      </c>
      <c r="D6873" s="3">
        <v>100</v>
      </c>
      <c r="E6873" s="2" t="s">
        <v>53</v>
      </c>
      <c r="F6873" s="2">
        <v>10</v>
      </c>
      <c r="G6873" s="2" t="s">
        <v>53</v>
      </c>
      <c r="H6873" s="2" t="s">
        <v>50</v>
      </c>
      <c r="I6873" s="2" t="s">
        <v>5791</v>
      </c>
      <c r="J6873" s="2" t="s">
        <v>5792</v>
      </c>
      <c r="K6873" s="2" t="s">
        <v>5791</v>
      </c>
      <c r="L6873" s="2"/>
      <c r="M6873" s="2" t="s">
        <v>5793</v>
      </c>
      <c r="N6873" s="2" t="s">
        <v>51</v>
      </c>
      <c r="O6873" s="2"/>
      <c r="P6873" s="2"/>
      <c r="Q6873" s="2"/>
      <c r="R6873" s="2" t="s">
        <v>83320</v>
      </c>
      <c r="S6873" s="2"/>
      <c r="T6873" s="2"/>
      <c r="U6873" s="3"/>
      <c r="V6873" s="2">
        <v>4987233745259</v>
      </c>
      <c r="W6873" s="3"/>
      <c r="X6873" s="2">
        <v>24987233008723</v>
      </c>
      <c r="Y6873" s="2"/>
      <c r="Z6873" s="2"/>
      <c r="AA6873" s="2"/>
      <c r="AB6873" s="2"/>
      <c r="AC6873" s="2"/>
      <c r="AD6873" s="2"/>
      <c r="AE6873" s="2"/>
      <c r="AF6873" s="2"/>
      <c r="AG6873" s="2"/>
      <c r="AH6873" s="2"/>
      <c r="AI6873" s="2"/>
      <c r="AJ6873" s="2"/>
      <c r="AK6873" s="2"/>
      <c r="AL6873" s="2"/>
      <c r="AM6873" s="2"/>
      <c r="AN6873" s="2"/>
      <c r="AO6873" s="2"/>
      <c r="AP6873" s="2"/>
      <c r="AQ6873" s="2"/>
      <c r="AR6873" s="2"/>
      <c r="AS6873" s="2"/>
      <c r="AT6873" s="2"/>
      <c r="AU6873" s="2"/>
    </row>
    <row r="6874" spans="1:47" x14ac:dyDescent="0.45">
      <c r="A6874" t="s">
        <v>52</v>
      </c>
      <c r="B6874" t="s">
        <v>5798</v>
      </c>
      <c r="C6874" s="1">
        <v>14987233008733</v>
      </c>
      <c r="D6874" s="1">
        <v>100</v>
      </c>
      <c r="E6874" t="s">
        <v>53</v>
      </c>
      <c r="F6874">
        <v>10</v>
      </c>
      <c r="G6874" t="s">
        <v>53</v>
      </c>
      <c r="H6874" t="s">
        <v>50</v>
      </c>
      <c r="I6874" t="s">
        <v>5795</v>
      </c>
      <c r="J6874" t="s">
        <v>5796</v>
      </c>
      <c r="K6874" t="s">
        <v>5795</v>
      </c>
      <c r="M6874" t="s">
        <v>5797</v>
      </c>
      <c r="N6874" t="s">
        <v>51</v>
      </c>
      <c r="R6874" t="s">
        <v>83320</v>
      </c>
      <c r="V6874">
        <v>4987233745266</v>
      </c>
      <c r="X6874">
        <v>24987233008730</v>
      </c>
    </row>
    <row r="6875" spans="1:47" x14ac:dyDescent="0.45">
      <c r="A6875" s="2" t="s">
        <v>52</v>
      </c>
      <c r="B6875" s="2" t="s">
        <v>5801</v>
      </c>
      <c r="C6875" s="3">
        <v>14987233008153</v>
      </c>
      <c r="D6875" s="3">
        <v>100</v>
      </c>
      <c r="E6875" s="2" t="s">
        <v>53</v>
      </c>
      <c r="F6875" s="2">
        <v>10</v>
      </c>
      <c r="G6875" s="2" t="s">
        <v>53</v>
      </c>
      <c r="H6875" s="2" t="s">
        <v>50</v>
      </c>
      <c r="I6875" s="2" t="s">
        <v>5799</v>
      </c>
      <c r="J6875" s="2" t="s">
        <v>5800</v>
      </c>
      <c r="K6875" s="2" t="s">
        <v>5799</v>
      </c>
      <c r="L6875" s="2"/>
      <c r="M6875" s="2" t="s">
        <v>5793</v>
      </c>
      <c r="N6875" s="2" t="s">
        <v>51</v>
      </c>
      <c r="O6875" s="2"/>
      <c r="P6875" s="2"/>
      <c r="Q6875" s="2"/>
      <c r="R6875" s="2" t="s">
        <v>83320</v>
      </c>
      <c r="S6875" s="2"/>
      <c r="T6875" s="2"/>
      <c r="U6875" s="3"/>
      <c r="V6875" s="2">
        <v>4987233740933</v>
      </c>
      <c r="W6875" s="3"/>
      <c r="X6875" s="2">
        <v>24987233008150</v>
      </c>
      <c r="Y6875" s="2"/>
      <c r="Z6875" s="2"/>
      <c r="AA6875" s="2"/>
      <c r="AB6875" s="2"/>
      <c r="AC6875" s="2"/>
      <c r="AD6875" s="2"/>
      <c r="AE6875" s="2"/>
      <c r="AF6875" s="2"/>
      <c r="AG6875" s="2"/>
      <c r="AH6875" s="2"/>
      <c r="AI6875" s="2"/>
      <c r="AJ6875" s="2"/>
      <c r="AK6875" s="2"/>
      <c r="AL6875" s="2"/>
      <c r="AM6875" s="2"/>
      <c r="AN6875" s="2"/>
      <c r="AO6875" s="2"/>
      <c r="AP6875" s="2"/>
      <c r="AQ6875" s="2"/>
      <c r="AR6875" s="2"/>
      <c r="AS6875" s="2"/>
      <c r="AT6875" s="2"/>
      <c r="AU6875" s="2"/>
    </row>
    <row r="6876" spans="1:47" x14ac:dyDescent="0.45">
      <c r="A6876" t="s">
        <v>52</v>
      </c>
      <c r="B6876" t="s">
        <v>5802</v>
      </c>
      <c r="C6876" s="1">
        <v>14987233008160</v>
      </c>
      <c r="D6876" s="1">
        <v>140</v>
      </c>
      <c r="E6876" t="s">
        <v>53</v>
      </c>
      <c r="F6876">
        <v>14</v>
      </c>
      <c r="G6876" t="s">
        <v>53</v>
      </c>
      <c r="H6876" t="s">
        <v>50</v>
      </c>
      <c r="I6876" t="s">
        <v>5799</v>
      </c>
      <c r="J6876" t="s">
        <v>5800</v>
      </c>
      <c r="K6876" t="s">
        <v>5799</v>
      </c>
      <c r="M6876" t="s">
        <v>5793</v>
      </c>
      <c r="N6876" t="s">
        <v>51</v>
      </c>
      <c r="R6876" t="s">
        <v>83320</v>
      </c>
      <c r="V6876">
        <v>4987233740940</v>
      </c>
      <c r="X6876">
        <v>24987233008167</v>
      </c>
    </row>
    <row r="6877" spans="1:47" x14ac:dyDescent="0.45">
      <c r="A6877" s="2" t="s">
        <v>52</v>
      </c>
      <c r="B6877" s="2" t="s">
        <v>5802</v>
      </c>
      <c r="C6877" s="3">
        <v>14987233008177</v>
      </c>
      <c r="D6877" s="3">
        <v>700</v>
      </c>
      <c r="E6877" s="2" t="s">
        <v>53</v>
      </c>
      <c r="F6877" s="2">
        <v>14</v>
      </c>
      <c r="G6877" s="2" t="s">
        <v>53</v>
      </c>
      <c r="H6877" s="2" t="s">
        <v>50</v>
      </c>
      <c r="I6877" s="2" t="s">
        <v>5799</v>
      </c>
      <c r="J6877" s="2" t="s">
        <v>5800</v>
      </c>
      <c r="K6877" s="2" t="s">
        <v>5799</v>
      </c>
      <c r="L6877" s="2"/>
      <c r="M6877" s="2" t="s">
        <v>5793</v>
      </c>
      <c r="N6877" s="2" t="s">
        <v>51</v>
      </c>
      <c r="O6877" s="2"/>
      <c r="P6877" s="2"/>
      <c r="Q6877" s="2"/>
      <c r="R6877" s="2" t="s">
        <v>83320</v>
      </c>
      <c r="S6877" s="2"/>
      <c r="T6877" s="2"/>
      <c r="U6877" s="3"/>
      <c r="V6877" s="2">
        <v>4987233740940</v>
      </c>
      <c r="W6877" s="3"/>
      <c r="X6877" s="2">
        <v>24987233008174</v>
      </c>
      <c r="Y6877" s="2">
        <v>20140400</v>
      </c>
      <c r="Z6877" s="2"/>
      <c r="AA6877" s="2"/>
      <c r="AB6877" s="2"/>
      <c r="AC6877" s="2"/>
      <c r="AD6877" s="2"/>
      <c r="AE6877" s="2"/>
      <c r="AF6877" s="2"/>
      <c r="AG6877" s="2"/>
      <c r="AH6877" s="2"/>
      <c r="AI6877" s="2"/>
      <c r="AJ6877" s="2"/>
      <c r="AK6877" s="2"/>
      <c r="AL6877" s="2"/>
      <c r="AM6877" s="2"/>
      <c r="AN6877" s="2"/>
      <c r="AO6877" s="2"/>
      <c r="AP6877" s="2"/>
      <c r="AQ6877" s="2"/>
      <c r="AR6877" s="2"/>
      <c r="AS6877" s="2"/>
      <c r="AT6877" s="2"/>
      <c r="AU6877" s="2"/>
    </row>
    <row r="6878" spans="1:47" x14ac:dyDescent="0.45">
      <c r="A6878" t="s">
        <v>52</v>
      </c>
      <c r="B6878" t="s">
        <v>5805</v>
      </c>
      <c r="C6878" s="1">
        <v>14987233008191</v>
      </c>
      <c r="D6878" s="1">
        <v>100</v>
      </c>
      <c r="E6878" t="s">
        <v>53</v>
      </c>
      <c r="F6878">
        <v>10</v>
      </c>
      <c r="G6878" t="s">
        <v>53</v>
      </c>
      <c r="H6878" t="s">
        <v>50</v>
      </c>
      <c r="I6878" t="s">
        <v>5803</v>
      </c>
      <c r="J6878" t="s">
        <v>5804</v>
      </c>
      <c r="K6878" t="s">
        <v>5803</v>
      </c>
      <c r="M6878" t="s">
        <v>5797</v>
      </c>
      <c r="N6878" t="s">
        <v>51</v>
      </c>
      <c r="R6878" t="s">
        <v>83320</v>
      </c>
      <c r="V6878">
        <v>4987233740964</v>
      </c>
      <c r="X6878">
        <v>24987233008198</v>
      </c>
    </row>
    <row r="6879" spans="1:47" x14ac:dyDescent="0.45">
      <c r="A6879" s="2" t="s">
        <v>52</v>
      </c>
      <c r="B6879" s="2" t="s">
        <v>5806</v>
      </c>
      <c r="C6879" s="3">
        <v>14987233008207</v>
      </c>
      <c r="D6879" s="3">
        <v>140</v>
      </c>
      <c r="E6879" s="2" t="s">
        <v>53</v>
      </c>
      <c r="F6879" s="2">
        <v>14</v>
      </c>
      <c r="G6879" s="2" t="s">
        <v>53</v>
      </c>
      <c r="H6879" s="2" t="s">
        <v>50</v>
      </c>
      <c r="I6879" s="2" t="s">
        <v>5803</v>
      </c>
      <c r="J6879" s="2" t="s">
        <v>5804</v>
      </c>
      <c r="K6879" s="2" t="s">
        <v>5803</v>
      </c>
      <c r="L6879" s="2"/>
      <c r="M6879" s="2" t="s">
        <v>5797</v>
      </c>
      <c r="N6879" s="2" t="s">
        <v>51</v>
      </c>
      <c r="O6879" s="2"/>
      <c r="P6879" s="2"/>
      <c r="Q6879" s="2"/>
      <c r="R6879" s="2" t="s">
        <v>83320</v>
      </c>
      <c r="S6879" s="2"/>
      <c r="T6879" s="2"/>
      <c r="U6879" s="3"/>
      <c r="V6879" s="2">
        <v>4987233740971</v>
      </c>
      <c r="W6879" s="3"/>
      <c r="X6879" s="2">
        <v>24987233008204</v>
      </c>
      <c r="Y6879" s="2"/>
      <c r="Z6879" s="2"/>
      <c r="AA6879" s="2"/>
      <c r="AB6879" s="2"/>
      <c r="AC6879" s="2"/>
      <c r="AD6879" s="2"/>
      <c r="AE6879" s="2"/>
      <c r="AF6879" s="2"/>
      <c r="AG6879" s="2"/>
      <c r="AH6879" s="2"/>
      <c r="AI6879" s="2"/>
      <c r="AJ6879" s="2"/>
      <c r="AK6879" s="2"/>
      <c r="AL6879" s="2"/>
      <c r="AM6879" s="2"/>
      <c r="AN6879" s="2"/>
      <c r="AO6879" s="2"/>
      <c r="AP6879" s="2"/>
      <c r="AQ6879" s="2"/>
      <c r="AR6879" s="2"/>
      <c r="AS6879" s="2"/>
      <c r="AT6879" s="2"/>
      <c r="AU6879" s="2"/>
    </row>
    <row r="6880" spans="1:47" x14ac:dyDescent="0.45">
      <c r="A6880" t="s">
        <v>52</v>
      </c>
      <c r="B6880" t="s">
        <v>5806</v>
      </c>
      <c r="C6880" s="1">
        <v>14987233008214</v>
      </c>
      <c r="D6880" s="1">
        <v>700</v>
      </c>
      <c r="E6880" t="s">
        <v>53</v>
      </c>
      <c r="F6880">
        <v>14</v>
      </c>
      <c r="G6880" t="s">
        <v>53</v>
      </c>
      <c r="H6880" t="s">
        <v>50</v>
      </c>
      <c r="I6880" t="s">
        <v>5803</v>
      </c>
      <c r="J6880" t="s">
        <v>5804</v>
      </c>
      <c r="K6880" t="s">
        <v>5803</v>
      </c>
      <c r="M6880" t="s">
        <v>5797</v>
      </c>
      <c r="N6880" t="s">
        <v>51</v>
      </c>
      <c r="R6880" t="s">
        <v>83320</v>
      </c>
      <c r="V6880">
        <v>4987233740971</v>
      </c>
      <c r="X6880">
        <v>24987233008211</v>
      </c>
      <c r="Y6880">
        <v>20140700</v>
      </c>
    </row>
    <row r="6881" spans="1:47" x14ac:dyDescent="0.45">
      <c r="A6881" s="2" t="s">
        <v>52</v>
      </c>
      <c r="B6881" s="2" t="s">
        <v>43509</v>
      </c>
      <c r="C6881" s="3">
        <v>14987116140338</v>
      </c>
      <c r="D6881" s="3">
        <v>100</v>
      </c>
      <c r="E6881" s="2" t="s">
        <v>53</v>
      </c>
      <c r="F6881" s="2">
        <v>10</v>
      </c>
      <c r="G6881" s="2" t="s">
        <v>53</v>
      </c>
      <c r="H6881" s="2" t="s">
        <v>50</v>
      </c>
      <c r="I6881" s="2" t="s">
        <v>43506</v>
      </c>
      <c r="J6881" s="2" t="s">
        <v>43507</v>
      </c>
      <c r="K6881" s="2" t="s">
        <v>43508</v>
      </c>
      <c r="L6881" s="2"/>
      <c r="M6881" s="2" t="s">
        <v>92</v>
      </c>
      <c r="N6881" s="2" t="s">
        <v>51</v>
      </c>
      <c r="O6881" s="2"/>
      <c r="P6881" s="2"/>
      <c r="Q6881" s="2"/>
      <c r="R6881" s="2" t="s">
        <v>83320</v>
      </c>
      <c r="S6881" s="2"/>
      <c r="T6881" s="2"/>
      <c r="U6881" s="3"/>
      <c r="V6881" s="2">
        <v>4987116564380</v>
      </c>
      <c r="W6881" s="3"/>
      <c r="X6881" s="2">
        <v>24987116140335</v>
      </c>
      <c r="Y6881" s="2"/>
      <c r="Z6881" s="2"/>
      <c r="AA6881" s="2"/>
      <c r="AB6881" s="2"/>
      <c r="AC6881" s="2"/>
      <c r="AD6881" s="2"/>
      <c r="AE6881" s="2"/>
      <c r="AF6881" s="2"/>
      <c r="AG6881" s="2"/>
      <c r="AH6881" s="2"/>
      <c r="AI6881" s="2"/>
      <c r="AJ6881" s="2"/>
      <c r="AK6881" s="2"/>
      <c r="AL6881" s="2"/>
      <c r="AM6881" s="2"/>
      <c r="AN6881" s="2"/>
      <c r="AO6881" s="2"/>
      <c r="AP6881" s="2"/>
      <c r="AQ6881" s="2"/>
      <c r="AR6881" s="2"/>
      <c r="AS6881" s="2"/>
      <c r="AT6881" s="2"/>
      <c r="AU6881" s="2"/>
    </row>
    <row r="6882" spans="1:47" x14ac:dyDescent="0.45">
      <c r="A6882" t="s">
        <v>52</v>
      </c>
      <c r="B6882" t="s">
        <v>43509</v>
      </c>
      <c r="C6882" s="1">
        <v>14987116140369</v>
      </c>
      <c r="D6882" s="1">
        <v>500</v>
      </c>
      <c r="E6882" t="s">
        <v>53</v>
      </c>
      <c r="F6882">
        <v>10</v>
      </c>
      <c r="G6882" t="s">
        <v>53</v>
      </c>
      <c r="H6882" t="s">
        <v>50</v>
      </c>
      <c r="I6882" t="s">
        <v>43506</v>
      </c>
      <c r="J6882" t="s">
        <v>43507</v>
      </c>
      <c r="K6882" t="s">
        <v>43508</v>
      </c>
      <c r="M6882" t="s">
        <v>92</v>
      </c>
      <c r="N6882" t="s">
        <v>51</v>
      </c>
      <c r="R6882" t="s">
        <v>83320</v>
      </c>
      <c r="V6882">
        <v>4987116564380</v>
      </c>
      <c r="X6882">
        <v>24987116140366</v>
      </c>
    </row>
    <row r="6883" spans="1:47" x14ac:dyDescent="0.45">
      <c r="A6883" s="2" t="s">
        <v>56</v>
      </c>
      <c r="B6883" s="2" t="s">
        <v>43510</v>
      </c>
      <c r="C6883" s="3">
        <v>14987116140345</v>
      </c>
      <c r="D6883" s="3">
        <v>500</v>
      </c>
      <c r="E6883" s="2" t="s">
        <v>53</v>
      </c>
      <c r="F6883" s="2">
        <v>500</v>
      </c>
      <c r="G6883" s="2" t="s">
        <v>53</v>
      </c>
      <c r="H6883" s="2" t="s">
        <v>50</v>
      </c>
      <c r="I6883" s="2" t="s">
        <v>43506</v>
      </c>
      <c r="J6883" s="2" t="s">
        <v>43507</v>
      </c>
      <c r="K6883" s="2" t="s">
        <v>43508</v>
      </c>
      <c r="L6883" s="2"/>
      <c r="M6883" s="2" t="s">
        <v>92</v>
      </c>
      <c r="N6883" s="2" t="s">
        <v>51</v>
      </c>
      <c r="O6883" s="2"/>
      <c r="P6883" s="2"/>
      <c r="Q6883" s="2"/>
      <c r="R6883" s="2" t="s">
        <v>83320</v>
      </c>
      <c r="S6883" s="2"/>
      <c r="T6883" s="2"/>
      <c r="U6883" s="3"/>
      <c r="V6883" s="2">
        <v>4987116564397</v>
      </c>
      <c r="W6883" s="3"/>
      <c r="X6883" s="2">
        <v>24987116140342</v>
      </c>
      <c r="Y6883" s="2"/>
      <c r="Z6883" s="2"/>
      <c r="AA6883" s="2"/>
      <c r="AB6883" s="2"/>
      <c r="AC6883" s="2"/>
      <c r="AD6883" s="2"/>
      <c r="AE6883" s="2"/>
      <c r="AF6883" s="2"/>
      <c r="AG6883" s="2"/>
      <c r="AH6883" s="2"/>
      <c r="AI6883" s="2"/>
      <c r="AJ6883" s="2"/>
      <c r="AK6883" s="2"/>
      <c r="AL6883" s="2"/>
      <c r="AM6883" s="2"/>
      <c r="AN6883" s="2"/>
      <c r="AO6883" s="2"/>
      <c r="AP6883" s="2"/>
      <c r="AQ6883" s="2"/>
      <c r="AR6883" s="2"/>
      <c r="AS6883" s="2"/>
      <c r="AT6883" s="2"/>
      <c r="AU6883" s="2"/>
    </row>
    <row r="6884" spans="1:47" x14ac:dyDescent="0.45">
      <c r="A6884" t="s">
        <v>52</v>
      </c>
      <c r="B6884" t="s">
        <v>10692</v>
      </c>
      <c r="C6884" s="1">
        <v>14987623112330</v>
      </c>
      <c r="D6884" s="1">
        <v>100</v>
      </c>
      <c r="E6884" t="s">
        <v>53</v>
      </c>
      <c r="F6884">
        <v>10</v>
      </c>
      <c r="G6884" t="s">
        <v>53</v>
      </c>
      <c r="H6884" t="s">
        <v>50</v>
      </c>
      <c r="I6884" t="s">
        <v>10689</v>
      </c>
      <c r="J6884" t="s">
        <v>10690</v>
      </c>
      <c r="K6884" t="s">
        <v>10691</v>
      </c>
      <c r="M6884" t="s">
        <v>92</v>
      </c>
      <c r="N6884" t="s">
        <v>51</v>
      </c>
      <c r="R6884" t="s">
        <v>83320</v>
      </c>
      <c r="V6884">
        <v>4987623504411</v>
      </c>
      <c r="X6884">
        <v>24987623112337</v>
      </c>
    </row>
    <row r="6885" spans="1:47" x14ac:dyDescent="0.45">
      <c r="A6885" s="2" t="s">
        <v>52</v>
      </c>
      <c r="B6885" s="2" t="s">
        <v>10692</v>
      </c>
      <c r="C6885" s="3">
        <v>14987376925805</v>
      </c>
      <c r="D6885" s="3">
        <v>100</v>
      </c>
      <c r="E6885" s="2" t="s">
        <v>53</v>
      </c>
      <c r="F6885" s="2">
        <v>10</v>
      </c>
      <c r="G6885" s="2" t="s">
        <v>53</v>
      </c>
      <c r="H6885" s="2" t="s">
        <v>50</v>
      </c>
      <c r="I6885" s="2" t="s">
        <v>10689</v>
      </c>
      <c r="J6885" s="2" t="s">
        <v>10690</v>
      </c>
      <c r="K6885" s="2" t="s">
        <v>10691</v>
      </c>
      <c r="L6885" s="2"/>
      <c r="M6885" s="2" t="s">
        <v>92</v>
      </c>
      <c r="N6885" s="2" t="s">
        <v>51</v>
      </c>
      <c r="O6885" s="2"/>
      <c r="P6885" s="2"/>
      <c r="Q6885" s="2"/>
      <c r="R6885" s="2" t="s">
        <v>83320</v>
      </c>
      <c r="S6885" s="2"/>
      <c r="T6885" s="2"/>
      <c r="U6885" s="3"/>
      <c r="V6885" s="2">
        <v>4987376925853</v>
      </c>
      <c r="W6885" s="3"/>
      <c r="X6885" s="2">
        <v>24987376925802</v>
      </c>
      <c r="Y6885" s="2"/>
      <c r="Z6885" s="2"/>
      <c r="AA6885" s="2"/>
      <c r="AB6885" s="2"/>
      <c r="AC6885" s="2"/>
      <c r="AD6885" s="2"/>
      <c r="AE6885" s="2"/>
      <c r="AF6885" s="2"/>
      <c r="AG6885" s="2"/>
      <c r="AH6885" s="2"/>
      <c r="AI6885" s="2"/>
      <c r="AJ6885" s="2"/>
      <c r="AK6885" s="2"/>
      <c r="AL6885" s="2"/>
      <c r="AM6885" s="2"/>
      <c r="AN6885" s="2"/>
      <c r="AO6885" s="2"/>
      <c r="AP6885" s="2"/>
      <c r="AQ6885" s="2"/>
      <c r="AR6885" s="2"/>
      <c r="AS6885" s="2"/>
      <c r="AT6885" s="2"/>
      <c r="AU6885" s="2"/>
    </row>
    <row r="6886" spans="1:47" x14ac:dyDescent="0.45">
      <c r="A6886" t="s">
        <v>52</v>
      </c>
      <c r="B6886" t="s">
        <v>69876</v>
      </c>
      <c r="C6886" s="1">
        <v>14987792100725</v>
      </c>
      <c r="D6886" s="1">
        <v>100</v>
      </c>
      <c r="E6886" t="s">
        <v>53</v>
      </c>
      <c r="F6886">
        <v>10</v>
      </c>
      <c r="G6886" t="s">
        <v>53</v>
      </c>
      <c r="H6886" t="s">
        <v>50</v>
      </c>
      <c r="I6886" t="s">
        <v>69873</v>
      </c>
      <c r="J6886" t="s">
        <v>69874</v>
      </c>
      <c r="K6886" t="s">
        <v>69875</v>
      </c>
      <c r="M6886" t="s">
        <v>92</v>
      </c>
      <c r="N6886" t="s">
        <v>51</v>
      </c>
      <c r="R6886" t="s">
        <v>83320</v>
      </c>
      <c r="V6886">
        <v>4987792700584</v>
      </c>
    </row>
    <row r="6887" spans="1:47" x14ac:dyDescent="0.45">
      <c r="A6887" s="2" t="s">
        <v>52</v>
      </c>
      <c r="B6887" s="2" t="s">
        <v>77656</v>
      </c>
      <c r="C6887" s="3">
        <v>14987376724866</v>
      </c>
      <c r="D6887" s="3">
        <v>100</v>
      </c>
      <c r="E6887" s="2" t="s">
        <v>53</v>
      </c>
      <c r="F6887" s="2">
        <v>10</v>
      </c>
      <c r="G6887" s="2" t="s">
        <v>53</v>
      </c>
      <c r="H6887" s="2" t="s">
        <v>50</v>
      </c>
      <c r="I6887" s="2" t="s">
        <v>77653</v>
      </c>
      <c r="J6887" s="2" t="s">
        <v>77654</v>
      </c>
      <c r="K6887" s="2" t="s">
        <v>77655</v>
      </c>
      <c r="L6887" s="2"/>
      <c r="M6887" s="2" t="s">
        <v>92</v>
      </c>
      <c r="N6887" s="2" t="s">
        <v>51</v>
      </c>
      <c r="O6887" s="2"/>
      <c r="P6887" s="2"/>
      <c r="Q6887" s="2"/>
      <c r="R6887" s="2" t="s">
        <v>83320</v>
      </c>
      <c r="S6887" s="2"/>
      <c r="T6887" s="2"/>
      <c r="U6887" s="3"/>
      <c r="V6887" s="2">
        <v>4987376724883</v>
      </c>
      <c r="W6887" s="3"/>
      <c r="X6887" s="2">
        <v>24987376724863</v>
      </c>
      <c r="Y6887" s="2"/>
      <c r="Z6887" s="2"/>
      <c r="AA6887" s="2"/>
      <c r="AB6887" s="2"/>
      <c r="AC6887" s="2"/>
      <c r="AD6887" s="2"/>
      <c r="AE6887" s="2"/>
      <c r="AF6887" s="2"/>
      <c r="AG6887" s="2"/>
      <c r="AH6887" s="2"/>
      <c r="AI6887" s="2"/>
      <c r="AJ6887" s="2"/>
      <c r="AK6887" s="2"/>
      <c r="AL6887" s="2"/>
      <c r="AM6887" s="2"/>
      <c r="AN6887" s="2"/>
      <c r="AO6887" s="2"/>
      <c r="AP6887" s="2"/>
      <c r="AQ6887" s="2"/>
      <c r="AR6887" s="2"/>
      <c r="AS6887" s="2"/>
      <c r="AT6887" s="2"/>
      <c r="AU6887" s="2"/>
    </row>
    <row r="6888" spans="1:47" x14ac:dyDescent="0.45">
      <c r="A6888" t="s">
        <v>52</v>
      </c>
      <c r="B6888" t="s">
        <v>77656</v>
      </c>
      <c r="C6888" s="1">
        <v>14987123875230</v>
      </c>
      <c r="D6888" s="1">
        <v>100</v>
      </c>
      <c r="E6888" t="s">
        <v>53</v>
      </c>
      <c r="F6888">
        <v>10</v>
      </c>
      <c r="G6888" t="s">
        <v>53</v>
      </c>
      <c r="H6888" t="s">
        <v>50</v>
      </c>
      <c r="I6888" t="s">
        <v>77653</v>
      </c>
      <c r="J6888" t="s">
        <v>77654</v>
      </c>
      <c r="K6888" t="s">
        <v>77655</v>
      </c>
      <c r="M6888" t="s">
        <v>92</v>
      </c>
      <c r="N6888" t="s">
        <v>51</v>
      </c>
      <c r="R6888" t="s">
        <v>83320</v>
      </c>
      <c r="V6888">
        <v>4987123570374</v>
      </c>
      <c r="X6888">
        <v>24987123875237</v>
      </c>
    </row>
    <row r="6889" spans="1:47" x14ac:dyDescent="0.45">
      <c r="A6889" s="2" t="s">
        <v>52</v>
      </c>
      <c r="B6889" s="2" t="s">
        <v>77656</v>
      </c>
      <c r="C6889" s="3">
        <v>14987123875407</v>
      </c>
      <c r="D6889" s="3">
        <v>500</v>
      </c>
      <c r="E6889" s="2" t="s">
        <v>53</v>
      </c>
      <c r="F6889" s="2">
        <v>10</v>
      </c>
      <c r="G6889" s="2" t="s">
        <v>53</v>
      </c>
      <c r="H6889" s="2" t="s">
        <v>50</v>
      </c>
      <c r="I6889" s="2" t="s">
        <v>77653</v>
      </c>
      <c r="J6889" s="2" t="s">
        <v>77654</v>
      </c>
      <c r="K6889" s="2" t="s">
        <v>77655</v>
      </c>
      <c r="L6889" s="2"/>
      <c r="M6889" s="2" t="s">
        <v>92</v>
      </c>
      <c r="N6889" s="2" t="s">
        <v>51</v>
      </c>
      <c r="O6889" s="2"/>
      <c r="P6889" s="2"/>
      <c r="Q6889" s="2"/>
      <c r="R6889" s="2" t="s">
        <v>83320</v>
      </c>
      <c r="S6889" s="2"/>
      <c r="T6889" s="2"/>
      <c r="U6889" s="3"/>
      <c r="V6889" s="2">
        <v>4987123570374</v>
      </c>
      <c r="W6889" s="3"/>
      <c r="X6889" s="2">
        <v>24987123875404</v>
      </c>
      <c r="Y6889" s="2"/>
      <c r="Z6889" s="2"/>
      <c r="AA6889" s="2"/>
      <c r="AB6889" s="2"/>
      <c r="AC6889" s="2"/>
      <c r="AD6889" s="2"/>
      <c r="AE6889" s="2"/>
      <c r="AF6889" s="2"/>
      <c r="AG6889" s="2"/>
      <c r="AH6889" s="2"/>
      <c r="AI6889" s="2"/>
      <c r="AJ6889" s="2"/>
      <c r="AK6889" s="2"/>
      <c r="AL6889" s="2"/>
      <c r="AM6889" s="2"/>
      <c r="AN6889" s="2"/>
      <c r="AO6889" s="2"/>
      <c r="AP6889" s="2"/>
      <c r="AQ6889" s="2"/>
      <c r="AR6889" s="2"/>
      <c r="AS6889" s="2"/>
      <c r="AT6889" s="2"/>
      <c r="AU6889" s="2"/>
    </row>
    <row r="6890" spans="1:47" x14ac:dyDescent="0.45">
      <c r="A6890" t="s">
        <v>56</v>
      </c>
      <c r="B6890" t="s">
        <v>77657</v>
      </c>
      <c r="C6890" s="1">
        <v>14987123875384</v>
      </c>
      <c r="D6890" s="1">
        <v>500</v>
      </c>
      <c r="E6890" t="s">
        <v>53</v>
      </c>
      <c r="F6890">
        <v>500</v>
      </c>
      <c r="G6890" t="s">
        <v>53</v>
      </c>
      <c r="H6890" t="s">
        <v>50</v>
      </c>
      <c r="I6890" t="s">
        <v>77653</v>
      </c>
      <c r="J6890" t="s">
        <v>77654</v>
      </c>
      <c r="K6890" t="s">
        <v>77655</v>
      </c>
      <c r="M6890" t="s">
        <v>92</v>
      </c>
      <c r="N6890" t="s">
        <v>51</v>
      </c>
      <c r="R6890" t="s">
        <v>83320</v>
      </c>
      <c r="V6890">
        <v>4987123570503</v>
      </c>
      <c r="X6890">
        <v>24987123875381</v>
      </c>
    </row>
    <row r="6891" spans="1:47" x14ac:dyDescent="0.45">
      <c r="A6891" s="2" t="s">
        <v>52</v>
      </c>
      <c r="B6891" s="2" t="s">
        <v>53795</v>
      </c>
      <c r="C6891" s="3">
        <v>14987124156710</v>
      </c>
      <c r="D6891" s="3">
        <v>100</v>
      </c>
      <c r="E6891" s="2" t="s">
        <v>53</v>
      </c>
      <c r="F6891" s="2">
        <v>10</v>
      </c>
      <c r="G6891" s="2" t="s">
        <v>53</v>
      </c>
      <c r="H6891" s="2" t="s">
        <v>50</v>
      </c>
      <c r="I6891" s="2" t="s">
        <v>53792</v>
      </c>
      <c r="J6891" s="2" t="s">
        <v>53793</v>
      </c>
      <c r="K6891" s="2" t="s">
        <v>53794</v>
      </c>
      <c r="L6891" s="2"/>
      <c r="M6891" s="2" t="s">
        <v>92</v>
      </c>
      <c r="N6891" s="2" t="s">
        <v>51</v>
      </c>
      <c r="O6891" s="2"/>
      <c r="P6891" s="2"/>
      <c r="Q6891" s="2"/>
      <c r="R6891" s="2" t="s">
        <v>83320</v>
      </c>
      <c r="S6891" s="2"/>
      <c r="T6891" s="2"/>
      <c r="U6891" s="3"/>
      <c r="V6891" s="2">
        <v>4987124933413</v>
      </c>
      <c r="W6891" s="3"/>
      <c r="X6891" s="2">
        <v>24987124156717</v>
      </c>
      <c r="Y6891" s="2"/>
      <c r="Z6891" s="2"/>
      <c r="AA6891" s="2"/>
      <c r="AB6891" s="2"/>
      <c r="AC6891" s="2"/>
      <c r="AD6891" s="2"/>
      <c r="AE6891" s="2"/>
      <c r="AF6891" s="2"/>
      <c r="AG6891" s="2"/>
      <c r="AH6891" s="2"/>
      <c r="AI6891" s="2"/>
      <c r="AJ6891" s="2"/>
      <c r="AK6891" s="2"/>
      <c r="AL6891" s="2"/>
      <c r="AM6891" s="2"/>
      <c r="AN6891" s="2"/>
      <c r="AO6891" s="2"/>
      <c r="AP6891" s="2"/>
      <c r="AQ6891" s="2"/>
      <c r="AR6891" s="2"/>
      <c r="AS6891" s="2"/>
      <c r="AT6891" s="2"/>
      <c r="AU6891" s="2"/>
    </row>
    <row r="6892" spans="1:47" x14ac:dyDescent="0.45">
      <c r="A6892" t="s">
        <v>52</v>
      </c>
      <c r="B6892" t="s">
        <v>53795</v>
      </c>
      <c r="C6892" s="1">
        <v>14987124156727</v>
      </c>
      <c r="D6892" s="1">
        <v>500</v>
      </c>
      <c r="E6892" t="s">
        <v>53</v>
      </c>
      <c r="F6892">
        <v>10</v>
      </c>
      <c r="G6892" t="s">
        <v>53</v>
      </c>
      <c r="H6892" t="s">
        <v>50</v>
      </c>
      <c r="I6892" t="s">
        <v>53792</v>
      </c>
      <c r="J6892" t="s">
        <v>53793</v>
      </c>
      <c r="K6892" t="s">
        <v>53794</v>
      </c>
      <c r="M6892" t="s">
        <v>92</v>
      </c>
      <c r="N6892" t="s">
        <v>51</v>
      </c>
      <c r="R6892" t="s">
        <v>83320</v>
      </c>
      <c r="V6892">
        <v>4987124933413</v>
      </c>
      <c r="X6892">
        <v>24987124156724</v>
      </c>
    </row>
    <row r="6893" spans="1:47" x14ac:dyDescent="0.45">
      <c r="A6893" s="2" t="s">
        <v>52</v>
      </c>
      <c r="B6893" s="2" t="s">
        <v>53796</v>
      </c>
      <c r="C6893" s="3">
        <v>14987124156741</v>
      </c>
      <c r="D6893" s="3">
        <v>140</v>
      </c>
      <c r="E6893" s="2" t="s">
        <v>53</v>
      </c>
      <c r="F6893" s="2">
        <v>14</v>
      </c>
      <c r="G6893" s="2" t="s">
        <v>53</v>
      </c>
      <c r="H6893" s="2" t="s">
        <v>50</v>
      </c>
      <c r="I6893" s="2" t="s">
        <v>53792</v>
      </c>
      <c r="J6893" s="2" t="s">
        <v>53793</v>
      </c>
      <c r="K6893" s="2" t="s">
        <v>53794</v>
      </c>
      <c r="L6893" s="2"/>
      <c r="M6893" s="2" t="s">
        <v>92</v>
      </c>
      <c r="N6893" s="2" t="s">
        <v>51</v>
      </c>
      <c r="O6893" s="2"/>
      <c r="P6893" s="2"/>
      <c r="Q6893" s="2"/>
      <c r="R6893" s="2" t="s">
        <v>83320</v>
      </c>
      <c r="S6893" s="2"/>
      <c r="T6893" s="2"/>
      <c r="U6893" s="3"/>
      <c r="V6893" s="2">
        <v>4987124933420</v>
      </c>
      <c r="W6893" s="3"/>
      <c r="X6893" s="2">
        <v>24987124156748</v>
      </c>
      <c r="Y6893" s="2"/>
      <c r="Z6893" s="2"/>
      <c r="AA6893" s="2"/>
      <c r="AB6893" s="2"/>
      <c r="AC6893" s="2"/>
      <c r="AD6893" s="2"/>
      <c r="AE6893" s="2"/>
      <c r="AF6893" s="2"/>
      <c r="AG6893" s="2"/>
      <c r="AH6893" s="2"/>
      <c r="AI6893" s="2"/>
      <c r="AJ6893" s="2"/>
      <c r="AK6893" s="2"/>
      <c r="AL6893" s="2"/>
      <c r="AM6893" s="2"/>
      <c r="AN6893" s="2"/>
      <c r="AO6893" s="2"/>
      <c r="AP6893" s="2"/>
      <c r="AQ6893" s="2"/>
      <c r="AR6893" s="2"/>
      <c r="AS6893" s="2"/>
      <c r="AT6893" s="2"/>
      <c r="AU6893" s="2"/>
    </row>
    <row r="6894" spans="1:47" x14ac:dyDescent="0.45">
      <c r="A6894" t="s">
        <v>52</v>
      </c>
      <c r="B6894" t="s">
        <v>28226</v>
      </c>
      <c r="C6894" s="1">
        <v>14987901037508</v>
      </c>
      <c r="D6894" s="1">
        <v>100</v>
      </c>
      <c r="E6894" t="s">
        <v>53</v>
      </c>
      <c r="F6894">
        <v>10</v>
      </c>
      <c r="G6894" t="s">
        <v>53</v>
      </c>
      <c r="H6894" t="s">
        <v>50</v>
      </c>
      <c r="I6894" t="s">
        <v>28223</v>
      </c>
      <c r="J6894" t="s">
        <v>28224</v>
      </c>
      <c r="K6894" t="s">
        <v>28225</v>
      </c>
      <c r="L6894">
        <v>20250331</v>
      </c>
      <c r="M6894" t="s">
        <v>92</v>
      </c>
      <c r="N6894" t="s">
        <v>51</v>
      </c>
      <c r="R6894" t="s">
        <v>83320</v>
      </c>
      <c r="V6894">
        <v>4987901037594</v>
      </c>
      <c r="X6894">
        <v>24987901037505</v>
      </c>
    </row>
    <row r="6895" spans="1:47" x14ac:dyDescent="0.45">
      <c r="A6895" s="2" t="s">
        <v>52</v>
      </c>
      <c r="B6895" s="2" t="s">
        <v>28226</v>
      </c>
      <c r="C6895" s="3">
        <v>14987901037607</v>
      </c>
      <c r="D6895" s="3">
        <v>500</v>
      </c>
      <c r="E6895" s="2" t="s">
        <v>53</v>
      </c>
      <c r="F6895" s="2">
        <v>10</v>
      </c>
      <c r="G6895" s="2" t="s">
        <v>53</v>
      </c>
      <c r="H6895" s="2" t="s">
        <v>50</v>
      </c>
      <c r="I6895" s="2" t="s">
        <v>28223</v>
      </c>
      <c r="J6895" s="2" t="s">
        <v>28224</v>
      </c>
      <c r="K6895" s="2" t="s">
        <v>28225</v>
      </c>
      <c r="L6895" s="2">
        <v>20250331</v>
      </c>
      <c r="M6895" s="2" t="s">
        <v>92</v>
      </c>
      <c r="N6895" s="2" t="s">
        <v>51</v>
      </c>
      <c r="O6895" s="2"/>
      <c r="P6895" s="2"/>
      <c r="Q6895" s="2"/>
      <c r="R6895" s="2" t="s">
        <v>83320</v>
      </c>
      <c r="S6895" s="2"/>
      <c r="T6895" s="2"/>
      <c r="U6895" s="3"/>
      <c r="V6895" s="2">
        <v>4987901037594</v>
      </c>
      <c r="W6895" s="3"/>
      <c r="X6895" s="2">
        <v>24987901037604</v>
      </c>
      <c r="Y6895" s="2"/>
      <c r="Z6895" s="2"/>
      <c r="AA6895" s="2"/>
      <c r="AB6895" s="2"/>
      <c r="AC6895" s="2"/>
      <c r="AD6895" s="2"/>
      <c r="AE6895" s="2"/>
      <c r="AF6895" s="2"/>
      <c r="AG6895" s="2"/>
      <c r="AH6895" s="2"/>
      <c r="AI6895" s="2"/>
      <c r="AJ6895" s="2"/>
      <c r="AK6895" s="2"/>
      <c r="AL6895" s="2"/>
      <c r="AM6895" s="2"/>
      <c r="AN6895" s="2"/>
      <c r="AO6895" s="2"/>
      <c r="AP6895" s="2"/>
      <c r="AQ6895" s="2"/>
      <c r="AR6895" s="2"/>
      <c r="AS6895" s="2"/>
      <c r="AT6895" s="2"/>
      <c r="AU6895" s="2"/>
    </row>
    <row r="6896" spans="1:47" x14ac:dyDescent="0.45">
      <c r="A6896" t="s">
        <v>52</v>
      </c>
      <c r="B6896" t="s">
        <v>28227</v>
      </c>
      <c r="C6896" s="1">
        <v>14987901037706</v>
      </c>
      <c r="D6896" s="1">
        <v>140</v>
      </c>
      <c r="E6896" t="s">
        <v>53</v>
      </c>
      <c r="F6896">
        <v>14</v>
      </c>
      <c r="G6896" t="s">
        <v>53</v>
      </c>
      <c r="H6896" t="s">
        <v>50</v>
      </c>
      <c r="I6896" t="s">
        <v>28223</v>
      </c>
      <c r="J6896" t="s">
        <v>28224</v>
      </c>
      <c r="K6896" t="s">
        <v>28225</v>
      </c>
      <c r="L6896">
        <v>20250331</v>
      </c>
      <c r="M6896" t="s">
        <v>92</v>
      </c>
      <c r="N6896" t="s">
        <v>51</v>
      </c>
      <c r="R6896" t="s">
        <v>83320</v>
      </c>
      <c r="V6896">
        <v>4987901037792</v>
      </c>
      <c r="X6896">
        <v>24987901037703</v>
      </c>
    </row>
    <row r="6897" spans="1:47" x14ac:dyDescent="0.45">
      <c r="A6897" s="2" t="s">
        <v>52</v>
      </c>
      <c r="B6897" s="2" t="s">
        <v>81382</v>
      </c>
      <c r="C6897" s="3">
        <v>14987476176008</v>
      </c>
      <c r="D6897" s="3">
        <v>100</v>
      </c>
      <c r="E6897" s="2" t="s">
        <v>53</v>
      </c>
      <c r="F6897" s="2">
        <v>10</v>
      </c>
      <c r="G6897" s="2" t="s">
        <v>53</v>
      </c>
      <c r="H6897" s="2" t="s">
        <v>50</v>
      </c>
      <c r="I6897" s="2" t="s">
        <v>81381</v>
      </c>
      <c r="J6897" s="2" t="s">
        <v>10690</v>
      </c>
      <c r="K6897" s="2" t="s">
        <v>10691</v>
      </c>
      <c r="L6897" s="2"/>
      <c r="M6897" s="2" t="s">
        <v>92</v>
      </c>
      <c r="N6897" s="2" t="s">
        <v>51</v>
      </c>
      <c r="O6897" s="2"/>
      <c r="P6897" s="2"/>
      <c r="Q6897" s="2"/>
      <c r="R6897" s="2" t="s">
        <v>83320</v>
      </c>
      <c r="S6897" s="2"/>
      <c r="T6897" s="2"/>
      <c r="U6897" s="3"/>
      <c r="V6897" s="2">
        <v>4987476255409</v>
      </c>
      <c r="W6897" s="3"/>
      <c r="X6897" s="2">
        <v>24987476176005</v>
      </c>
      <c r="Y6897" s="2"/>
      <c r="Z6897" s="2"/>
      <c r="AA6897" s="2"/>
      <c r="AB6897" s="2"/>
      <c r="AC6897" s="2"/>
      <c r="AD6897" s="2"/>
      <c r="AE6897" s="2"/>
      <c r="AF6897" s="2"/>
      <c r="AG6897" s="2"/>
      <c r="AH6897" s="2"/>
      <c r="AI6897" s="2"/>
      <c r="AJ6897" s="2"/>
      <c r="AK6897" s="2"/>
      <c r="AL6897" s="2"/>
      <c r="AM6897" s="2"/>
      <c r="AN6897" s="2"/>
      <c r="AO6897" s="2"/>
      <c r="AP6897" s="2"/>
      <c r="AQ6897" s="2"/>
      <c r="AR6897" s="2"/>
      <c r="AS6897" s="2"/>
      <c r="AT6897" s="2"/>
      <c r="AU6897" s="2"/>
    </row>
    <row r="6898" spans="1:47" x14ac:dyDescent="0.45">
      <c r="A6898" t="s">
        <v>52</v>
      </c>
      <c r="B6898" t="s">
        <v>81382</v>
      </c>
      <c r="C6898" s="1">
        <v>14987476176015</v>
      </c>
      <c r="D6898" s="1">
        <v>500</v>
      </c>
      <c r="E6898" t="s">
        <v>53</v>
      </c>
      <c r="F6898">
        <v>10</v>
      </c>
      <c r="G6898" t="s">
        <v>53</v>
      </c>
      <c r="H6898" t="s">
        <v>50</v>
      </c>
      <c r="I6898" t="s">
        <v>81381</v>
      </c>
      <c r="J6898" t="s">
        <v>10690</v>
      </c>
      <c r="K6898" t="s">
        <v>10691</v>
      </c>
      <c r="M6898" t="s">
        <v>92</v>
      </c>
      <c r="N6898" t="s">
        <v>51</v>
      </c>
      <c r="R6898" t="s">
        <v>83320</v>
      </c>
      <c r="V6898">
        <v>4987476255409</v>
      </c>
      <c r="X6898">
        <v>24987476176012</v>
      </c>
    </row>
    <row r="6899" spans="1:47" x14ac:dyDescent="0.45">
      <c r="A6899" s="2" t="s">
        <v>56</v>
      </c>
      <c r="B6899" s="2" t="s">
        <v>81383</v>
      </c>
      <c r="C6899" s="3">
        <v>14987476176022</v>
      </c>
      <c r="D6899" s="3">
        <v>500</v>
      </c>
      <c r="E6899" s="2" t="s">
        <v>53</v>
      </c>
      <c r="F6899" s="2">
        <v>500</v>
      </c>
      <c r="G6899" s="2" t="s">
        <v>53</v>
      </c>
      <c r="H6899" s="2" t="s">
        <v>50</v>
      </c>
      <c r="I6899" s="2" t="s">
        <v>81381</v>
      </c>
      <c r="J6899" s="2" t="s">
        <v>10690</v>
      </c>
      <c r="K6899" s="2" t="s">
        <v>10691</v>
      </c>
      <c r="L6899" s="2"/>
      <c r="M6899" s="2" t="s">
        <v>92</v>
      </c>
      <c r="N6899" s="2" t="s">
        <v>51</v>
      </c>
      <c r="O6899" s="2"/>
      <c r="P6899" s="2"/>
      <c r="Q6899" s="2"/>
      <c r="R6899" s="2" t="s">
        <v>83320</v>
      </c>
      <c r="S6899" s="2"/>
      <c r="T6899" s="2"/>
      <c r="U6899" s="3"/>
      <c r="V6899" s="2">
        <v>4987476255416</v>
      </c>
      <c r="W6899" s="3"/>
      <c r="X6899" s="2">
        <v>24987476176029</v>
      </c>
      <c r="Y6899" s="2"/>
      <c r="Z6899" s="2">
        <v>202308</v>
      </c>
      <c r="AA6899" s="2"/>
      <c r="AB6899" s="2"/>
      <c r="AC6899" s="2"/>
      <c r="AD6899" s="2"/>
      <c r="AE6899" s="2"/>
      <c r="AF6899" s="2"/>
      <c r="AG6899" s="2"/>
      <c r="AH6899" s="2"/>
      <c r="AI6899" s="2"/>
      <c r="AJ6899" s="2"/>
      <c r="AK6899" s="2"/>
      <c r="AL6899" s="2"/>
      <c r="AM6899" s="2"/>
      <c r="AN6899" s="2"/>
      <c r="AO6899" s="2"/>
      <c r="AP6899" s="2"/>
      <c r="AQ6899" s="2"/>
      <c r="AR6899" s="2"/>
      <c r="AS6899" s="2"/>
      <c r="AT6899" s="2"/>
      <c r="AU6899" s="2"/>
    </row>
    <row r="6900" spans="1:47" x14ac:dyDescent="0.45">
      <c r="A6900" t="s">
        <v>52</v>
      </c>
      <c r="B6900" t="s">
        <v>34782</v>
      </c>
      <c r="C6900" s="1">
        <v>14987885018357</v>
      </c>
      <c r="D6900" s="1">
        <v>100</v>
      </c>
      <c r="E6900" t="s">
        <v>53</v>
      </c>
      <c r="F6900">
        <v>10</v>
      </c>
      <c r="G6900" t="s">
        <v>53</v>
      </c>
      <c r="H6900" t="s">
        <v>50</v>
      </c>
      <c r="I6900" t="s">
        <v>34779</v>
      </c>
      <c r="J6900" t="s">
        <v>34780</v>
      </c>
      <c r="K6900" t="s">
        <v>34781</v>
      </c>
      <c r="M6900" t="s">
        <v>92</v>
      </c>
      <c r="N6900" t="s">
        <v>51</v>
      </c>
      <c r="R6900" t="s">
        <v>83320</v>
      </c>
      <c r="V6900">
        <v>4987407003208</v>
      </c>
      <c r="X6900">
        <v>24987885018354</v>
      </c>
    </row>
    <row r="6901" spans="1:47" x14ac:dyDescent="0.45">
      <c r="A6901" s="2" t="s">
        <v>52</v>
      </c>
      <c r="B6901" s="2" t="s">
        <v>34782</v>
      </c>
      <c r="C6901" s="3">
        <v>14987407103202</v>
      </c>
      <c r="D6901" s="3">
        <v>100</v>
      </c>
      <c r="E6901" s="2" t="s">
        <v>53</v>
      </c>
      <c r="F6901" s="2">
        <v>10</v>
      </c>
      <c r="G6901" s="2" t="s">
        <v>53</v>
      </c>
      <c r="H6901" s="2" t="s">
        <v>50</v>
      </c>
      <c r="I6901" s="2" t="s">
        <v>34779</v>
      </c>
      <c r="J6901" s="2" t="s">
        <v>34780</v>
      </c>
      <c r="K6901" s="2" t="s">
        <v>34781</v>
      </c>
      <c r="L6901" s="2"/>
      <c r="M6901" s="2" t="s">
        <v>92</v>
      </c>
      <c r="N6901" s="2" t="s">
        <v>51</v>
      </c>
      <c r="O6901" s="2"/>
      <c r="P6901" s="2"/>
      <c r="Q6901" s="2"/>
      <c r="R6901" s="2" t="s">
        <v>83320</v>
      </c>
      <c r="S6901" s="2"/>
      <c r="T6901" s="2"/>
      <c r="U6901" s="3"/>
      <c r="V6901" s="2">
        <v>4987407003208</v>
      </c>
      <c r="W6901" s="3"/>
      <c r="X6901" s="2">
        <v>24987407103209</v>
      </c>
      <c r="Y6901" s="2"/>
      <c r="Z6901" s="2"/>
      <c r="AA6901" s="2"/>
      <c r="AB6901" s="2"/>
      <c r="AC6901" s="2"/>
      <c r="AD6901" s="2"/>
      <c r="AE6901" s="2"/>
      <c r="AF6901" s="2"/>
      <c r="AG6901" s="2"/>
      <c r="AH6901" s="2"/>
      <c r="AI6901" s="2"/>
      <c r="AJ6901" s="2"/>
      <c r="AK6901" s="2"/>
      <c r="AL6901" s="2"/>
      <c r="AM6901" s="2"/>
      <c r="AN6901" s="2"/>
      <c r="AO6901" s="2"/>
      <c r="AP6901" s="2"/>
      <c r="AQ6901" s="2"/>
      <c r="AR6901" s="2"/>
      <c r="AS6901" s="2"/>
      <c r="AT6901" s="2"/>
      <c r="AU6901" s="2"/>
    </row>
    <row r="6902" spans="1:47" x14ac:dyDescent="0.45">
      <c r="A6902" t="s">
        <v>52</v>
      </c>
      <c r="B6902" t="s">
        <v>34782</v>
      </c>
      <c r="C6902" s="1">
        <v>14987407103226</v>
      </c>
      <c r="D6902" s="1">
        <v>500</v>
      </c>
      <c r="E6902" t="s">
        <v>53</v>
      </c>
      <c r="F6902">
        <v>10</v>
      </c>
      <c r="G6902" t="s">
        <v>53</v>
      </c>
      <c r="H6902" t="s">
        <v>50</v>
      </c>
      <c r="I6902" t="s">
        <v>34779</v>
      </c>
      <c r="J6902" t="s">
        <v>34780</v>
      </c>
      <c r="K6902" t="s">
        <v>34781</v>
      </c>
      <c r="M6902" t="s">
        <v>92</v>
      </c>
      <c r="N6902" t="s">
        <v>51</v>
      </c>
      <c r="R6902" t="s">
        <v>83320</v>
      </c>
      <c r="V6902">
        <v>4987407003208</v>
      </c>
      <c r="X6902">
        <v>24987407103223</v>
      </c>
    </row>
    <row r="6903" spans="1:47" x14ac:dyDescent="0.45">
      <c r="A6903" s="2" t="s">
        <v>52</v>
      </c>
      <c r="B6903" s="2" t="s">
        <v>45857</v>
      </c>
      <c r="C6903" s="3">
        <v>14987407103219</v>
      </c>
      <c r="D6903" s="3">
        <v>140</v>
      </c>
      <c r="E6903" s="2" t="s">
        <v>53</v>
      </c>
      <c r="F6903" s="2">
        <v>14</v>
      </c>
      <c r="G6903" s="2" t="s">
        <v>53</v>
      </c>
      <c r="H6903" s="2" t="s">
        <v>50</v>
      </c>
      <c r="I6903" s="2" t="s">
        <v>34779</v>
      </c>
      <c r="J6903" s="2" t="s">
        <v>34780</v>
      </c>
      <c r="K6903" s="2" t="s">
        <v>34781</v>
      </c>
      <c r="L6903" s="2"/>
      <c r="M6903" s="2" t="s">
        <v>92</v>
      </c>
      <c r="N6903" s="2" t="s">
        <v>51</v>
      </c>
      <c r="O6903" s="2"/>
      <c r="P6903" s="2"/>
      <c r="Q6903" s="2"/>
      <c r="R6903" s="2" t="s">
        <v>83320</v>
      </c>
      <c r="S6903" s="2"/>
      <c r="T6903" s="2"/>
      <c r="U6903" s="3"/>
      <c r="V6903" s="2">
        <v>4987407003215</v>
      </c>
      <c r="W6903" s="3"/>
      <c r="X6903" s="2">
        <v>24987407103216</v>
      </c>
      <c r="Y6903" s="2"/>
      <c r="Z6903" s="2"/>
      <c r="AA6903" s="2"/>
      <c r="AB6903" s="2"/>
      <c r="AC6903" s="2"/>
      <c r="AD6903" s="2"/>
      <c r="AE6903" s="2"/>
      <c r="AF6903" s="2"/>
      <c r="AG6903" s="2"/>
      <c r="AH6903" s="2"/>
      <c r="AI6903" s="2"/>
      <c r="AJ6903" s="2"/>
      <c r="AK6903" s="2"/>
      <c r="AL6903" s="2"/>
      <c r="AM6903" s="2"/>
      <c r="AN6903" s="2"/>
      <c r="AO6903" s="2"/>
      <c r="AP6903" s="2"/>
      <c r="AQ6903" s="2"/>
      <c r="AR6903" s="2"/>
      <c r="AS6903" s="2"/>
      <c r="AT6903" s="2"/>
      <c r="AU6903" s="2"/>
    </row>
    <row r="6904" spans="1:47" x14ac:dyDescent="0.45">
      <c r="A6904" t="s">
        <v>56</v>
      </c>
      <c r="B6904" t="s">
        <v>45858</v>
      </c>
      <c r="C6904" s="1">
        <v>14987407103264</v>
      </c>
      <c r="D6904" s="1">
        <v>500</v>
      </c>
      <c r="E6904" t="s">
        <v>53</v>
      </c>
      <c r="F6904">
        <v>500</v>
      </c>
      <c r="G6904" t="s">
        <v>53</v>
      </c>
      <c r="H6904" t="s">
        <v>50</v>
      </c>
      <c r="I6904" t="s">
        <v>34779</v>
      </c>
      <c r="J6904" t="s">
        <v>34780</v>
      </c>
      <c r="K6904" t="s">
        <v>34781</v>
      </c>
      <c r="M6904" t="s">
        <v>92</v>
      </c>
      <c r="N6904" t="s">
        <v>51</v>
      </c>
      <c r="R6904" t="s">
        <v>83320</v>
      </c>
      <c r="V6904">
        <v>4987407003260</v>
      </c>
      <c r="X6904">
        <v>24987407103261</v>
      </c>
    </row>
    <row r="6905" spans="1:47" x14ac:dyDescent="0.45">
      <c r="A6905" s="2" t="s">
        <v>52</v>
      </c>
      <c r="B6905" s="2" t="s">
        <v>68803</v>
      </c>
      <c r="C6905" s="3">
        <v>14987171261108</v>
      </c>
      <c r="D6905" s="3">
        <v>100</v>
      </c>
      <c r="E6905" s="2" t="s">
        <v>53</v>
      </c>
      <c r="F6905" s="2">
        <v>10</v>
      </c>
      <c r="G6905" s="2" t="s">
        <v>53</v>
      </c>
      <c r="H6905" s="2" t="s">
        <v>50</v>
      </c>
      <c r="I6905" s="2" t="s">
        <v>68800</v>
      </c>
      <c r="J6905" s="2" t="s">
        <v>68801</v>
      </c>
      <c r="K6905" s="2" t="s">
        <v>68802</v>
      </c>
      <c r="L6905" s="2"/>
      <c r="M6905" s="2" t="s">
        <v>92</v>
      </c>
      <c r="N6905" s="2" t="s">
        <v>51</v>
      </c>
      <c r="O6905" s="2"/>
      <c r="P6905" s="2"/>
      <c r="Q6905" s="2"/>
      <c r="R6905" s="2" t="s">
        <v>83320</v>
      </c>
      <c r="S6905" s="2"/>
      <c r="T6905" s="2"/>
      <c r="U6905" s="3"/>
      <c r="V6905" s="2">
        <v>4987171261057</v>
      </c>
      <c r="W6905" s="3"/>
      <c r="X6905" s="2">
        <v>24987171261105</v>
      </c>
      <c r="Y6905" s="2"/>
      <c r="Z6905" s="2"/>
      <c r="AA6905" s="2"/>
      <c r="AB6905" s="2"/>
      <c r="AC6905" s="2"/>
      <c r="AD6905" s="2"/>
      <c r="AE6905" s="2"/>
      <c r="AF6905" s="2"/>
      <c r="AG6905" s="2"/>
      <c r="AH6905" s="2"/>
      <c r="AI6905" s="2"/>
      <c r="AJ6905" s="2"/>
      <c r="AK6905" s="2"/>
      <c r="AL6905" s="2"/>
      <c r="AM6905" s="2"/>
      <c r="AN6905" s="2"/>
      <c r="AO6905" s="2"/>
      <c r="AP6905" s="2"/>
      <c r="AQ6905" s="2"/>
      <c r="AR6905" s="2"/>
      <c r="AS6905" s="2"/>
      <c r="AT6905" s="2"/>
      <c r="AU6905" s="2"/>
    </row>
    <row r="6906" spans="1:47" x14ac:dyDescent="0.45">
      <c r="A6906" t="s">
        <v>52</v>
      </c>
      <c r="B6906" t="s">
        <v>68803</v>
      </c>
      <c r="C6906" s="1">
        <v>14987440492011</v>
      </c>
      <c r="D6906" s="1">
        <v>100</v>
      </c>
      <c r="E6906" t="s">
        <v>53</v>
      </c>
      <c r="F6906">
        <v>10</v>
      </c>
      <c r="G6906" t="s">
        <v>53</v>
      </c>
      <c r="H6906" t="s">
        <v>50</v>
      </c>
      <c r="I6906" t="s">
        <v>68800</v>
      </c>
      <c r="J6906" t="s">
        <v>68801</v>
      </c>
      <c r="K6906" t="s">
        <v>68802</v>
      </c>
      <c r="M6906" t="s">
        <v>92</v>
      </c>
      <c r="N6906" t="s">
        <v>51</v>
      </c>
      <c r="R6906" t="s">
        <v>83320</v>
      </c>
      <c r="V6906">
        <v>4987440492205</v>
      </c>
      <c r="X6906">
        <v>24987440492018</v>
      </c>
    </row>
    <row r="6907" spans="1:47" x14ac:dyDescent="0.45">
      <c r="A6907" s="2" t="s">
        <v>56</v>
      </c>
      <c r="B6907" s="2" t="s">
        <v>68804</v>
      </c>
      <c r="C6907" s="3">
        <v>14987171261207</v>
      </c>
      <c r="D6907" s="3">
        <v>500</v>
      </c>
      <c r="E6907" s="2" t="s">
        <v>53</v>
      </c>
      <c r="F6907" s="2">
        <v>500</v>
      </c>
      <c r="G6907" s="2" t="s">
        <v>53</v>
      </c>
      <c r="H6907" s="2" t="s">
        <v>50</v>
      </c>
      <c r="I6907" s="2" t="s">
        <v>68800</v>
      </c>
      <c r="J6907" s="2" t="s">
        <v>68801</v>
      </c>
      <c r="K6907" s="2" t="s">
        <v>68802</v>
      </c>
      <c r="L6907" s="2"/>
      <c r="M6907" s="2" t="s">
        <v>92</v>
      </c>
      <c r="N6907" s="2" t="s">
        <v>51</v>
      </c>
      <c r="O6907" s="2"/>
      <c r="P6907" s="2"/>
      <c r="Q6907" s="2"/>
      <c r="R6907" s="2" t="s">
        <v>83320</v>
      </c>
      <c r="S6907" s="2"/>
      <c r="T6907" s="2"/>
      <c r="U6907" s="3"/>
      <c r="V6907" s="2">
        <v>4987171261071</v>
      </c>
      <c r="W6907" s="3"/>
      <c r="X6907" s="2">
        <v>24987171261204</v>
      </c>
      <c r="Y6907" s="2"/>
      <c r="Z6907" s="2"/>
      <c r="AA6907" s="2"/>
      <c r="AB6907" s="2"/>
      <c r="AC6907" s="2"/>
      <c r="AD6907" s="2"/>
      <c r="AE6907" s="2"/>
      <c r="AF6907" s="2"/>
      <c r="AG6907" s="2"/>
      <c r="AH6907" s="2"/>
      <c r="AI6907" s="2"/>
      <c r="AJ6907" s="2"/>
      <c r="AK6907" s="2"/>
      <c r="AL6907" s="2"/>
      <c r="AM6907" s="2"/>
      <c r="AN6907" s="2"/>
      <c r="AO6907" s="2"/>
      <c r="AP6907" s="2"/>
      <c r="AQ6907" s="2"/>
      <c r="AR6907" s="2"/>
      <c r="AS6907" s="2"/>
      <c r="AT6907" s="2"/>
      <c r="AU6907" s="2"/>
    </row>
    <row r="6908" spans="1:47" x14ac:dyDescent="0.45">
      <c r="A6908" t="s">
        <v>56</v>
      </c>
      <c r="B6908" t="s">
        <v>68804</v>
      </c>
      <c r="C6908" s="1">
        <v>14987440492080</v>
      </c>
      <c r="D6908" s="1">
        <v>500</v>
      </c>
      <c r="E6908" t="s">
        <v>53</v>
      </c>
      <c r="F6908">
        <v>500</v>
      </c>
      <c r="G6908" t="s">
        <v>53</v>
      </c>
      <c r="H6908" t="s">
        <v>50</v>
      </c>
      <c r="I6908" t="s">
        <v>68800</v>
      </c>
      <c r="J6908" t="s">
        <v>68801</v>
      </c>
      <c r="K6908" t="s">
        <v>68802</v>
      </c>
      <c r="M6908" t="s">
        <v>92</v>
      </c>
      <c r="N6908" t="s">
        <v>51</v>
      </c>
      <c r="R6908" t="s">
        <v>83320</v>
      </c>
      <c r="V6908">
        <v>4987440492090</v>
      </c>
      <c r="X6908">
        <v>24987440492087</v>
      </c>
    </row>
    <row r="6909" spans="1:47" x14ac:dyDescent="0.45">
      <c r="A6909" s="2" t="s">
        <v>52</v>
      </c>
      <c r="B6909" s="2" t="s">
        <v>50704</v>
      </c>
      <c r="C6909" s="3">
        <v>14987080251313</v>
      </c>
      <c r="D6909" s="3">
        <v>100</v>
      </c>
      <c r="E6909" s="2" t="s">
        <v>53</v>
      </c>
      <c r="F6909" s="2">
        <v>10</v>
      </c>
      <c r="G6909" s="2" t="s">
        <v>53</v>
      </c>
      <c r="H6909" s="2" t="s">
        <v>50</v>
      </c>
      <c r="I6909" s="2" t="s">
        <v>50701</v>
      </c>
      <c r="J6909" s="2" t="s">
        <v>50702</v>
      </c>
      <c r="K6909" s="2" t="s">
        <v>50703</v>
      </c>
      <c r="L6909" s="2"/>
      <c r="M6909" s="2" t="s">
        <v>92</v>
      </c>
      <c r="N6909" s="2" t="s">
        <v>51</v>
      </c>
      <c r="O6909" s="2"/>
      <c r="P6909" s="2"/>
      <c r="Q6909" s="2"/>
      <c r="R6909" s="2" t="s">
        <v>83320</v>
      </c>
      <c r="S6909" s="2"/>
      <c r="T6909" s="2"/>
      <c r="U6909" s="3"/>
      <c r="V6909" s="2">
        <v>4987080907527</v>
      </c>
      <c r="W6909" s="3"/>
      <c r="X6909" s="2">
        <v>24987080251310</v>
      </c>
      <c r="Y6909" s="2"/>
      <c r="Z6909" s="2"/>
      <c r="AA6909" s="2"/>
      <c r="AB6909" s="2"/>
      <c r="AC6909" s="2"/>
      <c r="AD6909" s="2"/>
      <c r="AE6909" s="2"/>
      <c r="AF6909" s="2"/>
      <c r="AG6909" s="2"/>
      <c r="AH6909" s="2"/>
      <c r="AI6909" s="2"/>
      <c r="AJ6909" s="2"/>
      <c r="AK6909" s="2"/>
      <c r="AL6909" s="2"/>
      <c r="AM6909" s="2"/>
      <c r="AN6909" s="2"/>
      <c r="AO6909" s="2"/>
      <c r="AP6909" s="2"/>
      <c r="AQ6909" s="2"/>
      <c r="AR6909" s="2"/>
      <c r="AS6909" s="2"/>
      <c r="AT6909" s="2"/>
      <c r="AU6909" s="2"/>
    </row>
    <row r="6910" spans="1:47" x14ac:dyDescent="0.45">
      <c r="A6910" t="s">
        <v>52</v>
      </c>
      <c r="B6910" t="s">
        <v>50704</v>
      </c>
      <c r="C6910" s="1">
        <v>14987080251320</v>
      </c>
      <c r="D6910" s="1">
        <v>500</v>
      </c>
      <c r="E6910" t="s">
        <v>53</v>
      </c>
      <c r="F6910">
        <v>10</v>
      </c>
      <c r="G6910" t="s">
        <v>53</v>
      </c>
      <c r="H6910" t="s">
        <v>50</v>
      </c>
      <c r="I6910" t="s">
        <v>50701</v>
      </c>
      <c r="J6910" t="s">
        <v>50702</v>
      </c>
      <c r="K6910" t="s">
        <v>50703</v>
      </c>
      <c r="M6910" t="s">
        <v>92</v>
      </c>
      <c r="N6910" t="s">
        <v>51</v>
      </c>
      <c r="R6910" t="s">
        <v>83320</v>
      </c>
      <c r="V6910">
        <v>4987080907527</v>
      </c>
      <c r="X6910">
        <v>24987080251327</v>
      </c>
    </row>
    <row r="6911" spans="1:47" x14ac:dyDescent="0.45">
      <c r="A6911" s="2" t="s">
        <v>52</v>
      </c>
      <c r="B6911" s="2" t="s">
        <v>50706</v>
      </c>
      <c r="C6911" s="3">
        <v>14987080251375</v>
      </c>
      <c r="D6911" s="3">
        <v>140</v>
      </c>
      <c r="E6911" s="2" t="s">
        <v>53</v>
      </c>
      <c r="F6911" s="2">
        <v>14</v>
      </c>
      <c r="G6911" s="2" t="s">
        <v>53</v>
      </c>
      <c r="H6911" s="2" t="s">
        <v>50</v>
      </c>
      <c r="I6911" s="2" t="s">
        <v>50701</v>
      </c>
      <c r="J6911" s="2" t="s">
        <v>50702</v>
      </c>
      <c r="K6911" s="2" t="s">
        <v>50703</v>
      </c>
      <c r="L6911" s="2"/>
      <c r="M6911" s="2" t="s">
        <v>92</v>
      </c>
      <c r="N6911" s="2" t="s">
        <v>51</v>
      </c>
      <c r="O6911" s="2"/>
      <c r="P6911" s="2"/>
      <c r="Q6911" s="2"/>
      <c r="R6911" s="2" t="s">
        <v>83320</v>
      </c>
      <c r="S6911" s="2"/>
      <c r="T6911" s="2"/>
      <c r="U6911" s="3"/>
      <c r="V6911" s="2">
        <v>4987080907541</v>
      </c>
      <c r="W6911" s="3"/>
      <c r="X6911" s="2">
        <v>24987080251372</v>
      </c>
      <c r="Y6911" s="2">
        <v>20230531</v>
      </c>
      <c r="Z6911" s="2"/>
      <c r="AA6911" s="2"/>
      <c r="AB6911" s="2"/>
      <c r="AC6911" s="2"/>
      <c r="AD6911" s="2"/>
      <c r="AE6911" s="2"/>
      <c r="AF6911" s="2"/>
      <c r="AG6911" s="2"/>
      <c r="AH6911" s="2"/>
      <c r="AI6911" s="2"/>
      <c r="AJ6911" s="2"/>
      <c r="AK6911" s="2"/>
      <c r="AL6911" s="2"/>
      <c r="AM6911" s="2"/>
      <c r="AN6911" s="2"/>
      <c r="AO6911" s="2"/>
      <c r="AP6911" s="2"/>
      <c r="AQ6911" s="2"/>
      <c r="AR6911" s="2"/>
      <c r="AS6911" s="2"/>
      <c r="AT6911" s="2"/>
      <c r="AU6911" s="2"/>
    </row>
    <row r="6912" spans="1:47" x14ac:dyDescent="0.45">
      <c r="A6912" t="s">
        <v>56</v>
      </c>
      <c r="B6912" t="s">
        <v>50705</v>
      </c>
      <c r="C6912" s="1">
        <v>14987080251344</v>
      </c>
      <c r="D6912" s="1">
        <v>100</v>
      </c>
      <c r="E6912" t="s">
        <v>53</v>
      </c>
      <c r="F6912">
        <v>100</v>
      </c>
      <c r="G6912" t="s">
        <v>53</v>
      </c>
      <c r="H6912" t="s">
        <v>50</v>
      </c>
      <c r="I6912" t="s">
        <v>50701</v>
      </c>
      <c r="J6912" t="s">
        <v>50702</v>
      </c>
      <c r="K6912" t="s">
        <v>50703</v>
      </c>
      <c r="M6912" t="s">
        <v>92</v>
      </c>
      <c r="N6912" t="s">
        <v>51</v>
      </c>
      <c r="R6912" t="s">
        <v>83320</v>
      </c>
      <c r="V6912">
        <v>4987080907534</v>
      </c>
      <c r="X6912">
        <v>24987080251341</v>
      </c>
    </row>
    <row r="6913" spans="1:47" x14ac:dyDescent="0.45">
      <c r="A6913" s="2" t="s">
        <v>52</v>
      </c>
      <c r="B6913" s="2" t="s">
        <v>13467</v>
      </c>
      <c r="C6913" s="3">
        <v>14987614421618</v>
      </c>
      <c r="D6913" s="3">
        <v>100</v>
      </c>
      <c r="E6913" s="2" t="s">
        <v>53</v>
      </c>
      <c r="F6913" s="2">
        <v>10</v>
      </c>
      <c r="G6913" s="2" t="s">
        <v>53</v>
      </c>
      <c r="H6913" s="2" t="s">
        <v>50</v>
      </c>
      <c r="I6913" s="2" t="s">
        <v>13465</v>
      </c>
      <c r="J6913" s="2" t="s">
        <v>10690</v>
      </c>
      <c r="K6913" s="2" t="s">
        <v>10691</v>
      </c>
      <c r="L6913" s="2"/>
      <c r="M6913" s="2" t="s">
        <v>92</v>
      </c>
      <c r="N6913" s="2" t="s">
        <v>51</v>
      </c>
      <c r="O6913" s="2"/>
      <c r="P6913" s="2"/>
      <c r="Q6913" s="2"/>
      <c r="R6913" s="2" t="s">
        <v>83320</v>
      </c>
      <c r="S6913" s="2"/>
      <c r="T6913" s="2"/>
      <c r="U6913" s="3"/>
      <c r="V6913" s="2">
        <v>4987614421666</v>
      </c>
      <c r="W6913" s="3"/>
      <c r="X6913" s="2">
        <v>24987614421615</v>
      </c>
      <c r="Y6913" s="2"/>
      <c r="Z6913" s="2"/>
      <c r="AA6913" s="2"/>
      <c r="AB6913" s="2"/>
      <c r="AC6913" s="2"/>
      <c r="AD6913" s="2"/>
      <c r="AE6913" s="2"/>
      <c r="AF6913" s="2"/>
      <c r="AG6913" s="2"/>
      <c r="AH6913" s="2"/>
      <c r="AI6913" s="2"/>
      <c r="AJ6913" s="2"/>
      <c r="AK6913" s="2"/>
      <c r="AL6913" s="2"/>
      <c r="AM6913" s="2"/>
      <c r="AN6913" s="2"/>
      <c r="AO6913" s="2"/>
      <c r="AP6913" s="2"/>
      <c r="AQ6913" s="2"/>
      <c r="AR6913" s="2"/>
      <c r="AS6913" s="2"/>
      <c r="AT6913" s="2"/>
      <c r="AU6913" s="2"/>
    </row>
    <row r="6914" spans="1:47" x14ac:dyDescent="0.45">
      <c r="A6914" t="s">
        <v>52</v>
      </c>
      <c r="B6914" t="s">
        <v>13467</v>
      </c>
      <c r="C6914" s="1">
        <v>14987614421625</v>
      </c>
      <c r="D6914" s="1">
        <v>500</v>
      </c>
      <c r="E6914" t="s">
        <v>53</v>
      </c>
      <c r="F6914">
        <v>10</v>
      </c>
      <c r="G6914" t="s">
        <v>53</v>
      </c>
      <c r="H6914" t="s">
        <v>50</v>
      </c>
      <c r="I6914" t="s">
        <v>13465</v>
      </c>
      <c r="J6914" t="s">
        <v>10690</v>
      </c>
      <c r="K6914" t="s">
        <v>10691</v>
      </c>
      <c r="M6914" t="s">
        <v>92</v>
      </c>
      <c r="N6914" t="s">
        <v>51</v>
      </c>
      <c r="R6914" t="s">
        <v>83320</v>
      </c>
      <c r="V6914">
        <v>4987614421666</v>
      </c>
      <c r="X6914">
        <v>24987614421622</v>
      </c>
    </row>
    <row r="6915" spans="1:47" x14ac:dyDescent="0.45">
      <c r="A6915" s="2" t="s">
        <v>52</v>
      </c>
      <c r="B6915" s="2" t="s">
        <v>13468</v>
      </c>
      <c r="C6915" s="3">
        <v>14987614421632</v>
      </c>
      <c r="D6915" s="3">
        <v>700</v>
      </c>
      <c r="E6915" s="2" t="s">
        <v>53</v>
      </c>
      <c r="F6915" s="2">
        <v>14</v>
      </c>
      <c r="G6915" s="2" t="s">
        <v>53</v>
      </c>
      <c r="H6915" s="2" t="s">
        <v>50</v>
      </c>
      <c r="I6915" s="2" t="s">
        <v>13465</v>
      </c>
      <c r="J6915" s="2" t="s">
        <v>10690</v>
      </c>
      <c r="K6915" s="2" t="s">
        <v>10691</v>
      </c>
      <c r="L6915" s="2"/>
      <c r="M6915" s="2" t="s">
        <v>92</v>
      </c>
      <c r="N6915" s="2" t="s">
        <v>51</v>
      </c>
      <c r="O6915" s="2"/>
      <c r="P6915" s="2"/>
      <c r="Q6915" s="2"/>
      <c r="R6915" s="2" t="s">
        <v>83320</v>
      </c>
      <c r="S6915" s="2"/>
      <c r="T6915" s="2"/>
      <c r="U6915" s="3"/>
      <c r="V6915" s="2">
        <v>4987614421673</v>
      </c>
      <c r="W6915" s="3"/>
      <c r="X6915" s="2">
        <v>24987614421639</v>
      </c>
      <c r="Y6915" s="2"/>
      <c r="Z6915" s="2"/>
      <c r="AA6915" s="2"/>
      <c r="AB6915" s="2"/>
      <c r="AC6915" s="2"/>
      <c r="AD6915" s="2"/>
      <c r="AE6915" s="2"/>
      <c r="AF6915" s="2"/>
      <c r="AG6915" s="2"/>
      <c r="AH6915" s="2"/>
      <c r="AI6915" s="2"/>
      <c r="AJ6915" s="2"/>
      <c r="AK6915" s="2"/>
      <c r="AL6915" s="2"/>
      <c r="AM6915" s="2"/>
      <c r="AN6915" s="2"/>
      <c r="AO6915" s="2"/>
      <c r="AP6915" s="2"/>
      <c r="AQ6915" s="2"/>
      <c r="AR6915" s="2"/>
      <c r="AS6915" s="2"/>
      <c r="AT6915" s="2"/>
      <c r="AU6915" s="2"/>
    </row>
    <row r="6916" spans="1:47" x14ac:dyDescent="0.45">
      <c r="A6916" t="s">
        <v>52</v>
      </c>
      <c r="B6916" t="s">
        <v>13468</v>
      </c>
      <c r="C6916" s="1">
        <v>14987614421847</v>
      </c>
      <c r="D6916" s="1">
        <v>140</v>
      </c>
      <c r="E6916" t="s">
        <v>53</v>
      </c>
      <c r="F6916">
        <v>14</v>
      </c>
      <c r="G6916" t="s">
        <v>53</v>
      </c>
      <c r="H6916" t="s">
        <v>50</v>
      </c>
      <c r="I6916" t="s">
        <v>13465</v>
      </c>
      <c r="J6916" t="s">
        <v>10690</v>
      </c>
      <c r="K6916" t="s">
        <v>10691</v>
      </c>
      <c r="M6916" t="s">
        <v>92</v>
      </c>
      <c r="N6916" t="s">
        <v>51</v>
      </c>
      <c r="R6916" t="s">
        <v>83320</v>
      </c>
      <c r="V6916">
        <v>4987614421673</v>
      </c>
      <c r="X6916">
        <v>24987614421844</v>
      </c>
    </row>
    <row r="6917" spans="1:47" x14ac:dyDescent="0.45">
      <c r="A6917" s="2" t="s">
        <v>56</v>
      </c>
      <c r="B6917" s="2" t="s">
        <v>13466</v>
      </c>
      <c r="C6917" s="3">
        <v>14987614421649</v>
      </c>
      <c r="D6917" s="3">
        <v>500</v>
      </c>
      <c r="E6917" s="2" t="s">
        <v>53</v>
      </c>
      <c r="F6917" s="2">
        <v>500</v>
      </c>
      <c r="G6917" s="2" t="s">
        <v>53</v>
      </c>
      <c r="H6917" s="2" t="s">
        <v>50</v>
      </c>
      <c r="I6917" s="2" t="s">
        <v>13465</v>
      </c>
      <c r="J6917" s="2" t="s">
        <v>10690</v>
      </c>
      <c r="K6917" s="2" t="s">
        <v>10691</v>
      </c>
      <c r="L6917" s="2"/>
      <c r="M6917" s="2" t="s">
        <v>92</v>
      </c>
      <c r="N6917" s="2" t="s">
        <v>51</v>
      </c>
      <c r="O6917" s="2"/>
      <c r="P6917" s="2"/>
      <c r="Q6917" s="2"/>
      <c r="R6917" s="2" t="s">
        <v>83320</v>
      </c>
      <c r="S6917" s="2"/>
      <c r="T6917" s="2"/>
      <c r="U6917" s="3"/>
      <c r="V6917" s="2">
        <v>4987614421642</v>
      </c>
      <c r="W6917" s="3" t="s">
        <v>83511</v>
      </c>
      <c r="X6917" s="2">
        <v>24987614421646</v>
      </c>
      <c r="Y6917" s="2"/>
      <c r="Z6917" s="2"/>
      <c r="AA6917" s="2"/>
      <c r="AB6917" s="2"/>
      <c r="AC6917" s="2"/>
      <c r="AD6917" s="2"/>
      <c r="AE6917" s="2"/>
      <c r="AF6917" s="2"/>
      <c r="AG6917" s="2"/>
      <c r="AH6917" s="2"/>
      <c r="AI6917" s="2"/>
      <c r="AJ6917" s="2"/>
      <c r="AK6917" s="2"/>
      <c r="AL6917" s="2"/>
      <c r="AM6917" s="2"/>
      <c r="AN6917" s="2"/>
      <c r="AO6917" s="2"/>
      <c r="AP6917" s="2"/>
      <c r="AQ6917" s="2"/>
      <c r="AR6917" s="2"/>
      <c r="AS6917" s="2"/>
      <c r="AT6917" s="2"/>
      <c r="AU6917" s="2"/>
    </row>
    <row r="6918" spans="1:47" x14ac:dyDescent="0.45">
      <c r="A6918" t="s">
        <v>56</v>
      </c>
      <c r="B6918" t="s">
        <v>13469</v>
      </c>
      <c r="C6918" s="1">
        <v>14987614421649</v>
      </c>
      <c r="D6918" s="1">
        <v>500</v>
      </c>
      <c r="E6918" t="s">
        <v>53</v>
      </c>
      <c r="F6918">
        <v>500</v>
      </c>
      <c r="G6918" t="s">
        <v>53</v>
      </c>
      <c r="H6918" t="s">
        <v>50</v>
      </c>
      <c r="I6918" t="s">
        <v>13465</v>
      </c>
      <c r="J6918" t="s">
        <v>10690</v>
      </c>
      <c r="K6918" t="s">
        <v>10691</v>
      </c>
      <c r="M6918" t="s">
        <v>92</v>
      </c>
      <c r="N6918" t="s">
        <v>51</v>
      </c>
      <c r="R6918" t="s">
        <v>83320</v>
      </c>
      <c r="V6918">
        <v>4987614421680</v>
      </c>
      <c r="W6918" s="1" t="s">
        <v>83512</v>
      </c>
      <c r="X6918">
        <v>24987614421646</v>
      </c>
    </row>
    <row r="6919" spans="1:47" x14ac:dyDescent="0.45">
      <c r="A6919" s="2" t="s">
        <v>52</v>
      </c>
      <c r="B6919" s="2" t="s">
        <v>25905</v>
      </c>
      <c r="C6919" s="3">
        <v>14987923306507</v>
      </c>
      <c r="D6919" s="3">
        <v>100</v>
      </c>
      <c r="E6919" s="2" t="s">
        <v>53</v>
      </c>
      <c r="F6919" s="2">
        <v>10</v>
      </c>
      <c r="G6919" s="2" t="s">
        <v>53</v>
      </c>
      <c r="H6919" s="2" t="s">
        <v>50</v>
      </c>
      <c r="I6919" s="2" t="s">
        <v>25904</v>
      </c>
      <c r="J6919" s="2" t="s">
        <v>10690</v>
      </c>
      <c r="K6919" s="2" t="s">
        <v>10691</v>
      </c>
      <c r="L6919" s="2"/>
      <c r="M6919" s="2" t="s">
        <v>92</v>
      </c>
      <c r="N6919" s="2" t="s">
        <v>51</v>
      </c>
      <c r="O6919" s="2"/>
      <c r="P6919" s="2"/>
      <c r="Q6919" s="2"/>
      <c r="R6919" s="2" t="s">
        <v>83320</v>
      </c>
      <c r="S6919" s="2"/>
      <c r="T6919" s="2"/>
      <c r="U6919" s="3"/>
      <c r="V6919" s="2">
        <v>4987923308504</v>
      </c>
      <c r="W6919" s="3"/>
      <c r="X6919" s="2">
        <v>24987923306504</v>
      </c>
      <c r="Y6919" s="2"/>
      <c r="Z6919" s="2"/>
      <c r="AA6919" s="2"/>
      <c r="AB6919" s="2"/>
      <c r="AC6919" s="2"/>
      <c r="AD6919" s="2"/>
      <c r="AE6919" s="2"/>
      <c r="AF6919" s="2"/>
      <c r="AG6919" s="2"/>
      <c r="AH6919" s="2"/>
      <c r="AI6919" s="2"/>
      <c r="AJ6919" s="2"/>
      <c r="AK6919" s="2"/>
      <c r="AL6919" s="2"/>
      <c r="AM6919" s="2"/>
      <c r="AN6919" s="2"/>
      <c r="AO6919" s="2"/>
      <c r="AP6919" s="2"/>
      <c r="AQ6919" s="2"/>
      <c r="AR6919" s="2"/>
      <c r="AS6919" s="2"/>
      <c r="AT6919" s="2"/>
      <c r="AU6919" s="2"/>
    </row>
    <row r="6920" spans="1:47" x14ac:dyDescent="0.45">
      <c r="A6920" t="s">
        <v>52</v>
      </c>
      <c r="B6920" t="s">
        <v>59484</v>
      </c>
      <c r="C6920" s="1">
        <v>14987155429012</v>
      </c>
      <c r="D6920" s="1">
        <v>100</v>
      </c>
      <c r="E6920" t="s">
        <v>53</v>
      </c>
      <c r="F6920">
        <v>10</v>
      </c>
      <c r="G6920" t="s">
        <v>53</v>
      </c>
      <c r="H6920" t="s">
        <v>50</v>
      </c>
      <c r="I6920" t="s">
        <v>59481</v>
      </c>
      <c r="J6920" t="s">
        <v>59482</v>
      </c>
      <c r="K6920" t="s">
        <v>59483</v>
      </c>
      <c r="M6920" t="s">
        <v>92</v>
      </c>
      <c r="N6920" t="s">
        <v>51</v>
      </c>
      <c r="R6920" t="s">
        <v>83320</v>
      </c>
      <c r="V6920">
        <v>4987155429510</v>
      </c>
    </row>
    <row r="6921" spans="1:47" x14ac:dyDescent="0.45">
      <c r="A6921" s="2" t="s">
        <v>52</v>
      </c>
      <c r="B6921" s="2" t="s">
        <v>59484</v>
      </c>
      <c r="C6921" s="3">
        <v>14987155429043</v>
      </c>
      <c r="D6921" s="3">
        <v>500</v>
      </c>
      <c r="E6921" s="2" t="s">
        <v>53</v>
      </c>
      <c r="F6921" s="2">
        <v>10</v>
      </c>
      <c r="G6921" s="2" t="s">
        <v>53</v>
      </c>
      <c r="H6921" s="2" t="s">
        <v>50</v>
      </c>
      <c r="I6921" s="2" t="s">
        <v>59481</v>
      </c>
      <c r="J6921" s="2" t="s">
        <v>59482</v>
      </c>
      <c r="K6921" s="2" t="s">
        <v>59483</v>
      </c>
      <c r="L6921" s="2"/>
      <c r="M6921" s="2" t="s">
        <v>92</v>
      </c>
      <c r="N6921" s="2" t="s">
        <v>51</v>
      </c>
      <c r="O6921" s="2"/>
      <c r="P6921" s="2"/>
      <c r="Q6921" s="2"/>
      <c r="R6921" s="2" t="s">
        <v>83320</v>
      </c>
      <c r="S6921" s="2"/>
      <c r="T6921" s="2"/>
      <c r="U6921" s="3"/>
      <c r="V6921" s="2">
        <v>4987155429510</v>
      </c>
      <c r="W6921" s="3"/>
      <c r="X6921" s="2"/>
      <c r="Y6921" s="2"/>
      <c r="Z6921" s="2"/>
      <c r="AA6921" s="2"/>
      <c r="AB6921" s="2"/>
      <c r="AC6921" s="2"/>
      <c r="AD6921" s="2"/>
      <c r="AE6921" s="2"/>
      <c r="AF6921" s="2"/>
      <c r="AG6921" s="2"/>
      <c r="AH6921" s="2"/>
      <c r="AI6921" s="2"/>
      <c r="AJ6921" s="2"/>
      <c r="AK6921" s="2"/>
      <c r="AL6921" s="2"/>
      <c r="AM6921" s="2"/>
      <c r="AN6921" s="2"/>
      <c r="AO6921" s="2"/>
      <c r="AP6921" s="2"/>
      <c r="AQ6921" s="2"/>
      <c r="AR6921" s="2"/>
      <c r="AS6921" s="2"/>
      <c r="AT6921" s="2"/>
      <c r="AU6921" s="2"/>
    </row>
    <row r="6922" spans="1:47" x14ac:dyDescent="0.45">
      <c r="A6922" t="s">
        <v>52</v>
      </c>
      <c r="B6922" t="s">
        <v>59485</v>
      </c>
      <c r="C6922" s="1">
        <v>14987155429029</v>
      </c>
      <c r="D6922" s="1">
        <v>140</v>
      </c>
      <c r="E6922" t="s">
        <v>53</v>
      </c>
      <c r="F6922">
        <v>14</v>
      </c>
      <c r="G6922" t="s">
        <v>53</v>
      </c>
      <c r="H6922" t="s">
        <v>50</v>
      </c>
      <c r="I6922" t="s">
        <v>59481</v>
      </c>
      <c r="J6922" t="s">
        <v>59482</v>
      </c>
      <c r="K6922" t="s">
        <v>59483</v>
      </c>
      <c r="M6922" t="s">
        <v>92</v>
      </c>
      <c r="N6922" t="s">
        <v>51</v>
      </c>
      <c r="R6922" t="s">
        <v>83320</v>
      </c>
      <c r="V6922">
        <v>4987155429527</v>
      </c>
    </row>
    <row r="6923" spans="1:47" x14ac:dyDescent="0.45">
      <c r="A6923" s="2" t="s">
        <v>56</v>
      </c>
      <c r="B6923" s="2" t="s">
        <v>59486</v>
      </c>
      <c r="C6923" s="3">
        <v>14987155429036</v>
      </c>
      <c r="D6923" s="3">
        <v>100</v>
      </c>
      <c r="E6923" s="2" t="s">
        <v>53</v>
      </c>
      <c r="F6923" s="2">
        <v>100</v>
      </c>
      <c r="G6923" s="2" t="s">
        <v>53</v>
      </c>
      <c r="H6923" s="2" t="s">
        <v>50</v>
      </c>
      <c r="I6923" s="2" t="s">
        <v>59481</v>
      </c>
      <c r="J6923" s="2" t="s">
        <v>59482</v>
      </c>
      <c r="K6923" s="2" t="s">
        <v>59483</v>
      </c>
      <c r="L6923" s="2"/>
      <c r="M6923" s="2" t="s">
        <v>92</v>
      </c>
      <c r="N6923" s="2" t="s">
        <v>51</v>
      </c>
      <c r="O6923" s="2"/>
      <c r="P6923" s="2"/>
      <c r="Q6923" s="2"/>
      <c r="R6923" s="2" t="s">
        <v>83320</v>
      </c>
      <c r="S6923" s="2"/>
      <c r="T6923" s="2"/>
      <c r="U6923" s="3"/>
      <c r="V6923" s="2">
        <v>4987155429534</v>
      </c>
      <c r="W6923" s="3"/>
      <c r="X6923" s="2"/>
      <c r="Y6923" s="2"/>
      <c r="Z6923" s="2"/>
      <c r="AA6923" s="2"/>
      <c r="AB6923" s="2"/>
      <c r="AC6923" s="2"/>
      <c r="AD6923" s="2"/>
      <c r="AE6923" s="2"/>
      <c r="AF6923" s="2"/>
      <c r="AG6923" s="2"/>
      <c r="AH6923" s="2"/>
      <c r="AI6923" s="2"/>
      <c r="AJ6923" s="2"/>
      <c r="AK6923" s="2"/>
      <c r="AL6923" s="2"/>
      <c r="AM6923" s="2"/>
      <c r="AN6923" s="2"/>
      <c r="AO6923" s="2"/>
      <c r="AP6923" s="2"/>
      <c r="AQ6923" s="2"/>
      <c r="AR6923" s="2"/>
      <c r="AS6923" s="2"/>
      <c r="AT6923" s="2"/>
      <c r="AU6923" s="2"/>
    </row>
    <row r="6924" spans="1:47" x14ac:dyDescent="0.45">
      <c r="A6924" t="s">
        <v>52</v>
      </c>
      <c r="B6924" t="s">
        <v>23078</v>
      </c>
      <c r="C6924" s="1">
        <v>14987114200805</v>
      </c>
      <c r="D6924" s="1">
        <v>100</v>
      </c>
      <c r="E6924" t="s">
        <v>53</v>
      </c>
      <c r="F6924">
        <v>10</v>
      </c>
      <c r="G6924" t="s">
        <v>53</v>
      </c>
      <c r="H6924" t="s">
        <v>50</v>
      </c>
      <c r="I6924" t="s">
        <v>23075</v>
      </c>
      <c r="J6924" t="s">
        <v>23076</v>
      </c>
      <c r="K6924" t="s">
        <v>23077</v>
      </c>
      <c r="L6924">
        <v>20230331</v>
      </c>
      <c r="M6924" t="s">
        <v>92</v>
      </c>
      <c r="N6924" t="s">
        <v>51</v>
      </c>
      <c r="R6924" t="s">
        <v>83320</v>
      </c>
      <c r="V6924">
        <v>4987114200891</v>
      </c>
      <c r="X6924">
        <v>24987114200802</v>
      </c>
      <c r="Y6924">
        <v>20220527</v>
      </c>
      <c r="Z6924">
        <v>202402</v>
      </c>
    </row>
    <row r="6925" spans="1:47" x14ac:dyDescent="0.45">
      <c r="A6925" s="2" t="s">
        <v>52</v>
      </c>
      <c r="B6925" s="2" t="s">
        <v>23078</v>
      </c>
      <c r="C6925" s="3">
        <v>14987114200904</v>
      </c>
      <c r="D6925" s="3">
        <v>500</v>
      </c>
      <c r="E6925" s="2" t="s">
        <v>53</v>
      </c>
      <c r="F6925" s="2">
        <v>10</v>
      </c>
      <c r="G6925" s="2" t="s">
        <v>53</v>
      </c>
      <c r="H6925" s="2" t="s">
        <v>50</v>
      </c>
      <c r="I6925" s="2" t="s">
        <v>23075</v>
      </c>
      <c r="J6925" s="2" t="s">
        <v>23076</v>
      </c>
      <c r="K6925" s="2" t="s">
        <v>23077</v>
      </c>
      <c r="L6925" s="2">
        <v>20230331</v>
      </c>
      <c r="M6925" s="2" t="s">
        <v>92</v>
      </c>
      <c r="N6925" s="2" t="s">
        <v>51</v>
      </c>
      <c r="O6925" s="2"/>
      <c r="P6925" s="2"/>
      <c r="Q6925" s="2"/>
      <c r="R6925" s="2" t="s">
        <v>83320</v>
      </c>
      <c r="S6925" s="2"/>
      <c r="T6925" s="2"/>
      <c r="U6925" s="3"/>
      <c r="V6925" s="2">
        <v>4987114200891</v>
      </c>
      <c r="W6925" s="3"/>
      <c r="X6925" s="2">
        <v>24987114200901</v>
      </c>
      <c r="Y6925" s="2">
        <v>20220527</v>
      </c>
      <c r="Z6925" s="2">
        <v>202402</v>
      </c>
      <c r="AA6925" s="2"/>
      <c r="AB6925" s="2"/>
      <c r="AC6925" s="2"/>
      <c r="AD6925" s="2"/>
      <c r="AE6925" s="2"/>
      <c r="AF6925" s="2"/>
      <c r="AG6925" s="2"/>
      <c r="AH6925" s="2"/>
      <c r="AI6925" s="2"/>
      <c r="AJ6925" s="2"/>
      <c r="AK6925" s="2"/>
      <c r="AL6925" s="2"/>
      <c r="AM6925" s="2"/>
      <c r="AN6925" s="2"/>
      <c r="AO6925" s="2"/>
      <c r="AP6925" s="2"/>
      <c r="AQ6925" s="2"/>
      <c r="AR6925" s="2"/>
      <c r="AS6925" s="2"/>
      <c r="AT6925" s="2"/>
      <c r="AU6925" s="2"/>
    </row>
    <row r="6926" spans="1:47" x14ac:dyDescent="0.45">
      <c r="A6926" t="s">
        <v>52</v>
      </c>
      <c r="B6926" t="s">
        <v>28228</v>
      </c>
      <c r="C6926" s="1">
        <v>14987901037508</v>
      </c>
      <c r="D6926" s="1">
        <v>100</v>
      </c>
      <c r="E6926" t="s">
        <v>53</v>
      </c>
      <c r="F6926">
        <v>10</v>
      </c>
      <c r="G6926" t="s">
        <v>53</v>
      </c>
      <c r="H6926" t="s">
        <v>50</v>
      </c>
      <c r="I6926" t="s">
        <v>23075</v>
      </c>
      <c r="J6926" t="s">
        <v>23076</v>
      </c>
      <c r="K6926" t="s">
        <v>23077</v>
      </c>
      <c r="L6926">
        <v>20230331</v>
      </c>
      <c r="M6926" t="s">
        <v>92</v>
      </c>
      <c r="N6926" t="s">
        <v>51</v>
      </c>
      <c r="R6926" t="s">
        <v>83320</v>
      </c>
      <c r="V6926">
        <v>4987114200891</v>
      </c>
      <c r="W6926" s="1" t="s">
        <v>83830</v>
      </c>
      <c r="X6926">
        <v>24987901037505</v>
      </c>
    </row>
    <row r="6927" spans="1:47" x14ac:dyDescent="0.45">
      <c r="A6927" s="2" t="s">
        <v>52</v>
      </c>
      <c r="B6927" s="2" t="s">
        <v>28228</v>
      </c>
      <c r="C6927" s="3">
        <v>14987901037607</v>
      </c>
      <c r="D6927" s="3">
        <v>500</v>
      </c>
      <c r="E6927" s="2" t="s">
        <v>53</v>
      </c>
      <c r="F6927" s="2">
        <v>10</v>
      </c>
      <c r="G6927" s="2" t="s">
        <v>53</v>
      </c>
      <c r="H6927" s="2" t="s">
        <v>50</v>
      </c>
      <c r="I6927" s="2" t="s">
        <v>23075</v>
      </c>
      <c r="J6927" s="2" t="s">
        <v>23076</v>
      </c>
      <c r="K6927" s="2" t="s">
        <v>23077</v>
      </c>
      <c r="L6927" s="2">
        <v>20230331</v>
      </c>
      <c r="M6927" s="2" t="s">
        <v>92</v>
      </c>
      <c r="N6927" s="2" t="s">
        <v>51</v>
      </c>
      <c r="O6927" s="2"/>
      <c r="P6927" s="2"/>
      <c r="Q6927" s="2"/>
      <c r="R6927" s="2" t="s">
        <v>83320</v>
      </c>
      <c r="S6927" s="2"/>
      <c r="T6927" s="2"/>
      <c r="U6927" s="3"/>
      <c r="V6927" s="2">
        <v>4987114200891</v>
      </c>
      <c r="W6927" s="3" t="s">
        <v>83830</v>
      </c>
      <c r="X6927" s="2">
        <v>24987901037604</v>
      </c>
      <c r="Y6927" s="2"/>
      <c r="Z6927" s="2"/>
      <c r="AA6927" s="2"/>
      <c r="AB6927" s="2"/>
      <c r="AC6927" s="2"/>
      <c r="AD6927" s="2"/>
      <c r="AE6927" s="2"/>
      <c r="AF6927" s="2"/>
      <c r="AG6927" s="2"/>
      <c r="AH6927" s="2"/>
      <c r="AI6927" s="2"/>
      <c r="AJ6927" s="2"/>
      <c r="AK6927" s="2"/>
      <c r="AL6927" s="2"/>
      <c r="AM6927" s="2"/>
      <c r="AN6927" s="2"/>
      <c r="AO6927" s="2"/>
      <c r="AP6927" s="2"/>
      <c r="AQ6927" s="2"/>
      <c r="AR6927" s="2"/>
      <c r="AS6927" s="2"/>
      <c r="AT6927" s="2"/>
      <c r="AU6927" s="2"/>
    </row>
    <row r="6928" spans="1:47" x14ac:dyDescent="0.45">
      <c r="A6928" t="s">
        <v>52</v>
      </c>
      <c r="B6928" t="s">
        <v>23079</v>
      </c>
      <c r="C6928" s="1">
        <v>14987114201000</v>
      </c>
      <c r="D6928" s="1">
        <v>140</v>
      </c>
      <c r="E6928" t="s">
        <v>53</v>
      </c>
      <c r="F6928">
        <v>14</v>
      </c>
      <c r="G6928" t="s">
        <v>53</v>
      </c>
      <c r="H6928" t="s">
        <v>50</v>
      </c>
      <c r="I6928" t="s">
        <v>23075</v>
      </c>
      <c r="J6928" t="s">
        <v>23076</v>
      </c>
      <c r="K6928" t="s">
        <v>23077</v>
      </c>
      <c r="L6928">
        <v>20230331</v>
      </c>
      <c r="M6928" t="s">
        <v>92</v>
      </c>
      <c r="N6928" t="s">
        <v>51</v>
      </c>
      <c r="R6928" t="s">
        <v>83320</v>
      </c>
      <c r="V6928">
        <v>4987114201096</v>
      </c>
      <c r="X6928">
        <v>24987114201007</v>
      </c>
      <c r="Y6928">
        <v>20220527</v>
      </c>
      <c r="Z6928">
        <v>202402</v>
      </c>
    </row>
    <row r="6929" spans="1:47" x14ac:dyDescent="0.45">
      <c r="A6929" s="2" t="s">
        <v>52</v>
      </c>
      <c r="B6929" s="2" t="s">
        <v>28229</v>
      </c>
      <c r="C6929" s="3">
        <v>14987901037706</v>
      </c>
      <c r="D6929" s="3">
        <v>140</v>
      </c>
      <c r="E6929" s="2" t="s">
        <v>53</v>
      </c>
      <c r="F6929" s="2">
        <v>14</v>
      </c>
      <c r="G6929" s="2" t="s">
        <v>53</v>
      </c>
      <c r="H6929" s="2" t="s">
        <v>50</v>
      </c>
      <c r="I6929" s="2" t="s">
        <v>23075</v>
      </c>
      <c r="J6929" s="2" t="s">
        <v>23076</v>
      </c>
      <c r="K6929" s="2" t="s">
        <v>23077</v>
      </c>
      <c r="L6929" s="2">
        <v>20230331</v>
      </c>
      <c r="M6929" s="2" t="s">
        <v>92</v>
      </c>
      <c r="N6929" s="2" t="s">
        <v>51</v>
      </c>
      <c r="O6929" s="2"/>
      <c r="P6929" s="2"/>
      <c r="Q6929" s="2"/>
      <c r="R6929" s="2" t="s">
        <v>83320</v>
      </c>
      <c r="S6929" s="2"/>
      <c r="T6929" s="2"/>
      <c r="U6929" s="3"/>
      <c r="V6929" s="2">
        <v>4987114201096</v>
      </c>
      <c r="W6929" s="3" t="s">
        <v>83830</v>
      </c>
      <c r="X6929" s="2">
        <v>24987901037703</v>
      </c>
      <c r="Y6929" s="2"/>
      <c r="Z6929" s="2"/>
      <c r="AA6929" s="2"/>
      <c r="AB6929" s="2"/>
      <c r="AC6929" s="2"/>
      <c r="AD6929" s="2"/>
      <c r="AE6929" s="2"/>
      <c r="AF6929" s="2"/>
      <c r="AG6929" s="2"/>
      <c r="AH6929" s="2"/>
      <c r="AI6929" s="2"/>
      <c r="AJ6929" s="2"/>
      <c r="AK6929" s="2"/>
      <c r="AL6929" s="2"/>
      <c r="AM6929" s="2"/>
      <c r="AN6929" s="2"/>
      <c r="AO6929" s="2"/>
      <c r="AP6929" s="2"/>
      <c r="AQ6929" s="2"/>
      <c r="AR6929" s="2"/>
      <c r="AS6929" s="2"/>
      <c r="AT6929" s="2"/>
      <c r="AU6929" s="2"/>
    </row>
    <row r="6930" spans="1:47" x14ac:dyDescent="0.45">
      <c r="A6930" t="s">
        <v>52</v>
      </c>
      <c r="B6930" t="s">
        <v>29952</v>
      </c>
      <c r="C6930" s="1">
        <v>14987060308112</v>
      </c>
      <c r="D6930" s="1">
        <v>100</v>
      </c>
      <c r="E6930" t="s">
        <v>53</v>
      </c>
      <c r="F6930">
        <v>10</v>
      </c>
      <c r="G6930" t="s">
        <v>53</v>
      </c>
      <c r="H6930" t="s">
        <v>50</v>
      </c>
      <c r="I6930" t="s">
        <v>29951</v>
      </c>
      <c r="J6930" t="s">
        <v>10690</v>
      </c>
      <c r="K6930" t="s">
        <v>10691</v>
      </c>
      <c r="M6930" t="s">
        <v>92</v>
      </c>
      <c r="N6930" t="s">
        <v>51</v>
      </c>
      <c r="R6930" t="s">
        <v>83320</v>
      </c>
      <c r="V6930">
        <v>4987060508119</v>
      </c>
      <c r="X6930">
        <v>24987060308119</v>
      </c>
    </row>
    <row r="6931" spans="1:47" x14ac:dyDescent="0.45">
      <c r="A6931" s="2" t="s">
        <v>52</v>
      </c>
      <c r="B6931" s="2" t="s">
        <v>29952</v>
      </c>
      <c r="C6931" s="3">
        <v>14987060308136</v>
      </c>
      <c r="D6931" s="3">
        <v>500</v>
      </c>
      <c r="E6931" s="2" t="s">
        <v>53</v>
      </c>
      <c r="F6931" s="2">
        <v>10</v>
      </c>
      <c r="G6931" s="2" t="s">
        <v>53</v>
      </c>
      <c r="H6931" s="2" t="s">
        <v>50</v>
      </c>
      <c r="I6931" s="2" t="s">
        <v>29951</v>
      </c>
      <c r="J6931" s="2" t="s">
        <v>10690</v>
      </c>
      <c r="K6931" s="2" t="s">
        <v>10691</v>
      </c>
      <c r="L6931" s="2"/>
      <c r="M6931" s="2" t="s">
        <v>92</v>
      </c>
      <c r="N6931" s="2" t="s">
        <v>51</v>
      </c>
      <c r="O6931" s="2"/>
      <c r="P6931" s="2"/>
      <c r="Q6931" s="2"/>
      <c r="R6931" s="2" t="s">
        <v>83320</v>
      </c>
      <c r="S6931" s="2"/>
      <c r="T6931" s="2"/>
      <c r="U6931" s="3"/>
      <c r="V6931" s="2">
        <v>4987060508119</v>
      </c>
      <c r="W6931" s="3"/>
      <c r="X6931" s="2">
        <v>24987060308133</v>
      </c>
      <c r="Y6931" s="2"/>
      <c r="Z6931" s="2"/>
      <c r="AA6931" s="2"/>
      <c r="AB6931" s="2"/>
      <c r="AC6931" s="2"/>
      <c r="AD6931" s="2"/>
      <c r="AE6931" s="2"/>
      <c r="AF6931" s="2"/>
      <c r="AG6931" s="2"/>
      <c r="AH6931" s="2"/>
      <c r="AI6931" s="2"/>
      <c r="AJ6931" s="2"/>
      <c r="AK6931" s="2"/>
      <c r="AL6931" s="2"/>
      <c r="AM6931" s="2"/>
      <c r="AN6931" s="2"/>
      <c r="AO6931" s="2"/>
      <c r="AP6931" s="2"/>
      <c r="AQ6931" s="2"/>
      <c r="AR6931" s="2"/>
      <c r="AS6931" s="2"/>
      <c r="AT6931" s="2"/>
      <c r="AU6931" s="2"/>
    </row>
    <row r="6932" spans="1:47" x14ac:dyDescent="0.45">
      <c r="A6932" t="s">
        <v>52</v>
      </c>
      <c r="B6932" t="s">
        <v>29953</v>
      </c>
      <c r="C6932" s="1">
        <v>14987060308129</v>
      </c>
      <c r="D6932" s="1">
        <v>140</v>
      </c>
      <c r="E6932" t="s">
        <v>53</v>
      </c>
      <c r="F6932">
        <v>14</v>
      </c>
      <c r="G6932" t="s">
        <v>53</v>
      </c>
      <c r="H6932" t="s">
        <v>50</v>
      </c>
      <c r="I6932" t="s">
        <v>29951</v>
      </c>
      <c r="J6932" t="s">
        <v>10690</v>
      </c>
      <c r="K6932" t="s">
        <v>10691</v>
      </c>
      <c r="M6932" t="s">
        <v>92</v>
      </c>
      <c r="N6932" t="s">
        <v>51</v>
      </c>
      <c r="R6932" t="s">
        <v>83320</v>
      </c>
      <c r="V6932">
        <v>4987060508126</v>
      </c>
      <c r="X6932">
        <v>24987060308126</v>
      </c>
    </row>
    <row r="6933" spans="1:47" x14ac:dyDescent="0.45">
      <c r="A6933" s="2" t="s">
        <v>56</v>
      </c>
      <c r="B6933" s="2" t="s">
        <v>29954</v>
      </c>
      <c r="C6933" s="3">
        <v>14987060308143</v>
      </c>
      <c r="D6933" s="3">
        <v>500</v>
      </c>
      <c r="E6933" s="2" t="s">
        <v>53</v>
      </c>
      <c r="F6933" s="2">
        <v>500</v>
      </c>
      <c r="G6933" s="2" t="s">
        <v>53</v>
      </c>
      <c r="H6933" s="2" t="s">
        <v>50</v>
      </c>
      <c r="I6933" s="2" t="s">
        <v>29951</v>
      </c>
      <c r="J6933" s="2" t="s">
        <v>10690</v>
      </c>
      <c r="K6933" s="2" t="s">
        <v>10691</v>
      </c>
      <c r="L6933" s="2"/>
      <c r="M6933" s="2" t="s">
        <v>92</v>
      </c>
      <c r="N6933" s="2" t="s">
        <v>51</v>
      </c>
      <c r="O6933" s="2"/>
      <c r="P6933" s="2"/>
      <c r="Q6933" s="2"/>
      <c r="R6933" s="2" t="s">
        <v>83320</v>
      </c>
      <c r="S6933" s="2"/>
      <c r="T6933" s="2"/>
      <c r="U6933" s="3"/>
      <c r="V6933" s="2">
        <v>4987060508140</v>
      </c>
      <c r="W6933" s="3"/>
      <c r="X6933" s="2">
        <v>24987060308140</v>
      </c>
      <c r="Y6933" s="2"/>
      <c r="Z6933" s="2"/>
      <c r="AA6933" s="2"/>
      <c r="AB6933" s="2"/>
      <c r="AC6933" s="2"/>
      <c r="AD6933" s="2"/>
      <c r="AE6933" s="2"/>
      <c r="AF6933" s="2"/>
      <c r="AG6933" s="2"/>
      <c r="AH6933" s="2"/>
      <c r="AI6933" s="2"/>
      <c r="AJ6933" s="2"/>
      <c r="AK6933" s="2"/>
      <c r="AL6933" s="2"/>
      <c r="AM6933" s="2"/>
      <c r="AN6933" s="2"/>
      <c r="AO6933" s="2"/>
      <c r="AP6933" s="2"/>
      <c r="AQ6933" s="2"/>
      <c r="AR6933" s="2"/>
      <c r="AS6933" s="2"/>
      <c r="AT6933" s="2"/>
      <c r="AU6933" s="2"/>
    </row>
    <row r="6934" spans="1:47" x14ac:dyDescent="0.45">
      <c r="A6934" t="s">
        <v>52</v>
      </c>
      <c r="B6934" t="s">
        <v>41452</v>
      </c>
      <c r="C6934" s="1">
        <v>14987086502051</v>
      </c>
      <c r="D6934" s="1">
        <v>100</v>
      </c>
      <c r="E6934" t="s">
        <v>53</v>
      </c>
      <c r="F6934">
        <v>10</v>
      </c>
      <c r="G6934" t="s">
        <v>53</v>
      </c>
      <c r="H6934" t="s">
        <v>50</v>
      </c>
      <c r="I6934" t="s">
        <v>41451</v>
      </c>
      <c r="J6934" t="s">
        <v>10690</v>
      </c>
      <c r="K6934" t="s">
        <v>10691</v>
      </c>
      <c r="M6934" t="s">
        <v>92</v>
      </c>
      <c r="N6934" t="s">
        <v>51</v>
      </c>
      <c r="R6934" t="s">
        <v>83320</v>
      </c>
      <c r="V6934">
        <v>4987086502009</v>
      </c>
    </row>
    <row r="6935" spans="1:47" x14ac:dyDescent="0.45">
      <c r="A6935" s="2" t="s">
        <v>52</v>
      </c>
      <c r="B6935" s="2" t="s">
        <v>41452</v>
      </c>
      <c r="C6935" s="3">
        <v>14987086502068</v>
      </c>
      <c r="D6935" s="3">
        <v>500</v>
      </c>
      <c r="E6935" s="2" t="s">
        <v>53</v>
      </c>
      <c r="F6935" s="2">
        <v>10</v>
      </c>
      <c r="G6935" s="2" t="s">
        <v>53</v>
      </c>
      <c r="H6935" s="2" t="s">
        <v>50</v>
      </c>
      <c r="I6935" s="2" t="s">
        <v>41451</v>
      </c>
      <c r="J6935" s="2" t="s">
        <v>10690</v>
      </c>
      <c r="K6935" s="2" t="s">
        <v>10691</v>
      </c>
      <c r="L6935" s="2"/>
      <c r="M6935" s="2" t="s">
        <v>92</v>
      </c>
      <c r="N6935" s="2" t="s">
        <v>51</v>
      </c>
      <c r="O6935" s="2"/>
      <c r="P6935" s="2"/>
      <c r="Q6935" s="2"/>
      <c r="R6935" s="2" t="s">
        <v>83320</v>
      </c>
      <c r="S6935" s="2"/>
      <c r="T6935" s="2"/>
      <c r="U6935" s="3"/>
      <c r="V6935" s="2">
        <v>4987086502009</v>
      </c>
      <c r="W6935" s="3"/>
      <c r="X6935" s="2"/>
      <c r="Y6935" s="2"/>
      <c r="Z6935" s="2"/>
      <c r="AA6935" s="2"/>
      <c r="AB6935" s="2"/>
      <c r="AC6935" s="2"/>
      <c r="AD6935" s="2"/>
      <c r="AE6935" s="2"/>
      <c r="AF6935" s="2"/>
      <c r="AG6935" s="2"/>
      <c r="AH6935" s="2"/>
      <c r="AI6935" s="2"/>
      <c r="AJ6935" s="2"/>
      <c r="AK6935" s="2"/>
      <c r="AL6935" s="2"/>
      <c r="AM6935" s="2"/>
      <c r="AN6935" s="2"/>
      <c r="AO6935" s="2"/>
      <c r="AP6935" s="2"/>
      <c r="AQ6935" s="2"/>
      <c r="AR6935" s="2"/>
      <c r="AS6935" s="2"/>
      <c r="AT6935" s="2"/>
      <c r="AU6935" s="2"/>
    </row>
    <row r="6936" spans="1:47" x14ac:dyDescent="0.45">
      <c r="A6936" t="s">
        <v>52</v>
      </c>
      <c r="B6936" t="s">
        <v>41453</v>
      </c>
      <c r="C6936" s="1">
        <v>14987086502075</v>
      </c>
      <c r="D6936" s="1">
        <v>140</v>
      </c>
      <c r="E6936" t="s">
        <v>53</v>
      </c>
      <c r="F6936">
        <v>14</v>
      </c>
      <c r="G6936" t="s">
        <v>53</v>
      </c>
      <c r="H6936" t="s">
        <v>50</v>
      </c>
      <c r="I6936" t="s">
        <v>41451</v>
      </c>
      <c r="J6936" t="s">
        <v>10690</v>
      </c>
      <c r="K6936" t="s">
        <v>10691</v>
      </c>
      <c r="M6936" t="s">
        <v>92</v>
      </c>
      <c r="N6936" t="s">
        <v>51</v>
      </c>
      <c r="R6936" t="s">
        <v>83320</v>
      </c>
      <c r="V6936">
        <v>4987086502016</v>
      </c>
    </row>
    <row r="6937" spans="1:47" x14ac:dyDescent="0.45">
      <c r="A6937" s="2" t="s">
        <v>56</v>
      </c>
      <c r="B6937" s="2" t="s">
        <v>41454</v>
      </c>
      <c r="C6937" s="3">
        <v>14987086502099</v>
      </c>
      <c r="D6937" s="3">
        <v>500</v>
      </c>
      <c r="E6937" s="2" t="s">
        <v>53</v>
      </c>
      <c r="F6937" s="2">
        <v>500</v>
      </c>
      <c r="G6937" s="2" t="s">
        <v>53</v>
      </c>
      <c r="H6937" s="2" t="s">
        <v>50</v>
      </c>
      <c r="I6937" s="2" t="s">
        <v>41451</v>
      </c>
      <c r="J6937" s="2" t="s">
        <v>10690</v>
      </c>
      <c r="K6937" s="2" t="s">
        <v>10691</v>
      </c>
      <c r="L6937" s="2"/>
      <c r="M6937" s="2" t="s">
        <v>92</v>
      </c>
      <c r="N6937" s="2" t="s">
        <v>51</v>
      </c>
      <c r="O6937" s="2"/>
      <c r="P6937" s="2"/>
      <c r="Q6937" s="2"/>
      <c r="R6937" s="2" t="s">
        <v>83320</v>
      </c>
      <c r="S6937" s="2"/>
      <c r="T6937" s="2"/>
      <c r="U6937" s="3"/>
      <c r="V6937" s="2">
        <v>4987086502085</v>
      </c>
      <c r="W6937" s="3"/>
      <c r="X6937" s="2"/>
      <c r="Y6937" s="2"/>
      <c r="Z6937" s="2"/>
      <c r="AA6937" s="2"/>
      <c r="AB6937" s="2"/>
      <c r="AC6937" s="2"/>
      <c r="AD6937" s="2"/>
      <c r="AE6937" s="2"/>
      <c r="AF6937" s="2"/>
      <c r="AG6937" s="2"/>
      <c r="AH6937" s="2"/>
      <c r="AI6937" s="2"/>
      <c r="AJ6937" s="2"/>
      <c r="AK6937" s="2"/>
      <c r="AL6937" s="2"/>
      <c r="AM6937" s="2"/>
      <c r="AN6937" s="2"/>
      <c r="AO6937" s="2"/>
      <c r="AP6937" s="2"/>
      <c r="AQ6937" s="2"/>
      <c r="AR6937" s="2"/>
      <c r="AS6937" s="2"/>
      <c r="AT6937" s="2"/>
      <c r="AU6937" s="2"/>
    </row>
    <row r="6938" spans="1:47" x14ac:dyDescent="0.45">
      <c r="A6938" t="s">
        <v>52</v>
      </c>
      <c r="B6938" t="s">
        <v>63725</v>
      </c>
      <c r="C6938" s="1">
        <v>14987376040003</v>
      </c>
      <c r="D6938" s="1">
        <v>100</v>
      </c>
      <c r="E6938" t="s">
        <v>53</v>
      </c>
      <c r="F6938">
        <v>10</v>
      </c>
      <c r="G6938" t="s">
        <v>53</v>
      </c>
      <c r="H6938" t="s">
        <v>50</v>
      </c>
      <c r="I6938" t="s">
        <v>63724</v>
      </c>
      <c r="J6938" t="s">
        <v>10690</v>
      </c>
      <c r="K6938" t="s">
        <v>10691</v>
      </c>
      <c r="M6938" t="s">
        <v>92</v>
      </c>
      <c r="N6938" t="s">
        <v>51</v>
      </c>
      <c r="R6938" t="s">
        <v>83320</v>
      </c>
      <c r="V6938">
        <v>4987376040051</v>
      </c>
      <c r="X6938">
        <v>24987376040000</v>
      </c>
    </row>
    <row r="6939" spans="1:47" x14ac:dyDescent="0.45">
      <c r="A6939" s="2" t="s">
        <v>52</v>
      </c>
      <c r="B6939" s="2" t="s">
        <v>63726</v>
      </c>
      <c r="C6939" s="3">
        <v>14987376040010</v>
      </c>
      <c r="D6939" s="3">
        <v>140</v>
      </c>
      <c r="E6939" s="2" t="s">
        <v>53</v>
      </c>
      <c r="F6939" s="2">
        <v>14</v>
      </c>
      <c r="G6939" s="2" t="s">
        <v>53</v>
      </c>
      <c r="H6939" s="2" t="s">
        <v>50</v>
      </c>
      <c r="I6939" s="2" t="s">
        <v>63724</v>
      </c>
      <c r="J6939" s="2" t="s">
        <v>10690</v>
      </c>
      <c r="K6939" s="2" t="s">
        <v>10691</v>
      </c>
      <c r="L6939" s="2"/>
      <c r="M6939" s="2" t="s">
        <v>92</v>
      </c>
      <c r="N6939" s="2" t="s">
        <v>51</v>
      </c>
      <c r="O6939" s="2"/>
      <c r="P6939" s="2"/>
      <c r="Q6939" s="2"/>
      <c r="R6939" s="2" t="s">
        <v>83320</v>
      </c>
      <c r="S6939" s="2"/>
      <c r="T6939" s="2"/>
      <c r="U6939" s="3"/>
      <c r="V6939" s="2">
        <v>4987376040068</v>
      </c>
      <c r="W6939" s="3"/>
      <c r="X6939" s="2">
        <v>24987376040017</v>
      </c>
      <c r="Y6939" s="2"/>
      <c r="Z6939" s="2"/>
      <c r="AA6939" s="2"/>
      <c r="AB6939" s="2"/>
      <c r="AC6939" s="2"/>
      <c r="AD6939" s="2"/>
      <c r="AE6939" s="2"/>
      <c r="AF6939" s="2"/>
      <c r="AG6939" s="2"/>
      <c r="AH6939" s="2"/>
      <c r="AI6939" s="2"/>
      <c r="AJ6939" s="2"/>
      <c r="AK6939" s="2"/>
      <c r="AL6939" s="2"/>
      <c r="AM6939" s="2"/>
      <c r="AN6939" s="2"/>
      <c r="AO6939" s="2"/>
      <c r="AP6939" s="2"/>
      <c r="AQ6939" s="2"/>
      <c r="AR6939" s="2"/>
      <c r="AS6939" s="2"/>
      <c r="AT6939" s="2"/>
      <c r="AU6939" s="2"/>
    </row>
    <row r="6940" spans="1:47" x14ac:dyDescent="0.45">
      <c r="A6940" t="s">
        <v>56</v>
      </c>
      <c r="B6940" t="s">
        <v>63727</v>
      </c>
      <c r="C6940" s="1">
        <v>14987376040027</v>
      </c>
      <c r="D6940" s="1">
        <v>200</v>
      </c>
      <c r="E6940" t="s">
        <v>53</v>
      </c>
      <c r="F6940">
        <v>200</v>
      </c>
      <c r="G6940" t="s">
        <v>53</v>
      </c>
      <c r="H6940" t="s">
        <v>50</v>
      </c>
      <c r="I6940" t="s">
        <v>63724</v>
      </c>
      <c r="J6940" t="s">
        <v>10690</v>
      </c>
      <c r="K6940" t="s">
        <v>10691</v>
      </c>
      <c r="M6940" t="s">
        <v>92</v>
      </c>
      <c r="N6940" t="s">
        <v>51</v>
      </c>
      <c r="R6940" t="s">
        <v>83320</v>
      </c>
      <c r="V6940">
        <v>4987376040075</v>
      </c>
      <c r="X6940">
        <v>24987376040024</v>
      </c>
    </row>
    <row r="6941" spans="1:47" x14ac:dyDescent="0.45">
      <c r="A6941" s="2" t="s">
        <v>52</v>
      </c>
      <c r="B6941" s="2" t="s">
        <v>77661</v>
      </c>
      <c r="C6941" s="3">
        <v>14987123416075</v>
      </c>
      <c r="D6941" s="3">
        <v>100</v>
      </c>
      <c r="E6941" s="2" t="s">
        <v>53</v>
      </c>
      <c r="F6941" s="2">
        <v>10</v>
      </c>
      <c r="G6941" s="2" t="s">
        <v>53</v>
      </c>
      <c r="H6941" s="2" t="s">
        <v>50</v>
      </c>
      <c r="I6941" s="2" t="s">
        <v>77658</v>
      </c>
      <c r="J6941" s="2" t="s">
        <v>77659</v>
      </c>
      <c r="K6941" s="2" t="s">
        <v>77660</v>
      </c>
      <c r="L6941" s="2">
        <v>20240331</v>
      </c>
      <c r="M6941" s="2" t="s">
        <v>92</v>
      </c>
      <c r="N6941" s="2" t="s">
        <v>51</v>
      </c>
      <c r="O6941" s="2"/>
      <c r="P6941" s="2"/>
      <c r="Q6941" s="2"/>
      <c r="R6941" s="2" t="s">
        <v>83320</v>
      </c>
      <c r="S6941" s="2"/>
      <c r="T6941" s="2"/>
      <c r="U6941" s="3"/>
      <c r="V6941" s="2">
        <v>4987123562287</v>
      </c>
      <c r="W6941" s="3"/>
      <c r="X6941" s="2"/>
      <c r="Y6941" s="2"/>
      <c r="Z6941" s="2"/>
      <c r="AA6941" s="2"/>
      <c r="AB6941" s="2"/>
      <c r="AC6941" s="2"/>
      <c r="AD6941" s="2"/>
      <c r="AE6941" s="2"/>
      <c r="AF6941" s="2"/>
      <c r="AG6941" s="2"/>
      <c r="AH6941" s="2"/>
      <c r="AI6941" s="2"/>
      <c r="AJ6941" s="2"/>
      <c r="AK6941" s="2"/>
      <c r="AL6941" s="2"/>
      <c r="AM6941" s="2"/>
      <c r="AN6941" s="2"/>
      <c r="AO6941" s="2"/>
      <c r="AP6941" s="2"/>
      <c r="AQ6941" s="2"/>
      <c r="AR6941" s="2"/>
      <c r="AS6941" s="2"/>
      <c r="AT6941" s="2"/>
      <c r="AU6941" s="2"/>
    </row>
    <row r="6942" spans="1:47" x14ac:dyDescent="0.45">
      <c r="A6942" t="s">
        <v>52</v>
      </c>
      <c r="B6942" t="s">
        <v>77661</v>
      </c>
      <c r="C6942" s="1">
        <v>14987123416679</v>
      </c>
      <c r="D6942" s="1">
        <v>500</v>
      </c>
      <c r="E6942" t="s">
        <v>53</v>
      </c>
      <c r="F6942">
        <v>10</v>
      </c>
      <c r="G6942" t="s">
        <v>53</v>
      </c>
      <c r="H6942" t="s">
        <v>50</v>
      </c>
      <c r="I6942" t="s">
        <v>77658</v>
      </c>
      <c r="J6942" t="s">
        <v>77659</v>
      </c>
      <c r="K6942" t="s">
        <v>77660</v>
      </c>
      <c r="L6942">
        <v>20240331</v>
      </c>
      <c r="M6942" t="s">
        <v>92</v>
      </c>
      <c r="N6942" t="s">
        <v>51</v>
      </c>
      <c r="R6942" t="s">
        <v>83320</v>
      </c>
      <c r="V6942">
        <v>4987123562287</v>
      </c>
    </row>
    <row r="6943" spans="1:47" x14ac:dyDescent="0.45">
      <c r="A6943" s="2" t="s">
        <v>56</v>
      </c>
      <c r="B6943" s="2" t="s">
        <v>77662</v>
      </c>
      <c r="C6943" s="3">
        <v>14987123416525</v>
      </c>
      <c r="D6943" s="3">
        <v>500</v>
      </c>
      <c r="E6943" s="2" t="s">
        <v>53</v>
      </c>
      <c r="F6943" s="2">
        <v>500</v>
      </c>
      <c r="G6943" s="2" t="s">
        <v>53</v>
      </c>
      <c r="H6943" s="2" t="s">
        <v>50</v>
      </c>
      <c r="I6943" s="2" t="s">
        <v>77658</v>
      </c>
      <c r="J6943" s="2" t="s">
        <v>77659</v>
      </c>
      <c r="K6943" s="2" t="s">
        <v>77660</v>
      </c>
      <c r="L6943" s="2">
        <v>20240331</v>
      </c>
      <c r="M6943" s="2" t="s">
        <v>92</v>
      </c>
      <c r="N6943" s="2" t="s">
        <v>51</v>
      </c>
      <c r="O6943" s="2"/>
      <c r="P6943" s="2"/>
      <c r="Q6943" s="2"/>
      <c r="R6943" s="2" t="s">
        <v>83320</v>
      </c>
      <c r="S6943" s="2"/>
      <c r="T6943" s="2"/>
      <c r="U6943" s="3"/>
      <c r="V6943" s="2">
        <v>4987123562546</v>
      </c>
      <c r="W6943" s="3"/>
      <c r="X6943" s="2"/>
      <c r="Y6943" s="2"/>
      <c r="Z6943" s="2"/>
      <c r="AA6943" s="2"/>
      <c r="AB6943" s="2"/>
      <c r="AC6943" s="2"/>
      <c r="AD6943" s="2"/>
      <c r="AE6943" s="2"/>
      <c r="AF6943" s="2"/>
      <c r="AG6943" s="2"/>
      <c r="AH6943" s="2"/>
      <c r="AI6943" s="2"/>
      <c r="AJ6943" s="2"/>
      <c r="AK6943" s="2"/>
      <c r="AL6943" s="2"/>
      <c r="AM6943" s="2"/>
      <c r="AN6943" s="2"/>
      <c r="AO6943" s="2"/>
      <c r="AP6943" s="2"/>
      <c r="AQ6943" s="2"/>
      <c r="AR6943" s="2"/>
      <c r="AS6943" s="2"/>
      <c r="AT6943" s="2"/>
      <c r="AU6943" s="2"/>
    </row>
    <row r="6944" spans="1:47" x14ac:dyDescent="0.45">
      <c r="A6944" t="s">
        <v>52</v>
      </c>
      <c r="B6944" t="s">
        <v>43514</v>
      </c>
      <c r="C6944" s="1">
        <v>14987116140314</v>
      </c>
      <c r="D6944" s="1">
        <v>100</v>
      </c>
      <c r="E6944" t="s">
        <v>53</v>
      </c>
      <c r="F6944">
        <v>10</v>
      </c>
      <c r="G6944" t="s">
        <v>53</v>
      </c>
      <c r="H6944" t="s">
        <v>50</v>
      </c>
      <c r="I6944" t="s">
        <v>43511</v>
      </c>
      <c r="J6944" t="s">
        <v>43512</v>
      </c>
      <c r="K6944" t="s">
        <v>43513</v>
      </c>
      <c r="M6944" t="s">
        <v>92</v>
      </c>
      <c r="N6944" t="s">
        <v>51</v>
      </c>
      <c r="R6944" t="s">
        <v>83320</v>
      </c>
      <c r="V6944">
        <v>4987116564366</v>
      </c>
      <c r="X6944">
        <v>24987116140311</v>
      </c>
    </row>
    <row r="6945" spans="1:47" x14ac:dyDescent="0.45">
      <c r="A6945" s="2" t="s">
        <v>52</v>
      </c>
      <c r="B6945" s="2" t="s">
        <v>43514</v>
      </c>
      <c r="C6945" s="3">
        <v>14987116140352</v>
      </c>
      <c r="D6945" s="3">
        <v>500</v>
      </c>
      <c r="E6945" s="2" t="s">
        <v>53</v>
      </c>
      <c r="F6945" s="2">
        <v>10</v>
      </c>
      <c r="G6945" s="2" t="s">
        <v>53</v>
      </c>
      <c r="H6945" s="2" t="s">
        <v>50</v>
      </c>
      <c r="I6945" s="2" t="s">
        <v>43511</v>
      </c>
      <c r="J6945" s="2" t="s">
        <v>43512</v>
      </c>
      <c r="K6945" s="2" t="s">
        <v>43513</v>
      </c>
      <c r="L6945" s="2"/>
      <c r="M6945" s="2" t="s">
        <v>92</v>
      </c>
      <c r="N6945" s="2" t="s">
        <v>51</v>
      </c>
      <c r="O6945" s="2"/>
      <c r="P6945" s="2"/>
      <c r="Q6945" s="2"/>
      <c r="R6945" s="2" t="s">
        <v>83320</v>
      </c>
      <c r="S6945" s="2"/>
      <c r="T6945" s="2"/>
      <c r="U6945" s="3"/>
      <c r="V6945" s="2">
        <v>4987116564366</v>
      </c>
      <c r="W6945" s="3"/>
      <c r="X6945" s="2">
        <v>24987116140359</v>
      </c>
      <c r="Y6945" s="2"/>
      <c r="Z6945" s="2"/>
      <c r="AA6945" s="2"/>
      <c r="AB6945" s="2"/>
      <c r="AC6945" s="2"/>
      <c r="AD6945" s="2"/>
      <c r="AE6945" s="2"/>
      <c r="AF6945" s="2"/>
      <c r="AG6945" s="2"/>
      <c r="AH6945" s="2"/>
      <c r="AI6945" s="2"/>
      <c r="AJ6945" s="2"/>
      <c r="AK6945" s="2"/>
      <c r="AL6945" s="2"/>
      <c r="AM6945" s="2"/>
      <c r="AN6945" s="2"/>
      <c r="AO6945" s="2"/>
      <c r="AP6945" s="2"/>
      <c r="AQ6945" s="2"/>
      <c r="AR6945" s="2"/>
      <c r="AS6945" s="2"/>
      <c r="AT6945" s="2"/>
      <c r="AU6945" s="2"/>
    </row>
    <row r="6946" spans="1:47" x14ac:dyDescent="0.45">
      <c r="A6946" t="s">
        <v>56</v>
      </c>
      <c r="B6946" t="s">
        <v>43515</v>
      </c>
      <c r="C6946" s="1">
        <v>14987116140321</v>
      </c>
      <c r="D6946" s="1">
        <v>500</v>
      </c>
      <c r="E6946" t="s">
        <v>53</v>
      </c>
      <c r="F6946">
        <v>500</v>
      </c>
      <c r="G6946" t="s">
        <v>53</v>
      </c>
      <c r="H6946" t="s">
        <v>50</v>
      </c>
      <c r="I6946" t="s">
        <v>43511</v>
      </c>
      <c r="J6946" t="s">
        <v>43512</v>
      </c>
      <c r="K6946" t="s">
        <v>43513</v>
      </c>
      <c r="M6946" t="s">
        <v>92</v>
      </c>
      <c r="N6946" t="s">
        <v>51</v>
      </c>
      <c r="R6946" t="s">
        <v>83320</v>
      </c>
      <c r="V6946">
        <v>4987116564373</v>
      </c>
      <c r="X6946">
        <v>24987116140328</v>
      </c>
    </row>
    <row r="6947" spans="1:47" x14ac:dyDescent="0.45">
      <c r="A6947" s="2" t="s">
        <v>52</v>
      </c>
      <c r="B6947" s="2" t="s">
        <v>10696</v>
      </c>
      <c r="C6947" s="3">
        <v>14987623112323</v>
      </c>
      <c r="D6947" s="3">
        <v>100</v>
      </c>
      <c r="E6947" s="2" t="s">
        <v>53</v>
      </c>
      <c r="F6947" s="2">
        <v>10</v>
      </c>
      <c r="G6947" s="2" t="s">
        <v>53</v>
      </c>
      <c r="H6947" s="2" t="s">
        <v>50</v>
      </c>
      <c r="I6947" s="2" t="s">
        <v>10693</v>
      </c>
      <c r="J6947" s="2" t="s">
        <v>10694</v>
      </c>
      <c r="K6947" s="2" t="s">
        <v>10695</v>
      </c>
      <c r="L6947" s="2"/>
      <c r="M6947" s="2" t="s">
        <v>92</v>
      </c>
      <c r="N6947" s="2" t="s">
        <v>51</v>
      </c>
      <c r="O6947" s="2"/>
      <c r="P6947" s="2"/>
      <c r="Q6947" s="2"/>
      <c r="R6947" s="2" t="s">
        <v>83320</v>
      </c>
      <c r="S6947" s="2"/>
      <c r="T6947" s="2"/>
      <c r="U6947" s="3"/>
      <c r="V6947" s="2">
        <v>4987623504404</v>
      </c>
      <c r="W6947" s="3"/>
      <c r="X6947" s="2">
        <v>24987623112320</v>
      </c>
      <c r="Y6947" s="2"/>
      <c r="Z6947" s="2"/>
      <c r="AA6947" s="2"/>
      <c r="AB6947" s="2"/>
      <c r="AC6947" s="2"/>
      <c r="AD6947" s="2"/>
      <c r="AE6947" s="2"/>
      <c r="AF6947" s="2"/>
      <c r="AG6947" s="2"/>
      <c r="AH6947" s="2"/>
      <c r="AI6947" s="2"/>
      <c r="AJ6947" s="2"/>
      <c r="AK6947" s="2"/>
      <c r="AL6947" s="2"/>
      <c r="AM6947" s="2"/>
      <c r="AN6947" s="2"/>
      <c r="AO6947" s="2"/>
      <c r="AP6947" s="2"/>
      <c r="AQ6947" s="2"/>
      <c r="AR6947" s="2"/>
      <c r="AS6947" s="2"/>
      <c r="AT6947" s="2"/>
      <c r="AU6947" s="2"/>
    </row>
    <row r="6948" spans="1:47" x14ac:dyDescent="0.45">
      <c r="A6948" t="s">
        <v>52</v>
      </c>
      <c r="B6948" t="s">
        <v>10696</v>
      </c>
      <c r="C6948" s="1">
        <v>14987376925706</v>
      </c>
      <c r="D6948" s="1">
        <v>100</v>
      </c>
      <c r="E6948" t="s">
        <v>53</v>
      </c>
      <c r="F6948">
        <v>10</v>
      </c>
      <c r="G6948" t="s">
        <v>53</v>
      </c>
      <c r="H6948" t="s">
        <v>50</v>
      </c>
      <c r="I6948" t="s">
        <v>10693</v>
      </c>
      <c r="J6948" t="s">
        <v>10694</v>
      </c>
      <c r="K6948" t="s">
        <v>10695</v>
      </c>
      <c r="M6948" t="s">
        <v>92</v>
      </c>
      <c r="N6948" t="s">
        <v>51</v>
      </c>
      <c r="R6948" t="s">
        <v>83320</v>
      </c>
      <c r="V6948">
        <v>4987376925754</v>
      </c>
      <c r="X6948">
        <v>24987376925703</v>
      </c>
    </row>
    <row r="6949" spans="1:47" x14ac:dyDescent="0.45">
      <c r="A6949" s="2" t="s">
        <v>52</v>
      </c>
      <c r="B6949" s="2" t="s">
        <v>69880</v>
      </c>
      <c r="C6949" s="3">
        <v>14987792100701</v>
      </c>
      <c r="D6949" s="3">
        <v>100</v>
      </c>
      <c r="E6949" s="2" t="s">
        <v>53</v>
      </c>
      <c r="F6949" s="2">
        <v>10</v>
      </c>
      <c r="G6949" s="2" t="s">
        <v>53</v>
      </c>
      <c r="H6949" s="2" t="s">
        <v>50</v>
      </c>
      <c r="I6949" s="2" t="s">
        <v>69877</v>
      </c>
      <c r="J6949" s="2" t="s">
        <v>69878</v>
      </c>
      <c r="K6949" s="2" t="s">
        <v>69879</v>
      </c>
      <c r="L6949" s="2"/>
      <c r="M6949" s="2" t="s">
        <v>92</v>
      </c>
      <c r="N6949" s="2" t="s">
        <v>51</v>
      </c>
      <c r="O6949" s="2"/>
      <c r="P6949" s="2"/>
      <c r="Q6949" s="2"/>
      <c r="R6949" s="2" t="s">
        <v>83320</v>
      </c>
      <c r="S6949" s="2"/>
      <c r="T6949" s="2"/>
      <c r="U6949" s="3"/>
      <c r="V6949" s="2">
        <v>4987792700577</v>
      </c>
      <c r="W6949" s="3"/>
      <c r="X6949" s="2"/>
      <c r="Y6949" s="2"/>
      <c r="Z6949" s="2"/>
      <c r="AA6949" s="2"/>
      <c r="AB6949" s="2"/>
      <c r="AC6949" s="2"/>
      <c r="AD6949" s="2"/>
      <c r="AE6949" s="2"/>
      <c r="AF6949" s="2"/>
      <c r="AG6949" s="2"/>
      <c r="AH6949" s="2"/>
      <c r="AI6949" s="2"/>
      <c r="AJ6949" s="2"/>
      <c r="AK6949" s="2"/>
      <c r="AL6949" s="2"/>
      <c r="AM6949" s="2"/>
      <c r="AN6949" s="2"/>
      <c r="AO6949" s="2"/>
      <c r="AP6949" s="2"/>
      <c r="AQ6949" s="2"/>
      <c r="AR6949" s="2"/>
      <c r="AS6949" s="2"/>
      <c r="AT6949" s="2"/>
      <c r="AU6949" s="2"/>
    </row>
    <row r="6950" spans="1:47" x14ac:dyDescent="0.45">
      <c r="A6950" t="s">
        <v>52</v>
      </c>
      <c r="B6950" t="s">
        <v>77666</v>
      </c>
      <c r="C6950" s="1">
        <v>14987376724767</v>
      </c>
      <c r="D6950" s="1">
        <v>100</v>
      </c>
      <c r="E6950" t="s">
        <v>53</v>
      </c>
      <c r="F6950">
        <v>10</v>
      </c>
      <c r="G6950" t="s">
        <v>53</v>
      </c>
      <c r="H6950" t="s">
        <v>50</v>
      </c>
      <c r="I6950" t="s">
        <v>77663</v>
      </c>
      <c r="J6950" t="s">
        <v>77664</v>
      </c>
      <c r="K6950" t="s">
        <v>77665</v>
      </c>
      <c r="M6950" t="s">
        <v>92</v>
      </c>
      <c r="N6950" t="s">
        <v>51</v>
      </c>
      <c r="R6950" t="s">
        <v>83320</v>
      </c>
      <c r="V6950">
        <v>4987376724784</v>
      </c>
      <c r="X6950">
        <v>24987376724764</v>
      </c>
    </row>
    <row r="6951" spans="1:47" x14ac:dyDescent="0.45">
      <c r="A6951" s="2" t="s">
        <v>52</v>
      </c>
      <c r="B6951" s="2" t="s">
        <v>77666</v>
      </c>
      <c r="C6951" s="3">
        <v>14987123875223</v>
      </c>
      <c r="D6951" s="3">
        <v>100</v>
      </c>
      <c r="E6951" s="2" t="s">
        <v>53</v>
      </c>
      <c r="F6951" s="2">
        <v>10</v>
      </c>
      <c r="G6951" s="2" t="s">
        <v>53</v>
      </c>
      <c r="H6951" s="2" t="s">
        <v>50</v>
      </c>
      <c r="I6951" s="2" t="s">
        <v>77663</v>
      </c>
      <c r="J6951" s="2" t="s">
        <v>77664</v>
      </c>
      <c r="K6951" s="2" t="s">
        <v>77665</v>
      </c>
      <c r="L6951" s="2"/>
      <c r="M6951" s="2" t="s">
        <v>92</v>
      </c>
      <c r="N6951" s="2" t="s">
        <v>51</v>
      </c>
      <c r="O6951" s="2"/>
      <c r="P6951" s="2"/>
      <c r="Q6951" s="2"/>
      <c r="R6951" s="2" t="s">
        <v>83320</v>
      </c>
      <c r="S6951" s="2"/>
      <c r="T6951" s="2"/>
      <c r="U6951" s="3"/>
      <c r="V6951" s="2">
        <v>4987123570367</v>
      </c>
      <c r="W6951" s="3"/>
      <c r="X6951" s="2">
        <v>24987123875220</v>
      </c>
      <c r="Y6951" s="2"/>
      <c r="Z6951" s="2"/>
      <c r="AA6951" s="2"/>
      <c r="AB6951" s="2"/>
      <c r="AC6951" s="2"/>
      <c r="AD6951" s="2"/>
      <c r="AE6951" s="2"/>
      <c r="AF6951" s="2"/>
      <c r="AG6951" s="2"/>
      <c r="AH6951" s="2"/>
      <c r="AI6951" s="2"/>
      <c r="AJ6951" s="2"/>
      <c r="AK6951" s="2"/>
      <c r="AL6951" s="2"/>
      <c r="AM6951" s="2"/>
      <c r="AN6951" s="2"/>
      <c r="AO6951" s="2"/>
      <c r="AP6951" s="2"/>
      <c r="AQ6951" s="2"/>
      <c r="AR6951" s="2"/>
      <c r="AS6951" s="2"/>
      <c r="AT6951" s="2"/>
      <c r="AU6951" s="2"/>
    </row>
    <row r="6952" spans="1:47" x14ac:dyDescent="0.45">
      <c r="A6952" t="s">
        <v>52</v>
      </c>
      <c r="B6952" t="s">
        <v>77666</v>
      </c>
      <c r="C6952" s="1">
        <v>14987123875391</v>
      </c>
      <c r="D6952" s="1">
        <v>500</v>
      </c>
      <c r="E6952" t="s">
        <v>53</v>
      </c>
      <c r="F6952">
        <v>10</v>
      </c>
      <c r="G6952" t="s">
        <v>53</v>
      </c>
      <c r="H6952" t="s">
        <v>50</v>
      </c>
      <c r="I6952" t="s">
        <v>77663</v>
      </c>
      <c r="J6952" t="s">
        <v>77664</v>
      </c>
      <c r="K6952" t="s">
        <v>77665</v>
      </c>
      <c r="M6952" t="s">
        <v>92</v>
      </c>
      <c r="N6952" t="s">
        <v>51</v>
      </c>
      <c r="R6952" t="s">
        <v>83320</v>
      </c>
      <c r="V6952">
        <v>4987123570367</v>
      </c>
      <c r="X6952">
        <v>24987123875398</v>
      </c>
    </row>
    <row r="6953" spans="1:47" x14ac:dyDescent="0.45">
      <c r="A6953" s="2" t="s">
        <v>56</v>
      </c>
      <c r="B6953" s="2" t="s">
        <v>77667</v>
      </c>
      <c r="C6953" s="3">
        <v>14987123875377</v>
      </c>
      <c r="D6953" s="3">
        <v>500</v>
      </c>
      <c r="E6953" s="2" t="s">
        <v>53</v>
      </c>
      <c r="F6953" s="2">
        <v>500</v>
      </c>
      <c r="G6953" s="2" t="s">
        <v>53</v>
      </c>
      <c r="H6953" s="2" t="s">
        <v>50</v>
      </c>
      <c r="I6953" s="2" t="s">
        <v>77663</v>
      </c>
      <c r="J6953" s="2" t="s">
        <v>77664</v>
      </c>
      <c r="K6953" s="2" t="s">
        <v>77665</v>
      </c>
      <c r="L6953" s="2"/>
      <c r="M6953" s="2" t="s">
        <v>92</v>
      </c>
      <c r="N6953" s="2" t="s">
        <v>51</v>
      </c>
      <c r="O6953" s="2"/>
      <c r="P6953" s="2"/>
      <c r="Q6953" s="2"/>
      <c r="R6953" s="2" t="s">
        <v>83320</v>
      </c>
      <c r="S6953" s="2"/>
      <c r="T6953" s="2"/>
      <c r="U6953" s="3"/>
      <c r="V6953" s="2">
        <v>4987123570497</v>
      </c>
      <c r="W6953" s="3"/>
      <c r="X6953" s="2">
        <v>24987123875374</v>
      </c>
      <c r="Y6953" s="2"/>
      <c r="Z6953" s="2"/>
      <c r="AA6953" s="2"/>
      <c r="AB6953" s="2"/>
      <c r="AC6953" s="2"/>
      <c r="AD6953" s="2"/>
      <c r="AE6953" s="2"/>
      <c r="AF6953" s="2"/>
      <c r="AG6953" s="2"/>
      <c r="AH6953" s="2"/>
      <c r="AI6953" s="2"/>
      <c r="AJ6953" s="2"/>
      <c r="AK6953" s="2"/>
      <c r="AL6953" s="2"/>
      <c r="AM6953" s="2"/>
      <c r="AN6953" s="2"/>
      <c r="AO6953" s="2"/>
      <c r="AP6953" s="2"/>
      <c r="AQ6953" s="2"/>
      <c r="AR6953" s="2"/>
      <c r="AS6953" s="2"/>
      <c r="AT6953" s="2"/>
      <c r="AU6953" s="2"/>
    </row>
    <row r="6954" spans="1:47" x14ac:dyDescent="0.45">
      <c r="A6954" t="s">
        <v>52</v>
      </c>
      <c r="B6954" t="s">
        <v>53800</v>
      </c>
      <c r="C6954" s="1">
        <v>14987124156611</v>
      </c>
      <c r="D6954" s="1">
        <v>100</v>
      </c>
      <c r="E6954" t="s">
        <v>53</v>
      </c>
      <c r="F6954">
        <v>10</v>
      </c>
      <c r="G6954" t="s">
        <v>53</v>
      </c>
      <c r="H6954" t="s">
        <v>50</v>
      </c>
      <c r="I6954" t="s">
        <v>53797</v>
      </c>
      <c r="J6954" t="s">
        <v>53798</v>
      </c>
      <c r="K6954" t="s">
        <v>53799</v>
      </c>
      <c r="M6954" t="s">
        <v>92</v>
      </c>
      <c r="N6954" t="s">
        <v>51</v>
      </c>
      <c r="R6954" t="s">
        <v>83320</v>
      </c>
      <c r="V6954">
        <v>4987124933314</v>
      </c>
      <c r="X6954">
        <v>24987124156618</v>
      </c>
    </row>
    <row r="6955" spans="1:47" x14ac:dyDescent="0.45">
      <c r="A6955" s="2" t="s">
        <v>52</v>
      </c>
      <c r="B6955" s="2" t="s">
        <v>53800</v>
      </c>
      <c r="C6955" s="3">
        <v>14987124156628</v>
      </c>
      <c r="D6955" s="3">
        <v>500</v>
      </c>
      <c r="E6955" s="2" t="s">
        <v>53</v>
      </c>
      <c r="F6955" s="2">
        <v>10</v>
      </c>
      <c r="G6955" s="2" t="s">
        <v>53</v>
      </c>
      <c r="H6955" s="2" t="s">
        <v>50</v>
      </c>
      <c r="I6955" s="2" t="s">
        <v>53797</v>
      </c>
      <c r="J6955" s="2" t="s">
        <v>53798</v>
      </c>
      <c r="K6955" s="2" t="s">
        <v>53799</v>
      </c>
      <c r="L6955" s="2"/>
      <c r="M6955" s="2" t="s">
        <v>92</v>
      </c>
      <c r="N6955" s="2" t="s">
        <v>51</v>
      </c>
      <c r="O6955" s="2"/>
      <c r="P6955" s="2"/>
      <c r="Q6955" s="2"/>
      <c r="R6955" s="2" t="s">
        <v>83320</v>
      </c>
      <c r="S6955" s="2"/>
      <c r="T6955" s="2"/>
      <c r="U6955" s="3"/>
      <c r="V6955" s="2">
        <v>4987124933314</v>
      </c>
      <c r="W6955" s="3"/>
      <c r="X6955" s="2">
        <v>24987124156625</v>
      </c>
      <c r="Y6955" s="2"/>
      <c r="Z6955" s="2"/>
      <c r="AA6955" s="2"/>
      <c r="AB6955" s="2"/>
      <c r="AC6955" s="2"/>
      <c r="AD6955" s="2"/>
      <c r="AE6955" s="2"/>
      <c r="AF6955" s="2"/>
      <c r="AG6955" s="2"/>
      <c r="AH6955" s="2"/>
      <c r="AI6955" s="2"/>
      <c r="AJ6955" s="2"/>
      <c r="AK6955" s="2"/>
      <c r="AL6955" s="2"/>
      <c r="AM6955" s="2"/>
      <c r="AN6955" s="2"/>
      <c r="AO6955" s="2"/>
      <c r="AP6955" s="2"/>
      <c r="AQ6955" s="2"/>
      <c r="AR6955" s="2"/>
      <c r="AS6955" s="2"/>
      <c r="AT6955" s="2"/>
      <c r="AU6955" s="2"/>
    </row>
    <row r="6956" spans="1:47" x14ac:dyDescent="0.45">
      <c r="A6956" t="s">
        <v>52</v>
      </c>
      <c r="B6956" t="s">
        <v>53801</v>
      </c>
      <c r="C6956" s="1">
        <v>14987124156642</v>
      </c>
      <c r="D6956" s="1">
        <v>140</v>
      </c>
      <c r="E6956" t="s">
        <v>53</v>
      </c>
      <c r="F6956">
        <v>14</v>
      </c>
      <c r="G6956" t="s">
        <v>53</v>
      </c>
      <c r="H6956" t="s">
        <v>50</v>
      </c>
      <c r="I6956" t="s">
        <v>53797</v>
      </c>
      <c r="J6956" t="s">
        <v>53798</v>
      </c>
      <c r="K6956" t="s">
        <v>53799</v>
      </c>
      <c r="M6956" t="s">
        <v>92</v>
      </c>
      <c r="N6956" t="s">
        <v>51</v>
      </c>
      <c r="R6956" t="s">
        <v>83320</v>
      </c>
      <c r="V6956">
        <v>4987124933321</v>
      </c>
      <c r="X6956">
        <v>24987124156649</v>
      </c>
    </row>
    <row r="6957" spans="1:47" x14ac:dyDescent="0.45">
      <c r="A6957" s="2" t="s">
        <v>52</v>
      </c>
      <c r="B6957" s="2" t="s">
        <v>28231</v>
      </c>
      <c r="C6957" s="3">
        <v>14987901037201</v>
      </c>
      <c r="D6957" s="3">
        <v>100</v>
      </c>
      <c r="E6957" s="2" t="s">
        <v>53</v>
      </c>
      <c r="F6957" s="2">
        <v>10</v>
      </c>
      <c r="G6957" s="2" t="s">
        <v>53</v>
      </c>
      <c r="H6957" s="2" t="s">
        <v>50</v>
      </c>
      <c r="I6957" s="2" t="s">
        <v>28230</v>
      </c>
      <c r="J6957" s="2" t="s">
        <v>10694</v>
      </c>
      <c r="K6957" s="2" t="s">
        <v>10695</v>
      </c>
      <c r="L6957" s="2"/>
      <c r="M6957" s="2" t="s">
        <v>92</v>
      </c>
      <c r="N6957" s="2" t="s">
        <v>51</v>
      </c>
      <c r="O6957" s="2"/>
      <c r="P6957" s="2"/>
      <c r="Q6957" s="2"/>
      <c r="R6957" s="2" t="s">
        <v>83320</v>
      </c>
      <c r="S6957" s="2"/>
      <c r="T6957" s="2"/>
      <c r="U6957" s="3"/>
      <c r="V6957" s="2">
        <v>4987901037297</v>
      </c>
      <c r="W6957" s="3"/>
      <c r="X6957" s="2">
        <v>24987901037208</v>
      </c>
      <c r="Y6957" s="2"/>
      <c r="Z6957" s="2"/>
      <c r="AA6957" s="2"/>
      <c r="AB6957" s="2"/>
      <c r="AC6957" s="2"/>
      <c r="AD6957" s="2"/>
      <c r="AE6957" s="2"/>
      <c r="AF6957" s="2"/>
      <c r="AG6957" s="2"/>
      <c r="AH6957" s="2"/>
      <c r="AI6957" s="2"/>
      <c r="AJ6957" s="2"/>
      <c r="AK6957" s="2"/>
      <c r="AL6957" s="2"/>
      <c r="AM6957" s="2"/>
      <c r="AN6957" s="2"/>
      <c r="AO6957" s="2"/>
      <c r="AP6957" s="2"/>
      <c r="AQ6957" s="2"/>
      <c r="AR6957" s="2"/>
      <c r="AS6957" s="2"/>
      <c r="AT6957" s="2"/>
      <c r="AU6957" s="2"/>
    </row>
    <row r="6958" spans="1:47" x14ac:dyDescent="0.45">
      <c r="A6958" t="s">
        <v>52</v>
      </c>
      <c r="B6958" t="s">
        <v>28231</v>
      </c>
      <c r="C6958" s="1">
        <v>14987901037300</v>
      </c>
      <c r="D6958" s="1">
        <v>500</v>
      </c>
      <c r="E6958" t="s">
        <v>53</v>
      </c>
      <c r="F6958">
        <v>10</v>
      </c>
      <c r="G6958" t="s">
        <v>53</v>
      </c>
      <c r="H6958" t="s">
        <v>50</v>
      </c>
      <c r="I6958" t="s">
        <v>28230</v>
      </c>
      <c r="J6958" t="s">
        <v>10694</v>
      </c>
      <c r="K6958" t="s">
        <v>10695</v>
      </c>
      <c r="M6958" t="s">
        <v>92</v>
      </c>
      <c r="N6958" t="s">
        <v>51</v>
      </c>
      <c r="R6958" t="s">
        <v>83320</v>
      </c>
      <c r="V6958">
        <v>4987901037297</v>
      </c>
      <c r="X6958">
        <v>24987901037307</v>
      </c>
    </row>
    <row r="6959" spans="1:47" x14ac:dyDescent="0.45">
      <c r="A6959" s="2" t="s">
        <v>52</v>
      </c>
      <c r="B6959" s="2" t="s">
        <v>28232</v>
      </c>
      <c r="C6959" s="3">
        <v>14987901037409</v>
      </c>
      <c r="D6959" s="3">
        <v>140</v>
      </c>
      <c r="E6959" s="2" t="s">
        <v>53</v>
      </c>
      <c r="F6959" s="2">
        <v>14</v>
      </c>
      <c r="G6959" s="2" t="s">
        <v>53</v>
      </c>
      <c r="H6959" s="2" t="s">
        <v>50</v>
      </c>
      <c r="I6959" s="2" t="s">
        <v>28230</v>
      </c>
      <c r="J6959" s="2" t="s">
        <v>10694</v>
      </c>
      <c r="K6959" s="2" t="s">
        <v>10695</v>
      </c>
      <c r="L6959" s="2"/>
      <c r="M6959" s="2" t="s">
        <v>92</v>
      </c>
      <c r="N6959" s="2" t="s">
        <v>51</v>
      </c>
      <c r="O6959" s="2"/>
      <c r="P6959" s="2"/>
      <c r="Q6959" s="2"/>
      <c r="R6959" s="2" t="s">
        <v>83320</v>
      </c>
      <c r="S6959" s="2"/>
      <c r="T6959" s="2"/>
      <c r="U6959" s="3"/>
      <c r="V6959" s="2">
        <v>4987901037495</v>
      </c>
      <c r="W6959" s="3"/>
      <c r="X6959" s="2">
        <v>24987901037406</v>
      </c>
      <c r="Y6959" s="2"/>
      <c r="Z6959" s="2"/>
      <c r="AA6959" s="2"/>
      <c r="AB6959" s="2"/>
      <c r="AC6959" s="2"/>
      <c r="AD6959" s="2"/>
      <c r="AE6959" s="2"/>
      <c r="AF6959" s="2"/>
      <c r="AG6959" s="2"/>
      <c r="AH6959" s="2"/>
      <c r="AI6959" s="2"/>
      <c r="AJ6959" s="2"/>
      <c r="AK6959" s="2"/>
      <c r="AL6959" s="2"/>
      <c r="AM6959" s="2"/>
      <c r="AN6959" s="2"/>
      <c r="AO6959" s="2"/>
      <c r="AP6959" s="2"/>
      <c r="AQ6959" s="2"/>
      <c r="AR6959" s="2"/>
      <c r="AS6959" s="2"/>
      <c r="AT6959" s="2"/>
      <c r="AU6959" s="2"/>
    </row>
    <row r="6960" spans="1:47" x14ac:dyDescent="0.45">
      <c r="A6960" t="s">
        <v>52</v>
      </c>
      <c r="B6960" t="s">
        <v>81385</v>
      </c>
      <c r="C6960" s="1">
        <v>14987476175902</v>
      </c>
      <c r="D6960" s="1">
        <v>100</v>
      </c>
      <c r="E6960" t="s">
        <v>53</v>
      </c>
      <c r="F6960">
        <v>10</v>
      </c>
      <c r="G6960" t="s">
        <v>53</v>
      </c>
      <c r="H6960" t="s">
        <v>50</v>
      </c>
      <c r="I6960" t="s">
        <v>81384</v>
      </c>
      <c r="J6960" t="s">
        <v>10694</v>
      </c>
      <c r="K6960" t="s">
        <v>10695</v>
      </c>
      <c r="M6960" t="s">
        <v>92</v>
      </c>
      <c r="N6960" t="s">
        <v>51</v>
      </c>
      <c r="R6960" t="s">
        <v>83320</v>
      </c>
      <c r="V6960">
        <v>4987476255300</v>
      </c>
      <c r="X6960">
        <v>24987476175909</v>
      </c>
    </row>
    <row r="6961" spans="1:47" x14ac:dyDescent="0.45">
      <c r="A6961" s="2" t="s">
        <v>52</v>
      </c>
      <c r="B6961" s="2" t="s">
        <v>81385</v>
      </c>
      <c r="C6961" s="3">
        <v>14987476175919</v>
      </c>
      <c r="D6961" s="3">
        <v>500</v>
      </c>
      <c r="E6961" s="2" t="s">
        <v>53</v>
      </c>
      <c r="F6961" s="2">
        <v>10</v>
      </c>
      <c r="G6961" s="2" t="s">
        <v>53</v>
      </c>
      <c r="H6961" s="2" t="s">
        <v>50</v>
      </c>
      <c r="I6961" s="2" t="s">
        <v>81384</v>
      </c>
      <c r="J6961" s="2" t="s">
        <v>10694</v>
      </c>
      <c r="K6961" s="2" t="s">
        <v>10695</v>
      </c>
      <c r="L6961" s="2"/>
      <c r="M6961" s="2" t="s">
        <v>92</v>
      </c>
      <c r="N6961" s="2" t="s">
        <v>51</v>
      </c>
      <c r="O6961" s="2"/>
      <c r="P6961" s="2"/>
      <c r="Q6961" s="2"/>
      <c r="R6961" s="2" t="s">
        <v>83320</v>
      </c>
      <c r="S6961" s="2"/>
      <c r="T6961" s="2"/>
      <c r="U6961" s="3"/>
      <c r="V6961" s="2">
        <v>4987476255300</v>
      </c>
      <c r="W6961" s="3"/>
      <c r="X6961" s="2">
        <v>24987476175916</v>
      </c>
      <c r="Y6961" s="2"/>
      <c r="Z6961" s="2"/>
      <c r="AA6961" s="2"/>
      <c r="AB6961" s="2"/>
      <c r="AC6961" s="2"/>
      <c r="AD6961" s="2"/>
      <c r="AE6961" s="2"/>
      <c r="AF6961" s="2"/>
      <c r="AG6961" s="2"/>
      <c r="AH6961" s="2"/>
      <c r="AI6961" s="2"/>
      <c r="AJ6961" s="2"/>
      <c r="AK6961" s="2"/>
      <c r="AL6961" s="2"/>
      <c r="AM6961" s="2"/>
      <c r="AN6961" s="2"/>
      <c r="AO6961" s="2"/>
      <c r="AP6961" s="2"/>
      <c r="AQ6961" s="2"/>
      <c r="AR6961" s="2"/>
      <c r="AS6961" s="2"/>
      <c r="AT6961" s="2"/>
      <c r="AU6961" s="2"/>
    </row>
    <row r="6962" spans="1:47" x14ac:dyDescent="0.45">
      <c r="A6962" t="s">
        <v>56</v>
      </c>
      <c r="B6962" t="s">
        <v>81386</v>
      </c>
      <c r="C6962" s="1">
        <v>14987476175926</v>
      </c>
      <c r="D6962" s="1">
        <v>500</v>
      </c>
      <c r="E6962" t="s">
        <v>53</v>
      </c>
      <c r="F6962">
        <v>500</v>
      </c>
      <c r="G6962" t="s">
        <v>53</v>
      </c>
      <c r="H6962" t="s">
        <v>50</v>
      </c>
      <c r="I6962" t="s">
        <v>81384</v>
      </c>
      <c r="J6962" t="s">
        <v>10694</v>
      </c>
      <c r="K6962" t="s">
        <v>10695</v>
      </c>
      <c r="M6962" t="s">
        <v>92</v>
      </c>
      <c r="N6962" t="s">
        <v>51</v>
      </c>
      <c r="R6962" t="s">
        <v>83320</v>
      </c>
      <c r="V6962">
        <v>4987476255317</v>
      </c>
      <c r="X6962">
        <v>24987476175923</v>
      </c>
      <c r="Z6962">
        <v>202306</v>
      </c>
    </row>
    <row r="6963" spans="1:47" x14ac:dyDescent="0.45">
      <c r="A6963" s="2" t="s">
        <v>52</v>
      </c>
      <c r="B6963" s="2" t="s">
        <v>34786</v>
      </c>
      <c r="C6963" s="3">
        <v>14987885018302</v>
      </c>
      <c r="D6963" s="3">
        <v>100</v>
      </c>
      <c r="E6963" s="2" t="s">
        <v>53</v>
      </c>
      <c r="F6963" s="2">
        <v>10</v>
      </c>
      <c r="G6963" s="2" t="s">
        <v>53</v>
      </c>
      <c r="H6963" s="2" t="s">
        <v>50</v>
      </c>
      <c r="I6963" s="2" t="s">
        <v>34783</v>
      </c>
      <c r="J6963" s="2" t="s">
        <v>34784</v>
      </c>
      <c r="K6963" s="2" t="s">
        <v>34785</v>
      </c>
      <c r="L6963" s="2"/>
      <c r="M6963" s="2" t="s">
        <v>92</v>
      </c>
      <c r="N6963" s="2" t="s">
        <v>51</v>
      </c>
      <c r="O6963" s="2"/>
      <c r="P6963" s="2"/>
      <c r="Q6963" s="2"/>
      <c r="R6963" s="2" t="s">
        <v>83320</v>
      </c>
      <c r="S6963" s="2"/>
      <c r="T6963" s="2"/>
      <c r="U6963" s="3"/>
      <c r="V6963" s="2">
        <v>4987407003109</v>
      </c>
      <c r="W6963" s="3"/>
      <c r="X6963" s="2">
        <v>24987885018309</v>
      </c>
      <c r="Y6963" s="2"/>
      <c r="Z6963" s="2"/>
      <c r="AA6963" s="2"/>
      <c r="AB6963" s="2"/>
      <c r="AC6963" s="2"/>
      <c r="AD6963" s="2"/>
      <c r="AE6963" s="2"/>
      <c r="AF6963" s="2"/>
      <c r="AG6963" s="2"/>
      <c r="AH6963" s="2"/>
      <c r="AI6963" s="2"/>
      <c r="AJ6963" s="2"/>
      <c r="AK6963" s="2"/>
      <c r="AL6963" s="2"/>
      <c r="AM6963" s="2"/>
      <c r="AN6963" s="2"/>
      <c r="AO6963" s="2"/>
      <c r="AP6963" s="2"/>
      <c r="AQ6963" s="2"/>
      <c r="AR6963" s="2"/>
      <c r="AS6963" s="2"/>
      <c r="AT6963" s="2"/>
      <c r="AU6963" s="2"/>
    </row>
    <row r="6964" spans="1:47" x14ac:dyDescent="0.45">
      <c r="A6964" t="s">
        <v>52</v>
      </c>
      <c r="B6964" t="s">
        <v>34786</v>
      </c>
      <c r="C6964" s="1">
        <v>14987407103103</v>
      </c>
      <c r="D6964" s="1">
        <v>100</v>
      </c>
      <c r="E6964" t="s">
        <v>53</v>
      </c>
      <c r="F6964">
        <v>10</v>
      </c>
      <c r="G6964" t="s">
        <v>53</v>
      </c>
      <c r="H6964" t="s">
        <v>50</v>
      </c>
      <c r="I6964" t="s">
        <v>34783</v>
      </c>
      <c r="J6964" t="s">
        <v>34784</v>
      </c>
      <c r="K6964" t="s">
        <v>34785</v>
      </c>
      <c r="M6964" t="s">
        <v>92</v>
      </c>
      <c r="N6964" t="s">
        <v>51</v>
      </c>
      <c r="R6964" t="s">
        <v>83320</v>
      </c>
      <c r="V6964">
        <v>4987407003109</v>
      </c>
      <c r="X6964">
        <v>24987407103100</v>
      </c>
    </row>
    <row r="6965" spans="1:47" x14ac:dyDescent="0.45">
      <c r="A6965" s="2" t="s">
        <v>52</v>
      </c>
      <c r="B6965" s="2" t="s">
        <v>34786</v>
      </c>
      <c r="C6965" s="3">
        <v>14987407103127</v>
      </c>
      <c r="D6965" s="3">
        <v>500</v>
      </c>
      <c r="E6965" s="2" t="s">
        <v>53</v>
      </c>
      <c r="F6965" s="2">
        <v>10</v>
      </c>
      <c r="G6965" s="2" t="s">
        <v>53</v>
      </c>
      <c r="H6965" s="2" t="s">
        <v>50</v>
      </c>
      <c r="I6965" s="2" t="s">
        <v>34783</v>
      </c>
      <c r="J6965" s="2" t="s">
        <v>34784</v>
      </c>
      <c r="K6965" s="2" t="s">
        <v>34785</v>
      </c>
      <c r="L6965" s="2"/>
      <c r="M6965" s="2" t="s">
        <v>92</v>
      </c>
      <c r="N6965" s="2" t="s">
        <v>51</v>
      </c>
      <c r="O6965" s="2"/>
      <c r="P6965" s="2"/>
      <c r="Q6965" s="2"/>
      <c r="R6965" s="2" t="s">
        <v>83320</v>
      </c>
      <c r="S6965" s="2"/>
      <c r="T6965" s="2"/>
      <c r="U6965" s="3"/>
      <c r="V6965" s="2">
        <v>4987407003109</v>
      </c>
      <c r="W6965" s="3"/>
      <c r="X6965" s="2">
        <v>24987407103124</v>
      </c>
      <c r="Y6965" s="2"/>
      <c r="Z6965" s="2"/>
      <c r="AA6965" s="2"/>
      <c r="AB6965" s="2"/>
      <c r="AC6965" s="2"/>
      <c r="AD6965" s="2"/>
      <c r="AE6965" s="2"/>
      <c r="AF6965" s="2"/>
      <c r="AG6965" s="2"/>
      <c r="AH6965" s="2"/>
      <c r="AI6965" s="2"/>
      <c r="AJ6965" s="2"/>
      <c r="AK6965" s="2"/>
      <c r="AL6965" s="2"/>
      <c r="AM6965" s="2"/>
      <c r="AN6965" s="2"/>
      <c r="AO6965" s="2"/>
      <c r="AP6965" s="2"/>
      <c r="AQ6965" s="2"/>
      <c r="AR6965" s="2"/>
      <c r="AS6965" s="2"/>
      <c r="AT6965" s="2"/>
      <c r="AU6965" s="2"/>
    </row>
    <row r="6966" spans="1:47" x14ac:dyDescent="0.45">
      <c r="A6966" t="s">
        <v>52</v>
      </c>
      <c r="B6966" t="s">
        <v>45859</v>
      </c>
      <c r="C6966" s="1">
        <v>14987407103110</v>
      </c>
      <c r="D6966" s="1">
        <v>140</v>
      </c>
      <c r="E6966" t="s">
        <v>53</v>
      </c>
      <c r="F6966">
        <v>14</v>
      </c>
      <c r="G6966" t="s">
        <v>53</v>
      </c>
      <c r="H6966" t="s">
        <v>50</v>
      </c>
      <c r="I6966" t="s">
        <v>34783</v>
      </c>
      <c r="J6966" t="s">
        <v>34784</v>
      </c>
      <c r="K6966" t="s">
        <v>34785</v>
      </c>
      <c r="M6966" t="s">
        <v>92</v>
      </c>
      <c r="N6966" t="s">
        <v>51</v>
      </c>
      <c r="R6966" t="s">
        <v>83320</v>
      </c>
      <c r="V6966">
        <v>4987407003116</v>
      </c>
      <c r="X6966">
        <v>24987407103117</v>
      </c>
    </row>
    <row r="6967" spans="1:47" x14ac:dyDescent="0.45">
      <c r="A6967" s="2" t="s">
        <v>56</v>
      </c>
      <c r="B6967" s="2" t="s">
        <v>45860</v>
      </c>
      <c r="C6967" s="3">
        <v>14987407103165</v>
      </c>
      <c r="D6967" s="3">
        <v>500</v>
      </c>
      <c r="E6967" s="2" t="s">
        <v>53</v>
      </c>
      <c r="F6967" s="2">
        <v>500</v>
      </c>
      <c r="G6967" s="2" t="s">
        <v>53</v>
      </c>
      <c r="H6967" s="2" t="s">
        <v>50</v>
      </c>
      <c r="I6967" s="2" t="s">
        <v>34783</v>
      </c>
      <c r="J6967" s="2" t="s">
        <v>34784</v>
      </c>
      <c r="K6967" s="2" t="s">
        <v>34785</v>
      </c>
      <c r="L6967" s="2"/>
      <c r="M6967" s="2" t="s">
        <v>92</v>
      </c>
      <c r="N6967" s="2" t="s">
        <v>51</v>
      </c>
      <c r="O6967" s="2"/>
      <c r="P6967" s="2"/>
      <c r="Q6967" s="2"/>
      <c r="R6967" s="2" t="s">
        <v>83320</v>
      </c>
      <c r="S6967" s="2"/>
      <c r="T6967" s="2"/>
      <c r="U6967" s="3"/>
      <c r="V6967" s="2">
        <v>4987407003161</v>
      </c>
      <c r="W6967" s="3"/>
      <c r="X6967" s="2">
        <v>24987407103162</v>
      </c>
      <c r="Y6967" s="2"/>
      <c r="Z6967" s="2"/>
      <c r="AA6967" s="2"/>
      <c r="AB6967" s="2"/>
      <c r="AC6967" s="2"/>
      <c r="AD6967" s="2"/>
      <c r="AE6967" s="2"/>
      <c r="AF6967" s="2"/>
      <c r="AG6967" s="2"/>
      <c r="AH6967" s="2"/>
      <c r="AI6967" s="2"/>
      <c r="AJ6967" s="2"/>
      <c r="AK6967" s="2"/>
      <c r="AL6967" s="2"/>
      <c r="AM6967" s="2"/>
      <c r="AN6967" s="2"/>
      <c r="AO6967" s="2"/>
      <c r="AP6967" s="2"/>
      <c r="AQ6967" s="2"/>
      <c r="AR6967" s="2"/>
      <c r="AS6967" s="2"/>
      <c r="AT6967" s="2"/>
      <c r="AU6967" s="2"/>
    </row>
    <row r="6968" spans="1:47" x14ac:dyDescent="0.45">
      <c r="A6968" t="s">
        <v>52</v>
      </c>
      <c r="B6968" t="s">
        <v>68808</v>
      </c>
      <c r="C6968" s="1">
        <v>14987171260101</v>
      </c>
      <c r="D6968" s="1">
        <v>100</v>
      </c>
      <c r="E6968" t="s">
        <v>53</v>
      </c>
      <c r="F6968">
        <v>10</v>
      </c>
      <c r="G6968" t="s">
        <v>53</v>
      </c>
      <c r="H6968" t="s">
        <v>50</v>
      </c>
      <c r="I6968" t="s">
        <v>68805</v>
      </c>
      <c r="J6968" t="s">
        <v>68806</v>
      </c>
      <c r="K6968" t="s">
        <v>68807</v>
      </c>
      <c r="M6968" t="s">
        <v>92</v>
      </c>
      <c r="N6968" t="s">
        <v>51</v>
      </c>
      <c r="R6968" t="s">
        <v>83320</v>
      </c>
      <c r="V6968">
        <v>4987171260050</v>
      </c>
      <c r="X6968">
        <v>24987171260108</v>
      </c>
    </row>
    <row r="6969" spans="1:47" x14ac:dyDescent="0.45">
      <c r="A6969" s="2" t="s">
        <v>52</v>
      </c>
      <c r="B6969" s="2" t="s">
        <v>68808</v>
      </c>
      <c r="C6969" s="3">
        <v>14987440491014</v>
      </c>
      <c r="D6969" s="3">
        <v>100</v>
      </c>
      <c r="E6969" s="2" t="s">
        <v>53</v>
      </c>
      <c r="F6969" s="2">
        <v>10</v>
      </c>
      <c r="G6969" s="2" t="s">
        <v>53</v>
      </c>
      <c r="H6969" s="2" t="s">
        <v>50</v>
      </c>
      <c r="I6969" s="2" t="s">
        <v>68805</v>
      </c>
      <c r="J6969" s="2" t="s">
        <v>68806</v>
      </c>
      <c r="K6969" s="2" t="s">
        <v>68807</v>
      </c>
      <c r="L6969" s="2"/>
      <c r="M6969" s="2" t="s">
        <v>92</v>
      </c>
      <c r="N6969" s="2" t="s">
        <v>51</v>
      </c>
      <c r="O6969" s="2"/>
      <c r="P6969" s="2"/>
      <c r="Q6969" s="2"/>
      <c r="R6969" s="2" t="s">
        <v>83320</v>
      </c>
      <c r="S6969" s="2"/>
      <c r="T6969" s="2"/>
      <c r="U6969" s="3"/>
      <c r="V6969" s="2">
        <v>4987440491208</v>
      </c>
      <c r="W6969" s="3"/>
      <c r="X6969" s="2">
        <v>24987440491011</v>
      </c>
      <c r="Y6969" s="2"/>
      <c r="Z6969" s="2"/>
      <c r="AA6969" s="2"/>
      <c r="AB6969" s="2"/>
      <c r="AC6969" s="2"/>
      <c r="AD6969" s="2"/>
      <c r="AE6969" s="2"/>
      <c r="AF6969" s="2"/>
      <c r="AG6969" s="2"/>
      <c r="AH6969" s="2"/>
      <c r="AI6969" s="2"/>
      <c r="AJ6969" s="2"/>
      <c r="AK6969" s="2"/>
      <c r="AL6969" s="2"/>
      <c r="AM6969" s="2"/>
      <c r="AN6969" s="2"/>
      <c r="AO6969" s="2"/>
      <c r="AP6969" s="2"/>
      <c r="AQ6969" s="2"/>
      <c r="AR6969" s="2"/>
      <c r="AS6969" s="2"/>
      <c r="AT6969" s="2"/>
      <c r="AU6969" s="2"/>
    </row>
    <row r="6970" spans="1:47" x14ac:dyDescent="0.45">
      <c r="A6970" t="s">
        <v>56</v>
      </c>
      <c r="B6970" t="s">
        <v>68809</v>
      </c>
      <c r="C6970" s="1">
        <v>14987171260200</v>
      </c>
      <c r="D6970" s="1">
        <v>500</v>
      </c>
      <c r="E6970" t="s">
        <v>53</v>
      </c>
      <c r="F6970">
        <v>500</v>
      </c>
      <c r="G6970" t="s">
        <v>53</v>
      </c>
      <c r="H6970" t="s">
        <v>50</v>
      </c>
      <c r="I6970" t="s">
        <v>68805</v>
      </c>
      <c r="J6970" t="s">
        <v>68806</v>
      </c>
      <c r="K6970" t="s">
        <v>68807</v>
      </c>
      <c r="M6970" t="s">
        <v>92</v>
      </c>
      <c r="N6970" t="s">
        <v>51</v>
      </c>
      <c r="R6970" t="s">
        <v>83320</v>
      </c>
      <c r="V6970">
        <v>4987171260074</v>
      </c>
      <c r="X6970">
        <v>24987171260207</v>
      </c>
    </row>
    <row r="6971" spans="1:47" x14ac:dyDescent="0.45">
      <c r="A6971" s="2" t="s">
        <v>56</v>
      </c>
      <c r="B6971" s="2" t="s">
        <v>68809</v>
      </c>
      <c r="C6971" s="3">
        <v>14987440491083</v>
      </c>
      <c r="D6971" s="3">
        <v>500</v>
      </c>
      <c r="E6971" s="2" t="s">
        <v>53</v>
      </c>
      <c r="F6971" s="2">
        <v>500</v>
      </c>
      <c r="G6971" s="2" t="s">
        <v>53</v>
      </c>
      <c r="H6971" s="2" t="s">
        <v>50</v>
      </c>
      <c r="I6971" s="2" t="s">
        <v>68805</v>
      </c>
      <c r="J6971" s="2" t="s">
        <v>68806</v>
      </c>
      <c r="K6971" s="2" t="s">
        <v>68807</v>
      </c>
      <c r="L6971" s="2"/>
      <c r="M6971" s="2" t="s">
        <v>92</v>
      </c>
      <c r="N6971" s="2" t="s">
        <v>51</v>
      </c>
      <c r="O6971" s="2"/>
      <c r="P6971" s="2"/>
      <c r="Q6971" s="2"/>
      <c r="R6971" s="2" t="s">
        <v>83320</v>
      </c>
      <c r="S6971" s="2"/>
      <c r="T6971" s="2"/>
      <c r="U6971" s="3"/>
      <c r="V6971" s="2">
        <v>4987440491093</v>
      </c>
      <c r="W6971" s="3"/>
      <c r="X6971" s="2">
        <v>24987440491080</v>
      </c>
      <c r="Y6971" s="2"/>
      <c r="Z6971" s="2"/>
      <c r="AA6971" s="2"/>
      <c r="AB6971" s="2"/>
      <c r="AC6971" s="2"/>
      <c r="AD6971" s="2"/>
      <c r="AE6971" s="2"/>
      <c r="AF6971" s="2"/>
      <c r="AG6971" s="2"/>
      <c r="AH6971" s="2"/>
      <c r="AI6971" s="2"/>
      <c r="AJ6971" s="2"/>
      <c r="AK6971" s="2"/>
      <c r="AL6971" s="2"/>
      <c r="AM6971" s="2"/>
      <c r="AN6971" s="2"/>
      <c r="AO6971" s="2"/>
      <c r="AP6971" s="2"/>
      <c r="AQ6971" s="2"/>
      <c r="AR6971" s="2"/>
      <c r="AS6971" s="2"/>
      <c r="AT6971" s="2"/>
      <c r="AU6971" s="2"/>
    </row>
    <row r="6972" spans="1:47" x14ac:dyDescent="0.45">
      <c r="A6972" t="s">
        <v>52</v>
      </c>
      <c r="B6972" t="s">
        <v>50710</v>
      </c>
      <c r="C6972" s="1">
        <v>14987080250316</v>
      </c>
      <c r="D6972" s="1">
        <v>100</v>
      </c>
      <c r="E6972" t="s">
        <v>53</v>
      </c>
      <c r="F6972">
        <v>10</v>
      </c>
      <c r="G6972" t="s">
        <v>53</v>
      </c>
      <c r="H6972" t="s">
        <v>50</v>
      </c>
      <c r="I6972" t="s">
        <v>50707</v>
      </c>
      <c r="J6972" t="s">
        <v>50708</v>
      </c>
      <c r="K6972" t="s">
        <v>50709</v>
      </c>
      <c r="M6972" t="s">
        <v>92</v>
      </c>
      <c r="N6972" t="s">
        <v>51</v>
      </c>
      <c r="R6972" t="s">
        <v>83320</v>
      </c>
      <c r="V6972">
        <v>4987080907497</v>
      </c>
      <c r="X6972">
        <v>24987080250313</v>
      </c>
    </row>
    <row r="6973" spans="1:47" x14ac:dyDescent="0.45">
      <c r="A6973" s="2" t="s">
        <v>52</v>
      </c>
      <c r="B6973" s="2" t="s">
        <v>50710</v>
      </c>
      <c r="C6973" s="3">
        <v>14987080250323</v>
      </c>
      <c r="D6973" s="3">
        <v>500</v>
      </c>
      <c r="E6973" s="2" t="s">
        <v>53</v>
      </c>
      <c r="F6973" s="2">
        <v>10</v>
      </c>
      <c r="G6973" s="2" t="s">
        <v>53</v>
      </c>
      <c r="H6973" s="2" t="s">
        <v>50</v>
      </c>
      <c r="I6973" s="2" t="s">
        <v>50707</v>
      </c>
      <c r="J6973" s="2" t="s">
        <v>50708</v>
      </c>
      <c r="K6973" s="2" t="s">
        <v>50709</v>
      </c>
      <c r="L6973" s="2"/>
      <c r="M6973" s="2" t="s">
        <v>92</v>
      </c>
      <c r="N6973" s="2" t="s">
        <v>51</v>
      </c>
      <c r="O6973" s="2"/>
      <c r="P6973" s="2"/>
      <c r="Q6973" s="2"/>
      <c r="R6973" s="2" t="s">
        <v>83320</v>
      </c>
      <c r="S6973" s="2"/>
      <c r="T6973" s="2"/>
      <c r="U6973" s="3"/>
      <c r="V6973" s="2">
        <v>4987080907497</v>
      </c>
      <c r="W6973" s="3"/>
      <c r="X6973" s="2">
        <v>24987080250320</v>
      </c>
      <c r="Y6973" s="2">
        <v>20250430</v>
      </c>
      <c r="Z6973" s="2"/>
      <c r="AA6973" s="2"/>
      <c r="AB6973" s="2"/>
      <c r="AC6973" s="2"/>
      <c r="AD6973" s="2"/>
      <c r="AE6973" s="2"/>
      <c r="AF6973" s="2"/>
      <c r="AG6973" s="2"/>
      <c r="AH6973" s="2"/>
      <c r="AI6973" s="2"/>
      <c r="AJ6973" s="2"/>
      <c r="AK6973" s="2"/>
      <c r="AL6973" s="2"/>
      <c r="AM6973" s="2"/>
      <c r="AN6973" s="2"/>
      <c r="AO6973" s="2"/>
      <c r="AP6973" s="2"/>
      <c r="AQ6973" s="2"/>
      <c r="AR6973" s="2"/>
      <c r="AS6973" s="2"/>
      <c r="AT6973" s="2"/>
      <c r="AU6973" s="2"/>
    </row>
    <row r="6974" spans="1:47" x14ac:dyDescent="0.45">
      <c r="A6974" t="s">
        <v>52</v>
      </c>
      <c r="B6974" t="s">
        <v>50712</v>
      </c>
      <c r="C6974" s="1">
        <v>14987080250378</v>
      </c>
      <c r="D6974" s="1">
        <v>140</v>
      </c>
      <c r="E6974" t="s">
        <v>53</v>
      </c>
      <c r="F6974">
        <v>14</v>
      </c>
      <c r="G6974" t="s">
        <v>53</v>
      </c>
      <c r="H6974" t="s">
        <v>50</v>
      </c>
      <c r="I6974" t="s">
        <v>50707</v>
      </c>
      <c r="J6974" t="s">
        <v>50708</v>
      </c>
      <c r="K6974" t="s">
        <v>50709</v>
      </c>
      <c r="M6974" t="s">
        <v>92</v>
      </c>
      <c r="N6974" t="s">
        <v>51</v>
      </c>
      <c r="R6974" t="s">
        <v>83320</v>
      </c>
      <c r="V6974">
        <v>4987080907510</v>
      </c>
      <c r="X6974">
        <v>24987080250375</v>
      </c>
      <c r="Y6974">
        <v>20230531</v>
      </c>
    </row>
    <row r="6975" spans="1:47" x14ac:dyDescent="0.45">
      <c r="A6975" s="2" t="s">
        <v>56</v>
      </c>
      <c r="B6975" s="2" t="s">
        <v>50711</v>
      </c>
      <c r="C6975" s="3">
        <v>14987080250347</v>
      </c>
      <c r="D6975" s="3">
        <v>100</v>
      </c>
      <c r="E6975" s="2" t="s">
        <v>53</v>
      </c>
      <c r="F6975" s="2">
        <v>100</v>
      </c>
      <c r="G6975" s="2" t="s">
        <v>53</v>
      </c>
      <c r="H6975" s="2" t="s">
        <v>50</v>
      </c>
      <c r="I6975" s="2" t="s">
        <v>50707</v>
      </c>
      <c r="J6975" s="2" t="s">
        <v>50708</v>
      </c>
      <c r="K6975" s="2" t="s">
        <v>50709</v>
      </c>
      <c r="L6975" s="2"/>
      <c r="M6975" s="2" t="s">
        <v>92</v>
      </c>
      <c r="N6975" s="2" t="s">
        <v>51</v>
      </c>
      <c r="O6975" s="2"/>
      <c r="P6975" s="2"/>
      <c r="Q6975" s="2"/>
      <c r="R6975" s="2" t="s">
        <v>83320</v>
      </c>
      <c r="S6975" s="2"/>
      <c r="T6975" s="2"/>
      <c r="U6975" s="3"/>
      <c r="V6975" s="2">
        <v>4987080907503</v>
      </c>
      <c r="W6975" s="3"/>
      <c r="X6975" s="2">
        <v>24987080250344</v>
      </c>
      <c r="Y6975" s="2"/>
      <c r="Z6975" s="2"/>
      <c r="AA6975" s="2"/>
      <c r="AB6975" s="2"/>
      <c r="AC6975" s="2"/>
      <c r="AD6975" s="2"/>
      <c r="AE6975" s="2"/>
      <c r="AF6975" s="2"/>
      <c r="AG6975" s="2"/>
      <c r="AH6975" s="2"/>
      <c r="AI6975" s="2"/>
      <c r="AJ6975" s="2"/>
      <c r="AK6975" s="2"/>
      <c r="AL6975" s="2"/>
      <c r="AM6975" s="2"/>
      <c r="AN6975" s="2"/>
      <c r="AO6975" s="2"/>
      <c r="AP6975" s="2"/>
      <c r="AQ6975" s="2"/>
      <c r="AR6975" s="2"/>
      <c r="AS6975" s="2"/>
      <c r="AT6975" s="2"/>
      <c r="AU6975" s="2"/>
    </row>
    <row r="6976" spans="1:47" x14ac:dyDescent="0.45">
      <c r="A6976" t="s">
        <v>52</v>
      </c>
      <c r="B6976" t="s">
        <v>13472</v>
      </c>
      <c r="C6976" s="1">
        <v>14987614421519</v>
      </c>
      <c r="D6976" s="1">
        <v>100</v>
      </c>
      <c r="E6976" t="s">
        <v>53</v>
      </c>
      <c r="F6976">
        <v>10</v>
      </c>
      <c r="G6976" t="s">
        <v>53</v>
      </c>
      <c r="H6976" t="s">
        <v>50</v>
      </c>
      <c r="I6976" t="s">
        <v>13470</v>
      </c>
      <c r="J6976" t="s">
        <v>10694</v>
      </c>
      <c r="K6976" t="s">
        <v>10695</v>
      </c>
      <c r="M6976" t="s">
        <v>92</v>
      </c>
      <c r="N6976" t="s">
        <v>51</v>
      </c>
      <c r="R6976" t="s">
        <v>83320</v>
      </c>
      <c r="V6976">
        <v>4987614421567</v>
      </c>
      <c r="X6976">
        <v>24987614421516</v>
      </c>
    </row>
    <row r="6977" spans="1:47" x14ac:dyDescent="0.45">
      <c r="A6977" s="2" t="s">
        <v>52</v>
      </c>
      <c r="B6977" s="2" t="s">
        <v>13472</v>
      </c>
      <c r="C6977" s="3">
        <v>14987614421526</v>
      </c>
      <c r="D6977" s="3">
        <v>500</v>
      </c>
      <c r="E6977" s="2" t="s">
        <v>53</v>
      </c>
      <c r="F6977" s="2">
        <v>10</v>
      </c>
      <c r="G6977" s="2" t="s">
        <v>53</v>
      </c>
      <c r="H6977" s="2" t="s">
        <v>50</v>
      </c>
      <c r="I6977" s="2" t="s">
        <v>13470</v>
      </c>
      <c r="J6977" s="2" t="s">
        <v>10694</v>
      </c>
      <c r="K6977" s="2" t="s">
        <v>10695</v>
      </c>
      <c r="L6977" s="2"/>
      <c r="M6977" s="2" t="s">
        <v>92</v>
      </c>
      <c r="N6977" s="2" t="s">
        <v>51</v>
      </c>
      <c r="O6977" s="2"/>
      <c r="P6977" s="2"/>
      <c r="Q6977" s="2"/>
      <c r="R6977" s="2" t="s">
        <v>83320</v>
      </c>
      <c r="S6977" s="2"/>
      <c r="T6977" s="2"/>
      <c r="U6977" s="3"/>
      <c r="V6977" s="2">
        <v>4987614421567</v>
      </c>
      <c r="W6977" s="3"/>
      <c r="X6977" s="2">
        <v>24987614421523</v>
      </c>
      <c r="Y6977" s="2"/>
      <c r="Z6977" s="2"/>
      <c r="AA6977" s="2"/>
      <c r="AB6977" s="2"/>
      <c r="AC6977" s="2"/>
      <c r="AD6977" s="2"/>
      <c r="AE6977" s="2"/>
      <c r="AF6977" s="2"/>
      <c r="AG6977" s="2"/>
      <c r="AH6977" s="2"/>
      <c r="AI6977" s="2"/>
      <c r="AJ6977" s="2"/>
      <c r="AK6977" s="2"/>
      <c r="AL6977" s="2"/>
      <c r="AM6977" s="2"/>
      <c r="AN6977" s="2"/>
      <c r="AO6977" s="2"/>
      <c r="AP6977" s="2"/>
      <c r="AQ6977" s="2"/>
      <c r="AR6977" s="2"/>
      <c r="AS6977" s="2"/>
      <c r="AT6977" s="2"/>
      <c r="AU6977" s="2"/>
    </row>
    <row r="6978" spans="1:47" x14ac:dyDescent="0.45">
      <c r="A6978" t="s">
        <v>52</v>
      </c>
      <c r="B6978" t="s">
        <v>13473</v>
      </c>
      <c r="C6978" s="1">
        <v>14987614421533</v>
      </c>
      <c r="D6978" s="1">
        <v>700</v>
      </c>
      <c r="E6978" t="s">
        <v>53</v>
      </c>
      <c r="F6978">
        <v>14</v>
      </c>
      <c r="G6978" t="s">
        <v>53</v>
      </c>
      <c r="H6978" t="s">
        <v>50</v>
      </c>
      <c r="I6978" t="s">
        <v>13470</v>
      </c>
      <c r="J6978" t="s">
        <v>10694</v>
      </c>
      <c r="K6978" t="s">
        <v>10695</v>
      </c>
      <c r="M6978" t="s">
        <v>92</v>
      </c>
      <c r="N6978" t="s">
        <v>51</v>
      </c>
      <c r="R6978" t="s">
        <v>83320</v>
      </c>
      <c r="V6978">
        <v>4987614421574</v>
      </c>
      <c r="X6978">
        <v>24987614421530</v>
      </c>
    </row>
    <row r="6979" spans="1:47" x14ac:dyDescent="0.45">
      <c r="A6979" s="2" t="s">
        <v>52</v>
      </c>
      <c r="B6979" s="2" t="s">
        <v>13473</v>
      </c>
      <c r="C6979" s="3">
        <v>14987614421854</v>
      </c>
      <c r="D6979" s="3">
        <v>140</v>
      </c>
      <c r="E6979" s="2" t="s">
        <v>53</v>
      </c>
      <c r="F6979" s="2">
        <v>14</v>
      </c>
      <c r="G6979" s="2" t="s">
        <v>53</v>
      </c>
      <c r="H6979" s="2" t="s">
        <v>50</v>
      </c>
      <c r="I6979" s="2" t="s">
        <v>13470</v>
      </c>
      <c r="J6979" s="2" t="s">
        <v>10694</v>
      </c>
      <c r="K6979" s="2" t="s">
        <v>10695</v>
      </c>
      <c r="L6979" s="2"/>
      <c r="M6979" s="2" t="s">
        <v>92</v>
      </c>
      <c r="N6979" s="2" t="s">
        <v>51</v>
      </c>
      <c r="O6979" s="2"/>
      <c r="P6979" s="2"/>
      <c r="Q6979" s="2"/>
      <c r="R6979" s="2" t="s">
        <v>83320</v>
      </c>
      <c r="S6979" s="2"/>
      <c r="T6979" s="2"/>
      <c r="U6979" s="3"/>
      <c r="V6979" s="2">
        <v>4987614421574</v>
      </c>
      <c r="W6979" s="3"/>
      <c r="X6979" s="2">
        <v>24987614421851</v>
      </c>
      <c r="Y6979" s="2"/>
      <c r="Z6979" s="2"/>
      <c r="AA6979" s="2"/>
      <c r="AB6979" s="2"/>
      <c r="AC6979" s="2"/>
      <c r="AD6979" s="2"/>
      <c r="AE6979" s="2"/>
      <c r="AF6979" s="2"/>
      <c r="AG6979" s="2"/>
      <c r="AH6979" s="2"/>
      <c r="AI6979" s="2"/>
      <c r="AJ6979" s="2"/>
      <c r="AK6979" s="2"/>
      <c r="AL6979" s="2"/>
      <c r="AM6979" s="2"/>
      <c r="AN6979" s="2"/>
      <c r="AO6979" s="2"/>
      <c r="AP6979" s="2"/>
      <c r="AQ6979" s="2"/>
      <c r="AR6979" s="2"/>
      <c r="AS6979" s="2"/>
      <c r="AT6979" s="2"/>
      <c r="AU6979" s="2"/>
    </row>
    <row r="6980" spans="1:47" x14ac:dyDescent="0.45">
      <c r="A6980" t="s">
        <v>56</v>
      </c>
      <c r="B6980" t="s">
        <v>13471</v>
      </c>
      <c r="C6980" s="1">
        <v>14987614421540</v>
      </c>
      <c r="D6980" s="1">
        <v>500</v>
      </c>
      <c r="E6980" t="s">
        <v>53</v>
      </c>
      <c r="F6980">
        <v>500</v>
      </c>
      <c r="G6980" t="s">
        <v>53</v>
      </c>
      <c r="H6980" t="s">
        <v>50</v>
      </c>
      <c r="I6980" t="s">
        <v>13470</v>
      </c>
      <c r="J6980" t="s">
        <v>10694</v>
      </c>
      <c r="K6980" t="s">
        <v>10695</v>
      </c>
      <c r="M6980" t="s">
        <v>92</v>
      </c>
      <c r="N6980" t="s">
        <v>51</v>
      </c>
      <c r="R6980" t="s">
        <v>83320</v>
      </c>
      <c r="V6980">
        <v>4987614421543</v>
      </c>
      <c r="W6980" s="1" t="s">
        <v>83511</v>
      </c>
      <c r="X6980">
        <v>24987614421547</v>
      </c>
    </row>
    <row r="6981" spans="1:47" x14ac:dyDescent="0.45">
      <c r="A6981" s="2" t="s">
        <v>56</v>
      </c>
      <c r="B6981" s="2" t="s">
        <v>13474</v>
      </c>
      <c r="C6981" s="3">
        <v>14987614421540</v>
      </c>
      <c r="D6981" s="3">
        <v>500</v>
      </c>
      <c r="E6981" s="2" t="s">
        <v>53</v>
      </c>
      <c r="F6981" s="2">
        <v>500</v>
      </c>
      <c r="G6981" s="2" t="s">
        <v>53</v>
      </c>
      <c r="H6981" s="2" t="s">
        <v>50</v>
      </c>
      <c r="I6981" s="2" t="s">
        <v>13470</v>
      </c>
      <c r="J6981" s="2" t="s">
        <v>10694</v>
      </c>
      <c r="K6981" s="2" t="s">
        <v>10695</v>
      </c>
      <c r="L6981" s="2"/>
      <c r="M6981" s="2" t="s">
        <v>92</v>
      </c>
      <c r="N6981" s="2" t="s">
        <v>51</v>
      </c>
      <c r="O6981" s="2"/>
      <c r="P6981" s="2"/>
      <c r="Q6981" s="2"/>
      <c r="R6981" s="2" t="s">
        <v>83320</v>
      </c>
      <c r="S6981" s="2"/>
      <c r="T6981" s="2"/>
      <c r="U6981" s="3"/>
      <c r="V6981" s="2">
        <v>4987614421581</v>
      </c>
      <c r="W6981" s="3" t="s">
        <v>83512</v>
      </c>
      <c r="X6981" s="2">
        <v>24987614421547</v>
      </c>
      <c r="Y6981" s="2"/>
      <c r="Z6981" s="2"/>
      <c r="AA6981" s="2"/>
      <c r="AB6981" s="2"/>
      <c r="AC6981" s="2"/>
      <c r="AD6981" s="2"/>
      <c r="AE6981" s="2"/>
      <c r="AF6981" s="2"/>
      <c r="AG6981" s="2"/>
      <c r="AH6981" s="2"/>
      <c r="AI6981" s="2"/>
      <c r="AJ6981" s="2"/>
      <c r="AK6981" s="2"/>
      <c r="AL6981" s="2"/>
      <c r="AM6981" s="2"/>
      <c r="AN6981" s="2"/>
      <c r="AO6981" s="2"/>
      <c r="AP6981" s="2"/>
      <c r="AQ6981" s="2"/>
      <c r="AR6981" s="2"/>
      <c r="AS6981" s="2"/>
      <c r="AT6981" s="2"/>
      <c r="AU6981" s="2"/>
    </row>
    <row r="6982" spans="1:47" x14ac:dyDescent="0.45">
      <c r="A6982" t="s">
        <v>52</v>
      </c>
      <c r="B6982" t="s">
        <v>25909</v>
      </c>
      <c r="C6982" s="1">
        <v>14987923306408</v>
      </c>
      <c r="D6982" s="1">
        <v>100</v>
      </c>
      <c r="E6982" t="s">
        <v>53</v>
      </c>
      <c r="F6982">
        <v>10</v>
      </c>
      <c r="G6982" t="s">
        <v>53</v>
      </c>
      <c r="H6982" t="s">
        <v>50</v>
      </c>
      <c r="I6982" t="s">
        <v>25906</v>
      </c>
      <c r="J6982" t="s">
        <v>25907</v>
      </c>
      <c r="K6982" t="s">
        <v>25908</v>
      </c>
      <c r="M6982" t="s">
        <v>92</v>
      </c>
      <c r="N6982" t="s">
        <v>51</v>
      </c>
      <c r="R6982" t="s">
        <v>83320</v>
      </c>
      <c r="V6982">
        <v>4987923308405</v>
      </c>
      <c r="X6982">
        <v>24987923306405</v>
      </c>
    </row>
    <row r="6983" spans="1:47" x14ac:dyDescent="0.45">
      <c r="A6983" s="2" t="s">
        <v>52</v>
      </c>
      <c r="B6983" s="2" t="s">
        <v>59490</v>
      </c>
      <c r="C6983" s="3">
        <v>14987155430049</v>
      </c>
      <c r="D6983" s="3">
        <v>100</v>
      </c>
      <c r="E6983" s="2" t="s">
        <v>53</v>
      </c>
      <c r="F6983" s="2">
        <v>10</v>
      </c>
      <c r="G6983" s="2" t="s">
        <v>53</v>
      </c>
      <c r="H6983" s="2" t="s">
        <v>50</v>
      </c>
      <c r="I6983" s="2" t="s">
        <v>59487</v>
      </c>
      <c r="J6983" s="2" t="s">
        <v>59488</v>
      </c>
      <c r="K6983" s="2" t="s">
        <v>59489</v>
      </c>
      <c r="L6983" s="2"/>
      <c r="M6983" s="2" t="s">
        <v>92</v>
      </c>
      <c r="N6983" s="2" t="s">
        <v>51</v>
      </c>
      <c r="O6983" s="2"/>
      <c r="P6983" s="2"/>
      <c r="Q6983" s="2"/>
      <c r="R6983" s="2" t="s">
        <v>83320</v>
      </c>
      <c r="S6983" s="2"/>
      <c r="T6983" s="2"/>
      <c r="U6983" s="3"/>
      <c r="V6983" s="2">
        <v>4987155430547</v>
      </c>
      <c r="W6983" s="3"/>
      <c r="X6983" s="2"/>
      <c r="Y6983" s="2"/>
      <c r="Z6983" s="2"/>
      <c r="AA6983" s="2"/>
      <c r="AB6983" s="2"/>
      <c r="AC6983" s="2"/>
      <c r="AD6983" s="2"/>
      <c r="AE6983" s="2"/>
      <c r="AF6983" s="2"/>
      <c r="AG6983" s="2"/>
      <c r="AH6983" s="2"/>
      <c r="AI6983" s="2"/>
      <c r="AJ6983" s="2"/>
      <c r="AK6983" s="2"/>
      <c r="AL6983" s="2"/>
      <c r="AM6983" s="2"/>
      <c r="AN6983" s="2"/>
      <c r="AO6983" s="2"/>
      <c r="AP6983" s="2"/>
      <c r="AQ6983" s="2"/>
      <c r="AR6983" s="2"/>
      <c r="AS6983" s="2"/>
      <c r="AT6983" s="2"/>
      <c r="AU6983" s="2"/>
    </row>
    <row r="6984" spans="1:47" x14ac:dyDescent="0.45">
      <c r="A6984" t="s">
        <v>52</v>
      </c>
      <c r="B6984" t="s">
        <v>59490</v>
      </c>
      <c r="C6984" s="1">
        <v>14987155430070</v>
      </c>
      <c r="D6984" s="1">
        <v>500</v>
      </c>
      <c r="E6984" t="s">
        <v>53</v>
      </c>
      <c r="F6984">
        <v>10</v>
      </c>
      <c r="G6984" t="s">
        <v>53</v>
      </c>
      <c r="H6984" t="s">
        <v>50</v>
      </c>
      <c r="I6984" t="s">
        <v>59487</v>
      </c>
      <c r="J6984" t="s">
        <v>59488</v>
      </c>
      <c r="K6984" t="s">
        <v>59489</v>
      </c>
      <c r="M6984" t="s">
        <v>92</v>
      </c>
      <c r="N6984" t="s">
        <v>51</v>
      </c>
      <c r="R6984" t="s">
        <v>83320</v>
      </c>
      <c r="V6984">
        <v>4987155430547</v>
      </c>
    </row>
    <row r="6985" spans="1:47" x14ac:dyDescent="0.45">
      <c r="A6985" s="2" t="s">
        <v>52</v>
      </c>
      <c r="B6985" s="2" t="s">
        <v>59491</v>
      </c>
      <c r="C6985" s="3">
        <v>14987155430056</v>
      </c>
      <c r="D6985" s="3">
        <v>140</v>
      </c>
      <c r="E6985" s="2" t="s">
        <v>53</v>
      </c>
      <c r="F6985" s="2">
        <v>14</v>
      </c>
      <c r="G6985" s="2" t="s">
        <v>53</v>
      </c>
      <c r="H6985" s="2" t="s">
        <v>50</v>
      </c>
      <c r="I6985" s="2" t="s">
        <v>59487</v>
      </c>
      <c r="J6985" s="2" t="s">
        <v>59488</v>
      </c>
      <c r="K6985" s="2" t="s">
        <v>59489</v>
      </c>
      <c r="L6985" s="2"/>
      <c r="M6985" s="2" t="s">
        <v>92</v>
      </c>
      <c r="N6985" s="2" t="s">
        <v>51</v>
      </c>
      <c r="O6985" s="2"/>
      <c r="P6985" s="2"/>
      <c r="Q6985" s="2"/>
      <c r="R6985" s="2" t="s">
        <v>83320</v>
      </c>
      <c r="S6985" s="2"/>
      <c r="T6985" s="2"/>
      <c r="U6985" s="3"/>
      <c r="V6985" s="2">
        <v>4987155430554</v>
      </c>
      <c r="W6985" s="3"/>
      <c r="X6985" s="2"/>
      <c r="Y6985" s="2"/>
      <c r="Z6985" s="2"/>
      <c r="AA6985" s="2"/>
      <c r="AB6985" s="2"/>
      <c r="AC6985" s="2"/>
      <c r="AD6985" s="2"/>
      <c r="AE6985" s="2"/>
      <c r="AF6985" s="2"/>
      <c r="AG6985" s="2"/>
      <c r="AH6985" s="2"/>
      <c r="AI6985" s="2"/>
      <c r="AJ6985" s="2"/>
      <c r="AK6985" s="2"/>
      <c r="AL6985" s="2"/>
      <c r="AM6985" s="2"/>
      <c r="AN6985" s="2"/>
      <c r="AO6985" s="2"/>
      <c r="AP6985" s="2"/>
      <c r="AQ6985" s="2"/>
      <c r="AR6985" s="2"/>
      <c r="AS6985" s="2"/>
      <c r="AT6985" s="2"/>
      <c r="AU6985" s="2"/>
    </row>
    <row r="6986" spans="1:47" x14ac:dyDescent="0.45">
      <c r="A6986" t="s">
        <v>56</v>
      </c>
      <c r="B6986" t="s">
        <v>59492</v>
      </c>
      <c r="C6986" s="1">
        <v>14987155430063</v>
      </c>
      <c r="D6986" s="1">
        <v>100</v>
      </c>
      <c r="E6986" t="s">
        <v>53</v>
      </c>
      <c r="F6986">
        <v>100</v>
      </c>
      <c r="G6986" t="s">
        <v>53</v>
      </c>
      <c r="H6986" t="s">
        <v>50</v>
      </c>
      <c r="I6986" t="s">
        <v>59487</v>
      </c>
      <c r="J6986" t="s">
        <v>59488</v>
      </c>
      <c r="K6986" t="s">
        <v>59489</v>
      </c>
      <c r="M6986" t="s">
        <v>92</v>
      </c>
      <c r="N6986" t="s">
        <v>51</v>
      </c>
      <c r="R6986" t="s">
        <v>83320</v>
      </c>
      <c r="V6986">
        <v>4987155430561</v>
      </c>
    </row>
    <row r="6987" spans="1:47" x14ac:dyDescent="0.45">
      <c r="A6987" s="2" t="s">
        <v>52</v>
      </c>
      <c r="B6987" s="2" t="s">
        <v>23081</v>
      </c>
      <c r="C6987" s="3">
        <v>14987114200102</v>
      </c>
      <c r="D6987" s="3">
        <v>100</v>
      </c>
      <c r="E6987" s="2" t="s">
        <v>53</v>
      </c>
      <c r="F6987" s="2">
        <v>10</v>
      </c>
      <c r="G6987" s="2" t="s">
        <v>53</v>
      </c>
      <c r="H6987" s="2" t="s">
        <v>50</v>
      </c>
      <c r="I6987" s="2" t="s">
        <v>23080</v>
      </c>
      <c r="J6987" s="2" t="s">
        <v>10694</v>
      </c>
      <c r="K6987" s="2" t="s">
        <v>10695</v>
      </c>
      <c r="L6987" s="2"/>
      <c r="M6987" s="2" t="s">
        <v>92</v>
      </c>
      <c r="N6987" s="2" t="s">
        <v>51</v>
      </c>
      <c r="O6987" s="2"/>
      <c r="P6987" s="2"/>
      <c r="Q6987" s="2"/>
      <c r="R6987" s="2" t="s">
        <v>83320</v>
      </c>
      <c r="S6987" s="2"/>
      <c r="T6987" s="2"/>
      <c r="U6987" s="3"/>
      <c r="V6987" s="2">
        <v>4987114200198</v>
      </c>
      <c r="W6987" s="3"/>
      <c r="X6987" s="2">
        <v>24987114200109</v>
      </c>
      <c r="Y6987" s="2">
        <v>20220527</v>
      </c>
      <c r="Z6987" s="2">
        <v>202406</v>
      </c>
      <c r="AA6987" s="2"/>
      <c r="AB6987" s="2"/>
      <c r="AC6987" s="2"/>
      <c r="AD6987" s="2"/>
      <c r="AE6987" s="2"/>
      <c r="AF6987" s="2"/>
      <c r="AG6987" s="2"/>
      <c r="AH6987" s="2"/>
      <c r="AI6987" s="2"/>
      <c r="AJ6987" s="2"/>
      <c r="AK6987" s="2"/>
      <c r="AL6987" s="2"/>
      <c r="AM6987" s="2"/>
      <c r="AN6987" s="2"/>
      <c r="AO6987" s="2"/>
      <c r="AP6987" s="2"/>
      <c r="AQ6987" s="2"/>
      <c r="AR6987" s="2"/>
      <c r="AS6987" s="2"/>
      <c r="AT6987" s="2"/>
      <c r="AU6987" s="2"/>
    </row>
    <row r="6988" spans="1:47" x14ac:dyDescent="0.45">
      <c r="A6988" t="s">
        <v>52</v>
      </c>
      <c r="B6988" t="s">
        <v>23081</v>
      </c>
      <c r="C6988" s="1">
        <v>14987114200201</v>
      </c>
      <c r="D6988" s="1">
        <v>500</v>
      </c>
      <c r="E6988" t="s">
        <v>53</v>
      </c>
      <c r="F6988">
        <v>10</v>
      </c>
      <c r="G6988" t="s">
        <v>53</v>
      </c>
      <c r="H6988" t="s">
        <v>50</v>
      </c>
      <c r="I6988" t="s">
        <v>23080</v>
      </c>
      <c r="J6988" t="s">
        <v>10694</v>
      </c>
      <c r="K6988" t="s">
        <v>10695</v>
      </c>
      <c r="M6988" t="s">
        <v>92</v>
      </c>
      <c r="N6988" t="s">
        <v>51</v>
      </c>
      <c r="R6988" t="s">
        <v>83320</v>
      </c>
      <c r="V6988">
        <v>4987114200198</v>
      </c>
      <c r="X6988">
        <v>24987114200208</v>
      </c>
      <c r="Y6988">
        <v>20220527</v>
      </c>
      <c r="Z6988">
        <v>202412</v>
      </c>
    </row>
    <row r="6989" spans="1:47" x14ac:dyDescent="0.45">
      <c r="A6989" s="2" t="s">
        <v>52</v>
      </c>
      <c r="B6989" s="2" t="s">
        <v>28233</v>
      </c>
      <c r="C6989" s="3">
        <v>14987901037201</v>
      </c>
      <c r="D6989" s="3">
        <v>100</v>
      </c>
      <c r="E6989" s="2" t="s">
        <v>53</v>
      </c>
      <c r="F6989" s="2">
        <v>10</v>
      </c>
      <c r="G6989" s="2" t="s">
        <v>53</v>
      </c>
      <c r="H6989" s="2" t="s">
        <v>50</v>
      </c>
      <c r="I6989" s="2" t="s">
        <v>23080</v>
      </c>
      <c r="J6989" s="2" t="s">
        <v>10694</v>
      </c>
      <c r="K6989" s="2" t="s">
        <v>10695</v>
      </c>
      <c r="L6989" s="2"/>
      <c r="M6989" s="2" t="s">
        <v>92</v>
      </c>
      <c r="N6989" s="2" t="s">
        <v>51</v>
      </c>
      <c r="O6989" s="2"/>
      <c r="P6989" s="2"/>
      <c r="Q6989" s="2"/>
      <c r="R6989" s="2" t="s">
        <v>83320</v>
      </c>
      <c r="S6989" s="2"/>
      <c r="T6989" s="2"/>
      <c r="U6989" s="3"/>
      <c r="V6989" s="2">
        <v>4987114200198</v>
      </c>
      <c r="W6989" s="3" t="s">
        <v>83830</v>
      </c>
      <c r="X6989" s="2">
        <v>24987901037208</v>
      </c>
      <c r="Y6989" s="2"/>
      <c r="Z6989" s="2"/>
      <c r="AA6989" s="2"/>
      <c r="AB6989" s="2"/>
      <c r="AC6989" s="2"/>
      <c r="AD6989" s="2"/>
      <c r="AE6989" s="2"/>
      <c r="AF6989" s="2"/>
      <c r="AG6989" s="2"/>
      <c r="AH6989" s="2"/>
      <c r="AI6989" s="2"/>
      <c r="AJ6989" s="2"/>
      <c r="AK6989" s="2"/>
      <c r="AL6989" s="2"/>
      <c r="AM6989" s="2"/>
      <c r="AN6989" s="2"/>
      <c r="AO6989" s="2"/>
      <c r="AP6989" s="2"/>
      <c r="AQ6989" s="2"/>
      <c r="AR6989" s="2"/>
      <c r="AS6989" s="2"/>
      <c r="AT6989" s="2"/>
      <c r="AU6989" s="2"/>
    </row>
    <row r="6990" spans="1:47" x14ac:dyDescent="0.45">
      <c r="A6990" t="s">
        <v>52</v>
      </c>
      <c r="B6990" t="s">
        <v>28233</v>
      </c>
      <c r="C6990" s="1">
        <v>14987901037300</v>
      </c>
      <c r="D6990" s="1">
        <v>500</v>
      </c>
      <c r="E6990" t="s">
        <v>53</v>
      </c>
      <c r="F6990">
        <v>10</v>
      </c>
      <c r="G6990" t="s">
        <v>53</v>
      </c>
      <c r="H6990" t="s">
        <v>50</v>
      </c>
      <c r="I6990" t="s">
        <v>23080</v>
      </c>
      <c r="J6990" t="s">
        <v>10694</v>
      </c>
      <c r="K6990" t="s">
        <v>10695</v>
      </c>
      <c r="M6990" t="s">
        <v>92</v>
      </c>
      <c r="N6990" t="s">
        <v>51</v>
      </c>
      <c r="R6990" t="s">
        <v>83320</v>
      </c>
      <c r="V6990">
        <v>4987114200198</v>
      </c>
      <c r="W6990" s="1" t="s">
        <v>83830</v>
      </c>
      <c r="X6990">
        <v>24987901037307</v>
      </c>
    </row>
    <row r="6991" spans="1:47" x14ac:dyDescent="0.45">
      <c r="A6991" s="2" t="s">
        <v>52</v>
      </c>
      <c r="B6991" s="2" t="s">
        <v>23082</v>
      </c>
      <c r="C6991" s="3">
        <v>14987114200300</v>
      </c>
      <c r="D6991" s="3">
        <v>140</v>
      </c>
      <c r="E6991" s="2" t="s">
        <v>53</v>
      </c>
      <c r="F6991" s="2">
        <v>14</v>
      </c>
      <c r="G6991" s="2" t="s">
        <v>53</v>
      </c>
      <c r="H6991" s="2" t="s">
        <v>50</v>
      </c>
      <c r="I6991" s="2" t="s">
        <v>23080</v>
      </c>
      <c r="J6991" s="2" t="s">
        <v>10694</v>
      </c>
      <c r="K6991" s="2" t="s">
        <v>10695</v>
      </c>
      <c r="L6991" s="2"/>
      <c r="M6991" s="2" t="s">
        <v>92</v>
      </c>
      <c r="N6991" s="2" t="s">
        <v>51</v>
      </c>
      <c r="O6991" s="2"/>
      <c r="P6991" s="2"/>
      <c r="Q6991" s="2"/>
      <c r="R6991" s="2" t="s">
        <v>83320</v>
      </c>
      <c r="S6991" s="2"/>
      <c r="T6991" s="2"/>
      <c r="U6991" s="3"/>
      <c r="V6991" s="2">
        <v>4987114200396</v>
      </c>
      <c r="W6991" s="3"/>
      <c r="X6991" s="2">
        <v>24987114200307</v>
      </c>
      <c r="Y6991" s="2">
        <v>20220527</v>
      </c>
      <c r="Z6991" s="2">
        <v>202412</v>
      </c>
      <c r="AA6991" s="2"/>
      <c r="AB6991" s="2"/>
      <c r="AC6991" s="2"/>
      <c r="AD6991" s="2"/>
      <c r="AE6991" s="2"/>
      <c r="AF6991" s="2"/>
      <c r="AG6991" s="2"/>
      <c r="AH6991" s="2"/>
      <c r="AI6991" s="2"/>
      <c r="AJ6991" s="2"/>
      <c r="AK6991" s="2"/>
      <c r="AL6991" s="2"/>
      <c r="AM6991" s="2"/>
      <c r="AN6991" s="2"/>
      <c r="AO6991" s="2"/>
      <c r="AP6991" s="2"/>
      <c r="AQ6991" s="2"/>
      <c r="AR6991" s="2"/>
      <c r="AS6991" s="2"/>
      <c r="AT6991" s="2"/>
      <c r="AU6991" s="2"/>
    </row>
    <row r="6992" spans="1:47" x14ac:dyDescent="0.45">
      <c r="A6992" t="s">
        <v>52</v>
      </c>
      <c r="B6992" t="s">
        <v>29957</v>
      </c>
      <c r="C6992" s="1">
        <v>14987060308075</v>
      </c>
      <c r="D6992" s="1">
        <v>100</v>
      </c>
      <c r="E6992" t="s">
        <v>53</v>
      </c>
      <c r="F6992">
        <v>10</v>
      </c>
      <c r="G6992" t="s">
        <v>53</v>
      </c>
      <c r="H6992" t="s">
        <v>50</v>
      </c>
      <c r="I6992" t="s">
        <v>29955</v>
      </c>
      <c r="J6992" t="s">
        <v>10694</v>
      </c>
      <c r="K6992" t="s">
        <v>10695</v>
      </c>
      <c r="M6992" t="s">
        <v>92</v>
      </c>
      <c r="N6992" t="s">
        <v>51</v>
      </c>
      <c r="R6992" t="s">
        <v>83320</v>
      </c>
      <c r="V6992">
        <v>4987060608079</v>
      </c>
    </row>
    <row r="6993" spans="1:47" x14ac:dyDescent="0.45">
      <c r="A6993" s="2" t="s">
        <v>52</v>
      </c>
      <c r="B6993" s="2" t="s">
        <v>29957</v>
      </c>
      <c r="C6993" s="3">
        <v>14987060308099</v>
      </c>
      <c r="D6993" s="3">
        <v>500</v>
      </c>
      <c r="E6993" s="2" t="s">
        <v>53</v>
      </c>
      <c r="F6993" s="2">
        <v>10</v>
      </c>
      <c r="G6993" s="2" t="s">
        <v>53</v>
      </c>
      <c r="H6993" s="2" t="s">
        <v>50</v>
      </c>
      <c r="I6993" s="2" t="s">
        <v>29955</v>
      </c>
      <c r="J6993" s="2" t="s">
        <v>10694</v>
      </c>
      <c r="K6993" s="2" t="s">
        <v>10695</v>
      </c>
      <c r="L6993" s="2"/>
      <c r="M6993" s="2" t="s">
        <v>92</v>
      </c>
      <c r="N6993" s="2" t="s">
        <v>51</v>
      </c>
      <c r="O6993" s="2"/>
      <c r="P6993" s="2"/>
      <c r="Q6993" s="2"/>
      <c r="R6993" s="2" t="s">
        <v>83320</v>
      </c>
      <c r="S6993" s="2"/>
      <c r="T6993" s="2"/>
      <c r="U6993" s="3"/>
      <c r="V6993" s="2">
        <v>4987060608079</v>
      </c>
      <c r="W6993" s="3"/>
      <c r="X6993" s="2"/>
      <c r="Y6993" s="2"/>
      <c r="Z6993" s="2"/>
      <c r="AA6993" s="2"/>
      <c r="AB6993" s="2"/>
      <c r="AC6993" s="2"/>
      <c r="AD6993" s="2"/>
      <c r="AE6993" s="2"/>
      <c r="AF6993" s="2"/>
      <c r="AG6993" s="2"/>
      <c r="AH6993" s="2"/>
      <c r="AI6993" s="2"/>
      <c r="AJ6993" s="2"/>
      <c r="AK6993" s="2"/>
      <c r="AL6993" s="2"/>
      <c r="AM6993" s="2"/>
      <c r="AN6993" s="2"/>
      <c r="AO6993" s="2"/>
      <c r="AP6993" s="2"/>
      <c r="AQ6993" s="2"/>
      <c r="AR6993" s="2"/>
      <c r="AS6993" s="2"/>
      <c r="AT6993" s="2"/>
      <c r="AU6993" s="2"/>
    </row>
    <row r="6994" spans="1:47" x14ac:dyDescent="0.45">
      <c r="A6994" t="s">
        <v>52</v>
      </c>
      <c r="B6994" t="s">
        <v>29958</v>
      </c>
      <c r="C6994" s="1">
        <v>14987060308082</v>
      </c>
      <c r="D6994" s="1">
        <v>140</v>
      </c>
      <c r="E6994" t="s">
        <v>53</v>
      </c>
      <c r="F6994">
        <v>14</v>
      </c>
      <c r="G6994" t="s">
        <v>53</v>
      </c>
      <c r="H6994" t="s">
        <v>50</v>
      </c>
      <c r="I6994" t="s">
        <v>29955</v>
      </c>
      <c r="J6994" t="s">
        <v>10694</v>
      </c>
      <c r="K6994" t="s">
        <v>10695</v>
      </c>
      <c r="M6994" t="s">
        <v>92</v>
      </c>
      <c r="N6994" t="s">
        <v>51</v>
      </c>
      <c r="R6994" t="s">
        <v>83320</v>
      </c>
      <c r="V6994">
        <v>4987060608086</v>
      </c>
      <c r="X6994">
        <v>24987060308089</v>
      </c>
    </row>
    <row r="6995" spans="1:47" x14ac:dyDescent="0.45">
      <c r="A6995" s="2" t="s">
        <v>56</v>
      </c>
      <c r="B6995" s="2" t="s">
        <v>29956</v>
      </c>
      <c r="C6995" s="3">
        <v>14987060308105</v>
      </c>
      <c r="D6995" s="3">
        <v>500</v>
      </c>
      <c r="E6995" s="2" t="s">
        <v>53</v>
      </c>
      <c r="F6995" s="2">
        <v>500</v>
      </c>
      <c r="G6995" s="2" t="s">
        <v>53</v>
      </c>
      <c r="H6995" s="2" t="s">
        <v>50</v>
      </c>
      <c r="I6995" s="2" t="s">
        <v>29955</v>
      </c>
      <c r="J6995" s="2" t="s">
        <v>10694</v>
      </c>
      <c r="K6995" s="2" t="s">
        <v>10695</v>
      </c>
      <c r="L6995" s="2"/>
      <c r="M6995" s="2" t="s">
        <v>92</v>
      </c>
      <c r="N6995" s="2" t="s">
        <v>51</v>
      </c>
      <c r="O6995" s="2"/>
      <c r="P6995" s="2"/>
      <c r="Q6995" s="2"/>
      <c r="R6995" s="2" t="s">
        <v>83320</v>
      </c>
      <c r="S6995" s="2"/>
      <c r="T6995" s="2"/>
      <c r="U6995" s="3"/>
      <c r="V6995" s="2">
        <v>4987060508102</v>
      </c>
      <c r="W6995" s="3"/>
      <c r="X6995" s="2">
        <v>24987060308102</v>
      </c>
      <c r="Y6995" s="2"/>
      <c r="Z6995" s="2"/>
      <c r="AA6995" s="2"/>
      <c r="AB6995" s="2"/>
      <c r="AC6995" s="2"/>
      <c r="AD6995" s="2"/>
      <c r="AE6995" s="2"/>
      <c r="AF6995" s="2"/>
      <c r="AG6995" s="2"/>
      <c r="AH6995" s="2"/>
      <c r="AI6995" s="2"/>
      <c r="AJ6995" s="2"/>
      <c r="AK6995" s="2"/>
      <c r="AL6995" s="2"/>
      <c r="AM6995" s="2"/>
      <c r="AN6995" s="2"/>
      <c r="AO6995" s="2"/>
      <c r="AP6995" s="2"/>
      <c r="AQ6995" s="2"/>
      <c r="AR6995" s="2"/>
      <c r="AS6995" s="2"/>
      <c r="AT6995" s="2"/>
      <c r="AU6995" s="2"/>
    </row>
    <row r="6996" spans="1:47" x14ac:dyDescent="0.45">
      <c r="A6996" t="s">
        <v>52</v>
      </c>
      <c r="B6996" t="s">
        <v>41458</v>
      </c>
      <c r="C6996" s="1">
        <v>14987086502112</v>
      </c>
      <c r="D6996" s="1">
        <v>100</v>
      </c>
      <c r="E6996" t="s">
        <v>53</v>
      </c>
      <c r="F6996">
        <v>10</v>
      </c>
      <c r="G6996" t="s">
        <v>53</v>
      </c>
      <c r="H6996" t="s">
        <v>50</v>
      </c>
      <c r="I6996" t="s">
        <v>41455</v>
      </c>
      <c r="J6996" t="s">
        <v>41456</v>
      </c>
      <c r="K6996" t="s">
        <v>41457</v>
      </c>
      <c r="L6996">
        <v>20250331</v>
      </c>
      <c r="M6996" t="s">
        <v>92</v>
      </c>
      <c r="N6996" t="s">
        <v>51</v>
      </c>
      <c r="R6996" t="s">
        <v>83320</v>
      </c>
      <c r="V6996">
        <v>4987086502023</v>
      </c>
    </row>
    <row r="6997" spans="1:47" x14ac:dyDescent="0.45">
      <c r="A6997" s="2" t="s">
        <v>52</v>
      </c>
      <c r="B6997" s="2" t="s">
        <v>41458</v>
      </c>
      <c r="C6997" s="3">
        <v>14987086502129</v>
      </c>
      <c r="D6997" s="3">
        <v>500</v>
      </c>
      <c r="E6997" s="2" t="s">
        <v>53</v>
      </c>
      <c r="F6997" s="2">
        <v>10</v>
      </c>
      <c r="G6997" s="2" t="s">
        <v>53</v>
      </c>
      <c r="H6997" s="2" t="s">
        <v>50</v>
      </c>
      <c r="I6997" s="2" t="s">
        <v>41455</v>
      </c>
      <c r="J6997" s="2" t="s">
        <v>41456</v>
      </c>
      <c r="K6997" s="2" t="s">
        <v>41457</v>
      </c>
      <c r="L6997" s="2">
        <v>20250331</v>
      </c>
      <c r="M6997" s="2" t="s">
        <v>92</v>
      </c>
      <c r="N6997" s="2" t="s">
        <v>51</v>
      </c>
      <c r="O6997" s="2"/>
      <c r="P6997" s="2"/>
      <c r="Q6997" s="2"/>
      <c r="R6997" s="2" t="s">
        <v>83320</v>
      </c>
      <c r="S6997" s="2"/>
      <c r="T6997" s="2"/>
      <c r="U6997" s="3"/>
      <c r="V6997" s="2">
        <v>4987086502023</v>
      </c>
      <c r="W6997" s="3"/>
      <c r="X6997" s="2"/>
      <c r="Y6997" s="2"/>
      <c r="Z6997" s="2"/>
      <c r="AA6997" s="2"/>
      <c r="AB6997" s="2"/>
      <c r="AC6997" s="2"/>
      <c r="AD6997" s="2"/>
      <c r="AE6997" s="2"/>
      <c r="AF6997" s="2"/>
      <c r="AG6997" s="2"/>
      <c r="AH6997" s="2"/>
      <c r="AI6997" s="2"/>
      <c r="AJ6997" s="2"/>
      <c r="AK6997" s="2"/>
      <c r="AL6997" s="2"/>
      <c r="AM6997" s="2"/>
      <c r="AN6997" s="2"/>
      <c r="AO6997" s="2"/>
      <c r="AP6997" s="2"/>
      <c r="AQ6997" s="2"/>
      <c r="AR6997" s="2"/>
      <c r="AS6997" s="2"/>
      <c r="AT6997" s="2"/>
      <c r="AU6997" s="2"/>
    </row>
    <row r="6998" spans="1:47" x14ac:dyDescent="0.45">
      <c r="A6998" t="s">
        <v>52</v>
      </c>
      <c r="B6998" t="s">
        <v>41459</v>
      </c>
      <c r="C6998" s="1">
        <v>14987086502136</v>
      </c>
      <c r="D6998" s="1">
        <v>140</v>
      </c>
      <c r="E6998" t="s">
        <v>53</v>
      </c>
      <c r="F6998">
        <v>14</v>
      </c>
      <c r="G6998" t="s">
        <v>53</v>
      </c>
      <c r="H6998" t="s">
        <v>50</v>
      </c>
      <c r="I6998" t="s">
        <v>41455</v>
      </c>
      <c r="J6998" t="s">
        <v>41456</v>
      </c>
      <c r="K6998" t="s">
        <v>41457</v>
      </c>
      <c r="L6998">
        <v>20250331</v>
      </c>
      <c r="M6998" t="s">
        <v>92</v>
      </c>
      <c r="N6998" t="s">
        <v>51</v>
      </c>
      <c r="R6998" t="s">
        <v>83320</v>
      </c>
      <c r="V6998">
        <v>4987086502030</v>
      </c>
    </row>
    <row r="6999" spans="1:47" x14ac:dyDescent="0.45">
      <c r="A6999" s="2" t="s">
        <v>56</v>
      </c>
      <c r="B6999" s="2" t="s">
        <v>41460</v>
      </c>
      <c r="C6999" s="3">
        <v>14987086502150</v>
      </c>
      <c r="D6999" s="3">
        <v>500</v>
      </c>
      <c r="E6999" s="2" t="s">
        <v>53</v>
      </c>
      <c r="F6999" s="2">
        <v>500</v>
      </c>
      <c r="G6999" s="2" t="s">
        <v>53</v>
      </c>
      <c r="H6999" s="2" t="s">
        <v>50</v>
      </c>
      <c r="I6999" s="2" t="s">
        <v>41455</v>
      </c>
      <c r="J6999" s="2" t="s">
        <v>41456</v>
      </c>
      <c r="K6999" s="2" t="s">
        <v>41457</v>
      </c>
      <c r="L6999" s="2">
        <v>20250331</v>
      </c>
      <c r="M6999" s="2" t="s">
        <v>92</v>
      </c>
      <c r="N6999" s="2" t="s">
        <v>51</v>
      </c>
      <c r="O6999" s="2"/>
      <c r="P6999" s="2"/>
      <c r="Q6999" s="2"/>
      <c r="R6999" s="2" t="s">
        <v>83320</v>
      </c>
      <c r="S6999" s="2"/>
      <c r="T6999" s="2"/>
      <c r="U6999" s="3"/>
      <c r="V6999" s="2">
        <v>4987086502146</v>
      </c>
      <c r="W6999" s="3"/>
      <c r="X6999" s="2"/>
      <c r="Y6999" s="2"/>
      <c r="Z6999" s="2"/>
      <c r="AA6999" s="2"/>
      <c r="AB6999" s="2"/>
      <c r="AC6999" s="2"/>
      <c r="AD6999" s="2"/>
      <c r="AE6999" s="2"/>
      <c r="AF6999" s="2"/>
      <c r="AG6999" s="2"/>
      <c r="AH6999" s="2"/>
      <c r="AI6999" s="2"/>
      <c r="AJ6999" s="2"/>
      <c r="AK6999" s="2"/>
      <c r="AL6999" s="2"/>
      <c r="AM6999" s="2"/>
      <c r="AN6999" s="2"/>
      <c r="AO6999" s="2"/>
      <c r="AP6999" s="2"/>
      <c r="AQ6999" s="2"/>
      <c r="AR6999" s="2"/>
      <c r="AS6999" s="2"/>
      <c r="AT6999" s="2"/>
      <c r="AU6999" s="2"/>
    </row>
    <row r="7000" spans="1:47" x14ac:dyDescent="0.45">
      <c r="A7000" t="s">
        <v>52</v>
      </c>
      <c r="B7000" t="s">
        <v>63729</v>
      </c>
      <c r="C7000" s="1">
        <v>14987376039908</v>
      </c>
      <c r="D7000" s="1">
        <v>100</v>
      </c>
      <c r="E7000" t="s">
        <v>53</v>
      </c>
      <c r="F7000">
        <v>10</v>
      </c>
      <c r="G7000" t="s">
        <v>53</v>
      </c>
      <c r="H7000" t="s">
        <v>50</v>
      </c>
      <c r="I7000" t="s">
        <v>63728</v>
      </c>
      <c r="J7000" t="s">
        <v>10694</v>
      </c>
      <c r="K7000" t="s">
        <v>10695</v>
      </c>
      <c r="M7000" t="s">
        <v>92</v>
      </c>
      <c r="N7000" t="s">
        <v>51</v>
      </c>
      <c r="R7000" t="s">
        <v>83320</v>
      </c>
      <c r="V7000">
        <v>4987376039956</v>
      </c>
      <c r="X7000">
        <v>24987376039905</v>
      </c>
    </row>
    <row r="7001" spans="1:47" x14ac:dyDescent="0.45">
      <c r="A7001" s="2" t="s">
        <v>52</v>
      </c>
      <c r="B7001" s="2" t="s">
        <v>63730</v>
      </c>
      <c r="C7001" s="3">
        <v>14987376039915</v>
      </c>
      <c r="D7001" s="3">
        <v>140</v>
      </c>
      <c r="E7001" s="2" t="s">
        <v>53</v>
      </c>
      <c r="F7001" s="2">
        <v>14</v>
      </c>
      <c r="G7001" s="2" t="s">
        <v>53</v>
      </c>
      <c r="H7001" s="2" t="s">
        <v>50</v>
      </c>
      <c r="I7001" s="2" t="s">
        <v>63728</v>
      </c>
      <c r="J7001" s="2" t="s">
        <v>10694</v>
      </c>
      <c r="K7001" s="2" t="s">
        <v>10695</v>
      </c>
      <c r="L7001" s="2"/>
      <c r="M7001" s="2" t="s">
        <v>92</v>
      </c>
      <c r="N7001" s="2" t="s">
        <v>51</v>
      </c>
      <c r="O7001" s="2"/>
      <c r="P7001" s="2"/>
      <c r="Q7001" s="2"/>
      <c r="R7001" s="2" t="s">
        <v>83320</v>
      </c>
      <c r="S7001" s="2"/>
      <c r="T7001" s="2"/>
      <c r="U7001" s="3"/>
      <c r="V7001" s="2">
        <v>4987376039963</v>
      </c>
      <c r="W7001" s="3"/>
      <c r="X7001" s="2">
        <v>24987376039912</v>
      </c>
      <c r="Y7001" s="2"/>
      <c r="Z7001" s="2"/>
      <c r="AA7001" s="2"/>
      <c r="AB7001" s="2"/>
      <c r="AC7001" s="2"/>
      <c r="AD7001" s="2"/>
      <c r="AE7001" s="2"/>
      <c r="AF7001" s="2"/>
      <c r="AG7001" s="2"/>
      <c r="AH7001" s="2"/>
      <c r="AI7001" s="2"/>
      <c r="AJ7001" s="2"/>
      <c r="AK7001" s="2"/>
      <c r="AL7001" s="2"/>
      <c r="AM7001" s="2"/>
      <c r="AN7001" s="2"/>
      <c r="AO7001" s="2"/>
      <c r="AP7001" s="2"/>
      <c r="AQ7001" s="2"/>
      <c r="AR7001" s="2"/>
      <c r="AS7001" s="2"/>
      <c r="AT7001" s="2"/>
      <c r="AU7001" s="2"/>
    </row>
    <row r="7002" spans="1:47" x14ac:dyDescent="0.45">
      <c r="A7002" t="s">
        <v>56</v>
      </c>
      <c r="B7002" t="s">
        <v>63731</v>
      </c>
      <c r="C7002" s="1">
        <v>14987376039922</v>
      </c>
      <c r="D7002" s="1">
        <v>200</v>
      </c>
      <c r="E7002" t="s">
        <v>53</v>
      </c>
      <c r="F7002">
        <v>200</v>
      </c>
      <c r="G7002" t="s">
        <v>53</v>
      </c>
      <c r="H7002" t="s">
        <v>50</v>
      </c>
      <c r="I7002" t="s">
        <v>63728</v>
      </c>
      <c r="J7002" t="s">
        <v>10694</v>
      </c>
      <c r="K7002" t="s">
        <v>10695</v>
      </c>
      <c r="M7002" t="s">
        <v>92</v>
      </c>
      <c r="N7002" t="s">
        <v>51</v>
      </c>
      <c r="R7002" t="s">
        <v>83320</v>
      </c>
      <c r="V7002">
        <v>4987376039970</v>
      </c>
      <c r="X7002">
        <v>24987376039929</v>
      </c>
    </row>
    <row r="7003" spans="1:47" x14ac:dyDescent="0.45">
      <c r="A7003" s="2" t="s">
        <v>52</v>
      </c>
      <c r="B7003" s="2" t="s">
        <v>77671</v>
      </c>
      <c r="C7003" s="3">
        <v>14987123416068</v>
      </c>
      <c r="D7003" s="3">
        <v>100</v>
      </c>
      <c r="E7003" s="2" t="s">
        <v>53</v>
      </c>
      <c r="F7003" s="2">
        <v>10</v>
      </c>
      <c r="G7003" s="2" t="s">
        <v>53</v>
      </c>
      <c r="H7003" s="2" t="s">
        <v>50</v>
      </c>
      <c r="I7003" s="2" t="s">
        <v>77668</v>
      </c>
      <c r="J7003" s="2" t="s">
        <v>77669</v>
      </c>
      <c r="K7003" s="2" t="s">
        <v>77670</v>
      </c>
      <c r="L7003" s="2">
        <v>20240331</v>
      </c>
      <c r="M7003" s="2" t="s">
        <v>92</v>
      </c>
      <c r="N7003" s="2" t="s">
        <v>51</v>
      </c>
      <c r="O7003" s="2"/>
      <c r="P7003" s="2"/>
      <c r="Q7003" s="2"/>
      <c r="R7003" s="2" t="s">
        <v>83320</v>
      </c>
      <c r="S7003" s="2"/>
      <c r="T7003" s="2"/>
      <c r="U7003" s="3"/>
      <c r="V7003" s="2">
        <v>4987123562270</v>
      </c>
      <c r="W7003" s="3"/>
      <c r="X7003" s="2"/>
      <c r="Y7003" s="2"/>
      <c r="Z7003" s="2"/>
      <c r="AA7003" s="2"/>
      <c r="AB7003" s="2"/>
      <c r="AC7003" s="2"/>
      <c r="AD7003" s="2"/>
      <c r="AE7003" s="2"/>
      <c r="AF7003" s="2"/>
      <c r="AG7003" s="2"/>
      <c r="AH7003" s="2"/>
      <c r="AI7003" s="2"/>
      <c r="AJ7003" s="2"/>
      <c r="AK7003" s="2"/>
      <c r="AL7003" s="2"/>
      <c r="AM7003" s="2"/>
      <c r="AN7003" s="2"/>
      <c r="AO7003" s="2"/>
      <c r="AP7003" s="2"/>
      <c r="AQ7003" s="2"/>
      <c r="AR7003" s="2"/>
      <c r="AS7003" s="2"/>
      <c r="AT7003" s="2"/>
      <c r="AU7003" s="2"/>
    </row>
    <row r="7004" spans="1:47" x14ac:dyDescent="0.45">
      <c r="A7004" t="s">
        <v>52</v>
      </c>
      <c r="B7004" t="s">
        <v>77671</v>
      </c>
      <c r="C7004" s="1">
        <v>14987123416662</v>
      </c>
      <c r="D7004" s="1">
        <v>500</v>
      </c>
      <c r="E7004" t="s">
        <v>53</v>
      </c>
      <c r="F7004">
        <v>10</v>
      </c>
      <c r="G7004" t="s">
        <v>53</v>
      </c>
      <c r="H7004" t="s">
        <v>50</v>
      </c>
      <c r="I7004" t="s">
        <v>77668</v>
      </c>
      <c r="J7004" t="s">
        <v>77669</v>
      </c>
      <c r="K7004" t="s">
        <v>77670</v>
      </c>
      <c r="L7004">
        <v>20240331</v>
      </c>
      <c r="M7004" t="s">
        <v>92</v>
      </c>
      <c r="N7004" t="s">
        <v>51</v>
      </c>
      <c r="R7004" t="s">
        <v>83320</v>
      </c>
      <c r="V7004">
        <v>4987123562270</v>
      </c>
    </row>
    <row r="7005" spans="1:47" x14ac:dyDescent="0.45">
      <c r="A7005" s="2" t="s">
        <v>56</v>
      </c>
      <c r="B7005" s="2" t="s">
        <v>77672</v>
      </c>
      <c r="C7005" s="3">
        <v>14987123416518</v>
      </c>
      <c r="D7005" s="3">
        <v>500</v>
      </c>
      <c r="E7005" s="2" t="s">
        <v>53</v>
      </c>
      <c r="F7005" s="2">
        <v>500</v>
      </c>
      <c r="G7005" s="2" t="s">
        <v>53</v>
      </c>
      <c r="H7005" s="2" t="s">
        <v>50</v>
      </c>
      <c r="I7005" s="2" t="s">
        <v>77668</v>
      </c>
      <c r="J7005" s="2" t="s">
        <v>77669</v>
      </c>
      <c r="K7005" s="2" t="s">
        <v>77670</v>
      </c>
      <c r="L7005" s="2">
        <v>20240331</v>
      </c>
      <c r="M7005" s="2" t="s">
        <v>92</v>
      </c>
      <c r="N7005" s="2" t="s">
        <v>51</v>
      </c>
      <c r="O7005" s="2"/>
      <c r="P7005" s="2"/>
      <c r="Q7005" s="2"/>
      <c r="R7005" s="2" t="s">
        <v>83320</v>
      </c>
      <c r="S7005" s="2"/>
      <c r="T7005" s="2"/>
      <c r="U7005" s="3"/>
      <c r="V7005" s="2">
        <v>4987123562539</v>
      </c>
      <c r="W7005" s="3"/>
      <c r="X7005" s="2"/>
      <c r="Y7005" s="2"/>
      <c r="Z7005" s="2"/>
      <c r="AA7005" s="2"/>
      <c r="AB7005" s="2"/>
      <c r="AC7005" s="2"/>
      <c r="AD7005" s="2"/>
      <c r="AE7005" s="2"/>
      <c r="AF7005" s="2"/>
      <c r="AG7005" s="2"/>
      <c r="AH7005" s="2"/>
      <c r="AI7005" s="2"/>
      <c r="AJ7005" s="2"/>
      <c r="AK7005" s="2"/>
      <c r="AL7005" s="2"/>
      <c r="AM7005" s="2"/>
      <c r="AN7005" s="2"/>
      <c r="AO7005" s="2"/>
      <c r="AP7005" s="2"/>
      <c r="AQ7005" s="2"/>
      <c r="AR7005" s="2"/>
      <c r="AS7005" s="2"/>
      <c r="AT7005" s="2"/>
      <c r="AU7005" s="2"/>
    </row>
    <row r="7006" spans="1:47" x14ac:dyDescent="0.45">
      <c r="A7006" t="s">
        <v>56</v>
      </c>
      <c r="B7006" t="s">
        <v>63733</v>
      </c>
      <c r="C7006" s="1">
        <v>14987376314418</v>
      </c>
      <c r="D7006" s="1">
        <v>500</v>
      </c>
      <c r="E7006" t="s">
        <v>87</v>
      </c>
      <c r="F7006">
        <v>500</v>
      </c>
      <c r="G7006" t="s">
        <v>87</v>
      </c>
      <c r="H7006" t="s">
        <v>50</v>
      </c>
      <c r="I7006" t="s">
        <v>63732</v>
      </c>
      <c r="J7006" t="s">
        <v>54717</v>
      </c>
      <c r="K7006" t="s">
        <v>54718</v>
      </c>
      <c r="L7006">
        <v>20240331</v>
      </c>
      <c r="M7006" t="s">
        <v>54719</v>
      </c>
      <c r="N7006" t="s">
        <v>177</v>
      </c>
      <c r="R7006" t="s">
        <v>83320</v>
      </c>
      <c r="V7006">
        <v>4987376314480</v>
      </c>
      <c r="X7006">
        <v>24987376314415</v>
      </c>
    </row>
    <row r="7007" spans="1:47" x14ac:dyDescent="0.45">
      <c r="A7007" s="2" t="s">
        <v>561</v>
      </c>
      <c r="B7007" s="2" t="s">
        <v>63734</v>
      </c>
      <c r="C7007" s="3">
        <v>14987376314425</v>
      </c>
      <c r="D7007" s="3">
        <v>150</v>
      </c>
      <c r="E7007" s="2" t="s">
        <v>87</v>
      </c>
      <c r="F7007" s="2">
        <v>0.5</v>
      </c>
      <c r="G7007" s="2" t="s">
        <v>87</v>
      </c>
      <c r="H7007" s="2" t="s">
        <v>50</v>
      </c>
      <c r="I7007" s="2" t="s">
        <v>63732</v>
      </c>
      <c r="J7007" s="2" t="s">
        <v>54717</v>
      </c>
      <c r="K7007" s="2" t="s">
        <v>54718</v>
      </c>
      <c r="L7007" s="2">
        <v>20240331</v>
      </c>
      <c r="M7007" s="2" t="s">
        <v>54719</v>
      </c>
      <c r="N7007" s="2" t="s">
        <v>177</v>
      </c>
      <c r="O7007" s="2"/>
      <c r="P7007" s="2"/>
      <c r="Q7007" s="2"/>
      <c r="R7007" s="2" t="s">
        <v>83320</v>
      </c>
      <c r="S7007" s="2"/>
      <c r="T7007" s="2">
        <v>3</v>
      </c>
      <c r="U7007" s="3"/>
      <c r="V7007" s="2">
        <v>4987376314497</v>
      </c>
      <c r="W7007" s="3"/>
      <c r="X7007" s="2">
        <v>24987376314422</v>
      </c>
      <c r="Y7007" s="2"/>
      <c r="Z7007" s="2"/>
      <c r="AA7007" s="2"/>
      <c r="AB7007" s="2"/>
      <c r="AC7007" s="2"/>
      <c r="AD7007" s="2"/>
      <c r="AE7007" s="2"/>
      <c r="AF7007" s="2"/>
      <c r="AG7007" s="2"/>
      <c r="AH7007" s="2"/>
      <c r="AI7007" s="2"/>
      <c r="AJ7007" s="2"/>
      <c r="AK7007" s="2"/>
      <c r="AL7007" s="2"/>
      <c r="AM7007" s="2"/>
      <c r="AN7007" s="2"/>
      <c r="AO7007" s="2"/>
      <c r="AP7007" s="2"/>
      <c r="AQ7007" s="2"/>
      <c r="AR7007" s="2"/>
      <c r="AS7007" s="2"/>
      <c r="AT7007" s="2"/>
      <c r="AU7007" s="2"/>
    </row>
    <row r="7008" spans="1:47" x14ac:dyDescent="0.45">
      <c r="A7008" t="s">
        <v>52</v>
      </c>
      <c r="B7008" t="s">
        <v>77674</v>
      </c>
      <c r="C7008" s="1">
        <v>14987376725047</v>
      </c>
      <c r="D7008" s="1">
        <v>100</v>
      </c>
      <c r="E7008" t="s">
        <v>53</v>
      </c>
      <c r="F7008">
        <v>10</v>
      </c>
      <c r="G7008" t="s">
        <v>53</v>
      </c>
      <c r="H7008" t="s">
        <v>50</v>
      </c>
      <c r="I7008" t="s">
        <v>77673</v>
      </c>
      <c r="J7008" t="s">
        <v>50658</v>
      </c>
      <c r="K7008" t="s">
        <v>50659</v>
      </c>
      <c r="M7008" t="s">
        <v>1361</v>
      </c>
      <c r="N7008" t="s">
        <v>51</v>
      </c>
      <c r="R7008" t="s">
        <v>83320</v>
      </c>
      <c r="V7008">
        <v>4987376725088</v>
      </c>
      <c r="X7008">
        <v>24987376725044</v>
      </c>
    </row>
    <row r="7009" spans="1:47" x14ac:dyDescent="0.45">
      <c r="A7009" s="2" t="s">
        <v>52</v>
      </c>
      <c r="B7009" s="2" t="s">
        <v>77674</v>
      </c>
      <c r="C7009" s="3">
        <v>14987376725054</v>
      </c>
      <c r="D7009" s="3">
        <v>1000</v>
      </c>
      <c r="E7009" s="2" t="s">
        <v>53</v>
      </c>
      <c r="F7009" s="2">
        <v>10</v>
      </c>
      <c r="G7009" s="2" t="s">
        <v>53</v>
      </c>
      <c r="H7009" s="2" t="s">
        <v>50</v>
      </c>
      <c r="I7009" s="2" t="s">
        <v>77673</v>
      </c>
      <c r="J7009" s="2" t="s">
        <v>50658</v>
      </c>
      <c r="K7009" s="2" t="s">
        <v>50659</v>
      </c>
      <c r="L7009" s="2"/>
      <c r="M7009" s="2" t="s">
        <v>1361</v>
      </c>
      <c r="N7009" s="2" t="s">
        <v>51</v>
      </c>
      <c r="O7009" s="2"/>
      <c r="P7009" s="2"/>
      <c r="Q7009" s="2"/>
      <c r="R7009" s="2" t="s">
        <v>83320</v>
      </c>
      <c r="S7009" s="2"/>
      <c r="T7009" s="2"/>
      <c r="U7009" s="3"/>
      <c r="V7009" s="2">
        <v>4987376725088</v>
      </c>
      <c r="W7009" s="3"/>
      <c r="X7009" s="2">
        <v>24987376725051</v>
      </c>
      <c r="Y7009" s="2"/>
      <c r="Z7009" s="2"/>
      <c r="AA7009" s="2"/>
      <c r="AB7009" s="2"/>
      <c r="AC7009" s="2"/>
      <c r="AD7009" s="2"/>
      <c r="AE7009" s="2"/>
      <c r="AF7009" s="2"/>
      <c r="AG7009" s="2"/>
      <c r="AH7009" s="2"/>
      <c r="AI7009" s="2"/>
      <c r="AJ7009" s="2"/>
      <c r="AK7009" s="2"/>
      <c r="AL7009" s="2"/>
      <c r="AM7009" s="2"/>
      <c r="AN7009" s="2"/>
      <c r="AO7009" s="2"/>
      <c r="AP7009" s="2"/>
      <c r="AQ7009" s="2"/>
      <c r="AR7009" s="2"/>
      <c r="AS7009" s="2"/>
      <c r="AT7009" s="2"/>
      <c r="AU7009" s="2"/>
    </row>
    <row r="7010" spans="1:47" x14ac:dyDescent="0.45">
      <c r="A7010" t="s">
        <v>52</v>
      </c>
      <c r="B7010" t="s">
        <v>77674</v>
      </c>
      <c r="C7010" s="1">
        <v>14987123875711</v>
      </c>
      <c r="D7010" s="1">
        <v>1000</v>
      </c>
      <c r="E7010" t="s">
        <v>53</v>
      </c>
      <c r="F7010">
        <v>10</v>
      </c>
      <c r="G7010" t="s">
        <v>53</v>
      </c>
      <c r="H7010" t="s">
        <v>50</v>
      </c>
      <c r="I7010" t="s">
        <v>77673</v>
      </c>
      <c r="J7010" t="s">
        <v>50658</v>
      </c>
      <c r="K7010" t="s">
        <v>50659</v>
      </c>
      <c r="M7010" t="s">
        <v>1361</v>
      </c>
      <c r="N7010" t="s">
        <v>51</v>
      </c>
      <c r="R7010" t="s">
        <v>83320</v>
      </c>
      <c r="V7010">
        <v>4987123570763</v>
      </c>
      <c r="X7010">
        <v>24987123875718</v>
      </c>
    </row>
    <row r="7011" spans="1:47" x14ac:dyDescent="0.45">
      <c r="A7011" s="2" t="s">
        <v>52</v>
      </c>
      <c r="B7011" s="2" t="s">
        <v>77674</v>
      </c>
      <c r="C7011" s="3">
        <v>14987123875728</v>
      </c>
      <c r="D7011" s="3">
        <v>100</v>
      </c>
      <c r="E7011" s="2" t="s">
        <v>53</v>
      </c>
      <c r="F7011" s="2">
        <v>10</v>
      </c>
      <c r="G7011" s="2" t="s">
        <v>53</v>
      </c>
      <c r="H7011" s="2" t="s">
        <v>50</v>
      </c>
      <c r="I7011" s="2" t="s">
        <v>77673</v>
      </c>
      <c r="J7011" s="2" t="s">
        <v>50658</v>
      </c>
      <c r="K7011" s="2" t="s">
        <v>50659</v>
      </c>
      <c r="L7011" s="2"/>
      <c r="M7011" s="2" t="s">
        <v>1361</v>
      </c>
      <c r="N7011" s="2" t="s">
        <v>51</v>
      </c>
      <c r="O7011" s="2"/>
      <c r="P7011" s="2"/>
      <c r="Q7011" s="2"/>
      <c r="R7011" s="2" t="s">
        <v>83320</v>
      </c>
      <c r="S7011" s="2"/>
      <c r="T7011" s="2"/>
      <c r="U7011" s="3"/>
      <c r="V7011" s="2">
        <v>4987123570763</v>
      </c>
      <c r="W7011" s="3"/>
      <c r="X7011" s="2">
        <v>24987123875725</v>
      </c>
      <c r="Y7011" s="2"/>
      <c r="Z7011" s="2"/>
      <c r="AA7011" s="2"/>
      <c r="AB7011" s="2"/>
      <c r="AC7011" s="2"/>
      <c r="AD7011" s="2"/>
      <c r="AE7011" s="2"/>
      <c r="AF7011" s="2"/>
      <c r="AG7011" s="2"/>
      <c r="AH7011" s="2"/>
      <c r="AI7011" s="2"/>
      <c r="AJ7011" s="2"/>
      <c r="AK7011" s="2"/>
      <c r="AL7011" s="2"/>
      <c r="AM7011" s="2"/>
      <c r="AN7011" s="2"/>
      <c r="AO7011" s="2"/>
      <c r="AP7011" s="2"/>
      <c r="AQ7011" s="2"/>
      <c r="AR7011" s="2"/>
      <c r="AS7011" s="2"/>
      <c r="AT7011" s="2"/>
      <c r="AU7011" s="2"/>
    </row>
    <row r="7012" spans="1:47" x14ac:dyDescent="0.45">
      <c r="A7012" t="s">
        <v>52</v>
      </c>
      <c r="B7012" t="s">
        <v>69884</v>
      </c>
      <c r="C7012" s="1">
        <v>14987792294714</v>
      </c>
      <c r="D7012" s="1">
        <v>100</v>
      </c>
      <c r="E7012" t="s">
        <v>53</v>
      </c>
      <c r="F7012">
        <v>10</v>
      </c>
      <c r="G7012" t="s">
        <v>53</v>
      </c>
      <c r="H7012" t="s">
        <v>50</v>
      </c>
      <c r="I7012" t="s">
        <v>69881</v>
      </c>
      <c r="J7012" t="s">
        <v>69882</v>
      </c>
      <c r="K7012" t="s">
        <v>69883</v>
      </c>
      <c r="L7012">
        <v>20190331</v>
      </c>
      <c r="M7012" t="s">
        <v>1361</v>
      </c>
      <c r="N7012" t="s">
        <v>51</v>
      </c>
      <c r="R7012" t="s">
        <v>83320</v>
      </c>
      <c r="V7012">
        <v>4987792028480</v>
      </c>
    </row>
    <row r="7013" spans="1:47" x14ac:dyDescent="0.45">
      <c r="A7013" s="2" t="s">
        <v>52</v>
      </c>
      <c r="B7013" s="2" t="s">
        <v>50714</v>
      </c>
      <c r="C7013" s="3">
        <v>14987080302619</v>
      </c>
      <c r="D7013" s="3">
        <v>100</v>
      </c>
      <c r="E7013" s="2" t="s">
        <v>53</v>
      </c>
      <c r="F7013" s="2">
        <v>10</v>
      </c>
      <c r="G7013" s="2" t="s">
        <v>53</v>
      </c>
      <c r="H7013" s="2" t="s">
        <v>50</v>
      </c>
      <c r="I7013" s="2" t="s">
        <v>50713</v>
      </c>
      <c r="J7013" s="2" t="s">
        <v>50658</v>
      </c>
      <c r="K7013" s="2" t="s">
        <v>50659</v>
      </c>
      <c r="L7013" s="2"/>
      <c r="M7013" s="2" t="s">
        <v>1361</v>
      </c>
      <c r="N7013" s="2" t="s">
        <v>51</v>
      </c>
      <c r="O7013" s="2"/>
      <c r="P7013" s="2"/>
      <c r="Q7013" s="2"/>
      <c r="R7013" s="2" t="s">
        <v>83320</v>
      </c>
      <c r="S7013" s="2"/>
      <c r="T7013" s="2"/>
      <c r="U7013" s="3"/>
      <c r="V7013" s="2">
        <v>4987080903741</v>
      </c>
      <c r="W7013" s="3"/>
      <c r="X7013" s="2">
        <v>24987080302616</v>
      </c>
      <c r="Y7013" s="2"/>
      <c r="Z7013" s="2"/>
      <c r="AA7013" s="2"/>
      <c r="AB7013" s="2"/>
      <c r="AC7013" s="2"/>
      <c r="AD7013" s="2"/>
      <c r="AE7013" s="2"/>
      <c r="AF7013" s="2"/>
      <c r="AG7013" s="2"/>
      <c r="AH7013" s="2"/>
      <c r="AI7013" s="2"/>
      <c r="AJ7013" s="2"/>
      <c r="AK7013" s="2"/>
      <c r="AL7013" s="2"/>
      <c r="AM7013" s="2"/>
      <c r="AN7013" s="2"/>
      <c r="AO7013" s="2"/>
      <c r="AP7013" s="2"/>
      <c r="AQ7013" s="2"/>
      <c r="AR7013" s="2"/>
      <c r="AS7013" s="2"/>
      <c r="AT7013" s="2"/>
      <c r="AU7013" s="2"/>
    </row>
    <row r="7014" spans="1:47" x14ac:dyDescent="0.45">
      <c r="A7014" t="s">
        <v>52</v>
      </c>
      <c r="B7014" t="s">
        <v>50714</v>
      </c>
      <c r="C7014" s="1">
        <v>14987080302633</v>
      </c>
      <c r="D7014" s="1">
        <v>1000</v>
      </c>
      <c r="E7014" t="s">
        <v>53</v>
      </c>
      <c r="F7014">
        <v>10</v>
      </c>
      <c r="G7014" t="s">
        <v>53</v>
      </c>
      <c r="H7014" t="s">
        <v>50</v>
      </c>
      <c r="I7014" t="s">
        <v>50713</v>
      </c>
      <c r="J7014" t="s">
        <v>50658</v>
      </c>
      <c r="K7014" t="s">
        <v>50659</v>
      </c>
      <c r="M7014" t="s">
        <v>1361</v>
      </c>
      <c r="N7014" t="s">
        <v>51</v>
      </c>
      <c r="R7014" t="s">
        <v>83320</v>
      </c>
      <c r="V7014">
        <v>4987080903741</v>
      </c>
      <c r="X7014">
        <v>24987080302630</v>
      </c>
    </row>
    <row r="7015" spans="1:47" x14ac:dyDescent="0.45">
      <c r="A7015" s="2" t="s">
        <v>56</v>
      </c>
      <c r="B7015" s="2" t="s">
        <v>50715</v>
      </c>
      <c r="C7015" s="3">
        <v>14987080302664</v>
      </c>
      <c r="D7015" s="3">
        <v>1000</v>
      </c>
      <c r="E7015" s="2" t="s">
        <v>53</v>
      </c>
      <c r="F7015" s="2">
        <v>1000</v>
      </c>
      <c r="G7015" s="2" t="s">
        <v>53</v>
      </c>
      <c r="H7015" s="2" t="s">
        <v>50</v>
      </c>
      <c r="I7015" s="2" t="s">
        <v>50713</v>
      </c>
      <c r="J7015" s="2" t="s">
        <v>50658</v>
      </c>
      <c r="K7015" s="2" t="s">
        <v>50659</v>
      </c>
      <c r="L7015" s="2"/>
      <c r="M7015" s="2" t="s">
        <v>1361</v>
      </c>
      <c r="N7015" s="2" t="s">
        <v>51</v>
      </c>
      <c r="O7015" s="2"/>
      <c r="P7015" s="2"/>
      <c r="Q7015" s="2"/>
      <c r="R7015" s="2" t="s">
        <v>83320</v>
      </c>
      <c r="S7015" s="2"/>
      <c r="T7015" s="2"/>
      <c r="U7015" s="3"/>
      <c r="V7015" s="2">
        <v>4987080903758</v>
      </c>
      <c r="W7015" s="3"/>
      <c r="X7015" s="2">
        <v>24987080302661</v>
      </c>
      <c r="Y7015" s="2">
        <v>20180331</v>
      </c>
      <c r="Z7015" s="2"/>
      <c r="AA7015" s="2"/>
      <c r="AB7015" s="2"/>
      <c r="AC7015" s="2"/>
      <c r="AD7015" s="2"/>
      <c r="AE7015" s="2"/>
      <c r="AF7015" s="2"/>
      <c r="AG7015" s="2"/>
      <c r="AH7015" s="2"/>
      <c r="AI7015" s="2"/>
      <c r="AJ7015" s="2"/>
      <c r="AK7015" s="2"/>
      <c r="AL7015" s="2"/>
      <c r="AM7015" s="2"/>
      <c r="AN7015" s="2"/>
      <c r="AO7015" s="2"/>
      <c r="AP7015" s="2"/>
      <c r="AQ7015" s="2"/>
      <c r="AR7015" s="2"/>
      <c r="AS7015" s="2"/>
      <c r="AT7015" s="2"/>
      <c r="AU7015" s="2"/>
    </row>
    <row r="7016" spans="1:47" x14ac:dyDescent="0.45">
      <c r="A7016" t="s">
        <v>52</v>
      </c>
      <c r="B7016" t="s">
        <v>63736</v>
      </c>
      <c r="C7016" s="1">
        <v>14987376314210</v>
      </c>
      <c r="D7016" s="1">
        <v>100</v>
      </c>
      <c r="E7016" t="s">
        <v>53</v>
      </c>
      <c r="F7016">
        <v>10</v>
      </c>
      <c r="G7016" t="s">
        <v>53</v>
      </c>
      <c r="H7016" t="s">
        <v>50</v>
      </c>
      <c r="I7016" t="s">
        <v>63735</v>
      </c>
      <c r="J7016" t="s">
        <v>50658</v>
      </c>
      <c r="K7016" t="s">
        <v>50659</v>
      </c>
      <c r="M7016" t="s">
        <v>1361</v>
      </c>
      <c r="N7016" t="s">
        <v>51</v>
      </c>
      <c r="R7016" t="s">
        <v>83320</v>
      </c>
      <c r="V7016">
        <v>4987376314282</v>
      </c>
      <c r="X7016">
        <v>24987376314217</v>
      </c>
    </row>
    <row r="7017" spans="1:47" x14ac:dyDescent="0.45">
      <c r="A7017" s="2" t="s">
        <v>52</v>
      </c>
      <c r="B7017" s="2" t="s">
        <v>63736</v>
      </c>
      <c r="C7017" s="3">
        <v>14987376314234</v>
      </c>
      <c r="D7017" s="3">
        <v>1000</v>
      </c>
      <c r="E7017" s="2" t="s">
        <v>53</v>
      </c>
      <c r="F7017" s="2">
        <v>10</v>
      </c>
      <c r="G7017" s="2" t="s">
        <v>53</v>
      </c>
      <c r="H7017" s="2" t="s">
        <v>50</v>
      </c>
      <c r="I7017" s="2" t="s">
        <v>63735</v>
      </c>
      <c r="J7017" s="2" t="s">
        <v>50658</v>
      </c>
      <c r="K7017" s="2" t="s">
        <v>50659</v>
      </c>
      <c r="L7017" s="2"/>
      <c r="M7017" s="2" t="s">
        <v>1361</v>
      </c>
      <c r="N7017" s="2" t="s">
        <v>51</v>
      </c>
      <c r="O7017" s="2"/>
      <c r="P7017" s="2"/>
      <c r="Q7017" s="2"/>
      <c r="R7017" s="2" t="s">
        <v>83320</v>
      </c>
      <c r="S7017" s="2"/>
      <c r="T7017" s="2"/>
      <c r="U7017" s="3"/>
      <c r="V7017" s="2">
        <v>4987376314282</v>
      </c>
      <c r="W7017" s="3"/>
      <c r="X7017" s="2">
        <v>24987376314231</v>
      </c>
      <c r="Y7017" s="2"/>
      <c r="Z7017" s="2"/>
      <c r="AA7017" s="2"/>
      <c r="AB7017" s="2"/>
      <c r="AC7017" s="2"/>
      <c r="AD7017" s="2"/>
      <c r="AE7017" s="2"/>
      <c r="AF7017" s="2"/>
      <c r="AG7017" s="2"/>
      <c r="AH7017" s="2"/>
      <c r="AI7017" s="2"/>
      <c r="AJ7017" s="2"/>
      <c r="AK7017" s="2"/>
      <c r="AL7017" s="2"/>
      <c r="AM7017" s="2"/>
      <c r="AN7017" s="2"/>
      <c r="AO7017" s="2"/>
      <c r="AP7017" s="2"/>
      <c r="AQ7017" s="2"/>
      <c r="AR7017" s="2"/>
      <c r="AS7017" s="2"/>
      <c r="AT7017" s="2"/>
      <c r="AU7017" s="2"/>
    </row>
    <row r="7018" spans="1:47" x14ac:dyDescent="0.45">
      <c r="A7018" t="s">
        <v>56</v>
      </c>
      <c r="B7018" t="s">
        <v>63737</v>
      </c>
      <c r="C7018" s="1">
        <v>14987376314241</v>
      </c>
      <c r="D7018" s="1">
        <v>1000</v>
      </c>
      <c r="E7018" t="s">
        <v>53</v>
      </c>
      <c r="F7018">
        <v>1000</v>
      </c>
      <c r="G7018" t="s">
        <v>53</v>
      </c>
      <c r="H7018" t="s">
        <v>50</v>
      </c>
      <c r="I7018" t="s">
        <v>63735</v>
      </c>
      <c r="J7018" t="s">
        <v>50658</v>
      </c>
      <c r="K7018" t="s">
        <v>50659</v>
      </c>
      <c r="M7018" t="s">
        <v>1361</v>
      </c>
      <c r="N7018" t="s">
        <v>51</v>
      </c>
      <c r="R7018" t="s">
        <v>83320</v>
      </c>
      <c r="V7018">
        <v>4987376314299</v>
      </c>
      <c r="X7018">
        <v>24987376314248</v>
      </c>
    </row>
    <row r="7019" spans="1:47" x14ac:dyDescent="0.45">
      <c r="A7019" s="2" t="s">
        <v>52</v>
      </c>
      <c r="B7019" s="2" t="s">
        <v>77676</v>
      </c>
      <c r="C7019" s="3">
        <v>14987123417133</v>
      </c>
      <c r="D7019" s="3">
        <v>100</v>
      </c>
      <c r="E7019" s="2" t="s">
        <v>53</v>
      </c>
      <c r="F7019" s="2">
        <v>10</v>
      </c>
      <c r="G7019" s="2" t="s">
        <v>53</v>
      </c>
      <c r="H7019" s="2" t="s">
        <v>50</v>
      </c>
      <c r="I7019" s="2" t="s">
        <v>77675</v>
      </c>
      <c r="J7019" s="2" t="s">
        <v>50658</v>
      </c>
      <c r="K7019" s="2" t="s">
        <v>50659</v>
      </c>
      <c r="L7019" s="2"/>
      <c r="M7019" s="2" t="s">
        <v>1361</v>
      </c>
      <c r="N7019" s="2" t="s">
        <v>51</v>
      </c>
      <c r="O7019" s="2"/>
      <c r="P7019" s="2"/>
      <c r="Q7019" s="2"/>
      <c r="R7019" s="2" t="s">
        <v>83320</v>
      </c>
      <c r="S7019" s="2"/>
      <c r="T7019" s="2"/>
      <c r="U7019" s="3"/>
      <c r="V7019" s="2">
        <v>4987123563031</v>
      </c>
      <c r="W7019" s="3"/>
      <c r="X7019" s="2"/>
      <c r="Y7019" s="2"/>
      <c r="Z7019" s="2"/>
      <c r="AA7019" s="2"/>
      <c r="AB7019" s="2"/>
      <c r="AC7019" s="2"/>
      <c r="AD7019" s="2"/>
      <c r="AE7019" s="2"/>
      <c r="AF7019" s="2"/>
      <c r="AG7019" s="2"/>
      <c r="AH7019" s="2"/>
      <c r="AI7019" s="2"/>
      <c r="AJ7019" s="2"/>
      <c r="AK7019" s="2"/>
      <c r="AL7019" s="2"/>
      <c r="AM7019" s="2"/>
      <c r="AN7019" s="2"/>
      <c r="AO7019" s="2"/>
      <c r="AP7019" s="2"/>
      <c r="AQ7019" s="2"/>
      <c r="AR7019" s="2"/>
      <c r="AS7019" s="2"/>
      <c r="AT7019" s="2"/>
      <c r="AU7019" s="2"/>
    </row>
    <row r="7020" spans="1:47" x14ac:dyDescent="0.45">
      <c r="A7020" t="s">
        <v>52</v>
      </c>
      <c r="B7020" t="s">
        <v>77676</v>
      </c>
      <c r="C7020" s="1">
        <v>14987123417140</v>
      </c>
      <c r="D7020" s="1">
        <v>1000</v>
      </c>
      <c r="E7020" t="s">
        <v>53</v>
      </c>
      <c r="F7020">
        <v>10</v>
      </c>
      <c r="G7020" t="s">
        <v>53</v>
      </c>
      <c r="H7020" t="s">
        <v>50</v>
      </c>
      <c r="I7020" t="s">
        <v>77675</v>
      </c>
      <c r="J7020" t="s">
        <v>50658</v>
      </c>
      <c r="K7020" t="s">
        <v>50659</v>
      </c>
      <c r="M7020" t="s">
        <v>1361</v>
      </c>
      <c r="N7020" t="s">
        <v>51</v>
      </c>
      <c r="R7020" t="s">
        <v>83320</v>
      </c>
      <c r="V7020">
        <v>4987123563031</v>
      </c>
    </row>
    <row r="7021" spans="1:47" x14ac:dyDescent="0.45">
      <c r="A7021" s="2" t="s">
        <v>52</v>
      </c>
      <c r="B7021" s="2" t="s">
        <v>77678</v>
      </c>
      <c r="C7021" s="3">
        <v>14987376725146</v>
      </c>
      <c r="D7021" s="3">
        <v>100</v>
      </c>
      <c r="E7021" s="2" t="s">
        <v>53</v>
      </c>
      <c r="F7021" s="2">
        <v>10</v>
      </c>
      <c r="G7021" s="2" t="s">
        <v>53</v>
      </c>
      <c r="H7021" s="2" t="s">
        <v>50</v>
      </c>
      <c r="I7021" s="2" t="s">
        <v>77677</v>
      </c>
      <c r="J7021" s="2" t="s">
        <v>50717</v>
      </c>
      <c r="K7021" s="2" t="s">
        <v>50718</v>
      </c>
      <c r="L7021" s="2"/>
      <c r="M7021" s="2" t="s">
        <v>248</v>
      </c>
      <c r="N7021" s="2" t="s">
        <v>51</v>
      </c>
      <c r="O7021" s="2"/>
      <c r="P7021" s="2"/>
      <c r="Q7021" s="2"/>
      <c r="R7021" s="2" t="s">
        <v>83320</v>
      </c>
      <c r="S7021" s="2"/>
      <c r="T7021" s="2"/>
      <c r="U7021" s="3"/>
      <c r="V7021" s="2">
        <v>4987376725187</v>
      </c>
      <c r="W7021" s="3"/>
      <c r="X7021" s="2">
        <v>24987376725143</v>
      </c>
      <c r="Y7021" s="2"/>
      <c r="Z7021" s="2"/>
      <c r="AA7021" s="2"/>
      <c r="AB7021" s="2"/>
      <c r="AC7021" s="2"/>
      <c r="AD7021" s="2"/>
      <c r="AE7021" s="2"/>
      <c r="AF7021" s="2"/>
      <c r="AG7021" s="2"/>
      <c r="AH7021" s="2"/>
      <c r="AI7021" s="2"/>
      <c r="AJ7021" s="2"/>
      <c r="AK7021" s="2"/>
      <c r="AL7021" s="2"/>
      <c r="AM7021" s="2"/>
      <c r="AN7021" s="2"/>
      <c r="AO7021" s="2"/>
      <c r="AP7021" s="2"/>
      <c r="AQ7021" s="2"/>
      <c r="AR7021" s="2"/>
      <c r="AS7021" s="2"/>
      <c r="AT7021" s="2"/>
      <c r="AU7021" s="2"/>
    </row>
    <row r="7022" spans="1:47" x14ac:dyDescent="0.45">
      <c r="A7022" t="s">
        <v>52</v>
      </c>
      <c r="B7022" t="s">
        <v>77678</v>
      </c>
      <c r="C7022" s="1">
        <v>14987123875735</v>
      </c>
      <c r="D7022" s="1">
        <v>100</v>
      </c>
      <c r="E7022" t="s">
        <v>53</v>
      </c>
      <c r="F7022">
        <v>10</v>
      </c>
      <c r="G7022" t="s">
        <v>53</v>
      </c>
      <c r="H7022" t="s">
        <v>50</v>
      </c>
      <c r="I7022" t="s">
        <v>77677</v>
      </c>
      <c r="J7022" t="s">
        <v>50717</v>
      </c>
      <c r="K7022" t="s">
        <v>50718</v>
      </c>
      <c r="M7022" t="s">
        <v>248</v>
      </c>
      <c r="N7022" t="s">
        <v>51</v>
      </c>
      <c r="R7022" t="s">
        <v>83320</v>
      </c>
      <c r="V7022">
        <v>4987123570770</v>
      </c>
      <c r="X7022">
        <v>24987123875732</v>
      </c>
    </row>
    <row r="7023" spans="1:47" x14ac:dyDescent="0.45">
      <c r="A7023" s="2" t="s">
        <v>52</v>
      </c>
      <c r="B7023" s="2" t="s">
        <v>77678</v>
      </c>
      <c r="C7023" s="3">
        <v>14987123875742</v>
      </c>
      <c r="D7023" s="3">
        <v>500</v>
      </c>
      <c r="E7023" s="2" t="s">
        <v>53</v>
      </c>
      <c r="F7023" s="2">
        <v>10</v>
      </c>
      <c r="G7023" s="2" t="s">
        <v>53</v>
      </c>
      <c r="H7023" s="2" t="s">
        <v>50</v>
      </c>
      <c r="I7023" s="2" t="s">
        <v>77677</v>
      </c>
      <c r="J7023" s="2" t="s">
        <v>50717</v>
      </c>
      <c r="K7023" s="2" t="s">
        <v>50718</v>
      </c>
      <c r="L7023" s="2"/>
      <c r="M7023" s="2" t="s">
        <v>248</v>
      </c>
      <c r="N7023" s="2" t="s">
        <v>51</v>
      </c>
      <c r="O7023" s="2"/>
      <c r="P7023" s="2"/>
      <c r="Q7023" s="2"/>
      <c r="R7023" s="2" t="s">
        <v>83320</v>
      </c>
      <c r="S7023" s="2"/>
      <c r="T7023" s="2"/>
      <c r="U7023" s="3"/>
      <c r="V7023" s="2">
        <v>4987123570770</v>
      </c>
      <c r="W7023" s="3"/>
      <c r="X7023" s="2">
        <v>24987123875749</v>
      </c>
      <c r="Y7023" s="2"/>
      <c r="Z7023" s="2"/>
      <c r="AA7023" s="2"/>
      <c r="AB7023" s="2"/>
      <c r="AC7023" s="2"/>
      <c r="AD7023" s="2"/>
      <c r="AE7023" s="2"/>
      <c r="AF7023" s="2"/>
      <c r="AG7023" s="2"/>
      <c r="AH7023" s="2"/>
      <c r="AI7023" s="2"/>
      <c r="AJ7023" s="2"/>
      <c r="AK7023" s="2"/>
      <c r="AL7023" s="2"/>
      <c r="AM7023" s="2"/>
      <c r="AN7023" s="2"/>
      <c r="AO7023" s="2"/>
      <c r="AP7023" s="2"/>
      <c r="AQ7023" s="2"/>
      <c r="AR7023" s="2"/>
      <c r="AS7023" s="2"/>
      <c r="AT7023" s="2"/>
      <c r="AU7023" s="2"/>
    </row>
    <row r="7024" spans="1:47" x14ac:dyDescent="0.45">
      <c r="A7024" t="s">
        <v>52</v>
      </c>
      <c r="B7024" t="s">
        <v>69888</v>
      </c>
      <c r="C7024" s="1">
        <v>14987792294813</v>
      </c>
      <c r="D7024" s="1">
        <v>100</v>
      </c>
      <c r="E7024" t="s">
        <v>53</v>
      </c>
      <c r="F7024">
        <v>10</v>
      </c>
      <c r="G7024" t="s">
        <v>53</v>
      </c>
      <c r="H7024" t="s">
        <v>50</v>
      </c>
      <c r="I7024" t="s">
        <v>69885</v>
      </c>
      <c r="J7024" t="s">
        <v>69886</v>
      </c>
      <c r="K7024" t="s">
        <v>69887</v>
      </c>
      <c r="L7024">
        <v>20190331</v>
      </c>
      <c r="M7024" t="s">
        <v>248</v>
      </c>
      <c r="N7024" t="s">
        <v>51</v>
      </c>
      <c r="R7024" t="s">
        <v>83320</v>
      </c>
      <c r="V7024">
        <v>4987792028589</v>
      </c>
    </row>
    <row r="7025" spans="1:47" x14ac:dyDescent="0.45">
      <c r="A7025" s="2" t="s">
        <v>52</v>
      </c>
      <c r="B7025" s="2" t="s">
        <v>50719</v>
      </c>
      <c r="C7025" s="3">
        <v>14987080302718</v>
      </c>
      <c r="D7025" s="3">
        <v>100</v>
      </c>
      <c r="E7025" s="2" t="s">
        <v>53</v>
      </c>
      <c r="F7025" s="2">
        <v>10</v>
      </c>
      <c r="G7025" s="2" t="s">
        <v>53</v>
      </c>
      <c r="H7025" s="2" t="s">
        <v>50</v>
      </c>
      <c r="I7025" s="2" t="s">
        <v>50716</v>
      </c>
      <c r="J7025" s="2" t="s">
        <v>50717</v>
      </c>
      <c r="K7025" s="2" t="s">
        <v>50718</v>
      </c>
      <c r="L7025" s="2"/>
      <c r="M7025" s="2" t="s">
        <v>248</v>
      </c>
      <c r="N7025" s="2" t="s">
        <v>51</v>
      </c>
      <c r="O7025" s="2"/>
      <c r="P7025" s="2"/>
      <c r="Q7025" s="2"/>
      <c r="R7025" s="2" t="s">
        <v>83320</v>
      </c>
      <c r="S7025" s="2"/>
      <c r="T7025" s="2"/>
      <c r="U7025" s="3"/>
      <c r="V7025" s="2">
        <v>4987080903765</v>
      </c>
      <c r="W7025" s="3"/>
      <c r="X7025" s="2">
        <v>24987080302715</v>
      </c>
      <c r="Y7025" s="2"/>
      <c r="Z7025" s="2"/>
      <c r="AA7025" s="2"/>
      <c r="AB7025" s="2"/>
      <c r="AC7025" s="2"/>
      <c r="AD7025" s="2"/>
      <c r="AE7025" s="2"/>
      <c r="AF7025" s="2"/>
      <c r="AG7025" s="2"/>
      <c r="AH7025" s="2"/>
      <c r="AI7025" s="2"/>
      <c r="AJ7025" s="2"/>
      <c r="AK7025" s="2"/>
      <c r="AL7025" s="2"/>
      <c r="AM7025" s="2"/>
      <c r="AN7025" s="2"/>
      <c r="AO7025" s="2"/>
      <c r="AP7025" s="2"/>
      <c r="AQ7025" s="2"/>
      <c r="AR7025" s="2"/>
      <c r="AS7025" s="2"/>
      <c r="AT7025" s="2"/>
      <c r="AU7025" s="2"/>
    </row>
    <row r="7026" spans="1:47" x14ac:dyDescent="0.45">
      <c r="A7026" t="s">
        <v>52</v>
      </c>
      <c r="B7026" t="s">
        <v>63739</v>
      </c>
      <c r="C7026" s="1">
        <v>14987376314319</v>
      </c>
      <c r="D7026" s="1">
        <v>100</v>
      </c>
      <c r="E7026" t="s">
        <v>53</v>
      </c>
      <c r="F7026">
        <v>10</v>
      </c>
      <c r="G7026" t="s">
        <v>53</v>
      </c>
      <c r="H7026" t="s">
        <v>50</v>
      </c>
      <c r="I7026" t="s">
        <v>63738</v>
      </c>
      <c r="J7026" t="s">
        <v>50717</v>
      </c>
      <c r="K7026" t="s">
        <v>50718</v>
      </c>
      <c r="M7026" t="s">
        <v>248</v>
      </c>
      <c r="N7026" t="s">
        <v>51</v>
      </c>
      <c r="R7026" t="s">
        <v>83320</v>
      </c>
      <c r="V7026">
        <v>4987376314398</v>
      </c>
      <c r="X7026">
        <v>24987376314316</v>
      </c>
    </row>
    <row r="7027" spans="1:47" x14ac:dyDescent="0.45">
      <c r="A7027" s="2" t="s">
        <v>52</v>
      </c>
      <c r="B7027" s="2" t="s">
        <v>63739</v>
      </c>
      <c r="C7027" s="3">
        <v>14987376314333</v>
      </c>
      <c r="D7027" s="3">
        <v>1000</v>
      </c>
      <c r="E7027" s="2" t="s">
        <v>53</v>
      </c>
      <c r="F7027" s="2">
        <v>10</v>
      </c>
      <c r="G7027" s="2" t="s">
        <v>53</v>
      </c>
      <c r="H7027" s="2" t="s">
        <v>50</v>
      </c>
      <c r="I7027" s="2" t="s">
        <v>63738</v>
      </c>
      <c r="J7027" s="2" t="s">
        <v>50717</v>
      </c>
      <c r="K7027" s="2" t="s">
        <v>50718</v>
      </c>
      <c r="L7027" s="2"/>
      <c r="M7027" s="2" t="s">
        <v>248</v>
      </c>
      <c r="N7027" s="2" t="s">
        <v>51</v>
      </c>
      <c r="O7027" s="2"/>
      <c r="P7027" s="2"/>
      <c r="Q7027" s="2"/>
      <c r="R7027" s="2" t="s">
        <v>83320</v>
      </c>
      <c r="S7027" s="2"/>
      <c r="T7027" s="2"/>
      <c r="U7027" s="3"/>
      <c r="V7027" s="2">
        <v>4987376314398</v>
      </c>
      <c r="W7027" s="3"/>
      <c r="X7027" s="2">
        <v>24987376314330</v>
      </c>
      <c r="Y7027" s="2"/>
      <c r="Z7027" s="2"/>
      <c r="AA7027" s="2"/>
      <c r="AB7027" s="2"/>
      <c r="AC7027" s="2"/>
      <c r="AD7027" s="2"/>
      <c r="AE7027" s="2"/>
      <c r="AF7027" s="2"/>
      <c r="AG7027" s="2"/>
      <c r="AH7027" s="2"/>
      <c r="AI7027" s="2"/>
      <c r="AJ7027" s="2"/>
      <c r="AK7027" s="2"/>
      <c r="AL7027" s="2"/>
      <c r="AM7027" s="2"/>
      <c r="AN7027" s="2"/>
      <c r="AO7027" s="2"/>
      <c r="AP7027" s="2"/>
      <c r="AQ7027" s="2"/>
      <c r="AR7027" s="2"/>
      <c r="AS7027" s="2"/>
      <c r="AT7027" s="2"/>
      <c r="AU7027" s="2"/>
    </row>
    <row r="7028" spans="1:47" x14ac:dyDescent="0.45">
      <c r="A7028" t="s">
        <v>52</v>
      </c>
      <c r="B7028" t="s">
        <v>77680</v>
      </c>
      <c r="C7028" s="1">
        <v>14987123417157</v>
      </c>
      <c r="D7028" s="1">
        <v>100</v>
      </c>
      <c r="E7028" t="s">
        <v>53</v>
      </c>
      <c r="F7028">
        <v>10</v>
      </c>
      <c r="G7028" t="s">
        <v>53</v>
      </c>
      <c r="H7028" t="s">
        <v>50</v>
      </c>
      <c r="I7028" t="s">
        <v>77679</v>
      </c>
      <c r="J7028" t="s">
        <v>50717</v>
      </c>
      <c r="K7028" t="s">
        <v>50718</v>
      </c>
      <c r="M7028" t="s">
        <v>248</v>
      </c>
      <c r="N7028" t="s">
        <v>51</v>
      </c>
      <c r="R7028" t="s">
        <v>83320</v>
      </c>
      <c r="V7028">
        <v>4987123563048</v>
      </c>
    </row>
    <row r="7029" spans="1:47" x14ac:dyDescent="0.45">
      <c r="A7029" s="2" t="s">
        <v>52</v>
      </c>
      <c r="B7029" s="2" t="s">
        <v>77680</v>
      </c>
      <c r="C7029" s="3">
        <v>14987123417164</v>
      </c>
      <c r="D7029" s="3">
        <v>500</v>
      </c>
      <c r="E7029" s="2" t="s">
        <v>53</v>
      </c>
      <c r="F7029" s="2">
        <v>10</v>
      </c>
      <c r="G7029" s="2" t="s">
        <v>53</v>
      </c>
      <c r="H7029" s="2" t="s">
        <v>50</v>
      </c>
      <c r="I7029" s="2" t="s">
        <v>77679</v>
      </c>
      <c r="J7029" s="2" t="s">
        <v>50717</v>
      </c>
      <c r="K7029" s="2" t="s">
        <v>50718</v>
      </c>
      <c r="L7029" s="2"/>
      <c r="M7029" s="2" t="s">
        <v>248</v>
      </c>
      <c r="N7029" s="2" t="s">
        <v>51</v>
      </c>
      <c r="O7029" s="2"/>
      <c r="P7029" s="2"/>
      <c r="Q7029" s="2"/>
      <c r="R7029" s="2" t="s">
        <v>83320</v>
      </c>
      <c r="S7029" s="2"/>
      <c r="T7029" s="2"/>
      <c r="U7029" s="3"/>
      <c r="V7029" s="2">
        <v>4987123563048</v>
      </c>
      <c r="W7029" s="3"/>
      <c r="X7029" s="2"/>
      <c r="Y7029" s="2"/>
      <c r="Z7029" s="2"/>
      <c r="AA7029" s="2"/>
      <c r="AB7029" s="2"/>
      <c r="AC7029" s="2"/>
      <c r="AD7029" s="2"/>
      <c r="AE7029" s="2"/>
      <c r="AF7029" s="2"/>
      <c r="AG7029" s="2"/>
      <c r="AH7029" s="2"/>
      <c r="AI7029" s="2"/>
      <c r="AJ7029" s="2"/>
      <c r="AK7029" s="2"/>
      <c r="AL7029" s="2"/>
      <c r="AM7029" s="2"/>
      <c r="AN7029" s="2"/>
      <c r="AO7029" s="2"/>
      <c r="AP7029" s="2"/>
      <c r="AQ7029" s="2"/>
      <c r="AR7029" s="2"/>
      <c r="AS7029" s="2"/>
      <c r="AT7029" s="2"/>
      <c r="AU7029" s="2"/>
    </row>
    <row r="7030" spans="1:47" x14ac:dyDescent="0.45">
      <c r="A7030" t="s">
        <v>52</v>
      </c>
      <c r="B7030" t="s">
        <v>31233</v>
      </c>
      <c r="C7030" s="1">
        <v>14987087040408</v>
      </c>
      <c r="D7030" s="1">
        <v>100</v>
      </c>
      <c r="E7030" t="s">
        <v>53</v>
      </c>
      <c r="F7030">
        <v>10</v>
      </c>
      <c r="G7030" t="s">
        <v>53</v>
      </c>
      <c r="H7030" t="s">
        <v>50</v>
      </c>
      <c r="I7030" t="s">
        <v>31231</v>
      </c>
      <c r="J7030" t="s">
        <v>31232</v>
      </c>
      <c r="K7030" t="s">
        <v>31231</v>
      </c>
      <c r="M7030" t="s">
        <v>92</v>
      </c>
      <c r="N7030" t="s">
        <v>51</v>
      </c>
      <c r="R7030" t="s">
        <v>83320</v>
      </c>
      <c r="V7030">
        <v>4987087040456</v>
      </c>
      <c r="X7030">
        <v>24987087040405</v>
      </c>
    </row>
    <row r="7031" spans="1:47" x14ac:dyDescent="0.45">
      <c r="A7031" s="2" t="s">
        <v>52</v>
      </c>
      <c r="B7031" s="2" t="s">
        <v>31233</v>
      </c>
      <c r="C7031" s="3">
        <v>14987087040415</v>
      </c>
      <c r="D7031" s="3">
        <v>500</v>
      </c>
      <c r="E7031" s="2" t="s">
        <v>53</v>
      </c>
      <c r="F7031" s="2">
        <v>10</v>
      </c>
      <c r="G7031" s="2" t="s">
        <v>53</v>
      </c>
      <c r="H7031" s="2" t="s">
        <v>50</v>
      </c>
      <c r="I7031" s="2" t="s">
        <v>31231</v>
      </c>
      <c r="J7031" s="2" t="s">
        <v>31232</v>
      </c>
      <c r="K7031" s="2" t="s">
        <v>31231</v>
      </c>
      <c r="L7031" s="2"/>
      <c r="M7031" s="2" t="s">
        <v>92</v>
      </c>
      <c r="N7031" s="2" t="s">
        <v>51</v>
      </c>
      <c r="O7031" s="2"/>
      <c r="P7031" s="2"/>
      <c r="Q7031" s="2"/>
      <c r="R7031" s="2" t="s">
        <v>83320</v>
      </c>
      <c r="S7031" s="2"/>
      <c r="T7031" s="2"/>
      <c r="U7031" s="3"/>
      <c r="V7031" s="2">
        <v>4987087040456</v>
      </c>
      <c r="W7031" s="3"/>
      <c r="X7031" s="2">
        <v>24987087040412</v>
      </c>
      <c r="Y7031" s="2"/>
      <c r="Z7031" s="2"/>
      <c r="AA7031" s="2"/>
      <c r="AB7031" s="2"/>
      <c r="AC7031" s="2"/>
      <c r="AD7031" s="2"/>
      <c r="AE7031" s="2"/>
      <c r="AF7031" s="2"/>
      <c r="AG7031" s="2"/>
      <c r="AH7031" s="2"/>
      <c r="AI7031" s="2"/>
      <c r="AJ7031" s="2"/>
      <c r="AK7031" s="2"/>
      <c r="AL7031" s="2"/>
      <c r="AM7031" s="2"/>
      <c r="AN7031" s="2"/>
      <c r="AO7031" s="2"/>
      <c r="AP7031" s="2"/>
      <c r="AQ7031" s="2"/>
      <c r="AR7031" s="2"/>
      <c r="AS7031" s="2"/>
      <c r="AT7031" s="2"/>
      <c r="AU7031" s="2"/>
    </row>
    <row r="7032" spans="1:47" x14ac:dyDescent="0.45">
      <c r="A7032" t="s">
        <v>52</v>
      </c>
      <c r="B7032" t="s">
        <v>31234</v>
      </c>
      <c r="C7032" s="1">
        <v>14987087040422</v>
      </c>
      <c r="D7032" s="1">
        <v>700</v>
      </c>
      <c r="E7032" t="s">
        <v>53</v>
      </c>
      <c r="F7032">
        <v>14</v>
      </c>
      <c r="G7032" t="s">
        <v>53</v>
      </c>
      <c r="H7032" t="s">
        <v>50</v>
      </c>
      <c r="I7032" t="s">
        <v>31231</v>
      </c>
      <c r="J7032" t="s">
        <v>31232</v>
      </c>
      <c r="K7032" t="s">
        <v>31231</v>
      </c>
      <c r="M7032" t="s">
        <v>92</v>
      </c>
      <c r="N7032" t="s">
        <v>51</v>
      </c>
      <c r="R7032" t="s">
        <v>83320</v>
      </c>
      <c r="V7032">
        <v>4987087040463</v>
      </c>
      <c r="X7032">
        <v>24987087040429</v>
      </c>
    </row>
    <row r="7033" spans="1:47" x14ac:dyDescent="0.45">
      <c r="A7033" s="2" t="s">
        <v>52</v>
      </c>
      <c r="B7033" s="2" t="s">
        <v>31237</v>
      </c>
      <c r="C7033" s="3">
        <v>14987087040323</v>
      </c>
      <c r="D7033" s="3">
        <v>100</v>
      </c>
      <c r="E7033" s="2" t="s">
        <v>53</v>
      </c>
      <c r="F7033" s="2">
        <v>10</v>
      </c>
      <c r="G7033" s="2" t="s">
        <v>53</v>
      </c>
      <c r="H7033" s="2" t="s">
        <v>50</v>
      </c>
      <c r="I7033" s="2" t="s">
        <v>31235</v>
      </c>
      <c r="J7033" s="2" t="s">
        <v>31236</v>
      </c>
      <c r="K7033" s="2" t="s">
        <v>31235</v>
      </c>
      <c r="L7033" s="2"/>
      <c r="M7033" s="2" t="s">
        <v>92</v>
      </c>
      <c r="N7033" s="2" t="s">
        <v>51</v>
      </c>
      <c r="O7033" s="2"/>
      <c r="P7033" s="2"/>
      <c r="Q7033" s="2"/>
      <c r="R7033" s="2" t="s">
        <v>83320</v>
      </c>
      <c r="S7033" s="2"/>
      <c r="T7033" s="2"/>
      <c r="U7033" s="3"/>
      <c r="V7033" s="2">
        <v>4987087040371</v>
      </c>
      <c r="W7033" s="3"/>
      <c r="X7033" s="2">
        <v>24987087040320</v>
      </c>
      <c r="Y7033" s="2"/>
      <c r="Z7033" s="2"/>
      <c r="AA7033" s="2"/>
      <c r="AB7033" s="2"/>
      <c r="AC7033" s="2"/>
      <c r="AD7033" s="2"/>
      <c r="AE7033" s="2"/>
      <c r="AF7033" s="2"/>
      <c r="AG7033" s="2"/>
      <c r="AH7033" s="2"/>
      <c r="AI7033" s="2"/>
      <c r="AJ7033" s="2"/>
      <c r="AK7033" s="2"/>
      <c r="AL7033" s="2"/>
      <c r="AM7033" s="2"/>
      <c r="AN7033" s="2"/>
      <c r="AO7033" s="2"/>
      <c r="AP7033" s="2"/>
      <c r="AQ7033" s="2"/>
      <c r="AR7033" s="2"/>
      <c r="AS7033" s="2"/>
      <c r="AT7033" s="2"/>
      <c r="AU7033" s="2"/>
    </row>
    <row r="7034" spans="1:47" x14ac:dyDescent="0.45">
      <c r="A7034" t="s">
        <v>52</v>
      </c>
      <c r="B7034" t="s">
        <v>31237</v>
      </c>
      <c r="C7034" s="1">
        <v>14987087040330</v>
      </c>
      <c r="D7034" s="1">
        <v>500</v>
      </c>
      <c r="E7034" t="s">
        <v>53</v>
      </c>
      <c r="F7034">
        <v>10</v>
      </c>
      <c r="G7034" t="s">
        <v>53</v>
      </c>
      <c r="H7034" t="s">
        <v>50</v>
      </c>
      <c r="I7034" t="s">
        <v>31235</v>
      </c>
      <c r="J7034" t="s">
        <v>31236</v>
      </c>
      <c r="K7034" t="s">
        <v>31235</v>
      </c>
      <c r="M7034" t="s">
        <v>92</v>
      </c>
      <c r="N7034" t="s">
        <v>51</v>
      </c>
      <c r="R7034" t="s">
        <v>83320</v>
      </c>
      <c r="V7034">
        <v>4987087040371</v>
      </c>
      <c r="X7034">
        <v>24987087040337</v>
      </c>
    </row>
    <row r="7035" spans="1:47" x14ac:dyDescent="0.45">
      <c r="A7035" s="2" t="s">
        <v>52</v>
      </c>
      <c r="B7035" s="2" t="s">
        <v>31238</v>
      </c>
      <c r="C7035" s="3">
        <v>14987087040347</v>
      </c>
      <c r="D7035" s="3">
        <v>700</v>
      </c>
      <c r="E7035" s="2" t="s">
        <v>53</v>
      </c>
      <c r="F7035" s="2">
        <v>14</v>
      </c>
      <c r="G7035" s="2" t="s">
        <v>53</v>
      </c>
      <c r="H7035" s="2" t="s">
        <v>50</v>
      </c>
      <c r="I7035" s="2" t="s">
        <v>31235</v>
      </c>
      <c r="J7035" s="2" t="s">
        <v>31236</v>
      </c>
      <c r="K7035" s="2" t="s">
        <v>31235</v>
      </c>
      <c r="L7035" s="2"/>
      <c r="M7035" s="2" t="s">
        <v>92</v>
      </c>
      <c r="N7035" s="2" t="s">
        <v>51</v>
      </c>
      <c r="O7035" s="2"/>
      <c r="P7035" s="2"/>
      <c r="Q7035" s="2"/>
      <c r="R7035" s="2" t="s">
        <v>83320</v>
      </c>
      <c r="S7035" s="2"/>
      <c r="T7035" s="2"/>
      <c r="U7035" s="3"/>
      <c r="V7035" s="2">
        <v>4987087040388</v>
      </c>
      <c r="W7035" s="3"/>
      <c r="X7035" s="2">
        <v>24987087040344</v>
      </c>
      <c r="Y7035" s="2"/>
      <c r="Z7035" s="2"/>
      <c r="AA7035" s="2"/>
      <c r="AB7035" s="2"/>
      <c r="AC7035" s="2"/>
      <c r="AD7035" s="2"/>
      <c r="AE7035" s="2"/>
      <c r="AF7035" s="2"/>
      <c r="AG7035" s="2"/>
      <c r="AH7035" s="2"/>
      <c r="AI7035" s="2"/>
      <c r="AJ7035" s="2"/>
      <c r="AK7035" s="2"/>
      <c r="AL7035" s="2"/>
      <c r="AM7035" s="2"/>
      <c r="AN7035" s="2"/>
      <c r="AO7035" s="2"/>
      <c r="AP7035" s="2"/>
      <c r="AQ7035" s="2"/>
      <c r="AR7035" s="2"/>
      <c r="AS7035" s="2"/>
      <c r="AT7035" s="2"/>
      <c r="AU7035" s="2"/>
    </row>
    <row r="7036" spans="1:47" x14ac:dyDescent="0.45">
      <c r="A7036" t="s">
        <v>52</v>
      </c>
      <c r="B7036" t="s">
        <v>69891</v>
      </c>
      <c r="C7036" s="1">
        <v>14987792100572</v>
      </c>
      <c r="D7036" s="1">
        <v>100</v>
      </c>
      <c r="E7036" t="s">
        <v>53</v>
      </c>
      <c r="F7036">
        <v>10</v>
      </c>
      <c r="G7036" t="s">
        <v>53</v>
      </c>
      <c r="H7036" t="s">
        <v>50</v>
      </c>
      <c r="I7036" t="s">
        <v>69889</v>
      </c>
      <c r="J7036" t="s">
        <v>69890</v>
      </c>
      <c r="K7036" t="s">
        <v>69889</v>
      </c>
      <c r="L7036">
        <v>20250331</v>
      </c>
      <c r="M7036" t="s">
        <v>1182</v>
      </c>
      <c r="N7036" t="s">
        <v>51</v>
      </c>
      <c r="R7036" t="s">
        <v>83320</v>
      </c>
      <c r="V7036">
        <v>4987792700454</v>
      </c>
    </row>
    <row r="7037" spans="1:47" x14ac:dyDescent="0.45">
      <c r="A7037" s="2" t="s">
        <v>52</v>
      </c>
      <c r="B7037" s="2" t="s">
        <v>69891</v>
      </c>
      <c r="C7037" s="3">
        <v>14987792100589</v>
      </c>
      <c r="D7037" s="3">
        <v>500</v>
      </c>
      <c r="E7037" s="2" t="s">
        <v>53</v>
      </c>
      <c r="F7037" s="2">
        <v>10</v>
      </c>
      <c r="G7037" s="2" t="s">
        <v>53</v>
      </c>
      <c r="H7037" s="2" t="s">
        <v>50</v>
      </c>
      <c r="I7037" s="2" t="s">
        <v>69889</v>
      </c>
      <c r="J7037" s="2" t="s">
        <v>69890</v>
      </c>
      <c r="K7037" s="2" t="s">
        <v>69889</v>
      </c>
      <c r="L7037" s="2">
        <v>20250331</v>
      </c>
      <c r="M7037" s="2" t="s">
        <v>1182</v>
      </c>
      <c r="N7037" s="2" t="s">
        <v>51</v>
      </c>
      <c r="O7037" s="2"/>
      <c r="P7037" s="2"/>
      <c r="Q7037" s="2"/>
      <c r="R7037" s="2" t="s">
        <v>83320</v>
      </c>
      <c r="S7037" s="2"/>
      <c r="T7037" s="2"/>
      <c r="U7037" s="3"/>
      <c r="V7037" s="2">
        <v>4987792700454</v>
      </c>
      <c r="W7037" s="3"/>
      <c r="X7037" s="2"/>
      <c r="Y7037" s="2"/>
      <c r="Z7037" s="2"/>
      <c r="AA7037" s="2"/>
      <c r="AB7037" s="2"/>
      <c r="AC7037" s="2"/>
      <c r="AD7037" s="2"/>
      <c r="AE7037" s="2"/>
      <c r="AF7037" s="2"/>
      <c r="AG7037" s="2"/>
      <c r="AH7037" s="2"/>
      <c r="AI7037" s="2"/>
      <c r="AJ7037" s="2"/>
      <c r="AK7037" s="2"/>
      <c r="AL7037" s="2"/>
      <c r="AM7037" s="2"/>
      <c r="AN7037" s="2"/>
      <c r="AO7037" s="2"/>
      <c r="AP7037" s="2"/>
      <c r="AQ7037" s="2"/>
      <c r="AR7037" s="2"/>
      <c r="AS7037" s="2"/>
      <c r="AT7037" s="2"/>
      <c r="AU7037" s="2"/>
    </row>
    <row r="7038" spans="1:47" x14ac:dyDescent="0.45">
      <c r="A7038" t="s">
        <v>56</v>
      </c>
      <c r="B7038" t="s">
        <v>69892</v>
      </c>
      <c r="C7038" s="1">
        <v>14987792100596</v>
      </c>
      <c r="D7038" s="1">
        <v>500</v>
      </c>
      <c r="E7038" t="s">
        <v>53</v>
      </c>
      <c r="F7038">
        <v>500</v>
      </c>
      <c r="G7038" t="s">
        <v>53</v>
      </c>
      <c r="H7038" t="s">
        <v>50</v>
      </c>
      <c r="I7038" t="s">
        <v>69889</v>
      </c>
      <c r="J7038" t="s">
        <v>69890</v>
      </c>
      <c r="K7038" t="s">
        <v>69889</v>
      </c>
      <c r="L7038">
        <v>20250331</v>
      </c>
      <c r="M7038" t="s">
        <v>1182</v>
      </c>
      <c r="N7038" t="s">
        <v>51</v>
      </c>
      <c r="R7038" t="s">
        <v>83320</v>
      </c>
      <c r="V7038">
        <v>4987792700461</v>
      </c>
    </row>
    <row r="7039" spans="1:47" x14ac:dyDescent="0.45">
      <c r="A7039" s="2" t="s">
        <v>52</v>
      </c>
      <c r="B7039" s="2" t="s">
        <v>45863</v>
      </c>
      <c r="C7039" s="3">
        <v>14987407102700</v>
      </c>
      <c r="D7039" s="3">
        <v>100</v>
      </c>
      <c r="E7039" s="2" t="s">
        <v>53</v>
      </c>
      <c r="F7039" s="2">
        <v>10</v>
      </c>
      <c r="G7039" s="2" t="s">
        <v>53</v>
      </c>
      <c r="H7039" s="2" t="s">
        <v>50</v>
      </c>
      <c r="I7039" s="2" t="s">
        <v>45861</v>
      </c>
      <c r="J7039" s="2" t="s">
        <v>45862</v>
      </c>
      <c r="K7039" s="2" t="s">
        <v>45861</v>
      </c>
      <c r="L7039" s="2">
        <v>20250331</v>
      </c>
      <c r="M7039" s="2" t="s">
        <v>1182</v>
      </c>
      <c r="N7039" s="2" t="s">
        <v>51</v>
      </c>
      <c r="O7039" s="2"/>
      <c r="P7039" s="2"/>
      <c r="Q7039" s="2"/>
      <c r="R7039" s="2" t="s">
        <v>83320</v>
      </c>
      <c r="S7039" s="2"/>
      <c r="T7039" s="2"/>
      <c r="U7039" s="3"/>
      <c r="V7039" s="2">
        <v>4987407002706</v>
      </c>
      <c r="W7039" s="3"/>
      <c r="X7039" s="2">
        <v>24987407102707</v>
      </c>
      <c r="Y7039" s="2"/>
      <c r="Z7039" s="2"/>
      <c r="AA7039" s="2"/>
      <c r="AB7039" s="2"/>
      <c r="AC7039" s="2"/>
      <c r="AD7039" s="2"/>
      <c r="AE7039" s="2"/>
      <c r="AF7039" s="2"/>
      <c r="AG7039" s="2"/>
      <c r="AH7039" s="2"/>
      <c r="AI7039" s="2"/>
      <c r="AJ7039" s="2"/>
      <c r="AK7039" s="2"/>
      <c r="AL7039" s="2"/>
      <c r="AM7039" s="2"/>
      <c r="AN7039" s="2"/>
      <c r="AO7039" s="2"/>
      <c r="AP7039" s="2"/>
      <c r="AQ7039" s="2"/>
      <c r="AR7039" s="2"/>
      <c r="AS7039" s="2"/>
      <c r="AT7039" s="2"/>
      <c r="AU7039" s="2"/>
    </row>
    <row r="7040" spans="1:47" x14ac:dyDescent="0.45">
      <c r="A7040" t="s">
        <v>52</v>
      </c>
      <c r="B7040" t="s">
        <v>45863</v>
      </c>
      <c r="C7040" s="1">
        <v>14987407102724</v>
      </c>
      <c r="D7040" s="1">
        <v>500</v>
      </c>
      <c r="E7040" t="s">
        <v>53</v>
      </c>
      <c r="F7040">
        <v>10</v>
      </c>
      <c r="G7040" t="s">
        <v>53</v>
      </c>
      <c r="H7040" t="s">
        <v>50</v>
      </c>
      <c r="I7040" t="s">
        <v>45861</v>
      </c>
      <c r="J7040" t="s">
        <v>45862</v>
      </c>
      <c r="K7040" t="s">
        <v>45861</v>
      </c>
      <c r="L7040">
        <v>20250331</v>
      </c>
      <c r="M7040" t="s">
        <v>1182</v>
      </c>
      <c r="N7040" t="s">
        <v>51</v>
      </c>
      <c r="R7040" t="s">
        <v>83320</v>
      </c>
      <c r="V7040">
        <v>4987407002706</v>
      </c>
      <c r="X7040">
        <v>24987407102721</v>
      </c>
    </row>
    <row r="7041" spans="1:47" x14ac:dyDescent="0.45">
      <c r="A7041" s="2" t="s">
        <v>52</v>
      </c>
      <c r="B7041" s="2" t="s">
        <v>45864</v>
      </c>
      <c r="C7041" s="3">
        <v>14987407102717</v>
      </c>
      <c r="D7041" s="3">
        <v>140</v>
      </c>
      <c r="E7041" s="2" t="s">
        <v>53</v>
      </c>
      <c r="F7041" s="2">
        <v>14</v>
      </c>
      <c r="G7041" s="2" t="s">
        <v>53</v>
      </c>
      <c r="H7041" s="2" t="s">
        <v>50</v>
      </c>
      <c r="I7041" s="2" t="s">
        <v>45861</v>
      </c>
      <c r="J7041" s="2" t="s">
        <v>45862</v>
      </c>
      <c r="K7041" s="2" t="s">
        <v>45861</v>
      </c>
      <c r="L7041" s="2">
        <v>20250331</v>
      </c>
      <c r="M7041" s="2" t="s">
        <v>1182</v>
      </c>
      <c r="N7041" s="2" t="s">
        <v>51</v>
      </c>
      <c r="O7041" s="2"/>
      <c r="P7041" s="2"/>
      <c r="Q7041" s="2"/>
      <c r="R7041" s="2" t="s">
        <v>83320</v>
      </c>
      <c r="S7041" s="2"/>
      <c r="T7041" s="2"/>
      <c r="U7041" s="3"/>
      <c r="V7041" s="2">
        <v>4987407002713</v>
      </c>
      <c r="W7041" s="3"/>
      <c r="X7041" s="2">
        <v>24987407102714</v>
      </c>
      <c r="Y7041" s="2"/>
      <c r="Z7041" s="2"/>
      <c r="AA7041" s="2"/>
      <c r="AB7041" s="2"/>
      <c r="AC7041" s="2"/>
      <c r="AD7041" s="2"/>
      <c r="AE7041" s="2"/>
      <c r="AF7041" s="2"/>
      <c r="AG7041" s="2"/>
      <c r="AH7041" s="2"/>
      <c r="AI7041" s="2"/>
      <c r="AJ7041" s="2"/>
      <c r="AK7041" s="2"/>
      <c r="AL7041" s="2"/>
      <c r="AM7041" s="2"/>
      <c r="AN7041" s="2"/>
      <c r="AO7041" s="2"/>
      <c r="AP7041" s="2"/>
      <c r="AQ7041" s="2"/>
      <c r="AR7041" s="2"/>
      <c r="AS7041" s="2"/>
      <c r="AT7041" s="2"/>
      <c r="AU7041" s="2"/>
    </row>
    <row r="7042" spans="1:47" x14ac:dyDescent="0.45">
      <c r="A7042" t="s">
        <v>56</v>
      </c>
      <c r="B7042" t="s">
        <v>45865</v>
      </c>
      <c r="C7042" s="1">
        <v>14987407102762</v>
      </c>
      <c r="D7042" s="1">
        <v>500</v>
      </c>
      <c r="E7042" t="s">
        <v>53</v>
      </c>
      <c r="F7042">
        <v>500</v>
      </c>
      <c r="G7042" t="s">
        <v>53</v>
      </c>
      <c r="H7042" t="s">
        <v>50</v>
      </c>
      <c r="I7042" t="s">
        <v>45861</v>
      </c>
      <c r="J7042" t="s">
        <v>45862</v>
      </c>
      <c r="K7042" t="s">
        <v>45861</v>
      </c>
      <c r="L7042">
        <v>20250331</v>
      </c>
      <c r="M7042" t="s">
        <v>1182</v>
      </c>
      <c r="N7042" t="s">
        <v>51</v>
      </c>
      <c r="R7042" t="s">
        <v>83320</v>
      </c>
      <c r="V7042">
        <v>4987407002768</v>
      </c>
      <c r="X7042">
        <v>24987407102769</v>
      </c>
    </row>
    <row r="7043" spans="1:47" x14ac:dyDescent="0.45">
      <c r="A7043" s="2" t="s">
        <v>52</v>
      </c>
      <c r="B7043" s="2" t="s">
        <v>59495</v>
      </c>
      <c r="C7043" s="3">
        <v>14987155138341</v>
      </c>
      <c r="D7043" s="3">
        <v>100</v>
      </c>
      <c r="E7043" s="2" t="s">
        <v>53</v>
      </c>
      <c r="F7043" s="2">
        <v>10</v>
      </c>
      <c r="G7043" s="2" t="s">
        <v>53</v>
      </c>
      <c r="H7043" s="2" t="s">
        <v>50</v>
      </c>
      <c r="I7043" s="2" t="s">
        <v>59493</v>
      </c>
      <c r="J7043" s="2" t="s">
        <v>59494</v>
      </c>
      <c r="K7043" s="2" t="s">
        <v>59493</v>
      </c>
      <c r="L7043" s="2">
        <v>20260331</v>
      </c>
      <c r="M7043" s="2" t="s">
        <v>1182</v>
      </c>
      <c r="N7043" s="2" t="s">
        <v>51</v>
      </c>
      <c r="O7043" s="2"/>
      <c r="P7043" s="2"/>
      <c r="Q7043" s="2"/>
      <c r="R7043" s="2" t="s">
        <v>83320</v>
      </c>
      <c r="S7043" s="2"/>
      <c r="T7043" s="2"/>
      <c r="U7043" s="3"/>
      <c r="V7043" s="2">
        <v>4987155138849</v>
      </c>
      <c r="W7043" s="3"/>
      <c r="X7043" s="2"/>
      <c r="Y7043" s="2"/>
      <c r="Z7043" s="2"/>
      <c r="AA7043" s="2"/>
      <c r="AB7043" s="2"/>
      <c r="AC7043" s="2"/>
      <c r="AD7043" s="2"/>
      <c r="AE7043" s="2"/>
      <c r="AF7043" s="2"/>
      <c r="AG7043" s="2"/>
      <c r="AH7043" s="2"/>
      <c r="AI7043" s="2"/>
      <c r="AJ7043" s="2"/>
      <c r="AK7043" s="2"/>
      <c r="AL7043" s="2"/>
      <c r="AM7043" s="2"/>
      <c r="AN7043" s="2"/>
      <c r="AO7043" s="2"/>
      <c r="AP7043" s="2"/>
      <c r="AQ7043" s="2"/>
      <c r="AR7043" s="2"/>
      <c r="AS7043" s="2"/>
      <c r="AT7043" s="2"/>
      <c r="AU7043" s="2"/>
    </row>
    <row r="7044" spans="1:47" x14ac:dyDescent="0.45">
      <c r="A7044" t="s">
        <v>52</v>
      </c>
      <c r="B7044" t="s">
        <v>59495</v>
      </c>
      <c r="C7044" s="1">
        <v>14987155138372</v>
      </c>
      <c r="D7044" s="1">
        <v>500</v>
      </c>
      <c r="E7044" t="s">
        <v>53</v>
      </c>
      <c r="F7044">
        <v>10</v>
      </c>
      <c r="G7044" t="s">
        <v>53</v>
      </c>
      <c r="H7044" t="s">
        <v>50</v>
      </c>
      <c r="I7044" t="s">
        <v>59493</v>
      </c>
      <c r="J7044" t="s">
        <v>59494</v>
      </c>
      <c r="K7044" t="s">
        <v>59493</v>
      </c>
      <c r="L7044">
        <v>20260331</v>
      </c>
      <c r="M7044" t="s">
        <v>1182</v>
      </c>
      <c r="N7044" t="s">
        <v>51</v>
      </c>
      <c r="R7044" t="s">
        <v>83320</v>
      </c>
      <c r="V7044">
        <v>4987155138849</v>
      </c>
    </row>
    <row r="7045" spans="1:47" x14ac:dyDescent="0.45">
      <c r="A7045" s="2" t="s">
        <v>52</v>
      </c>
      <c r="B7045" s="2" t="s">
        <v>59496</v>
      </c>
      <c r="C7045" s="3">
        <v>14987155138358</v>
      </c>
      <c r="D7045" s="3">
        <v>140</v>
      </c>
      <c r="E7045" s="2" t="s">
        <v>53</v>
      </c>
      <c r="F7045" s="2">
        <v>14</v>
      </c>
      <c r="G7045" s="2" t="s">
        <v>53</v>
      </c>
      <c r="H7045" s="2" t="s">
        <v>50</v>
      </c>
      <c r="I7045" s="2" t="s">
        <v>59493</v>
      </c>
      <c r="J7045" s="2" t="s">
        <v>59494</v>
      </c>
      <c r="K7045" s="2" t="s">
        <v>59493</v>
      </c>
      <c r="L7045" s="2">
        <v>20260331</v>
      </c>
      <c r="M7045" s="2" t="s">
        <v>1182</v>
      </c>
      <c r="N7045" s="2" t="s">
        <v>51</v>
      </c>
      <c r="O7045" s="2"/>
      <c r="P7045" s="2"/>
      <c r="Q7045" s="2"/>
      <c r="R7045" s="2" t="s">
        <v>83320</v>
      </c>
      <c r="S7045" s="2"/>
      <c r="T7045" s="2"/>
      <c r="U7045" s="3"/>
      <c r="V7045" s="2">
        <v>4987155138856</v>
      </c>
      <c r="W7045" s="3"/>
      <c r="X7045" s="2"/>
      <c r="Y7045" s="2"/>
      <c r="Z7045" s="2"/>
      <c r="AA7045" s="2"/>
      <c r="AB7045" s="2"/>
      <c r="AC7045" s="2"/>
      <c r="AD7045" s="2"/>
      <c r="AE7045" s="2"/>
      <c r="AF7045" s="2"/>
      <c r="AG7045" s="2"/>
      <c r="AH7045" s="2"/>
      <c r="AI7045" s="2"/>
      <c r="AJ7045" s="2"/>
      <c r="AK7045" s="2"/>
      <c r="AL7045" s="2"/>
      <c r="AM7045" s="2"/>
      <c r="AN7045" s="2"/>
      <c r="AO7045" s="2"/>
      <c r="AP7045" s="2"/>
      <c r="AQ7045" s="2"/>
      <c r="AR7045" s="2"/>
      <c r="AS7045" s="2"/>
      <c r="AT7045" s="2"/>
      <c r="AU7045" s="2"/>
    </row>
    <row r="7046" spans="1:47" x14ac:dyDescent="0.45">
      <c r="A7046" t="s">
        <v>56</v>
      </c>
      <c r="B7046" t="s">
        <v>59497</v>
      </c>
      <c r="C7046" s="1">
        <v>14987155138365</v>
      </c>
      <c r="D7046" s="1">
        <v>300</v>
      </c>
      <c r="E7046" t="s">
        <v>53</v>
      </c>
      <c r="F7046">
        <v>300</v>
      </c>
      <c r="G7046" t="s">
        <v>53</v>
      </c>
      <c r="H7046" t="s">
        <v>50</v>
      </c>
      <c r="I7046" t="s">
        <v>59493</v>
      </c>
      <c r="J7046" t="s">
        <v>59494</v>
      </c>
      <c r="K7046" t="s">
        <v>59493</v>
      </c>
      <c r="L7046">
        <v>20260331</v>
      </c>
      <c r="M7046" t="s">
        <v>1182</v>
      </c>
      <c r="N7046" t="s">
        <v>51</v>
      </c>
      <c r="R7046" t="s">
        <v>83320</v>
      </c>
      <c r="V7046">
        <v>4987155138863</v>
      </c>
    </row>
    <row r="7047" spans="1:47" x14ac:dyDescent="0.45">
      <c r="A7047" s="2" t="s">
        <v>52</v>
      </c>
      <c r="B7047" s="2" t="s">
        <v>69895</v>
      </c>
      <c r="C7047" s="3">
        <v>14987792100602</v>
      </c>
      <c r="D7047" s="3">
        <v>100</v>
      </c>
      <c r="E7047" s="2" t="s">
        <v>53</v>
      </c>
      <c r="F7047" s="2">
        <v>10</v>
      </c>
      <c r="G7047" s="2" t="s">
        <v>53</v>
      </c>
      <c r="H7047" s="2" t="s">
        <v>50</v>
      </c>
      <c r="I7047" s="2" t="s">
        <v>69893</v>
      </c>
      <c r="J7047" s="2" t="s">
        <v>69894</v>
      </c>
      <c r="K7047" s="2" t="s">
        <v>69893</v>
      </c>
      <c r="L7047" s="2">
        <v>20250331</v>
      </c>
      <c r="M7047" s="2" t="s">
        <v>1153</v>
      </c>
      <c r="N7047" s="2" t="s">
        <v>51</v>
      </c>
      <c r="O7047" s="2"/>
      <c r="P7047" s="2"/>
      <c r="Q7047" s="2"/>
      <c r="R7047" s="2" t="s">
        <v>83320</v>
      </c>
      <c r="S7047" s="2"/>
      <c r="T7047" s="2"/>
      <c r="U7047" s="3"/>
      <c r="V7047" s="2">
        <v>4987792700478</v>
      </c>
      <c r="W7047" s="3"/>
      <c r="X7047" s="2"/>
      <c r="Y7047" s="2"/>
      <c r="Z7047" s="2"/>
      <c r="AA7047" s="2"/>
      <c r="AB7047" s="2"/>
      <c r="AC7047" s="2"/>
      <c r="AD7047" s="2"/>
      <c r="AE7047" s="2"/>
      <c r="AF7047" s="2"/>
      <c r="AG7047" s="2"/>
      <c r="AH7047" s="2"/>
      <c r="AI7047" s="2"/>
      <c r="AJ7047" s="2"/>
      <c r="AK7047" s="2"/>
      <c r="AL7047" s="2"/>
      <c r="AM7047" s="2"/>
      <c r="AN7047" s="2"/>
      <c r="AO7047" s="2"/>
      <c r="AP7047" s="2"/>
      <c r="AQ7047" s="2"/>
      <c r="AR7047" s="2"/>
      <c r="AS7047" s="2"/>
      <c r="AT7047" s="2"/>
      <c r="AU7047" s="2"/>
    </row>
    <row r="7048" spans="1:47" x14ac:dyDescent="0.45">
      <c r="A7048" t="s">
        <v>52</v>
      </c>
      <c r="B7048" t="s">
        <v>45868</v>
      </c>
      <c r="C7048" s="1">
        <v>14987407102809</v>
      </c>
      <c r="D7048" s="1">
        <v>100</v>
      </c>
      <c r="E7048" t="s">
        <v>53</v>
      </c>
      <c r="F7048">
        <v>10</v>
      </c>
      <c r="G7048" t="s">
        <v>53</v>
      </c>
      <c r="H7048" t="s">
        <v>50</v>
      </c>
      <c r="I7048" t="s">
        <v>45866</v>
      </c>
      <c r="J7048" t="s">
        <v>45867</v>
      </c>
      <c r="K7048" t="s">
        <v>45866</v>
      </c>
      <c r="L7048">
        <v>20250331</v>
      </c>
      <c r="M7048" t="s">
        <v>1153</v>
      </c>
      <c r="N7048" t="s">
        <v>51</v>
      </c>
      <c r="R7048" t="s">
        <v>83320</v>
      </c>
      <c r="V7048">
        <v>4987407002805</v>
      </c>
      <c r="X7048">
        <v>24987407102806</v>
      </c>
    </row>
    <row r="7049" spans="1:47" x14ac:dyDescent="0.45">
      <c r="A7049" s="2" t="s">
        <v>52</v>
      </c>
      <c r="B7049" s="2" t="s">
        <v>59500</v>
      </c>
      <c r="C7049" s="3">
        <v>14987155138389</v>
      </c>
      <c r="D7049" s="3">
        <v>100</v>
      </c>
      <c r="E7049" s="2" t="s">
        <v>53</v>
      </c>
      <c r="F7049" s="2">
        <v>10</v>
      </c>
      <c r="G7049" s="2" t="s">
        <v>53</v>
      </c>
      <c r="H7049" s="2" t="s">
        <v>50</v>
      </c>
      <c r="I7049" s="2" t="s">
        <v>59498</v>
      </c>
      <c r="J7049" s="2" t="s">
        <v>59499</v>
      </c>
      <c r="K7049" s="2" t="s">
        <v>59498</v>
      </c>
      <c r="L7049" s="2">
        <v>20260331</v>
      </c>
      <c r="M7049" s="2" t="s">
        <v>1153</v>
      </c>
      <c r="N7049" s="2" t="s">
        <v>51</v>
      </c>
      <c r="O7049" s="2"/>
      <c r="P7049" s="2"/>
      <c r="Q7049" s="2"/>
      <c r="R7049" s="2" t="s">
        <v>83320</v>
      </c>
      <c r="S7049" s="2"/>
      <c r="T7049" s="2"/>
      <c r="U7049" s="3"/>
      <c r="V7049" s="2">
        <v>4987155138887</v>
      </c>
      <c r="W7049" s="3"/>
      <c r="X7049" s="2"/>
      <c r="Y7049" s="2"/>
      <c r="Z7049" s="2"/>
      <c r="AA7049" s="2"/>
      <c r="AB7049" s="2"/>
      <c r="AC7049" s="2"/>
      <c r="AD7049" s="2"/>
      <c r="AE7049" s="2"/>
      <c r="AF7049" s="2"/>
      <c r="AG7049" s="2"/>
      <c r="AH7049" s="2"/>
      <c r="AI7049" s="2"/>
      <c r="AJ7049" s="2"/>
      <c r="AK7049" s="2"/>
      <c r="AL7049" s="2"/>
      <c r="AM7049" s="2"/>
      <c r="AN7049" s="2"/>
      <c r="AO7049" s="2"/>
      <c r="AP7049" s="2"/>
      <c r="AQ7049" s="2"/>
      <c r="AR7049" s="2"/>
      <c r="AS7049" s="2"/>
      <c r="AT7049" s="2"/>
      <c r="AU7049" s="2"/>
    </row>
    <row r="7050" spans="1:47" x14ac:dyDescent="0.45">
      <c r="A7050" t="s">
        <v>52</v>
      </c>
      <c r="B7050" t="s">
        <v>69898</v>
      </c>
      <c r="C7050" s="1">
        <v>14987792100565</v>
      </c>
      <c r="D7050" s="1">
        <v>100</v>
      </c>
      <c r="E7050" t="s">
        <v>53</v>
      </c>
      <c r="F7050">
        <v>10</v>
      </c>
      <c r="G7050" t="s">
        <v>53</v>
      </c>
      <c r="H7050" t="s">
        <v>50</v>
      </c>
      <c r="I7050" t="s">
        <v>69896</v>
      </c>
      <c r="J7050" t="s">
        <v>69897</v>
      </c>
      <c r="K7050" t="s">
        <v>69896</v>
      </c>
      <c r="L7050">
        <v>20250331</v>
      </c>
      <c r="M7050" t="s">
        <v>100</v>
      </c>
      <c r="N7050" t="s">
        <v>51</v>
      </c>
      <c r="R7050" t="s">
        <v>83320</v>
      </c>
      <c r="V7050">
        <v>4987792700447</v>
      </c>
    </row>
    <row r="7051" spans="1:47" x14ac:dyDescent="0.45">
      <c r="A7051" s="2" t="s">
        <v>52</v>
      </c>
      <c r="B7051" s="2" t="s">
        <v>45872</v>
      </c>
      <c r="C7051" s="3">
        <v>14987407102601</v>
      </c>
      <c r="D7051" s="3">
        <v>100</v>
      </c>
      <c r="E7051" s="2" t="s">
        <v>53</v>
      </c>
      <c r="F7051" s="2">
        <v>10</v>
      </c>
      <c r="G7051" s="2" t="s">
        <v>53</v>
      </c>
      <c r="H7051" s="2" t="s">
        <v>50</v>
      </c>
      <c r="I7051" s="2" t="s">
        <v>45869</v>
      </c>
      <c r="J7051" s="2" t="s">
        <v>45870</v>
      </c>
      <c r="K7051" s="2" t="s">
        <v>45871</v>
      </c>
      <c r="L7051" s="2"/>
      <c r="M7051" s="2" t="s">
        <v>100</v>
      </c>
      <c r="N7051" s="2" t="s">
        <v>51</v>
      </c>
      <c r="O7051" s="2"/>
      <c r="P7051" s="2"/>
      <c r="Q7051" s="2"/>
      <c r="R7051" s="2" t="s">
        <v>83320</v>
      </c>
      <c r="S7051" s="2"/>
      <c r="T7051" s="2"/>
      <c r="U7051" s="3"/>
      <c r="V7051" s="2">
        <v>4987407002607</v>
      </c>
      <c r="W7051" s="3"/>
      <c r="X7051" s="2">
        <v>24987407102608</v>
      </c>
      <c r="Y7051" s="2"/>
      <c r="Z7051" s="2"/>
      <c r="AA7051" s="2"/>
      <c r="AB7051" s="2"/>
      <c r="AC7051" s="2"/>
      <c r="AD7051" s="2"/>
      <c r="AE7051" s="2"/>
      <c r="AF7051" s="2"/>
      <c r="AG7051" s="2"/>
      <c r="AH7051" s="2"/>
      <c r="AI7051" s="2"/>
      <c r="AJ7051" s="2"/>
      <c r="AK7051" s="2"/>
      <c r="AL7051" s="2"/>
      <c r="AM7051" s="2"/>
      <c r="AN7051" s="2"/>
      <c r="AO7051" s="2"/>
      <c r="AP7051" s="2"/>
      <c r="AQ7051" s="2"/>
      <c r="AR7051" s="2"/>
      <c r="AS7051" s="2"/>
      <c r="AT7051" s="2"/>
      <c r="AU7051" s="2"/>
    </row>
    <row r="7052" spans="1:47" x14ac:dyDescent="0.45">
      <c r="A7052" t="s">
        <v>52</v>
      </c>
      <c r="B7052" t="s">
        <v>45872</v>
      </c>
      <c r="C7052" s="1">
        <v>14987407102625</v>
      </c>
      <c r="D7052" s="1">
        <v>500</v>
      </c>
      <c r="E7052" t="s">
        <v>53</v>
      </c>
      <c r="F7052">
        <v>10</v>
      </c>
      <c r="G7052" t="s">
        <v>53</v>
      </c>
      <c r="H7052" t="s">
        <v>50</v>
      </c>
      <c r="I7052" t="s">
        <v>45869</v>
      </c>
      <c r="J7052" t="s">
        <v>45870</v>
      </c>
      <c r="K7052" t="s">
        <v>45871</v>
      </c>
      <c r="M7052" t="s">
        <v>100</v>
      </c>
      <c r="N7052" t="s">
        <v>51</v>
      </c>
      <c r="R7052" t="s">
        <v>83320</v>
      </c>
      <c r="V7052">
        <v>4987407002607</v>
      </c>
      <c r="X7052">
        <v>24987407102622</v>
      </c>
    </row>
    <row r="7053" spans="1:47" x14ac:dyDescent="0.45">
      <c r="A7053" s="2" t="s">
        <v>52</v>
      </c>
      <c r="B7053" s="2" t="s">
        <v>45873</v>
      </c>
      <c r="C7053" s="3">
        <v>14987407102618</v>
      </c>
      <c r="D7053" s="3">
        <v>140</v>
      </c>
      <c r="E7053" s="2" t="s">
        <v>53</v>
      </c>
      <c r="F7053" s="2">
        <v>14</v>
      </c>
      <c r="G7053" s="2" t="s">
        <v>53</v>
      </c>
      <c r="H7053" s="2" t="s">
        <v>50</v>
      </c>
      <c r="I7053" s="2" t="s">
        <v>45869</v>
      </c>
      <c r="J7053" s="2" t="s">
        <v>45870</v>
      </c>
      <c r="K7053" s="2" t="s">
        <v>45871</v>
      </c>
      <c r="L7053" s="2"/>
      <c r="M7053" s="2" t="s">
        <v>100</v>
      </c>
      <c r="N7053" s="2" t="s">
        <v>51</v>
      </c>
      <c r="O7053" s="2"/>
      <c r="P7053" s="2"/>
      <c r="Q7053" s="2"/>
      <c r="R7053" s="2" t="s">
        <v>83320</v>
      </c>
      <c r="S7053" s="2"/>
      <c r="T7053" s="2"/>
      <c r="U7053" s="3"/>
      <c r="V7053" s="2">
        <v>4987407002614</v>
      </c>
      <c r="W7053" s="3"/>
      <c r="X7053" s="2">
        <v>24987407102615</v>
      </c>
      <c r="Y7053" s="2"/>
      <c r="Z7053" s="2"/>
      <c r="AA7053" s="2"/>
      <c r="AB7053" s="2"/>
      <c r="AC7053" s="2"/>
      <c r="AD7053" s="2"/>
      <c r="AE7053" s="2"/>
      <c r="AF7053" s="2"/>
      <c r="AG7053" s="2"/>
      <c r="AH7053" s="2"/>
      <c r="AI7053" s="2"/>
      <c r="AJ7053" s="2"/>
      <c r="AK7053" s="2"/>
      <c r="AL7053" s="2"/>
      <c r="AM7053" s="2"/>
      <c r="AN7053" s="2"/>
      <c r="AO7053" s="2"/>
      <c r="AP7053" s="2"/>
      <c r="AQ7053" s="2"/>
      <c r="AR7053" s="2"/>
      <c r="AS7053" s="2"/>
      <c r="AT7053" s="2"/>
      <c r="AU7053" s="2"/>
    </row>
    <row r="7054" spans="1:47" x14ac:dyDescent="0.45">
      <c r="A7054" t="s">
        <v>56</v>
      </c>
      <c r="B7054" t="s">
        <v>45874</v>
      </c>
      <c r="C7054" s="1">
        <v>14987407102663</v>
      </c>
      <c r="D7054" s="1">
        <v>500</v>
      </c>
      <c r="E7054" t="s">
        <v>53</v>
      </c>
      <c r="F7054">
        <v>500</v>
      </c>
      <c r="G7054" t="s">
        <v>53</v>
      </c>
      <c r="H7054" t="s">
        <v>50</v>
      </c>
      <c r="I7054" t="s">
        <v>45869</v>
      </c>
      <c r="J7054" t="s">
        <v>45870</v>
      </c>
      <c r="K7054" t="s">
        <v>45871</v>
      </c>
      <c r="M7054" t="s">
        <v>100</v>
      </c>
      <c r="N7054" t="s">
        <v>51</v>
      </c>
      <c r="R7054" t="s">
        <v>83320</v>
      </c>
      <c r="V7054">
        <v>4987407002669</v>
      </c>
      <c r="X7054">
        <v>24987407102660</v>
      </c>
    </row>
    <row r="7055" spans="1:47" x14ac:dyDescent="0.45">
      <c r="A7055" s="2" t="s">
        <v>52</v>
      </c>
      <c r="B7055" s="2" t="s">
        <v>59502</v>
      </c>
      <c r="C7055" s="3">
        <v>14987155138310</v>
      </c>
      <c r="D7055" s="3">
        <v>100</v>
      </c>
      <c r="E7055" s="2" t="s">
        <v>53</v>
      </c>
      <c r="F7055" s="2">
        <v>10</v>
      </c>
      <c r="G7055" s="2" t="s">
        <v>53</v>
      </c>
      <c r="H7055" s="2" t="s">
        <v>50</v>
      </c>
      <c r="I7055" s="2" t="s">
        <v>59501</v>
      </c>
      <c r="J7055" s="2" t="s">
        <v>82679</v>
      </c>
      <c r="K7055" s="2" t="s">
        <v>59501</v>
      </c>
      <c r="L7055" s="2">
        <v>20260331</v>
      </c>
      <c r="M7055" s="2" t="s">
        <v>100</v>
      </c>
      <c r="N7055" s="2" t="s">
        <v>51</v>
      </c>
      <c r="O7055" s="2"/>
      <c r="P7055" s="2"/>
      <c r="Q7055" s="2"/>
      <c r="R7055" s="2" t="s">
        <v>83320</v>
      </c>
      <c r="S7055" s="2"/>
      <c r="T7055" s="2"/>
      <c r="U7055" s="3"/>
      <c r="V7055" s="2">
        <v>4987155138818</v>
      </c>
      <c r="W7055" s="3"/>
      <c r="X7055" s="2"/>
      <c r="Y7055" s="2"/>
      <c r="Z7055" s="2"/>
      <c r="AA7055" s="2"/>
      <c r="AB7055" s="2"/>
      <c r="AC7055" s="2"/>
      <c r="AD7055" s="2"/>
      <c r="AE7055" s="2"/>
      <c r="AF7055" s="2"/>
      <c r="AG7055" s="2"/>
      <c r="AH7055" s="2"/>
      <c r="AI7055" s="2"/>
      <c r="AJ7055" s="2"/>
      <c r="AK7055" s="2"/>
      <c r="AL7055" s="2"/>
      <c r="AM7055" s="2"/>
      <c r="AN7055" s="2"/>
      <c r="AO7055" s="2"/>
      <c r="AP7055" s="2"/>
      <c r="AQ7055" s="2"/>
      <c r="AR7055" s="2"/>
      <c r="AS7055" s="2"/>
      <c r="AT7055" s="2"/>
      <c r="AU7055" s="2"/>
    </row>
    <row r="7056" spans="1:47" x14ac:dyDescent="0.45">
      <c r="A7056" t="s">
        <v>52</v>
      </c>
      <c r="B7056" t="s">
        <v>59503</v>
      </c>
      <c r="C7056" s="1">
        <v>14987155138327</v>
      </c>
      <c r="D7056" s="1">
        <v>140</v>
      </c>
      <c r="E7056" t="s">
        <v>53</v>
      </c>
      <c r="F7056">
        <v>14</v>
      </c>
      <c r="G7056" t="s">
        <v>53</v>
      </c>
      <c r="H7056" t="s">
        <v>50</v>
      </c>
      <c r="I7056" t="s">
        <v>59501</v>
      </c>
      <c r="J7056" t="s">
        <v>82679</v>
      </c>
      <c r="K7056" t="s">
        <v>59501</v>
      </c>
      <c r="L7056">
        <v>20260331</v>
      </c>
      <c r="M7056" t="s">
        <v>100</v>
      </c>
      <c r="N7056" t="s">
        <v>51</v>
      </c>
      <c r="R7056" t="s">
        <v>83320</v>
      </c>
      <c r="V7056">
        <v>4987155138825</v>
      </c>
    </row>
    <row r="7057" spans="1:47" x14ac:dyDescent="0.45">
      <c r="A7057" s="2" t="s">
        <v>56</v>
      </c>
      <c r="B7057" s="2" t="s">
        <v>59504</v>
      </c>
      <c r="C7057" s="3">
        <v>14987155138334</v>
      </c>
      <c r="D7057" s="3">
        <v>300</v>
      </c>
      <c r="E7057" s="2" t="s">
        <v>53</v>
      </c>
      <c r="F7057" s="2">
        <v>300</v>
      </c>
      <c r="G7057" s="2" t="s">
        <v>53</v>
      </c>
      <c r="H7057" s="2" t="s">
        <v>50</v>
      </c>
      <c r="I7057" s="2" t="s">
        <v>59501</v>
      </c>
      <c r="J7057" s="2" t="s">
        <v>82679</v>
      </c>
      <c r="K7057" s="2" t="s">
        <v>59501</v>
      </c>
      <c r="L7057" s="2">
        <v>20260331</v>
      </c>
      <c r="M7057" s="2" t="s">
        <v>100</v>
      </c>
      <c r="N7057" s="2" t="s">
        <v>51</v>
      </c>
      <c r="O7057" s="2"/>
      <c r="P7057" s="2"/>
      <c r="Q7057" s="2"/>
      <c r="R7057" s="2" t="s">
        <v>83320</v>
      </c>
      <c r="S7057" s="2"/>
      <c r="T7057" s="2"/>
      <c r="U7057" s="3"/>
      <c r="V7057" s="2">
        <v>4987155138832</v>
      </c>
      <c r="W7057" s="3"/>
      <c r="X7057" s="2"/>
      <c r="Y7057" s="2"/>
      <c r="Z7057" s="2"/>
      <c r="AA7057" s="2"/>
      <c r="AB7057" s="2"/>
      <c r="AC7057" s="2"/>
      <c r="AD7057" s="2"/>
      <c r="AE7057" s="2"/>
      <c r="AF7057" s="2"/>
      <c r="AG7057" s="2"/>
      <c r="AH7057" s="2"/>
      <c r="AI7057" s="2"/>
      <c r="AJ7057" s="2"/>
      <c r="AK7057" s="2"/>
      <c r="AL7057" s="2"/>
      <c r="AM7057" s="2"/>
      <c r="AN7057" s="2"/>
      <c r="AO7057" s="2"/>
      <c r="AP7057" s="2"/>
      <c r="AQ7057" s="2"/>
      <c r="AR7057" s="2"/>
      <c r="AS7057" s="2"/>
      <c r="AT7057" s="2"/>
      <c r="AU7057" s="2"/>
    </row>
    <row r="7058" spans="1:47" x14ac:dyDescent="0.45">
      <c r="A7058" t="s">
        <v>52</v>
      </c>
      <c r="B7058" t="s">
        <v>43520</v>
      </c>
      <c r="C7058" s="1">
        <v>14987116140291</v>
      </c>
      <c r="D7058" s="1">
        <v>100</v>
      </c>
      <c r="E7058" t="s">
        <v>53</v>
      </c>
      <c r="F7058">
        <v>10</v>
      </c>
      <c r="G7058" t="s">
        <v>53</v>
      </c>
      <c r="H7058" t="s">
        <v>50</v>
      </c>
      <c r="I7058" t="s">
        <v>43516</v>
      </c>
      <c r="J7058" t="s">
        <v>43517</v>
      </c>
      <c r="K7058" t="s">
        <v>43518</v>
      </c>
      <c r="M7058" t="s">
        <v>1182</v>
      </c>
      <c r="N7058" t="s">
        <v>51</v>
      </c>
      <c r="R7058" t="s">
        <v>83320</v>
      </c>
      <c r="V7058">
        <v>4987116564335</v>
      </c>
      <c r="X7058">
        <v>24987116140298</v>
      </c>
    </row>
    <row r="7059" spans="1:47" x14ac:dyDescent="0.45">
      <c r="A7059" s="2" t="s">
        <v>56</v>
      </c>
      <c r="B7059" s="2" t="s">
        <v>43519</v>
      </c>
      <c r="C7059" s="3">
        <v>14987116140284</v>
      </c>
      <c r="D7059" s="3">
        <v>500</v>
      </c>
      <c r="E7059" s="2" t="s">
        <v>53</v>
      </c>
      <c r="F7059" s="2">
        <v>500</v>
      </c>
      <c r="G7059" s="2" t="s">
        <v>53</v>
      </c>
      <c r="H7059" s="2" t="s">
        <v>50</v>
      </c>
      <c r="I7059" s="2" t="s">
        <v>43516</v>
      </c>
      <c r="J7059" s="2" t="s">
        <v>43517</v>
      </c>
      <c r="K7059" s="2" t="s">
        <v>43518</v>
      </c>
      <c r="L7059" s="2"/>
      <c r="M7059" s="2" t="s">
        <v>1182</v>
      </c>
      <c r="N7059" s="2" t="s">
        <v>51</v>
      </c>
      <c r="O7059" s="2"/>
      <c r="P7059" s="2"/>
      <c r="Q7059" s="2"/>
      <c r="R7059" s="2" t="s">
        <v>83320</v>
      </c>
      <c r="S7059" s="2"/>
      <c r="T7059" s="2"/>
      <c r="U7059" s="3"/>
      <c r="V7059" s="2">
        <v>4987116564328</v>
      </c>
      <c r="W7059" s="3"/>
      <c r="X7059" s="2">
        <v>24987116140281</v>
      </c>
      <c r="Y7059" s="2"/>
      <c r="Z7059" s="2"/>
      <c r="AA7059" s="2"/>
      <c r="AB7059" s="2"/>
      <c r="AC7059" s="2"/>
      <c r="AD7059" s="2"/>
      <c r="AE7059" s="2"/>
      <c r="AF7059" s="2"/>
      <c r="AG7059" s="2"/>
      <c r="AH7059" s="2"/>
      <c r="AI7059" s="2"/>
      <c r="AJ7059" s="2"/>
      <c r="AK7059" s="2"/>
      <c r="AL7059" s="2"/>
      <c r="AM7059" s="2"/>
      <c r="AN7059" s="2"/>
      <c r="AO7059" s="2"/>
      <c r="AP7059" s="2"/>
      <c r="AQ7059" s="2"/>
      <c r="AR7059" s="2"/>
      <c r="AS7059" s="2"/>
      <c r="AT7059" s="2"/>
      <c r="AU7059" s="2"/>
    </row>
    <row r="7060" spans="1:47" x14ac:dyDescent="0.45">
      <c r="A7060" t="s">
        <v>52</v>
      </c>
      <c r="B7060" t="s">
        <v>10700</v>
      </c>
      <c r="C7060" s="1">
        <v>14987623112163</v>
      </c>
      <c r="D7060" s="1">
        <v>100</v>
      </c>
      <c r="E7060" t="s">
        <v>53</v>
      </c>
      <c r="F7060">
        <v>10</v>
      </c>
      <c r="G7060" t="s">
        <v>53</v>
      </c>
      <c r="H7060" t="s">
        <v>50</v>
      </c>
      <c r="I7060" t="s">
        <v>10697</v>
      </c>
      <c r="J7060" t="s">
        <v>10698</v>
      </c>
      <c r="K7060" t="s">
        <v>10699</v>
      </c>
      <c r="M7060" t="s">
        <v>1182</v>
      </c>
      <c r="N7060" t="s">
        <v>51</v>
      </c>
      <c r="R7060" t="s">
        <v>83320</v>
      </c>
      <c r="V7060">
        <v>4987623504237</v>
      </c>
      <c r="X7060">
        <v>24987623112160</v>
      </c>
    </row>
    <row r="7061" spans="1:47" x14ac:dyDescent="0.45">
      <c r="A7061" s="2" t="s">
        <v>52</v>
      </c>
      <c r="B7061" s="2" t="s">
        <v>10700</v>
      </c>
      <c r="C7061" s="3">
        <v>14987623112170</v>
      </c>
      <c r="D7061" s="3">
        <v>500</v>
      </c>
      <c r="E7061" s="2" t="s">
        <v>53</v>
      </c>
      <c r="F7061" s="2">
        <v>10</v>
      </c>
      <c r="G7061" s="2" t="s">
        <v>53</v>
      </c>
      <c r="H7061" s="2" t="s">
        <v>50</v>
      </c>
      <c r="I7061" s="2" t="s">
        <v>10697</v>
      </c>
      <c r="J7061" s="2" t="s">
        <v>10698</v>
      </c>
      <c r="K7061" s="2" t="s">
        <v>10699</v>
      </c>
      <c r="L7061" s="2"/>
      <c r="M7061" s="2" t="s">
        <v>1182</v>
      </c>
      <c r="N7061" s="2" t="s">
        <v>51</v>
      </c>
      <c r="O7061" s="2"/>
      <c r="P7061" s="2"/>
      <c r="Q7061" s="2"/>
      <c r="R7061" s="2" t="s">
        <v>83320</v>
      </c>
      <c r="S7061" s="2"/>
      <c r="T7061" s="2"/>
      <c r="U7061" s="3"/>
      <c r="V7061" s="2">
        <v>4987623504237</v>
      </c>
      <c r="W7061" s="3"/>
      <c r="X7061" s="2">
        <v>24987623112177</v>
      </c>
      <c r="Y7061" s="2"/>
      <c r="Z7061" s="2"/>
      <c r="AA7061" s="2"/>
      <c r="AB7061" s="2"/>
      <c r="AC7061" s="2"/>
      <c r="AD7061" s="2"/>
      <c r="AE7061" s="2"/>
      <c r="AF7061" s="2"/>
      <c r="AG7061" s="2"/>
      <c r="AH7061" s="2"/>
      <c r="AI7061" s="2"/>
      <c r="AJ7061" s="2"/>
      <c r="AK7061" s="2"/>
      <c r="AL7061" s="2"/>
      <c r="AM7061" s="2"/>
      <c r="AN7061" s="2"/>
      <c r="AO7061" s="2"/>
      <c r="AP7061" s="2"/>
      <c r="AQ7061" s="2"/>
      <c r="AR7061" s="2"/>
      <c r="AS7061" s="2"/>
      <c r="AT7061" s="2"/>
      <c r="AU7061" s="2"/>
    </row>
    <row r="7062" spans="1:47" x14ac:dyDescent="0.45">
      <c r="A7062" t="s">
        <v>52</v>
      </c>
      <c r="B7062" t="s">
        <v>10700</v>
      </c>
      <c r="C7062" s="1">
        <v>14987376918302</v>
      </c>
      <c r="D7062" s="1">
        <v>100</v>
      </c>
      <c r="E7062" t="s">
        <v>53</v>
      </c>
      <c r="F7062">
        <v>10</v>
      </c>
      <c r="G7062" t="s">
        <v>53</v>
      </c>
      <c r="H7062" t="s">
        <v>50</v>
      </c>
      <c r="I7062" t="s">
        <v>10697</v>
      </c>
      <c r="J7062" t="s">
        <v>10698</v>
      </c>
      <c r="K7062" t="s">
        <v>10699</v>
      </c>
      <c r="M7062" t="s">
        <v>1182</v>
      </c>
      <c r="N7062" t="s">
        <v>51</v>
      </c>
      <c r="R7062" t="s">
        <v>83320</v>
      </c>
      <c r="V7062">
        <v>4987376918350</v>
      </c>
      <c r="X7062">
        <v>24987376918309</v>
      </c>
    </row>
    <row r="7063" spans="1:47" x14ac:dyDescent="0.45">
      <c r="A7063" s="2" t="s">
        <v>52</v>
      </c>
      <c r="B7063" s="2" t="s">
        <v>10700</v>
      </c>
      <c r="C7063" s="3">
        <v>14987376918319</v>
      </c>
      <c r="D7063" s="3">
        <v>500</v>
      </c>
      <c r="E7063" s="2" t="s">
        <v>53</v>
      </c>
      <c r="F7063" s="2">
        <v>10</v>
      </c>
      <c r="G7063" s="2" t="s">
        <v>53</v>
      </c>
      <c r="H7063" s="2" t="s">
        <v>50</v>
      </c>
      <c r="I7063" s="2" t="s">
        <v>10697</v>
      </c>
      <c r="J7063" s="2" t="s">
        <v>10698</v>
      </c>
      <c r="K7063" s="2" t="s">
        <v>10699</v>
      </c>
      <c r="L7063" s="2"/>
      <c r="M7063" s="2" t="s">
        <v>1182</v>
      </c>
      <c r="N7063" s="2" t="s">
        <v>51</v>
      </c>
      <c r="O7063" s="2"/>
      <c r="P7063" s="2"/>
      <c r="Q7063" s="2"/>
      <c r="R7063" s="2" t="s">
        <v>83320</v>
      </c>
      <c r="S7063" s="2"/>
      <c r="T7063" s="2"/>
      <c r="U7063" s="3"/>
      <c r="V7063" s="2">
        <v>4987376918350</v>
      </c>
      <c r="W7063" s="3"/>
      <c r="X7063" s="2">
        <v>24987376918316</v>
      </c>
      <c r="Y7063" s="2"/>
      <c r="Z7063" s="2"/>
      <c r="AA7063" s="2"/>
      <c r="AB7063" s="2"/>
      <c r="AC7063" s="2"/>
      <c r="AD7063" s="2"/>
      <c r="AE7063" s="2"/>
      <c r="AF7063" s="2"/>
      <c r="AG7063" s="2"/>
      <c r="AH7063" s="2"/>
      <c r="AI7063" s="2"/>
      <c r="AJ7063" s="2"/>
      <c r="AK7063" s="2"/>
      <c r="AL7063" s="2"/>
      <c r="AM7063" s="2"/>
      <c r="AN7063" s="2"/>
      <c r="AO7063" s="2"/>
      <c r="AP7063" s="2"/>
      <c r="AQ7063" s="2"/>
      <c r="AR7063" s="2"/>
      <c r="AS7063" s="2"/>
      <c r="AT7063" s="2"/>
      <c r="AU7063" s="2"/>
    </row>
    <row r="7064" spans="1:47" x14ac:dyDescent="0.45">
      <c r="A7064" t="s">
        <v>56</v>
      </c>
      <c r="B7064" t="s">
        <v>10701</v>
      </c>
      <c r="C7064" s="1">
        <v>14987623112187</v>
      </c>
      <c r="D7064" s="1">
        <v>100</v>
      </c>
      <c r="E7064" t="s">
        <v>53</v>
      </c>
      <c r="F7064">
        <v>100</v>
      </c>
      <c r="G7064" t="s">
        <v>53</v>
      </c>
      <c r="H7064" t="s">
        <v>50</v>
      </c>
      <c r="I7064" t="s">
        <v>10697</v>
      </c>
      <c r="J7064" t="s">
        <v>10698</v>
      </c>
      <c r="K7064" t="s">
        <v>10699</v>
      </c>
      <c r="M7064" t="s">
        <v>1182</v>
      </c>
      <c r="N7064" t="s">
        <v>51</v>
      </c>
      <c r="R7064" t="s">
        <v>83320</v>
      </c>
      <c r="V7064">
        <v>4987623504336</v>
      </c>
      <c r="X7064">
        <v>24987623112184</v>
      </c>
    </row>
    <row r="7065" spans="1:47" x14ac:dyDescent="0.45">
      <c r="A7065" s="2" t="s">
        <v>56</v>
      </c>
      <c r="B7065" s="2" t="s">
        <v>10701</v>
      </c>
      <c r="C7065" s="3">
        <v>14987376918326</v>
      </c>
      <c r="D7065" s="3">
        <v>100</v>
      </c>
      <c r="E7065" s="2" t="s">
        <v>53</v>
      </c>
      <c r="F7065" s="2">
        <v>100</v>
      </c>
      <c r="G7065" s="2" t="s">
        <v>53</v>
      </c>
      <c r="H7065" s="2" t="s">
        <v>50</v>
      </c>
      <c r="I7065" s="2" t="s">
        <v>10697</v>
      </c>
      <c r="J7065" s="2" t="s">
        <v>10698</v>
      </c>
      <c r="K7065" s="2" t="s">
        <v>10699</v>
      </c>
      <c r="L7065" s="2"/>
      <c r="M7065" s="2" t="s">
        <v>1182</v>
      </c>
      <c r="N7065" s="2" t="s">
        <v>51</v>
      </c>
      <c r="O7065" s="2"/>
      <c r="P7065" s="2"/>
      <c r="Q7065" s="2"/>
      <c r="R7065" s="2" t="s">
        <v>83320</v>
      </c>
      <c r="S7065" s="2"/>
      <c r="T7065" s="2"/>
      <c r="U7065" s="3"/>
      <c r="V7065" s="2">
        <v>4987376918367</v>
      </c>
      <c r="W7065" s="3"/>
      <c r="X7065" s="2">
        <v>24987376918323</v>
      </c>
      <c r="Y7065" s="2"/>
      <c r="Z7065" s="2"/>
      <c r="AA7065" s="2"/>
      <c r="AB7065" s="2"/>
      <c r="AC7065" s="2"/>
      <c r="AD7065" s="2"/>
      <c r="AE7065" s="2"/>
      <c r="AF7065" s="2"/>
      <c r="AG7065" s="2"/>
      <c r="AH7065" s="2"/>
      <c r="AI7065" s="2"/>
      <c r="AJ7065" s="2"/>
      <c r="AK7065" s="2"/>
      <c r="AL7065" s="2"/>
      <c r="AM7065" s="2"/>
      <c r="AN7065" s="2"/>
      <c r="AO7065" s="2"/>
      <c r="AP7065" s="2"/>
      <c r="AQ7065" s="2"/>
      <c r="AR7065" s="2"/>
      <c r="AS7065" s="2"/>
      <c r="AT7065" s="2"/>
      <c r="AU7065" s="2"/>
    </row>
    <row r="7066" spans="1:47" x14ac:dyDescent="0.45">
      <c r="A7066" t="s">
        <v>52</v>
      </c>
      <c r="B7066" t="s">
        <v>69902</v>
      </c>
      <c r="C7066" s="1">
        <v>14987792100268</v>
      </c>
      <c r="D7066" s="1">
        <v>100</v>
      </c>
      <c r="E7066" t="s">
        <v>53</v>
      </c>
      <c r="F7066">
        <v>10</v>
      </c>
      <c r="G7066" t="s">
        <v>53</v>
      </c>
      <c r="H7066" t="s">
        <v>50</v>
      </c>
      <c r="I7066" t="s">
        <v>69899</v>
      </c>
      <c r="J7066" t="s">
        <v>69900</v>
      </c>
      <c r="K7066" t="s">
        <v>69901</v>
      </c>
      <c r="M7066" t="s">
        <v>1182</v>
      </c>
      <c r="N7066" t="s">
        <v>51</v>
      </c>
      <c r="R7066" t="s">
        <v>83320</v>
      </c>
      <c r="V7066">
        <v>4987792700195</v>
      </c>
    </row>
    <row r="7067" spans="1:47" x14ac:dyDescent="0.45">
      <c r="A7067" s="2" t="s">
        <v>52</v>
      </c>
      <c r="B7067" s="2" t="s">
        <v>34790</v>
      </c>
      <c r="C7067" s="3">
        <v>14987885023108</v>
      </c>
      <c r="D7067" s="3">
        <v>100</v>
      </c>
      <c r="E7067" s="2" t="s">
        <v>53</v>
      </c>
      <c r="F7067" s="2">
        <v>10</v>
      </c>
      <c r="G7067" s="2" t="s">
        <v>53</v>
      </c>
      <c r="H7067" s="2" t="s">
        <v>50</v>
      </c>
      <c r="I7067" s="2" t="s">
        <v>34787</v>
      </c>
      <c r="J7067" s="2" t="s">
        <v>34788</v>
      </c>
      <c r="K7067" s="2" t="s">
        <v>34789</v>
      </c>
      <c r="L7067" s="2"/>
      <c r="M7067" s="2" t="s">
        <v>1182</v>
      </c>
      <c r="N7067" s="2" t="s">
        <v>51</v>
      </c>
      <c r="O7067" s="2"/>
      <c r="P7067" s="2"/>
      <c r="Q7067" s="2"/>
      <c r="R7067" s="2" t="s">
        <v>83320</v>
      </c>
      <c r="S7067" s="2"/>
      <c r="T7067" s="2"/>
      <c r="U7067" s="3"/>
      <c r="V7067" s="2">
        <v>4987885223105</v>
      </c>
      <c r="W7067" s="3"/>
      <c r="X7067" s="2">
        <v>24987885023105</v>
      </c>
      <c r="Y7067" s="2"/>
      <c r="Z7067" s="2"/>
      <c r="AA7067" s="2"/>
      <c r="AB7067" s="2"/>
      <c r="AC7067" s="2"/>
      <c r="AD7067" s="2"/>
      <c r="AE7067" s="2"/>
      <c r="AF7067" s="2"/>
      <c r="AG7067" s="2"/>
      <c r="AH7067" s="2"/>
      <c r="AI7067" s="2"/>
      <c r="AJ7067" s="2"/>
      <c r="AK7067" s="2"/>
      <c r="AL7067" s="2"/>
      <c r="AM7067" s="2"/>
      <c r="AN7067" s="2"/>
      <c r="AO7067" s="2"/>
      <c r="AP7067" s="2"/>
      <c r="AQ7067" s="2"/>
      <c r="AR7067" s="2"/>
      <c r="AS7067" s="2"/>
      <c r="AT7067" s="2"/>
      <c r="AU7067" s="2"/>
    </row>
    <row r="7068" spans="1:47" x14ac:dyDescent="0.45">
      <c r="A7068" t="s">
        <v>52</v>
      </c>
      <c r="B7068" t="s">
        <v>34790</v>
      </c>
      <c r="C7068" s="1">
        <v>14987885023122</v>
      </c>
      <c r="D7068" s="1">
        <v>500</v>
      </c>
      <c r="E7068" t="s">
        <v>53</v>
      </c>
      <c r="F7068">
        <v>10</v>
      </c>
      <c r="G7068" t="s">
        <v>53</v>
      </c>
      <c r="H7068" t="s">
        <v>50</v>
      </c>
      <c r="I7068" t="s">
        <v>34787</v>
      </c>
      <c r="J7068" t="s">
        <v>34788</v>
      </c>
      <c r="K7068" t="s">
        <v>34789</v>
      </c>
      <c r="M7068" t="s">
        <v>1182</v>
      </c>
      <c r="N7068" t="s">
        <v>51</v>
      </c>
      <c r="R7068" t="s">
        <v>83320</v>
      </c>
      <c r="V7068">
        <v>4987885223105</v>
      </c>
      <c r="X7068">
        <v>24987885023129</v>
      </c>
    </row>
    <row r="7069" spans="1:47" x14ac:dyDescent="0.45">
      <c r="A7069" s="2" t="s">
        <v>52</v>
      </c>
      <c r="B7069" s="2" t="s">
        <v>45878</v>
      </c>
      <c r="C7069" s="3">
        <v>14987407102403</v>
      </c>
      <c r="D7069" s="3">
        <v>100</v>
      </c>
      <c r="E7069" s="2" t="s">
        <v>53</v>
      </c>
      <c r="F7069" s="2">
        <v>10</v>
      </c>
      <c r="G7069" s="2" t="s">
        <v>53</v>
      </c>
      <c r="H7069" s="2" t="s">
        <v>50</v>
      </c>
      <c r="I7069" s="2" t="s">
        <v>45875</v>
      </c>
      <c r="J7069" s="2" t="s">
        <v>45876</v>
      </c>
      <c r="K7069" s="2" t="s">
        <v>45877</v>
      </c>
      <c r="L7069" s="2"/>
      <c r="M7069" s="2" t="s">
        <v>1182</v>
      </c>
      <c r="N7069" s="2" t="s">
        <v>51</v>
      </c>
      <c r="O7069" s="2"/>
      <c r="P7069" s="2"/>
      <c r="Q7069" s="2"/>
      <c r="R7069" s="2" t="s">
        <v>83320</v>
      </c>
      <c r="S7069" s="2"/>
      <c r="T7069" s="2"/>
      <c r="U7069" s="3"/>
      <c r="V7069" s="2">
        <v>4987407002409</v>
      </c>
      <c r="W7069" s="3"/>
      <c r="X7069" s="2">
        <v>24987407102400</v>
      </c>
      <c r="Y7069" s="2"/>
      <c r="Z7069" s="2"/>
      <c r="AA7069" s="2"/>
      <c r="AB7069" s="2"/>
      <c r="AC7069" s="2"/>
      <c r="AD7069" s="2"/>
      <c r="AE7069" s="2"/>
      <c r="AF7069" s="2"/>
      <c r="AG7069" s="2"/>
      <c r="AH7069" s="2"/>
      <c r="AI7069" s="2"/>
      <c r="AJ7069" s="2"/>
      <c r="AK7069" s="2"/>
      <c r="AL7069" s="2"/>
      <c r="AM7069" s="2"/>
      <c r="AN7069" s="2"/>
      <c r="AO7069" s="2"/>
      <c r="AP7069" s="2"/>
      <c r="AQ7069" s="2"/>
      <c r="AR7069" s="2"/>
      <c r="AS7069" s="2"/>
      <c r="AT7069" s="2"/>
      <c r="AU7069" s="2"/>
    </row>
    <row r="7070" spans="1:47" x14ac:dyDescent="0.45">
      <c r="A7070" t="s">
        <v>52</v>
      </c>
      <c r="B7070" t="s">
        <v>45878</v>
      </c>
      <c r="C7070" s="1">
        <v>14987407102427</v>
      </c>
      <c r="D7070" s="1">
        <v>500</v>
      </c>
      <c r="E7070" t="s">
        <v>53</v>
      </c>
      <c r="F7070">
        <v>10</v>
      </c>
      <c r="G7070" t="s">
        <v>53</v>
      </c>
      <c r="H7070" t="s">
        <v>50</v>
      </c>
      <c r="I7070" t="s">
        <v>45875</v>
      </c>
      <c r="J7070" t="s">
        <v>45876</v>
      </c>
      <c r="K7070" t="s">
        <v>45877</v>
      </c>
      <c r="M7070" t="s">
        <v>1182</v>
      </c>
      <c r="N7070" t="s">
        <v>51</v>
      </c>
      <c r="R7070" t="s">
        <v>83320</v>
      </c>
      <c r="V7070">
        <v>4987407002409</v>
      </c>
      <c r="X7070">
        <v>24987407102424</v>
      </c>
    </row>
    <row r="7071" spans="1:47" x14ac:dyDescent="0.45">
      <c r="A7071" s="2" t="s">
        <v>52</v>
      </c>
      <c r="B7071" s="2" t="s">
        <v>45878</v>
      </c>
      <c r="C7071" s="3">
        <v>14987792100886</v>
      </c>
      <c r="D7071" s="3">
        <v>100</v>
      </c>
      <c r="E7071" s="2" t="s">
        <v>53</v>
      </c>
      <c r="F7071" s="2">
        <v>10</v>
      </c>
      <c r="G7071" s="2" t="s">
        <v>53</v>
      </c>
      <c r="H7071" s="2" t="s">
        <v>50</v>
      </c>
      <c r="I7071" s="2" t="s">
        <v>45875</v>
      </c>
      <c r="J7071" s="2" t="s">
        <v>45876</v>
      </c>
      <c r="K7071" s="2" t="s">
        <v>45877</v>
      </c>
      <c r="L7071" s="2"/>
      <c r="M7071" s="2" t="s">
        <v>1182</v>
      </c>
      <c r="N7071" s="2" t="s">
        <v>51</v>
      </c>
      <c r="O7071" s="2"/>
      <c r="P7071" s="2"/>
      <c r="Q7071" s="2"/>
      <c r="R7071" s="2" t="s">
        <v>83320</v>
      </c>
      <c r="S7071" s="2"/>
      <c r="T7071" s="2"/>
      <c r="U7071" s="3"/>
      <c r="V7071" s="2">
        <v>4987407002409</v>
      </c>
      <c r="W7071" s="3"/>
      <c r="X7071" s="2"/>
      <c r="Y7071" s="2"/>
      <c r="Z7071" s="2"/>
      <c r="AA7071" s="2"/>
      <c r="AB7071" s="2"/>
      <c r="AC7071" s="2"/>
      <c r="AD7071" s="2"/>
      <c r="AE7071" s="2"/>
      <c r="AF7071" s="2"/>
      <c r="AG7071" s="2"/>
      <c r="AH7071" s="2"/>
      <c r="AI7071" s="2"/>
      <c r="AJ7071" s="2"/>
      <c r="AK7071" s="2"/>
      <c r="AL7071" s="2"/>
      <c r="AM7071" s="2"/>
      <c r="AN7071" s="2"/>
      <c r="AO7071" s="2"/>
      <c r="AP7071" s="2"/>
      <c r="AQ7071" s="2"/>
      <c r="AR7071" s="2"/>
      <c r="AS7071" s="2"/>
      <c r="AT7071" s="2"/>
      <c r="AU7071" s="2"/>
    </row>
    <row r="7072" spans="1:47" x14ac:dyDescent="0.45">
      <c r="A7072" t="s">
        <v>52</v>
      </c>
      <c r="B7072" t="s">
        <v>45879</v>
      </c>
      <c r="C7072" s="1">
        <v>14987407102410</v>
      </c>
      <c r="D7072" s="1">
        <v>140</v>
      </c>
      <c r="E7072" t="s">
        <v>53</v>
      </c>
      <c r="F7072">
        <v>14</v>
      </c>
      <c r="G7072" t="s">
        <v>53</v>
      </c>
      <c r="H7072" t="s">
        <v>50</v>
      </c>
      <c r="I7072" t="s">
        <v>45875</v>
      </c>
      <c r="J7072" t="s">
        <v>45876</v>
      </c>
      <c r="K7072" t="s">
        <v>45877</v>
      </c>
      <c r="M7072" t="s">
        <v>1182</v>
      </c>
      <c r="N7072" t="s">
        <v>51</v>
      </c>
      <c r="R7072" t="s">
        <v>83320</v>
      </c>
      <c r="V7072">
        <v>4987407002416</v>
      </c>
      <c r="X7072">
        <v>24987407102417</v>
      </c>
    </row>
    <row r="7073" spans="1:47" x14ac:dyDescent="0.45">
      <c r="A7073" s="2" t="s">
        <v>56</v>
      </c>
      <c r="B7073" s="2" t="s">
        <v>45880</v>
      </c>
      <c r="C7073" s="3">
        <v>14987407102465</v>
      </c>
      <c r="D7073" s="3">
        <v>500</v>
      </c>
      <c r="E7073" s="2" t="s">
        <v>53</v>
      </c>
      <c r="F7073" s="2">
        <v>500</v>
      </c>
      <c r="G7073" s="2" t="s">
        <v>53</v>
      </c>
      <c r="H7073" s="2" t="s">
        <v>50</v>
      </c>
      <c r="I7073" s="2" t="s">
        <v>45875</v>
      </c>
      <c r="J7073" s="2" t="s">
        <v>45876</v>
      </c>
      <c r="K7073" s="2" t="s">
        <v>45877</v>
      </c>
      <c r="L7073" s="2"/>
      <c r="M7073" s="2" t="s">
        <v>1182</v>
      </c>
      <c r="N7073" s="2" t="s">
        <v>51</v>
      </c>
      <c r="O7073" s="2"/>
      <c r="P7073" s="2"/>
      <c r="Q7073" s="2"/>
      <c r="R7073" s="2" t="s">
        <v>83320</v>
      </c>
      <c r="S7073" s="2"/>
      <c r="T7073" s="2"/>
      <c r="U7073" s="3"/>
      <c r="V7073" s="2">
        <v>4987407002461</v>
      </c>
      <c r="W7073" s="3"/>
      <c r="X7073" s="2">
        <v>24987407102462</v>
      </c>
      <c r="Y7073" s="2"/>
      <c r="Z7073" s="2"/>
      <c r="AA7073" s="2"/>
      <c r="AB7073" s="2"/>
      <c r="AC7073" s="2"/>
      <c r="AD7073" s="2"/>
      <c r="AE7073" s="2"/>
      <c r="AF7073" s="2"/>
      <c r="AG7073" s="2"/>
      <c r="AH7073" s="2"/>
      <c r="AI7073" s="2"/>
      <c r="AJ7073" s="2"/>
      <c r="AK7073" s="2"/>
      <c r="AL7073" s="2"/>
      <c r="AM7073" s="2"/>
      <c r="AN7073" s="2"/>
      <c r="AO7073" s="2"/>
      <c r="AP7073" s="2"/>
      <c r="AQ7073" s="2"/>
      <c r="AR7073" s="2"/>
      <c r="AS7073" s="2"/>
      <c r="AT7073" s="2"/>
      <c r="AU7073" s="2"/>
    </row>
    <row r="7074" spans="1:47" x14ac:dyDescent="0.45">
      <c r="A7074" t="s">
        <v>52</v>
      </c>
      <c r="B7074" t="s">
        <v>68813</v>
      </c>
      <c r="C7074" s="1">
        <v>14987171249106</v>
      </c>
      <c r="D7074" s="1">
        <v>100</v>
      </c>
      <c r="E7074" t="s">
        <v>53</v>
      </c>
      <c r="F7074">
        <v>10</v>
      </c>
      <c r="G7074" t="s">
        <v>53</v>
      </c>
      <c r="H7074" t="s">
        <v>50</v>
      </c>
      <c r="I7074" t="s">
        <v>68810</v>
      </c>
      <c r="J7074" t="s">
        <v>68811</v>
      </c>
      <c r="K7074" t="s">
        <v>68812</v>
      </c>
      <c r="M7074" t="s">
        <v>1182</v>
      </c>
      <c r="N7074" t="s">
        <v>51</v>
      </c>
      <c r="R7074" t="s">
        <v>83320</v>
      </c>
      <c r="V7074">
        <v>4987171249017</v>
      </c>
      <c r="X7074">
        <v>24987171249103</v>
      </c>
    </row>
    <row r="7075" spans="1:47" x14ac:dyDescent="0.45">
      <c r="A7075" s="2" t="s">
        <v>56</v>
      </c>
      <c r="B7075" s="2" t="s">
        <v>68814</v>
      </c>
      <c r="C7075" s="3">
        <v>14987171249250</v>
      </c>
      <c r="D7075" s="3">
        <v>500</v>
      </c>
      <c r="E7075" s="2" t="s">
        <v>53</v>
      </c>
      <c r="F7075" s="2">
        <v>500</v>
      </c>
      <c r="G7075" s="2" t="s">
        <v>53</v>
      </c>
      <c r="H7075" s="2" t="s">
        <v>50</v>
      </c>
      <c r="I7075" s="2" t="s">
        <v>68810</v>
      </c>
      <c r="J7075" s="2" t="s">
        <v>68811</v>
      </c>
      <c r="K7075" s="2" t="s">
        <v>68812</v>
      </c>
      <c r="L7075" s="2"/>
      <c r="M7075" s="2" t="s">
        <v>1182</v>
      </c>
      <c r="N7075" s="2" t="s">
        <v>51</v>
      </c>
      <c r="O7075" s="2"/>
      <c r="P7075" s="2"/>
      <c r="Q7075" s="2"/>
      <c r="R7075" s="2" t="s">
        <v>83320</v>
      </c>
      <c r="S7075" s="2"/>
      <c r="T7075" s="2"/>
      <c r="U7075" s="3"/>
      <c r="V7075" s="2">
        <v>4987171249031</v>
      </c>
      <c r="W7075" s="3"/>
      <c r="X7075" s="2">
        <v>24987171249257</v>
      </c>
      <c r="Y7075" s="2"/>
      <c r="Z7075" s="2"/>
      <c r="AA7075" s="2"/>
      <c r="AB7075" s="2"/>
      <c r="AC7075" s="2"/>
      <c r="AD7075" s="2"/>
      <c r="AE7075" s="2"/>
      <c r="AF7075" s="2"/>
      <c r="AG7075" s="2"/>
      <c r="AH7075" s="2"/>
      <c r="AI7075" s="2"/>
      <c r="AJ7075" s="2"/>
      <c r="AK7075" s="2"/>
      <c r="AL7075" s="2"/>
      <c r="AM7075" s="2"/>
      <c r="AN7075" s="2"/>
      <c r="AO7075" s="2"/>
      <c r="AP7075" s="2"/>
      <c r="AQ7075" s="2"/>
      <c r="AR7075" s="2"/>
      <c r="AS7075" s="2"/>
      <c r="AT7075" s="2"/>
      <c r="AU7075" s="2"/>
    </row>
    <row r="7076" spans="1:47" x14ac:dyDescent="0.45">
      <c r="A7076" t="s">
        <v>52</v>
      </c>
      <c r="B7076" t="s">
        <v>50723</v>
      </c>
      <c r="C7076" s="1">
        <v>14987080211119</v>
      </c>
      <c r="D7076" s="1">
        <v>100</v>
      </c>
      <c r="E7076" t="s">
        <v>53</v>
      </c>
      <c r="F7076">
        <v>10</v>
      </c>
      <c r="G7076" t="s">
        <v>53</v>
      </c>
      <c r="H7076" t="s">
        <v>50</v>
      </c>
      <c r="I7076" t="s">
        <v>50720</v>
      </c>
      <c r="J7076" t="s">
        <v>50721</v>
      </c>
      <c r="K7076" t="s">
        <v>50722</v>
      </c>
      <c r="M7076" t="s">
        <v>1182</v>
      </c>
      <c r="N7076" t="s">
        <v>51</v>
      </c>
      <c r="R7076" t="s">
        <v>83320</v>
      </c>
      <c r="V7076">
        <v>4987080907152</v>
      </c>
      <c r="X7076">
        <v>24987080211116</v>
      </c>
    </row>
    <row r="7077" spans="1:47" x14ac:dyDescent="0.45">
      <c r="A7077" s="2" t="s">
        <v>52</v>
      </c>
      <c r="B7077" s="2" t="s">
        <v>50723</v>
      </c>
      <c r="C7077" s="3">
        <v>14987080211126</v>
      </c>
      <c r="D7077" s="3">
        <v>500</v>
      </c>
      <c r="E7077" s="2" t="s">
        <v>53</v>
      </c>
      <c r="F7077" s="2">
        <v>10</v>
      </c>
      <c r="G7077" s="2" t="s">
        <v>53</v>
      </c>
      <c r="H7077" s="2" t="s">
        <v>50</v>
      </c>
      <c r="I7077" s="2" t="s">
        <v>50720</v>
      </c>
      <c r="J7077" s="2" t="s">
        <v>50721</v>
      </c>
      <c r="K7077" s="2" t="s">
        <v>50722</v>
      </c>
      <c r="L7077" s="2"/>
      <c r="M7077" s="2" t="s">
        <v>1182</v>
      </c>
      <c r="N7077" s="2" t="s">
        <v>51</v>
      </c>
      <c r="O7077" s="2"/>
      <c r="P7077" s="2"/>
      <c r="Q7077" s="2"/>
      <c r="R7077" s="2" t="s">
        <v>83320</v>
      </c>
      <c r="S7077" s="2"/>
      <c r="T7077" s="2"/>
      <c r="U7077" s="3"/>
      <c r="V7077" s="2">
        <v>4987080907152</v>
      </c>
      <c r="W7077" s="3"/>
      <c r="X7077" s="2">
        <v>24987080211123</v>
      </c>
      <c r="Y7077" s="2">
        <v>20230531</v>
      </c>
      <c r="Z7077" s="2"/>
      <c r="AA7077" s="2"/>
      <c r="AB7077" s="2"/>
      <c r="AC7077" s="2"/>
      <c r="AD7077" s="2"/>
      <c r="AE7077" s="2"/>
      <c r="AF7077" s="2"/>
      <c r="AG7077" s="2"/>
      <c r="AH7077" s="2"/>
      <c r="AI7077" s="2"/>
      <c r="AJ7077" s="2"/>
      <c r="AK7077" s="2"/>
      <c r="AL7077" s="2"/>
      <c r="AM7077" s="2"/>
      <c r="AN7077" s="2"/>
      <c r="AO7077" s="2"/>
      <c r="AP7077" s="2"/>
      <c r="AQ7077" s="2"/>
      <c r="AR7077" s="2"/>
      <c r="AS7077" s="2"/>
      <c r="AT7077" s="2"/>
      <c r="AU7077" s="2"/>
    </row>
    <row r="7078" spans="1:47" x14ac:dyDescent="0.45">
      <c r="A7078" t="s">
        <v>52</v>
      </c>
      <c r="B7078" t="s">
        <v>50724</v>
      </c>
      <c r="C7078" s="1">
        <v>14987080211171</v>
      </c>
      <c r="D7078" s="1">
        <v>140</v>
      </c>
      <c r="E7078" t="s">
        <v>53</v>
      </c>
      <c r="F7078">
        <v>14</v>
      </c>
      <c r="G7078" t="s">
        <v>53</v>
      </c>
      <c r="H7078" t="s">
        <v>50</v>
      </c>
      <c r="I7078" t="s">
        <v>50720</v>
      </c>
      <c r="J7078" t="s">
        <v>50721</v>
      </c>
      <c r="K7078" t="s">
        <v>50722</v>
      </c>
      <c r="M7078" t="s">
        <v>1182</v>
      </c>
      <c r="N7078" t="s">
        <v>51</v>
      </c>
      <c r="R7078" t="s">
        <v>83320</v>
      </c>
      <c r="V7078">
        <v>4987080907169</v>
      </c>
      <c r="X7078">
        <v>24987080211178</v>
      </c>
      <c r="Y7078">
        <v>20230531</v>
      </c>
    </row>
    <row r="7079" spans="1:47" x14ac:dyDescent="0.45">
      <c r="A7079" s="2" t="s">
        <v>56</v>
      </c>
      <c r="B7079" s="2" t="s">
        <v>50725</v>
      </c>
      <c r="C7079" s="3">
        <v>14987080211140</v>
      </c>
      <c r="D7079" s="3">
        <v>200</v>
      </c>
      <c r="E7079" s="2" t="s">
        <v>53</v>
      </c>
      <c r="F7079" s="2">
        <v>200</v>
      </c>
      <c r="G7079" s="2" t="s">
        <v>53</v>
      </c>
      <c r="H7079" s="2" t="s">
        <v>50</v>
      </c>
      <c r="I7079" s="2" t="s">
        <v>50720</v>
      </c>
      <c r="J7079" s="2" t="s">
        <v>50721</v>
      </c>
      <c r="K7079" s="2" t="s">
        <v>50722</v>
      </c>
      <c r="L7079" s="2"/>
      <c r="M7079" s="2" t="s">
        <v>1182</v>
      </c>
      <c r="N7079" s="2" t="s">
        <v>51</v>
      </c>
      <c r="O7079" s="2"/>
      <c r="P7079" s="2"/>
      <c r="Q7079" s="2"/>
      <c r="R7079" s="2" t="s">
        <v>83320</v>
      </c>
      <c r="S7079" s="2"/>
      <c r="T7079" s="2"/>
      <c r="U7079" s="3"/>
      <c r="V7079" s="2">
        <v>4987080907176</v>
      </c>
      <c r="W7079" s="3"/>
      <c r="X7079" s="2">
        <v>24987080211147</v>
      </c>
      <c r="Y7079" s="2"/>
      <c r="Z7079" s="2"/>
      <c r="AA7079" s="2"/>
      <c r="AB7079" s="2"/>
      <c r="AC7079" s="2"/>
      <c r="AD7079" s="2"/>
      <c r="AE7079" s="2"/>
      <c r="AF7079" s="2"/>
      <c r="AG7079" s="2"/>
      <c r="AH7079" s="2"/>
      <c r="AI7079" s="2"/>
      <c r="AJ7079" s="2"/>
      <c r="AK7079" s="2"/>
      <c r="AL7079" s="2"/>
      <c r="AM7079" s="2"/>
      <c r="AN7079" s="2"/>
      <c r="AO7079" s="2"/>
      <c r="AP7079" s="2"/>
      <c r="AQ7079" s="2"/>
      <c r="AR7079" s="2"/>
      <c r="AS7079" s="2"/>
      <c r="AT7079" s="2"/>
      <c r="AU7079" s="2"/>
    </row>
    <row r="7080" spans="1:47" x14ac:dyDescent="0.45">
      <c r="A7080" t="s">
        <v>52</v>
      </c>
      <c r="B7080" t="s">
        <v>41465</v>
      </c>
      <c r="C7080" s="1">
        <v>14987086505335</v>
      </c>
      <c r="D7080" s="1">
        <v>100</v>
      </c>
      <c r="E7080" t="s">
        <v>53</v>
      </c>
      <c r="F7080">
        <v>10</v>
      </c>
      <c r="G7080" t="s">
        <v>53</v>
      </c>
      <c r="H7080" t="s">
        <v>50</v>
      </c>
      <c r="I7080" t="s">
        <v>41461</v>
      </c>
      <c r="J7080" t="s">
        <v>41462</v>
      </c>
      <c r="K7080" t="s">
        <v>41463</v>
      </c>
      <c r="M7080" t="s">
        <v>1182</v>
      </c>
      <c r="N7080" t="s">
        <v>51</v>
      </c>
      <c r="R7080" t="s">
        <v>83320</v>
      </c>
      <c r="V7080">
        <v>4987155138764</v>
      </c>
    </row>
    <row r="7081" spans="1:47" x14ac:dyDescent="0.45">
      <c r="A7081" s="2" t="s">
        <v>52</v>
      </c>
      <c r="B7081" s="2" t="s">
        <v>41465</v>
      </c>
      <c r="C7081" s="3">
        <v>14987086505366</v>
      </c>
      <c r="D7081" s="3">
        <v>500</v>
      </c>
      <c r="E7081" s="2" t="s">
        <v>53</v>
      </c>
      <c r="F7081" s="2">
        <v>10</v>
      </c>
      <c r="G7081" s="2" t="s">
        <v>53</v>
      </c>
      <c r="H7081" s="2" t="s">
        <v>50</v>
      </c>
      <c r="I7081" s="2" t="s">
        <v>41461</v>
      </c>
      <c r="J7081" s="2" t="s">
        <v>41462</v>
      </c>
      <c r="K7081" s="2" t="s">
        <v>41463</v>
      </c>
      <c r="L7081" s="2"/>
      <c r="M7081" s="2" t="s">
        <v>1182</v>
      </c>
      <c r="N7081" s="2" t="s">
        <v>51</v>
      </c>
      <c r="O7081" s="2"/>
      <c r="P7081" s="2"/>
      <c r="Q7081" s="2"/>
      <c r="R7081" s="2" t="s">
        <v>83320</v>
      </c>
      <c r="S7081" s="2"/>
      <c r="T7081" s="2"/>
      <c r="U7081" s="3"/>
      <c r="V7081" s="2">
        <v>4987155138764</v>
      </c>
      <c r="W7081" s="3"/>
      <c r="X7081" s="2"/>
      <c r="Y7081" s="2"/>
      <c r="Z7081" s="2"/>
      <c r="AA7081" s="2"/>
      <c r="AB7081" s="2"/>
      <c r="AC7081" s="2"/>
      <c r="AD7081" s="2"/>
      <c r="AE7081" s="2"/>
      <c r="AF7081" s="2"/>
      <c r="AG7081" s="2"/>
      <c r="AH7081" s="2"/>
      <c r="AI7081" s="2"/>
      <c r="AJ7081" s="2"/>
      <c r="AK7081" s="2"/>
      <c r="AL7081" s="2"/>
      <c r="AM7081" s="2"/>
      <c r="AN7081" s="2"/>
      <c r="AO7081" s="2"/>
      <c r="AP7081" s="2"/>
      <c r="AQ7081" s="2"/>
      <c r="AR7081" s="2"/>
      <c r="AS7081" s="2"/>
      <c r="AT7081" s="2"/>
      <c r="AU7081" s="2"/>
    </row>
    <row r="7082" spans="1:47" x14ac:dyDescent="0.45">
      <c r="A7082" t="s">
        <v>52</v>
      </c>
      <c r="B7082" t="s">
        <v>41465</v>
      </c>
      <c r="C7082" s="1">
        <v>14987155138266</v>
      </c>
      <c r="D7082" s="1">
        <v>100</v>
      </c>
      <c r="E7082" t="s">
        <v>53</v>
      </c>
      <c r="F7082">
        <v>10</v>
      </c>
      <c r="G7082" t="s">
        <v>53</v>
      </c>
      <c r="H7082" t="s">
        <v>50</v>
      </c>
      <c r="I7082" t="s">
        <v>41461</v>
      </c>
      <c r="J7082" t="s">
        <v>41462</v>
      </c>
      <c r="K7082" t="s">
        <v>41463</v>
      </c>
      <c r="M7082" t="s">
        <v>1182</v>
      </c>
      <c r="N7082" t="s">
        <v>51</v>
      </c>
      <c r="R7082" t="s">
        <v>83320</v>
      </c>
      <c r="V7082">
        <v>4987155138764</v>
      </c>
    </row>
    <row r="7083" spans="1:47" x14ac:dyDescent="0.45">
      <c r="A7083" s="2" t="s">
        <v>52</v>
      </c>
      <c r="B7083" s="2" t="s">
        <v>41465</v>
      </c>
      <c r="C7083" s="3">
        <v>14987155138297</v>
      </c>
      <c r="D7083" s="3">
        <v>500</v>
      </c>
      <c r="E7083" s="2" t="s">
        <v>53</v>
      </c>
      <c r="F7083" s="2">
        <v>10</v>
      </c>
      <c r="G7083" s="2" t="s">
        <v>53</v>
      </c>
      <c r="H7083" s="2" t="s">
        <v>50</v>
      </c>
      <c r="I7083" s="2" t="s">
        <v>41461</v>
      </c>
      <c r="J7083" s="2" t="s">
        <v>41462</v>
      </c>
      <c r="K7083" s="2" t="s">
        <v>41463</v>
      </c>
      <c r="L7083" s="2"/>
      <c r="M7083" s="2" t="s">
        <v>1182</v>
      </c>
      <c r="N7083" s="2" t="s">
        <v>51</v>
      </c>
      <c r="O7083" s="2"/>
      <c r="P7083" s="2"/>
      <c r="Q7083" s="2"/>
      <c r="R7083" s="2" t="s">
        <v>83320</v>
      </c>
      <c r="S7083" s="2"/>
      <c r="T7083" s="2"/>
      <c r="U7083" s="3"/>
      <c r="V7083" s="2">
        <v>4987155138764</v>
      </c>
      <c r="W7083" s="3"/>
      <c r="X7083" s="2"/>
      <c r="Y7083" s="2"/>
      <c r="Z7083" s="2"/>
      <c r="AA7083" s="2"/>
      <c r="AB7083" s="2"/>
      <c r="AC7083" s="2"/>
      <c r="AD7083" s="2"/>
      <c r="AE7083" s="2"/>
      <c r="AF7083" s="2"/>
      <c r="AG7083" s="2"/>
      <c r="AH7083" s="2"/>
      <c r="AI7083" s="2"/>
      <c r="AJ7083" s="2"/>
      <c r="AK7083" s="2"/>
      <c r="AL7083" s="2"/>
      <c r="AM7083" s="2"/>
      <c r="AN7083" s="2"/>
      <c r="AO7083" s="2"/>
      <c r="AP7083" s="2"/>
      <c r="AQ7083" s="2"/>
      <c r="AR7083" s="2"/>
      <c r="AS7083" s="2"/>
      <c r="AT7083" s="2"/>
      <c r="AU7083" s="2"/>
    </row>
    <row r="7084" spans="1:47" x14ac:dyDescent="0.45">
      <c r="A7084" t="s">
        <v>52</v>
      </c>
      <c r="B7084" t="s">
        <v>41466</v>
      </c>
      <c r="C7084" s="1">
        <v>14987086505342</v>
      </c>
      <c r="D7084" s="1">
        <v>140</v>
      </c>
      <c r="E7084" t="s">
        <v>53</v>
      </c>
      <c r="F7084">
        <v>14</v>
      </c>
      <c r="G7084" t="s">
        <v>53</v>
      </c>
      <c r="H7084" t="s">
        <v>50</v>
      </c>
      <c r="I7084" t="s">
        <v>41461</v>
      </c>
      <c r="J7084" t="s">
        <v>41462</v>
      </c>
      <c r="K7084" t="s">
        <v>41463</v>
      </c>
      <c r="M7084" t="s">
        <v>1182</v>
      </c>
      <c r="N7084" t="s">
        <v>51</v>
      </c>
      <c r="R7084" t="s">
        <v>83320</v>
      </c>
      <c r="V7084">
        <v>4987155138771</v>
      </c>
    </row>
    <row r="7085" spans="1:47" x14ac:dyDescent="0.45">
      <c r="A7085" s="2" t="s">
        <v>52</v>
      </c>
      <c r="B7085" s="2" t="s">
        <v>41466</v>
      </c>
      <c r="C7085" s="3">
        <v>14987155138273</v>
      </c>
      <c r="D7085" s="3">
        <v>140</v>
      </c>
      <c r="E7085" s="2" t="s">
        <v>53</v>
      </c>
      <c r="F7085" s="2">
        <v>14</v>
      </c>
      <c r="G7085" s="2" t="s">
        <v>53</v>
      </c>
      <c r="H7085" s="2" t="s">
        <v>50</v>
      </c>
      <c r="I7085" s="2" t="s">
        <v>41461</v>
      </c>
      <c r="J7085" s="2" t="s">
        <v>41462</v>
      </c>
      <c r="K7085" s="2" t="s">
        <v>41463</v>
      </c>
      <c r="L7085" s="2"/>
      <c r="M7085" s="2" t="s">
        <v>1182</v>
      </c>
      <c r="N7085" s="2" t="s">
        <v>51</v>
      </c>
      <c r="O7085" s="2"/>
      <c r="P7085" s="2"/>
      <c r="Q7085" s="2"/>
      <c r="R7085" s="2" t="s">
        <v>83320</v>
      </c>
      <c r="S7085" s="2"/>
      <c r="T7085" s="2"/>
      <c r="U7085" s="3"/>
      <c r="V7085" s="2">
        <v>4987155138771</v>
      </c>
      <c r="W7085" s="3"/>
      <c r="X7085" s="2"/>
      <c r="Y7085" s="2"/>
      <c r="Z7085" s="2"/>
      <c r="AA7085" s="2"/>
      <c r="AB7085" s="2"/>
      <c r="AC7085" s="2"/>
      <c r="AD7085" s="2"/>
      <c r="AE7085" s="2"/>
      <c r="AF7085" s="2"/>
      <c r="AG7085" s="2"/>
      <c r="AH7085" s="2"/>
      <c r="AI7085" s="2"/>
      <c r="AJ7085" s="2"/>
      <c r="AK7085" s="2"/>
      <c r="AL7085" s="2"/>
      <c r="AM7085" s="2"/>
      <c r="AN7085" s="2"/>
      <c r="AO7085" s="2"/>
      <c r="AP7085" s="2"/>
      <c r="AQ7085" s="2"/>
      <c r="AR7085" s="2"/>
      <c r="AS7085" s="2"/>
      <c r="AT7085" s="2"/>
      <c r="AU7085" s="2"/>
    </row>
    <row r="7086" spans="1:47" x14ac:dyDescent="0.45">
      <c r="A7086" t="s">
        <v>56</v>
      </c>
      <c r="B7086" t="s">
        <v>41464</v>
      </c>
      <c r="C7086" s="1">
        <v>14987086505359</v>
      </c>
      <c r="D7086" s="1">
        <v>300</v>
      </c>
      <c r="E7086" t="s">
        <v>53</v>
      </c>
      <c r="F7086">
        <v>300</v>
      </c>
      <c r="G7086" t="s">
        <v>53</v>
      </c>
      <c r="H7086" t="s">
        <v>50</v>
      </c>
      <c r="I7086" t="s">
        <v>41461</v>
      </c>
      <c r="J7086" t="s">
        <v>41462</v>
      </c>
      <c r="K7086" t="s">
        <v>41463</v>
      </c>
      <c r="M7086" t="s">
        <v>1182</v>
      </c>
      <c r="N7086" t="s">
        <v>51</v>
      </c>
      <c r="R7086" t="s">
        <v>83320</v>
      </c>
      <c r="V7086">
        <v>4987086505246</v>
      </c>
    </row>
    <row r="7087" spans="1:47" x14ac:dyDescent="0.45">
      <c r="A7087" s="2" t="s">
        <v>56</v>
      </c>
      <c r="B7087" s="2" t="s">
        <v>41464</v>
      </c>
      <c r="C7087" s="3">
        <v>14987155138280</v>
      </c>
      <c r="D7087" s="3">
        <v>300</v>
      </c>
      <c r="E7087" s="2" t="s">
        <v>53</v>
      </c>
      <c r="F7087" s="2">
        <v>300</v>
      </c>
      <c r="G7087" s="2" t="s">
        <v>53</v>
      </c>
      <c r="H7087" s="2" t="s">
        <v>50</v>
      </c>
      <c r="I7087" s="2" t="s">
        <v>41461</v>
      </c>
      <c r="J7087" s="2" t="s">
        <v>41462</v>
      </c>
      <c r="K7087" s="2" t="s">
        <v>41463</v>
      </c>
      <c r="L7087" s="2"/>
      <c r="M7087" s="2" t="s">
        <v>1182</v>
      </c>
      <c r="N7087" s="2" t="s">
        <v>51</v>
      </c>
      <c r="O7087" s="2"/>
      <c r="P7087" s="2"/>
      <c r="Q7087" s="2"/>
      <c r="R7087" s="2" t="s">
        <v>83320</v>
      </c>
      <c r="S7087" s="2"/>
      <c r="T7087" s="2"/>
      <c r="U7087" s="3"/>
      <c r="V7087" s="2">
        <v>4987155138788</v>
      </c>
      <c r="W7087" s="3"/>
      <c r="X7087" s="2"/>
      <c r="Y7087" s="2"/>
      <c r="Z7087" s="2"/>
      <c r="AA7087" s="2"/>
      <c r="AB7087" s="2"/>
      <c r="AC7087" s="2"/>
      <c r="AD7087" s="2"/>
      <c r="AE7087" s="2"/>
      <c r="AF7087" s="2"/>
      <c r="AG7087" s="2"/>
      <c r="AH7087" s="2"/>
      <c r="AI7087" s="2"/>
      <c r="AJ7087" s="2"/>
      <c r="AK7087" s="2"/>
      <c r="AL7087" s="2"/>
      <c r="AM7087" s="2"/>
      <c r="AN7087" s="2"/>
      <c r="AO7087" s="2"/>
      <c r="AP7087" s="2"/>
      <c r="AQ7087" s="2"/>
      <c r="AR7087" s="2"/>
      <c r="AS7087" s="2"/>
      <c r="AT7087" s="2"/>
      <c r="AU7087" s="2"/>
    </row>
    <row r="7088" spans="1:47" x14ac:dyDescent="0.45">
      <c r="A7088" t="s">
        <v>52</v>
      </c>
      <c r="B7088" t="s">
        <v>18467</v>
      </c>
      <c r="C7088" s="1">
        <v>14987190092202</v>
      </c>
      <c r="D7088" s="1">
        <v>100</v>
      </c>
      <c r="E7088" t="s">
        <v>53</v>
      </c>
      <c r="F7088">
        <v>10</v>
      </c>
      <c r="G7088" t="s">
        <v>53</v>
      </c>
      <c r="H7088" t="s">
        <v>50</v>
      </c>
      <c r="I7088" t="s">
        <v>18464</v>
      </c>
      <c r="J7088" t="s">
        <v>18465</v>
      </c>
      <c r="K7088" t="s">
        <v>18466</v>
      </c>
      <c r="M7088" t="s">
        <v>1182</v>
      </c>
      <c r="N7088" t="s">
        <v>51</v>
      </c>
      <c r="R7088" t="s">
        <v>83320</v>
      </c>
      <c r="V7088">
        <v>4987190686909</v>
      </c>
      <c r="X7088">
        <v>24987190092209</v>
      </c>
    </row>
    <row r="7089" spans="1:47" x14ac:dyDescent="0.45">
      <c r="A7089" s="2" t="s">
        <v>52</v>
      </c>
      <c r="B7089" s="2" t="s">
        <v>18467</v>
      </c>
      <c r="C7089" s="3">
        <v>14987190092233</v>
      </c>
      <c r="D7089" s="3">
        <v>500</v>
      </c>
      <c r="E7089" s="2" t="s">
        <v>53</v>
      </c>
      <c r="F7089" s="2">
        <v>10</v>
      </c>
      <c r="G7089" s="2" t="s">
        <v>53</v>
      </c>
      <c r="H7089" s="2" t="s">
        <v>50</v>
      </c>
      <c r="I7089" s="2" t="s">
        <v>18464</v>
      </c>
      <c r="J7089" s="2" t="s">
        <v>18465</v>
      </c>
      <c r="K7089" s="2" t="s">
        <v>18466</v>
      </c>
      <c r="L7089" s="2"/>
      <c r="M7089" s="2" t="s">
        <v>1182</v>
      </c>
      <c r="N7089" s="2" t="s">
        <v>51</v>
      </c>
      <c r="O7089" s="2"/>
      <c r="P7089" s="2"/>
      <c r="Q7089" s="2"/>
      <c r="R7089" s="2" t="s">
        <v>83320</v>
      </c>
      <c r="S7089" s="2"/>
      <c r="T7089" s="2"/>
      <c r="U7089" s="3"/>
      <c r="V7089" s="2">
        <v>4987190686909</v>
      </c>
      <c r="W7089" s="3"/>
      <c r="X7089" s="2">
        <v>24987190092230</v>
      </c>
      <c r="Y7089" s="2"/>
      <c r="Z7089" s="2"/>
      <c r="AA7089" s="2"/>
      <c r="AB7089" s="2"/>
      <c r="AC7089" s="2"/>
      <c r="AD7089" s="2"/>
      <c r="AE7089" s="2"/>
      <c r="AF7089" s="2"/>
      <c r="AG7089" s="2"/>
      <c r="AH7089" s="2"/>
      <c r="AI7089" s="2"/>
      <c r="AJ7089" s="2"/>
      <c r="AK7089" s="2"/>
      <c r="AL7089" s="2"/>
      <c r="AM7089" s="2"/>
      <c r="AN7089" s="2"/>
      <c r="AO7089" s="2"/>
      <c r="AP7089" s="2"/>
      <c r="AQ7089" s="2"/>
      <c r="AR7089" s="2"/>
      <c r="AS7089" s="2"/>
      <c r="AT7089" s="2"/>
      <c r="AU7089" s="2"/>
    </row>
    <row r="7090" spans="1:47" x14ac:dyDescent="0.45">
      <c r="A7090" t="s">
        <v>52</v>
      </c>
      <c r="B7090" t="s">
        <v>18468</v>
      </c>
      <c r="C7090" s="1">
        <v>14987190092226</v>
      </c>
      <c r="D7090" s="1">
        <v>140</v>
      </c>
      <c r="E7090" t="s">
        <v>53</v>
      </c>
      <c r="F7090">
        <v>14</v>
      </c>
      <c r="G7090" t="s">
        <v>53</v>
      </c>
      <c r="H7090" t="s">
        <v>50</v>
      </c>
      <c r="I7090" t="s">
        <v>18464</v>
      </c>
      <c r="J7090" t="s">
        <v>18465</v>
      </c>
      <c r="K7090" t="s">
        <v>18466</v>
      </c>
      <c r="M7090" t="s">
        <v>1182</v>
      </c>
      <c r="N7090" t="s">
        <v>51</v>
      </c>
      <c r="R7090" t="s">
        <v>83320</v>
      </c>
      <c r="V7090">
        <v>4987190686923</v>
      </c>
      <c r="X7090">
        <v>24987190092223</v>
      </c>
    </row>
    <row r="7091" spans="1:47" x14ac:dyDescent="0.45">
      <c r="A7091" s="2" t="s">
        <v>52</v>
      </c>
      <c r="B7091" s="2" t="s">
        <v>18468</v>
      </c>
      <c r="C7091" s="3">
        <v>14987190092257</v>
      </c>
      <c r="D7091" s="3">
        <v>700</v>
      </c>
      <c r="E7091" s="2" t="s">
        <v>53</v>
      </c>
      <c r="F7091" s="2">
        <v>14</v>
      </c>
      <c r="G7091" s="2" t="s">
        <v>53</v>
      </c>
      <c r="H7091" s="2" t="s">
        <v>50</v>
      </c>
      <c r="I7091" s="2" t="s">
        <v>18464</v>
      </c>
      <c r="J7091" s="2" t="s">
        <v>18465</v>
      </c>
      <c r="K7091" s="2" t="s">
        <v>18466</v>
      </c>
      <c r="L7091" s="2"/>
      <c r="M7091" s="2" t="s">
        <v>1182</v>
      </c>
      <c r="N7091" s="2" t="s">
        <v>51</v>
      </c>
      <c r="O7091" s="2"/>
      <c r="P7091" s="2"/>
      <c r="Q7091" s="2"/>
      <c r="R7091" s="2" t="s">
        <v>83320</v>
      </c>
      <c r="S7091" s="2"/>
      <c r="T7091" s="2"/>
      <c r="U7091" s="3"/>
      <c r="V7091" s="2">
        <v>4987190686923</v>
      </c>
      <c r="W7091" s="3"/>
      <c r="X7091" s="2">
        <v>24987190092254</v>
      </c>
      <c r="Y7091" s="2"/>
      <c r="Z7091" s="2"/>
      <c r="AA7091" s="2"/>
      <c r="AB7091" s="2"/>
      <c r="AC7091" s="2"/>
      <c r="AD7091" s="2"/>
      <c r="AE7091" s="2"/>
      <c r="AF7091" s="2"/>
      <c r="AG7091" s="2"/>
      <c r="AH7091" s="2"/>
      <c r="AI7091" s="2"/>
      <c r="AJ7091" s="2"/>
      <c r="AK7091" s="2"/>
      <c r="AL7091" s="2"/>
      <c r="AM7091" s="2"/>
      <c r="AN7091" s="2"/>
      <c r="AO7091" s="2"/>
      <c r="AP7091" s="2"/>
      <c r="AQ7091" s="2"/>
      <c r="AR7091" s="2"/>
      <c r="AS7091" s="2"/>
      <c r="AT7091" s="2"/>
      <c r="AU7091" s="2"/>
    </row>
    <row r="7092" spans="1:47" x14ac:dyDescent="0.45">
      <c r="A7092" t="s">
        <v>56</v>
      </c>
      <c r="B7092" t="s">
        <v>18469</v>
      </c>
      <c r="C7092" s="1">
        <v>14987190092240</v>
      </c>
      <c r="D7092" s="1">
        <v>500</v>
      </c>
      <c r="E7092" t="s">
        <v>53</v>
      </c>
      <c r="F7092">
        <v>500</v>
      </c>
      <c r="G7092" t="s">
        <v>53</v>
      </c>
      <c r="H7092" t="s">
        <v>50</v>
      </c>
      <c r="I7092" t="s">
        <v>18464</v>
      </c>
      <c r="J7092" t="s">
        <v>18465</v>
      </c>
      <c r="K7092" t="s">
        <v>18466</v>
      </c>
      <c r="M7092" t="s">
        <v>1182</v>
      </c>
      <c r="N7092" t="s">
        <v>51</v>
      </c>
      <c r="R7092" t="s">
        <v>83320</v>
      </c>
      <c r="V7092">
        <v>4987190686930</v>
      </c>
      <c r="X7092">
        <v>24987190092247</v>
      </c>
    </row>
    <row r="7093" spans="1:47" x14ac:dyDescent="0.45">
      <c r="A7093" s="2" t="s">
        <v>52</v>
      </c>
      <c r="B7093" s="2" t="s">
        <v>34794</v>
      </c>
      <c r="C7093" s="3">
        <v>14987885021104</v>
      </c>
      <c r="D7093" s="3">
        <v>100</v>
      </c>
      <c r="E7093" s="2" t="s">
        <v>53</v>
      </c>
      <c r="F7093" s="2">
        <v>10</v>
      </c>
      <c r="G7093" s="2" t="s">
        <v>53</v>
      </c>
      <c r="H7093" s="2" t="s">
        <v>50</v>
      </c>
      <c r="I7093" s="2" t="s">
        <v>34791</v>
      </c>
      <c r="J7093" s="2" t="s">
        <v>34792</v>
      </c>
      <c r="K7093" s="2" t="s">
        <v>34793</v>
      </c>
      <c r="L7093" s="2">
        <v>20240331</v>
      </c>
      <c r="M7093" s="2" t="s">
        <v>1182</v>
      </c>
      <c r="N7093" s="2" t="s">
        <v>51</v>
      </c>
      <c r="O7093" s="2"/>
      <c r="P7093" s="2"/>
      <c r="Q7093" s="2"/>
      <c r="R7093" s="2" t="s">
        <v>83320</v>
      </c>
      <c r="S7093" s="2"/>
      <c r="T7093" s="2"/>
      <c r="U7093" s="3"/>
      <c r="V7093" s="2">
        <v>4987885221101</v>
      </c>
      <c r="W7093" s="3"/>
      <c r="X7093" s="2">
        <v>24987885021101</v>
      </c>
      <c r="Y7093" s="2"/>
      <c r="Z7093" s="2"/>
      <c r="AA7093" s="2"/>
      <c r="AB7093" s="2"/>
      <c r="AC7093" s="2"/>
      <c r="AD7093" s="2"/>
      <c r="AE7093" s="2"/>
      <c r="AF7093" s="2"/>
      <c r="AG7093" s="2"/>
      <c r="AH7093" s="2"/>
      <c r="AI7093" s="2"/>
      <c r="AJ7093" s="2"/>
      <c r="AK7093" s="2"/>
      <c r="AL7093" s="2"/>
      <c r="AM7093" s="2"/>
      <c r="AN7093" s="2"/>
      <c r="AO7093" s="2"/>
      <c r="AP7093" s="2"/>
      <c r="AQ7093" s="2"/>
      <c r="AR7093" s="2"/>
      <c r="AS7093" s="2"/>
      <c r="AT7093" s="2"/>
      <c r="AU7093" s="2"/>
    </row>
    <row r="7094" spans="1:47" x14ac:dyDescent="0.45">
      <c r="A7094" t="s">
        <v>52</v>
      </c>
      <c r="B7094" t="s">
        <v>34794</v>
      </c>
      <c r="C7094" s="1">
        <v>14987885021128</v>
      </c>
      <c r="D7094" s="1">
        <v>500</v>
      </c>
      <c r="E7094" t="s">
        <v>53</v>
      </c>
      <c r="F7094">
        <v>10</v>
      </c>
      <c r="G7094" t="s">
        <v>53</v>
      </c>
      <c r="H7094" t="s">
        <v>50</v>
      </c>
      <c r="I7094" t="s">
        <v>34791</v>
      </c>
      <c r="J7094" t="s">
        <v>34792</v>
      </c>
      <c r="K7094" t="s">
        <v>34793</v>
      </c>
      <c r="L7094">
        <v>20240331</v>
      </c>
      <c r="M7094" t="s">
        <v>1182</v>
      </c>
      <c r="N7094" t="s">
        <v>51</v>
      </c>
      <c r="R7094" t="s">
        <v>83320</v>
      </c>
      <c r="V7094">
        <v>4987885221101</v>
      </c>
      <c r="X7094">
        <v>24987885021125</v>
      </c>
    </row>
    <row r="7095" spans="1:47" x14ac:dyDescent="0.45">
      <c r="A7095" s="2" t="s">
        <v>52</v>
      </c>
      <c r="B7095" s="2" t="s">
        <v>34795</v>
      </c>
      <c r="C7095" s="3">
        <v>14987885021111</v>
      </c>
      <c r="D7095" s="3">
        <v>140</v>
      </c>
      <c r="E7095" s="2" t="s">
        <v>53</v>
      </c>
      <c r="F7095" s="2">
        <v>14</v>
      </c>
      <c r="G7095" s="2" t="s">
        <v>53</v>
      </c>
      <c r="H7095" s="2" t="s">
        <v>50</v>
      </c>
      <c r="I7095" s="2" t="s">
        <v>34791</v>
      </c>
      <c r="J7095" s="2" t="s">
        <v>34792</v>
      </c>
      <c r="K7095" s="2" t="s">
        <v>34793</v>
      </c>
      <c r="L7095" s="2">
        <v>20240331</v>
      </c>
      <c r="M7095" s="2" t="s">
        <v>1182</v>
      </c>
      <c r="N7095" s="2" t="s">
        <v>51</v>
      </c>
      <c r="O7095" s="2"/>
      <c r="P7095" s="2"/>
      <c r="Q7095" s="2"/>
      <c r="R7095" s="2" t="s">
        <v>83320</v>
      </c>
      <c r="S7095" s="2"/>
      <c r="T7095" s="2"/>
      <c r="U7095" s="3"/>
      <c r="V7095" s="2">
        <v>4987885221125</v>
      </c>
      <c r="W7095" s="3"/>
      <c r="X7095" s="2">
        <v>24987885021118</v>
      </c>
      <c r="Y7095" s="2"/>
      <c r="Z7095" s="2"/>
      <c r="AA7095" s="2"/>
      <c r="AB7095" s="2"/>
      <c r="AC7095" s="2"/>
      <c r="AD7095" s="2"/>
      <c r="AE7095" s="2"/>
      <c r="AF7095" s="2"/>
      <c r="AG7095" s="2"/>
      <c r="AH7095" s="2"/>
      <c r="AI7095" s="2"/>
      <c r="AJ7095" s="2"/>
      <c r="AK7095" s="2"/>
      <c r="AL7095" s="2"/>
      <c r="AM7095" s="2"/>
      <c r="AN7095" s="2"/>
      <c r="AO7095" s="2"/>
      <c r="AP7095" s="2"/>
      <c r="AQ7095" s="2"/>
      <c r="AR7095" s="2"/>
      <c r="AS7095" s="2"/>
      <c r="AT7095" s="2"/>
      <c r="AU7095" s="2"/>
    </row>
    <row r="7096" spans="1:47" x14ac:dyDescent="0.45">
      <c r="A7096" t="s">
        <v>56</v>
      </c>
      <c r="B7096" t="s">
        <v>34796</v>
      </c>
      <c r="C7096" s="1">
        <v>14987885021135</v>
      </c>
      <c r="D7096" s="1">
        <v>500</v>
      </c>
      <c r="E7096" t="s">
        <v>53</v>
      </c>
      <c r="F7096">
        <v>500</v>
      </c>
      <c r="G7096" t="s">
        <v>53</v>
      </c>
      <c r="H7096" t="s">
        <v>50</v>
      </c>
      <c r="I7096" t="s">
        <v>34791</v>
      </c>
      <c r="J7096" t="s">
        <v>34792</v>
      </c>
      <c r="K7096" t="s">
        <v>34793</v>
      </c>
      <c r="L7096">
        <v>20240331</v>
      </c>
      <c r="M7096" t="s">
        <v>1182</v>
      </c>
      <c r="N7096" t="s">
        <v>51</v>
      </c>
      <c r="R7096" t="s">
        <v>83320</v>
      </c>
      <c r="V7096">
        <v>4987885221132</v>
      </c>
      <c r="X7096">
        <v>24987885021132</v>
      </c>
    </row>
    <row r="7097" spans="1:47" x14ac:dyDescent="0.45">
      <c r="A7097" s="2" t="s">
        <v>52</v>
      </c>
      <c r="B7097" s="2" t="s">
        <v>63741</v>
      </c>
      <c r="C7097" s="3">
        <v>14987376312902</v>
      </c>
      <c r="D7097" s="3">
        <v>100</v>
      </c>
      <c r="E7097" s="2" t="s">
        <v>53</v>
      </c>
      <c r="F7097" s="2">
        <v>10</v>
      </c>
      <c r="G7097" s="2" t="s">
        <v>53</v>
      </c>
      <c r="H7097" s="2" t="s">
        <v>50</v>
      </c>
      <c r="I7097" s="2" t="s">
        <v>63740</v>
      </c>
      <c r="J7097" s="2" t="s">
        <v>18465</v>
      </c>
      <c r="K7097" s="2" t="s">
        <v>18466</v>
      </c>
      <c r="L7097" s="2"/>
      <c r="M7097" s="2" t="s">
        <v>1182</v>
      </c>
      <c r="N7097" s="2" t="s">
        <v>51</v>
      </c>
      <c r="O7097" s="2"/>
      <c r="P7097" s="2"/>
      <c r="Q7097" s="2"/>
      <c r="R7097" s="2" t="s">
        <v>83320</v>
      </c>
      <c r="S7097" s="2"/>
      <c r="T7097" s="2"/>
      <c r="U7097" s="3"/>
      <c r="V7097" s="2">
        <v>4987376312967</v>
      </c>
      <c r="W7097" s="3"/>
      <c r="X7097" s="2">
        <v>24987376312909</v>
      </c>
      <c r="Y7097" s="2"/>
      <c r="Z7097" s="2"/>
      <c r="AA7097" s="2"/>
      <c r="AB7097" s="2"/>
      <c r="AC7097" s="2"/>
      <c r="AD7097" s="2"/>
      <c r="AE7097" s="2"/>
      <c r="AF7097" s="2"/>
      <c r="AG7097" s="2"/>
      <c r="AH7097" s="2"/>
      <c r="AI7097" s="2"/>
      <c r="AJ7097" s="2"/>
      <c r="AK7097" s="2"/>
      <c r="AL7097" s="2"/>
      <c r="AM7097" s="2"/>
      <c r="AN7097" s="2"/>
      <c r="AO7097" s="2"/>
      <c r="AP7097" s="2"/>
      <c r="AQ7097" s="2"/>
      <c r="AR7097" s="2"/>
      <c r="AS7097" s="2"/>
      <c r="AT7097" s="2"/>
      <c r="AU7097" s="2"/>
    </row>
    <row r="7098" spans="1:47" x14ac:dyDescent="0.45">
      <c r="A7098" t="s">
        <v>56</v>
      </c>
      <c r="B7098" t="s">
        <v>63742</v>
      </c>
      <c r="C7098" s="1">
        <v>14987376312919</v>
      </c>
      <c r="D7098" s="1">
        <v>200</v>
      </c>
      <c r="E7098" t="s">
        <v>53</v>
      </c>
      <c r="F7098">
        <v>200</v>
      </c>
      <c r="G7098" t="s">
        <v>53</v>
      </c>
      <c r="H7098" t="s">
        <v>50</v>
      </c>
      <c r="I7098" t="s">
        <v>63740</v>
      </c>
      <c r="J7098" t="s">
        <v>18465</v>
      </c>
      <c r="K7098" t="s">
        <v>18466</v>
      </c>
      <c r="M7098" t="s">
        <v>1182</v>
      </c>
      <c r="N7098" t="s">
        <v>51</v>
      </c>
      <c r="R7098" t="s">
        <v>83320</v>
      </c>
      <c r="V7098">
        <v>4987376312974</v>
      </c>
      <c r="X7098">
        <v>24987376312916</v>
      </c>
    </row>
    <row r="7099" spans="1:47" x14ac:dyDescent="0.45">
      <c r="A7099" s="2" t="s">
        <v>52</v>
      </c>
      <c r="B7099" s="2" t="s">
        <v>43524</v>
      </c>
      <c r="C7099" s="3">
        <v>14987116140307</v>
      </c>
      <c r="D7099" s="3">
        <v>100</v>
      </c>
      <c r="E7099" s="2" t="s">
        <v>53</v>
      </c>
      <c r="F7099" s="2">
        <v>10</v>
      </c>
      <c r="G7099" s="2" t="s">
        <v>53</v>
      </c>
      <c r="H7099" s="2" t="s">
        <v>50</v>
      </c>
      <c r="I7099" s="2" t="s">
        <v>43521</v>
      </c>
      <c r="J7099" s="2" t="s">
        <v>43522</v>
      </c>
      <c r="K7099" s="2" t="s">
        <v>43523</v>
      </c>
      <c r="L7099" s="2"/>
      <c r="M7099" s="2" t="s">
        <v>1153</v>
      </c>
      <c r="N7099" s="2" t="s">
        <v>51</v>
      </c>
      <c r="O7099" s="2"/>
      <c r="P7099" s="2"/>
      <c r="Q7099" s="2"/>
      <c r="R7099" s="2" t="s">
        <v>83320</v>
      </c>
      <c r="S7099" s="2"/>
      <c r="T7099" s="2"/>
      <c r="U7099" s="3"/>
      <c r="V7099" s="2">
        <v>4987116564342</v>
      </c>
      <c r="W7099" s="3"/>
      <c r="X7099" s="2">
        <v>24987116140304</v>
      </c>
      <c r="Y7099" s="2"/>
      <c r="Z7099" s="2"/>
      <c r="AA7099" s="2"/>
      <c r="AB7099" s="2"/>
      <c r="AC7099" s="2"/>
      <c r="AD7099" s="2"/>
      <c r="AE7099" s="2"/>
      <c r="AF7099" s="2"/>
      <c r="AG7099" s="2"/>
      <c r="AH7099" s="2"/>
      <c r="AI7099" s="2"/>
      <c r="AJ7099" s="2"/>
      <c r="AK7099" s="2"/>
      <c r="AL7099" s="2"/>
      <c r="AM7099" s="2"/>
      <c r="AN7099" s="2"/>
      <c r="AO7099" s="2"/>
      <c r="AP7099" s="2"/>
      <c r="AQ7099" s="2"/>
      <c r="AR7099" s="2"/>
      <c r="AS7099" s="2"/>
      <c r="AT7099" s="2"/>
      <c r="AU7099" s="2"/>
    </row>
    <row r="7100" spans="1:47" x14ac:dyDescent="0.45">
      <c r="A7100" t="s">
        <v>52</v>
      </c>
      <c r="B7100" t="s">
        <v>10705</v>
      </c>
      <c r="C7100" s="1">
        <v>14987623112194</v>
      </c>
      <c r="D7100" s="1">
        <v>100</v>
      </c>
      <c r="E7100" t="s">
        <v>53</v>
      </c>
      <c r="F7100">
        <v>10</v>
      </c>
      <c r="G7100" t="s">
        <v>53</v>
      </c>
      <c r="H7100" t="s">
        <v>50</v>
      </c>
      <c r="I7100" t="s">
        <v>10702</v>
      </c>
      <c r="J7100" t="s">
        <v>10703</v>
      </c>
      <c r="K7100" t="s">
        <v>10704</v>
      </c>
      <c r="M7100" t="s">
        <v>1153</v>
      </c>
      <c r="N7100" t="s">
        <v>51</v>
      </c>
      <c r="R7100" t="s">
        <v>83320</v>
      </c>
      <c r="V7100">
        <v>4987623504244</v>
      </c>
      <c r="X7100">
        <v>24987623112191</v>
      </c>
    </row>
    <row r="7101" spans="1:47" x14ac:dyDescent="0.45">
      <c r="A7101" s="2" t="s">
        <v>52</v>
      </c>
      <c r="B7101" s="2" t="s">
        <v>10705</v>
      </c>
      <c r="C7101" s="3">
        <v>14987376918401</v>
      </c>
      <c r="D7101" s="3">
        <v>100</v>
      </c>
      <c r="E7101" s="2" t="s">
        <v>53</v>
      </c>
      <c r="F7101" s="2">
        <v>10</v>
      </c>
      <c r="G7101" s="2" t="s">
        <v>53</v>
      </c>
      <c r="H7101" s="2" t="s">
        <v>50</v>
      </c>
      <c r="I7101" s="2" t="s">
        <v>10702</v>
      </c>
      <c r="J7101" s="2" t="s">
        <v>10703</v>
      </c>
      <c r="K7101" s="2" t="s">
        <v>10704</v>
      </c>
      <c r="L7101" s="2"/>
      <c r="M7101" s="2" t="s">
        <v>1153</v>
      </c>
      <c r="N7101" s="2" t="s">
        <v>51</v>
      </c>
      <c r="O7101" s="2"/>
      <c r="P7101" s="2"/>
      <c r="Q7101" s="2"/>
      <c r="R7101" s="2" t="s">
        <v>83320</v>
      </c>
      <c r="S7101" s="2"/>
      <c r="T7101" s="2"/>
      <c r="U7101" s="3"/>
      <c r="V7101" s="2">
        <v>4987376918459</v>
      </c>
      <c r="W7101" s="3"/>
      <c r="X7101" s="2">
        <v>24987376918408</v>
      </c>
      <c r="Y7101" s="2"/>
      <c r="Z7101" s="2"/>
      <c r="AA7101" s="2"/>
      <c r="AB7101" s="2"/>
      <c r="AC7101" s="2"/>
      <c r="AD7101" s="2"/>
      <c r="AE7101" s="2"/>
      <c r="AF7101" s="2"/>
      <c r="AG7101" s="2"/>
      <c r="AH7101" s="2"/>
      <c r="AI7101" s="2"/>
      <c r="AJ7101" s="2"/>
      <c r="AK7101" s="2"/>
      <c r="AL7101" s="2"/>
      <c r="AM7101" s="2"/>
      <c r="AN7101" s="2"/>
      <c r="AO7101" s="2"/>
      <c r="AP7101" s="2"/>
      <c r="AQ7101" s="2"/>
      <c r="AR7101" s="2"/>
      <c r="AS7101" s="2"/>
      <c r="AT7101" s="2"/>
      <c r="AU7101" s="2"/>
    </row>
    <row r="7102" spans="1:47" x14ac:dyDescent="0.45">
      <c r="A7102" t="s">
        <v>52</v>
      </c>
      <c r="B7102" t="s">
        <v>69906</v>
      </c>
      <c r="C7102" s="1">
        <v>14987792100282</v>
      </c>
      <c r="D7102" s="1">
        <v>100</v>
      </c>
      <c r="E7102" t="s">
        <v>53</v>
      </c>
      <c r="F7102">
        <v>10</v>
      </c>
      <c r="G7102" t="s">
        <v>53</v>
      </c>
      <c r="H7102" t="s">
        <v>50</v>
      </c>
      <c r="I7102" t="s">
        <v>69903</v>
      </c>
      <c r="J7102" t="s">
        <v>69904</v>
      </c>
      <c r="K7102" t="s">
        <v>69905</v>
      </c>
      <c r="M7102" t="s">
        <v>1153</v>
      </c>
      <c r="N7102" t="s">
        <v>51</v>
      </c>
      <c r="R7102" t="s">
        <v>83320</v>
      </c>
      <c r="V7102">
        <v>4987792700201</v>
      </c>
    </row>
    <row r="7103" spans="1:47" x14ac:dyDescent="0.45">
      <c r="A7103" s="2" t="s">
        <v>52</v>
      </c>
      <c r="B7103" s="2" t="s">
        <v>34800</v>
      </c>
      <c r="C7103" s="3">
        <v>14987885023153</v>
      </c>
      <c r="D7103" s="3">
        <v>100</v>
      </c>
      <c r="E7103" s="2" t="s">
        <v>53</v>
      </c>
      <c r="F7103" s="2">
        <v>10</v>
      </c>
      <c r="G7103" s="2" t="s">
        <v>53</v>
      </c>
      <c r="H7103" s="2" t="s">
        <v>50</v>
      </c>
      <c r="I7103" s="2" t="s">
        <v>34797</v>
      </c>
      <c r="J7103" s="2" t="s">
        <v>34798</v>
      </c>
      <c r="K7103" s="2" t="s">
        <v>34799</v>
      </c>
      <c r="L7103" s="2"/>
      <c r="M7103" s="2" t="s">
        <v>1153</v>
      </c>
      <c r="N7103" s="2" t="s">
        <v>51</v>
      </c>
      <c r="O7103" s="2"/>
      <c r="P7103" s="2"/>
      <c r="Q7103" s="2"/>
      <c r="R7103" s="2" t="s">
        <v>83320</v>
      </c>
      <c r="S7103" s="2"/>
      <c r="T7103" s="2"/>
      <c r="U7103" s="3"/>
      <c r="V7103" s="2">
        <v>4987885223150</v>
      </c>
      <c r="W7103" s="3"/>
      <c r="X7103" s="2">
        <v>24987885023150</v>
      </c>
      <c r="Y7103" s="2"/>
      <c r="Z7103" s="2"/>
      <c r="AA7103" s="2"/>
      <c r="AB7103" s="2"/>
      <c r="AC7103" s="2"/>
      <c r="AD7103" s="2"/>
      <c r="AE7103" s="2"/>
      <c r="AF7103" s="2"/>
      <c r="AG7103" s="2"/>
      <c r="AH7103" s="2"/>
      <c r="AI7103" s="2"/>
      <c r="AJ7103" s="2"/>
      <c r="AK7103" s="2"/>
      <c r="AL7103" s="2"/>
      <c r="AM7103" s="2"/>
      <c r="AN7103" s="2"/>
      <c r="AO7103" s="2"/>
      <c r="AP7103" s="2"/>
      <c r="AQ7103" s="2"/>
      <c r="AR7103" s="2"/>
      <c r="AS7103" s="2"/>
      <c r="AT7103" s="2"/>
      <c r="AU7103" s="2"/>
    </row>
    <row r="7104" spans="1:47" x14ac:dyDescent="0.45">
      <c r="A7104" t="s">
        <v>52</v>
      </c>
      <c r="B7104" t="s">
        <v>45882</v>
      </c>
      <c r="C7104" s="1">
        <v>14987407102502</v>
      </c>
      <c r="D7104" s="1">
        <v>100</v>
      </c>
      <c r="E7104" t="s">
        <v>53</v>
      </c>
      <c r="F7104">
        <v>10</v>
      </c>
      <c r="G7104" t="s">
        <v>53</v>
      </c>
      <c r="H7104" t="s">
        <v>50</v>
      </c>
      <c r="I7104" t="s">
        <v>45881</v>
      </c>
      <c r="J7104" t="s">
        <v>18471</v>
      </c>
      <c r="K7104" t="s">
        <v>18472</v>
      </c>
      <c r="M7104" t="s">
        <v>1153</v>
      </c>
      <c r="N7104" t="s">
        <v>51</v>
      </c>
      <c r="R7104" t="s">
        <v>83320</v>
      </c>
      <c r="V7104">
        <v>4987407002508</v>
      </c>
      <c r="X7104">
        <v>24987407102509</v>
      </c>
    </row>
    <row r="7105" spans="1:47" x14ac:dyDescent="0.45">
      <c r="A7105" s="2" t="s">
        <v>52</v>
      </c>
      <c r="B7105" s="2" t="s">
        <v>45882</v>
      </c>
      <c r="C7105" s="3">
        <v>14987792100893</v>
      </c>
      <c r="D7105" s="3">
        <v>100</v>
      </c>
      <c r="E7105" s="2" t="s">
        <v>53</v>
      </c>
      <c r="F7105" s="2">
        <v>10</v>
      </c>
      <c r="G7105" s="2" t="s">
        <v>53</v>
      </c>
      <c r="H7105" s="2" t="s">
        <v>50</v>
      </c>
      <c r="I7105" s="2" t="s">
        <v>45881</v>
      </c>
      <c r="J7105" s="2" t="s">
        <v>18471</v>
      </c>
      <c r="K7105" s="2" t="s">
        <v>18472</v>
      </c>
      <c r="L7105" s="2"/>
      <c r="M7105" s="2" t="s">
        <v>1153</v>
      </c>
      <c r="N7105" s="2" t="s">
        <v>51</v>
      </c>
      <c r="O7105" s="2"/>
      <c r="P7105" s="2"/>
      <c r="Q7105" s="2"/>
      <c r="R7105" s="2" t="s">
        <v>83320</v>
      </c>
      <c r="S7105" s="2"/>
      <c r="T7105" s="2"/>
      <c r="U7105" s="3"/>
      <c r="V7105" s="2">
        <v>4987407002508</v>
      </c>
      <c r="W7105" s="3"/>
      <c r="X7105" s="2"/>
      <c r="Y7105" s="2"/>
      <c r="Z7105" s="2"/>
      <c r="AA7105" s="2"/>
      <c r="AB7105" s="2"/>
      <c r="AC7105" s="2"/>
      <c r="AD7105" s="2"/>
      <c r="AE7105" s="2"/>
      <c r="AF7105" s="2"/>
      <c r="AG7105" s="2"/>
      <c r="AH7105" s="2"/>
      <c r="AI7105" s="2"/>
      <c r="AJ7105" s="2"/>
      <c r="AK7105" s="2"/>
      <c r="AL7105" s="2"/>
      <c r="AM7105" s="2"/>
      <c r="AN7105" s="2"/>
      <c r="AO7105" s="2"/>
      <c r="AP7105" s="2"/>
      <c r="AQ7105" s="2"/>
      <c r="AR7105" s="2"/>
      <c r="AS7105" s="2"/>
      <c r="AT7105" s="2"/>
      <c r="AU7105" s="2"/>
    </row>
    <row r="7106" spans="1:47" x14ac:dyDescent="0.45">
      <c r="A7106" t="s">
        <v>56</v>
      </c>
      <c r="B7106" t="s">
        <v>45883</v>
      </c>
      <c r="C7106" s="1">
        <v>14987407102564</v>
      </c>
      <c r="D7106" s="1">
        <v>100</v>
      </c>
      <c r="E7106" t="s">
        <v>53</v>
      </c>
      <c r="F7106">
        <v>100</v>
      </c>
      <c r="G7106" t="s">
        <v>53</v>
      </c>
      <c r="H7106" t="s">
        <v>50</v>
      </c>
      <c r="I7106" t="s">
        <v>45881</v>
      </c>
      <c r="J7106" t="s">
        <v>18471</v>
      </c>
      <c r="K7106" t="s">
        <v>18472</v>
      </c>
      <c r="M7106" t="s">
        <v>1153</v>
      </c>
      <c r="N7106" t="s">
        <v>51</v>
      </c>
      <c r="R7106" t="s">
        <v>83320</v>
      </c>
      <c r="V7106">
        <v>4987407002560</v>
      </c>
      <c r="X7106">
        <v>24987407102561</v>
      </c>
    </row>
    <row r="7107" spans="1:47" x14ac:dyDescent="0.45">
      <c r="A7107" s="2" t="s">
        <v>52</v>
      </c>
      <c r="B7107" s="2" t="s">
        <v>68818</v>
      </c>
      <c r="C7107" s="3">
        <v>14987171250102</v>
      </c>
      <c r="D7107" s="3">
        <v>100</v>
      </c>
      <c r="E7107" s="2" t="s">
        <v>53</v>
      </c>
      <c r="F7107" s="2">
        <v>10</v>
      </c>
      <c r="G7107" s="2" t="s">
        <v>53</v>
      </c>
      <c r="H7107" s="2" t="s">
        <v>50</v>
      </c>
      <c r="I7107" s="2" t="s">
        <v>68815</v>
      </c>
      <c r="J7107" s="2" t="s">
        <v>68816</v>
      </c>
      <c r="K7107" s="2" t="s">
        <v>68817</v>
      </c>
      <c r="L7107" s="2"/>
      <c r="M7107" s="2" t="s">
        <v>1153</v>
      </c>
      <c r="N7107" s="2" t="s">
        <v>51</v>
      </c>
      <c r="O7107" s="2"/>
      <c r="P7107" s="2"/>
      <c r="Q7107" s="2"/>
      <c r="R7107" s="2" t="s">
        <v>83320</v>
      </c>
      <c r="S7107" s="2"/>
      <c r="T7107" s="2"/>
      <c r="U7107" s="3"/>
      <c r="V7107" s="2">
        <v>4987171250013</v>
      </c>
      <c r="W7107" s="3"/>
      <c r="X7107" s="2">
        <v>24987171250109</v>
      </c>
      <c r="Y7107" s="2"/>
      <c r="Z7107" s="2"/>
      <c r="AA7107" s="2"/>
      <c r="AB7107" s="2"/>
      <c r="AC7107" s="2"/>
      <c r="AD7107" s="2"/>
      <c r="AE7107" s="2"/>
      <c r="AF7107" s="2"/>
      <c r="AG7107" s="2"/>
      <c r="AH7107" s="2"/>
      <c r="AI7107" s="2"/>
      <c r="AJ7107" s="2"/>
      <c r="AK7107" s="2"/>
      <c r="AL7107" s="2"/>
      <c r="AM7107" s="2"/>
      <c r="AN7107" s="2"/>
      <c r="AO7107" s="2"/>
      <c r="AP7107" s="2"/>
      <c r="AQ7107" s="2"/>
      <c r="AR7107" s="2"/>
      <c r="AS7107" s="2"/>
      <c r="AT7107" s="2"/>
      <c r="AU7107" s="2"/>
    </row>
    <row r="7108" spans="1:47" x14ac:dyDescent="0.45">
      <c r="A7108" t="s">
        <v>52</v>
      </c>
      <c r="B7108" t="s">
        <v>50729</v>
      </c>
      <c r="C7108" s="1">
        <v>14987080212116</v>
      </c>
      <c r="D7108" s="1">
        <v>100</v>
      </c>
      <c r="E7108" t="s">
        <v>53</v>
      </c>
      <c r="F7108">
        <v>10</v>
      </c>
      <c r="G7108" t="s">
        <v>53</v>
      </c>
      <c r="H7108" t="s">
        <v>50</v>
      </c>
      <c r="I7108" t="s">
        <v>50726</v>
      </c>
      <c r="J7108" t="s">
        <v>50727</v>
      </c>
      <c r="K7108" t="s">
        <v>50728</v>
      </c>
      <c r="M7108" t="s">
        <v>1153</v>
      </c>
      <c r="N7108" t="s">
        <v>51</v>
      </c>
      <c r="R7108" t="s">
        <v>83320</v>
      </c>
      <c r="V7108">
        <v>4987080907183</v>
      </c>
      <c r="X7108">
        <v>24987080212113</v>
      </c>
    </row>
    <row r="7109" spans="1:47" x14ac:dyDescent="0.45">
      <c r="A7109" s="2" t="s">
        <v>52</v>
      </c>
      <c r="B7109" s="2" t="s">
        <v>41471</v>
      </c>
      <c r="C7109" s="3">
        <v>14987086505373</v>
      </c>
      <c r="D7109" s="3">
        <v>100</v>
      </c>
      <c r="E7109" s="2" t="s">
        <v>53</v>
      </c>
      <c r="F7109" s="2">
        <v>10</v>
      </c>
      <c r="G7109" s="2" t="s">
        <v>53</v>
      </c>
      <c r="H7109" s="2" t="s">
        <v>50</v>
      </c>
      <c r="I7109" s="2" t="s">
        <v>41467</v>
      </c>
      <c r="J7109" s="2" t="s">
        <v>41468</v>
      </c>
      <c r="K7109" s="2" t="s">
        <v>41469</v>
      </c>
      <c r="L7109" s="2"/>
      <c r="M7109" s="2" t="s">
        <v>1153</v>
      </c>
      <c r="N7109" s="2" t="s">
        <v>51</v>
      </c>
      <c r="O7109" s="2"/>
      <c r="P7109" s="2"/>
      <c r="Q7109" s="2"/>
      <c r="R7109" s="2" t="s">
        <v>83320</v>
      </c>
      <c r="S7109" s="2"/>
      <c r="T7109" s="2"/>
      <c r="U7109" s="3"/>
      <c r="V7109" s="2">
        <v>4987155138801</v>
      </c>
      <c r="W7109" s="3"/>
      <c r="X7109" s="2"/>
      <c r="Y7109" s="2"/>
      <c r="Z7109" s="2"/>
      <c r="AA7109" s="2"/>
      <c r="AB7109" s="2"/>
      <c r="AC7109" s="2"/>
      <c r="AD7109" s="2"/>
      <c r="AE7109" s="2"/>
      <c r="AF7109" s="2"/>
      <c r="AG7109" s="2"/>
      <c r="AH7109" s="2"/>
      <c r="AI7109" s="2"/>
      <c r="AJ7109" s="2"/>
      <c r="AK7109" s="2"/>
      <c r="AL7109" s="2"/>
      <c r="AM7109" s="2"/>
      <c r="AN7109" s="2"/>
      <c r="AO7109" s="2"/>
      <c r="AP7109" s="2"/>
      <c r="AQ7109" s="2"/>
      <c r="AR7109" s="2"/>
      <c r="AS7109" s="2"/>
      <c r="AT7109" s="2"/>
      <c r="AU7109" s="2"/>
    </row>
    <row r="7110" spans="1:47" x14ac:dyDescent="0.45">
      <c r="A7110" t="s">
        <v>52</v>
      </c>
      <c r="B7110" t="s">
        <v>41471</v>
      </c>
      <c r="C7110" s="1">
        <v>14987155138303</v>
      </c>
      <c r="D7110" s="1">
        <v>100</v>
      </c>
      <c r="E7110" t="s">
        <v>53</v>
      </c>
      <c r="F7110">
        <v>10</v>
      </c>
      <c r="G7110" t="s">
        <v>53</v>
      </c>
      <c r="H7110" t="s">
        <v>50</v>
      </c>
      <c r="I7110" t="s">
        <v>41467</v>
      </c>
      <c r="J7110" t="s">
        <v>41468</v>
      </c>
      <c r="K7110" t="s">
        <v>41469</v>
      </c>
      <c r="M7110" t="s">
        <v>1153</v>
      </c>
      <c r="N7110" t="s">
        <v>51</v>
      </c>
      <c r="R7110" t="s">
        <v>83320</v>
      </c>
      <c r="V7110">
        <v>4987155138801</v>
      </c>
    </row>
    <row r="7111" spans="1:47" x14ac:dyDescent="0.45">
      <c r="A7111" s="2" t="s">
        <v>56</v>
      </c>
      <c r="B7111" s="2" t="s">
        <v>41470</v>
      </c>
      <c r="C7111" s="3">
        <v>14987086505380</v>
      </c>
      <c r="D7111" s="3">
        <v>100</v>
      </c>
      <c r="E7111" s="2" t="s">
        <v>53</v>
      </c>
      <c r="F7111" s="2">
        <v>100</v>
      </c>
      <c r="G7111" s="2" t="s">
        <v>53</v>
      </c>
      <c r="H7111" s="2" t="s">
        <v>50</v>
      </c>
      <c r="I7111" s="2" t="s">
        <v>41467</v>
      </c>
      <c r="J7111" s="2" t="s">
        <v>41468</v>
      </c>
      <c r="K7111" s="2" t="s">
        <v>41469</v>
      </c>
      <c r="L7111" s="2"/>
      <c r="M7111" s="2" t="s">
        <v>1153</v>
      </c>
      <c r="N7111" s="2" t="s">
        <v>51</v>
      </c>
      <c r="O7111" s="2"/>
      <c r="P7111" s="2"/>
      <c r="Q7111" s="2"/>
      <c r="R7111" s="2" t="s">
        <v>83320</v>
      </c>
      <c r="S7111" s="2"/>
      <c r="T7111" s="2"/>
      <c r="U7111" s="3"/>
      <c r="V7111" s="2">
        <v>4987086505253</v>
      </c>
      <c r="W7111" s="3"/>
      <c r="X7111" s="2"/>
      <c r="Y7111" s="2"/>
      <c r="Z7111" s="2"/>
      <c r="AA7111" s="2"/>
      <c r="AB7111" s="2"/>
      <c r="AC7111" s="2"/>
      <c r="AD7111" s="2"/>
      <c r="AE7111" s="2"/>
      <c r="AF7111" s="2"/>
      <c r="AG7111" s="2"/>
      <c r="AH7111" s="2"/>
      <c r="AI7111" s="2"/>
      <c r="AJ7111" s="2"/>
      <c r="AK7111" s="2"/>
      <c r="AL7111" s="2"/>
      <c r="AM7111" s="2"/>
      <c r="AN7111" s="2"/>
      <c r="AO7111" s="2"/>
      <c r="AP7111" s="2"/>
      <c r="AQ7111" s="2"/>
      <c r="AR7111" s="2"/>
      <c r="AS7111" s="2"/>
      <c r="AT7111" s="2"/>
      <c r="AU7111" s="2"/>
    </row>
    <row r="7112" spans="1:47" x14ac:dyDescent="0.45">
      <c r="A7112" t="s">
        <v>56</v>
      </c>
      <c r="B7112" t="s">
        <v>41470</v>
      </c>
      <c r="C7112" s="1">
        <v>14987155138440</v>
      </c>
      <c r="D7112" s="1">
        <v>100</v>
      </c>
      <c r="E7112" t="s">
        <v>53</v>
      </c>
      <c r="F7112">
        <v>100</v>
      </c>
      <c r="G7112" t="s">
        <v>53</v>
      </c>
      <c r="H7112" t="s">
        <v>50</v>
      </c>
      <c r="I7112" t="s">
        <v>41467</v>
      </c>
      <c r="J7112" t="s">
        <v>41468</v>
      </c>
      <c r="K7112" t="s">
        <v>41469</v>
      </c>
      <c r="M7112" t="s">
        <v>1153</v>
      </c>
      <c r="N7112" t="s">
        <v>51</v>
      </c>
      <c r="R7112" t="s">
        <v>83320</v>
      </c>
      <c r="V7112">
        <v>4987155138948</v>
      </c>
    </row>
    <row r="7113" spans="1:47" x14ac:dyDescent="0.45">
      <c r="A7113" s="2" t="s">
        <v>52</v>
      </c>
      <c r="B7113" s="2" t="s">
        <v>18473</v>
      </c>
      <c r="C7113" s="3">
        <v>14987190092301</v>
      </c>
      <c r="D7113" s="3">
        <v>100</v>
      </c>
      <c r="E7113" s="2" t="s">
        <v>53</v>
      </c>
      <c r="F7113" s="2">
        <v>10</v>
      </c>
      <c r="G7113" s="2" t="s">
        <v>53</v>
      </c>
      <c r="H7113" s="2" t="s">
        <v>50</v>
      </c>
      <c r="I7113" s="2" t="s">
        <v>18470</v>
      </c>
      <c r="J7113" s="2" t="s">
        <v>18471</v>
      </c>
      <c r="K7113" s="2" t="s">
        <v>18472</v>
      </c>
      <c r="L7113" s="2"/>
      <c r="M7113" s="2" t="s">
        <v>1153</v>
      </c>
      <c r="N7113" s="2" t="s">
        <v>51</v>
      </c>
      <c r="O7113" s="2"/>
      <c r="P7113" s="2"/>
      <c r="Q7113" s="2"/>
      <c r="R7113" s="2" t="s">
        <v>83320</v>
      </c>
      <c r="S7113" s="2"/>
      <c r="T7113" s="2"/>
      <c r="U7113" s="3"/>
      <c r="V7113" s="2">
        <v>4987190687005</v>
      </c>
      <c r="W7113" s="3"/>
      <c r="X7113" s="2">
        <v>24987190092308</v>
      </c>
      <c r="Y7113" s="2"/>
      <c r="Z7113" s="2"/>
      <c r="AA7113" s="2"/>
      <c r="AB7113" s="2"/>
      <c r="AC7113" s="2"/>
      <c r="AD7113" s="2"/>
      <c r="AE7113" s="2"/>
      <c r="AF7113" s="2"/>
      <c r="AG7113" s="2"/>
      <c r="AH7113" s="2"/>
      <c r="AI7113" s="2"/>
      <c r="AJ7113" s="2"/>
      <c r="AK7113" s="2"/>
      <c r="AL7113" s="2"/>
      <c r="AM7113" s="2"/>
      <c r="AN7113" s="2"/>
      <c r="AO7113" s="2"/>
      <c r="AP7113" s="2"/>
      <c r="AQ7113" s="2"/>
      <c r="AR7113" s="2"/>
      <c r="AS7113" s="2"/>
      <c r="AT7113" s="2"/>
      <c r="AU7113" s="2"/>
    </row>
    <row r="7114" spans="1:47" x14ac:dyDescent="0.45">
      <c r="A7114" t="s">
        <v>52</v>
      </c>
      <c r="B7114" t="s">
        <v>34804</v>
      </c>
      <c r="C7114" s="1">
        <v>14987885021159</v>
      </c>
      <c r="D7114" s="1">
        <v>100</v>
      </c>
      <c r="E7114" t="s">
        <v>53</v>
      </c>
      <c r="F7114">
        <v>10</v>
      </c>
      <c r="G7114" t="s">
        <v>53</v>
      </c>
      <c r="H7114" t="s">
        <v>50</v>
      </c>
      <c r="I7114" t="s">
        <v>34801</v>
      </c>
      <c r="J7114" t="s">
        <v>34802</v>
      </c>
      <c r="K7114" t="s">
        <v>34803</v>
      </c>
      <c r="L7114">
        <v>20240331</v>
      </c>
      <c r="M7114" t="s">
        <v>1153</v>
      </c>
      <c r="N7114" t="s">
        <v>51</v>
      </c>
      <c r="R7114" t="s">
        <v>83320</v>
      </c>
      <c r="V7114">
        <v>4987885221156</v>
      </c>
      <c r="X7114">
        <v>24987885021156</v>
      </c>
    </row>
    <row r="7115" spans="1:47" x14ac:dyDescent="0.45">
      <c r="A7115" s="2" t="s">
        <v>56</v>
      </c>
      <c r="B7115" s="2" t="s">
        <v>34805</v>
      </c>
      <c r="C7115" s="3">
        <v>14987885021166</v>
      </c>
      <c r="D7115" s="3">
        <v>100</v>
      </c>
      <c r="E7115" s="2" t="s">
        <v>53</v>
      </c>
      <c r="F7115" s="2">
        <v>100</v>
      </c>
      <c r="G7115" s="2" t="s">
        <v>53</v>
      </c>
      <c r="H7115" s="2" t="s">
        <v>50</v>
      </c>
      <c r="I7115" s="2" t="s">
        <v>34801</v>
      </c>
      <c r="J7115" s="2" t="s">
        <v>34802</v>
      </c>
      <c r="K7115" s="2" t="s">
        <v>34803</v>
      </c>
      <c r="L7115" s="2">
        <v>20240331</v>
      </c>
      <c r="M7115" s="2" t="s">
        <v>1153</v>
      </c>
      <c r="N7115" s="2" t="s">
        <v>51</v>
      </c>
      <c r="O7115" s="2"/>
      <c r="P7115" s="2"/>
      <c r="Q7115" s="2"/>
      <c r="R7115" s="2" t="s">
        <v>83320</v>
      </c>
      <c r="S7115" s="2"/>
      <c r="T7115" s="2"/>
      <c r="U7115" s="3"/>
      <c r="V7115" s="2">
        <v>4987885221163</v>
      </c>
      <c r="W7115" s="3"/>
      <c r="X7115" s="2">
        <v>24987885021163</v>
      </c>
      <c r="Y7115" s="2"/>
      <c r="Z7115" s="2"/>
      <c r="AA7115" s="2"/>
      <c r="AB7115" s="2"/>
      <c r="AC7115" s="2"/>
      <c r="AD7115" s="2"/>
      <c r="AE7115" s="2"/>
      <c r="AF7115" s="2"/>
      <c r="AG7115" s="2"/>
      <c r="AH7115" s="2"/>
      <c r="AI7115" s="2"/>
      <c r="AJ7115" s="2"/>
      <c r="AK7115" s="2"/>
      <c r="AL7115" s="2"/>
      <c r="AM7115" s="2"/>
      <c r="AN7115" s="2"/>
      <c r="AO7115" s="2"/>
      <c r="AP7115" s="2"/>
      <c r="AQ7115" s="2"/>
      <c r="AR7115" s="2"/>
      <c r="AS7115" s="2"/>
      <c r="AT7115" s="2"/>
      <c r="AU7115" s="2"/>
    </row>
    <row r="7116" spans="1:47" x14ac:dyDescent="0.45">
      <c r="A7116" t="s">
        <v>52</v>
      </c>
      <c r="B7116" t="s">
        <v>63744</v>
      </c>
      <c r="C7116" s="1">
        <v>14987376313008</v>
      </c>
      <c r="D7116" s="1">
        <v>100</v>
      </c>
      <c r="E7116" t="s">
        <v>53</v>
      </c>
      <c r="F7116">
        <v>10</v>
      </c>
      <c r="G7116" t="s">
        <v>53</v>
      </c>
      <c r="H7116" t="s">
        <v>50</v>
      </c>
      <c r="I7116" t="s">
        <v>63743</v>
      </c>
      <c r="J7116" t="s">
        <v>18471</v>
      </c>
      <c r="K7116" t="s">
        <v>18472</v>
      </c>
      <c r="M7116" t="s">
        <v>1153</v>
      </c>
      <c r="N7116" t="s">
        <v>51</v>
      </c>
      <c r="R7116" t="s">
        <v>83320</v>
      </c>
      <c r="V7116">
        <v>4987376313070</v>
      </c>
      <c r="X7116">
        <v>24987376313005</v>
      </c>
    </row>
    <row r="7117" spans="1:47" x14ac:dyDescent="0.45">
      <c r="A7117" s="2" t="s">
        <v>52</v>
      </c>
      <c r="B7117" s="2" t="s">
        <v>43526</v>
      </c>
      <c r="C7117" s="3">
        <v>14987116140277</v>
      </c>
      <c r="D7117" s="3">
        <v>100</v>
      </c>
      <c r="E7117" s="2" t="s">
        <v>53</v>
      </c>
      <c r="F7117" s="2">
        <v>10</v>
      </c>
      <c r="G7117" s="2" t="s">
        <v>53</v>
      </c>
      <c r="H7117" s="2" t="s">
        <v>50</v>
      </c>
      <c r="I7117" s="2" t="s">
        <v>43525</v>
      </c>
      <c r="J7117" s="2" t="s">
        <v>18475</v>
      </c>
      <c r="K7117" s="2" t="s">
        <v>18476</v>
      </c>
      <c r="L7117" s="2"/>
      <c r="M7117" s="2" t="s">
        <v>100</v>
      </c>
      <c r="N7117" s="2" t="s">
        <v>51</v>
      </c>
      <c r="O7117" s="2"/>
      <c r="P7117" s="2"/>
      <c r="Q7117" s="2"/>
      <c r="R7117" s="2" t="s">
        <v>83320</v>
      </c>
      <c r="S7117" s="2"/>
      <c r="T7117" s="2"/>
      <c r="U7117" s="3"/>
      <c r="V7117" s="2">
        <v>4987116564311</v>
      </c>
      <c r="W7117" s="3"/>
      <c r="X7117" s="2">
        <v>24987116140274</v>
      </c>
      <c r="Y7117" s="2"/>
      <c r="Z7117" s="2"/>
      <c r="AA7117" s="2"/>
      <c r="AB7117" s="2"/>
      <c r="AC7117" s="2"/>
      <c r="AD7117" s="2"/>
      <c r="AE7117" s="2"/>
      <c r="AF7117" s="2"/>
      <c r="AG7117" s="2"/>
      <c r="AH7117" s="2"/>
      <c r="AI7117" s="2"/>
      <c r="AJ7117" s="2"/>
      <c r="AK7117" s="2"/>
      <c r="AL7117" s="2"/>
      <c r="AM7117" s="2"/>
      <c r="AN7117" s="2"/>
      <c r="AO7117" s="2"/>
      <c r="AP7117" s="2"/>
      <c r="AQ7117" s="2"/>
      <c r="AR7117" s="2"/>
      <c r="AS7117" s="2"/>
      <c r="AT7117" s="2"/>
      <c r="AU7117" s="2"/>
    </row>
    <row r="7118" spans="1:47" x14ac:dyDescent="0.45">
      <c r="A7118" t="s">
        <v>52</v>
      </c>
      <c r="B7118" t="s">
        <v>10709</v>
      </c>
      <c r="C7118" s="1">
        <v>14987623112156</v>
      </c>
      <c r="D7118" s="1">
        <v>100</v>
      </c>
      <c r="E7118" t="s">
        <v>53</v>
      </c>
      <c r="F7118">
        <v>10</v>
      </c>
      <c r="G7118" t="s">
        <v>53</v>
      </c>
      <c r="H7118" t="s">
        <v>50</v>
      </c>
      <c r="I7118" t="s">
        <v>10706</v>
      </c>
      <c r="J7118" t="s">
        <v>10707</v>
      </c>
      <c r="K7118" t="s">
        <v>10708</v>
      </c>
      <c r="M7118" t="s">
        <v>100</v>
      </c>
      <c r="N7118" t="s">
        <v>51</v>
      </c>
      <c r="R7118" t="s">
        <v>83320</v>
      </c>
      <c r="V7118">
        <v>4987623504220</v>
      </c>
      <c r="X7118">
        <v>24987623112153</v>
      </c>
    </row>
    <row r="7119" spans="1:47" x14ac:dyDescent="0.45">
      <c r="A7119" s="2" t="s">
        <v>52</v>
      </c>
      <c r="B7119" s="2" t="s">
        <v>10709</v>
      </c>
      <c r="C7119" s="3">
        <v>14987376918203</v>
      </c>
      <c r="D7119" s="3">
        <v>100</v>
      </c>
      <c r="E7119" s="2" t="s">
        <v>53</v>
      </c>
      <c r="F7119" s="2">
        <v>10</v>
      </c>
      <c r="G7119" s="2" t="s">
        <v>53</v>
      </c>
      <c r="H7119" s="2" t="s">
        <v>50</v>
      </c>
      <c r="I7119" s="2" t="s">
        <v>10706</v>
      </c>
      <c r="J7119" s="2" t="s">
        <v>10707</v>
      </c>
      <c r="K7119" s="2" t="s">
        <v>10708</v>
      </c>
      <c r="L7119" s="2"/>
      <c r="M7119" s="2" t="s">
        <v>100</v>
      </c>
      <c r="N7119" s="2" t="s">
        <v>51</v>
      </c>
      <c r="O7119" s="2"/>
      <c r="P7119" s="2"/>
      <c r="Q7119" s="2"/>
      <c r="R7119" s="2" t="s">
        <v>83320</v>
      </c>
      <c r="S7119" s="2"/>
      <c r="T7119" s="2"/>
      <c r="U7119" s="3"/>
      <c r="V7119" s="2">
        <v>4987376918251</v>
      </c>
      <c r="W7119" s="3"/>
      <c r="X7119" s="2">
        <v>24987376918200</v>
      </c>
      <c r="Y7119" s="2"/>
      <c r="Z7119" s="2"/>
      <c r="AA7119" s="2"/>
      <c r="AB7119" s="2"/>
      <c r="AC7119" s="2"/>
      <c r="AD7119" s="2"/>
      <c r="AE7119" s="2"/>
      <c r="AF7119" s="2"/>
      <c r="AG7119" s="2"/>
      <c r="AH7119" s="2"/>
      <c r="AI7119" s="2"/>
      <c r="AJ7119" s="2"/>
      <c r="AK7119" s="2"/>
      <c r="AL7119" s="2"/>
      <c r="AM7119" s="2"/>
      <c r="AN7119" s="2"/>
      <c r="AO7119" s="2"/>
      <c r="AP7119" s="2"/>
      <c r="AQ7119" s="2"/>
      <c r="AR7119" s="2"/>
      <c r="AS7119" s="2"/>
      <c r="AT7119" s="2"/>
      <c r="AU7119" s="2"/>
    </row>
    <row r="7120" spans="1:47" x14ac:dyDescent="0.45">
      <c r="A7120" t="s">
        <v>52</v>
      </c>
      <c r="B7120" t="s">
        <v>69908</v>
      </c>
      <c r="C7120" s="1">
        <v>14987792100251</v>
      </c>
      <c r="D7120" s="1">
        <v>100</v>
      </c>
      <c r="E7120" t="s">
        <v>53</v>
      </c>
      <c r="F7120">
        <v>10</v>
      </c>
      <c r="G7120" t="s">
        <v>53</v>
      </c>
      <c r="H7120" t="s">
        <v>50</v>
      </c>
      <c r="I7120" t="s">
        <v>69907</v>
      </c>
      <c r="J7120" t="s">
        <v>18475</v>
      </c>
      <c r="K7120" t="s">
        <v>18476</v>
      </c>
      <c r="M7120" t="s">
        <v>100</v>
      </c>
      <c r="N7120" t="s">
        <v>51</v>
      </c>
      <c r="R7120" t="s">
        <v>83320</v>
      </c>
      <c r="V7120">
        <v>4987792700188</v>
      </c>
    </row>
    <row r="7121" spans="1:47" x14ac:dyDescent="0.45">
      <c r="A7121" s="2" t="s">
        <v>52</v>
      </c>
      <c r="B7121" s="2" t="s">
        <v>34807</v>
      </c>
      <c r="C7121" s="3">
        <v>14987885023054</v>
      </c>
      <c r="D7121" s="3">
        <v>100</v>
      </c>
      <c r="E7121" s="2" t="s">
        <v>53</v>
      </c>
      <c r="F7121" s="2">
        <v>10</v>
      </c>
      <c r="G7121" s="2" t="s">
        <v>53</v>
      </c>
      <c r="H7121" s="2" t="s">
        <v>50</v>
      </c>
      <c r="I7121" s="2" t="s">
        <v>34806</v>
      </c>
      <c r="J7121" s="2" t="s">
        <v>18475</v>
      </c>
      <c r="K7121" s="2" t="s">
        <v>18476</v>
      </c>
      <c r="L7121" s="2"/>
      <c r="M7121" s="2" t="s">
        <v>100</v>
      </c>
      <c r="N7121" s="2" t="s">
        <v>51</v>
      </c>
      <c r="O7121" s="2"/>
      <c r="P7121" s="2"/>
      <c r="Q7121" s="2"/>
      <c r="R7121" s="2" t="s">
        <v>83320</v>
      </c>
      <c r="S7121" s="2"/>
      <c r="T7121" s="2"/>
      <c r="U7121" s="3"/>
      <c r="V7121" s="2">
        <v>4987885223051</v>
      </c>
      <c r="W7121" s="3"/>
      <c r="X7121" s="2">
        <v>24987885023051</v>
      </c>
      <c r="Y7121" s="2"/>
      <c r="Z7121" s="2"/>
      <c r="AA7121" s="2"/>
      <c r="AB7121" s="2"/>
      <c r="AC7121" s="2"/>
      <c r="AD7121" s="2"/>
      <c r="AE7121" s="2"/>
      <c r="AF7121" s="2"/>
      <c r="AG7121" s="2"/>
      <c r="AH7121" s="2"/>
      <c r="AI7121" s="2"/>
      <c r="AJ7121" s="2"/>
      <c r="AK7121" s="2"/>
      <c r="AL7121" s="2"/>
      <c r="AM7121" s="2"/>
      <c r="AN7121" s="2"/>
      <c r="AO7121" s="2"/>
      <c r="AP7121" s="2"/>
      <c r="AQ7121" s="2"/>
      <c r="AR7121" s="2"/>
      <c r="AS7121" s="2"/>
      <c r="AT7121" s="2"/>
      <c r="AU7121" s="2"/>
    </row>
    <row r="7122" spans="1:47" x14ac:dyDescent="0.45">
      <c r="A7122" t="s">
        <v>52</v>
      </c>
      <c r="B7122" t="s">
        <v>45885</v>
      </c>
      <c r="C7122" s="1">
        <v>14987407102304</v>
      </c>
      <c r="D7122" s="1">
        <v>100</v>
      </c>
      <c r="E7122" t="s">
        <v>53</v>
      </c>
      <c r="F7122">
        <v>10</v>
      </c>
      <c r="G7122" t="s">
        <v>53</v>
      </c>
      <c r="H7122" t="s">
        <v>50</v>
      </c>
      <c r="I7122" t="s">
        <v>45884</v>
      </c>
      <c r="J7122" t="s">
        <v>18475</v>
      </c>
      <c r="K7122" t="s">
        <v>18476</v>
      </c>
      <c r="M7122" t="s">
        <v>100</v>
      </c>
      <c r="N7122" t="s">
        <v>51</v>
      </c>
      <c r="R7122" t="s">
        <v>83320</v>
      </c>
      <c r="V7122">
        <v>4987407002300</v>
      </c>
      <c r="X7122">
        <v>24987407102301</v>
      </c>
    </row>
    <row r="7123" spans="1:47" x14ac:dyDescent="0.45">
      <c r="A7123" s="2" t="s">
        <v>52</v>
      </c>
      <c r="B7123" s="2" t="s">
        <v>45885</v>
      </c>
      <c r="C7123" s="3">
        <v>14987407102328</v>
      </c>
      <c r="D7123" s="3">
        <v>500</v>
      </c>
      <c r="E7123" s="2" t="s">
        <v>53</v>
      </c>
      <c r="F7123" s="2">
        <v>10</v>
      </c>
      <c r="G7123" s="2" t="s">
        <v>53</v>
      </c>
      <c r="H7123" s="2" t="s">
        <v>50</v>
      </c>
      <c r="I7123" s="2" t="s">
        <v>45884</v>
      </c>
      <c r="J7123" s="2" t="s">
        <v>18475</v>
      </c>
      <c r="K7123" s="2" t="s">
        <v>18476</v>
      </c>
      <c r="L7123" s="2"/>
      <c r="M7123" s="2" t="s">
        <v>100</v>
      </c>
      <c r="N7123" s="2" t="s">
        <v>51</v>
      </c>
      <c r="O7123" s="2"/>
      <c r="P7123" s="2"/>
      <c r="Q7123" s="2"/>
      <c r="R7123" s="2" t="s">
        <v>83320</v>
      </c>
      <c r="S7123" s="2"/>
      <c r="T7123" s="2"/>
      <c r="U7123" s="3"/>
      <c r="V7123" s="2">
        <v>4987407002300</v>
      </c>
      <c r="W7123" s="3"/>
      <c r="X7123" s="2">
        <v>24987407102325</v>
      </c>
      <c r="Y7123" s="2"/>
      <c r="Z7123" s="2"/>
      <c r="AA7123" s="2"/>
      <c r="AB7123" s="2"/>
      <c r="AC7123" s="2"/>
      <c r="AD7123" s="2"/>
      <c r="AE7123" s="2"/>
      <c r="AF7123" s="2"/>
      <c r="AG7123" s="2"/>
      <c r="AH7123" s="2"/>
      <c r="AI7123" s="2"/>
      <c r="AJ7123" s="2"/>
      <c r="AK7123" s="2"/>
      <c r="AL7123" s="2"/>
      <c r="AM7123" s="2"/>
      <c r="AN7123" s="2"/>
      <c r="AO7123" s="2"/>
      <c r="AP7123" s="2"/>
      <c r="AQ7123" s="2"/>
      <c r="AR7123" s="2"/>
      <c r="AS7123" s="2"/>
      <c r="AT7123" s="2"/>
      <c r="AU7123" s="2"/>
    </row>
    <row r="7124" spans="1:47" x14ac:dyDescent="0.45">
      <c r="A7124" t="s">
        <v>52</v>
      </c>
      <c r="B7124" t="s">
        <v>45885</v>
      </c>
      <c r="C7124" s="1">
        <v>14987792100879</v>
      </c>
      <c r="D7124" s="1">
        <v>100</v>
      </c>
      <c r="E7124" t="s">
        <v>53</v>
      </c>
      <c r="F7124">
        <v>10</v>
      </c>
      <c r="G7124" t="s">
        <v>53</v>
      </c>
      <c r="H7124" t="s">
        <v>50</v>
      </c>
      <c r="I7124" t="s">
        <v>45884</v>
      </c>
      <c r="J7124" t="s">
        <v>18475</v>
      </c>
      <c r="K7124" t="s">
        <v>18476</v>
      </c>
      <c r="M7124" t="s">
        <v>100</v>
      </c>
      <c r="N7124" t="s">
        <v>51</v>
      </c>
      <c r="R7124" t="s">
        <v>83320</v>
      </c>
      <c r="V7124">
        <v>4987407002300</v>
      </c>
    </row>
    <row r="7125" spans="1:47" x14ac:dyDescent="0.45">
      <c r="A7125" s="2" t="s">
        <v>52</v>
      </c>
      <c r="B7125" s="2" t="s">
        <v>45886</v>
      </c>
      <c r="C7125" s="3">
        <v>14987407102311</v>
      </c>
      <c r="D7125" s="3">
        <v>140</v>
      </c>
      <c r="E7125" s="2" t="s">
        <v>53</v>
      </c>
      <c r="F7125" s="2">
        <v>14</v>
      </c>
      <c r="G7125" s="2" t="s">
        <v>53</v>
      </c>
      <c r="H7125" s="2" t="s">
        <v>50</v>
      </c>
      <c r="I7125" s="2" t="s">
        <v>45884</v>
      </c>
      <c r="J7125" s="2" t="s">
        <v>18475</v>
      </c>
      <c r="K7125" s="2" t="s">
        <v>18476</v>
      </c>
      <c r="L7125" s="2"/>
      <c r="M7125" s="2" t="s">
        <v>100</v>
      </c>
      <c r="N7125" s="2" t="s">
        <v>51</v>
      </c>
      <c r="O7125" s="2"/>
      <c r="P7125" s="2"/>
      <c r="Q7125" s="2"/>
      <c r="R7125" s="2" t="s">
        <v>83320</v>
      </c>
      <c r="S7125" s="2"/>
      <c r="T7125" s="2"/>
      <c r="U7125" s="3"/>
      <c r="V7125" s="2">
        <v>4987407002317</v>
      </c>
      <c r="W7125" s="3"/>
      <c r="X7125" s="2">
        <v>24987407102318</v>
      </c>
      <c r="Y7125" s="2"/>
      <c r="Z7125" s="2"/>
      <c r="AA7125" s="2"/>
      <c r="AB7125" s="2"/>
      <c r="AC7125" s="2"/>
      <c r="AD7125" s="2"/>
      <c r="AE7125" s="2"/>
      <c r="AF7125" s="2"/>
      <c r="AG7125" s="2"/>
      <c r="AH7125" s="2"/>
      <c r="AI7125" s="2"/>
      <c r="AJ7125" s="2"/>
      <c r="AK7125" s="2"/>
      <c r="AL7125" s="2"/>
      <c r="AM7125" s="2"/>
      <c r="AN7125" s="2"/>
      <c r="AO7125" s="2"/>
      <c r="AP7125" s="2"/>
      <c r="AQ7125" s="2"/>
      <c r="AR7125" s="2"/>
      <c r="AS7125" s="2"/>
      <c r="AT7125" s="2"/>
      <c r="AU7125" s="2"/>
    </row>
    <row r="7126" spans="1:47" x14ac:dyDescent="0.45">
      <c r="A7126" t="s">
        <v>56</v>
      </c>
      <c r="B7126" t="s">
        <v>45887</v>
      </c>
      <c r="C7126" s="1">
        <v>14987407102366</v>
      </c>
      <c r="D7126" s="1">
        <v>500</v>
      </c>
      <c r="E7126" t="s">
        <v>53</v>
      </c>
      <c r="F7126">
        <v>500</v>
      </c>
      <c r="G7126" t="s">
        <v>53</v>
      </c>
      <c r="H7126" t="s">
        <v>50</v>
      </c>
      <c r="I7126" t="s">
        <v>45884</v>
      </c>
      <c r="J7126" t="s">
        <v>18475</v>
      </c>
      <c r="K7126" t="s">
        <v>18476</v>
      </c>
      <c r="M7126" t="s">
        <v>100</v>
      </c>
      <c r="N7126" t="s">
        <v>51</v>
      </c>
      <c r="R7126" t="s">
        <v>83320</v>
      </c>
      <c r="V7126">
        <v>4987407002362</v>
      </c>
      <c r="X7126">
        <v>24987407102363</v>
      </c>
    </row>
    <row r="7127" spans="1:47" x14ac:dyDescent="0.45">
      <c r="A7127" s="2" t="s">
        <v>52</v>
      </c>
      <c r="B7127" s="2" t="s">
        <v>68820</v>
      </c>
      <c r="C7127" s="3">
        <v>14987171248109</v>
      </c>
      <c r="D7127" s="3">
        <v>100</v>
      </c>
      <c r="E7127" s="2" t="s">
        <v>53</v>
      </c>
      <c r="F7127" s="2">
        <v>10</v>
      </c>
      <c r="G7127" s="2" t="s">
        <v>53</v>
      </c>
      <c r="H7127" s="2" t="s">
        <v>50</v>
      </c>
      <c r="I7127" s="2" t="s">
        <v>68819</v>
      </c>
      <c r="J7127" s="2" t="s">
        <v>18475</v>
      </c>
      <c r="K7127" s="2" t="s">
        <v>18476</v>
      </c>
      <c r="L7127" s="2"/>
      <c r="M7127" s="2" t="s">
        <v>100</v>
      </c>
      <c r="N7127" s="2" t="s">
        <v>51</v>
      </c>
      <c r="O7127" s="2"/>
      <c r="P7127" s="2"/>
      <c r="Q7127" s="2"/>
      <c r="R7127" s="2" t="s">
        <v>83320</v>
      </c>
      <c r="S7127" s="2"/>
      <c r="T7127" s="2"/>
      <c r="U7127" s="3"/>
      <c r="V7127" s="2">
        <v>4987171248010</v>
      </c>
      <c r="W7127" s="3"/>
      <c r="X7127" s="2">
        <v>24987171248106</v>
      </c>
      <c r="Y7127" s="2"/>
      <c r="Z7127" s="2"/>
      <c r="AA7127" s="2"/>
      <c r="AB7127" s="2"/>
      <c r="AC7127" s="2"/>
      <c r="AD7127" s="2"/>
      <c r="AE7127" s="2"/>
      <c r="AF7127" s="2"/>
      <c r="AG7127" s="2"/>
      <c r="AH7127" s="2"/>
      <c r="AI7127" s="2"/>
      <c r="AJ7127" s="2"/>
      <c r="AK7127" s="2"/>
      <c r="AL7127" s="2"/>
      <c r="AM7127" s="2"/>
      <c r="AN7127" s="2"/>
      <c r="AO7127" s="2"/>
      <c r="AP7127" s="2"/>
      <c r="AQ7127" s="2"/>
      <c r="AR7127" s="2"/>
      <c r="AS7127" s="2"/>
      <c r="AT7127" s="2"/>
      <c r="AU7127" s="2"/>
    </row>
    <row r="7128" spans="1:47" x14ac:dyDescent="0.45">
      <c r="A7128" t="s">
        <v>56</v>
      </c>
      <c r="B7128" t="s">
        <v>68821</v>
      </c>
      <c r="C7128" s="1">
        <v>14987171248253</v>
      </c>
      <c r="D7128" s="1">
        <v>500</v>
      </c>
      <c r="E7128" t="s">
        <v>53</v>
      </c>
      <c r="F7128">
        <v>500</v>
      </c>
      <c r="G7128" t="s">
        <v>53</v>
      </c>
      <c r="H7128" t="s">
        <v>50</v>
      </c>
      <c r="I7128" t="s">
        <v>68819</v>
      </c>
      <c r="J7128" t="s">
        <v>18475</v>
      </c>
      <c r="K7128" t="s">
        <v>18476</v>
      </c>
      <c r="M7128" t="s">
        <v>100</v>
      </c>
      <c r="N7128" t="s">
        <v>51</v>
      </c>
      <c r="R7128" t="s">
        <v>83320</v>
      </c>
      <c r="V7128">
        <v>4987171248034</v>
      </c>
      <c r="X7128">
        <v>24987171248250</v>
      </c>
    </row>
    <row r="7129" spans="1:47" x14ac:dyDescent="0.45">
      <c r="A7129" s="2" t="s">
        <v>52</v>
      </c>
      <c r="B7129" s="2" t="s">
        <v>50731</v>
      </c>
      <c r="C7129" s="3">
        <v>14987080210112</v>
      </c>
      <c r="D7129" s="3">
        <v>100</v>
      </c>
      <c r="E7129" s="2" t="s">
        <v>53</v>
      </c>
      <c r="F7129" s="2">
        <v>10</v>
      </c>
      <c r="G7129" s="2" t="s">
        <v>53</v>
      </c>
      <c r="H7129" s="2" t="s">
        <v>50</v>
      </c>
      <c r="I7129" s="2" t="s">
        <v>50730</v>
      </c>
      <c r="J7129" s="2" t="s">
        <v>18475</v>
      </c>
      <c r="K7129" s="2" t="s">
        <v>18476</v>
      </c>
      <c r="L7129" s="2"/>
      <c r="M7129" s="2" t="s">
        <v>100</v>
      </c>
      <c r="N7129" s="2" t="s">
        <v>51</v>
      </c>
      <c r="O7129" s="2"/>
      <c r="P7129" s="2"/>
      <c r="Q7129" s="2"/>
      <c r="R7129" s="2" t="s">
        <v>83320</v>
      </c>
      <c r="S7129" s="2"/>
      <c r="T7129" s="2"/>
      <c r="U7129" s="3"/>
      <c r="V7129" s="2">
        <v>4987080907121</v>
      </c>
      <c r="W7129" s="3"/>
      <c r="X7129" s="2">
        <v>24987080210119</v>
      </c>
      <c r="Y7129" s="2"/>
      <c r="Z7129" s="2"/>
      <c r="AA7129" s="2"/>
      <c r="AB7129" s="2"/>
      <c r="AC7129" s="2"/>
      <c r="AD7129" s="2"/>
      <c r="AE7129" s="2"/>
      <c r="AF7129" s="2"/>
      <c r="AG7129" s="2"/>
      <c r="AH7129" s="2"/>
      <c r="AI7129" s="2"/>
      <c r="AJ7129" s="2"/>
      <c r="AK7129" s="2"/>
      <c r="AL7129" s="2"/>
      <c r="AM7129" s="2"/>
      <c r="AN7129" s="2"/>
      <c r="AO7129" s="2"/>
      <c r="AP7129" s="2"/>
      <c r="AQ7129" s="2"/>
      <c r="AR7129" s="2"/>
      <c r="AS7129" s="2"/>
      <c r="AT7129" s="2"/>
      <c r="AU7129" s="2"/>
    </row>
    <row r="7130" spans="1:47" x14ac:dyDescent="0.45">
      <c r="A7130" t="s">
        <v>52</v>
      </c>
      <c r="B7130" t="s">
        <v>50731</v>
      </c>
      <c r="C7130" s="1">
        <v>14987080210129</v>
      </c>
      <c r="D7130" s="1">
        <v>500</v>
      </c>
      <c r="E7130" t="s">
        <v>53</v>
      </c>
      <c r="F7130">
        <v>10</v>
      </c>
      <c r="G7130" t="s">
        <v>53</v>
      </c>
      <c r="H7130" t="s">
        <v>50</v>
      </c>
      <c r="I7130" t="s">
        <v>50730</v>
      </c>
      <c r="J7130" t="s">
        <v>18475</v>
      </c>
      <c r="K7130" t="s">
        <v>18476</v>
      </c>
      <c r="M7130" t="s">
        <v>100</v>
      </c>
      <c r="N7130" t="s">
        <v>51</v>
      </c>
      <c r="R7130" t="s">
        <v>83320</v>
      </c>
      <c r="V7130">
        <v>4987080907121</v>
      </c>
      <c r="X7130">
        <v>24987080210126</v>
      </c>
      <c r="Y7130">
        <v>20230531</v>
      </c>
    </row>
    <row r="7131" spans="1:47" x14ac:dyDescent="0.45">
      <c r="A7131" s="2" t="s">
        <v>52</v>
      </c>
      <c r="B7131" s="2" t="s">
        <v>50732</v>
      </c>
      <c r="C7131" s="3">
        <v>14987080210174</v>
      </c>
      <c r="D7131" s="3">
        <v>140</v>
      </c>
      <c r="E7131" s="2" t="s">
        <v>53</v>
      </c>
      <c r="F7131" s="2">
        <v>14</v>
      </c>
      <c r="G7131" s="2" t="s">
        <v>53</v>
      </c>
      <c r="H7131" s="2" t="s">
        <v>50</v>
      </c>
      <c r="I7131" s="2" t="s">
        <v>50730</v>
      </c>
      <c r="J7131" s="2" t="s">
        <v>18475</v>
      </c>
      <c r="K7131" s="2" t="s">
        <v>18476</v>
      </c>
      <c r="L7131" s="2"/>
      <c r="M7131" s="2" t="s">
        <v>100</v>
      </c>
      <c r="N7131" s="2" t="s">
        <v>51</v>
      </c>
      <c r="O7131" s="2"/>
      <c r="P7131" s="2"/>
      <c r="Q7131" s="2"/>
      <c r="R7131" s="2" t="s">
        <v>83320</v>
      </c>
      <c r="S7131" s="2"/>
      <c r="T7131" s="2"/>
      <c r="U7131" s="3"/>
      <c r="V7131" s="2">
        <v>4987080907138</v>
      </c>
      <c r="W7131" s="3"/>
      <c r="X7131" s="2">
        <v>24987080210171</v>
      </c>
      <c r="Y7131" s="2">
        <v>20230531</v>
      </c>
      <c r="Z7131" s="2"/>
      <c r="AA7131" s="2"/>
      <c r="AB7131" s="2"/>
      <c r="AC7131" s="2"/>
      <c r="AD7131" s="2"/>
      <c r="AE7131" s="2"/>
      <c r="AF7131" s="2"/>
      <c r="AG7131" s="2"/>
      <c r="AH7131" s="2"/>
      <c r="AI7131" s="2"/>
      <c r="AJ7131" s="2"/>
      <c r="AK7131" s="2"/>
      <c r="AL7131" s="2"/>
      <c r="AM7131" s="2"/>
      <c r="AN7131" s="2"/>
      <c r="AO7131" s="2"/>
      <c r="AP7131" s="2"/>
      <c r="AQ7131" s="2"/>
      <c r="AR7131" s="2"/>
      <c r="AS7131" s="2"/>
      <c r="AT7131" s="2"/>
      <c r="AU7131" s="2"/>
    </row>
    <row r="7132" spans="1:47" x14ac:dyDescent="0.45">
      <c r="A7132" t="s">
        <v>56</v>
      </c>
      <c r="B7132" t="s">
        <v>50733</v>
      </c>
      <c r="C7132" s="1">
        <v>14987080210143</v>
      </c>
      <c r="D7132" s="1">
        <v>200</v>
      </c>
      <c r="E7132" t="s">
        <v>53</v>
      </c>
      <c r="F7132">
        <v>200</v>
      </c>
      <c r="G7132" t="s">
        <v>53</v>
      </c>
      <c r="H7132" t="s">
        <v>50</v>
      </c>
      <c r="I7132" t="s">
        <v>50730</v>
      </c>
      <c r="J7132" t="s">
        <v>18475</v>
      </c>
      <c r="K7132" t="s">
        <v>18476</v>
      </c>
      <c r="M7132" t="s">
        <v>100</v>
      </c>
      <c r="N7132" t="s">
        <v>51</v>
      </c>
      <c r="R7132" t="s">
        <v>83320</v>
      </c>
      <c r="V7132">
        <v>4987080907145</v>
      </c>
      <c r="X7132">
        <v>24987080210140</v>
      </c>
    </row>
    <row r="7133" spans="1:47" x14ac:dyDescent="0.45">
      <c r="A7133" s="2" t="s">
        <v>52</v>
      </c>
      <c r="B7133" s="2" t="s">
        <v>41474</v>
      </c>
      <c r="C7133" s="3">
        <v>14987086505298</v>
      </c>
      <c r="D7133" s="3">
        <v>100</v>
      </c>
      <c r="E7133" s="2" t="s">
        <v>53</v>
      </c>
      <c r="F7133" s="2">
        <v>10</v>
      </c>
      <c r="G7133" s="2" t="s">
        <v>53</v>
      </c>
      <c r="H7133" s="2" t="s">
        <v>50</v>
      </c>
      <c r="I7133" s="2" t="s">
        <v>41472</v>
      </c>
      <c r="J7133" s="2" t="s">
        <v>18475</v>
      </c>
      <c r="K7133" s="2" t="s">
        <v>18476</v>
      </c>
      <c r="L7133" s="2"/>
      <c r="M7133" s="2" t="s">
        <v>100</v>
      </c>
      <c r="N7133" s="2" t="s">
        <v>51</v>
      </c>
      <c r="O7133" s="2"/>
      <c r="P7133" s="2"/>
      <c r="Q7133" s="2"/>
      <c r="R7133" s="2" t="s">
        <v>83320</v>
      </c>
      <c r="S7133" s="2"/>
      <c r="T7133" s="2"/>
      <c r="U7133" s="3"/>
      <c r="V7133" s="2">
        <v>4987155138726</v>
      </c>
      <c r="W7133" s="3"/>
      <c r="X7133" s="2"/>
      <c r="Y7133" s="2"/>
      <c r="Z7133" s="2"/>
      <c r="AA7133" s="2"/>
      <c r="AB7133" s="2"/>
      <c r="AC7133" s="2"/>
      <c r="AD7133" s="2"/>
      <c r="AE7133" s="2"/>
      <c r="AF7133" s="2"/>
      <c r="AG7133" s="2"/>
      <c r="AH7133" s="2"/>
      <c r="AI7133" s="2"/>
      <c r="AJ7133" s="2"/>
      <c r="AK7133" s="2"/>
      <c r="AL7133" s="2"/>
      <c r="AM7133" s="2"/>
      <c r="AN7133" s="2"/>
      <c r="AO7133" s="2"/>
      <c r="AP7133" s="2"/>
      <c r="AQ7133" s="2"/>
      <c r="AR7133" s="2"/>
      <c r="AS7133" s="2"/>
      <c r="AT7133" s="2"/>
      <c r="AU7133" s="2"/>
    </row>
    <row r="7134" spans="1:47" x14ac:dyDescent="0.45">
      <c r="A7134" t="s">
        <v>52</v>
      </c>
      <c r="B7134" t="s">
        <v>41474</v>
      </c>
      <c r="C7134" s="1">
        <v>14987086505328</v>
      </c>
      <c r="D7134" s="1">
        <v>500</v>
      </c>
      <c r="E7134" t="s">
        <v>53</v>
      </c>
      <c r="F7134">
        <v>10</v>
      </c>
      <c r="G7134" t="s">
        <v>53</v>
      </c>
      <c r="H7134" t="s">
        <v>50</v>
      </c>
      <c r="I7134" t="s">
        <v>41472</v>
      </c>
      <c r="J7134" t="s">
        <v>18475</v>
      </c>
      <c r="K7134" t="s">
        <v>18476</v>
      </c>
      <c r="M7134" t="s">
        <v>100</v>
      </c>
      <c r="N7134" t="s">
        <v>51</v>
      </c>
      <c r="R7134" t="s">
        <v>83320</v>
      </c>
      <c r="V7134">
        <v>4987155138726</v>
      </c>
    </row>
    <row r="7135" spans="1:47" x14ac:dyDescent="0.45">
      <c r="A7135" s="2" t="s">
        <v>52</v>
      </c>
      <c r="B7135" s="2" t="s">
        <v>41474</v>
      </c>
      <c r="C7135" s="3">
        <v>14987155138228</v>
      </c>
      <c r="D7135" s="3">
        <v>100</v>
      </c>
      <c r="E7135" s="2" t="s">
        <v>53</v>
      </c>
      <c r="F7135" s="2">
        <v>10</v>
      </c>
      <c r="G7135" s="2" t="s">
        <v>53</v>
      </c>
      <c r="H7135" s="2" t="s">
        <v>50</v>
      </c>
      <c r="I7135" s="2" t="s">
        <v>41472</v>
      </c>
      <c r="J7135" s="2" t="s">
        <v>18475</v>
      </c>
      <c r="K7135" s="2" t="s">
        <v>18476</v>
      </c>
      <c r="L7135" s="2"/>
      <c r="M7135" s="2" t="s">
        <v>100</v>
      </c>
      <c r="N7135" s="2" t="s">
        <v>51</v>
      </c>
      <c r="O7135" s="2"/>
      <c r="P7135" s="2"/>
      <c r="Q7135" s="2"/>
      <c r="R7135" s="2" t="s">
        <v>83320</v>
      </c>
      <c r="S7135" s="2"/>
      <c r="T7135" s="2"/>
      <c r="U7135" s="3"/>
      <c r="V7135" s="2">
        <v>4987155138726</v>
      </c>
      <c r="W7135" s="3"/>
      <c r="X7135" s="2"/>
      <c r="Y7135" s="2"/>
      <c r="Z7135" s="2"/>
      <c r="AA7135" s="2"/>
      <c r="AB7135" s="2"/>
      <c r="AC7135" s="2"/>
      <c r="AD7135" s="2"/>
      <c r="AE7135" s="2"/>
      <c r="AF7135" s="2"/>
      <c r="AG7135" s="2"/>
      <c r="AH7135" s="2"/>
      <c r="AI7135" s="2"/>
      <c r="AJ7135" s="2"/>
      <c r="AK7135" s="2"/>
      <c r="AL7135" s="2"/>
      <c r="AM7135" s="2"/>
      <c r="AN7135" s="2"/>
      <c r="AO7135" s="2"/>
      <c r="AP7135" s="2"/>
      <c r="AQ7135" s="2"/>
      <c r="AR7135" s="2"/>
      <c r="AS7135" s="2"/>
      <c r="AT7135" s="2"/>
      <c r="AU7135" s="2"/>
    </row>
    <row r="7136" spans="1:47" x14ac:dyDescent="0.45">
      <c r="A7136" t="s">
        <v>52</v>
      </c>
      <c r="B7136" t="s">
        <v>41474</v>
      </c>
      <c r="C7136" s="1">
        <v>14987155138259</v>
      </c>
      <c r="D7136" s="1">
        <v>500</v>
      </c>
      <c r="E7136" t="s">
        <v>53</v>
      </c>
      <c r="F7136">
        <v>10</v>
      </c>
      <c r="G7136" t="s">
        <v>53</v>
      </c>
      <c r="H7136" t="s">
        <v>50</v>
      </c>
      <c r="I7136" t="s">
        <v>41472</v>
      </c>
      <c r="J7136" t="s">
        <v>18475</v>
      </c>
      <c r="K7136" t="s">
        <v>18476</v>
      </c>
      <c r="M7136" t="s">
        <v>100</v>
      </c>
      <c r="N7136" t="s">
        <v>51</v>
      </c>
      <c r="R7136" t="s">
        <v>83320</v>
      </c>
      <c r="V7136">
        <v>4987155138726</v>
      </c>
    </row>
    <row r="7137" spans="1:47" x14ac:dyDescent="0.45">
      <c r="A7137" s="2" t="s">
        <v>52</v>
      </c>
      <c r="B7137" s="2" t="s">
        <v>41475</v>
      </c>
      <c r="C7137" s="3">
        <v>14987086505304</v>
      </c>
      <c r="D7137" s="3">
        <v>140</v>
      </c>
      <c r="E7137" s="2" t="s">
        <v>53</v>
      </c>
      <c r="F7137" s="2">
        <v>14</v>
      </c>
      <c r="G7137" s="2" t="s">
        <v>53</v>
      </c>
      <c r="H7137" s="2" t="s">
        <v>50</v>
      </c>
      <c r="I7137" s="2" t="s">
        <v>41472</v>
      </c>
      <c r="J7137" s="2" t="s">
        <v>18475</v>
      </c>
      <c r="K7137" s="2" t="s">
        <v>18476</v>
      </c>
      <c r="L7137" s="2"/>
      <c r="M7137" s="2" t="s">
        <v>100</v>
      </c>
      <c r="N7137" s="2" t="s">
        <v>51</v>
      </c>
      <c r="O7137" s="2"/>
      <c r="P7137" s="2"/>
      <c r="Q7137" s="2"/>
      <c r="R7137" s="2" t="s">
        <v>83320</v>
      </c>
      <c r="S7137" s="2"/>
      <c r="T7137" s="2"/>
      <c r="U7137" s="3"/>
      <c r="V7137" s="2">
        <v>4987155138733</v>
      </c>
      <c r="W7137" s="3"/>
      <c r="X7137" s="2"/>
      <c r="Y7137" s="2"/>
      <c r="Z7137" s="2"/>
      <c r="AA7137" s="2"/>
      <c r="AB7137" s="2"/>
      <c r="AC7137" s="2"/>
      <c r="AD7137" s="2"/>
      <c r="AE7137" s="2"/>
      <c r="AF7137" s="2"/>
      <c r="AG7137" s="2"/>
      <c r="AH7137" s="2"/>
      <c r="AI7137" s="2"/>
      <c r="AJ7137" s="2"/>
      <c r="AK7137" s="2"/>
      <c r="AL7137" s="2"/>
      <c r="AM7137" s="2"/>
      <c r="AN7137" s="2"/>
      <c r="AO7137" s="2"/>
      <c r="AP7137" s="2"/>
      <c r="AQ7137" s="2"/>
      <c r="AR7137" s="2"/>
      <c r="AS7137" s="2"/>
      <c r="AT7137" s="2"/>
      <c r="AU7137" s="2"/>
    </row>
    <row r="7138" spans="1:47" x14ac:dyDescent="0.45">
      <c r="A7138" t="s">
        <v>52</v>
      </c>
      <c r="B7138" t="s">
        <v>41475</v>
      </c>
      <c r="C7138" s="1">
        <v>14987155138235</v>
      </c>
      <c r="D7138" s="1">
        <v>140</v>
      </c>
      <c r="E7138" t="s">
        <v>53</v>
      </c>
      <c r="F7138">
        <v>14</v>
      </c>
      <c r="G7138" t="s">
        <v>53</v>
      </c>
      <c r="H7138" t="s">
        <v>50</v>
      </c>
      <c r="I7138" t="s">
        <v>41472</v>
      </c>
      <c r="J7138" t="s">
        <v>18475</v>
      </c>
      <c r="K7138" t="s">
        <v>18476</v>
      </c>
      <c r="M7138" t="s">
        <v>100</v>
      </c>
      <c r="N7138" t="s">
        <v>51</v>
      </c>
      <c r="R7138" t="s">
        <v>83320</v>
      </c>
      <c r="V7138">
        <v>4987155138733</v>
      </c>
    </row>
    <row r="7139" spans="1:47" x14ac:dyDescent="0.45">
      <c r="A7139" s="2" t="s">
        <v>56</v>
      </c>
      <c r="B7139" s="2" t="s">
        <v>41473</v>
      </c>
      <c r="C7139" s="3">
        <v>14987086505311</v>
      </c>
      <c r="D7139" s="3">
        <v>300</v>
      </c>
      <c r="E7139" s="2" t="s">
        <v>53</v>
      </c>
      <c r="F7139" s="2">
        <v>300</v>
      </c>
      <c r="G7139" s="2" t="s">
        <v>53</v>
      </c>
      <c r="H7139" s="2" t="s">
        <v>50</v>
      </c>
      <c r="I7139" s="2" t="s">
        <v>41472</v>
      </c>
      <c r="J7139" s="2" t="s">
        <v>18475</v>
      </c>
      <c r="K7139" s="2" t="s">
        <v>18476</v>
      </c>
      <c r="L7139" s="2"/>
      <c r="M7139" s="2" t="s">
        <v>100</v>
      </c>
      <c r="N7139" s="2" t="s">
        <v>51</v>
      </c>
      <c r="O7139" s="2"/>
      <c r="P7139" s="2"/>
      <c r="Q7139" s="2"/>
      <c r="R7139" s="2" t="s">
        <v>83320</v>
      </c>
      <c r="S7139" s="2"/>
      <c r="T7139" s="2"/>
      <c r="U7139" s="3"/>
      <c r="V7139" s="2">
        <v>4987086505239</v>
      </c>
      <c r="W7139" s="3"/>
      <c r="X7139" s="2"/>
      <c r="Y7139" s="2"/>
      <c r="Z7139" s="2"/>
      <c r="AA7139" s="2"/>
      <c r="AB7139" s="2"/>
      <c r="AC7139" s="2"/>
      <c r="AD7139" s="2"/>
      <c r="AE7139" s="2"/>
      <c r="AF7139" s="2"/>
      <c r="AG7139" s="2"/>
      <c r="AH7139" s="2"/>
      <c r="AI7139" s="2"/>
      <c r="AJ7139" s="2"/>
      <c r="AK7139" s="2"/>
      <c r="AL7139" s="2"/>
      <c r="AM7139" s="2"/>
      <c r="AN7139" s="2"/>
      <c r="AO7139" s="2"/>
      <c r="AP7139" s="2"/>
      <c r="AQ7139" s="2"/>
      <c r="AR7139" s="2"/>
      <c r="AS7139" s="2"/>
      <c r="AT7139" s="2"/>
      <c r="AU7139" s="2"/>
    </row>
    <row r="7140" spans="1:47" x14ac:dyDescent="0.45">
      <c r="A7140" t="s">
        <v>56</v>
      </c>
      <c r="B7140" t="s">
        <v>41473</v>
      </c>
      <c r="C7140" s="1">
        <v>14987155138242</v>
      </c>
      <c r="D7140" s="1">
        <v>300</v>
      </c>
      <c r="E7140" t="s">
        <v>53</v>
      </c>
      <c r="F7140">
        <v>300</v>
      </c>
      <c r="G7140" t="s">
        <v>53</v>
      </c>
      <c r="H7140" t="s">
        <v>50</v>
      </c>
      <c r="I7140" t="s">
        <v>41472</v>
      </c>
      <c r="J7140" t="s">
        <v>18475</v>
      </c>
      <c r="K7140" t="s">
        <v>18476</v>
      </c>
      <c r="M7140" t="s">
        <v>100</v>
      </c>
      <c r="N7140" t="s">
        <v>51</v>
      </c>
      <c r="R7140" t="s">
        <v>83320</v>
      </c>
      <c r="V7140">
        <v>4987155138740</v>
      </c>
    </row>
    <row r="7141" spans="1:47" x14ac:dyDescent="0.45">
      <c r="A7141" s="2" t="s">
        <v>52</v>
      </c>
      <c r="B7141" s="2" t="s">
        <v>18477</v>
      </c>
      <c r="C7141" s="3">
        <v>14987190092103</v>
      </c>
      <c r="D7141" s="3">
        <v>100</v>
      </c>
      <c r="E7141" s="2" t="s">
        <v>53</v>
      </c>
      <c r="F7141" s="2">
        <v>10</v>
      </c>
      <c r="G7141" s="2" t="s">
        <v>53</v>
      </c>
      <c r="H7141" s="2" t="s">
        <v>50</v>
      </c>
      <c r="I7141" s="2" t="s">
        <v>18474</v>
      </c>
      <c r="J7141" s="2" t="s">
        <v>18475</v>
      </c>
      <c r="K7141" s="2" t="s">
        <v>18476</v>
      </c>
      <c r="L7141" s="2"/>
      <c r="M7141" s="2" t="s">
        <v>100</v>
      </c>
      <c r="N7141" s="2" t="s">
        <v>51</v>
      </c>
      <c r="O7141" s="2"/>
      <c r="P7141" s="2"/>
      <c r="Q7141" s="2"/>
      <c r="R7141" s="2" t="s">
        <v>83320</v>
      </c>
      <c r="S7141" s="2"/>
      <c r="T7141" s="2"/>
      <c r="U7141" s="3"/>
      <c r="V7141" s="2">
        <v>4987190686800</v>
      </c>
      <c r="W7141" s="3"/>
      <c r="X7141" s="2">
        <v>24987190092100</v>
      </c>
      <c r="Y7141" s="2"/>
      <c r="Z7141" s="2"/>
      <c r="AA7141" s="2"/>
      <c r="AB7141" s="2"/>
      <c r="AC7141" s="2"/>
      <c r="AD7141" s="2"/>
      <c r="AE7141" s="2"/>
      <c r="AF7141" s="2"/>
      <c r="AG7141" s="2"/>
      <c r="AH7141" s="2"/>
      <c r="AI7141" s="2"/>
      <c r="AJ7141" s="2"/>
      <c r="AK7141" s="2"/>
      <c r="AL7141" s="2"/>
      <c r="AM7141" s="2"/>
      <c r="AN7141" s="2"/>
      <c r="AO7141" s="2"/>
      <c r="AP7141" s="2"/>
      <c r="AQ7141" s="2"/>
      <c r="AR7141" s="2"/>
      <c r="AS7141" s="2"/>
      <c r="AT7141" s="2"/>
      <c r="AU7141" s="2"/>
    </row>
    <row r="7142" spans="1:47" x14ac:dyDescent="0.45">
      <c r="A7142" t="s">
        <v>52</v>
      </c>
      <c r="B7142" t="s">
        <v>18477</v>
      </c>
      <c r="C7142" s="1">
        <v>14987190092134</v>
      </c>
      <c r="D7142" s="1">
        <v>500</v>
      </c>
      <c r="E7142" t="s">
        <v>53</v>
      </c>
      <c r="F7142">
        <v>10</v>
      </c>
      <c r="G7142" t="s">
        <v>53</v>
      </c>
      <c r="H7142" t="s">
        <v>50</v>
      </c>
      <c r="I7142" t="s">
        <v>18474</v>
      </c>
      <c r="J7142" t="s">
        <v>18475</v>
      </c>
      <c r="K7142" t="s">
        <v>18476</v>
      </c>
      <c r="M7142" t="s">
        <v>100</v>
      </c>
      <c r="N7142" t="s">
        <v>51</v>
      </c>
      <c r="R7142" t="s">
        <v>83320</v>
      </c>
      <c r="V7142">
        <v>4987190686800</v>
      </c>
      <c r="X7142">
        <v>24987190092131</v>
      </c>
    </row>
    <row r="7143" spans="1:47" x14ac:dyDescent="0.45">
      <c r="A7143" s="2" t="s">
        <v>52</v>
      </c>
      <c r="B7143" s="2" t="s">
        <v>18478</v>
      </c>
      <c r="C7143" s="3">
        <v>14987190092127</v>
      </c>
      <c r="D7143" s="3">
        <v>140</v>
      </c>
      <c r="E7143" s="2" t="s">
        <v>53</v>
      </c>
      <c r="F7143" s="2">
        <v>14</v>
      </c>
      <c r="G7143" s="2" t="s">
        <v>53</v>
      </c>
      <c r="H7143" s="2" t="s">
        <v>50</v>
      </c>
      <c r="I7143" s="2" t="s">
        <v>18474</v>
      </c>
      <c r="J7143" s="2" t="s">
        <v>18475</v>
      </c>
      <c r="K7143" s="2" t="s">
        <v>18476</v>
      </c>
      <c r="L7143" s="2"/>
      <c r="M7143" s="2" t="s">
        <v>100</v>
      </c>
      <c r="N7143" s="2" t="s">
        <v>51</v>
      </c>
      <c r="O7143" s="2"/>
      <c r="P7143" s="2"/>
      <c r="Q7143" s="2"/>
      <c r="R7143" s="2" t="s">
        <v>83320</v>
      </c>
      <c r="S7143" s="2"/>
      <c r="T7143" s="2"/>
      <c r="U7143" s="3"/>
      <c r="V7143" s="2">
        <v>4987190686824</v>
      </c>
      <c r="W7143" s="3"/>
      <c r="X7143" s="2">
        <v>24987190092124</v>
      </c>
      <c r="Y7143" s="2"/>
      <c r="Z7143" s="2"/>
      <c r="AA7143" s="2"/>
      <c r="AB7143" s="2"/>
      <c r="AC7143" s="2"/>
      <c r="AD7143" s="2"/>
      <c r="AE7143" s="2"/>
      <c r="AF7143" s="2"/>
      <c r="AG7143" s="2"/>
      <c r="AH7143" s="2"/>
      <c r="AI7143" s="2"/>
      <c r="AJ7143" s="2"/>
      <c r="AK7143" s="2"/>
      <c r="AL7143" s="2"/>
      <c r="AM7143" s="2"/>
      <c r="AN7143" s="2"/>
      <c r="AO7143" s="2"/>
      <c r="AP7143" s="2"/>
      <c r="AQ7143" s="2"/>
      <c r="AR7143" s="2"/>
      <c r="AS7143" s="2"/>
      <c r="AT7143" s="2"/>
      <c r="AU7143" s="2"/>
    </row>
    <row r="7144" spans="1:47" x14ac:dyDescent="0.45">
      <c r="A7144" t="s">
        <v>56</v>
      </c>
      <c r="B7144" t="s">
        <v>18479</v>
      </c>
      <c r="C7144" s="1">
        <v>14987190092141</v>
      </c>
      <c r="D7144" s="1">
        <v>500</v>
      </c>
      <c r="E7144" t="s">
        <v>53</v>
      </c>
      <c r="F7144">
        <v>500</v>
      </c>
      <c r="G7144" t="s">
        <v>53</v>
      </c>
      <c r="H7144" t="s">
        <v>50</v>
      </c>
      <c r="I7144" t="s">
        <v>18474</v>
      </c>
      <c r="J7144" t="s">
        <v>18475</v>
      </c>
      <c r="K7144" t="s">
        <v>18476</v>
      </c>
      <c r="M7144" t="s">
        <v>100</v>
      </c>
      <c r="N7144" t="s">
        <v>51</v>
      </c>
      <c r="R7144" t="s">
        <v>83320</v>
      </c>
      <c r="V7144">
        <v>4987190686831</v>
      </c>
      <c r="X7144">
        <v>24987190092148</v>
      </c>
    </row>
    <row r="7145" spans="1:47" x14ac:dyDescent="0.45">
      <c r="A7145" s="2" t="s">
        <v>52</v>
      </c>
      <c r="B7145" s="2" t="s">
        <v>34811</v>
      </c>
      <c r="C7145" s="3">
        <v>14987885021050</v>
      </c>
      <c r="D7145" s="3">
        <v>100</v>
      </c>
      <c r="E7145" s="2" t="s">
        <v>53</v>
      </c>
      <c r="F7145" s="2">
        <v>10</v>
      </c>
      <c r="G7145" s="2" t="s">
        <v>53</v>
      </c>
      <c r="H7145" s="2" t="s">
        <v>50</v>
      </c>
      <c r="I7145" s="2" t="s">
        <v>34808</v>
      </c>
      <c r="J7145" s="2" t="s">
        <v>34809</v>
      </c>
      <c r="K7145" s="2" t="s">
        <v>34810</v>
      </c>
      <c r="L7145" s="2">
        <v>20240331</v>
      </c>
      <c r="M7145" s="2" t="s">
        <v>100</v>
      </c>
      <c r="N7145" s="2" t="s">
        <v>51</v>
      </c>
      <c r="O7145" s="2"/>
      <c r="P7145" s="2"/>
      <c r="Q7145" s="2"/>
      <c r="R7145" s="2" t="s">
        <v>83320</v>
      </c>
      <c r="S7145" s="2"/>
      <c r="T7145" s="2"/>
      <c r="U7145" s="3"/>
      <c r="V7145" s="2">
        <v>4987885221057</v>
      </c>
      <c r="W7145" s="3"/>
      <c r="X7145" s="2">
        <v>24987885021057</v>
      </c>
      <c r="Y7145" s="2"/>
      <c r="Z7145" s="2"/>
      <c r="AA7145" s="2"/>
      <c r="AB7145" s="2"/>
      <c r="AC7145" s="2"/>
      <c r="AD7145" s="2"/>
      <c r="AE7145" s="2"/>
      <c r="AF7145" s="2"/>
      <c r="AG7145" s="2"/>
      <c r="AH7145" s="2"/>
      <c r="AI7145" s="2"/>
      <c r="AJ7145" s="2"/>
      <c r="AK7145" s="2"/>
      <c r="AL7145" s="2"/>
      <c r="AM7145" s="2"/>
      <c r="AN7145" s="2"/>
      <c r="AO7145" s="2"/>
      <c r="AP7145" s="2"/>
      <c r="AQ7145" s="2"/>
      <c r="AR7145" s="2"/>
      <c r="AS7145" s="2"/>
      <c r="AT7145" s="2"/>
      <c r="AU7145" s="2"/>
    </row>
    <row r="7146" spans="1:47" x14ac:dyDescent="0.45">
      <c r="A7146" t="s">
        <v>52</v>
      </c>
      <c r="B7146" t="s">
        <v>34811</v>
      </c>
      <c r="C7146" s="1">
        <v>14987885021074</v>
      </c>
      <c r="D7146" s="1">
        <v>500</v>
      </c>
      <c r="E7146" t="s">
        <v>53</v>
      </c>
      <c r="F7146">
        <v>10</v>
      </c>
      <c r="G7146" t="s">
        <v>53</v>
      </c>
      <c r="H7146" t="s">
        <v>50</v>
      </c>
      <c r="I7146" t="s">
        <v>34808</v>
      </c>
      <c r="J7146" t="s">
        <v>34809</v>
      </c>
      <c r="K7146" t="s">
        <v>34810</v>
      </c>
      <c r="L7146">
        <v>20240331</v>
      </c>
      <c r="M7146" t="s">
        <v>100</v>
      </c>
      <c r="N7146" t="s">
        <v>51</v>
      </c>
      <c r="R7146" t="s">
        <v>83320</v>
      </c>
      <c r="V7146">
        <v>4987885221057</v>
      </c>
      <c r="X7146">
        <v>24987885021071</v>
      </c>
    </row>
    <row r="7147" spans="1:47" x14ac:dyDescent="0.45">
      <c r="A7147" s="2" t="s">
        <v>52</v>
      </c>
      <c r="B7147" s="2" t="s">
        <v>34812</v>
      </c>
      <c r="C7147" s="3">
        <v>14987885021067</v>
      </c>
      <c r="D7147" s="3">
        <v>140</v>
      </c>
      <c r="E7147" s="2" t="s">
        <v>53</v>
      </c>
      <c r="F7147" s="2">
        <v>14</v>
      </c>
      <c r="G7147" s="2" t="s">
        <v>53</v>
      </c>
      <c r="H7147" s="2" t="s">
        <v>50</v>
      </c>
      <c r="I7147" s="2" t="s">
        <v>34808</v>
      </c>
      <c r="J7147" s="2" t="s">
        <v>34809</v>
      </c>
      <c r="K7147" s="2" t="s">
        <v>34810</v>
      </c>
      <c r="L7147" s="2">
        <v>20240331</v>
      </c>
      <c r="M7147" s="2" t="s">
        <v>100</v>
      </c>
      <c r="N7147" s="2" t="s">
        <v>51</v>
      </c>
      <c r="O7147" s="2"/>
      <c r="P7147" s="2"/>
      <c r="Q7147" s="2"/>
      <c r="R7147" s="2" t="s">
        <v>83320</v>
      </c>
      <c r="S7147" s="2"/>
      <c r="T7147" s="2"/>
      <c r="U7147" s="3"/>
      <c r="V7147" s="2">
        <v>4987885221071</v>
      </c>
      <c r="W7147" s="3"/>
      <c r="X7147" s="2">
        <v>24987885021064</v>
      </c>
      <c r="Y7147" s="2"/>
      <c r="Z7147" s="2"/>
      <c r="AA7147" s="2"/>
      <c r="AB7147" s="2"/>
      <c r="AC7147" s="2"/>
      <c r="AD7147" s="2"/>
      <c r="AE7147" s="2"/>
      <c r="AF7147" s="2"/>
      <c r="AG7147" s="2"/>
      <c r="AH7147" s="2"/>
      <c r="AI7147" s="2"/>
      <c r="AJ7147" s="2"/>
      <c r="AK7147" s="2"/>
      <c r="AL7147" s="2"/>
      <c r="AM7147" s="2"/>
      <c r="AN7147" s="2"/>
      <c r="AO7147" s="2"/>
      <c r="AP7147" s="2"/>
      <c r="AQ7147" s="2"/>
      <c r="AR7147" s="2"/>
      <c r="AS7147" s="2"/>
      <c r="AT7147" s="2"/>
      <c r="AU7147" s="2"/>
    </row>
    <row r="7148" spans="1:47" x14ac:dyDescent="0.45">
      <c r="A7148" t="s">
        <v>56</v>
      </c>
      <c r="B7148" t="s">
        <v>34813</v>
      </c>
      <c r="C7148" s="1">
        <v>14987885021081</v>
      </c>
      <c r="D7148" s="1">
        <v>500</v>
      </c>
      <c r="E7148" t="s">
        <v>53</v>
      </c>
      <c r="F7148">
        <v>500</v>
      </c>
      <c r="G7148" t="s">
        <v>53</v>
      </c>
      <c r="H7148" t="s">
        <v>50</v>
      </c>
      <c r="I7148" t="s">
        <v>34808</v>
      </c>
      <c r="J7148" t="s">
        <v>34809</v>
      </c>
      <c r="K7148" t="s">
        <v>34810</v>
      </c>
      <c r="L7148">
        <v>20240331</v>
      </c>
      <c r="M7148" t="s">
        <v>100</v>
      </c>
      <c r="N7148" t="s">
        <v>51</v>
      </c>
      <c r="R7148" t="s">
        <v>83320</v>
      </c>
      <c r="V7148">
        <v>4987885221088</v>
      </c>
      <c r="X7148">
        <v>24987885021088</v>
      </c>
    </row>
    <row r="7149" spans="1:47" x14ac:dyDescent="0.45">
      <c r="A7149" s="2" t="s">
        <v>52</v>
      </c>
      <c r="B7149" s="2" t="s">
        <v>63746</v>
      </c>
      <c r="C7149" s="3">
        <v>14987376312803</v>
      </c>
      <c r="D7149" s="3">
        <v>100</v>
      </c>
      <c r="E7149" s="2" t="s">
        <v>53</v>
      </c>
      <c r="F7149" s="2">
        <v>10</v>
      </c>
      <c r="G7149" s="2" t="s">
        <v>53</v>
      </c>
      <c r="H7149" s="2" t="s">
        <v>50</v>
      </c>
      <c r="I7149" s="2" t="s">
        <v>63745</v>
      </c>
      <c r="J7149" s="2" t="s">
        <v>18475</v>
      </c>
      <c r="K7149" s="2" t="s">
        <v>18476</v>
      </c>
      <c r="L7149" s="2"/>
      <c r="M7149" s="2" t="s">
        <v>100</v>
      </c>
      <c r="N7149" s="2" t="s">
        <v>51</v>
      </c>
      <c r="O7149" s="2"/>
      <c r="P7149" s="2"/>
      <c r="Q7149" s="2"/>
      <c r="R7149" s="2" t="s">
        <v>83320</v>
      </c>
      <c r="S7149" s="2"/>
      <c r="T7149" s="2"/>
      <c r="U7149" s="3"/>
      <c r="V7149" s="2">
        <v>4987376312868</v>
      </c>
      <c r="W7149" s="3"/>
      <c r="X7149" s="2">
        <v>24987376312800</v>
      </c>
      <c r="Y7149" s="2"/>
      <c r="Z7149" s="2"/>
      <c r="AA7149" s="2"/>
      <c r="AB7149" s="2"/>
      <c r="AC7149" s="2"/>
      <c r="AD7149" s="2"/>
      <c r="AE7149" s="2"/>
      <c r="AF7149" s="2"/>
      <c r="AG7149" s="2"/>
      <c r="AH7149" s="2"/>
      <c r="AI7149" s="2"/>
      <c r="AJ7149" s="2"/>
      <c r="AK7149" s="2"/>
      <c r="AL7149" s="2"/>
      <c r="AM7149" s="2"/>
      <c r="AN7149" s="2"/>
      <c r="AO7149" s="2"/>
      <c r="AP7149" s="2"/>
      <c r="AQ7149" s="2"/>
      <c r="AR7149" s="2"/>
      <c r="AS7149" s="2"/>
      <c r="AT7149" s="2"/>
      <c r="AU7149" s="2"/>
    </row>
    <row r="7150" spans="1:47" x14ac:dyDescent="0.45">
      <c r="A7150" t="s">
        <v>56</v>
      </c>
      <c r="B7150" t="s">
        <v>63747</v>
      </c>
      <c r="C7150" s="1">
        <v>14987376312810</v>
      </c>
      <c r="D7150" s="1">
        <v>200</v>
      </c>
      <c r="E7150" t="s">
        <v>53</v>
      </c>
      <c r="F7150">
        <v>200</v>
      </c>
      <c r="G7150" t="s">
        <v>53</v>
      </c>
      <c r="H7150" t="s">
        <v>50</v>
      </c>
      <c r="I7150" t="s">
        <v>63745</v>
      </c>
      <c r="J7150" t="s">
        <v>18475</v>
      </c>
      <c r="K7150" t="s">
        <v>18476</v>
      </c>
      <c r="M7150" t="s">
        <v>100</v>
      </c>
      <c r="N7150" t="s">
        <v>51</v>
      </c>
      <c r="R7150" t="s">
        <v>83320</v>
      </c>
      <c r="V7150">
        <v>4987376312875</v>
      </c>
      <c r="X7150">
        <v>24987376312817</v>
      </c>
    </row>
    <row r="7151" spans="1:47" x14ac:dyDescent="0.45">
      <c r="A7151" s="2" t="s">
        <v>52</v>
      </c>
      <c r="B7151" s="2" t="s">
        <v>31243</v>
      </c>
      <c r="C7151" s="3">
        <v>14987087033356</v>
      </c>
      <c r="D7151" s="3">
        <v>100</v>
      </c>
      <c r="E7151" s="2" t="s">
        <v>53</v>
      </c>
      <c r="F7151" s="2">
        <v>10</v>
      </c>
      <c r="G7151" s="2" t="s">
        <v>53</v>
      </c>
      <c r="H7151" s="2" t="s">
        <v>50</v>
      </c>
      <c r="I7151" s="2" t="s">
        <v>31239</v>
      </c>
      <c r="J7151" s="2" t="s">
        <v>31240</v>
      </c>
      <c r="K7151" s="2" t="s">
        <v>31241</v>
      </c>
      <c r="L7151" s="2"/>
      <c r="M7151" s="2" t="s">
        <v>1182</v>
      </c>
      <c r="N7151" s="2" t="s">
        <v>51</v>
      </c>
      <c r="O7151" s="2"/>
      <c r="P7151" s="2"/>
      <c r="Q7151" s="2"/>
      <c r="R7151" s="2" t="s">
        <v>83320</v>
      </c>
      <c r="S7151" s="2"/>
      <c r="T7151" s="2"/>
      <c r="U7151" s="3"/>
      <c r="V7151" s="2">
        <v>4987087036442</v>
      </c>
      <c r="W7151" s="3"/>
      <c r="X7151" s="2">
        <v>24987087033353</v>
      </c>
      <c r="Y7151" s="2"/>
      <c r="Z7151" s="2"/>
      <c r="AA7151" s="2"/>
      <c r="AB7151" s="2"/>
      <c r="AC7151" s="2"/>
      <c r="AD7151" s="2"/>
      <c r="AE7151" s="2"/>
      <c r="AF7151" s="2"/>
      <c r="AG7151" s="2"/>
      <c r="AH7151" s="2"/>
      <c r="AI7151" s="2"/>
      <c r="AJ7151" s="2"/>
      <c r="AK7151" s="2"/>
      <c r="AL7151" s="2"/>
      <c r="AM7151" s="2"/>
      <c r="AN7151" s="2"/>
      <c r="AO7151" s="2"/>
      <c r="AP7151" s="2"/>
      <c r="AQ7151" s="2"/>
      <c r="AR7151" s="2"/>
      <c r="AS7151" s="2"/>
      <c r="AT7151" s="2"/>
      <c r="AU7151" s="2"/>
    </row>
    <row r="7152" spans="1:47" x14ac:dyDescent="0.45">
      <c r="A7152" t="s">
        <v>52</v>
      </c>
      <c r="B7152" t="s">
        <v>31243</v>
      </c>
      <c r="C7152" s="1">
        <v>14987087033363</v>
      </c>
      <c r="D7152" s="1">
        <v>500</v>
      </c>
      <c r="E7152" t="s">
        <v>53</v>
      </c>
      <c r="F7152">
        <v>10</v>
      </c>
      <c r="G7152" t="s">
        <v>53</v>
      </c>
      <c r="H7152" t="s">
        <v>50</v>
      </c>
      <c r="I7152" t="s">
        <v>31239</v>
      </c>
      <c r="J7152" t="s">
        <v>31240</v>
      </c>
      <c r="K7152" t="s">
        <v>31241</v>
      </c>
      <c r="M7152" t="s">
        <v>1182</v>
      </c>
      <c r="N7152" t="s">
        <v>51</v>
      </c>
      <c r="R7152" t="s">
        <v>83320</v>
      </c>
      <c r="V7152">
        <v>4987087036442</v>
      </c>
      <c r="X7152">
        <v>24987087033360</v>
      </c>
    </row>
    <row r="7153" spans="1:47" x14ac:dyDescent="0.45">
      <c r="A7153" s="2" t="s">
        <v>52</v>
      </c>
      <c r="B7153" s="2" t="s">
        <v>31244</v>
      </c>
      <c r="C7153" s="3">
        <v>14987087033370</v>
      </c>
      <c r="D7153" s="3">
        <v>700</v>
      </c>
      <c r="E7153" s="2" t="s">
        <v>53</v>
      </c>
      <c r="F7153" s="2">
        <v>14</v>
      </c>
      <c r="G7153" s="2" t="s">
        <v>53</v>
      </c>
      <c r="H7153" s="2" t="s">
        <v>50</v>
      </c>
      <c r="I7153" s="2" t="s">
        <v>31239</v>
      </c>
      <c r="J7153" s="2" t="s">
        <v>31240</v>
      </c>
      <c r="K7153" s="2" t="s">
        <v>31241</v>
      </c>
      <c r="L7153" s="2"/>
      <c r="M7153" s="2" t="s">
        <v>1182</v>
      </c>
      <c r="N7153" s="2" t="s">
        <v>51</v>
      </c>
      <c r="O7153" s="2"/>
      <c r="P7153" s="2"/>
      <c r="Q7153" s="2"/>
      <c r="R7153" s="2" t="s">
        <v>83320</v>
      </c>
      <c r="S7153" s="2"/>
      <c r="T7153" s="2"/>
      <c r="U7153" s="3"/>
      <c r="V7153" s="2">
        <v>4987087036459</v>
      </c>
      <c r="W7153" s="3"/>
      <c r="X7153" s="2">
        <v>24987087033377</v>
      </c>
      <c r="Y7153" s="2"/>
      <c r="Z7153" s="2"/>
      <c r="AA7153" s="2"/>
      <c r="AB7153" s="2"/>
      <c r="AC7153" s="2"/>
      <c r="AD7153" s="2"/>
      <c r="AE7153" s="2"/>
      <c r="AF7153" s="2"/>
      <c r="AG7153" s="2"/>
      <c r="AH7153" s="2"/>
      <c r="AI7153" s="2"/>
      <c r="AJ7153" s="2"/>
      <c r="AK7153" s="2"/>
      <c r="AL7153" s="2"/>
      <c r="AM7153" s="2"/>
      <c r="AN7153" s="2"/>
      <c r="AO7153" s="2"/>
      <c r="AP7153" s="2"/>
      <c r="AQ7153" s="2"/>
      <c r="AR7153" s="2"/>
      <c r="AS7153" s="2"/>
      <c r="AT7153" s="2"/>
      <c r="AU7153" s="2"/>
    </row>
    <row r="7154" spans="1:47" x14ac:dyDescent="0.45">
      <c r="A7154" t="s">
        <v>56</v>
      </c>
      <c r="B7154" t="s">
        <v>31242</v>
      </c>
      <c r="C7154" s="1">
        <v>14987087033387</v>
      </c>
      <c r="D7154" s="1">
        <v>500</v>
      </c>
      <c r="E7154" t="s">
        <v>53</v>
      </c>
      <c r="F7154">
        <v>500</v>
      </c>
      <c r="G7154" t="s">
        <v>53</v>
      </c>
      <c r="H7154" t="s">
        <v>50</v>
      </c>
      <c r="I7154" t="s">
        <v>31239</v>
      </c>
      <c r="J7154" t="s">
        <v>31240</v>
      </c>
      <c r="K7154" t="s">
        <v>31241</v>
      </c>
      <c r="M7154" t="s">
        <v>1182</v>
      </c>
      <c r="N7154" t="s">
        <v>51</v>
      </c>
      <c r="R7154" t="s">
        <v>83320</v>
      </c>
      <c r="V7154">
        <v>4987087036435</v>
      </c>
      <c r="X7154">
        <v>24987087033384</v>
      </c>
    </row>
    <row r="7155" spans="1:47" x14ac:dyDescent="0.45">
      <c r="A7155" s="2" t="s">
        <v>52</v>
      </c>
      <c r="B7155" s="2" t="s">
        <v>31248</v>
      </c>
      <c r="C7155" s="3">
        <v>14987087039846</v>
      </c>
      <c r="D7155" s="3">
        <v>100</v>
      </c>
      <c r="E7155" s="2" t="s">
        <v>53</v>
      </c>
      <c r="F7155" s="2">
        <v>10</v>
      </c>
      <c r="G7155" s="2" t="s">
        <v>53</v>
      </c>
      <c r="H7155" s="2" t="s">
        <v>50</v>
      </c>
      <c r="I7155" s="2" t="s">
        <v>31245</v>
      </c>
      <c r="J7155" s="2" t="s">
        <v>31246</v>
      </c>
      <c r="K7155" s="2" t="s">
        <v>31247</v>
      </c>
      <c r="L7155" s="2"/>
      <c r="M7155" s="2" t="s">
        <v>1153</v>
      </c>
      <c r="N7155" s="2" t="s">
        <v>51</v>
      </c>
      <c r="O7155" s="2"/>
      <c r="P7155" s="2"/>
      <c r="Q7155" s="2"/>
      <c r="R7155" s="2" t="s">
        <v>83320</v>
      </c>
      <c r="S7155" s="2"/>
      <c r="T7155" s="2"/>
      <c r="U7155" s="3"/>
      <c r="V7155" s="2">
        <v>4987087039870</v>
      </c>
      <c r="W7155" s="3"/>
      <c r="X7155" s="2">
        <v>24987087039843</v>
      </c>
      <c r="Y7155" s="2"/>
      <c r="Z7155" s="2"/>
      <c r="AA7155" s="2"/>
      <c r="AB7155" s="2"/>
      <c r="AC7155" s="2"/>
      <c r="AD7155" s="2"/>
      <c r="AE7155" s="2"/>
      <c r="AF7155" s="2"/>
      <c r="AG7155" s="2"/>
      <c r="AH7155" s="2"/>
      <c r="AI7155" s="2"/>
      <c r="AJ7155" s="2"/>
      <c r="AK7155" s="2"/>
      <c r="AL7155" s="2"/>
      <c r="AM7155" s="2"/>
      <c r="AN7155" s="2"/>
      <c r="AO7155" s="2"/>
      <c r="AP7155" s="2"/>
      <c r="AQ7155" s="2"/>
      <c r="AR7155" s="2"/>
      <c r="AS7155" s="2"/>
      <c r="AT7155" s="2"/>
      <c r="AU7155" s="2"/>
    </row>
    <row r="7156" spans="1:47" x14ac:dyDescent="0.45">
      <c r="A7156" t="s">
        <v>52</v>
      </c>
      <c r="B7156" t="s">
        <v>31253</v>
      </c>
      <c r="C7156" s="1">
        <v>14987087033318</v>
      </c>
      <c r="D7156" s="1">
        <v>100</v>
      </c>
      <c r="E7156" t="s">
        <v>53</v>
      </c>
      <c r="F7156">
        <v>10</v>
      </c>
      <c r="G7156" t="s">
        <v>53</v>
      </c>
      <c r="H7156" t="s">
        <v>50</v>
      </c>
      <c r="I7156" t="s">
        <v>31249</v>
      </c>
      <c r="J7156" t="s">
        <v>31250</v>
      </c>
      <c r="K7156" t="s">
        <v>31251</v>
      </c>
      <c r="M7156" t="s">
        <v>100</v>
      </c>
      <c r="N7156" t="s">
        <v>51</v>
      </c>
      <c r="R7156" t="s">
        <v>83320</v>
      </c>
      <c r="V7156">
        <v>4987087036411</v>
      </c>
      <c r="X7156">
        <v>24987087033315</v>
      </c>
    </row>
    <row r="7157" spans="1:47" x14ac:dyDescent="0.45">
      <c r="A7157" s="2" t="s">
        <v>52</v>
      </c>
      <c r="B7157" s="2" t="s">
        <v>31253</v>
      </c>
      <c r="C7157" s="3">
        <v>14987087033325</v>
      </c>
      <c r="D7157" s="3">
        <v>500</v>
      </c>
      <c r="E7157" s="2" t="s">
        <v>53</v>
      </c>
      <c r="F7157" s="2">
        <v>10</v>
      </c>
      <c r="G7157" s="2" t="s">
        <v>53</v>
      </c>
      <c r="H7157" s="2" t="s">
        <v>50</v>
      </c>
      <c r="I7157" s="2" t="s">
        <v>31249</v>
      </c>
      <c r="J7157" s="2" t="s">
        <v>31250</v>
      </c>
      <c r="K7157" s="2" t="s">
        <v>31251</v>
      </c>
      <c r="L7157" s="2"/>
      <c r="M7157" s="2" t="s">
        <v>100</v>
      </c>
      <c r="N7157" s="2" t="s">
        <v>51</v>
      </c>
      <c r="O7157" s="2"/>
      <c r="P7157" s="2"/>
      <c r="Q7157" s="2"/>
      <c r="R7157" s="2" t="s">
        <v>83320</v>
      </c>
      <c r="S7157" s="2"/>
      <c r="T7157" s="2"/>
      <c r="U7157" s="3"/>
      <c r="V7157" s="2">
        <v>4987087036411</v>
      </c>
      <c r="W7157" s="3"/>
      <c r="X7157" s="2">
        <v>24987087033322</v>
      </c>
      <c r="Y7157" s="2"/>
      <c r="Z7157" s="2"/>
      <c r="AA7157" s="2"/>
      <c r="AB7157" s="2"/>
      <c r="AC7157" s="2"/>
      <c r="AD7157" s="2"/>
      <c r="AE7157" s="2"/>
      <c r="AF7157" s="2"/>
      <c r="AG7157" s="2"/>
      <c r="AH7157" s="2"/>
      <c r="AI7157" s="2"/>
      <c r="AJ7157" s="2"/>
      <c r="AK7157" s="2"/>
      <c r="AL7157" s="2"/>
      <c r="AM7157" s="2"/>
      <c r="AN7157" s="2"/>
      <c r="AO7157" s="2"/>
      <c r="AP7157" s="2"/>
      <c r="AQ7157" s="2"/>
      <c r="AR7157" s="2"/>
      <c r="AS7157" s="2"/>
      <c r="AT7157" s="2"/>
      <c r="AU7157" s="2"/>
    </row>
    <row r="7158" spans="1:47" x14ac:dyDescent="0.45">
      <c r="A7158" t="s">
        <v>52</v>
      </c>
      <c r="B7158" t="s">
        <v>31254</v>
      </c>
      <c r="C7158" s="1">
        <v>14987087033332</v>
      </c>
      <c r="D7158" s="1">
        <v>700</v>
      </c>
      <c r="E7158" t="s">
        <v>53</v>
      </c>
      <c r="F7158">
        <v>14</v>
      </c>
      <c r="G7158" t="s">
        <v>53</v>
      </c>
      <c r="H7158" t="s">
        <v>50</v>
      </c>
      <c r="I7158" t="s">
        <v>31249</v>
      </c>
      <c r="J7158" t="s">
        <v>31250</v>
      </c>
      <c r="K7158" t="s">
        <v>31251</v>
      </c>
      <c r="M7158" t="s">
        <v>100</v>
      </c>
      <c r="N7158" t="s">
        <v>51</v>
      </c>
      <c r="R7158" t="s">
        <v>83320</v>
      </c>
      <c r="V7158">
        <v>4987087036428</v>
      </c>
      <c r="X7158">
        <v>24987087033339</v>
      </c>
    </row>
    <row r="7159" spans="1:47" x14ac:dyDescent="0.45">
      <c r="A7159" s="2" t="s">
        <v>56</v>
      </c>
      <c r="B7159" s="2" t="s">
        <v>31252</v>
      </c>
      <c r="C7159" s="3">
        <v>14987087033349</v>
      </c>
      <c r="D7159" s="3">
        <v>500</v>
      </c>
      <c r="E7159" s="2" t="s">
        <v>53</v>
      </c>
      <c r="F7159" s="2">
        <v>500</v>
      </c>
      <c r="G7159" s="2" t="s">
        <v>53</v>
      </c>
      <c r="H7159" s="2" t="s">
        <v>50</v>
      </c>
      <c r="I7159" s="2" t="s">
        <v>31249</v>
      </c>
      <c r="J7159" s="2" t="s">
        <v>31250</v>
      </c>
      <c r="K7159" s="2" t="s">
        <v>31251</v>
      </c>
      <c r="L7159" s="2"/>
      <c r="M7159" s="2" t="s">
        <v>100</v>
      </c>
      <c r="N7159" s="2" t="s">
        <v>51</v>
      </c>
      <c r="O7159" s="2"/>
      <c r="P7159" s="2"/>
      <c r="Q7159" s="2"/>
      <c r="R7159" s="2" t="s">
        <v>83320</v>
      </c>
      <c r="S7159" s="2"/>
      <c r="T7159" s="2"/>
      <c r="U7159" s="3"/>
      <c r="V7159" s="2">
        <v>4987087036404</v>
      </c>
      <c r="W7159" s="3"/>
      <c r="X7159" s="2">
        <v>24987087033346</v>
      </c>
      <c r="Y7159" s="2"/>
      <c r="Z7159" s="2"/>
      <c r="AA7159" s="2"/>
      <c r="AB7159" s="2"/>
      <c r="AC7159" s="2"/>
      <c r="AD7159" s="2"/>
      <c r="AE7159" s="2"/>
      <c r="AF7159" s="2"/>
      <c r="AG7159" s="2"/>
      <c r="AH7159" s="2"/>
      <c r="AI7159" s="2"/>
      <c r="AJ7159" s="2"/>
      <c r="AK7159" s="2"/>
      <c r="AL7159" s="2"/>
      <c r="AM7159" s="2"/>
      <c r="AN7159" s="2"/>
      <c r="AO7159" s="2"/>
      <c r="AP7159" s="2"/>
      <c r="AQ7159" s="2"/>
      <c r="AR7159" s="2"/>
      <c r="AS7159" s="2"/>
      <c r="AT7159" s="2"/>
      <c r="AU7159" s="2"/>
    </row>
    <row r="7160" spans="1:47" x14ac:dyDescent="0.45">
      <c r="A7160" t="s">
        <v>16</v>
      </c>
      <c r="B7160" t="s">
        <v>14329</v>
      </c>
      <c r="C7160" s="1">
        <v>14987047110042</v>
      </c>
      <c r="D7160" s="1">
        <v>1</v>
      </c>
      <c r="E7160" t="s">
        <v>17</v>
      </c>
      <c r="F7160">
        <v>1</v>
      </c>
      <c r="G7160" t="s">
        <v>17</v>
      </c>
      <c r="H7160" t="s">
        <v>14</v>
      </c>
      <c r="I7160" t="s">
        <v>14327</v>
      </c>
      <c r="J7160" t="s">
        <v>14328</v>
      </c>
      <c r="K7160" t="s">
        <v>14327</v>
      </c>
      <c r="M7160" t="s">
        <v>1416</v>
      </c>
      <c r="N7160" t="s">
        <v>442</v>
      </c>
      <c r="R7160" t="s">
        <v>83324</v>
      </c>
      <c r="V7160">
        <v>4987047210042</v>
      </c>
      <c r="X7160">
        <v>24987047110049</v>
      </c>
    </row>
    <row r="7161" spans="1:47" x14ac:dyDescent="0.45">
      <c r="A7161" s="2" t="s">
        <v>56</v>
      </c>
      <c r="B7161" s="2" t="s">
        <v>46401</v>
      </c>
      <c r="C7161" s="3">
        <v>14987716213357</v>
      </c>
      <c r="D7161" s="3">
        <v>500</v>
      </c>
      <c r="E7161" s="2" t="s">
        <v>87</v>
      </c>
      <c r="F7161" s="2">
        <v>500</v>
      </c>
      <c r="G7161" s="2" t="s">
        <v>87</v>
      </c>
      <c r="H7161" s="2" t="s">
        <v>50</v>
      </c>
      <c r="I7161" s="2" t="s">
        <v>46400</v>
      </c>
      <c r="J7161" s="2" t="s">
        <v>15748</v>
      </c>
      <c r="K7161" s="2" t="s">
        <v>15749</v>
      </c>
      <c r="L7161" s="2"/>
      <c r="M7161" s="2" t="s">
        <v>577</v>
      </c>
      <c r="N7161" s="2" t="s">
        <v>36</v>
      </c>
      <c r="O7161" s="2"/>
      <c r="P7161" s="2"/>
      <c r="Q7161" s="2"/>
      <c r="R7161" s="2" t="s">
        <v>83320</v>
      </c>
      <c r="S7161" s="2"/>
      <c r="T7161" s="2"/>
      <c r="U7161" s="3"/>
      <c r="V7161" s="2">
        <v>4987716213305</v>
      </c>
      <c r="W7161" s="3"/>
      <c r="X7161" s="2"/>
      <c r="Y7161" s="2"/>
      <c r="Z7161" s="2"/>
      <c r="AA7161" s="2"/>
      <c r="AB7161" s="2"/>
      <c r="AC7161" s="2"/>
      <c r="AD7161" s="2"/>
      <c r="AE7161" s="2"/>
      <c r="AF7161" s="2"/>
      <c r="AG7161" s="2"/>
      <c r="AH7161" s="2"/>
      <c r="AI7161" s="2"/>
      <c r="AJ7161" s="2"/>
      <c r="AK7161" s="2"/>
      <c r="AL7161" s="2"/>
      <c r="AM7161" s="2"/>
      <c r="AN7161" s="2"/>
      <c r="AO7161" s="2"/>
      <c r="AP7161" s="2"/>
      <c r="AQ7161" s="2"/>
      <c r="AR7161" s="2"/>
      <c r="AS7161" s="2"/>
      <c r="AT7161" s="2"/>
      <c r="AU7161" s="2"/>
    </row>
    <row r="7162" spans="1:47" x14ac:dyDescent="0.45">
      <c r="A7162" t="s">
        <v>52</v>
      </c>
      <c r="B7162" t="s">
        <v>6635</v>
      </c>
      <c r="C7162" s="1">
        <v>14987650644309</v>
      </c>
      <c r="D7162" s="1">
        <v>14</v>
      </c>
      <c r="E7162" t="s">
        <v>53</v>
      </c>
      <c r="F7162">
        <v>14</v>
      </c>
      <c r="G7162" t="s">
        <v>53</v>
      </c>
      <c r="H7162" t="s">
        <v>50</v>
      </c>
      <c r="I7162" t="s">
        <v>6633</v>
      </c>
      <c r="J7162" t="s">
        <v>6634</v>
      </c>
      <c r="K7162" t="s">
        <v>6633</v>
      </c>
      <c r="M7162" t="s">
        <v>1192</v>
      </c>
      <c r="N7162" t="s">
        <v>51</v>
      </c>
      <c r="R7162" t="s">
        <v>83320</v>
      </c>
      <c r="V7162">
        <v>4987650644012</v>
      </c>
      <c r="X7162">
        <v>24987650644306</v>
      </c>
    </row>
    <row r="7163" spans="1:47" x14ac:dyDescent="0.45">
      <c r="A7163" s="2" t="s">
        <v>16</v>
      </c>
      <c r="B7163" s="2" t="s">
        <v>12873</v>
      </c>
      <c r="C7163" s="3">
        <v>14987199330466</v>
      </c>
      <c r="D7163" s="3">
        <v>1</v>
      </c>
      <c r="E7163" s="2" t="s">
        <v>22</v>
      </c>
      <c r="F7163" s="2">
        <v>1</v>
      </c>
      <c r="G7163" s="2" t="s">
        <v>22</v>
      </c>
      <c r="H7163" s="2" t="s">
        <v>14</v>
      </c>
      <c r="I7163" s="2" t="s">
        <v>12871</v>
      </c>
      <c r="J7163" s="2" t="s">
        <v>12872</v>
      </c>
      <c r="K7163" s="2" t="s">
        <v>12871</v>
      </c>
      <c r="L7163" s="2"/>
      <c r="M7163" s="2" t="s">
        <v>363</v>
      </c>
      <c r="N7163" s="2" t="s">
        <v>177</v>
      </c>
      <c r="O7163" s="2" t="s">
        <v>83334</v>
      </c>
      <c r="P7163" s="2">
        <v>3</v>
      </c>
      <c r="Q7163" s="2" t="s">
        <v>37</v>
      </c>
      <c r="R7163" s="2" t="s">
        <v>83324</v>
      </c>
      <c r="S7163" s="2"/>
      <c r="T7163" s="2"/>
      <c r="U7163" s="3"/>
      <c r="V7163" s="2">
        <v>4987199606380</v>
      </c>
      <c r="W7163" s="3"/>
      <c r="X7163" s="2"/>
      <c r="Y7163" s="2"/>
      <c r="Z7163" s="2"/>
      <c r="AA7163" s="2"/>
      <c r="AB7163" s="2"/>
      <c r="AC7163" s="2"/>
      <c r="AD7163" s="2"/>
      <c r="AE7163" s="2"/>
      <c r="AF7163" s="2"/>
      <c r="AG7163" s="2"/>
      <c r="AH7163" s="2"/>
      <c r="AI7163" s="2"/>
      <c r="AJ7163" s="2"/>
      <c r="AK7163" s="2"/>
      <c r="AL7163" s="2"/>
      <c r="AM7163" s="2"/>
      <c r="AN7163" s="2"/>
      <c r="AO7163" s="2"/>
      <c r="AP7163" s="2"/>
      <c r="AQ7163" s="2"/>
      <c r="AR7163" s="2"/>
      <c r="AS7163" s="2"/>
      <c r="AT7163" s="2"/>
      <c r="AU7163" s="2"/>
    </row>
    <row r="7164" spans="1:47" x14ac:dyDescent="0.45">
      <c r="A7164" t="s">
        <v>16</v>
      </c>
      <c r="B7164" t="s">
        <v>12873</v>
      </c>
      <c r="C7164" s="1">
        <v>14987798010141</v>
      </c>
      <c r="D7164" s="1">
        <v>1</v>
      </c>
      <c r="E7164" t="s">
        <v>22</v>
      </c>
      <c r="F7164">
        <v>1</v>
      </c>
      <c r="G7164" t="s">
        <v>22</v>
      </c>
      <c r="H7164" t="s">
        <v>14</v>
      </c>
      <c r="I7164" t="s">
        <v>12871</v>
      </c>
      <c r="J7164" t="s">
        <v>12872</v>
      </c>
      <c r="K7164" t="s">
        <v>12871</v>
      </c>
      <c r="M7164" t="s">
        <v>363</v>
      </c>
      <c r="N7164" t="s">
        <v>177</v>
      </c>
      <c r="O7164" t="s">
        <v>83334</v>
      </c>
      <c r="P7164">
        <v>3</v>
      </c>
      <c r="Q7164" t="s">
        <v>37</v>
      </c>
      <c r="R7164" t="s">
        <v>83324</v>
      </c>
      <c r="V7164">
        <v>4987798010144</v>
      </c>
      <c r="X7164">
        <v>24987798010148</v>
      </c>
      <c r="Y7164">
        <v>20180101</v>
      </c>
      <c r="Z7164">
        <v>201712</v>
      </c>
    </row>
    <row r="7165" spans="1:47" x14ac:dyDescent="0.45">
      <c r="A7165" s="2" t="s">
        <v>16</v>
      </c>
      <c r="B7165" s="2" t="s">
        <v>12873</v>
      </c>
      <c r="C7165" s="3">
        <v>14987912010095</v>
      </c>
      <c r="D7165" s="3">
        <v>1</v>
      </c>
      <c r="E7165" s="2" t="s">
        <v>22</v>
      </c>
      <c r="F7165" s="2">
        <v>1</v>
      </c>
      <c r="G7165" s="2" t="s">
        <v>22</v>
      </c>
      <c r="H7165" s="2" t="s">
        <v>14</v>
      </c>
      <c r="I7165" s="2" t="s">
        <v>12871</v>
      </c>
      <c r="J7165" s="2" t="s">
        <v>12872</v>
      </c>
      <c r="K7165" s="2" t="s">
        <v>12871</v>
      </c>
      <c r="L7165" s="2"/>
      <c r="M7165" s="2" t="s">
        <v>363</v>
      </c>
      <c r="N7165" s="2" t="s">
        <v>177</v>
      </c>
      <c r="O7165" s="2" t="s">
        <v>83334</v>
      </c>
      <c r="P7165" s="2">
        <v>3</v>
      </c>
      <c r="Q7165" s="2" t="s">
        <v>37</v>
      </c>
      <c r="R7165" s="2" t="s">
        <v>83324</v>
      </c>
      <c r="S7165" s="2"/>
      <c r="T7165" s="2"/>
      <c r="U7165" s="3"/>
      <c r="V7165" s="2">
        <v>4987912910091</v>
      </c>
      <c r="W7165" s="3"/>
      <c r="X7165" s="2">
        <v>24987912010092</v>
      </c>
      <c r="Y7165" s="2">
        <v>20190430</v>
      </c>
      <c r="Z7165" s="2"/>
      <c r="AA7165" s="2"/>
      <c r="AB7165" s="2"/>
      <c r="AC7165" s="2"/>
      <c r="AD7165" s="2"/>
      <c r="AE7165" s="2"/>
      <c r="AF7165" s="2"/>
      <c r="AG7165" s="2"/>
      <c r="AH7165" s="2"/>
      <c r="AI7165" s="2"/>
      <c r="AJ7165" s="2"/>
      <c r="AK7165" s="2"/>
      <c r="AL7165" s="2"/>
      <c r="AM7165" s="2"/>
      <c r="AN7165" s="2"/>
      <c r="AO7165" s="2"/>
      <c r="AP7165" s="2"/>
      <c r="AQ7165" s="2"/>
      <c r="AR7165" s="2"/>
      <c r="AS7165" s="2"/>
      <c r="AT7165" s="2"/>
      <c r="AU7165" s="2"/>
    </row>
    <row r="7166" spans="1:47" x14ac:dyDescent="0.45">
      <c r="A7166" t="s">
        <v>16</v>
      </c>
      <c r="B7166" t="s">
        <v>12876</v>
      </c>
      <c r="C7166" s="1">
        <v>14987199330473</v>
      </c>
      <c r="D7166" s="1">
        <v>1</v>
      </c>
      <c r="E7166" t="s">
        <v>22</v>
      </c>
      <c r="F7166">
        <v>1</v>
      </c>
      <c r="G7166" t="s">
        <v>22</v>
      </c>
      <c r="H7166" t="s">
        <v>14</v>
      </c>
      <c r="I7166" t="s">
        <v>12874</v>
      </c>
      <c r="J7166" t="s">
        <v>12875</v>
      </c>
      <c r="K7166" t="s">
        <v>12874</v>
      </c>
      <c r="M7166" t="s">
        <v>386</v>
      </c>
      <c r="N7166" t="s">
        <v>177</v>
      </c>
      <c r="O7166" t="s">
        <v>83334</v>
      </c>
      <c r="P7166">
        <v>3</v>
      </c>
      <c r="Q7166" t="s">
        <v>37</v>
      </c>
      <c r="R7166" t="s">
        <v>83324</v>
      </c>
      <c r="V7166">
        <v>4987199606397</v>
      </c>
    </row>
    <row r="7167" spans="1:47" x14ac:dyDescent="0.45">
      <c r="A7167" s="2" t="s">
        <v>16</v>
      </c>
      <c r="B7167" s="2" t="s">
        <v>12876</v>
      </c>
      <c r="C7167" s="3">
        <v>14987798010158</v>
      </c>
      <c r="D7167" s="3">
        <v>1</v>
      </c>
      <c r="E7167" s="2" t="s">
        <v>22</v>
      </c>
      <c r="F7167" s="2">
        <v>1</v>
      </c>
      <c r="G7167" s="2" t="s">
        <v>22</v>
      </c>
      <c r="H7167" s="2" t="s">
        <v>14</v>
      </c>
      <c r="I7167" s="2" t="s">
        <v>12874</v>
      </c>
      <c r="J7167" s="2" t="s">
        <v>12875</v>
      </c>
      <c r="K7167" s="2" t="s">
        <v>12874</v>
      </c>
      <c r="L7167" s="2"/>
      <c r="M7167" s="2" t="s">
        <v>386</v>
      </c>
      <c r="N7167" s="2" t="s">
        <v>177</v>
      </c>
      <c r="O7167" s="2" t="s">
        <v>83334</v>
      </c>
      <c r="P7167" s="2">
        <v>3</v>
      </c>
      <c r="Q7167" s="2" t="s">
        <v>37</v>
      </c>
      <c r="R7167" s="2" t="s">
        <v>83324</v>
      </c>
      <c r="S7167" s="2"/>
      <c r="T7167" s="2"/>
      <c r="U7167" s="3"/>
      <c r="V7167" s="2">
        <v>4987798010151</v>
      </c>
      <c r="W7167" s="3"/>
      <c r="X7167" s="2">
        <v>24987798010155</v>
      </c>
      <c r="Y7167" s="2">
        <v>20190701</v>
      </c>
      <c r="Z7167" s="2">
        <v>201906</v>
      </c>
      <c r="AA7167" s="2"/>
      <c r="AB7167" s="2"/>
      <c r="AC7167" s="2"/>
      <c r="AD7167" s="2"/>
      <c r="AE7167" s="2"/>
      <c r="AF7167" s="2"/>
      <c r="AG7167" s="2"/>
      <c r="AH7167" s="2"/>
      <c r="AI7167" s="2"/>
      <c r="AJ7167" s="2"/>
      <c r="AK7167" s="2"/>
      <c r="AL7167" s="2"/>
      <c r="AM7167" s="2"/>
      <c r="AN7167" s="2"/>
      <c r="AO7167" s="2"/>
      <c r="AP7167" s="2"/>
      <c r="AQ7167" s="2"/>
      <c r="AR7167" s="2"/>
      <c r="AS7167" s="2"/>
      <c r="AT7167" s="2"/>
      <c r="AU7167" s="2"/>
    </row>
    <row r="7168" spans="1:47" x14ac:dyDescent="0.45">
      <c r="A7168" t="s">
        <v>16</v>
      </c>
      <c r="B7168" t="s">
        <v>12876</v>
      </c>
      <c r="C7168" s="1">
        <v>14987912010101</v>
      </c>
      <c r="D7168" s="1">
        <v>1</v>
      </c>
      <c r="E7168" t="s">
        <v>22</v>
      </c>
      <c r="F7168">
        <v>1</v>
      </c>
      <c r="G7168" t="s">
        <v>22</v>
      </c>
      <c r="H7168" t="s">
        <v>14</v>
      </c>
      <c r="I7168" t="s">
        <v>12874</v>
      </c>
      <c r="J7168" t="s">
        <v>12875</v>
      </c>
      <c r="K7168" t="s">
        <v>12874</v>
      </c>
      <c r="M7168" t="s">
        <v>386</v>
      </c>
      <c r="N7168" t="s">
        <v>177</v>
      </c>
      <c r="O7168" t="s">
        <v>83334</v>
      </c>
      <c r="P7168">
        <v>3</v>
      </c>
      <c r="Q7168" t="s">
        <v>37</v>
      </c>
      <c r="R7168" t="s">
        <v>83324</v>
      </c>
      <c r="V7168">
        <v>4987912910107</v>
      </c>
      <c r="X7168">
        <v>24987912010108</v>
      </c>
      <c r="Y7168">
        <v>20190430</v>
      </c>
    </row>
    <row r="7169" spans="1:47" x14ac:dyDescent="0.45">
      <c r="A7169" s="2" t="s">
        <v>16</v>
      </c>
      <c r="B7169" s="2" t="s">
        <v>12879</v>
      </c>
      <c r="C7169" s="3">
        <v>14987199330480</v>
      </c>
      <c r="D7169" s="3">
        <v>1</v>
      </c>
      <c r="E7169" s="2" t="s">
        <v>22</v>
      </c>
      <c r="F7169" s="2">
        <v>1</v>
      </c>
      <c r="G7169" s="2" t="s">
        <v>22</v>
      </c>
      <c r="H7169" s="2" t="s">
        <v>14</v>
      </c>
      <c r="I7169" s="2" t="s">
        <v>12877</v>
      </c>
      <c r="J7169" s="2" t="s">
        <v>12878</v>
      </c>
      <c r="K7169" s="2" t="s">
        <v>12877</v>
      </c>
      <c r="L7169" s="2"/>
      <c r="M7169" s="2" t="s">
        <v>367</v>
      </c>
      <c r="N7169" s="2" t="s">
        <v>177</v>
      </c>
      <c r="O7169" s="2" t="s">
        <v>83334</v>
      </c>
      <c r="P7169" s="2">
        <v>3</v>
      </c>
      <c r="Q7169" s="2" t="s">
        <v>37</v>
      </c>
      <c r="R7169" s="2" t="s">
        <v>83324</v>
      </c>
      <c r="S7169" s="2"/>
      <c r="T7169" s="2"/>
      <c r="U7169" s="3"/>
      <c r="V7169" s="2">
        <v>4987199606403</v>
      </c>
      <c r="W7169" s="3"/>
      <c r="X7169" s="2"/>
      <c r="Y7169" s="2"/>
      <c r="Z7169" s="2"/>
      <c r="AA7169" s="2"/>
      <c r="AB7169" s="2"/>
      <c r="AC7169" s="2"/>
      <c r="AD7169" s="2"/>
      <c r="AE7169" s="2"/>
      <c r="AF7169" s="2"/>
      <c r="AG7169" s="2"/>
      <c r="AH7169" s="2"/>
      <c r="AI7169" s="2"/>
      <c r="AJ7169" s="2"/>
      <c r="AK7169" s="2"/>
      <c r="AL7169" s="2"/>
      <c r="AM7169" s="2"/>
      <c r="AN7169" s="2"/>
      <c r="AO7169" s="2"/>
      <c r="AP7169" s="2"/>
      <c r="AQ7169" s="2"/>
      <c r="AR7169" s="2"/>
      <c r="AS7169" s="2"/>
      <c r="AT7169" s="2"/>
      <c r="AU7169" s="2"/>
    </row>
    <row r="7170" spans="1:47" x14ac:dyDescent="0.45">
      <c r="A7170" t="s">
        <v>16</v>
      </c>
      <c r="B7170" t="s">
        <v>12879</v>
      </c>
      <c r="C7170" s="1">
        <v>14987798010165</v>
      </c>
      <c r="D7170" s="1">
        <v>1</v>
      </c>
      <c r="E7170" t="s">
        <v>22</v>
      </c>
      <c r="F7170">
        <v>1</v>
      </c>
      <c r="G7170" t="s">
        <v>22</v>
      </c>
      <c r="H7170" t="s">
        <v>14</v>
      </c>
      <c r="I7170" t="s">
        <v>12877</v>
      </c>
      <c r="J7170" t="s">
        <v>12878</v>
      </c>
      <c r="K7170" t="s">
        <v>12877</v>
      </c>
      <c r="M7170" t="s">
        <v>367</v>
      </c>
      <c r="N7170" t="s">
        <v>177</v>
      </c>
      <c r="O7170" t="s">
        <v>83334</v>
      </c>
      <c r="P7170">
        <v>3</v>
      </c>
      <c r="Q7170" t="s">
        <v>37</v>
      </c>
      <c r="R7170" t="s">
        <v>83324</v>
      </c>
      <c r="V7170">
        <v>4987798010168</v>
      </c>
      <c r="X7170">
        <v>24987798010162</v>
      </c>
      <c r="Y7170">
        <v>20190801</v>
      </c>
      <c r="Z7170">
        <v>201907</v>
      </c>
    </row>
    <row r="7171" spans="1:47" x14ac:dyDescent="0.45">
      <c r="A7171" s="2" t="s">
        <v>16</v>
      </c>
      <c r="B7171" s="2" t="s">
        <v>12879</v>
      </c>
      <c r="C7171" s="3">
        <v>14987912010118</v>
      </c>
      <c r="D7171" s="3">
        <v>1</v>
      </c>
      <c r="E7171" s="2" t="s">
        <v>22</v>
      </c>
      <c r="F7171" s="2">
        <v>1</v>
      </c>
      <c r="G7171" s="2" t="s">
        <v>22</v>
      </c>
      <c r="H7171" s="2" t="s">
        <v>14</v>
      </c>
      <c r="I7171" s="2" t="s">
        <v>12877</v>
      </c>
      <c r="J7171" s="2" t="s">
        <v>12878</v>
      </c>
      <c r="K7171" s="2" t="s">
        <v>12877</v>
      </c>
      <c r="L7171" s="2"/>
      <c r="M7171" s="2" t="s">
        <v>367</v>
      </c>
      <c r="N7171" s="2" t="s">
        <v>177</v>
      </c>
      <c r="O7171" s="2" t="s">
        <v>83334</v>
      </c>
      <c r="P7171" s="2">
        <v>3</v>
      </c>
      <c r="Q7171" s="2" t="s">
        <v>37</v>
      </c>
      <c r="R7171" s="2" t="s">
        <v>83324</v>
      </c>
      <c r="S7171" s="2"/>
      <c r="T7171" s="2"/>
      <c r="U7171" s="3"/>
      <c r="V7171" s="2">
        <v>4987912910114</v>
      </c>
      <c r="W7171" s="3"/>
      <c r="X7171" s="2">
        <v>24987912010115</v>
      </c>
      <c r="Y7171" s="2">
        <v>20190430</v>
      </c>
      <c r="Z7171" s="2"/>
      <c r="AA7171" s="2"/>
      <c r="AB7171" s="2"/>
      <c r="AC7171" s="2"/>
      <c r="AD7171" s="2"/>
      <c r="AE7171" s="2"/>
      <c r="AF7171" s="2"/>
      <c r="AG7171" s="2"/>
      <c r="AH7171" s="2"/>
      <c r="AI7171" s="2"/>
      <c r="AJ7171" s="2"/>
      <c r="AK7171" s="2"/>
      <c r="AL7171" s="2"/>
      <c r="AM7171" s="2"/>
      <c r="AN7171" s="2"/>
      <c r="AO7171" s="2"/>
      <c r="AP7171" s="2"/>
      <c r="AQ7171" s="2"/>
      <c r="AR7171" s="2"/>
      <c r="AS7171" s="2"/>
      <c r="AT7171" s="2"/>
      <c r="AU7171" s="2"/>
    </row>
    <row r="7172" spans="1:47" x14ac:dyDescent="0.45">
      <c r="A7172" t="s">
        <v>16</v>
      </c>
      <c r="B7172" t="s">
        <v>12882</v>
      </c>
      <c r="C7172" s="1">
        <v>14987199330435</v>
      </c>
      <c r="D7172" s="1">
        <v>1</v>
      </c>
      <c r="E7172" t="s">
        <v>22</v>
      </c>
      <c r="F7172">
        <v>1</v>
      </c>
      <c r="G7172" t="s">
        <v>22</v>
      </c>
      <c r="H7172" t="s">
        <v>14</v>
      </c>
      <c r="I7172" t="s">
        <v>12880</v>
      </c>
      <c r="J7172" t="s">
        <v>12881</v>
      </c>
      <c r="K7172" t="s">
        <v>12880</v>
      </c>
      <c r="M7172" t="s">
        <v>371</v>
      </c>
      <c r="N7172" t="s">
        <v>177</v>
      </c>
      <c r="O7172" t="s">
        <v>83334</v>
      </c>
      <c r="P7172">
        <v>3</v>
      </c>
      <c r="Q7172" t="s">
        <v>37</v>
      </c>
      <c r="R7172" t="s">
        <v>83324</v>
      </c>
      <c r="V7172">
        <v>4987199606359</v>
      </c>
    </row>
    <row r="7173" spans="1:47" x14ac:dyDescent="0.45">
      <c r="A7173" s="2" t="s">
        <v>16</v>
      </c>
      <c r="B7173" s="2" t="s">
        <v>12882</v>
      </c>
      <c r="C7173" s="3">
        <v>14987798010110</v>
      </c>
      <c r="D7173" s="3">
        <v>1</v>
      </c>
      <c r="E7173" s="2" t="s">
        <v>22</v>
      </c>
      <c r="F7173" s="2">
        <v>1</v>
      </c>
      <c r="G7173" s="2" t="s">
        <v>22</v>
      </c>
      <c r="H7173" s="2" t="s">
        <v>14</v>
      </c>
      <c r="I7173" s="2" t="s">
        <v>12880</v>
      </c>
      <c r="J7173" s="2" t="s">
        <v>12881</v>
      </c>
      <c r="K7173" s="2" t="s">
        <v>12880</v>
      </c>
      <c r="L7173" s="2"/>
      <c r="M7173" s="2" t="s">
        <v>371</v>
      </c>
      <c r="N7173" s="2" t="s">
        <v>177</v>
      </c>
      <c r="O7173" s="2" t="s">
        <v>83334</v>
      </c>
      <c r="P7173" s="2">
        <v>3</v>
      </c>
      <c r="Q7173" s="2" t="s">
        <v>37</v>
      </c>
      <c r="R7173" s="2" t="s">
        <v>83324</v>
      </c>
      <c r="S7173" s="2"/>
      <c r="T7173" s="2"/>
      <c r="U7173" s="3"/>
      <c r="V7173" s="2">
        <v>4987798010113</v>
      </c>
      <c r="W7173" s="3"/>
      <c r="X7173" s="2">
        <v>24987798010117</v>
      </c>
      <c r="Y7173" s="2">
        <v>20171200</v>
      </c>
      <c r="Z7173" s="2">
        <v>201712</v>
      </c>
      <c r="AA7173" s="2"/>
      <c r="AB7173" s="2"/>
      <c r="AC7173" s="2"/>
      <c r="AD7173" s="2"/>
      <c r="AE7173" s="2"/>
      <c r="AF7173" s="2"/>
      <c r="AG7173" s="2"/>
      <c r="AH7173" s="2"/>
      <c r="AI7173" s="2"/>
      <c r="AJ7173" s="2"/>
      <c r="AK7173" s="2"/>
      <c r="AL7173" s="2"/>
      <c r="AM7173" s="2"/>
      <c r="AN7173" s="2"/>
      <c r="AO7173" s="2"/>
      <c r="AP7173" s="2"/>
      <c r="AQ7173" s="2"/>
      <c r="AR7173" s="2"/>
      <c r="AS7173" s="2"/>
      <c r="AT7173" s="2"/>
      <c r="AU7173" s="2"/>
    </row>
    <row r="7174" spans="1:47" x14ac:dyDescent="0.45">
      <c r="A7174" t="s">
        <v>16</v>
      </c>
      <c r="B7174" t="s">
        <v>12882</v>
      </c>
      <c r="C7174" s="1">
        <v>14987912010064</v>
      </c>
      <c r="D7174" s="1">
        <v>1</v>
      </c>
      <c r="E7174" t="s">
        <v>22</v>
      </c>
      <c r="F7174">
        <v>1</v>
      </c>
      <c r="G7174" t="s">
        <v>22</v>
      </c>
      <c r="H7174" t="s">
        <v>14</v>
      </c>
      <c r="I7174" t="s">
        <v>12880</v>
      </c>
      <c r="J7174" t="s">
        <v>12881</v>
      </c>
      <c r="K7174" t="s">
        <v>12880</v>
      </c>
      <c r="M7174" t="s">
        <v>371</v>
      </c>
      <c r="N7174" t="s">
        <v>177</v>
      </c>
      <c r="O7174" t="s">
        <v>83334</v>
      </c>
      <c r="P7174">
        <v>3</v>
      </c>
      <c r="Q7174" t="s">
        <v>37</v>
      </c>
      <c r="R7174" t="s">
        <v>83324</v>
      </c>
      <c r="V7174">
        <v>4987912910060</v>
      </c>
      <c r="X7174">
        <v>24987912010061</v>
      </c>
      <c r="Y7174">
        <v>20190430</v>
      </c>
    </row>
    <row r="7175" spans="1:47" x14ac:dyDescent="0.45">
      <c r="A7175" s="2" t="s">
        <v>16</v>
      </c>
      <c r="B7175" s="2" t="s">
        <v>12885</v>
      </c>
      <c r="C7175" s="3">
        <v>14987199330497</v>
      </c>
      <c r="D7175" s="3">
        <v>1</v>
      </c>
      <c r="E7175" s="2" t="s">
        <v>22</v>
      </c>
      <c r="F7175" s="2">
        <v>1</v>
      </c>
      <c r="G7175" s="2" t="s">
        <v>22</v>
      </c>
      <c r="H7175" s="2" t="s">
        <v>14</v>
      </c>
      <c r="I7175" s="2" t="s">
        <v>12883</v>
      </c>
      <c r="J7175" s="2" t="s">
        <v>12884</v>
      </c>
      <c r="K7175" s="2" t="s">
        <v>12883</v>
      </c>
      <c r="L7175" s="2"/>
      <c r="M7175" s="2" t="s">
        <v>400</v>
      </c>
      <c r="N7175" s="2" t="s">
        <v>177</v>
      </c>
      <c r="O7175" s="2" t="s">
        <v>83334</v>
      </c>
      <c r="P7175" s="2">
        <v>3</v>
      </c>
      <c r="Q7175" s="2" t="s">
        <v>37</v>
      </c>
      <c r="R7175" s="2" t="s">
        <v>83324</v>
      </c>
      <c r="S7175" s="2"/>
      <c r="T7175" s="2"/>
      <c r="U7175" s="3"/>
      <c r="V7175" s="2">
        <v>4987199606410</v>
      </c>
      <c r="W7175" s="3"/>
      <c r="X7175" s="2"/>
      <c r="Y7175" s="2"/>
      <c r="Z7175" s="2"/>
      <c r="AA7175" s="2"/>
      <c r="AB7175" s="2"/>
      <c r="AC7175" s="2"/>
      <c r="AD7175" s="2"/>
      <c r="AE7175" s="2"/>
      <c r="AF7175" s="2"/>
      <c r="AG7175" s="2"/>
      <c r="AH7175" s="2"/>
      <c r="AI7175" s="2"/>
      <c r="AJ7175" s="2"/>
      <c r="AK7175" s="2"/>
      <c r="AL7175" s="2"/>
      <c r="AM7175" s="2"/>
      <c r="AN7175" s="2"/>
      <c r="AO7175" s="2"/>
      <c r="AP7175" s="2"/>
      <c r="AQ7175" s="2"/>
      <c r="AR7175" s="2"/>
      <c r="AS7175" s="2"/>
      <c r="AT7175" s="2"/>
      <c r="AU7175" s="2"/>
    </row>
    <row r="7176" spans="1:47" x14ac:dyDescent="0.45">
      <c r="A7176" t="s">
        <v>16</v>
      </c>
      <c r="B7176" t="s">
        <v>12885</v>
      </c>
      <c r="C7176" s="1">
        <v>14987798010172</v>
      </c>
      <c r="D7176" s="1">
        <v>1</v>
      </c>
      <c r="E7176" t="s">
        <v>22</v>
      </c>
      <c r="F7176">
        <v>1</v>
      </c>
      <c r="G7176" t="s">
        <v>22</v>
      </c>
      <c r="H7176" t="s">
        <v>14</v>
      </c>
      <c r="I7176" t="s">
        <v>12883</v>
      </c>
      <c r="J7176" t="s">
        <v>12884</v>
      </c>
      <c r="K7176" t="s">
        <v>12883</v>
      </c>
      <c r="M7176" t="s">
        <v>400</v>
      </c>
      <c r="N7176" t="s">
        <v>177</v>
      </c>
      <c r="O7176" t="s">
        <v>83334</v>
      </c>
      <c r="P7176">
        <v>3</v>
      </c>
      <c r="Q7176" t="s">
        <v>37</v>
      </c>
      <c r="R7176" t="s">
        <v>83324</v>
      </c>
      <c r="V7176">
        <v>4987798010175</v>
      </c>
      <c r="X7176">
        <v>24987798010179</v>
      </c>
      <c r="Y7176">
        <v>20180601</v>
      </c>
      <c r="Z7176">
        <v>201805</v>
      </c>
    </row>
    <row r="7177" spans="1:47" x14ac:dyDescent="0.45">
      <c r="A7177" s="2" t="s">
        <v>16</v>
      </c>
      <c r="B7177" s="2" t="s">
        <v>12885</v>
      </c>
      <c r="C7177" s="3">
        <v>14987912010125</v>
      </c>
      <c r="D7177" s="3">
        <v>1</v>
      </c>
      <c r="E7177" s="2" t="s">
        <v>22</v>
      </c>
      <c r="F7177" s="2">
        <v>1</v>
      </c>
      <c r="G7177" s="2" t="s">
        <v>22</v>
      </c>
      <c r="H7177" s="2" t="s">
        <v>14</v>
      </c>
      <c r="I7177" s="2" t="s">
        <v>12883</v>
      </c>
      <c r="J7177" s="2" t="s">
        <v>12884</v>
      </c>
      <c r="K7177" s="2" t="s">
        <v>12883</v>
      </c>
      <c r="L7177" s="2"/>
      <c r="M7177" s="2" t="s">
        <v>400</v>
      </c>
      <c r="N7177" s="2" t="s">
        <v>177</v>
      </c>
      <c r="O7177" s="2" t="s">
        <v>83334</v>
      </c>
      <c r="P7177" s="2">
        <v>3</v>
      </c>
      <c r="Q7177" s="2" t="s">
        <v>37</v>
      </c>
      <c r="R7177" s="2" t="s">
        <v>83324</v>
      </c>
      <c r="S7177" s="2"/>
      <c r="T7177" s="2"/>
      <c r="U7177" s="3"/>
      <c r="V7177" s="2">
        <v>4987912910121</v>
      </c>
      <c r="W7177" s="3"/>
      <c r="X7177" s="2">
        <v>24987912010122</v>
      </c>
      <c r="Y7177" s="2">
        <v>20190430</v>
      </c>
      <c r="Z7177" s="2"/>
      <c r="AA7177" s="2"/>
      <c r="AB7177" s="2"/>
      <c r="AC7177" s="2"/>
      <c r="AD7177" s="2"/>
      <c r="AE7177" s="2"/>
      <c r="AF7177" s="2"/>
      <c r="AG7177" s="2"/>
      <c r="AH7177" s="2"/>
      <c r="AI7177" s="2"/>
      <c r="AJ7177" s="2"/>
      <c r="AK7177" s="2"/>
      <c r="AL7177" s="2"/>
      <c r="AM7177" s="2"/>
      <c r="AN7177" s="2"/>
      <c r="AO7177" s="2"/>
      <c r="AP7177" s="2"/>
      <c r="AQ7177" s="2"/>
      <c r="AR7177" s="2"/>
      <c r="AS7177" s="2"/>
      <c r="AT7177" s="2"/>
      <c r="AU7177" s="2"/>
    </row>
    <row r="7178" spans="1:47" x14ac:dyDescent="0.45">
      <c r="A7178" t="s">
        <v>16</v>
      </c>
      <c r="B7178" t="s">
        <v>12889</v>
      </c>
      <c r="C7178" s="1">
        <v>14987199330572</v>
      </c>
      <c r="D7178" s="1">
        <v>1</v>
      </c>
      <c r="E7178" t="s">
        <v>22</v>
      </c>
      <c r="F7178">
        <v>1</v>
      </c>
      <c r="G7178" t="s">
        <v>22</v>
      </c>
      <c r="H7178" t="s">
        <v>14</v>
      </c>
      <c r="I7178" t="s">
        <v>12886</v>
      </c>
      <c r="J7178" t="s">
        <v>12887</v>
      </c>
      <c r="K7178" t="s">
        <v>12886</v>
      </c>
      <c r="M7178" t="s">
        <v>12888</v>
      </c>
      <c r="N7178" t="s">
        <v>177</v>
      </c>
      <c r="O7178" t="s">
        <v>83334</v>
      </c>
      <c r="P7178">
        <v>3</v>
      </c>
      <c r="Q7178" t="s">
        <v>37</v>
      </c>
      <c r="R7178" t="s">
        <v>83324</v>
      </c>
      <c r="V7178">
        <v>4987199606489</v>
      </c>
    </row>
    <row r="7179" spans="1:47" x14ac:dyDescent="0.45">
      <c r="A7179" s="2" t="s">
        <v>16</v>
      </c>
      <c r="B7179" s="2" t="s">
        <v>12892</v>
      </c>
      <c r="C7179" s="3">
        <v>14987199330442</v>
      </c>
      <c r="D7179" s="3">
        <v>1</v>
      </c>
      <c r="E7179" s="2" t="s">
        <v>22</v>
      </c>
      <c r="F7179" s="2">
        <v>1</v>
      </c>
      <c r="G7179" s="2" t="s">
        <v>22</v>
      </c>
      <c r="H7179" s="2" t="s">
        <v>14</v>
      </c>
      <c r="I7179" s="2" t="s">
        <v>12890</v>
      </c>
      <c r="J7179" s="2" t="s">
        <v>12891</v>
      </c>
      <c r="K7179" s="2" t="s">
        <v>12890</v>
      </c>
      <c r="L7179" s="2"/>
      <c r="M7179" s="2" t="s">
        <v>379</v>
      </c>
      <c r="N7179" s="2" t="s">
        <v>177</v>
      </c>
      <c r="O7179" s="2" t="s">
        <v>83334</v>
      </c>
      <c r="P7179" s="2">
        <v>3</v>
      </c>
      <c r="Q7179" s="2" t="s">
        <v>37</v>
      </c>
      <c r="R7179" s="2" t="s">
        <v>83324</v>
      </c>
      <c r="S7179" s="2"/>
      <c r="T7179" s="2"/>
      <c r="U7179" s="3"/>
      <c r="V7179" s="2">
        <v>4987199606366</v>
      </c>
      <c r="W7179" s="3"/>
      <c r="X7179" s="2"/>
      <c r="Y7179" s="2"/>
      <c r="Z7179" s="2"/>
      <c r="AA7179" s="2"/>
      <c r="AB7179" s="2"/>
      <c r="AC7179" s="2"/>
      <c r="AD7179" s="2"/>
      <c r="AE7179" s="2"/>
      <c r="AF7179" s="2"/>
      <c r="AG7179" s="2"/>
      <c r="AH7179" s="2"/>
      <c r="AI7179" s="2"/>
      <c r="AJ7179" s="2"/>
      <c r="AK7179" s="2"/>
      <c r="AL7179" s="2"/>
      <c r="AM7179" s="2"/>
      <c r="AN7179" s="2"/>
      <c r="AO7179" s="2"/>
      <c r="AP7179" s="2"/>
      <c r="AQ7179" s="2"/>
      <c r="AR7179" s="2"/>
      <c r="AS7179" s="2"/>
      <c r="AT7179" s="2"/>
      <c r="AU7179" s="2"/>
    </row>
    <row r="7180" spans="1:47" x14ac:dyDescent="0.45">
      <c r="A7180" t="s">
        <v>16</v>
      </c>
      <c r="B7180" t="s">
        <v>12892</v>
      </c>
      <c r="C7180" s="1">
        <v>14987798010127</v>
      </c>
      <c r="D7180" s="1">
        <v>1</v>
      </c>
      <c r="E7180" t="s">
        <v>22</v>
      </c>
      <c r="F7180">
        <v>1</v>
      </c>
      <c r="G7180" t="s">
        <v>22</v>
      </c>
      <c r="H7180" t="s">
        <v>14</v>
      </c>
      <c r="I7180" t="s">
        <v>12890</v>
      </c>
      <c r="J7180" t="s">
        <v>12891</v>
      </c>
      <c r="K7180" t="s">
        <v>12890</v>
      </c>
      <c r="M7180" t="s">
        <v>379</v>
      </c>
      <c r="N7180" t="s">
        <v>177</v>
      </c>
      <c r="O7180" t="s">
        <v>83334</v>
      </c>
      <c r="P7180">
        <v>3</v>
      </c>
      <c r="Q7180" t="s">
        <v>37</v>
      </c>
      <c r="R7180" t="s">
        <v>83324</v>
      </c>
      <c r="V7180">
        <v>4987798010120</v>
      </c>
      <c r="X7180">
        <v>24987798010124</v>
      </c>
      <c r="Y7180">
        <v>20190701</v>
      </c>
      <c r="Z7180">
        <v>201906</v>
      </c>
    </row>
    <row r="7181" spans="1:47" x14ac:dyDescent="0.45">
      <c r="A7181" s="2" t="s">
        <v>16</v>
      </c>
      <c r="B7181" s="2" t="s">
        <v>12892</v>
      </c>
      <c r="C7181" s="3">
        <v>14987912010071</v>
      </c>
      <c r="D7181" s="3">
        <v>1</v>
      </c>
      <c r="E7181" s="2" t="s">
        <v>22</v>
      </c>
      <c r="F7181" s="2">
        <v>1</v>
      </c>
      <c r="G7181" s="2" t="s">
        <v>22</v>
      </c>
      <c r="H7181" s="2" t="s">
        <v>14</v>
      </c>
      <c r="I7181" s="2" t="s">
        <v>12890</v>
      </c>
      <c r="J7181" s="2" t="s">
        <v>12891</v>
      </c>
      <c r="K7181" s="2" t="s">
        <v>12890</v>
      </c>
      <c r="L7181" s="2"/>
      <c r="M7181" s="2" t="s">
        <v>379</v>
      </c>
      <c r="N7181" s="2" t="s">
        <v>177</v>
      </c>
      <c r="O7181" s="2" t="s">
        <v>83334</v>
      </c>
      <c r="P7181" s="2">
        <v>3</v>
      </c>
      <c r="Q7181" s="2" t="s">
        <v>37</v>
      </c>
      <c r="R7181" s="2" t="s">
        <v>83324</v>
      </c>
      <c r="S7181" s="2"/>
      <c r="T7181" s="2"/>
      <c r="U7181" s="3"/>
      <c r="V7181" s="2">
        <v>4987912910077</v>
      </c>
      <c r="W7181" s="3"/>
      <c r="X7181" s="2">
        <v>24987912010078</v>
      </c>
      <c r="Y7181" s="2">
        <v>20190430</v>
      </c>
      <c r="Z7181" s="2"/>
      <c r="AA7181" s="2"/>
      <c r="AB7181" s="2"/>
      <c r="AC7181" s="2"/>
      <c r="AD7181" s="2"/>
      <c r="AE7181" s="2"/>
      <c r="AF7181" s="2"/>
      <c r="AG7181" s="2"/>
      <c r="AH7181" s="2"/>
      <c r="AI7181" s="2"/>
      <c r="AJ7181" s="2"/>
      <c r="AK7181" s="2"/>
      <c r="AL7181" s="2"/>
      <c r="AM7181" s="2"/>
      <c r="AN7181" s="2"/>
      <c r="AO7181" s="2"/>
      <c r="AP7181" s="2"/>
      <c r="AQ7181" s="2"/>
      <c r="AR7181" s="2"/>
      <c r="AS7181" s="2"/>
      <c r="AT7181" s="2"/>
      <c r="AU7181" s="2"/>
    </row>
    <row r="7182" spans="1:47" x14ac:dyDescent="0.45">
      <c r="A7182" t="s">
        <v>16</v>
      </c>
      <c r="B7182" t="s">
        <v>12896</v>
      </c>
      <c r="C7182" s="1">
        <v>14987199330459</v>
      </c>
      <c r="D7182" s="1">
        <v>1</v>
      </c>
      <c r="E7182" t="s">
        <v>22</v>
      </c>
      <c r="F7182">
        <v>1</v>
      </c>
      <c r="G7182" t="s">
        <v>22</v>
      </c>
      <c r="H7182" t="s">
        <v>14</v>
      </c>
      <c r="I7182" t="s">
        <v>12893</v>
      </c>
      <c r="J7182" t="s">
        <v>12894</v>
      </c>
      <c r="K7182" t="s">
        <v>12893</v>
      </c>
      <c r="M7182" t="s">
        <v>12895</v>
      </c>
      <c r="N7182" t="s">
        <v>177</v>
      </c>
      <c r="O7182" t="s">
        <v>83334</v>
      </c>
      <c r="P7182">
        <v>3</v>
      </c>
      <c r="Q7182" t="s">
        <v>37</v>
      </c>
      <c r="R7182" t="s">
        <v>83324</v>
      </c>
      <c r="V7182">
        <v>4987199606373</v>
      </c>
    </row>
    <row r="7183" spans="1:47" x14ac:dyDescent="0.45">
      <c r="A7183" s="2" t="s">
        <v>16</v>
      </c>
      <c r="B7183" s="2" t="s">
        <v>12896</v>
      </c>
      <c r="C7183" s="3">
        <v>14987798010134</v>
      </c>
      <c r="D7183" s="3">
        <v>1</v>
      </c>
      <c r="E7183" s="2" t="s">
        <v>22</v>
      </c>
      <c r="F7183" s="2">
        <v>1</v>
      </c>
      <c r="G7183" s="2" t="s">
        <v>22</v>
      </c>
      <c r="H7183" s="2" t="s">
        <v>14</v>
      </c>
      <c r="I7183" s="2" t="s">
        <v>12893</v>
      </c>
      <c r="J7183" s="2" t="s">
        <v>12894</v>
      </c>
      <c r="K7183" s="2" t="s">
        <v>12893</v>
      </c>
      <c r="L7183" s="2"/>
      <c r="M7183" s="2" t="s">
        <v>12895</v>
      </c>
      <c r="N7183" s="2" t="s">
        <v>177</v>
      </c>
      <c r="O7183" s="2" t="s">
        <v>83334</v>
      </c>
      <c r="P7183" s="2">
        <v>3</v>
      </c>
      <c r="Q7183" s="2" t="s">
        <v>37</v>
      </c>
      <c r="R7183" s="2" t="s">
        <v>83324</v>
      </c>
      <c r="S7183" s="2"/>
      <c r="T7183" s="2"/>
      <c r="U7183" s="3"/>
      <c r="V7183" s="2">
        <v>4987798010137</v>
      </c>
      <c r="W7183" s="3"/>
      <c r="X7183" s="2">
        <v>24987798010131</v>
      </c>
      <c r="Y7183" s="2">
        <v>20180401</v>
      </c>
      <c r="Z7183" s="2">
        <v>201803</v>
      </c>
      <c r="AA7183" s="2"/>
      <c r="AB7183" s="2"/>
      <c r="AC7183" s="2"/>
      <c r="AD7183" s="2"/>
      <c r="AE7183" s="2"/>
      <c r="AF7183" s="2"/>
      <c r="AG7183" s="2"/>
      <c r="AH7183" s="2"/>
      <c r="AI7183" s="2"/>
      <c r="AJ7183" s="2"/>
      <c r="AK7183" s="2"/>
      <c r="AL7183" s="2"/>
      <c r="AM7183" s="2"/>
      <c r="AN7183" s="2"/>
      <c r="AO7183" s="2"/>
      <c r="AP7183" s="2"/>
      <c r="AQ7183" s="2"/>
      <c r="AR7183" s="2"/>
      <c r="AS7183" s="2"/>
      <c r="AT7183" s="2"/>
      <c r="AU7183" s="2"/>
    </row>
    <row r="7184" spans="1:47" x14ac:dyDescent="0.45">
      <c r="A7184" t="s">
        <v>16</v>
      </c>
      <c r="B7184" t="s">
        <v>12896</v>
      </c>
      <c r="C7184" s="1">
        <v>14987912010088</v>
      </c>
      <c r="D7184" s="1">
        <v>1</v>
      </c>
      <c r="E7184" t="s">
        <v>22</v>
      </c>
      <c r="F7184">
        <v>1</v>
      </c>
      <c r="G7184" t="s">
        <v>22</v>
      </c>
      <c r="H7184" t="s">
        <v>14</v>
      </c>
      <c r="I7184" t="s">
        <v>12893</v>
      </c>
      <c r="J7184" t="s">
        <v>12894</v>
      </c>
      <c r="K7184" t="s">
        <v>12893</v>
      </c>
      <c r="M7184" t="s">
        <v>12895</v>
      </c>
      <c r="N7184" t="s">
        <v>177</v>
      </c>
      <c r="O7184" t="s">
        <v>83334</v>
      </c>
      <c r="P7184">
        <v>3</v>
      </c>
      <c r="Q7184" t="s">
        <v>37</v>
      </c>
      <c r="R7184" t="s">
        <v>83324</v>
      </c>
      <c r="V7184">
        <v>4987912910084</v>
      </c>
      <c r="X7184">
        <v>24987912010085</v>
      </c>
      <c r="Y7184">
        <v>20190430</v>
      </c>
    </row>
    <row r="7185" spans="1:47" x14ac:dyDescent="0.45">
      <c r="A7185" s="2" t="s">
        <v>1236</v>
      </c>
      <c r="B7185" s="2" t="s">
        <v>32997</v>
      </c>
      <c r="C7185" s="3">
        <v>14987020008502</v>
      </c>
      <c r="D7185" s="3">
        <v>5000</v>
      </c>
      <c r="E7185" s="2" t="s">
        <v>37</v>
      </c>
      <c r="F7185" s="2">
        <v>5000</v>
      </c>
      <c r="G7185" s="2" t="s">
        <v>37</v>
      </c>
      <c r="H7185" s="2" t="s">
        <v>84</v>
      </c>
      <c r="I7185" s="2" t="s">
        <v>32994</v>
      </c>
      <c r="J7185" s="2" t="s">
        <v>32995</v>
      </c>
      <c r="K7185" s="2" t="s">
        <v>32994</v>
      </c>
      <c r="L7185" s="2"/>
      <c r="M7185" s="2" t="s">
        <v>17275</v>
      </c>
      <c r="N7185" s="2" t="s">
        <v>15</v>
      </c>
      <c r="O7185" s="2"/>
      <c r="P7185" s="2"/>
      <c r="Q7185" s="2"/>
      <c r="R7185" s="2" t="s">
        <v>83320</v>
      </c>
      <c r="S7185" s="2"/>
      <c r="T7185" s="2"/>
      <c r="U7185" s="3"/>
      <c r="V7185" s="2">
        <v>4987020014414</v>
      </c>
      <c r="W7185" s="3"/>
      <c r="X7185" s="2">
        <v>24987020008509</v>
      </c>
      <c r="Y7185" s="2"/>
      <c r="Z7185" s="2"/>
      <c r="AA7185" s="2"/>
      <c r="AB7185" s="2"/>
      <c r="AC7185" s="2"/>
      <c r="AD7185" s="2"/>
      <c r="AE7185" s="2"/>
      <c r="AF7185" s="2"/>
      <c r="AG7185" s="2"/>
      <c r="AH7185" s="2"/>
      <c r="AI7185" s="2"/>
      <c r="AJ7185" s="2"/>
      <c r="AK7185" s="2"/>
      <c r="AL7185" s="2"/>
      <c r="AM7185" s="2"/>
      <c r="AN7185" s="2"/>
      <c r="AO7185" s="2"/>
      <c r="AP7185" s="2"/>
      <c r="AQ7185" s="2"/>
      <c r="AR7185" s="2"/>
      <c r="AS7185" s="2"/>
      <c r="AT7185" s="2"/>
      <c r="AU7185" s="2"/>
    </row>
    <row r="7186" spans="1:47" x14ac:dyDescent="0.45">
      <c r="A7186" t="s">
        <v>1236</v>
      </c>
      <c r="B7186" t="s">
        <v>32996</v>
      </c>
      <c r="C7186" s="1">
        <v>14987020008496</v>
      </c>
      <c r="D7186" s="1">
        <v>500</v>
      </c>
      <c r="E7186" t="s">
        <v>37</v>
      </c>
      <c r="F7186">
        <v>500</v>
      </c>
      <c r="G7186" t="s">
        <v>37</v>
      </c>
      <c r="H7186" t="s">
        <v>84</v>
      </c>
      <c r="I7186" t="s">
        <v>32994</v>
      </c>
      <c r="J7186" t="s">
        <v>32995</v>
      </c>
      <c r="K7186" t="s">
        <v>32994</v>
      </c>
      <c r="M7186" t="s">
        <v>17275</v>
      </c>
      <c r="N7186" t="s">
        <v>15</v>
      </c>
      <c r="R7186" t="s">
        <v>83320</v>
      </c>
      <c r="V7186">
        <v>4987020014407</v>
      </c>
      <c r="X7186">
        <v>24987020008493</v>
      </c>
    </row>
    <row r="7187" spans="1:47" x14ac:dyDescent="0.45">
      <c r="A7187" s="2" t="s">
        <v>1236</v>
      </c>
      <c r="B7187" s="2" t="s">
        <v>33001</v>
      </c>
      <c r="C7187" s="3">
        <v>14987020008533</v>
      </c>
      <c r="D7187" s="3">
        <v>1000</v>
      </c>
      <c r="E7187" s="2" t="s">
        <v>37</v>
      </c>
      <c r="F7187" s="2">
        <v>1000</v>
      </c>
      <c r="G7187" s="2" t="s">
        <v>37</v>
      </c>
      <c r="H7187" s="2" t="s">
        <v>84</v>
      </c>
      <c r="I7187" s="2" t="s">
        <v>32998</v>
      </c>
      <c r="J7187" s="2"/>
      <c r="K7187" s="2" t="s">
        <v>32999</v>
      </c>
      <c r="L7187" s="2"/>
      <c r="M7187" s="2" t="s">
        <v>3080</v>
      </c>
      <c r="N7187" s="2" t="s">
        <v>15</v>
      </c>
      <c r="O7187" s="2"/>
      <c r="P7187" s="2"/>
      <c r="Q7187" s="2"/>
      <c r="R7187" s="2" t="s">
        <v>83320</v>
      </c>
      <c r="S7187" s="2"/>
      <c r="T7187" s="2"/>
      <c r="U7187" s="3"/>
      <c r="V7187" s="2">
        <v>4987020014438</v>
      </c>
      <c r="W7187" s="3"/>
      <c r="X7187" s="2">
        <v>24987020008530</v>
      </c>
      <c r="Y7187" s="2"/>
      <c r="Z7187" s="2"/>
      <c r="AA7187" s="2"/>
      <c r="AB7187" s="2"/>
      <c r="AC7187" s="2"/>
      <c r="AD7187" s="2"/>
      <c r="AE7187" s="2"/>
      <c r="AF7187" s="2"/>
      <c r="AG7187" s="2"/>
      <c r="AH7187" s="2"/>
      <c r="AI7187" s="2"/>
      <c r="AJ7187" s="2"/>
      <c r="AK7187" s="2"/>
      <c r="AL7187" s="2"/>
      <c r="AM7187" s="2"/>
      <c r="AN7187" s="2"/>
      <c r="AO7187" s="2"/>
      <c r="AP7187" s="2"/>
      <c r="AQ7187" s="2"/>
      <c r="AR7187" s="2"/>
      <c r="AS7187" s="2"/>
      <c r="AT7187" s="2"/>
      <c r="AU7187" s="2"/>
    </row>
    <row r="7188" spans="1:47" x14ac:dyDescent="0.45">
      <c r="A7188" t="s">
        <v>1236</v>
      </c>
      <c r="B7188" t="s">
        <v>33002</v>
      </c>
      <c r="C7188" s="1">
        <v>14987020008540</v>
      </c>
      <c r="D7188" s="1">
        <v>5000</v>
      </c>
      <c r="E7188" t="s">
        <v>37</v>
      </c>
      <c r="F7188">
        <v>5000</v>
      </c>
      <c r="G7188" t="s">
        <v>37</v>
      </c>
      <c r="H7188" t="s">
        <v>84</v>
      </c>
      <c r="I7188" t="s">
        <v>32998</v>
      </c>
      <c r="K7188" t="s">
        <v>32999</v>
      </c>
      <c r="M7188" t="s">
        <v>3080</v>
      </c>
      <c r="N7188" t="s">
        <v>15</v>
      </c>
      <c r="R7188" t="s">
        <v>83320</v>
      </c>
      <c r="V7188">
        <v>4987020014445</v>
      </c>
      <c r="X7188">
        <v>24987020008547</v>
      </c>
    </row>
    <row r="7189" spans="1:47" x14ac:dyDescent="0.45">
      <c r="A7189" s="2" t="s">
        <v>1236</v>
      </c>
      <c r="B7189" s="2" t="s">
        <v>33000</v>
      </c>
      <c r="C7189" s="3">
        <v>14987020008526</v>
      </c>
      <c r="D7189" s="3">
        <v>500</v>
      </c>
      <c r="E7189" s="2" t="s">
        <v>37</v>
      </c>
      <c r="F7189" s="2">
        <v>500</v>
      </c>
      <c r="G7189" s="2" t="s">
        <v>37</v>
      </c>
      <c r="H7189" s="2" t="s">
        <v>84</v>
      </c>
      <c r="I7189" s="2" t="s">
        <v>32998</v>
      </c>
      <c r="J7189" s="2"/>
      <c r="K7189" s="2" t="s">
        <v>32999</v>
      </c>
      <c r="L7189" s="2"/>
      <c r="M7189" s="2" t="s">
        <v>3080</v>
      </c>
      <c r="N7189" s="2" t="s">
        <v>15</v>
      </c>
      <c r="O7189" s="2"/>
      <c r="P7189" s="2"/>
      <c r="Q7189" s="2"/>
      <c r="R7189" s="2" t="s">
        <v>83320</v>
      </c>
      <c r="S7189" s="2"/>
      <c r="T7189" s="2"/>
      <c r="U7189" s="3"/>
      <c r="V7189" s="2">
        <v>4987020014421</v>
      </c>
      <c r="W7189" s="3"/>
      <c r="X7189" s="2">
        <v>24987020008523</v>
      </c>
      <c r="Y7189" s="2"/>
      <c r="Z7189" s="2"/>
      <c r="AA7189" s="2"/>
      <c r="AB7189" s="2"/>
      <c r="AC7189" s="2"/>
      <c r="AD7189" s="2"/>
      <c r="AE7189" s="2"/>
      <c r="AF7189" s="2"/>
      <c r="AG7189" s="2"/>
      <c r="AH7189" s="2"/>
      <c r="AI7189" s="2"/>
      <c r="AJ7189" s="2"/>
      <c r="AK7189" s="2"/>
      <c r="AL7189" s="2"/>
      <c r="AM7189" s="2"/>
      <c r="AN7189" s="2"/>
      <c r="AO7189" s="2"/>
      <c r="AP7189" s="2"/>
      <c r="AQ7189" s="2"/>
      <c r="AR7189" s="2"/>
      <c r="AS7189" s="2"/>
      <c r="AT7189" s="2"/>
      <c r="AU7189" s="2"/>
    </row>
    <row r="7190" spans="1:47" x14ac:dyDescent="0.45">
      <c r="A7190" t="s">
        <v>52</v>
      </c>
      <c r="B7190" t="s">
        <v>26992</v>
      </c>
      <c r="C7190" s="1">
        <v>14987672105741</v>
      </c>
      <c r="D7190" s="1">
        <v>100</v>
      </c>
      <c r="E7190" t="s">
        <v>53</v>
      </c>
      <c r="F7190">
        <v>10</v>
      </c>
      <c r="G7190" t="s">
        <v>53</v>
      </c>
      <c r="H7190" t="s">
        <v>50</v>
      </c>
      <c r="I7190" t="s">
        <v>26990</v>
      </c>
      <c r="J7190" t="s">
        <v>26991</v>
      </c>
      <c r="K7190" t="s">
        <v>26990</v>
      </c>
      <c r="M7190" t="s">
        <v>2221</v>
      </c>
      <c r="N7190" t="s">
        <v>51</v>
      </c>
      <c r="R7190" t="s">
        <v>83320</v>
      </c>
      <c r="V7190">
        <v>4987672574014</v>
      </c>
      <c r="X7190">
        <v>24987672105748</v>
      </c>
    </row>
    <row r="7191" spans="1:47" x14ac:dyDescent="0.45">
      <c r="A7191" s="2" t="s">
        <v>52</v>
      </c>
      <c r="B7191" s="2" t="s">
        <v>26992</v>
      </c>
      <c r="C7191" s="3">
        <v>14987672105758</v>
      </c>
      <c r="D7191" s="3">
        <v>1000</v>
      </c>
      <c r="E7191" s="2" t="s">
        <v>53</v>
      </c>
      <c r="F7191" s="2">
        <v>10</v>
      </c>
      <c r="G7191" s="2" t="s">
        <v>53</v>
      </c>
      <c r="H7191" s="2" t="s">
        <v>50</v>
      </c>
      <c r="I7191" s="2" t="s">
        <v>26990</v>
      </c>
      <c r="J7191" s="2" t="s">
        <v>26991</v>
      </c>
      <c r="K7191" s="2" t="s">
        <v>26990</v>
      </c>
      <c r="L7191" s="2"/>
      <c r="M7191" s="2" t="s">
        <v>2221</v>
      </c>
      <c r="N7191" s="2" t="s">
        <v>51</v>
      </c>
      <c r="O7191" s="2"/>
      <c r="P7191" s="2"/>
      <c r="Q7191" s="2"/>
      <c r="R7191" s="2" t="s">
        <v>83320</v>
      </c>
      <c r="S7191" s="2"/>
      <c r="T7191" s="2"/>
      <c r="U7191" s="3"/>
      <c r="V7191" s="2">
        <v>4987672574014</v>
      </c>
      <c r="W7191" s="3"/>
      <c r="X7191" s="2">
        <v>24987672105755</v>
      </c>
      <c r="Y7191" s="2"/>
      <c r="Z7191" s="2"/>
      <c r="AA7191" s="2"/>
      <c r="AB7191" s="2"/>
      <c r="AC7191" s="2"/>
      <c r="AD7191" s="2"/>
      <c r="AE7191" s="2"/>
      <c r="AF7191" s="2"/>
      <c r="AG7191" s="2"/>
      <c r="AH7191" s="2"/>
      <c r="AI7191" s="2"/>
      <c r="AJ7191" s="2"/>
      <c r="AK7191" s="2"/>
      <c r="AL7191" s="2"/>
      <c r="AM7191" s="2"/>
      <c r="AN7191" s="2"/>
      <c r="AO7191" s="2"/>
      <c r="AP7191" s="2"/>
      <c r="AQ7191" s="2"/>
      <c r="AR7191" s="2"/>
      <c r="AS7191" s="2"/>
      <c r="AT7191" s="2"/>
      <c r="AU7191" s="2"/>
    </row>
    <row r="7192" spans="1:47" x14ac:dyDescent="0.45">
      <c r="A7192" t="s">
        <v>52</v>
      </c>
      <c r="B7192" t="s">
        <v>26995</v>
      </c>
      <c r="C7192" s="1">
        <v>14987672105765</v>
      </c>
      <c r="D7192" s="1">
        <v>100</v>
      </c>
      <c r="E7192" t="s">
        <v>53</v>
      </c>
      <c r="F7192">
        <v>10</v>
      </c>
      <c r="G7192" t="s">
        <v>53</v>
      </c>
      <c r="H7192" t="s">
        <v>50</v>
      </c>
      <c r="I7192" t="s">
        <v>26993</v>
      </c>
      <c r="J7192" t="s">
        <v>26994</v>
      </c>
      <c r="K7192" t="s">
        <v>26993</v>
      </c>
      <c r="M7192" t="s">
        <v>116</v>
      </c>
      <c r="N7192" t="s">
        <v>51</v>
      </c>
      <c r="R7192" t="s">
        <v>83320</v>
      </c>
      <c r="V7192">
        <v>4987672576018</v>
      </c>
      <c r="X7192">
        <v>24987672105762</v>
      </c>
    </row>
    <row r="7193" spans="1:47" x14ac:dyDescent="0.45">
      <c r="A7193" s="2" t="s">
        <v>52</v>
      </c>
      <c r="B7193" s="2" t="s">
        <v>26995</v>
      </c>
      <c r="C7193" s="3">
        <v>14987672105772</v>
      </c>
      <c r="D7193" s="3">
        <v>1000</v>
      </c>
      <c r="E7193" s="2" t="s">
        <v>53</v>
      </c>
      <c r="F7193" s="2">
        <v>10</v>
      </c>
      <c r="G7193" s="2" t="s">
        <v>53</v>
      </c>
      <c r="H7193" s="2" t="s">
        <v>50</v>
      </c>
      <c r="I7193" s="2" t="s">
        <v>26993</v>
      </c>
      <c r="J7193" s="2" t="s">
        <v>26994</v>
      </c>
      <c r="K7193" s="2" t="s">
        <v>26993</v>
      </c>
      <c r="L7193" s="2"/>
      <c r="M7193" s="2" t="s">
        <v>116</v>
      </c>
      <c r="N7193" s="2" t="s">
        <v>51</v>
      </c>
      <c r="O7193" s="2"/>
      <c r="P7193" s="2"/>
      <c r="Q7193" s="2"/>
      <c r="R7193" s="2" t="s">
        <v>83320</v>
      </c>
      <c r="S7193" s="2"/>
      <c r="T7193" s="2"/>
      <c r="U7193" s="3"/>
      <c r="V7193" s="2">
        <v>4987672576018</v>
      </c>
      <c r="W7193" s="3"/>
      <c r="X7193" s="2">
        <v>24987672105779</v>
      </c>
      <c r="Y7193" s="2"/>
      <c r="Z7193" s="2"/>
      <c r="AA7193" s="2"/>
      <c r="AB7193" s="2"/>
      <c r="AC7193" s="2"/>
      <c r="AD7193" s="2"/>
      <c r="AE7193" s="2"/>
      <c r="AF7193" s="2"/>
      <c r="AG7193" s="2"/>
      <c r="AH7193" s="2"/>
      <c r="AI7193" s="2"/>
      <c r="AJ7193" s="2"/>
      <c r="AK7193" s="2"/>
      <c r="AL7193" s="2"/>
      <c r="AM7193" s="2"/>
      <c r="AN7193" s="2"/>
      <c r="AO7193" s="2"/>
      <c r="AP7193" s="2"/>
      <c r="AQ7193" s="2"/>
      <c r="AR7193" s="2"/>
      <c r="AS7193" s="2"/>
      <c r="AT7193" s="2"/>
      <c r="AU7193" s="2"/>
    </row>
    <row r="7194" spans="1:47" x14ac:dyDescent="0.45">
      <c r="A7194" t="s">
        <v>52</v>
      </c>
      <c r="B7194" t="s">
        <v>26999</v>
      </c>
      <c r="C7194" s="1">
        <v>14987672105789</v>
      </c>
      <c r="D7194" s="1">
        <v>100</v>
      </c>
      <c r="E7194" t="s">
        <v>53</v>
      </c>
      <c r="F7194">
        <v>10</v>
      </c>
      <c r="G7194" t="s">
        <v>53</v>
      </c>
      <c r="H7194" t="s">
        <v>50</v>
      </c>
      <c r="I7194" t="s">
        <v>26996</v>
      </c>
      <c r="J7194" t="s">
        <v>26997</v>
      </c>
      <c r="K7194" t="s">
        <v>26996</v>
      </c>
      <c r="M7194" t="s">
        <v>26998</v>
      </c>
      <c r="N7194" t="s">
        <v>51</v>
      </c>
      <c r="R7194" t="s">
        <v>83320</v>
      </c>
      <c r="V7194">
        <v>4987672579019</v>
      </c>
      <c r="X7194">
        <v>24987672105786</v>
      </c>
    </row>
    <row r="7195" spans="1:47" x14ac:dyDescent="0.45">
      <c r="A7195" s="2" t="s">
        <v>52</v>
      </c>
      <c r="B7195" s="2" t="s">
        <v>26999</v>
      </c>
      <c r="C7195" s="3">
        <v>14987672105796</v>
      </c>
      <c r="D7195" s="3">
        <v>1000</v>
      </c>
      <c r="E7195" s="2" t="s">
        <v>53</v>
      </c>
      <c r="F7195" s="2">
        <v>10</v>
      </c>
      <c r="G7195" s="2" t="s">
        <v>53</v>
      </c>
      <c r="H7195" s="2" t="s">
        <v>50</v>
      </c>
      <c r="I7195" s="2" t="s">
        <v>26996</v>
      </c>
      <c r="J7195" s="2" t="s">
        <v>26997</v>
      </c>
      <c r="K7195" s="2" t="s">
        <v>26996</v>
      </c>
      <c r="L7195" s="2"/>
      <c r="M7195" s="2" t="s">
        <v>26998</v>
      </c>
      <c r="N7195" s="2" t="s">
        <v>51</v>
      </c>
      <c r="O7195" s="2"/>
      <c r="P7195" s="2"/>
      <c r="Q7195" s="2"/>
      <c r="R7195" s="2" t="s">
        <v>83320</v>
      </c>
      <c r="S7195" s="2"/>
      <c r="T7195" s="2"/>
      <c r="U7195" s="3"/>
      <c r="V7195" s="2">
        <v>4987672579019</v>
      </c>
      <c r="W7195" s="3"/>
      <c r="X7195" s="2">
        <v>24987672105793</v>
      </c>
      <c r="Y7195" s="2"/>
      <c r="Z7195" s="2"/>
      <c r="AA7195" s="2"/>
      <c r="AB7195" s="2"/>
      <c r="AC7195" s="2"/>
      <c r="AD7195" s="2"/>
      <c r="AE7195" s="2"/>
      <c r="AF7195" s="2"/>
      <c r="AG7195" s="2"/>
      <c r="AH7195" s="2"/>
      <c r="AI7195" s="2"/>
      <c r="AJ7195" s="2"/>
      <c r="AK7195" s="2"/>
      <c r="AL7195" s="2"/>
      <c r="AM7195" s="2"/>
      <c r="AN7195" s="2"/>
      <c r="AO7195" s="2"/>
      <c r="AP7195" s="2"/>
      <c r="AQ7195" s="2"/>
      <c r="AR7195" s="2"/>
      <c r="AS7195" s="2"/>
      <c r="AT7195" s="2"/>
      <c r="AU7195" s="2"/>
    </row>
    <row r="7196" spans="1:47" x14ac:dyDescent="0.45">
      <c r="A7196" t="s">
        <v>1236</v>
      </c>
      <c r="B7196" t="s">
        <v>7591</v>
      </c>
      <c r="C7196" s="1">
        <v>14987274057134</v>
      </c>
      <c r="D7196" s="1">
        <v>250</v>
      </c>
      <c r="E7196" t="s">
        <v>37</v>
      </c>
      <c r="F7196">
        <v>250</v>
      </c>
      <c r="G7196" t="s">
        <v>37</v>
      </c>
      <c r="H7196" t="s">
        <v>50</v>
      </c>
      <c r="I7196" t="s">
        <v>7589</v>
      </c>
      <c r="J7196" t="s">
        <v>7590</v>
      </c>
      <c r="K7196" t="s">
        <v>7589</v>
      </c>
      <c r="M7196" t="s">
        <v>5462</v>
      </c>
      <c r="N7196" t="s">
        <v>15</v>
      </c>
      <c r="R7196" t="s">
        <v>83320</v>
      </c>
      <c r="V7196">
        <v>4987274114991</v>
      </c>
    </row>
    <row r="7197" spans="1:47" x14ac:dyDescent="0.45">
      <c r="A7197" s="2" t="s">
        <v>86</v>
      </c>
      <c r="B7197" s="2" t="s">
        <v>34424</v>
      </c>
      <c r="C7197" s="3">
        <v>14987188431266</v>
      </c>
      <c r="D7197" s="3">
        <v>280</v>
      </c>
      <c r="E7197" s="2" t="s">
        <v>421</v>
      </c>
      <c r="F7197" s="2">
        <v>7</v>
      </c>
      <c r="G7197" s="2" t="s">
        <v>421</v>
      </c>
      <c r="H7197" s="2" t="s">
        <v>84</v>
      </c>
      <c r="I7197" s="2" t="s">
        <v>34422</v>
      </c>
      <c r="J7197" s="2" t="s">
        <v>34423</v>
      </c>
      <c r="K7197" s="2" t="s">
        <v>34422</v>
      </c>
      <c r="L7197" s="2"/>
      <c r="M7197" s="2" t="s">
        <v>6036</v>
      </c>
      <c r="N7197" s="2" t="s">
        <v>3817</v>
      </c>
      <c r="O7197" s="2"/>
      <c r="P7197" s="2"/>
      <c r="Q7197" s="2"/>
      <c r="R7197" s="2" t="s">
        <v>83320</v>
      </c>
      <c r="S7197" s="2"/>
      <c r="T7197" s="2"/>
      <c r="U7197" s="3"/>
      <c r="V7197" s="2">
        <v>4987188203125</v>
      </c>
      <c r="W7197" s="3"/>
      <c r="X7197" s="2"/>
      <c r="Y7197" s="2"/>
      <c r="Z7197" s="2"/>
      <c r="AA7197" s="2"/>
      <c r="AB7197" s="2"/>
      <c r="AC7197" s="2"/>
      <c r="AD7197" s="2"/>
      <c r="AE7197" s="2"/>
      <c r="AF7197" s="2"/>
      <c r="AG7197" s="2"/>
      <c r="AH7197" s="2"/>
      <c r="AI7197" s="2"/>
      <c r="AJ7197" s="2"/>
      <c r="AK7197" s="2"/>
      <c r="AL7197" s="2"/>
      <c r="AM7197" s="2"/>
      <c r="AN7197" s="2"/>
      <c r="AO7197" s="2"/>
      <c r="AP7197" s="2"/>
      <c r="AQ7197" s="2"/>
      <c r="AR7197" s="2"/>
      <c r="AS7197" s="2"/>
      <c r="AT7197" s="2"/>
      <c r="AU7197" s="2"/>
    </row>
    <row r="7198" spans="1:47" x14ac:dyDescent="0.45">
      <c r="A7198" t="s">
        <v>86</v>
      </c>
      <c r="B7198" t="s">
        <v>34424</v>
      </c>
      <c r="C7198" s="1">
        <v>14987188431518</v>
      </c>
      <c r="D7198" s="1">
        <v>560</v>
      </c>
      <c r="E7198" t="s">
        <v>421</v>
      </c>
      <c r="F7198">
        <v>7</v>
      </c>
      <c r="G7198" t="s">
        <v>421</v>
      </c>
      <c r="H7198" t="s">
        <v>84</v>
      </c>
      <c r="I7198" t="s">
        <v>34422</v>
      </c>
      <c r="J7198" t="s">
        <v>34423</v>
      </c>
      <c r="K7198" t="s">
        <v>34422</v>
      </c>
      <c r="M7198" t="s">
        <v>6036</v>
      </c>
      <c r="N7198" t="s">
        <v>3817</v>
      </c>
      <c r="R7198" t="s">
        <v>83320</v>
      </c>
      <c r="V7198">
        <v>4987188203125</v>
      </c>
    </row>
    <row r="7199" spans="1:47" x14ac:dyDescent="0.45">
      <c r="A7199" s="2" t="s">
        <v>16</v>
      </c>
      <c r="B7199" s="2" t="s">
        <v>71681</v>
      </c>
      <c r="C7199" s="3">
        <v>14987489302012</v>
      </c>
      <c r="D7199" s="3">
        <v>37</v>
      </c>
      <c r="E7199" s="2" t="s">
        <v>4958</v>
      </c>
      <c r="F7199" s="2">
        <v>37</v>
      </c>
      <c r="G7199" s="2" t="s">
        <v>4958</v>
      </c>
      <c r="H7199" s="2" t="s">
        <v>14</v>
      </c>
      <c r="I7199" s="2" t="s">
        <v>71679</v>
      </c>
      <c r="J7199" s="2" t="s">
        <v>71680</v>
      </c>
      <c r="K7199" s="2" t="s">
        <v>71679</v>
      </c>
      <c r="L7199" s="2"/>
      <c r="M7199" s="2" t="s">
        <v>4968</v>
      </c>
      <c r="N7199" s="2" t="s">
        <v>15</v>
      </c>
      <c r="O7199" s="2"/>
      <c r="P7199" s="2"/>
      <c r="Q7199" s="2"/>
      <c r="R7199" s="2" t="s">
        <v>83320</v>
      </c>
      <c r="S7199" s="2"/>
      <c r="T7199" s="2"/>
      <c r="U7199" s="3"/>
      <c r="V7199" s="2">
        <v>4987489302312</v>
      </c>
      <c r="W7199" s="3"/>
      <c r="X7199" s="2"/>
      <c r="Y7199" s="2"/>
      <c r="Z7199" s="2"/>
      <c r="AA7199" s="2"/>
      <c r="AB7199" s="2"/>
      <c r="AC7199" s="2"/>
      <c r="AD7199" s="2"/>
      <c r="AE7199" s="2"/>
      <c r="AF7199" s="2"/>
      <c r="AG7199" s="2"/>
      <c r="AH7199" s="2"/>
      <c r="AI7199" s="2"/>
      <c r="AJ7199" s="2"/>
      <c r="AK7199" s="2"/>
      <c r="AL7199" s="2"/>
      <c r="AM7199" s="2"/>
      <c r="AN7199" s="2"/>
      <c r="AO7199" s="2"/>
      <c r="AP7199" s="2"/>
      <c r="AQ7199" s="2"/>
      <c r="AR7199" s="2"/>
      <c r="AS7199" s="2"/>
      <c r="AT7199" s="2"/>
      <c r="AU7199" s="2"/>
    </row>
    <row r="7200" spans="1:47" x14ac:dyDescent="0.45">
      <c r="A7200" t="s">
        <v>16</v>
      </c>
      <c r="B7200" t="s">
        <v>7596</v>
      </c>
      <c r="C7200" s="1">
        <v>14987274131599</v>
      </c>
      <c r="D7200" s="1">
        <v>10</v>
      </c>
      <c r="E7200" t="s">
        <v>448</v>
      </c>
      <c r="F7200">
        <v>1</v>
      </c>
      <c r="G7200" t="s">
        <v>448</v>
      </c>
      <c r="H7200" t="s">
        <v>14</v>
      </c>
      <c r="I7200" t="s">
        <v>7592</v>
      </c>
      <c r="J7200" t="s">
        <v>7593</v>
      </c>
      <c r="K7200" t="s">
        <v>7594</v>
      </c>
      <c r="M7200" t="s">
        <v>7595</v>
      </c>
      <c r="N7200" t="s">
        <v>15</v>
      </c>
      <c r="R7200" t="s">
        <v>83320</v>
      </c>
      <c r="V7200">
        <v>4987274131608</v>
      </c>
      <c r="X7200">
        <v>24987274131596</v>
      </c>
    </row>
    <row r="7201" spans="1:47" x14ac:dyDescent="0.45">
      <c r="A7201" s="2" t="s">
        <v>16</v>
      </c>
      <c r="B7201" s="2" t="s">
        <v>7598</v>
      </c>
      <c r="C7201" s="3">
        <v>14987274130134</v>
      </c>
      <c r="D7201" s="3">
        <v>10</v>
      </c>
      <c r="E7201" s="2" t="s">
        <v>448</v>
      </c>
      <c r="F7201" s="2">
        <v>1</v>
      </c>
      <c r="G7201" s="2" t="s">
        <v>448</v>
      </c>
      <c r="H7201" s="2" t="s">
        <v>14</v>
      </c>
      <c r="I7201" s="2" t="s">
        <v>7597</v>
      </c>
      <c r="J7201" s="2" t="s">
        <v>7593</v>
      </c>
      <c r="K7201" s="2" t="s">
        <v>7594</v>
      </c>
      <c r="L7201" s="2"/>
      <c r="M7201" s="2" t="s">
        <v>7595</v>
      </c>
      <c r="N7201" s="2" t="s">
        <v>15</v>
      </c>
      <c r="O7201" s="2"/>
      <c r="P7201" s="2"/>
      <c r="Q7201" s="2"/>
      <c r="R7201" s="2" t="s">
        <v>83320</v>
      </c>
      <c r="S7201" s="2"/>
      <c r="T7201" s="2"/>
      <c r="U7201" s="3"/>
      <c r="V7201" s="2">
        <v>4987274130144</v>
      </c>
      <c r="W7201" s="3"/>
      <c r="X7201" s="2">
        <v>24987274130131</v>
      </c>
      <c r="Y7201" s="2"/>
      <c r="Z7201" s="2"/>
      <c r="AA7201" s="2"/>
      <c r="AB7201" s="2"/>
      <c r="AC7201" s="2"/>
      <c r="AD7201" s="2"/>
      <c r="AE7201" s="2"/>
      <c r="AF7201" s="2"/>
      <c r="AG7201" s="2"/>
      <c r="AH7201" s="2"/>
      <c r="AI7201" s="2"/>
      <c r="AJ7201" s="2"/>
      <c r="AK7201" s="2"/>
      <c r="AL7201" s="2"/>
      <c r="AM7201" s="2"/>
      <c r="AN7201" s="2"/>
      <c r="AO7201" s="2"/>
      <c r="AP7201" s="2"/>
      <c r="AQ7201" s="2"/>
      <c r="AR7201" s="2"/>
      <c r="AS7201" s="2"/>
      <c r="AT7201" s="2"/>
      <c r="AU7201" s="2"/>
    </row>
    <row r="7202" spans="1:47" x14ac:dyDescent="0.45">
      <c r="A7202" t="s">
        <v>1236</v>
      </c>
      <c r="B7202" t="s">
        <v>33752</v>
      </c>
      <c r="C7202" s="1">
        <v>14987288184406</v>
      </c>
      <c r="D7202" s="1">
        <v>5000</v>
      </c>
      <c r="E7202" t="s">
        <v>37</v>
      </c>
      <c r="F7202">
        <v>5000</v>
      </c>
      <c r="G7202" t="s">
        <v>37</v>
      </c>
      <c r="H7202" t="s">
        <v>84</v>
      </c>
      <c r="I7202" t="s">
        <v>33750</v>
      </c>
      <c r="K7202" t="s">
        <v>33751</v>
      </c>
      <c r="M7202" t="s">
        <v>2410</v>
      </c>
      <c r="N7202" t="s">
        <v>36</v>
      </c>
      <c r="R7202" t="s">
        <v>83320</v>
      </c>
      <c r="V7202">
        <v>4987288184010</v>
      </c>
      <c r="Y7202">
        <v>20211001</v>
      </c>
    </row>
    <row r="7203" spans="1:47" x14ac:dyDescent="0.45">
      <c r="A7203" s="2" t="s">
        <v>16</v>
      </c>
      <c r="B7203" s="2" t="s">
        <v>12899</v>
      </c>
      <c r="C7203" s="3">
        <v>14987199324670</v>
      </c>
      <c r="D7203" s="3">
        <v>10</v>
      </c>
      <c r="E7203" s="2" t="s">
        <v>37</v>
      </c>
      <c r="F7203" s="2">
        <v>10</v>
      </c>
      <c r="G7203" s="2" t="s">
        <v>37</v>
      </c>
      <c r="H7203" s="2" t="s">
        <v>14</v>
      </c>
      <c r="I7203" s="2" t="s">
        <v>12897</v>
      </c>
      <c r="J7203" s="2" t="s">
        <v>12898</v>
      </c>
      <c r="K7203" s="2" t="s">
        <v>12897</v>
      </c>
      <c r="L7203" s="2"/>
      <c r="M7203" s="2" t="s">
        <v>12797</v>
      </c>
      <c r="N7203" s="2" t="s">
        <v>15</v>
      </c>
      <c r="O7203" s="2"/>
      <c r="P7203" s="2"/>
      <c r="Q7203" s="2"/>
      <c r="R7203" s="2" t="s">
        <v>83320</v>
      </c>
      <c r="S7203" s="2"/>
      <c r="T7203" s="2"/>
      <c r="U7203" s="3"/>
      <c r="V7203" s="2">
        <v>4987199601118</v>
      </c>
      <c r="W7203" s="3"/>
      <c r="X7203" s="2">
        <v>24987199324677</v>
      </c>
      <c r="Y7203" s="2"/>
      <c r="Z7203" s="2"/>
      <c r="AA7203" s="2"/>
      <c r="AB7203" s="2"/>
      <c r="AC7203" s="2"/>
      <c r="AD7203" s="2"/>
      <c r="AE7203" s="2"/>
      <c r="AF7203" s="2"/>
      <c r="AG7203" s="2"/>
      <c r="AH7203" s="2"/>
      <c r="AI7203" s="2"/>
      <c r="AJ7203" s="2"/>
      <c r="AK7203" s="2"/>
      <c r="AL7203" s="2"/>
      <c r="AM7203" s="2"/>
      <c r="AN7203" s="2"/>
      <c r="AO7203" s="2"/>
      <c r="AP7203" s="2"/>
      <c r="AQ7203" s="2"/>
      <c r="AR7203" s="2"/>
      <c r="AS7203" s="2"/>
      <c r="AT7203" s="2"/>
      <c r="AU7203" s="2"/>
    </row>
    <row r="7204" spans="1:47" x14ac:dyDescent="0.45">
      <c r="A7204" t="s">
        <v>16</v>
      </c>
      <c r="B7204" t="s">
        <v>12902</v>
      </c>
      <c r="C7204" s="1">
        <v>14987199324663</v>
      </c>
      <c r="D7204" s="1">
        <v>2</v>
      </c>
      <c r="E7204" t="s">
        <v>17</v>
      </c>
      <c r="F7204">
        <v>1</v>
      </c>
      <c r="G7204" t="s">
        <v>17</v>
      </c>
      <c r="H7204" t="s">
        <v>14</v>
      </c>
      <c r="I7204" t="s">
        <v>12900</v>
      </c>
      <c r="J7204" t="s">
        <v>12901</v>
      </c>
      <c r="K7204" t="s">
        <v>12900</v>
      </c>
      <c r="M7204" t="s">
        <v>12801</v>
      </c>
      <c r="N7204" t="s">
        <v>15</v>
      </c>
      <c r="R7204" t="s">
        <v>83320</v>
      </c>
      <c r="V7204">
        <v>4987199601101</v>
      </c>
      <c r="X7204">
        <v>24987199324660</v>
      </c>
    </row>
    <row r="7205" spans="1:47" x14ac:dyDescent="0.45">
      <c r="A7205" s="2" t="s">
        <v>16</v>
      </c>
      <c r="B7205" s="2" t="s">
        <v>12905</v>
      </c>
      <c r="C7205" s="3">
        <v>14987199324656</v>
      </c>
      <c r="D7205" s="3">
        <v>2</v>
      </c>
      <c r="E7205" s="2" t="s">
        <v>1070</v>
      </c>
      <c r="F7205" s="2">
        <v>1</v>
      </c>
      <c r="G7205" s="2" t="s">
        <v>1070</v>
      </c>
      <c r="H7205" s="2" t="s">
        <v>14</v>
      </c>
      <c r="I7205" s="2" t="s">
        <v>12903</v>
      </c>
      <c r="J7205" s="2" t="s">
        <v>12904</v>
      </c>
      <c r="K7205" s="2" t="s">
        <v>12903</v>
      </c>
      <c r="L7205" s="2"/>
      <c r="M7205" s="2" t="s">
        <v>12805</v>
      </c>
      <c r="N7205" s="2" t="s">
        <v>442</v>
      </c>
      <c r="O7205" s="2"/>
      <c r="P7205" s="2"/>
      <c r="Q7205" s="2"/>
      <c r="R7205" s="2" t="s">
        <v>83320</v>
      </c>
      <c r="S7205" s="2"/>
      <c r="T7205" s="2"/>
      <c r="U7205" s="3"/>
      <c r="V7205" s="2">
        <v>4987199601095</v>
      </c>
      <c r="W7205" s="3"/>
      <c r="X7205" s="2">
        <v>24987199324653</v>
      </c>
      <c r="Y7205" s="2"/>
      <c r="Z7205" s="2"/>
      <c r="AA7205" s="2"/>
      <c r="AB7205" s="2"/>
      <c r="AC7205" s="2"/>
      <c r="AD7205" s="2"/>
      <c r="AE7205" s="2"/>
      <c r="AF7205" s="2"/>
      <c r="AG7205" s="2"/>
      <c r="AH7205" s="2"/>
      <c r="AI7205" s="2"/>
      <c r="AJ7205" s="2"/>
      <c r="AK7205" s="2"/>
      <c r="AL7205" s="2"/>
      <c r="AM7205" s="2"/>
      <c r="AN7205" s="2"/>
      <c r="AO7205" s="2"/>
      <c r="AP7205" s="2"/>
      <c r="AQ7205" s="2"/>
      <c r="AR7205" s="2"/>
      <c r="AS7205" s="2"/>
      <c r="AT7205" s="2"/>
      <c r="AU7205" s="2"/>
    </row>
    <row r="7206" spans="1:47" x14ac:dyDescent="0.45">
      <c r="A7206" t="s">
        <v>16</v>
      </c>
      <c r="B7206" t="s">
        <v>68434</v>
      </c>
      <c r="C7206" s="1">
        <v>14987428766103</v>
      </c>
      <c r="D7206" s="1">
        <v>2</v>
      </c>
      <c r="E7206" t="s">
        <v>17</v>
      </c>
      <c r="F7206">
        <v>1</v>
      </c>
      <c r="G7206" t="s">
        <v>17</v>
      </c>
      <c r="H7206" t="s">
        <v>14</v>
      </c>
      <c r="I7206" t="s">
        <v>68432</v>
      </c>
      <c r="J7206" t="s">
        <v>68433</v>
      </c>
      <c r="K7206" t="s">
        <v>68432</v>
      </c>
      <c r="M7206" t="s">
        <v>12801</v>
      </c>
      <c r="N7206" t="s">
        <v>15</v>
      </c>
      <c r="R7206" t="s">
        <v>83320</v>
      </c>
      <c r="V7206">
        <v>4987428000712</v>
      </c>
      <c r="X7206">
        <v>24987428766100</v>
      </c>
    </row>
    <row r="7207" spans="1:47" x14ac:dyDescent="0.45">
      <c r="A7207" s="2" t="s">
        <v>16</v>
      </c>
      <c r="B7207" s="2" t="s">
        <v>73427</v>
      </c>
      <c r="C7207" s="3">
        <v>14987828335015</v>
      </c>
      <c r="D7207" s="3">
        <v>2</v>
      </c>
      <c r="E7207" s="2" t="s">
        <v>1070</v>
      </c>
      <c r="F7207" s="2">
        <v>1</v>
      </c>
      <c r="G7207" s="2" t="s">
        <v>1070</v>
      </c>
      <c r="H7207" s="2" t="s">
        <v>14</v>
      </c>
      <c r="I7207" s="2" t="s">
        <v>73425</v>
      </c>
      <c r="J7207" s="2" t="s">
        <v>73426</v>
      </c>
      <c r="K7207" s="2" t="s">
        <v>73425</v>
      </c>
      <c r="L7207" s="2"/>
      <c r="M7207" s="2" t="s">
        <v>12805</v>
      </c>
      <c r="N7207" s="2" t="s">
        <v>15</v>
      </c>
      <c r="O7207" s="2"/>
      <c r="P7207" s="2"/>
      <c r="Q7207" s="2"/>
      <c r="R7207" s="2" t="s">
        <v>83320</v>
      </c>
      <c r="S7207" s="2"/>
      <c r="T7207" s="2"/>
      <c r="U7207" s="3"/>
      <c r="V7207" s="2">
        <v>4987828339016</v>
      </c>
      <c r="W7207" s="3"/>
      <c r="X7207" s="2">
        <v>24987828335012</v>
      </c>
      <c r="Y7207" s="2">
        <v>20210831</v>
      </c>
      <c r="Z7207" s="2"/>
      <c r="AA7207" s="2"/>
      <c r="AB7207" s="2"/>
      <c r="AC7207" s="2"/>
      <c r="AD7207" s="2"/>
      <c r="AE7207" s="2"/>
      <c r="AF7207" s="2"/>
      <c r="AG7207" s="2"/>
      <c r="AH7207" s="2"/>
      <c r="AI7207" s="2"/>
      <c r="AJ7207" s="2"/>
      <c r="AK7207" s="2"/>
      <c r="AL7207" s="2"/>
      <c r="AM7207" s="2"/>
      <c r="AN7207" s="2"/>
      <c r="AO7207" s="2"/>
      <c r="AP7207" s="2"/>
      <c r="AQ7207" s="2"/>
      <c r="AR7207" s="2"/>
      <c r="AS7207" s="2"/>
      <c r="AT7207" s="2"/>
      <c r="AU7207" s="2"/>
    </row>
    <row r="7208" spans="1:47" x14ac:dyDescent="0.45">
      <c r="A7208" t="s">
        <v>16</v>
      </c>
      <c r="B7208" t="s">
        <v>73427</v>
      </c>
      <c r="C7208" s="1">
        <v>14987473602555</v>
      </c>
      <c r="D7208" s="1">
        <v>2</v>
      </c>
      <c r="E7208" t="s">
        <v>1070</v>
      </c>
      <c r="F7208">
        <v>1</v>
      </c>
      <c r="G7208" t="s">
        <v>1070</v>
      </c>
      <c r="H7208" t="s">
        <v>14</v>
      </c>
      <c r="I7208" t="s">
        <v>73425</v>
      </c>
      <c r="J7208" t="s">
        <v>73426</v>
      </c>
      <c r="K7208" t="s">
        <v>73425</v>
      </c>
      <c r="M7208" t="s">
        <v>12805</v>
      </c>
      <c r="N7208" t="s">
        <v>15</v>
      </c>
      <c r="R7208" t="s">
        <v>83320</v>
      </c>
      <c r="V7208">
        <v>4987473612557</v>
      </c>
      <c r="X7208">
        <v>24987473602552</v>
      </c>
    </row>
    <row r="7209" spans="1:47" x14ac:dyDescent="0.45">
      <c r="A7209" s="2" t="s">
        <v>16</v>
      </c>
      <c r="B7209" s="2" t="s">
        <v>68437</v>
      </c>
      <c r="C7209" s="3">
        <v>14987428771107</v>
      </c>
      <c r="D7209" s="3">
        <v>2</v>
      </c>
      <c r="E7209" s="2" t="s">
        <v>1070</v>
      </c>
      <c r="F7209" s="2">
        <v>1</v>
      </c>
      <c r="G7209" s="2" t="s">
        <v>1070</v>
      </c>
      <c r="H7209" s="2" t="s">
        <v>14</v>
      </c>
      <c r="I7209" s="2" t="s">
        <v>68435</v>
      </c>
      <c r="J7209" s="2" t="s">
        <v>68436</v>
      </c>
      <c r="K7209" s="2" t="s">
        <v>68435</v>
      </c>
      <c r="L7209" s="2"/>
      <c r="M7209" s="2" t="s">
        <v>12805</v>
      </c>
      <c r="N7209" s="2" t="s">
        <v>442</v>
      </c>
      <c r="O7209" s="2"/>
      <c r="P7209" s="2"/>
      <c r="Q7209" s="2"/>
      <c r="R7209" s="2" t="s">
        <v>83320</v>
      </c>
      <c r="S7209" s="2"/>
      <c r="T7209" s="2"/>
      <c r="U7209" s="3"/>
      <c r="V7209" s="2">
        <v>4987428000729</v>
      </c>
      <c r="W7209" s="3"/>
      <c r="X7209" s="2">
        <v>24987428771104</v>
      </c>
      <c r="Y7209" s="2"/>
      <c r="Z7209" s="2"/>
      <c r="AA7209" s="2"/>
      <c r="AB7209" s="2"/>
      <c r="AC7209" s="2"/>
      <c r="AD7209" s="2"/>
      <c r="AE7209" s="2"/>
      <c r="AF7209" s="2"/>
      <c r="AG7209" s="2"/>
      <c r="AH7209" s="2"/>
      <c r="AI7209" s="2"/>
      <c r="AJ7209" s="2"/>
      <c r="AK7209" s="2"/>
      <c r="AL7209" s="2"/>
      <c r="AM7209" s="2"/>
      <c r="AN7209" s="2"/>
      <c r="AO7209" s="2"/>
      <c r="AP7209" s="2"/>
      <c r="AQ7209" s="2"/>
      <c r="AR7209" s="2"/>
      <c r="AS7209" s="2"/>
      <c r="AT7209" s="2"/>
      <c r="AU7209" s="2"/>
    </row>
    <row r="7210" spans="1:47" x14ac:dyDescent="0.45">
      <c r="A7210" t="s">
        <v>16</v>
      </c>
      <c r="B7210" t="s">
        <v>12908</v>
      </c>
      <c r="C7210" s="1">
        <v>14987199324083</v>
      </c>
      <c r="D7210" s="1">
        <v>10</v>
      </c>
      <c r="E7210" t="s">
        <v>37</v>
      </c>
      <c r="F7210">
        <v>10</v>
      </c>
      <c r="G7210" t="s">
        <v>37</v>
      </c>
      <c r="H7210" t="s">
        <v>14</v>
      </c>
      <c r="I7210" t="s">
        <v>12906</v>
      </c>
      <c r="J7210" t="s">
        <v>12907</v>
      </c>
      <c r="K7210" t="s">
        <v>12906</v>
      </c>
      <c r="M7210" t="s">
        <v>12797</v>
      </c>
      <c r="N7210" t="s">
        <v>15</v>
      </c>
      <c r="R7210" t="s">
        <v>83320</v>
      </c>
      <c r="V7210">
        <v>4987199600845</v>
      </c>
    </row>
    <row r="7211" spans="1:47" x14ac:dyDescent="0.45">
      <c r="A7211" s="2" t="s">
        <v>16</v>
      </c>
      <c r="B7211" s="2" t="s">
        <v>12911</v>
      </c>
      <c r="C7211" s="3">
        <v>14987199324090</v>
      </c>
      <c r="D7211" s="3">
        <v>2</v>
      </c>
      <c r="E7211" s="2" t="s">
        <v>17</v>
      </c>
      <c r="F7211" s="2">
        <v>1</v>
      </c>
      <c r="G7211" s="2" t="s">
        <v>17</v>
      </c>
      <c r="H7211" s="2" t="s">
        <v>14</v>
      </c>
      <c r="I7211" s="2" t="s">
        <v>12909</v>
      </c>
      <c r="J7211" s="2" t="s">
        <v>12910</v>
      </c>
      <c r="K7211" s="2" t="s">
        <v>12909</v>
      </c>
      <c r="L7211" s="2"/>
      <c r="M7211" s="2" t="s">
        <v>12801</v>
      </c>
      <c r="N7211" s="2" t="s">
        <v>442</v>
      </c>
      <c r="O7211" s="2"/>
      <c r="P7211" s="2"/>
      <c r="Q7211" s="2"/>
      <c r="R7211" s="2" t="s">
        <v>83320</v>
      </c>
      <c r="S7211" s="2"/>
      <c r="T7211" s="2"/>
      <c r="U7211" s="3"/>
      <c r="V7211" s="2">
        <v>4987199600852</v>
      </c>
      <c r="W7211" s="3"/>
      <c r="X7211" s="2"/>
      <c r="Y7211" s="2"/>
      <c r="Z7211" s="2"/>
      <c r="AA7211" s="2"/>
      <c r="AB7211" s="2"/>
      <c r="AC7211" s="2"/>
      <c r="AD7211" s="2"/>
      <c r="AE7211" s="2"/>
      <c r="AF7211" s="2"/>
      <c r="AG7211" s="2"/>
      <c r="AH7211" s="2"/>
      <c r="AI7211" s="2"/>
      <c r="AJ7211" s="2"/>
      <c r="AK7211" s="2"/>
      <c r="AL7211" s="2"/>
      <c r="AM7211" s="2"/>
      <c r="AN7211" s="2"/>
      <c r="AO7211" s="2"/>
      <c r="AP7211" s="2"/>
      <c r="AQ7211" s="2"/>
      <c r="AR7211" s="2"/>
      <c r="AS7211" s="2"/>
      <c r="AT7211" s="2"/>
      <c r="AU7211" s="2"/>
    </row>
    <row r="7212" spans="1:47" x14ac:dyDescent="0.45">
      <c r="A7212" t="s">
        <v>16</v>
      </c>
      <c r="B7212" t="s">
        <v>12914</v>
      </c>
      <c r="C7212" s="1">
        <v>14987199324076</v>
      </c>
      <c r="D7212" s="1">
        <v>2</v>
      </c>
      <c r="E7212" t="s">
        <v>1070</v>
      </c>
      <c r="F7212">
        <v>1</v>
      </c>
      <c r="G7212" t="s">
        <v>1070</v>
      </c>
      <c r="H7212" t="s">
        <v>14</v>
      </c>
      <c r="I7212" t="s">
        <v>12912</v>
      </c>
      <c r="J7212" t="s">
        <v>12913</v>
      </c>
      <c r="K7212" t="s">
        <v>12912</v>
      </c>
      <c r="M7212" t="s">
        <v>12805</v>
      </c>
      <c r="N7212" t="s">
        <v>442</v>
      </c>
      <c r="R7212" t="s">
        <v>83320</v>
      </c>
      <c r="V7212">
        <v>4987199600838</v>
      </c>
    </row>
    <row r="7213" spans="1:47" x14ac:dyDescent="0.45">
      <c r="A7213" s="2" t="s">
        <v>86</v>
      </c>
      <c r="B7213" s="2" t="s">
        <v>12918</v>
      </c>
      <c r="C7213" s="3">
        <v>14987199104166</v>
      </c>
      <c r="D7213" s="3">
        <v>5</v>
      </c>
      <c r="E7213" s="2" t="s">
        <v>22</v>
      </c>
      <c r="F7213" s="2">
        <v>1</v>
      </c>
      <c r="G7213" s="2" t="s">
        <v>22</v>
      </c>
      <c r="H7213" s="2" t="s">
        <v>84</v>
      </c>
      <c r="I7213" s="2" t="s">
        <v>12915</v>
      </c>
      <c r="J7213" s="2" t="s">
        <v>12916</v>
      </c>
      <c r="K7213" s="2" t="s">
        <v>12915</v>
      </c>
      <c r="L7213" s="2">
        <v>20240331</v>
      </c>
      <c r="M7213" s="2" t="s">
        <v>12917</v>
      </c>
      <c r="N7213" s="2" t="s">
        <v>36</v>
      </c>
      <c r="O7213" s="2"/>
      <c r="P7213" s="2"/>
      <c r="Q7213" s="2"/>
      <c r="R7213" s="2" t="s">
        <v>83320</v>
      </c>
      <c r="S7213" s="2"/>
      <c r="T7213" s="2"/>
      <c r="U7213" s="3"/>
      <c r="V7213" s="2">
        <v>4987199605307</v>
      </c>
      <c r="W7213" s="3"/>
      <c r="X7213" s="2"/>
      <c r="Y7213" s="2"/>
      <c r="Z7213" s="2"/>
      <c r="AA7213" s="2"/>
      <c r="AB7213" s="2"/>
      <c r="AC7213" s="2"/>
      <c r="AD7213" s="2"/>
      <c r="AE7213" s="2"/>
      <c r="AF7213" s="2"/>
      <c r="AG7213" s="2"/>
      <c r="AH7213" s="2"/>
      <c r="AI7213" s="2"/>
      <c r="AJ7213" s="2"/>
      <c r="AK7213" s="2"/>
      <c r="AL7213" s="2"/>
      <c r="AM7213" s="2"/>
      <c r="AN7213" s="2"/>
      <c r="AO7213" s="2"/>
      <c r="AP7213" s="2"/>
      <c r="AQ7213" s="2"/>
      <c r="AR7213" s="2"/>
      <c r="AS7213" s="2"/>
      <c r="AT7213" s="2"/>
      <c r="AU7213" s="2"/>
    </row>
    <row r="7214" spans="1:47" x14ac:dyDescent="0.45">
      <c r="A7214" t="s">
        <v>52</v>
      </c>
      <c r="B7214" t="s">
        <v>12921</v>
      </c>
      <c r="C7214" s="1">
        <v>14987199104227</v>
      </c>
      <c r="D7214" s="1">
        <v>100</v>
      </c>
      <c r="E7214" t="s">
        <v>67</v>
      </c>
      <c r="F7214">
        <v>10</v>
      </c>
      <c r="G7214" t="s">
        <v>67</v>
      </c>
      <c r="H7214" t="s">
        <v>84</v>
      </c>
      <c r="I7214" t="s">
        <v>12919</v>
      </c>
      <c r="J7214" t="s">
        <v>12920</v>
      </c>
      <c r="K7214" t="s">
        <v>12919</v>
      </c>
      <c r="L7214">
        <v>20170331</v>
      </c>
      <c r="M7214" t="s">
        <v>112</v>
      </c>
      <c r="N7214" t="s">
        <v>1126</v>
      </c>
      <c r="R7214" t="s">
        <v>83320</v>
      </c>
      <c r="V7214">
        <v>4987199605314</v>
      </c>
    </row>
    <row r="7215" spans="1:47" x14ac:dyDescent="0.45">
      <c r="A7215" s="2" t="s">
        <v>86</v>
      </c>
      <c r="B7215" s="2" t="s">
        <v>12924</v>
      </c>
      <c r="C7215" s="3">
        <v>14987199104272</v>
      </c>
      <c r="D7215" s="3">
        <v>60</v>
      </c>
      <c r="E7215" s="2" t="s">
        <v>448</v>
      </c>
      <c r="F7215" s="2">
        <v>1</v>
      </c>
      <c r="G7215" s="2" t="s">
        <v>448</v>
      </c>
      <c r="H7215" s="2" t="s">
        <v>84</v>
      </c>
      <c r="I7215" s="2" t="s">
        <v>12922</v>
      </c>
      <c r="J7215" s="2" t="s">
        <v>12923</v>
      </c>
      <c r="K7215" s="2" t="s">
        <v>12922</v>
      </c>
      <c r="L7215" s="2"/>
      <c r="M7215" s="2" t="s">
        <v>6688</v>
      </c>
      <c r="N7215" s="2" t="s">
        <v>15</v>
      </c>
      <c r="O7215" s="2"/>
      <c r="P7215" s="2"/>
      <c r="Q7215" s="2"/>
      <c r="R7215" s="2" t="s">
        <v>83320</v>
      </c>
      <c r="S7215" s="2"/>
      <c r="T7215" s="2"/>
      <c r="U7215" s="3"/>
      <c r="V7215" s="2">
        <v>4987199605321</v>
      </c>
      <c r="W7215" s="3"/>
      <c r="X7215" s="2"/>
      <c r="Y7215" s="2"/>
      <c r="Z7215" s="2"/>
      <c r="AA7215" s="2"/>
      <c r="AB7215" s="2"/>
      <c r="AC7215" s="2"/>
      <c r="AD7215" s="2"/>
      <c r="AE7215" s="2"/>
      <c r="AF7215" s="2"/>
      <c r="AG7215" s="2"/>
      <c r="AH7215" s="2"/>
      <c r="AI7215" s="2"/>
      <c r="AJ7215" s="2"/>
      <c r="AK7215" s="2"/>
      <c r="AL7215" s="2"/>
      <c r="AM7215" s="2"/>
      <c r="AN7215" s="2"/>
      <c r="AO7215" s="2"/>
      <c r="AP7215" s="2"/>
      <c r="AQ7215" s="2"/>
      <c r="AR7215" s="2"/>
      <c r="AS7215" s="2"/>
      <c r="AT7215" s="2"/>
      <c r="AU7215" s="2"/>
    </row>
    <row r="7216" spans="1:47" x14ac:dyDescent="0.45">
      <c r="A7216" t="s">
        <v>561</v>
      </c>
      <c r="B7216" t="s">
        <v>12927</v>
      </c>
      <c r="C7216" s="1">
        <v>14987199104296</v>
      </c>
      <c r="D7216" s="1">
        <v>50</v>
      </c>
      <c r="E7216" t="s">
        <v>87</v>
      </c>
      <c r="F7216">
        <v>0.5</v>
      </c>
      <c r="G7216" t="s">
        <v>87</v>
      </c>
      <c r="H7216" t="s">
        <v>50</v>
      </c>
      <c r="I7216" t="s">
        <v>12925</v>
      </c>
      <c r="J7216" t="s">
        <v>12926</v>
      </c>
      <c r="K7216" t="s">
        <v>12925</v>
      </c>
      <c r="L7216">
        <v>20210331</v>
      </c>
      <c r="M7216" t="s">
        <v>609</v>
      </c>
      <c r="N7216" t="s">
        <v>177</v>
      </c>
      <c r="R7216" t="s">
        <v>83320</v>
      </c>
      <c r="T7216">
        <v>2</v>
      </c>
      <c r="V7216">
        <v>4987199605338</v>
      </c>
    </row>
    <row r="7217" spans="1:47" x14ac:dyDescent="0.45">
      <c r="A7217" s="2" t="s">
        <v>561</v>
      </c>
      <c r="B7217" s="2" t="s">
        <v>12928</v>
      </c>
      <c r="C7217" s="3">
        <v>14987199104302</v>
      </c>
      <c r="D7217" s="3">
        <v>100</v>
      </c>
      <c r="E7217" s="2" t="s">
        <v>87</v>
      </c>
      <c r="F7217" s="2">
        <v>1</v>
      </c>
      <c r="G7217" s="2" t="s">
        <v>87</v>
      </c>
      <c r="H7217" s="2" t="s">
        <v>50</v>
      </c>
      <c r="I7217" s="2" t="s">
        <v>12925</v>
      </c>
      <c r="J7217" s="2" t="s">
        <v>12926</v>
      </c>
      <c r="K7217" s="2" t="s">
        <v>12925</v>
      </c>
      <c r="L7217" s="2">
        <v>20210331</v>
      </c>
      <c r="M7217" s="2" t="s">
        <v>609</v>
      </c>
      <c r="N7217" s="2" t="s">
        <v>177</v>
      </c>
      <c r="O7217" s="2"/>
      <c r="P7217" s="2"/>
      <c r="Q7217" s="2"/>
      <c r="R7217" s="2" t="s">
        <v>83320</v>
      </c>
      <c r="S7217" s="2"/>
      <c r="T7217" s="2">
        <v>2</v>
      </c>
      <c r="U7217" s="3"/>
      <c r="V7217" s="2">
        <v>4987199605345</v>
      </c>
      <c r="W7217" s="3"/>
      <c r="X7217" s="2"/>
      <c r="Y7217" s="2"/>
      <c r="Z7217" s="2"/>
      <c r="AA7217" s="2"/>
      <c r="AB7217" s="2"/>
      <c r="AC7217" s="2"/>
      <c r="AD7217" s="2"/>
      <c r="AE7217" s="2"/>
      <c r="AF7217" s="2"/>
      <c r="AG7217" s="2"/>
      <c r="AH7217" s="2"/>
      <c r="AI7217" s="2"/>
      <c r="AJ7217" s="2"/>
      <c r="AK7217" s="2"/>
      <c r="AL7217" s="2"/>
      <c r="AM7217" s="2"/>
      <c r="AN7217" s="2"/>
      <c r="AO7217" s="2"/>
      <c r="AP7217" s="2"/>
      <c r="AQ7217" s="2"/>
      <c r="AR7217" s="2"/>
      <c r="AS7217" s="2"/>
      <c r="AT7217" s="2"/>
      <c r="AU7217" s="2"/>
    </row>
    <row r="7218" spans="1:47" x14ac:dyDescent="0.45">
      <c r="A7218" t="s">
        <v>86</v>
      </c>
      <c r="B7218" t="s">
        <v>12931</v>
      </c>
      <c r="C7218" s="1">
        <v>14987199104319</v>
      </c>
      <c r="D7218" s="1">
        <v>10</v>
      </c>
      <c r="E7218" t="s">
        <v>22</v>
      </c>
      <c r="F7218">
        <v>1</v>
      </c>
      <c r="G7218" t="s">
        <v>22</v>
      </c>
      <c r="H7218" t="s">
        <v>84</v>
      </c>
      <c r="I7218" t="s">
        <v>12929</v>
      </c>
      <c r="J7218" t="s">
        <v>12930</v>
      </c>
      <c r="K7218" t="s">
        <v>12929</v>
      </c>
      <c r="L7218">
        <v>20210331</v>
      </c>
      <c r="M7218" t="s">
        <v>208</v>
      </c>
      <c r="N7218" t="s">
        <v>15</v>
      </c>
      <c r="R7218" t="s">
        <v>83320</v>
      </c>
      <c r="V7218">
        <v>4987199605352</v>
      </c>
    </row>
    <row r="7219" spans="1:47" x14ac:dyDescent="0.45">
      <c r="A7219" s="2" t="s">
        <v>86</v>
      </c>
      <c r="B7219" s="2" t="s">
        <v>12931</v>
      </c>
      <c r="C7219" s="3">
        <v>14987199104326</v>
      </c>
      <c r="D7219" s="3">
        <v>50</v>
      </c>
      <c r="E7219" s="2" t="s">
        <v>22</v>
      </c>
      <c r="F7219" s="2">
        <v>1</v>
      </c>
      <c r="G7219" s="2" t="s">
        <v>22</v>
      </c>
      <c r="H7219" s="2" t="s">
        <v>84</v>
      </c>
      <c r="I7219" s="2" t="s">
        <v>12929</v>
      </c>
      <c r="J7219" s="2" t="s">
        <v>12930</v>
      </c>
      <c r="K7219" s="2" t="s">
        <v>12929</v>
      </c>
      <c r="L7219" s="2">
        <v>20210331</v>
      </c>
      <c r="M7219" s="2" t="s">
        <v>208</v>
      </c>
      <c r="N7219" s="2" t="s">
        <v>15</v>
      </c>
      <c r="O7219" s="2"/>
      <c r="P7219" s="2"/>
      <c r="Q7219" s="2"/>
      <c r="R7219" s="2" t="s">
        <v>83320</v>
      </c>
      <c r="S7219" s="2"/>
      <c r="T7219" s="2"/>
      <c r="U7219" s="3"/>
      <c r="V7219" s="2">
        <v>4987199605352</v>
      </c>
      <c r="W7219" s="3"/>
      <c r="X7219" s="2"/>
      <c r="Y7219" s="2">
        <v>20140300</v>
      </c>
      <c r="Z7219" s="2"/>
      <c r="AA7219" s="2"/>
      <c r="AB7219" s="2"/>
      <c r="AC7219" s="2"/>
      <c r="AD7219" s="2"/>
      <c r="AE7219" s="2"/>
      <c r="AF7219" s="2"/>
      <c r="AG7219" s="2"/>
      <c r="AH7219" s="2"/>
      <c r="AI7219" s="2"/>
      <c r="AJ7219" s="2"/>
      <c r="AK7219" s="2"/>
      <c r="AL7219" s="2"/>
      <c r="AM7219" s="2"/>
      <c r="AN7219" s="2"/>
      <c r="AO7219" s="2"/>
      <c r="AP7219" s="2"/>
      <c r="AQ7219" s="2"/>
      <c r="AR7219" s="2"/>
      <c r="AS7219" s="2"/>
      <c r="AT7219" s="2"/>
      <c r="AU7219" s="2"/>
    </row>
    <row r="7220" spans="1:47" x14ac:dyDescent="0.45">
      <c r="A7220" t="s">
        <v>86</v>
      </c>
      <c r="B7220" t="s">
        <v>12935</v>
      </c>
      <c r="C7220" s="1">
        <v>14987199104340</v>
      </c>
      <c r="D7220" s="1">
        <v>100</v>
      </c>
      <c r="E7220" t="s">
        <v>619</v>
      </c>
      <c r="F7220">
        <v>1</v>
      </c>
      <c r="G7220" t="s">
        <v>619</v>
      </c>
      <c r="H7220" t="s">
        <v>84</v>
      </c>
      <c r="I7220" t="s">
        <v>12932</v>
      </c>
      <c r="J7220" t="s">
        <v>12933</v>
      </c>
      <c r="K7220" t="s">
        <v>12932</v>
      </c>
      <c r="L7220">
        <v>20210331</v>
      </c>
      <c r="M7220" t="s">
        <v>12934</v>
      </c>
      <c r="N7220" t="s">
        <v>15</v>
      </c>
      <c r="R7220" t="s">
        <v>83320</v>
      </c>
      <c r="V7220">
        <v>4987199605369</v>
      </c>
    </row>
    <row r="7221" spans="1:47" x14ac:dyDescent="0.45">
      <c r="A7221" s="2" t="s">
        <v>86</v>
      </c>
      <c r="B7221" s="2" t="s">
        <v>12938</v>
      </c>
      <c r="C7221" s="3">
        <v>14987199104357</v>
      </c>
      <c r="D7221" s="3">
        <v>10</v>
      </c>
      <c r="E7221" s="2" t="s">
        <v>22</v>
      </c>
      <c r="F7221" s="2">
        <v>1</v>
      </c>
      <c r="G7221" s="2" t="s">
        <v>22</v>
      </c>
      <c r="H7221" s="2" t="s">
        <v>84</v>
      </c>
      <c r="I7221" s="2" t="s">
        <v>12936</v>
      </c>
      <c r="J7221" s="2" t="s">
        <v>12937</v>
      </c>
      <c r="K7221" s="2" t="s">
        <v>12936</v>
      </c>
      <c r="L7221" s="2">
        <v>20210331</v>
      </c>
      <c r="M7221" s="2" t="s">
        <v>5640</v>
      </c>
      <c r="N7221" s="2" t="s">
        <v>1126</v>
      </c>
      <c r="O7221" s="2"/>
      <c r="P7221" s="2"/>
      <c r="Q7221" s="2"/>
      <c r="R7221" s="2" t="s">
        <v>83320</v>
      </c>
      <c r="S7221" s="2"/>
      <c r="T7221" s="2"/>
      <c r="U7221" s="3"/>
      <c r="V7221" s="2">
        <v>4987199605376</v>
      </c>
      <c r="W7221" s="3"/>
      <c r="X7221" s="2"/>
      <c r="Y7221" s="2"/>
      <c r="Z7221" s="2"/>
      <c r="AA7221" s="2"/>
      <c r="AB7221" s="2"/>
      <c r="AC7221" s="2"/>
      <c r="AD7221" s="2"/>
      <c r="AE7221" s="2"/>
      <c r="AF7221" s="2"/>
      <c r="AG7221" s="2"/>
      <c r="AH7221" s="2"/>
      <c r="AI7221" s="2"/>
      <c r="AJ7221" s="2"/>
      <c r="AK7221" s="2"/>
      <c r="AL7221" s="2"/>
      <c r="AM7221" s="2"/>
      <c r="AN7221" s="2"/>
      <c r="AO7221" s="2"/>
      <c r="AP7221" s="2"/>
      <c r="AQ7221" s="2"/>
      <c r="AR7221" s="2"/>
      <c r="AS7221" s="2"/>
      <c r="AT7221" s="2"/>
      <c r="AU7221" s="2"/>
    </row>
    <row r="7222" spans="1:47" x14ac:dyDescent="0.45">
      <c r="A7222" t="s">
        <v>16</v>
      </c>
      <c r="B7222" t="s">
        <v>20885</v>
      </c>
      <c r="C7222" s="1">
        <v>14987846304017</v>
      </c>
      <c r="D7222" s="1">
        <v>1</v>
      </c>
      <c r="E7222" t="s">
        <v>22</v>
      </c>
      <c r="F7222">
        <v>1</v>
      </c>
      <c r="G7222" t="s">
        <v>22</v>
      </c>
      <c r="H7222" t="s">
        <v>14</v>
      </c>
      <c r="I7222" t="s">
        <v>2544</v>
      </c>
      <c r="J7222" t="s">
        <v>2545</v>
      </c>
      <c r="K7222" t="s">
        <v>2544</v>
      </c>
      <c r="M7222" t="s">
        <v>818</v>
      </c>
      <c r="N7222" t="s">
        <v>177</v>
      </c>
      <c r="R7222" t="s">
        <v>83320</v>
      </c>
      <c r="V7222">
        <v>4987846304096</v>
      </c>
    </row>
    <row r="7223" spans="1:47" x14ac:dyDescent="0.45">
      <c r="A7223" s="2" t="s">
        <v>16</v>
      </c>
      <c r="B7223" s="2" t="s">
        <v>2546</v>
      </c>
      <c r="C7223" s="3">
        <v>14987185806609</v>
      </c>
      <c r="D7223" s="3">
        <v>1</v>
      </c>
      <c r="E7223" s="2" t="s">
        <v>22</v>
      </c>
      <c r="F7223" s="2">
        <v>1</v>
      </c>
      <c r="G7223" s="2" t="s">
        <v>22</v>
      </c>
      <c r="H7223" s="2" t="s">
        <v>14</v>
      </c>
      <c r="I7223" s="2" t="s">
        <v>2544</v>
      </c>
      <c r="J7223" s="2" t="s">
        <v>2545</v>
      </c>
      <c r="K7223" s="2" t="s">
        <v>2544</v>
      </c>
      <c r="L7223" s="2"/>
      <c r="M7223" s="2" t="s">
        <v>818</v>
      </c>
      <c r="N7223" s="2" t="s">
        <v>177</v>
      </c>
      <c r="O7223" s="2"/>
      <c r="P7223" s="2"/>
      <c r="Q7223" s="2"/>
      <c r="R7223" s="2" t="s">
        <v>83320</v>
      </c>
      <c r="S7223" s="2"/>
      <c r="T7223" s="2"/>
      <c r="U7223" s="3"/>
      <c r="V7223" s="2">
        <v>4987185500111</v>
      </c>
      <c r="W7223" s="3" t="s">
        <v>83374</v>
      </c>
      <c r="X7223" s="2"/>
      <c r="Y7223" s="2"/>
      <c r="Z7223" s="2"/>
      <c r="AA7223" s="2"/>
      <c r="AB7223" s="2"/>
      <c r="AC7223" s="2"/>
      <c r="AD7223" s="2"/>
      <c r="AE7223" s="2"/>
      <c r="AF7223" s="2"/>
      <c r="AG7223" s="2"/>
      <c r="AH7223" s="2"/>
      <c r="AI7223" s="2"/>
      <c r="AJ7223" s="2"/>
      <c r="AK7223" s="2"/>
      <c r="AL7223" s="2"/>
      <c r="AM7223" s="2"/>
      <c r="AN7223" s="2"/>
      <c r="AO7223" s="2"/>
      <c r="AP7223" s="2"/>
      <c r="AQ7223" s="2"/>
      <c r="AR7223" s="2"/>
      <c r="AS7223" s="2"/>
      <c r="AT7223" s="2"/>
      <c r="AU7223" s="2"/>
    </row>
    <row r="7224" spans="1:47" x14ac:dyDescent="0.45">
      <c r="A7224" t="s">
        <v>16</v>
      </c>
      <c r="B7224" t="s">
        <v>2547</v>
      </c>
      <c r="C7224" s="1">
        <v>14987185808313</v>
      </c>
      <c r="D7224" s="1">
        <v>1</v>
      </c>
      <c r="E7224" t="s">
        <v>22</v>
      </c>
      <c r="F7224">
        <v>1</v>
      </c>
      <c r="G7224" t="s">
        <v>22</v>
      </c>
      <c r="H7224" t="s">
        <v>14</v>
      </c>
      <c r="I7224" t="s">
        <v>2544</v>
      </c>
      <c r="J7224" t="s">
        <v>2545</v>
      </c>
      <c r="K7224" t="s">
        <v>2544</v>
      </c>
      <c r="M7224" t="s">
        <v>818</v>
      </c>
      <c r="N7224" t="s">
        <v>177</v>
      </c>
      <c r="R7224" t="s">
        <v>83320</v>
      </c>
      <c r="V7224">
        <v>4987185501163</v>
      </c>
      <c r="W7224" s="1" t="s">
        <v>83375</v>
      </c>
    </row>
    <row r="7225" spans="1:47" x14ac:dyDescent="0.45">
      <c r="A7225" s="2" t="s">
        <v>16</v>
      </c>
      <c r="B7225" s="2" t="s">
        <v>75601</v>
      </c>
      <c r="C7225" s="3">
        <v>14987123407059</v>
      </c>
      <c r="D7225" s="3">
        <v>10</v>
      </c>
      <c r="E7225" s="2" t="s">
        <v>22</v>
      </c>
      <c r="F7225" s="2">
        <v>1</v>
      </c>
      <c r="G7225" s="2" t="s">
        <v>22</v>
      </c>
      <c r="H7225" s="2" t="s">
        <v>14</v>
      </c>
      <c r="I7225" s="2" t="s">
        <v>75598</v>
      </c>
      <c r="J7225" s="2" t="s">
        <v>75599</v>
      </c>
      <c r="K7225" s="2" t="s">
        <v>75600</v>
      </c>
      <c r="L7225" s="2">
        <v>20190331</v>
      </c>
      <c r="M7225" s="2" t="s">
        <v>71</v>
      </c>
      <c r="N7225" s="2" t="s">
        <v>177</v>
      </c>
      <c r="O7225" s="2"/>
      <c r="P7225" s="2"/>
      <c r="Q7225" s="2"/>
      <c r="R7225" s="2" t="s">
        <v>83320</v>
      </c>
      <c r="S7225" s="2"/>
      <c r="T7225" s="2"/>
      <c r="U7225" s="3"/>
      <c r="V7225" s="2">
        <v>4987123558891</v>
      </c>
      <c r="W7225" s="3"/>
      <c r="X7225" s="2"/>
      <c r="Y7225" s="2"/>
      <c r="Z7225" s="2"/>
      <c r="AA7225" s="2"/>
      <c r="AB7225" s="2"/>
      <c r="AC7225" s="2"/>
      <c r="AD7225" s="2"/>
      <c r="AE7225" s="2"/>
      <c r="AF7225" s="2"/>
      <c r="AG7225" s="2"/>
      <c r="AH7225" s="2"/>
      <c r="AI7225" s="2"/>
      <c r="AJ7225" s="2"/>
      <c r="AK7225" s="2"/>
      <c r="AL7225" s="2"/>
      <c r="AM7225" s="2"/>
      <c r="AN7225" s="2"/>
      <c r="AO7225" s="2"/>
      <c r="AP7225" s="2"/>
      <c r="AQ7225" s="2"/>
      <c r="AR7225" s="2"/>
      <c r="AS7225" s="2"/>
      <c r="AT7225" s="2"/>
      <c r="AU7225" s="2"/>
    </row>
    <row r="7226" spans="1:47" x14ac:dyDescent="0.45">
      <c r="A7226" t="s">
        <v>16</v>
      </c>
      <c r="B7226" t="s">
        <v>75605</v>
      </c>
      <c r="C7226" s="1">
        <v>14987123407066</v>
      </c>
      <c r="D7226" s="1">
        <v>10</v>
      </c>
      <c r="E7226" t="s">
        <v>22</v>
      </c>
      <c r="F7226">
        <v>1</v>
      </c>
      <c r="G7226" t="s">
        <v>22</v>
      </c>
      <c r="H7226" t="s">
        <v>14</v>
      </c>
      <c r="I7226" t="s">
        <v>75602</v>
      </c>
      <c r="J7226" t="s">
        <v>75603</v>
      </c>
      <c r="K7226" t="s">
        <v>75604</v>
      </c>
      <c r="L7226">
        <v>20190331</v>
      </c>
      <c r="M7226" t="s">
        <v>282</v>
      </c>
      <c r="N7226" t="s">
        <v>177</v>
      </c>
      <c r="R7226" t="s">
        <v>83320</v>
      </c>
      <c r="V7226">
        <v>4987123558907</v>
      </c>
    </row>
    <row r="7227" spans="1:47" x14ac:dyDescent="0.45">
      <c r="A7227" s="2" t="s">
        <v>52</v>
      </c>
      <c r="B7227" s="2" t="s">
        <v>77681</v>
      </c>
      <c r="C7227" s="3">
        <v>14987123004029</v>
      </c>
      <c r="D7227" s="3">
        <v>100</v>
      </c>
      <c r="E7227" s="2" t="s">
        <v>53</v>
      </c>
      <c r="F7227" s="2">
        <v>10</v>
      </c>
      <c r="G7227" s="2" t="s">
        <v>53</v>
      </c>
      <c r="H7227" s="2" t="s">
        <v>50</v>
      </c>
      <c r="I7227" s="2" t="s">
        <v>31255</v>
      </c>
      <c r="J7227" s="2" t="s">
        <v>31256</v>
      </c>
      <c r="K7227" s="2" t="s">
        <v>31255</v>
      </c>
      <c r="L7227" s="2"/>
      <c r="M7227" s="2" t="s">
        <v>1654</v>
      </c>
      <c r="N7227" s="2" t="s">
        <v>51</v>
      </c>
      <c r="O7227" s="2"/>
      <c r="P7227" s="2"/>
      <c r="Q7227" s="2"/>
      <c r="R7227" s="2" t="s">
        <v>83320</v>
      </c>
      <c r="S7227" s="2"/>
      <c r="T7227" s="2"/>
      <c r="U7227" s="3"/>
      <c r="V7227" s="2">
        <v>4987123571593</v>
      </c>
      <c r="W7227" s="3"/>
      <c r="X7227" s="2">
        <v>24987123004026</v>
      </c>
      <c r="Y7227" s="2"/>
      <c r="Z7227" s="2"/>
      <c r="AA7227" s="2"/>
      <c r="AB7227" s="2"/>
      <c r="AC7227" s="2"/>
      <c r="AD7227" s="2"/>
      <c r="AE7227" s="2"/>
      <c r="AF7227" s="2"/>
      <c r="AG7227" s="2"/>
      <c r="AH7227" s="2"/>
      <c r="AI7227" s="2"/>
      <c r="AJ7227" s="2"/>
      <c r="AK7227" s="2"/>
      <c r="AL7227" s="2"/>
      <c r="AM7227" s="2"/>
      <c r="AN7227" s="2"/>
      <c r="AO7227" s="2"/>
      <c r="AP7227" s="2"/>
      <c r="AQ7227" s="2"/>
      <c r="AR7227" s="2"/>
      <c r="AS7227" s="2"/>
      <c r="AT7227" s="2"/>
      <c r="AU7227" s="2"/>
    </row>
    <row r="7228" spans="1:47" x14ac:dyDescent="0.45">
      <c r="A7228" t="s">
        <v>52</v>
      </c>
      <c r="B7228" t="s">
        <v>31257</v>
      </c>
      <c r="C7228" s="1">
        <v>14987087042433</v>
      </c>
      <c r="D7228" s="1">
        <v>140</v>
      </c>
      <c r="E7228" t="s">
        <v>53</v>
      </c>
      <c r="F7228">
        <v>14</v>
      </c>
      <c r="G7228" t="s">
        <v>53</v>
      </c>
      <c r="H7228" t="s">
        <v>50</v>
      </c>
      <c r="I7228" t="s">
        <v>31255</v>
      </c>
      <c r="J7228" t="s">
        <v>31256</v>
      </c>
      <c r="K7228" t="s">
        <v>31255</v>
      </c>
      <c r="M7228" t="s">
        <v>1654</v>
      </c>
      <c r="N7228" t="s">
        <v>51</v>
      </c>
      <c r="R7228" t="s">
        <v>83320</v>
      </c>
      <c r="V7228">
        <v>4987087042467</v>
      </c>
      <c r="X7228">
        <v>24987087042430</v>
      </c>
      <c r="Y7228">
        <v>20230331</v>
      </c>
    </row>
    <row r="7229" spans="1:47" x14ac:dyDescent="0.45">
      <c r="A7229" s="2" t="s">
        <v>52</v>
      </c>
      <c r="B7229" s="2" t="s">
        <v>31257</v>
      </c>
      <c r="C7229" s="3">
        <v>14987123003749</v>
      </c>
      <c r="D7229" s="3">
        <v>140</v>
      </c>
      <c r="E7229" s="2" t="s">
        <v>53</v>
      </c>
      <c r="F7229" s="2">
        <v>14</v>
      </c>
      <c r="G7229" s="2" t="s">
        <v>53</v>
      </c>
      <c r="H7229" s="2" t="s">
        <v>50</v>
      </c>
      <c r="I7229" s="2" t="s">
        <v>31255</v>
      </c>
      <c r="J7229" s="2" t="s">
        <v>31256</v>
      </c>
      <c r="K7229" s="2" t="s">
        <v>31255</v>
      </c>
      <c r="L7229" s="2"/>
      <c r="M7229" s="2" t="s">
        <v>1654</v>
      </c>
      <c r="N7229" s="2" t="s">
        <v>51</v>
      </c>
      <c r="O7229" s="2"/>
      <c r="P7229" s="2"/>
      <c r="Q7229" s="2"/>
      <c r="R7229" s="2" t="s">
        <v>83320</v>
      </c>
      <c r="S7229" s="2"/>
      <c r="T7229" s="2"/>
      <c r="U7229" s="3"/>
      <c r="V7229" s="2">
        <v>4987087042467</v>
      </c>
      <c r="W7229" s="3"/>
      <c r="X7229" s="2">
        <v>24987123003746</v>
      </c>
      <c r="Y7229" s="2"/>
      <c r="Z7229" s="2"/>
      <c r="AA7229" s="2"/>
      <c r="AB7229" s="2"/>
      <c r="AC7229" s="2"/>
      <c r="AD7229" s="2"/>
      <c r="AE7229" s="2"/>
      <c r="AF7229" s="2"/>
      <c r="AG7229" s="2"/>
      <c r="AH7229" s="2"/>
      <c r="AI7229" s="2"/>
      <c r="AJ7229" s="2"/>
      <c r="AK7229" s="2"/>
      <c r="AL7229" s="2"/>
      <c r="AM7229" s="2"/>
      <c r="AN7229" s="2"/>
      <c r="AO7229" s="2"/>
      <c r="AP7229" s="2"/>
      <c r="AQ7229" s="2"/>
      <c r="AR7229" s="2"/>
      <c r="AS7229" s="2"/>
      <c r="AT7229" s="2"/>
      <c r="AU7229" s="2"/>
    </row>
    <row r="7230" spans="1:47" x14ac:dyDescent="0.45">
      <c r="A7230" t="s">
        <v>52</v>
      </c>
      <c r="B7230" t="s">
        <v>31257</v>
      </c>
      <c r="C7230" s="1">
        <v>14987123003749</v>
      </c>
      <c r="D7230" s="1">
        <v>140</v>
      </c>
      <c r="E7230" t="s">
        <v>53</v>
      </c>
      <c r="F7230">
        <v>14</v>
      </c>
      <c r="G7230" t="s">
        <v>53</v>
      </c>
      <c r="H7230" t="s">
        <v>50</v>
      </c>
      <c r="I7230" t="s">
        <v>31255</v>
      </c>
      <c r="J7230" t="s">
        <v>31256</v>
      </c>
      <c r="K7230" t="s">
        <v>31255</v>
      </c>
      <c r="M7230" t="s">
        <v>1654</v>
      </c>
      <c r="N7230" t="s">
        <v>51</v>
      </c>
      <c r="R7230" t="s">
        <v>83320</v>
      </c>
      <c r="V7230">
        <v>4987123571463</v>
      </c>
    </row>
    <row r="7231" spans="1:47" x14ac:dyDescent="0.45">
      <c r="A7231" s="2" t="s">
        <v>52</v>
      </c>
      <c r="B7231" s="2" t="s">
        <v>77682</v>
      </c>
      <c r="C7231" s="3">
        <v>14987123004036</v>
      </c>
      <c r="D7231" s="3">
        <v>100</v>
      </c>
      <c r="E7231" s="2" t="s">
        <v>53</v>
      </c>
      <c r="F7231" s="2">
        <v>10</v>
      </c>
      <c r="G7231" s="2" t="s">
        <v>53</v>
      </c>
      <c r="H7231" s="2" t="s">
        <v>50</v>
      </c>
      <c r="I7231" s="2" t="s">
        <v>31258</v>
      </c>
      <c r="J7231" s="2" t="s">
        <v>31259</v>
      </c>
      <c r="K7231" s="2" t="s">
        <v>31258</v>
      </c>
      <c r="L7231" s="2"/>
      <c r="M7231" s="2" t="s">
        <v>2221</v>
      </c>
      <c r="N7231" s="2" t="s">
        <v>51</v>
      </c>
      <c r="O7231" s="2"/>
      <c r="P7231" s="2"/>
      <c r="Q7231" s="2"/>
      <c r="R7231" s="2" t="s">
        <v>83320</v>
      </c>
      <c r="S7231" s="2"/>
      <c r="T7231" s="2"/>
      <c r="U7231" s="3"/>
      <c r="V7231" s="2">
        <v>4987123571609</v>
      </c>
      <c r="W7231" s="3"/>
      <c r="X7231" s="2">
        <v>24987123004033</v>
      </c>
      <c r="Y7231" s="2"/>
      <c r="Z7231" s="2"/>
      <c r="AA7231" s="2"/>
      <c r="AB7231" s="2"/>
      <c r="AC7231" s="2"/>
      <c r="AD7231" s="2"/>
      <c r="AE7231" s="2"/>
      <c r="AF7231" s="2"/>
      <c r="AG7231" s="2"/>
      <c r="AH7231" s="2"/>
      <c r="AI7231" s="2"/>
      <c r="AJ7231" s="2"/>
      <c r="AK7231" s="2"/>
      <c r="AL7231" s="2"/>
      <c r="AM7231" s="2"/>
      <c r="AN7231" s="2"/>
      <c r="AO7231" s="2"/>
      <c r="AP7231" s="2"/>
      <c r="AQ7231" s="2"/>
      <c r="AR7231" s="2"/>
      <c r="AS7231" s="2"/>
      <c r="AT7231" s="2"/>
      <c r="AU7231" s="2"/>
    </row>
    <row r="7232" spans="1:47" x14ac:dyDescent="0.45">
      <c r="A7232" t="s">
        <v>52</v>
      </c>
      <c r="B7232" t="s">
        <v>31260</v>
      </c>
      <c r="C7232" s="1">
        <v>14987087042457</v>
      </c>
      <c r="D7232" s="1">
        <v>140</v>
      </c>
      <c r="E7232" t="s">
        <v>53</v>
      </c>
      <c r="F7232">
        <v>14</v>
      </c>
      <c r="G7232" t="s">
        <v>53</v>
      </c>
      <c r="H7232" t="s">
        <v>50</v>
      </c>
      <c r="I7232" t="s">
        <v>31258</v>
      </c>
      <c r="J7232" t="s">
        <v>31259</v>
      </c>
      <c r="K7232" t="s">
        <v>31258</v>
      </c>
      <c r="M7232" t="s">
        <v>2221</v>
      </c>
      <c r="N7232" t="s">
        <v>51</v>
      </c>
      <c r="R7232" t="s">
        <v>83320</v>
      </c>
      <c r="V7232">
        <v>4987087042481</v>
      </c>
      <c r="X7232">
        <v>24987087042454</v>
      </c>
      <c r="Y7232">
        <v>20230331</v>
      </c>
    </row>
    <row r="7233" spans="1:47" x14ac:dyDescent="0.45">
      <c r="A7233" s="2" t="s">
        <v>52</v>
      </c>
      <c r="B7233" s="2" t="s">
        <v>31260</v>
      </c>
      <c r="C7233" s="3">
        <v>14987123003756</v>
      </c>
      <c r="D7233" s="3">
        <v>140</v>
      </c>
      <c r="E7233" s="2" t="s">
        <v>53</v>
      </c>
      <c r="F7233" s="2">
        <v>14</v>
      </c>
      <c r="G7233" s="2" t="s">
        <v>53</v>
      </c>
      <c r="H7233" s="2" t="s">
        <v>50</v>
      </c>
      <c r="I7233" s="2" t="s">
        <v>31258</v>
      </c>
      <c r="J7233" s="2" t="s">
        <v>31259</v>
      </c>
      <c r="K7233" s="2" t="s">
        <v>31258</v>
      </c>
      <c r="L7233" s="2"/>
      <c r="M7233" s="2" t="s">
        <v>2221</v>
      </c>
      <c r="N7233" s="2" t="s">
        <v>51</v>
      </c>
      <c r="O7233" s="2"/>
      <c r="P7233" s="2"/>
      <c r="Q7233" s="2"/>
      <c r="R7233" s="2" t="s">
        <v>83320</v>
      </c>
      <c r="S7233" s="2"/>
      <c r="T7233" s="2"/>
      <c r="U7233" s="3"/>
      <c r="V7233" s="2">
        <v>4987087042481</v>
      </c>
      <c r="W7233" s="3"/>
      <c r="X7233" s="2">
        <v>24987123003753</v>
      </c>
      <c r="Y7233" s="2"/>
      <c r="Z7233" s="2"/>
      <c r="AA7233" s="2"/>
      <c r="AB7233" s="2"/>
      <c r="AC7233" s="2"/>
      <c r="AD7233" s="2"/>
      <c r="AE7233" s="2"/>
      <c r="AF7233" s="2"/>
      <c r="AG7233" s="2"/>
      <c r="AH7233" s="2"/>
      <c r="AI7233" s="2"/>
      <c r="AJ7233" s="2"/>
      <c r="AK7233" s="2"/>
      <c r="AL7233" s="2"/>
      <c r="AM7233" s="2"/>
      <c r="AN7233" s="2"/>
      <c r="AO7233" s="2"/>
      <c r="AP7233" s="2"/>
      <c r="AQ7233" s="2"/>
      <c r="AR7233" s="2"/>
      <c r="AS7233" s="2"/>
      <c r="AT7233" s="2"/>
      <c r="AU7233" s="2"/>
    </row>
    <row r="7234" spans="1:47" x14ac:dyDescent="0.45">
      <c r="A7234" t="s">
        <v>52</v>
      </c>
      <c r="B7234" t="s">
        <v>31260</v>
      </c>
      <c r="C7234" s="1">
        <v>14987123003756</v>
      </c>
      <c r="D7234" s="1">
        <v>140</v>
      </c>
      <c r="E7234" t="s">
        <v>53</v>
      </c>
      <c r="F7234">
        <v>14</v>
      </c>
      <c r="G7234" t="s">
        <v>53</v>
      </c>
      <c r="H7234" t="s">
        <v>50</v>
      </c>
      <c r="I7234" t="s">
        <v>31258</v>
      </c>
      <c r="J7234" t="s">
        <v>31259</v>
      </c>
      <c r="K7234" t="s">
        <v>31258</v>
      </c>
      <c r="M7234" t="s">
        <v>2221</v>
      </c>
      <c r="N7234" t="s">
        <v>51</v>
      </c>
      <c r="R7234" t="s">
        <v>83320</v>
      </c>
      <c r="V7234">
        <v>4987123571470</v>
      </c>
      <c r="X7234">
        <v>24987123003753</v>
      </c>
    </row>
    <row r="7235" spans="1:47" x14ac:dyDescent="0.45">
      <c r="A7235" s="2" t="s">
        <v>56</v>
      </c>
      <c r="B7235" s="2" t="s">
        <v>15650</v>
      </c>
      <c r="C7235" s="3">
        <v>14987138820027</v>
      </c>
      <c r="D7235" s="3">
        <v>500</v>
      </c>
      <c r="E7235" s="2" t="s">
        <v>87</v>
      </c>
      <c r="F7235" s="2">
        <v>500</v>
      </c>
      <c r="G7235" s="2" t="s">
        <v>87</v>
      </c>
      <c r="H7235" s="2" t="s">
        <v>50</v>
      </c>
      <c r="I7235" s="2" t="s">
        <v>15647</v>
      </c>
      <c r="J7235" s="2" t="s">
        <v>15648</v>
      </c>
      <c r="K7235" s="2" t="s">
        <v>15649</v>
      </c>
      <c r="L7235" s="2"/>
      <c r="M7235" s="2" t="s">
        <v>577</v>
      </c>
      <c r="N7235" s="2" t="s">
        <v>36</v>
      </c>
      <c r="O7235" s="2"/>
      <c r="P7235" s="2"/>
      <c r="Q7235" s="2"/>
      <c r="R7235" s="2" t="s">
        <v>83320</v>
      </c>
      <c r="S7235" s="2"/>
      <c r="T7235" s="2"/>
      <c r="U7235" s="3"/>
      <c r="V7235" s="2">
        <v>4987138840028</v>
      </c>
      <c r="W7235" s="3"/>
      <c r="X7235" s="2">
        <v>24987138820024</v>
      </c>
      <c r="Y7235" s="2"/>
      <c r="Z7235" s="2"/>
      <c r="AA7235" s="2"/>
      <c r="AB7235" s="2"/>
      <c r="AC7235" s="2"/>
      <c r="AD7235" s="2"/>
      <c r="AE7235" s="2"/>
      <c r="AF7235" s="2"/>
      <c r="AG7235" s="2"/>
      <c r="AH7235" s="2"/>
      <c r="AI7235" s="2"/>
      <c r="AJ7235" s="2"/>
      <c r="AK7235" s="2"/>
      <c r="AL7235" s="2"/>
      <c r="AM7235" s="2"/>
      <c r="AN7235" s="2"/>
      <c r="AO7235" s="2"/>
      <c r="AP7235" s="2"/>
      <c r="AQ7235" s="2"/>
      <c r="AR7235" s="2"/>
      <c r="AS7235" s="2"/>
      <c r="AT7235" s="2"/>
      <c r="AU7235" s="2"/>
    </row>
    <row r="7236" spans="1:47" x14ac:dyDescent="0.45">
      <c r="A7236" t="s">
        <v>56</v>
      </c>
      <c r="B7236" t="s">
        <v>46403</v>
      </c>
      <c r="C7236" s="1">
        <v>14987716213258</v>
      </c>
      <c r="D7236" s="1">
        <v>500</v>
      </c>
      <c r="E7236" t="s">
        <v>87</v>
      </c>
      <c r="F7236">
        <v>500</v>
      </c>
      <c r="G7236" t="s">
        <v>87</v>
      </c>
      <c r="H7236" t="s">
        <v>50</v>
      </c>
      <c r="I7236" t="s">
        <v>46402</v>
      </c>
      <c r="J7236" t="s">
        <v>15648</v>
      </c>
      <c r="K7236" t="s">
        <v>15649</v>
      </c>
      <c r="M7236" t="s">
        <v>577</v>
      </c>
      <c r="N7236" t="s">
        <v>36</v>
      </c>
      <c r="R7236" t="s">
        <v>83320</v>
      </c>
      <c r="V7236">
        <v>4987716213206</v>
      </c>
    </row>
    <row r="7237" spans="1:47" x14ac:dyDescent="0.45">
      <c r="A7237" s="2" t="s">
        <v>86</v>
      </c>
      <c r="B7237" s="2" t="s">
        <v>58662</v>
      </c>
      <c r="C7237" s="3">
        <v>14987435405415</v>
      </c>
      <c r="D7237" s="3">
        <v>500</v>
      </c>
      <c r="E7237" s="2" t="s">
        <v>421</v>
      </c>
      <c r="F7237" s="2">
        <v>5</v>
      </c>
      <c r="G7237" s="2" t="s">
        <v>421</v>
      </c>
      <c r="H7237" s="2" t="s">
        <v>84</v>
      </c>
      <c r="I7237" s="2" t="s">
        <v>58660</v>
      </c>
      <c r="J7237" s="2" t="s">
        <v>58661</v>
      </c>
      <c r="K7237" s="2" t="s">
        <v>58660</v>
      </c>
      <c r="L7237" s="2"/>
      <c r="M7237" s="2" t="s">
        <v>6036</v>
      </c>
      <c r="N7237" s="2" t="s">
        <v>3817</v>
      </c>
      <c r="O7237" s="2"/>
      <c r="P7237" s="2"/>
      <c r="Q7237" s="2"/>
      <c r="R7237" s="2" t="s">
        <v>83320</v>
      </c>
      <c r="S7237" s="2"/>
      <c r="T7237" s="2"/>
      <c r="U7237" s="3"/>
      <c r="V7237" s="2">
        <v>4987435405401</v>
      </c>
      <c r="W7237" s="3"/>
      <c r="X7237" s="2"/>
      <c r="Y7237" s="2"/>
      <c r="Z7237" s="2"/>
      <c r="AA7237" s="2"/>
      <c r="AB7237" s="2"/>
      <c r="AC7237" s="2"/>
      <c r="AD7237" s="2"/>
      <c r="AE7237" s="2"/>
      <c r="AF7237" s="2"/>
      <c r="AG7237" s="2"/>
      <c r="AH7237" s="2"/>
      <c r="AI7237" s="2"/>
      <c r="AJ7237" s="2"/>
      <c r="AK7237" s="2"/>
      <c r="AL7237" s="2"/>
      <c r="AM7237" s="2"/>
      <c r="AN7237" s="2"/>
      <c r="AO7237" s="2"/>
      <c r="AP7237" s="2"/>
      <c r="AQ7237" s="2"/>
      <c r="AR7237" s="2"/>
      <c r="AS7237" s="2"/>
      <c r="AT7237" s="2"/>
      <c r="AU7237" s="2"/>
    </row>
    <row r="7238" spans="1:47" x14ac:dyDescent="0.45">
      <c r="A7238" t="s">
        <v>86</v>
      </c>
      <c r="B7238" t="s">
        <v>58662</v>
      </c>
      <c r="C7238" s="1">
        <v>14987435405453</v>
      </c>
      <c r="D7238" s="1">
        <v>250</v>
      </c>
      <c r="E7238" t="s">
        <v>421</v>
      </c>
      <c r="F7238">
        <v>5</v>
      </c>
      <c r="G7238" t="s">
        <v>421</v>
      </c>
      <c r="H7238" t="s">
        <v>84</v>
      </c>
      <c r="I7238" t="s">
        <v>58660</v>
      </c>
      <c r="J7238" t="s">
        <v>58661</v>
      </c>
      <c r="K7238" t="s">
        <v>58660</v>
      </c>
      <c r="M7238" t="s">
        <v>6036</v>
      </c>
      <c r="N7238" t="s">
        <v>3817</v>
      </c>
      <c r="R7238" t="s">
        <v>83320</v>
      </c>
      <c r="V7238">
        <v>4987435405401</v>
      </c>
    </row>
    <row r="7239" spans="1:47" x14ac:dyDescent="0.45">
      <c r="A7239" s="2" t="s">
        <v>86</v>
      </c>
      <c r="B7239" s="2" t="s">
        <v>58662</v>
      </c>
      <c r="C7239" s="3">
        <v>14987376013014</v>
      </c>
      <c r="D7239" s="3">
        <v>500</v>
      </c>
      <c r="E7239" s="2" t="s">
        <v>421</v>
      </c>
      <c r="F7239" s="2">
        <v>5</v>
      </c>
      <c r="G7239" s="2" t="s">
        <v>421</v>
      </c>
      <c r="H7239" s="2" t="s">
        <v>84</v>
      </c>
      <c r="I7239" s="2" t="s">
        <v>58660</v>
      </c>
      <c r="J7239" s="2" t="s">
        <v>58661</v>
      </c>
      <c r="K7239" s="2" t="s">
        <v>58660</v>
      </c>
      <c r="L7239" s="2"/>
      <c r="M7239" s="2" t="s">
        <v>6036</v>
      </c>
      <c r="N7239" s="2" t="s">
        <v>3817</v>
      </c>
      <c r="O7239" s="2"/>
      <c r="P7239" s="2"/>
      <c r="Q7239" s="2"/>
      <c r="R7239" s="2" t="s">
        <v>83320</v>
      </c>
      <c r="S7239" s="2"/>
      <c r="T7239" s="2"/>
      <c r="U7239" s="3"/>
      <c r="V7239" s="2">
        <v>4987376013093</v>
      </c>
      <c r="W7239" s="3"/>
      <c r="X7239" s="2"/>
      <c r="Y7239" s="2"/>
      <c r="Z7239" s="2"/>
      <c r="AA7239" s="2"/>
      <c r="AB7239" s="2"/>
      <c r="AC7239" s="2"/>
      <c r="AD7239" s="2"/>
      <c r="AE7239" s="2"/>
      <c r="AF7239" s="2"/>
      <c r="AG7239" s="2"/>
      <c r="AH7239" s="2"/>
      <c r="AI7239" s="2"/>
      <c r="AJ7239" s="2"/>
      <c r="AK7239" s="2"/>
      <c r="AL7239" s="2"/>
      <c r="AM7239" s="2"/>
      <c r="AN7239" s="2"/>
      <c r="AO7239" s="2"/>
      <c r="AP7239" s="2"/>
      <c r="AQ7239" s="2"/>
      <c r="AR7239" s="2"/>
      <c r="AS7239" s="2"/>
      <c r="AT7239" s="2"/>
      <c r="AU7239" s="2"/>
    </row>
    <row r="7240" spans="1:47" x14ac:dyDescent="0.45">
      <c r="A7240" t="s">
        <v>86</v>
      </c>
      <c r="B7240" t="s">
        <v>58662</v>
      </c>
      <c r="C7240" s="1">
        <v>14987376691922</v>
      </c>
      <c r="D7240" s="1">
        <v>250</v>
      </c>
      <c r="E7240" t="s">
        <v>421</v>
      </c>
      <c r="F7240">
        <v>5</v>
      </c>
      <c r="G7240" t="s">
        <v>421</v>
      </c>
      <c r="H7240" t="s">
        <v>84</v>
      </c>
      <c r="I7240" t="s">
        <v>58660</v>
      </c>
      <c r="J7240" t="s">
        <v>58661</v>
      </c>
      <c r="K7240" t="s">
        <v>58660</v>
      </c>
      <c r="M7240" t="s">
        <v>6036</v>
      </c>
      <c r="N7240" t="s">
        <v>3817</v>
      </c>
      <c r="R7240" t="s">
        <v>83320</v>
      </c>
      <c r="V7240">
        <v>4987376013093</v>
      </c>
      <c r="Y7240">
        <v>20160900</v>
      </c>
    </row>
    <row r="7241" spans="1:47" x14ac:dyDescent="0.45">
      <c r="A7241" s="2" t="s">
        <v>86</v>
      </c>
      <c r="B7241" s="2" t="s">
        <v>58662</v>
      </c>
      <c r="C7241" s="3">
        <v>14987235012066</v>
      </c>
      <c r="D7241" s="3">
        <v>250</v>
      </c>
      <c r="E7241" s="2" t="s">
        <v>421</v>
      </c>
      <c r="F7241" s="2">
        <v>5</v>
      </c>
      <c r="G7241" s="2" t="s">
        <v>421</v>
      </c>
      <c r="H7241" s="2" t="s">
        <v>84</v>
      </c>
      <c r="I7241" s="2" t="s">
        <v>58660</v>
      </c>
      <c r="J7241" s="2" t="s">
        <v>58661</v>
      </c>
      <c r="K7241" s="2" t="s">
        <v>58660</v>
      </c>
      <c r="L7241" s="2"/>
      <c r="M7241" s="2" t="s">
        <v>6036</v>
      </c>
      <c r="N7241" s="2" t="s">
        <v>3817</v>
      </c>
      <c r="O7241" s="2"/>
      <c r="P7241" s="2"/>
      <c r="Q7241" s="2"/>
      <c r="R7241" s="2" t="s">
        <v>83320</v>
      </c>
      <c r="S7241" s="2"/>
      <c r="T7241" s="2"/>
      <c r="U7241" s="3"/>
      <c r="V7241" s="2">
        <v>4987235112066</v>
      </c>
      <c r="W7241" s="3"/>
      <c r="X7241" s="2"/>
      <c r="Y7241" s="2"/>
      <c r="Z7241" s="2"/>
      <c r="AA7241" s="2"/>
      <c r="AB7241" s="2"/>
      <c r="AC7241" s="2"/>
      <c r="AD7241" s="2"/>
      <c r="AE7241" s="2"/>
      <c r="AF7241" s="2"/>
      <c r="AG7241" s="2"/>
      <c r="AH7241" s="2"/>
      <c r="AI7241" s="2"/>
      <c r="AJ7241" s="2"/>
      <c r="AK7241" s="2"/>
      <c r="AL7241" s="2"/>
      <c r="AM7241" s="2"/>
      <c r="AN7241" s="2"/>
      <c r="AO7241" s="2"/>
      <c r="AP7241" s="2"/>
      <c r="AQ7241" s="2"/>
      <c r="AR7241" s="2"/>
      <c r="AS7241" s="2"/>
      <c r="AT7241" s="2"/>
      <c r="AU7241" s="2"/>
    </row>
    <row r="7242" spans="1:47" x14ac:dyDescent="0.45">
      <c r="A7242" t="s">
        <v>86</v>
      </c>
      <c r="B7242" t="s">
        <v>58662</v>
      </c>
      <c r="C7242" s="1">
        <v>14987235012073</v>
      </c>
      <c r="D7242" s="1">
        <v>500</v>
      </c>
      <c r="E7242" t="s">
        <v>421</v>
      </c>
      <c r="F7242">
        <v>5</v>
      </c>
      <c r="G7242" t="s">
        <v>421</v>
      </c>
      <c r="H7242" t="s">
        <v>84</v>
      </c>
      <c r="I7242" t="s">
        <v>58660</v>
      </c>
      <c r="J7242" t="s">
        <v>58661</v>
      </c>
      <c r="K7242" t="s">
        <v>58660</v>
      </c>
      <c r="M7242" t="s">
        <v>6036</v>
      </c>
      <c r="N7242" t="s">
        <v>3817</v>
      </c>
      <c r="R7242" t="s">
        <v>83320</v>
      </c>
      <c r="V7242">
        <v>4987235112066</v>
      </c>
    </row>
    <row r="7243" spans="1:47" x14ac:dyDescent="0.45">
      <c r="A7243" s="2" t="s">
        <v>86</v>
      </c>
      <c r="B7243" s="2" t="s">
        <v>58663</v>
      </c>
      <c r="C7243" s="3">
        <v>14987435405439</v>
      </c>
      <c r="D7243" s="3">
        <v>700</v>
      </c>
      <c r="E7243" s="2" t="s">
        <v>421</v>
      </c>
      <c r="F7243" s="2">
        <v>7</v>
      </c>
      <c r="G7243" s="2" t="s">
        <v>421</v>
      </c>
      <c r="H7243" s="2" t="s">
        <v>84</v>
      </c>
      <c r="I7243" s="2" t="s">
        <v>58660</v>
      </c>
      <c r="J7243" s="2" t="s">
        <v>58661</v>
      </c>
      <c r="K7243" s="2" t="s">
        <v>58660</v>
      </c>
      <c r="L7243" s="2"/>
      <c r="M7243" s="2" t="s">
        <v>6036</v>
      </c>
      <c r="N7243" s="2" t="s">
        <v>3817</v>
      </c>
      <c r="O7243" s="2"/>
      <c r="P7243" s="2"/>
      <c r="Q7243" s="2"/>
      <c r="R7243" s="2" t="s">
        <v>83320</v>
      </c>
      <c r="S7243" s="2"/>
      <c r="T7243" s="2"/>
      <c r="U7243" s="3"/>
      <c r="V7243" s="2">
        <v>4987435405425</v>
      </c>
      <c r="W7243" s="3"/>
      <c r="X7243" s="2"/>
      <c r="Y7243" s="2"/>
      <c r="Z7243" s="2"/>
      <c r="AA7243" s="2"/>
      <c r="AB7243" s="2"/>
      <c r="AC7243" s="2"/>
      <c r="AD7243" s="2"/>
      <c r="AE7243" s="2"/>
      <c r="AF7243" s="2"/>
      <c r="AG7243" s="2"/>
      <c r="AH7243" s="2"/>
      <c r="AI7243" s="2"/>
      <c r="AJ7243" s="2"/>
      <c r="AK7243" s="2"/>
      <c r="AL7243" s="2"/>
      <c r="AM7243" s="2"/>
      <c r="AN7243" s="2"/>
      <c r="AO7243" s="2"/>
      <c r="AP7243" s="2"/>
      <c r="AQ7243" s="2"/>
      <c r="AR7243" s="2"/>
      <c r="AS7243" s="2"/>
      <c r="AT7243" s="2"/>
      <c r="AU7243" s="2"/>
    </row>
    <row r="7244" spans="1:47" x14ac:dyDescent="0.45">
      <c r="A7244" t="s">
        <v>86</v>
      </c>
      <c r="B7244" t="s">
        <v>58663</v>
      </c>
      <c r="C7244" s="1">
        <v>14987435405477</v>
      </c>
      <c r="D7244" s="1">
        <v>350</v>
      </c>
      <c r="E7244" t="s">
        <v>421</v>
      </c>
      <c r="F7244">
        <v>7</v>
      </c>
      <c r="G7244" t="s">
        <v>421</v>
      </c>
      <c r="H7244" t="s">
        <v>84</v>
      </c>
      <c r="I7244" t="s">
        <v>58660</v>
      </c>
      <c r="J7244" t="s">
        <v>58661</v>
      </c>
      <c r="K7244" t="s">
        <v>58660</v>
      </c>
      <c r="M7244" t="s">
        <v>6036</v>
      </c>
      <c r="N7244" t="s">
        <v>3817</v>
      </c>
      <c r="R7244" t="s">
        <v>83320</v>
      </c>
      <c r="V7244">
        <v>4987435405425</v>
      </c>
    </row>
    <row r="7245" spans="1:47" x14ac:dyDescent="0.45">
      <c r="A7245" s="2" t="s">
        <v>86</v>
      </c>
      <c r="B7245" s="2" t="s">
        <v>58663</v>
      </c>
      <c r="C7245" s="3">
        <v>14987376691915</v>
      </c>
      <c r="D7245" s="3">
        <v>350</v>
      </c>
      <c r="E7245" s="2" t="s">
        <v>421</v>
      </c>
      <c r="F7245" s="2">
        <v>7</v>
      </c>
      <c r="G7245" s="2" t="s">
        <v>421</v>
      </c>
      <c r="H7245" s="2" t="s">
        <v>84</v>
      </c>
      <c r="I7245" s="2" t="s">
        <v>58660</v>
      </c>
      <c r="J7245" s="2" t="s">
        <v>58661</v>
      </c>
      <c r="K7245" s="2" t="s">
        <v>58660</v>
      </c>
      <c r="L7245" s="2"/>
      <c r="M7245" s="2" t="s">
        <v>6036</v>
      </c>
      <c r="N7245" s="2" t="s">
        <v>3817</v>
      </c>
      <c r="O7245" s="2"/>
      <c r="P7245" s="2"/>
      <c r="Q7245" s="2"/>
      <c r="R7245" s="2" t="s">
        <v>83320</v>
      </c>
      <c r="S7245" s="2"/>
      <c r="T7245" s="2"/>
      <c r="U7245" s="3"/>
      <c r="V7245" s="2">
        <v>4987435405425</v>
      </c>
      <c r="W7245" s="3"/>
      <c r="X7245" s="2"/>
      <c r="Y7245" s="2">
        <v>20160900</v>
      </c>
      <c r="Z7245" s="2"/>
      <c r="AA7245" s="2"/>
      <c r="AB7245" s="2"/>
      <c r="AC7245" s="2"/>
      <c r="AD7245" s="2"/>
      <c r="AE7245" s="2"/>
      <c r="AF7245" s="2"/>
      <c r="AG7245" s="2"/>
      <c r="AH7245" s="2"/>
      <c r="AI7245" s="2"/>
      <c r="AJ7245" s="2"/>
      <c r="AK7245" s="2"/>
      <c r="AL7245" s="2"/>
      <c r="AM7245" s="2"/>
      <c r="AN7245" s="2"/>
      <c r="AO7245" s="2"/>
      <c r="AP7245" s="2"/>
      <c r="AQ7245" s="2"/>
      <c r="AR7245" s="2"/>
      <c r="AS7245" s="2"/>
      <c r="AT7245" s="2"/>
      <c r="AU7245" s="2"/>
    </row>
    <row r="7246" spans="1:47" x14ac:dyDescent="0.45">
      <c r="A7246" t="s">
        <v>86</v>
      </c>
      <c r="B7246" t="s">
        <v>58663</v>
      </c>
      <c r="C7246" s="1">
        <v>14987376691946</v>
      </c>
      <c r="D7246" s="1">
        <v>700</v>
      </c>
      <c r="E7246" t="s">
        <v>421</v>
      </c>
      <c r="F7246">
        <v>7</v>
      </c>
      <c r="G7246" t="s">
        <v>421</v>
      </c>
      <c r="H7246" t="s">
        <v>84</v>
      </c>
      <c r="I7246" t="s">
        <v>58660</v>
      </c>
      <c r="J7246" t="s">
        <v>58661</v>
      </c>
      <c r="K7246" t="s">
        <v>58660</v>
      </c>
      <c r="M7246" t="s">
        <v>6036</v>
      </c>
      <c r="N7246" t="s">
        <v>3817</v>
      </c>
      <c r="R7246" t="s">
        <v>83320</v>
      </c>
      <c r="V7246">
        <v>4987435405425</v>
      </c>
      <c r="Y7246">
        <v>20160900</v>
      </c>
    </row>
    <row r="7247" spans="1:47" x14ac:dyDescent="0.45">
      <c r="A7247" s="2" t="s">
        <v>52</v>
      </c>
      <c r="B7247" s="2" t="s">
        <v>57315</v>
      </c>
      <c r="C7247" s="3">
        <v>14987641074139</v>
      </c>
      <c r="D7247" s="3">
        <v>100</v>
      </c>
      <c r="E7247" s="2" t="s">
        <v>67</v>
      </c>
      <c r="F7247" s="2">
        <v>10</v>
      </c>
      <c r="G7247" s="2" t="s">
        <v>67</v>
      </c>
      <c r="H7247" s="2" t="s">
        <v>50</v>
      </c>
      <c r="I7247" s="2" t="s">
        <v>57313</v>
      </c>
      <c r="J7247" s="2" t="s">
        <v>57314</v>
      </c>
      <c r="K7247" s="2" t="s">
        <v>57313</v>
      </c>
      <c r="L7247" s="2">
        <v>20200331</v>
      </c>
      <c r="M7247" s="2" t="s">
        <v>200</v>
      </c>
      <c r="N7247" s="2" t="s">
        <v>67</v>
      </c>
      <c r="O7247" s="2"/>
      <c r="P7247" s="2"/>
      <c r="Q7247" s="2"/>
      <c r="R7247" s="2" t="s">
        <v>83320</v>
      </c>
      <c r="S7247" s="2"/>
      <c r="T7247" s="2"/>
      <c r="U7247" s="3"/>
      <c r="V7247" s="2">
        <v>4987641075702</v>
      </c>
      <c r="W7247" s="3"/>
      <c r="X7247" s="2">
        <v>24987641074136</v>
      </c>
      <c r="Y7247" s="2">
        <v>20200100</v>
      </c>
      <c r="Z7247" s="2">
        <v>202102</v>
      </c>
      <c r="AA7247" s="2"/>
      <c r="AB7247" s="2"/>
      <c r="AC7247" s="2"/>
      <c r="AD7247" s="2"/>
      <c r="AE7247" s="2"/>
      <c r="AF7247" s="2"/>
      <c r="AG7247" s="2"/>
      <c r="AH7247" s="2"/>
      <c r="AI7247" s="2"/>
      <c r="AJ7247" s="2"/>
      <c r="AK7247" s="2"/>
      <c r="AL7247" s="2"/>
      <c r="AM7247" s="2"/>
      <c r="AN7247" s="2"/>
      <c r="AO7247" s="2"/>
      <c r="AP7247" s="2"/>
      <c r="AQ7247" s="2"/>
      <c r="AR7247" s="2"/>
      <c r="AS7247" s="2"/>
      <c r="AT7247" s="2"/>
      <c r="AU7247" s="2"/>
    </row>
    <row r="7248" spans="1:47" x14ac:dyDescent="0.45">
      <c r="A7248" t="s">
        <v>52</v>
      </c>
      <c r="B7248" t="s">
        <v>57315</v>
      </c>
      <c r="C7248" s="1">
        <v>14987641074153</v>
      </c>
      <c r="D7248" s="1">
        <v>600</v>
      </c>
      <c r="E7248" t="s">
        <v>67</v>
      </c>
      <c r="F7248">
        <v>10</v>
      </c>
      <c r="G7248" t="s">
        <v>67</v>
      </c>
      <c r="H7248" t="s">
        <v>50</v>
      </c>
      <c r="I7248" t="s">
        <v>57313</v>
      </c>
      <c r="J7248" t="s">
        <v>57314</v>
      </c>
      <c r="K7248" t="s">
        <v>57313</v>
      </c>
      <c r="L7248">
        <v>20200331</v>
      </c>
      <c r="M7248" t="s">
        <v>200</v>
      </c>
      <c r="N7248" t="s">
        <v>67</v>
      </c>
      <c r="R7248" t="s">
        <v>83320</v>
      </c>
      <c r="V7248">
        <v>4987641075702</v>
      </c>
      <c r="X7248">
        <v>24987641074150</v>
      </c>
      <c r="Y7248">
        <v>20200100</v>
      </c>
      <c r="Z7248">
        <v>202102</v>
      </c>
    </row>
    <row r="7249" spans="1:47" x14ac:dyDescent="0.45">
      <c r="A7249" s="2" t="s">
        <v>52</v>
      </c>
      <c r="B7249" s="2" t="s">
        <v>57318</v>
      </c>
      <c r="C7249" s="3">
        <v>14987641074535</v>
      </c>
      <c r="D7249" s="3">
        <v>600</v>
      </c>
      <c r="E7249" s="2" t="s">
        <v>67</v>
      </c>
      <c r="F7249" s="2">
        <v>10</v>
      </c>
      <c r="G7249" s="2" t="s">
        <v>67</v>
      </c>
      <c r="H7249" s="2" t="s">
        <v>50</v>
      </c>
      <c r="I7249" s="2" t="s">
        <v>57316</v>
      </c>
      <c r="J7249" s="2" t="s">
        <v>57317</v>
      </c>
      <c r="K7249" s="2" t="s">
        <v>57316</v>
      </c>
      <c r="L7249" s="2">
        <v>20200331</v>
      </c>
      <c r="M7249" s="2" t="s">
        <v>18878</v>
      </c>
      <c r="N7249" s="2" t="s">
        <v>67</v>
      </c>
      <c r="O7249" s="2"/>
      <c r="P7249" s="2"/>
      <c r="Q7249" s="2"/>
      <c r="R7249" s="2" t="s">
        <v>83320</v>
      </c>
      <c r="S7249" s="2"/>
      <c r="T7249" s="2"/>
      <c r="U7249" s="3"/>
      <c r="V7249" s="2">
        <v>4987641075719</v>
      </c>
      <c r="W7249" s="3"/>
      <c r="X7249" s="2">
        <v>24987641074532</v>
      </c>
      <c r="Y7249" s="2">
        <v>20200100</v>
      </c>
      <c r="Z7249" s="2">
        <v>202102</v>
      </c>
      <c r="AA7249" s="2"/>
      <c r="AB7249" s="2"/>
      <c r="AC7249" s="2"/>
      <c r="AD7249" s="2"/>
      <c r="AE7249" s="2"/>
      <c r="AF7249" s="2"/>
      <c r="AG7249" s="2"/>
      <c r="AH7249" s="2"/>
      <c r="AI7249" s="2"/>
      <c r="AJ7249" s="2"/>
      <c r="AK7249" s="2"/>
      <c r="AL7249" s="2"/>
      <c r="AM7249" s="2"/>
      <c r="AN7249" s="2"/>
      <c r="AO7249" s="2"/>
      <c r="AP7249" s="2"/>
      <c r="AQ7249" s="2"/>
      <c r="AR7249" s="2"/>
      <c r="AS7249" s="2"/>
      <c r="AT7249" s="2"/>
      <c r="AU7249" s="2"/>
    </row>
    <row r="7250" spans="1:47" x14ac:dyDescent="0.45">
      <c r="A7250" t="s">
        <v>86</v>
      </c>
      <c r="B7250" t="s">
        <v>57321</v>
      </c>
      <c r="C7250" s="1">
        <v>14987641074191</v>
      </c>
      <c r="D7250" s="1">
        <v>250</v>
      </c>
      <c r="E7250" t="s">
        <v>87</v>
      </c>
      <c r="F7250">
        <v>25</v>
      </c>
      <c r="G7250" t="s">
        <v>87</v>
      </c>
      <c r="H7250" t="s">
        <v>84</v>
      </c>
      <c r="I7250" t="s">
        <v>57319</v>
      </c>
      <c r="J7250" t="s">
        <v>57320</v>
      </c>
      <c r="K7250" t="s">
        <v>57319</v>
      </c>
      <c r="M7250" t="s">
        <v>2606</v>
      </c>
      <c r="N7250" t="s">
        <v>85</v>
      </c>
      <c r="R7250" t="s">
        <v>83320</v>
      </c>
      <c r="V7250">
        <v>4987641075689</v>
      </c>
      <c r="X7250">
        <v>24987641074198</v>
      </c>
    </row>
    <row r="7251" spans="1:47" x14ac:dyDescent="0.45">
      <c r="A7251" s="2" t="s">
        <v>86</v>
      </c>
      <c r="B7251" s="2" t="s">
        <v>57321</v>
      </c>
      <c r="C7251" s="3">
        <v>14987641074207</v>
      </c>
      <c r="D7251" s="3">
        <v>1250</v>
      </c>
      <c r="E7251" s="2" t="s">
        <v>87</v>
      </c>
      <c r="F7251" s="2">
        <v>25</v>
      </c>
      <c r="G7251" s="2" t="s">
        <v>87</v>
      </c>
      <c r="H7251" s="2" t="s">
        <v>84</v>
      </c>
      <c r="I7251" s="2" t="s">
        <v>57319</v>
      </c>
      <c r="J7251" s="2" t="s">
        <v>57320</v>
      </c>
      <c r="K7251" s="2" t="s">
        <v>57319</v>
      </c>
      <c r="L7251" s="2"/>
      <c r="M7251" s="2" t="s">
        <v>2606</v>
      </c>
      <c r="N7251" s="2" t="s">
        <v>85</v>
      </c>
      <c r="O7251" s="2"/>
      <c r="P7251" s="2"/>
      <c r="Q7251" s="2"/>
      <c r="R7251" s="2" t="s">
        <v>83320</v>
      </c>
      <c r="S7251" s="2"/>
      <c r="T7251" s="2"/>
      <c r="U7251" s="3"/>
      <c r="V7251" s="2">
        <v>4987641075689</v>
      </c>
      <c r="W7251" s="3"/>
      <c r="X7251" s="2">
        <v>24987641074204</v>
      </c>
      <c r="Y7251" s="2"/>
      <c r="Z7251" s="2"/>
      <c r="AA7251" s="2"/>
      <c r="AB7251" s="2"/>
      <c r="AC7251" s="2"/>
      <c r="AD7251" s="2"/>
      <c r="AE7251" s="2"/>
      <c r="AF7251" s="2"/>
      <c r="AG7251" s="2"/>
      <c r="AH7251" s="2"/>
      <c r="AI7251" s="2"/>
      <c r="AJ7251" s="2"/>
      <c r="AK7251" s="2"/>
      <c r="AL7251" s="2"/>
      <c r="AM7251" s="2"/>
      <c r="AN7251" s="2"/>
      <c r="AO7251" s="2"/>
      <c r="AP7251" s="2"/>
      <c r="AQ7251" s="2"/>
      <c r="AR7251" s="2"/>
      <c r="AS7251" s="2"/>
      <c r="AT7251" s="2"/>
      <c r="AU7251" s="2"/>
    </row>
    <row r="7252" spans="1:47" x14ac:dyDescent="0.45">
      <c r="A7252" t="s">
        <v>86</v>
      </c>
      <c r="B7252" t="s">
        <v>57322</v>
      </c>
      <c r="C7252" s="1">
        <v>14987641074214</v>
      </c>
      <c r="D7252" s="1">
        <v>500</v>
      </c>
      <c r="E7252" t="s">
        <v>87</v>
      </c>
      <c r="F7252">
        <v>50</v>
      </c>
      <c r="G7252" t="s">
        <v>87</v>
      </c>
      <c r="H7252" t="s">
        <v>84</v>
      </c>
      <c r="I7252" t="s">
        <v>57319</v>
      </c>
      <c r="J7252" t="s">
        <v>57320</v>
      </c>
      <c r="K7252" t="s">
        <v>57319</v>
      </c>
      <c r="M7252" t="s">
        <v>2606</v>
      </c>
      <c r="N7252" t="s">
        <v>85</v>
      </c>
      <c r="R7252" t="s">
        <v>83320</v>
      </c>
      <c r="V7252">
        <v>4987641075696</v>
      </c>
      <c r="X7252">
        <v>24987641074211</v>
      </c>
    </row>
    <row r="7253" spans="1:47" x14ac:dyDescent="0.45">
      <c r="A7253" s="2" t="s">
        <v>86</v>
      </c>
      <c r="B7253" s="2" t="s">
        <v>57322</v>
      </c>
      <c r="C7253" s="3">
        <v>14987641074221</v>
      </c>
      <c r="D7253" s="3">
        <v>2500</v>
      </c>
      <c r="E7253" s="2" t="s">
        <v>87</v>
      </c>
      <c r="F7253" s="2">
        <v>50</v>
      </c>
      <c r="G7253" s="2" t="s">
        <v>87</v>
      </c>
      <c r="H7253" s="2" t="s">
        <v>84</v>
      </c>
      <c r="I7253" s="2" t="s">
        <v>57319</v>
      </c>
      <c r="J7253" s="2" t="s">
        <v>57320</v>
      </c>
      <c r="K7253" s="2" t="s">
        <v>57319</v>
      </c>
      <c r="L7253" s="2"/>
      <c r="M7253" s="2" t="s">
        <v>2606</v>
      </c>
      <c r="N7253" s="2" t="s">
        <v>85</v>
      </c>
      <c r="O7253" s="2"/>
      <c r="P7253" s="2"/>
      <c r="Q7253" s="2"/>
      <c r="R7253" s="2" t="s">
        <v>83320</v>
      </c>
      <c r="S7253" s="2"/>
      <c r="T7253" s="2"/>
      <c r="U7253" s="3"/>
      <c r="V7253" s="2">
        <v>4987641075696</v>
      </c>
      <c r="W7253" s="3"/>
      <c r="X7253" s="2">
        <v>24987641074228</v>
      </c>
      <c r="Y7253" s="2">
        <v>20200300</v>
      </c>
      <c r="Z7253" s="2">
        <v>202206</v>
      </c>
      <c r="AA7253" s="2"/>
      <c r="AB7253" s="2"/>
      <c r="AC7253" s="2"/>
      <c r="AD7253" s="2"/>
      <c r="AE7253" s="2"/>
      <c r="AF7253" s="2"/>
      <c r="AG7253" s="2"/>
      <c r="AH7253" s="2"/>
      <c r="AI7253" s="2"/>
      <c r="AJ7253" s="2"/>
      <c r="AK7253" s="2"/>
      <c r="AL7253" s="2"/>
      <c r="AM7253" s="2"/>
      <c r="AN7253" s="2"/>
      <c r="AO7253" s="2"/>
      <c r="AP7253" s="2"/>
      <c r="AQ7253" s="2"/>
      <c r="AR7253" s="2"/>
      <c r="AS7253" s="2"/>
      <c r="AT7253" s="2"/>
      <c r="AU7253" s="2"/>
    </row>
    <row r="7254" spans="1:47" x14ac:dyDescent="0.45">
      <c r="A7254" t="s">
        <v>86</v>
      </c>
      <c r="B7254" t="s">
        <v>57325</v>
      </c>
      <c r="C7254" s="1">
        <v>14987641074160</v>
      </c>
      <c r="D7254" s="1">
        <v>500</v>
      </c>
      <c r="E7254" t="s">
        <v>37</v>
      </c>
      <c r="F7254">
        <v>50</v>
      </c>
      <c r="G7254" t="s">
        <v>37</v>
      </c>
      <c r="H7254" t="s">
        <v>84</v>
      </c>
      <c r="I7254" t="s">
        <v>57323</v>
      </c>
      <c r="J7254" t="s">
        <v>57324</v>
      </c>
      <c r="K7254" t="s">
        <v>57323</v>
      </c>
      <c r="M7254" t="s">
        <v>5475</v>
      </c>
      <c r="N7254" t="s">
        <v>15</v>
      </c>
      <c r="R7254" t="s">
        <v>83320</v>
      </c>
      <c r="V7254">
        <v>4987641075672</v>
      </c>
      <c r="X7254">
        <v>24987641074167</v>
      </c>
    </row>
    <row r="7255" spans="1:47" x14ac:dyDescent="0.45">
      <c r="A7255" s="2" t="s">
        <v>86</v>
      </c>
      <c r="B7255" s="2" t="s">
        <v>57325</v>
      </c>
      <c r="C7255" s="3">
        <v>14987641074177</v>
      </c>
      <c r="D7255" s="3">
        <v>2500</v>
      </c>
      <c r="E7255" s="2" t="s">
        <v>37</v>
      </c>
      <c r="F7255" s="2">
        <v>50</v>
      </c>
      <c r="G7255" s="2" t="s">
        <v>37</v>
      </c>
      <c r="H7255" s="2" t="s">
        <v>84</v>
      </c>
      <c r="I7255" s="2" t="s">
        <v>57323</v>
      </c>
      <c r="J7255" s="2" t="s">
        <v>57324</v>
      </c>
      <c r="K7255" s="2" t="s">
        <v>57323</v>
      </c>
      <c r="L7255" s="2"/>
      <c r="M7255" s="2" t="s">
        <v>5475</v>
      </c>
      <c r="N7255" s="2" t="s">
        <v>15</v>
      </c>
      <c r="O7255" s="2"/>
      <c r="P7255" s="2"/>
      <c r="Q7255" s="2"/>
      <c r="R7255" s="2" t="s">
        <v>83320</v>
      </c>
      <c r="S7255" s="2"/>
      <c r="T7255" s="2"/>
      <c r="U7255" s="3"/>
      <c r="V7255" s="2">
        <v>4987641075672</v>
      </c>
      <c r="W7255" s="3"/>
      <c r="X7255" s="2">
        <v>24987641074174</v>
      </c>
      <c r="Y7255" s="2">
        <v>20200400</v>
      </c>
      <c r="Z7255" s="2">
        <v>202206</v>
      </c>
      <c r="AA7255" s="2"/>
      <c r="AB7255" s="2"/>
      <c r="AC7255" s="2"/>
      <c r="AD7255" s="2"/>
      <c r="AE7255" s="2"/>
      <c r="AF7255" s="2"/>
      <c r="AG7255" s="2"/>
      <c r="AH7255" s="2"/>
      <c r="AI7255" s="2"/>
      <c r="AJ7255" s="2"/>
      <c r="AK7255" s="2"/>
      <c r="AL7255" s="2"/>
      <c r="AM7255" s="2"/>
      <c r="AN7255" s="2"/>
      <c r="AO7255" s="2"/>
      <c r="AP7255" s="2"/>
      <c r="AQ7255" s="2"/>
      <c r="AR7255" s="2"/>
      <c r="AS7255" s="2"/>
      <c r="AT7255" s="2"/>
      <c r="AU7255" s="2"/>
    </row>
    <row r="7256" spans="1:47" x14ac:dyDescent="0.45">
      <c r="A7256" t="s">
        <v>86</v>
      </c>
      <c r="B7256" t="s">
        <v>57327</v>
      </c>
      <c r="C7256" s="1">
        <v>14987641074184</v>
      </c>
      <c r="D7256" s="1">
        <v>100</v>
      </c>
      <c r="E7256" t="s">
        <v>619</v>
      </c>
      <c r="F7256">
        <v>1</v>
      </c>
      <c r="G7256" t="s">
        <v>619</v>
      </c>
      <c r="H7256" t="s">
        <v>84</v>
      </c>
      <c r="I7256" t="s">
        <v>57326</v>
      </c>
      <c r="J7256" t="s">
        <v>18481</v>
      </c>
      <c r="K7256" t="s">
        <v>18482</v>
      </c>
      <c r="M7256" t="s">
        <v>15499</v>
      </c>
      <c r="N7256" t="s">
        <v>618</v>
      </c>
      <c r="R7256" t="s">
        <v>83320</v>
      </c>
      <c r="V7256">
        <v>4987641075726</v>
      </c>
      <c r="X7256">
        <v>24987641074181</v>
      </c>
    </row>
    <row r="7257" spans="1:47" x14ac:dyDescent="0.45">
      <c r="A7257" s="2" t="s">
        <v>86</v>
      </c>
      <c r="B7257" s="2" t="s">
        <v>57329</v>
      </c>
      <c r="C7257" s="3">
        <v>14987641074450</v>
      </c>
      <c r="D7257" s="3">
        <v>50</v>
      </c>
      <c r="E7257" s="2" t="s">
        <v>619</v>
      </c>
      <c r="F7257" s="2">
        <v>1</v>
      </c>
      <c r="G7257" s="2" t="s">
        <v>619</v>
      </c>
      <c r="H7257" s="2" t="s">
        <v>84</v>
      </c>
      <c r="I7257" s="2" t="s">
        <v>57328</v>
      </c>
      <c r="J7257" s="2" t="s">
        <v>18485</v>
      </c>
      <c r="K7257" s="2" t="s">
        <v>18482</v>
      </c>
      <c r="L7257" s="2"/>
      <c r="M7257" s="2" t="s">
        <v>5262</v>
      </c>
      <c r="N7257" s="2" t="s">
        <v>618</v>
      </c>
      <c r="O7257" s="2"/>
      <c r="P7257" s="2"/>
      <c r="Q7257" s="2"/>
      <c r="R7257" s="2" t="s">
        <v>83320</v>
      </c>
      <c r="S7257" s="2"/>
      <c r="T7257" s="2"/>
      <c r="U7257" s="3"/>
      <c r="V7257" s="2">
        <v>4987641075733</v>
      </c>
      <c r="W7257" s="3"/>
      <c r="X7257" s="2">
        <v>24987641074457</v>
      </c>
      <c r="Y7257" s="2"/>
      <c r="Z7257" s="2"/>
      <c r="AA7257" s="2"/>
      <c r="AB7257" s="2"/>
      <c r="AC7257" s="2"/>
      <c r="AD7257" s="2"/>
      <c r="AE7257" s="2"/>
      <c r="AF7257" s="2"/>
      <c r="AG7257" s="2"/>
      <c r="AH7257" s="2"/>
      <c r="AI7257" s="2"/>
      <c r="AJ7257" s="2"/>
      <c r="AK7257" s="2"/>
      <c r="AL7257" s="2"/>
      <c r="AM7257" s="2"/>
      <c r="AN7257" s="2"/>
      <c r="AO7257" s="2"/>
      <c r="AP7257" s="2"/>
      <c r="AQ7257" s="2"/>
      <c r="AR7257" s="2"/>
      <c r="AS7257" s="2"/>
      <c r="AT7257" s="2"/>
      <c r="AU7257" s="2"/>
    </row>
    <row r="7258" spans="1:47" x14ac:dyDescent="0.45">
      <c r="A7258" t="s">
        <v>86</v>
      </c>
      <c r="B7258" t="s">
        <v>57332</v>
      </c>
      <c r="C7258" s="1">
        <v>14987641074108</v>
      </c>
      <c r="D7258" s="1">
        <v>250</v>
      </c>
      <c r="E7258" t="s">
        <v>87</v>
      </c>
      <c r="F7258">
        <v>25</v>
      </c>
      <c r="G7258" t="s">
        <v>87</v>
      </c>
      <c r="H7258" t="s">
        <v>84</v>
      </c>
      <c r="I7258" t="s">
        <v>57330</v>
      </c>
      <c r="J7258" t="s">
        <v>57331</v>
      </c>
      <c r="K7258" t="s">
        <v>57330</v>
      </c>
      <c r="L7258">
        <v>20260331</v>
      </c>
      <c r="M7258" t="s">
        <v>2606</v>
      </c>
      <c r="N7258" t="s">
        <v>85</v>
      </c>
      <c r="R7258" t="s">
        <v>83320</v>
      </c>
      <c r="V7258">
        <v>4987641075658</v>
      </c>
      <c r="X7258">
        <v>24987641074105</v>
      </c>
      <c r="Z7258">
        <v>202704</v>
      </c>
    </row>
    <row r="7259" spans="1:47" x14ac:dyDescent="0.45">
      <c r="A7259" s="2" t="s">
        <v>86</v>
      </c>
      <c r="B7259" s="2" t="s">
        <v>57333</v>
      </c>
      <c r="C7259" s="3">
        <v>14987641074122</v>
      </c>
      <c r="D7259" s="3">
        <v>500</v>
      </c>
      <c r="E7259" s="2" t="s">
        <v>87</v>
      </c>
      <c r="F7259" s="2">
        <v>50</v>
      </c>
      <c r="G7259" s="2" t="s">
        <v>87</v>
      </c>
      <c r="H7259" s="2" t="s">
        <v>84</v>
      </c>
      <c r="I7259" s="2" t="s">
        <v>57330</v>
      </c>
      <c r="J7259" s="2" t="s">
        <v>57331</v>
      </c>
      <c r="K7259" s="2" t="s">
        <v>57330</v>
      </c>
      <c r="L7259" s="2">
        <v>20260331</v>
      </c>
      <c r="M7259" s="2" t="s">
        <v>2606</v>
      </c>
      <c r="N7259" s="2" t="s">
        <v>85</v>
      </c>
      <c r="O7259" s="2"/>
      <c r="P7259" s="2"/>
      <c r="Q7259" s="2"/>
      <c r="R7259" s="2" t="s">
        <v>83320</v>
      </c>
      <c r="S7259" s="2"/>
      <c r="T7259" s="2"/>
      <c r="U7259" s="3"/>
      <c r="V7259" s="2">
        <v>4987641075665</v>
      </c>
      <c r="W7259" s="3"/>
      <c r="X7259" s="2">
        <v>24987641074129</v>
      </c>
      <c r="Y7259" s="2"/>
      <c r="Z7259" s="2">
        <v>202704</v>
      </c>
      <c r="AA7259" s="2"/>
      <c r="AB7259" s="2"/>
      <c r="AC7259" s="2"/>
      <c r="AD7259" s="2"/>
      <c r="AE7259" s="2"/>
      <c r="AF7259" s="2"/>
      <c r="AG7259" s="2"/>
      <c r="AH7259" s="2"/>
      <c r="AI7259" s="2"/>
      <c r="AJ7259" s="2"/>
      <c r="AK7259" s="2"/>
      <c r="AL7259" s="2"/>
      <c r="AM7259" s="2"/>
      <c r="AN7259" s="2"/>
      <c r="AO7259" s="2"/>
      <c r="AP7259" s="2"/>
      <c r="AQ7259" s="2"/>
      <c r="AR7259" s="2"/>
      <c r="AS7259" s="2"/>
      <c r="AT7259" s="2"/>
      <c r="AU7259" s="2"/>
    </row>
    <row r="7260" spans="1:47" x14ac:dyDescent="0.45">
      <c r="A7260" t="s">
        <v>52</v>
      </c>
      <c r="B7260" t="s">
        <v>6639</v>
      </c>
      <c r="C7260" s="1">
        <v>14987650603108</v>
      </c>
      <c r="D7260" s="1">
        <v>120</v>
      </c>
      <c r="E7260" t="s">
        <v>53</v>
      </c>
      <c r="F7260">
        <v>10</v>
      </c>
      <c r="G7260" t="s">
        <v>53</v>
      </c>
      <c r="H7260" t="s">
        <v>50</v>
      </c>
      <c r="I7260" t="s">
        <v>6636</v>
      </c>
      <c r="J7260" t="s">
        <v>6637</v>
      </c>
      <c r="K7260" t="s">
        <v>6638</v>
      </c>
      <c r="M7260" t="s">
        <v>633</v>
      </c>
      <c r="N7260" t="s">
        <v>51</v>
      </c>
      <c r="R7260" t="s">
        <v>83320</v>
      </c>
      <c r="V7260">
        <v>4987650603019</v>
      </c>
      <c r="X7260">
        <v>24987650603105</v>
      </c>
    </row>
    <row r="7261" spans="1:47" x14ac:dyDescent="0.45">
      <c r="A7261" s="2" t="s">
        <v>52</v>
      </c>
      <c r="B7261" s="2" t="s">
        <v>6639</v>
      </c>
      <c r="C7261" s="3">
        <v>14987650603207</v>
      </c>
      <c r="D7261" s="3">
        <v>600</v>
      </c>
      <c r="E7261" s="2" t="s">
        <v>53</v>
      </c>
      <c r="F7261" s="2">
        <v>10</v>
      </c>
      <c r="G7261" s="2" t="s">
        <v>53</v>
      </c>
      <c r="H7261" s="2" t="s">
        <v>50</v>
      </c>
      <c r="I7261" s="2" t="s">
        <v>6636</v>
      </c>
      <c r="J7261" s="2" t="s">
        <v>6637</v>
      </c>
      <c r="K7261" s="2" t="s">
        <v>6638</v>
      </c>
      <c r="L7261" s="2"/>
      <c r="M7261" s="2" t="s">
        <v>633</v>
      </c>
      <c r="N7261" s="2" t="s">
        <v>51</v>
      </c>
      <c r="O7261" s="2"/>
      <c r="P7261" s="2"/>
      <c r="Q7261" s="2"/>
      <c r="R7261" s="2" t="s">
        <v>83320</v>
      </c>
      <c r="S7261" s="2"/>
      <c r="T7261" s="2"/>
      <c r="U7261" s="3"/>
      <c r="V7261" s="2">
        <v>4987650603019</v>
      </c>
      <c r="W7261" s="3"/>
      <c r="X7261" s="2">
        <v>24987650603204</v>
      </c>
      <c r="Y7261" s="2"/>
      <c r="Z7261" s="2"/>
      <c r="AA7261" s="2"/>
      <c r="AB7261" s="2"/>
      <c r="AC7261" s="2"/>
      <c r="AD7261" s="2"/>
      <c r="AE7261" s="2"/>
      <c r="AF7261" s="2"/>
      <c r="AG7261" s="2"/>
      <c r="AH7261" s="2"/>
      <c r="AI7261" s="2"/>
      <c r="AJ7261" s="2"/>
      <c r="AK7261" s="2"/>
      <c r="AL7261" s="2"/>
      <c r="AM7261" s="2"/>
      <c r="AN7261" s="2"/>
      <c r="AO7261" s="2"/>
      <c r="AP7261" s="2"/>
      <c r="AQ7261" s="2"/>
      <c r="AR7261" s="2"/>
      <c r="AS7261" s="2"/>
      <c r="AT7261" s="2"/>
      <c r="AU7261" s="2"/>
    </row>
    <row r="7262" spans="1:47" x14ac:dyDescent="0.45">
      <c r="A7262" t="s">
        <v>52</v>
      </c>
      <c r="B7262" t="s">
        <v>6639</v>
      </c>
      <c r="C7262" s="1">
        <v>14987650603405</v>
      </c>
      <c r="D7262" s="1">
        <v>1200</v>
      </c>
      <c r="E7262" t="s">
        <v>53</v>
      </c>
      <c r="F7262">
        <v>10</v>
      </c>
      <c r="G7262" t="s">
        <v>53</v>
      </c>
      <c r="H7262" t="s">
        <v>50</v>
      </c>
      <c r="I7262" t="s">
        <v>6636</v>
      </c>
      <c r="J7262" t="s">
        <v>6637</v>
      </c>
      <c r="K7262" t="s">
        <v>6638</v>
      </c>
      <c r="M7262" t="s">
        <v>633</v>
      </c>
      <c r="N7262" t="s">
        <v>51</v>
      </c>
      <c r="R7262" t="s">
        <v>83320</v>
      </c>
      <c r="V7262">
        <v>4987650603019</v>
      </c>
      <c r="X7262">
        <v>24987650603402</v>
      </c>
    </row>
    <row r="7263" spans="1:47" x14ac:dyDescent="0.45">
      <c r="A7263" s="2" t="s">
        <v>52</v>
      </c>
      <c r="B7263" s="2" t="s">
        <v>6639</v>
      </c>
      <c r="C7263" s="3">
        <v>14987650670100</v>
      </c>
      <c r="D7263" s="3">
        <v>100</v>
      </c>
      <c r="E7263" s="2" t="s">
        <v>53</v>
      </c>
      <c r="F7263" s="2">
        <v>10</v>
      </c>
      <c r="G7263" s="2" t="s">
        <v>53</v>
      </c>
      <c r="H7263" s="2" t="s">
        <v>50</v>
      </c>
      <c r="I7263" s="2" t="s">
        <v>6636</v>
      </c>
      <c r="J7263" s="2" t="s">
        <v>6637</v>
      </c>
      <c r="K7263" s="2" t="s">
        <v>6638</v>
      </c>
      <c r="L7263" s="2"/>
      <c r="M7263" s="2" t="s">
        <v>633</v>
      </c>
      <c r="N7263" s="2" t="s">
        <v>51</v>
      </c>
      <c r="O7263" s="2"/>
      <c r="P7263" s="2"/>
      <c r="Q7263" s="2"/>
      <c r="R7263" s="2" t="s">
        <v>83320</v>
      </c>
      <c r="S7263" s="2"/>
      <c r="T7263" s="2"/>
      <c r="U7263" s="3"/>
      <c r="V7263" s="2">
        <v>4987650603019</v>
      </c>
      <c r="W7263" s="3"/>
      <c r="X7263" s="2"/>
      <c r="Y7263" s="2"/>
      <c r="Z7263" s="2"/>
      <c r="AA7263" s="2"/>
      <c r="AB7263" s="2"/>
      <c r="AC7263" s="2"/>
      <c r="AD7263" s="2"/>
      <c r="AE7263" s="2"/>
      <c r="AF7263" s="2"/>
      <c r="AG7263" s="2"/>
      <c r="AH7263" s="2"/>
      <c r="AI7263" s="2"/>
      <c r="AJ7263" s="2"/>
      <c r="AK7263" s="2"/>
      <c r="AL7263" s="2"/>
      <c r="AM7263" s="2"/>
      <c r="AN7263" s="2"/>
      <c r="AO7263" s="2"/>
      <c r="AP7263" s="2"/>
      <c r="AQ7263" s="2"/>
      <c r="AR7263" s="2"/>
      <c r="AS7263" s="2"/>
      <c r="AT7263" s="2"/>
      <c r="AU7263" s="2"/>
    </row>
    <row r="7264" spans="1:47" x14ac:dyDescent="0.45">
      <c r="A7264" t="s">
        <v>52</v>
      </c>
      <c r="B7264" t="s">
        <v>6639</v>
      </c>
      <c r="C7264" s="1">
        <v>14987650670209</v>
      </c>
      <c r="D7264" s="1">
        <v>500</v>
      </c>
      <c r="E7264" t="s">
        <v>53</v>
      </c>
      <c r="F7264">
        <v>10</v>
      </c>
      <c r="G7264" t="s">
        <v>53</v>
      </c>
      <c r="H7264" t="s">
        <v>50</v>
      </c>
      <c r="I7264" t="s">
        <v>6636</v>
      </c>
      <c r="J7264" t="s">
        <v>6637</v>
      </c>
      <c r="K7264" t="s">
        <v>6638</v>
      </c>
      <c r="M7264" t="s">
        <v>633</v>
      </c>
      <c r="N7264" t="s">
        <v>51</v>
      </c>
      <c r="R7264" t="s">
        <v>83320</v>
      </c>
      <c r="V7264">
        <v>4987650603019</v>
      </c>
    </row>
    <row r="7265" spans="1:47" x14ac:dyDescent="0.45">
      <c r="A7265" s="2" t="s">
        <v>52</v>
      </c>
      <c r="B7265" s="2" t="s">
        <v>6639</v>
      </c>
      <c r="C7265" s="3">
        <v>14987650670308</v>
      </c>
      <c r="D7265" s="3">
        <v>1000</v>
      </c>
      <c r="E7265" s="2" t="s">
        <v>53</v>
      </c>
      <c r="F7265" s="2">
        <v>10</v>
      </c>
      <c r="G7265" s="2" t="s">
        <v>53</v>
      </c>
      <c r="H7265" s="2" t="s">
        <v>50</v>
      </c>
      <c r="I7265" s="2" t="s">
        <v>6636</v>
      </c>
      <c r="J7265" s="2" t="s">
        <v>6637</v>
      </c>
      <c r="K7265" s="2" t="s">
        <v>6638</v>
      </c>
      <c r="L7265" s="2"/>
      <c r="M7265" s="2" t="s">
        <v>633</v>
      </c>
      <c r="N7265" s="2" t="s">
        <v>51</v>
      </c>
      <c r="O7265" s="2"/>
      <c r="P7265" s="2"/>
      <c r="Q7265" s="2"/>
      <c r="R7265" s="2" t="s">
        <v>83320</v>
      </c>
      <c r="S7265" s="2"/>
      <c r="T7265" s="2"/>
      <c r="U7265" s="3"/>
      <c r="V7265" s="2">
        <v>4987650603019</v>
      </c>
      <c r="W7265" s="3"/>
      <c r="X7265" s="2"/>
      <c r="Y7265" s="2"/>
      <c r="Z7265" s="2"/>
      <c r="AA7265" s="2"/>
      <c r="AB7265" s="2"/>
      <c r="AC7265" s="2"/>
      <c r="AD7265" s="2"/>
      <c r="AE7265" s="2"/>
      <c r="AF7265" s="2"/>
      <c r="AG7265" s="2"/>
      <c r="AH7265" s="2"/>
      <c r="AI7265" s="2"/>
      <c r="AJ7265" s="2"/>
      <c r="AK7265" s="2"/>
      <c r="AL7265" s="2"/>
      <c r="AM7265" s="2"/>
      <c r="AN7265" s="2"/>
      <c r="AO7265" s="2"/>
      <c r="AP7265" s="2"/>
      <c r="AQ7265" s="2"/>
      <c r="AR7265" s="2"/>
      <c r="AS7265" s="2"/>
      <c r="AT7265" s="2"/>
      <c r="AU7265" s="2"/>
    </row>
    <row r="7266" spans="1:47" x14ac:dyDescent="0.45">
      <c r="A7266" t="s">
        <v>52</v>
      </c>
      <c r="B7266" t="s">
        <v>6639</v>
      </c>
      <c r="C7266" s="1">
        <v>14987925670101</v>
      </c>
      <c r="D7266" s="1">
        <v>100</v>
      </c>
      <c r="E7266" t="s">
        <v>53</v>
      </c>
      <c r="F7266">
        <v>10</v>
      </c>
      <c r="G7266" t="s">
        <v>53</v>
      </c>
      <c r="H7266" t="s">
        <v>50</v>
      </c>
      <c r="I7266" t="s">
        <v>6636</v>
      </c>
      <c r="J7266" t="s">
        <v>6637</v>
      </c>
      <c r="K7266" t="s">
        <v>6638</v>
      </c>
      <c r="M7266" t="s">
        <v>633</v>
      </c>
      <c r="N7266" t="s">
        <v>51</v>
      </c>
      <c r="R7266" t="s">
        <v>83320</v>
      </c>
      <c r="V7266">
        <v>4987925603010</v>
      </c>
      <c r="X7266">
        <v>24987925670108</v>
      </c>
    </row>
    <row r="7267" spans="1:47" x14ac:dyDescent="0.45">
      <c r="A7267" s="2" t="s">
        <v>52</v>
      </c>
      <c r="B7267" s="2" t="s">
        <v>6639</v>
      </c>
      <c r="C7267" s="3">
        <v>14987925670200</v>
      </c>
      <c r="D7267" s="3">
        <v>500</v>
      </c>
      <c r="E7267" s="2" t="s">
        <v>53</v>
      </c>
      <c r="F7267" s="2">
        <v>10</v>
      </c>
      <c r="G7267" s="2" t="s">
        <v>53</v>
      </c>
      <c r="H7267" s="2" t="s">
        <v>50</v>
      </c>
      <c r="I7267" s="2" t="s">
        <v>6636</v>
      </c>
      <c r="J7267" s="2" t="s">
        <v>6637</v>
      </c>
      <c r="K7267" s="2" t="s">
        <v>6638</v>
      </c>
      <c r="L7267" s="2"/>
      <c r="M7267" s="2" t="s">
        <v>633</v>
      </c>
      <c r="N7267" s="2" t="s">
        <v>51</v>
      </c>
      <c r="O7267" s="2"/>
      <c r="P7267" s="2"/>
      <c r="Q7267" s="2"/>
      <c r="R7267" s="2" t="s">
        <v>83320</v>
      </c>
      <c r="S7267" s="2"/>
      <c r="T7267" s="2"/>
      <c r="U7267" s="3"/>
      <c r="V7267" s="2">
        <v>4987925603010</v>
      </c>
      <c r="W7267" s="3"/>
      <c r="X7267" s="2">
        <v>24987925670207</v>
      </c>
      <c r="Y7267" s="2"/>
      <c r="Z7267" s="2"/>
      <c r="AA7267" s="2"/>
      <c r="AB7267" s="2"/>
      <c r="AC7267" s="2"/>
      <c r="AD7267" s="2"/>
      <c r="AE7267" s="2"/>
      <c r="AF7267" s="2"/>
      <c r="AG7267" s="2"/>
      <c r="AH7267" s="2"/>
      <c r="AI7267" s="2"/>
      <c r="AJ7267" s="2"/>
      <c r="AK7267" s="2"/>
      <c r="AL7267" s="2"/>
      <c r="AM7267" s="2"/>
      <c r="AN7267" s="2"/>
      <c r="AO7267" s="2"/>
      <c r="AP7267" s="2"/>
      <c r="AQ7267" s="2"/>
      <c r="AR7267" s="2"/>
      <c r="AS7267" s="2"/>
      <c r="AT7267" s="2"/>
      <c r="AU7267" s="2"/>
    </row>
    <row r="7268" spans="1:47" x14ac:dyDescent="0.45">
      <c r="A7268" t="s">
        <v>52</v>
      </c>
      <c r="B7268" t="s">
        <v>6639</v>
      </c>
      <c r="C7268" s="1">
        <v>14987925670408</v>
      </c>
      <c r="D7268" s="1">
        <v>1000</v>
      </c>
      <c r="E7268" t="s">
        <v>53</v>
      </c>
      <c r="F7268">
        <v>10</v>
      </c>
      <c r="G7268" t="s">
        <v>53</v>
      </c>
      <c r="H7268" t="s">
        <v>50</v>
      </c>
      <c r="I7268" t="s">
        <v>6636</v>
      </c>
      <c r="J7268" t="s">
        <v>6637</v>
      </c>
      <c r="K7268" t="s">
        <v>6638</v>
      </c>
      <c r="M7268" t="s">
        <v>633</v>
      </c>
      <c r="N7268" t="s">
        <v>51</v>
      </c>
      <c r="R7268" t="s">
        <v>83320</v>
      </c>
      <c r="V7268">
        <v>4987925603010</v>
      </c>
      <c r="X7268">
        <v>24987925670405</v>
      </c>
    </row>
    <row r="7269" spans="1:47" x14ac:dyDescent="0.45">
      <c r="A7269" s="2" t="s">
        <v>56</v>
      </c>
      <c r="B7269" s="2" t="s">
        <v>6641</v>
      </c>
      <c r="C7269" s="3">
        <v>14987650670407</v>
      </c>
      <c r="D7269" s="3">
        <v>500</v>
      </c>
      <c r="E7269" s="2" t="s">
        <v>53</v>
      </c>
      <c r="F7269" s="2">
        <v>500</v>
      </c>
      <c r="G7269" s="2" t="s">
        <v>53</v>
      </c>
      <c r="H7269" s="2" t="s">
        <v>50</v>
      </c>
      <c r="I7269" s="2" t="s">
        <v>6636</v>
      </c>
      <c r="J7269" s="2" t="s">
        <v>6637</v>
      </c>
      <c r="K7269" s="2" t="s">
        <v>6638</v>
      </c>
      <c r="L7269" s="2"/>
      <c r="M7269" s="2" t="s">
        <v>633</v>
      </c>
      <c r="N7269" s="2" t="s">
        <v>51</v>
      </c>
      <c r="O7269" s="2"/>
      <c r="P7269" s="2"/>
      <c r="Q7269" s="2"/>
      <c r="R7269" s="2" t="s">
        <v>83320</v>
      </c>
      <c r="S7269" s="2"/>
      <c r="T7269" s="2"/>
      <c r="U7269" s="3"/>
      <c r="V7269" s="2">
        <v>4987650603040</v>
      </c>
      <c r="W7269" s="3"/>
      <c r="X7269" s="2"/>
      <c r="Y7269" s="2"/>
      <c r="Z7269" s="2"/>
      <c r="AA7269" s="2"/>
      <c r="AB7269" s="2"/>
      <c r="AC7269" s="2"/>
      <c r="AD7269" s="2"/>
      <c r="AE7269" s="2"/>
      <c r="AF7269" s="2"/>
      <c r="AG7269" s="2"/>
      <c r="AH7269" s="2"/>
      <c r="AI7269" s="2"/>
      <c r="AJ7269" s="2"/>
      <c r="AK7269" s="2"/>
      <c r="AL7269" s="2"/>
      <c r="AM7269" s="2"/>
      <c r="AN7269" s="2"/>
      <c r="AO7269" s="2"/>
      <c r="AP7269" s="2"/>
      <c r="AQ7269" s="2"/>
      <c r="AR7269" s="2"/>
      <c r="AS7269" s="2"/>
      <c r="AT7269" s="2"/>
      <c r="AU7269" s="2"/>
    </row>
    <row r="7270" spans="1:47" x14ac:dyDescent="0.45">
      <c r="A7270" t="s">
        <v>56</v>
      </c>
      <c r="B7270" t="s">
        <v>6641</v>
      </c>
      <c r="C7270" s="1">
        <v>14987925670309</v>
      </c>
      <c r="D7270" s="1">
        <v>500</v>
      </c>
      <c r="E7270" t="s">
        <v>53</v>
      </c>
      <c r="F7270">
        <v>500</v>
      </c>
      <c r="G7270" t="s">
        <v>53</v>
      </c>
      <c r="H7270" t="s">
        <v>50</v>
      </c>
      <c r="I7270" t="s">
        <v>6636</v>
      </c>
      <c r="J7270" t="s">
        <v>6637</v>
      </c>
      <c r="K7270" t="s">
        <v>6638</v>
      </c>
      <c r="M7270" t="s">
        <v>633</v>
      </c>
      <c r="N7270" t="s">
        <v>51</v>
      </c>
      <c r="R7270" t="s">
        <v>83320</v>
      </c>
      <c r="V7270">
        <v>4987925603041</v>
      </c>
      <c r="X7270">
        <v>24987925670306</v>
      </c>
    </row>
    <row r="7271" spans="1:47" x14ac:dyDescent="0.45">
      <c r="A7271" s="2" t="s">
        <v>56</v>
      </c>
      <c r="B7271" s="2" t="s">
        <v>6640</v>
      </c>
      <c r="C7271" s="3">
        <v>14987650603306</v>
      </c>
      <c r="D7271" s="3">
        <v>600</v>
      </c>
      <c r="E7271" s="2" t="s">
        <v>53</v>
      </c>
      <c r="F7271" s="2">
        <v>600</v>
      </c>
      <c r="G7271" s="2" t="s">
        <v>53</v>
      </c>
      <c r="H7271" s="2" t="s">
        <v>50</v>
      </c>
      <c r="I7271" s="2" t="s">
        <v>6636</v>
      </c>
      <c r="J7271" s="2" t="s">
        <v>6637</v>
      </c>
      <c r="K7271" s="2" t="s">
        <v>6638</v>
      </c>
      <c r="L7271" s="2"/>
      <c r="M7271" s="2" t="s">
        <v>633</v>
      </c>
      <c r="N7271" s="2" t="s">
        <v>51</v>
      </c>
      <c r="O7271" s="2"/>
      <c r="P7271" s="2"/>
      <c r="Q7271" s="2"/>
      <c r="R7271" s="2" t="s">
        <v>83320</v>
      </c>
      <c r="S7271" s="2"/>
      <c r="T7271" s="2"/>
      <c r="U7271" s="3"/>
      <c r="V7271" s="2">
        <v>4987650603026</v>
      </c>
      <c r="W7271" s="3"/>
      <c r="X7271" s="2">
        <v>24987650603303</v>
      </c>
      <c r="Y7271" s="2"/>
      <c r="Z7271" s="2"/>
      <c r="AA7271" s="2"/>
      <c r="AB7271" s="2"/>
      <c r="AC7271" s="2"/>
      <c r="AD7271" s="2"/>
      <c r="AE7271" s="2"/>
      <c r="AF7271" s="2"/>
      <c r="AG7271" s="2"/>
      <c r="AH7271" s="2"/>
      <c r="AI7271" s="2"/>
      <c r="AJ7271" s="2"/>
      <c r="AK7271" s="2"/>
      <c r="AL7271" s="2"/>
      <c r="AM7271" s="2"/>
      <c r="AN7271" s="2"/>
      <c r="AO7271" s="2"/>
      <c r="AP7271" s="2"/>
      <c r="AQ7271" s="2"/>
      <c r="AR7271" s="2"/>
      <c r="AS7271" s="2"/>
      <c r="AT7271" s="2"/>
      <c r="AU7271" s="2"/>
    </row>
    <row r="7272" spans="1:47" x14ac:dyDescent="0.45">
      <c r="A7272" t="s">
        <v>16</v>
      </c>
      <c r="B7272" t="s">
        <v>6645</v>
      </c>
      <c r="C7272" s="1">
        <v>14987650605102</v>
      </c>
      <c r="D7272" s="1">
        <v>10</v>
      </c>
      <c r="E7272" t="s">
        <v>448</v>
      </c>
      <c r="F7272">
        <v>1</v>
      </c>
      <c r="G7272" t="s">
        <v>448</v>
      </c>
      <c r="H7272" t="s">
        <v>14</v>
      </c>
      <c r="I7272" t="s">
        <v>6642</v>
      </c>
      <c r="J7272" t="s">
        <v>6643</v>
      </c>
      <c r="K7272" t="s">
        <v>6642</v>
      </c>
      <c r="M7272" t="s">
        <v>6644</v>
      </c>
      <c r="N7272" t="s">
        <v>15</v>
      </c>
      <c r="R7272" t="s">
        <v>83320</v>
      </c>
      <c r="V7272">
        <v>4987650605013</v>
      </c>
      <c r="X7272">
        <v>24987650605109</v>
      </c>
    </row>
    <row r="7273" spans="1:47" x14ac:dyDescent="0.45">
      <c r="A7273" s="2" t="s">
        <v>16</v>
      </c>
      <c r="B7273" s="2" t="s">
        <v>6645</v>
      </c>
      <c r="C7273" s="3">
        <v>14987925605103</v>
      </c>
      <c r="D7273" s="3">
        <v>10</v>
      </c>
      <c r="E7273" s="2" t="s">
        <v>448</v>
      </c>
      <c r="F7273" s="2">
        <v>1</v>
      </c>
      <c r="G7273" s="2" t="s">
        <v>448</v>
      </c>
      <c r="H7273" s="2" t="s">
        <v>14</v>
      </c>
      <c r="I7273" s="2" t="s">
        <v>6642</v>
      </c>
      <c r="J7273" s="2" t="s">
        <v>6643</v>
      </c>
      <c r="K7273" s="2" t="s">
        <v>6642</v>
      </c>
      <c r="L7273" s="2"/>
      <c r="M7273" s="2" t="s">
        <v>6644</v>
      </c>
      <c r="N7273" s="2" t="s">
        <v>15</v>
      </c>
      <c r="O7273" s="2"/>
      <c r="P7273" s="2"/>
      <c r="Q7273" s="2"/>
      <c r="R7273" s="2" t="s">
        <v>83320</v>
      </c>
      <c r="S7273" s="2"/>
      <c r="T7273" s="2"/>
      <c r="U7273" s="3"/>
      <c r="V7273" s="2">
        <v>4987925605014</v>
      </c>
      <c r="W7273" s="3"/>
      <c r="X7273" s="2">
        <v>24987925605100</v>
      </c>
      <c r="Y7273" s="2"/>
      <c r="Z7273" s="2"/>
      <c r="AA7273" s="2"/>
      <c r="AB7273" s="2"/>
      <c r="AC7273" s="2"/>
      <c r="AD7273" s="2"/>
      <c r="AE7273" s="2"/>
      <c r="AF7273" s="2"/>
      <c r="AG7273" s="2"/>
      <c r="AH7273" s="2"/>
      <c r="AI7273" s="2"/>
      <c r="AJ7273" s="2"/>
      <c r="AK7273" s="2"/>
      <c r="AL7273" s="2"/>
      <c r="AM7273" s="2"/>
      <c r="AN7273" s="2"/>
      <c r="AO7273" s="2"/>
      <c r="AP7273" s="2"/>
      <c r="AQ7273" s="2"/>
      <c r="AR7273" s="2"/>
      <c r="AS7273" s="2"/>
      <c r="AT7273" s="2"/>
      <c r="AU7273" s="2"/>
    </row>
    <row r="7274" spans="1:47" x14ac:dyDescent="0.45">
      <c r="A7274" t="s">
        <v>56</v>
      </c>
      <c r="B7274" t="s">
        <v>26989</v>
      </c>
      <c r="C7274" s="1">
        <v>14987672865744</v>
      </c>
      <c r="D7274" s="1">
        <v>120</v>
      </c>
      <c r="E7274" t="s">
        <v>53</v>
      </c>
      <c r="F7274">
        <v>120</v>
      </c>
      <c r="G7274" t="s">
        <v>53</v>
      </c>
      <c r="H7274" t="s">
        <v>50</v>
      </c>
      <c r="I7274" t="s">
        <v>26987</v>
      </c>
      <c r="J7274" t="s">
        <v>26988</v>
      </c>
      <c r="K7274" t="s">
        <v>26987</v>
      </c>
      <c r="L7274">
        <v>20240331</v>
      </c>
      <c r="M7274" t="s">
        <v>1182</v>
      </c>
      <c r="N7274" t="s">
        <v>51</v>
      </c>
      <c r="R7274" t="s">
        <v>83320</v>
      </c>
      <c r="V7274">
        <v>4987672574151</v>
      </c>
      <c r="X7274">
        <v>24987672865741</v>
      </c>
    </row>
    <row r="7275" spans="1:47" x14ac:dyDescent="0.45">
      <c r="A7275" s="2" t="s">
        <v>86</v>
      </c>
      <c r="B7275" s="2" t="s">
        <v>50737</v>
      </c>
      <c r="C7275" s="3">
        <v>14987080100024</v>
      </c>
      <c r="D7275" s="3">
        <v>1250</v>
      </c>
      <c r="E7275" s="2" t="s">
        <v>87</v>
      </c>
      <c r="F7275" s="2">
        <v>25</v>
      </c>
      <c r="G7275" s="2" t="s">
        <v>87</v>
      </c>
      <c r="H7275" s="2" t="s">
        <v>84</v>
      </c>
      <c r="I7275" s="2" t="s">
        <v>50734</v>
      </c>
      <c r="J7275" s="2" t="s">
        <v>50735</v>
      </c>
      <c r="K7275" s="2" t="s">
        <v>50736</v>
      </c>
      <c r="L7275" s="2"/>
      <c r="M7275" s="2" t="s">
        <v>2606</v>
      </c>
      <c r="N7275" s="2" t="s">
        <v>85</v>
      </c>
      <c r="O7275" s="2"/>
      <c r="P7275" s="2"/>
      <c r="Q7275" s="2"/>
      <c r="R7275" s="2" t="s">
        <v>83320</v>
      </c>
      <c r="S7275" s="2"/>
      <c r="T7275" s="2"/>
      <c r="U7275" s="3"/>
      <c r="V7275" s="2">
        <v>4987080979357</v>
      </c>
      <c r="W7275" s="3"/>
      <c r="X7275" s="2">
        <v>24987080100021</v>
      </c>
      <c r="Y7275" s="2">
        <v>20240228</v>
      </c>
      <c r="Z7275" s="2"/>
      <c r="AA7275" s="2"/>
      <c r="AB7275" s="2"/>
      <c r="AC7275" s="2"/>
      <c r="AD7275" s="2"/>
      <c r="AE7275" s="2"/>
      <c r="AF7275" s="2"/>
      <c r="AG7275" s="2"/>
      <c r="AH7275" s="2"/>
      <c r="AI7275" s="2"/>
      <c r="AJ7275" s="2"/>
      <c r="AK7275" s="2"/>
      <c r="AL7275" s="2"/>
      <c r="AM7275" s="2"/>
      <c r="AN7275" s="2"/>
      <c r="AO7275" s="2"/>
      <c r="AP7275" s="2"/>
      <c r="AQ7275" s="2"/>
      <c r="AR7275" s="2"/>
      <c r="AS7275" s="2"/>
      <c r="AT7275" s="2"/>
      <c r="AU7275" s="2"/>
    </row>
    <row r="7276" spans="1:47" x14ac:dyDescent="0.45">
      <c r="A7276" t="s">
        <v>86</v>
      </c>
      <c r="B7276" t="s">
        <v>63749</v>
      </c>
      <c r="C7276" s="1">
        <v>14987376337417</v>
      </c>
      <c r="D7276" s="1">
        <v>250</v>
      </c>
      <c r="E7276" t="s">
        <v>87</v>
      </c>
      <c r="F7276">
        <v>25</v>
      </c>
      <c r="G7276" t="s">
        <v>87</v>
      </c>
      <c r="H7276" t="s">
        <v>84</v>
      </c>
      <c r="I7276" t="s">
        <v>63748</v>
      </c>
      <c r="J7276" t="s">
        <v>50735</v>
      </c>
      <c r="K7276" t="s">
        <v>50736</v>
      </c>
      <c r="M7276" t="s">
        <v>2606</v>
      </c>
      <c r="N7276" t="s">
        <v>85</v>
      </c>
      <c r="R7276" t="s">
        <v>83320</v>
      </c>
      <c r="V7276">
        <v>4987376337489</v>
      </c>
    </row>
    <row r="7277" spans="1:47" x14ac:dyDescent="0.45">
      <c r="A7277" s="2" t="s">
        <v>86</v>
      </c>
      <c r="B7277" s="2" t="s">
        <v>63750</v>
      </c>
      <c r="C7277" s="3">
        <v>14987376337424</v>
      </c>
      <c r="D7277" s="3">
        <v>500</v>
      </c>
      <c r="E7277" s="2" t="s">
        <v>87</v>
      </c>
      <c r="F7277" s="2">
        <v>50</v>
      </c>
      <c r="G7277" s="2" t="s">
        <v>87</v>
      </c>
      <c r="H7277" s="2" t="s">
        <v>84</v>
      </c>
      <c r="I7277" s="2" t="s">
        <v>63748</v>
      </c>
      <c r="J7277" s="2" t="s">
        <v>50735</v>
      </c>
      <c r="K7277" s="2" t="s">
        <v>50736</v>
      </c>
      <c r="L7277" s="2"/>
      <c r="M7277" s="2" t="s">
        <v>2606</v>
      </c>
      <c r="N7277" s="2" t="s">
        <v>85</v>
      </c>
      <c r="O7277" s="2"/>
      <c r="P7277" s="2"/>
      <c r="Q7277" s="2"/>
      <c r="R7277" s="2" t="s">
        <v>83320</v>
      </c>
      <c r="S7277" s="2"/>
      <c r="T7277" s="2"/>
      <c r="U7277" s="3"/>
      <c r="V7277" s="2">
        <v>4987376337496</v>
      </c>
      <c r="W7277" s="3"/>
      <c r="X7277" s="2"/>
      <c r="Y7277" s="2"/>
      <c r="Z7277" s="2"/>
      <c r="AA7277" s="2"/>
      <c r="AB7277" s="2"/>
      <c r="AC7277" s="2"/>
      <c r="AD7277" s="2"/>
      <c r="AE7277" s="2"/>
      <c r="AF7277" s="2"/>
      <c r="AG7277" s="2"/>
      <c r="AH7277" s="2"/>
      <c r="AI7277" s="2"/>
      <c r="AJ7277" s="2"/>
      <c r="AK7277" s="2"/>
      <c r="AL7277" s="2"/>
      <c r="AM7277" s="2"/>
      <c r="AN7277" s="2"/>
      <c r="AO7277" s="2"/>
      <c r="AP7277" s="2"/>
      <c r="AQ7277" s="2"/>
      <c r="AR7277" s="2"/>
      <c r="AS7277" s="2"/>
      <c r="AT7277" s="2"/>
      <c r="AU7277" s="2"/>
    </row>
    <row r="7278" spans="1:47" x14ac:dyDescent="0.45">
      <c r="A7278" t="s">
        <v>86</v>
      </c>
      <c r="B7278" t="s">
        <v>63754</v>
      </c>
      <c r="C7278" s="1">
        <v>14987376337516</v>
      </c>
      <c r="D7278" s="1">
        <v>500</v>
      </c>
      <c r="E7278" t="s">
        <v>87</v>
      </c>
      <c r="F7278">
        <v>50</v>
      </c>
      <c r="G7278" t="s">
        <v>87</v>
      </c>
      <c r="H7278" t="s">
        <v>84</v>
      </c>
      <c r="I7278" t="s">
        <v>63751</v>
      </c>
      <c r="J7278" t="s">
        <v>63752</v>
      </c>
      <c r="K7278" t="s">
        <v>63753</v>
      </c>
      <c r="L7278">
        <v>20240331</v>
      </c>
      <c r="M7278" t="s">
        <v>2606</v>
      </c>
      <c r="N7278" t="s">
        <v>85</v>
      </c>
      <c r="R7278" t="s">
        <v>83320</v>
      </c>
      <c r="V7278">
        <v>4987376337595</v>
      </c>
    </row>
    <row r="7279" spans="1:47" x14ac:dyDescent="0.45">
      <c r="A7279" s="2" t="s">
        <v>86</v>
      </c>
      <c r="B7279" s="2" t="s">
        <v>22548</v>
      </c>
      <c r="C7279" s="3">
        <v>14987809151115</v>
      </c>
      <c r="D7279" s="3">
        <v>560</v>
      </c>
      <c r="E7279" s="2" t="s">
        <v>421</v>
      </c>
      <c r="F7279" s="2">
        <v>7</v>
      </c>
      <c r="G7279" s="2" t="s">
        <v>421</v>
      </c>
      <c r="H7279" s="2" t="s">
        <v>84</v>
      </c>
      <c r="I7279" s="2" t="s">
        <v>22546</v>
      </c>
      <c r="J7279" s="2" t="s">
        <v>22547</v>
      </c>
      <c r="K7279" s="2" t="s">
        <v>22546</v>
      </c>
      <c r="L7279" s="2">
        <v>20260331</v>
      </c>
      <c r="M7279" s="2" t="s">
        <v>6036</v>
      </c>
      <c r="N7279" s="2" t="s">
        <v>3817</v>
      </c>
      <c r="O7279" s="2"/>
      <c r="P7279" s="2"/>
      <c r="Q7279" s="2"/>
      <c r="R7279" s="2" t="s">
        <v>83320</v>
      </c>
      <c r="S7279" s="2"/>
      <c r="T7279" s="2"/>
      <c r="U7279" s="3"/>
      <c r="V7279" s="2">
        <v>4987809351105</v>
      </c>
      <c r="W7279" s="3"/>
      <c r="X7279" s="2"/>
      <c r="Y7279" s="2"/>
      <c r="Z7279" s="2"/>
      <c r="AA7279" s="2"/>
      <c r="AB7279" s="2"/>
      <c r="AC7279" s="2"/>
      <c r="AD7279" s="2"/>
      <c r="AE7279" s="2"/>
      <c r="AF7279" s="2"/>
      <c r="AG7279" s="2"/>
      <c r="AH7279" s="2"/>
      <c r="AI7279" s="2"/>
      <c r="AJ7279" s="2"/>
      <c r="AK7279" s="2"/>
      <c r="AL7279" s="2"/>
      <c r="AM7279" s="2"/>
      <c r="AN7279" s="2"/>
      <c r="AO7279" s="2"/>
      <c r="AP7279" s="2"/>
      <c r="AQ7279" s="2"/>
      <c r="AR7279" s="2"/>
      <c r="AS7279" s="2"/>
      <c r="AT7279" s="2"/>
      <c r="AU7279" s="2"/>
    </row>
    <row r="7280" spans="1:47" x14ac:dyDescent="0.45">
      <c r="A7280" t="s">
        <v>86</v>
      </c>
      <c r="B7280" t="s">
        <v>22548</v>
      </c>
      <c r="C7280" s="1">
        <v>14987114619904</v>
      </c>
      <c r="D7280" s="1">
        <v>560</v>
      </c>
      <c r="E7280" t="s">
        <v>421</v>
      </c>
      <c r="F7280">
        <v>7</v>
      </c>
      <c r="G7280" t="s">
        <v>421</v>
      </c>
      <c r="H7280" t="s">
        <v>84</v>
      </c>
      <c r="I7280" t="s">
        <v>22546</v>
      </c>
      <c r="J7280" t="s">
        <v>22547</v>
      </c>
      <c r="K7280" t="s">
        <v>22546</v>
      </c>
      <c r="L7280">
        <v>20260331</v>
      </c>
      <c r="M7280" t="s">
        <v>6036</v>
      </c>
      <c r="N7280" t="s">
        <v>3817</v>
      </c>
      <c r="R7280" t="s">
        <v>83320</v>
      </c>
      <c r="V7280">
        <v>4987114619990</v>
      </c>
      <c r="X7280">
        <v>24987114619901</v>
      </c>
      <c r="Y7280">
        <v>20200331</v>
      </c>
      <c r="Z7280">
        <v>202101</v>
      </c>
    </row>
    <row r="7281" spans="1:47" x14ac:dyDescent="0.45">
      <c r="A7281" s="2" t="s">
        <v>86</v>
      </c>
      <c r="B7281" s="2" t="s">
        <v>81389</v>
      </c>
      <c r="C7281" s="3">
        <v>14987476127819</v>
      </c>
      <c r="D7281" s="3">
        <v>70</v>
      </c>
      <c r="E7281" s="2" t="s">
        <v>421</v>
      </c>
      <c r="F7281" s="2">
        <v>7</v>
      </c>
      <c r="G7281" s="2" t="s">
        <v>421</v>
      </c>
      <c r="H7281" s="2" t="s">
        <v>84</v>
      </c>
      <c r="I7281" s="2" t="s">
        <v>81387</v>
      </c>
      <c r="J7281" s="2" t="s">
        <v>81388</v>
      </c>
      <c r="K7281" s="2" t="s">
        <v>81387</v>
      </c>
      <c r="L7281" s="2"/>
      <c r="M7281" s="2" t="s">
        <v>6036</v>
      </c>
      <c r="N7281" s="2" t="s">
        <v>3817</v>
      </c>
      <c r="O7281" s="2"/>
      <c r="P7281" s="2"/>
      <c r="Q7281" s="2"/>
      <c r="R7281" s="2" t="s">
        <v>83320</v>
      </c>
      <c r="S7281" s="2"/>
      <c r="T7281" s="2"/>
      <c r="U7281" s="3"/>
      <c r="V7281" s="2">
        <v>4987476222005</v>
      </c>
      <c r="W7281" s="3"/>
      <c r="X7281" s="2">
        <v>24987476127816</v>
      </c>
      <c r="Y7281" s="2"/>
      <c r="Z7281" s="2">
        <v>202705</v>
      </c>
      <c r="AA7281" s="2"/>
      <c r="AB7281" s="2"/>
      <c r="AC7281" s="2"/>
      <c r="AD7281" s="2"/>
      <c r="AE7281" s="2"/>
      <c r="AF7281" s="2"/>
      <c r="AG7281" s="2"/>
      <c r="AH7281" s="2"/>
      <c r="AI7281" s="2"/>
      <c r="AJ7281" s="2"/>
      <c r="AK7281" s="2"/>
      <c r="AL7281" s="2"/>
      <c r="AM7281" s="2"/>
      <c r="AN7281" s="2"/>
      <c r="AO7281" s="2"/>
      <c r="AP7281" s="2"/>
      <c r="AQ7281" s="2"/>
      <c r="AR7281" s="2"/>
      <c r="AS7281" s="2"/>
      <c r="AT7281" s="2"/>
      <c r="AU7281" s="2"/>
    </row>
    <row r="7282" spans="1:47" x14ac:dyDescent="0.45">
      <c r="A7282" t="s">
        <v>86</v>
      </c>
      <c r="B7282" t="s">
        <v>81389</v>
      </c>
      <c r="C7282" s="1">
        <v>14987476127826</v>
      </c>
      <c r="D7282" s="1">
        <v>560</v>
      </c>
      <c r="E7282" t="s">
        <v>421</v>
      </c>
      <c r="F7282">
        <v>7</v>
      </c>
      <c r="G7282" t="s">
        <v>421</v>
      </c>
      <c r="H7282" t="s">
        <v>84</v>
      </c>
      <c r="I7282" t="s">
        <v>81387</v>
      </c>
      <c r="J7282" t="s">
        <v>81388</v>
      </c>
      <c r="K7282" t="s">
        <v>81387</v>
      </c>
      <c r="M7282" t="s">
        <v>6036</v>
      </c>
      <c r="N7282" t="s">
        <v>3817</v>
      </c>
      <c r="R7282" t="s">
        <v>83320</v>
      </c>
      <c r="V7282">
        <v>4987476222005</v>
      </c>
      <c r="X7282">
        <v>24987476127823</v>
      </c>
      <c r="Z7282">
        <v>202702</v>
      </c>
    </row>
    <row r="7283" spans="1:47" x14ac:dyDescent="0.45">
      <c r="A7283" s="2" t="s">
        <v>86</v>
      </c>
      <c r="B7283" s="2" t="s">
        <v>38859</v>
      </c>
      <c r="C7283" s="3">
        <v>14987340011992</v>
      </c>
      <c r="D7283" s="3">
        <v>560</v>
      </c>
      <c r="E7283" s="2" t="s">
        <v>421</v>
      </c>
      <c r="F7283" s="2">
        <v>7</v>
      </c>
      <c r="G7283" s="2" t="s">
        <v>421</v>
      </c>
      <c r="H7283" s="2" t="s">
        <v>84</v>
      </c>
      <c r="I7283" s="2" t="s">
        <v>38857</v>
      </c>
      <c r="J7283" s="2" t="s">
        <v>38858</v>
      </c>
      <c r="K7283" s="2" t="s">
        <v>38857</v>
      </c>
      <c r="L7283" s="2">
        <v>20260331</v>
      </c>
      <c r="M7283" s="2" t="s">
        <v>6036</v>
      </c>
      <c r="N7283" s="2" t="s">
        <v>3817</v>
      </c>
      <c r="O7283" s="2"/>
      <c r="P7283" s="2"/>
      <c r="Q7283" s="2"/>
      <c r="R7283" s="2" t="s">
        <v>83320</v>
      </c>
      <c r="S7283" s="2"/>
      <c r="T7283" s="2"/>
      <c r="U7283" s="3"/>
      <c r="V7283" s="2">
        <v>4987340011988</v>
      </c>
      <c r="W7283" s="3"/>
      <c r="X7283" s="2">
        <v>24987340011999</v>
      </c>
      <c r="Y7283" s="2"/>
      <c r="Z7283" s="2"/>
      <c r="AA7283" s="2"/>
      <c r="AB7283" s="2"/>
      <c r="AC7283" s="2"/>
      <c r="AD7283" s="2"/>
      <c r="AE7283" s="2"/>
      <c r="AF7283" s="2"/>
      <c r="AG7283" s="2"/>
      <c r="AH7283" s="2"/>
      <c r="AI7283" s="2"/>
      <c r="AJ7283" s="2"/>
      <c r="AK7283" s="2"/>
      <c r="AL7283" s="2"/>
      <c r="AM7283" s="2"/>
      <c r="AN7283" s="2"/>
      <c r="AO7283" s="2"/>
      <c r="AP7283" s="2"/>
      <c r="AQ7283" s="2"/>
      <c r="AR7283" s="2"/>
      <c r="AS7283" s="2"/>
      <c r="AT7283" s="2"/>
      <c r="AU7283" s="2"/>
    </row>
    <row r="7284" spans="1:47" x14ac:dyDescent="0.45">
      <c r="A7284" t="s">
        <v>86</v>
      </c>
      <c r="B7284" t="s">
        <v>38859</v>
      </c>
      <c r="C7284" s="1">
        <v>14987120071802</v>
      </c>
      <c r="D7284" s="1">
        <v>560</v>
      </c>
      <c r="E7284" t="s">
        <v>421</v>
      </c>
      <c r="F7284">
        <v>7</v>
      </c>
      <c r="G7284" t="s">
        <v>421</v>
      </c>
      <c r="H7284" t="s">
        <v>84</v>
      </c>
      <c r="I7284" t="s">
        <v>38857</v>
      </c>
      <c r="J7284" t="s">
        <v>38858</v>
      </c>
      <c r="K7284" t="s">
        <v>38857</v>
      </c>
      <c r="L7284">
        <v>20260331</v>
      </c>
      <c r="M7284" t="s">
        <v>6036</v>
      </c>
      <c r="N7284" t="s">
        <v>3817</v>
      </c>
      <c r="R7284" t="s">
        <v>83320</v>
      </c>
      <c r="V7284">
        <v>4987120071867</v>
      </c>
      <c r="X7284">
        <v>24987120071809</v>
      </c>
    </row>
    <row r="7285" spans="1:47" x14ac:dyDescent="0.45">
      <c r="A7285" s="2" t="s">
        <v>86</v>
      </c>
      <c r="B7285" s="2" t="s">
        <v>58666</v>
      </c>
      <c r="C7285" s="3">
        <v>14987435405514</v>
      </c>
      <c r="D7285" s="3">
        <v>500</v>
      </c>
      <c r="E7285" s="2" t="s">
        <v>421</v>
      </c>
      <c r="F7285" s="2">
        <v>5</v>
      </c>
      <c r="G7285" s="2" t="s">
        <v>421</v>
      </c>
      <c r="H7285" s="2" t="s">
        <v>84</v>
      </c>
      <c r="I7285" s="2" t="s">
        <v>58664</v>
      </c>
      <c r="J7285" s="2" t="s">
        <v>58665</v>
      </c>
      <c r="K7285" s="2" t="s">
        <v>58664</v>
      </c>
      <c r="L7285" s="2"/>
      <c r="M7285" s="2" t="s">
        <v>6036</v>
      </c>
      <c r="N7285" s="2" t="s">
        <v>3817</v>
      </c>
      <c r="O7285" s="2"/>
      <c r="P7285" s="2"/>
      <c r="Q7285" s="2"/>
      <c r="R7285" s="2" t="s">
        <v>83320</v>
      </c>
      <c r="S7285" s="2"/>
      <c r="T7285" s="2"/>
      <c r="U7285" s="3"/>
      <c r="V7285" s="2">
        <v>4987435405586</v>
      </c>
      <c r="W7285" s="3"/>
      <c r="X7285" s="2"/>
      <c r="Y7285" s="2"/>
      <c r="Z7285" s="2"/>
      <c r="AA7285" s="2"/>
      <c r="AB7285" s="2"/>
      <c r="AC7285" s="2"/>
      <c r="AD7285" s="2"/>
      <c r="AE7285" s="2"/>
      <c r="AF7285" s="2"/>
      <c r="AG7285" s="2"/>
      <c r="AH7285" s="2"/>
      <c r="AI7285" s="2"/>
      <c r="AJ7285" s="2"/>
      <c r="AK7285" s="2"/>
      <c r="AL7285" s="2"/>
      <c r="AM7285" s="2"/>
      <c r="AN7285" s="2"/>
      <c r="AO7285" s="2"/>
      <c r="AP7285" s="2"/>
      <c r="AQ7285" s="2"/>
      <c r="AR7285" s="2"/>
      <c r="AS7285" s="2"/>
      <c r="AT7285" s="2"/>
      <c r="AU7285" s="2"/>
    </row>
    <row r="7286" spans="1:47" x14ac:dyDescent="0.45">
      <c r="A7286" t="s">
        <v>86</v>
      </c>
      <c r="B7286" t="s">
        <v>58666</v>
      </c>
      <c r="C7286" s="1">
        <v>14987435405552</v>
      </c>
      <c r="D7286" s="1">
        <v>250</v>
      </c>
      <c r="E7286" t="s">
        <v>421</v>
      </c>
      <c r="F7286">
        <v>5</v>
      </c>
      <c r="G7286" t="s">
        <v>421</v>
      </c>
      <c r="H7286" t="s">
        <v>84</v>
      </c>
      <c r="I7286" t="s">
        <v>58664</v>
      </c>
      <c r="J7286" t="s">
        <v>58665</v>
      </c>
      <c r="K7286" t="s">
        <v>58664</v>
      </c>
      <c r="M7286" t="s">
        <v>6036</v>
      </c>
      <c r="N7286" t="s">
        <v>3817</v>
      </c>
      <c r="R7286" t="s">
        <v>83320</v>
      </c>
      <c r="V7286">
        <v>4987435405586</v>
      </c>
    </row>
    <row r="7287" spans="1:47" x14ac:dyDescent="0.45">
      <c r="A7287" s="2" t="s">
        <v>86</v>
      </c>
      <c r="B7287" s="2" t="s">
        <v>58667</v>
      </c>
      <c r="C7287" s="3">
        <v>14987435405538</v>
      </c>
      <c r="D7287" s="3">
        <v>700</v>
      </c>
      <c r="E7287" s="2" t="s">
        <v>421</v>
      </c>
      <c r="F7287" s="2">
        <v>7</v>
      </c>
      <c r="G7287" s="2" t="s">
        <v>421</v>
      </c>
      <c r="H7287" s="2" t="s">
        <v>84</v>
      </c>
      <c r="I7287" s="2" t="s">
        <v>58664</v>
      </c>
      <c r="J7287" s="2" t="s">
        <v>58665</v>
      </c>
      <c r="K7287" s="2" t="s">
        <v>58664</v>
      </c>
      <c r="L7287" s="2"/>
      <c r="M7287" s="2" t="s">
        <v>6036</v>
      </c>
      <c r="N7287" s="2" t="s">
        <v>3817</v>
      </c>
      <c r="O7287" s="2"/>
      <c r="P7287" s="2"/>
      <c r="Q7287" s="2"/>
      <c r="R7287" s="2" t="s">
        <v>83320</v>
      </c>
      <c r="S7287" s="2"/>
      <c r="T7287" s="2"/>
      <c r="U7287" s="3"/>
      <c r="V7287" s="2">
        <v>4987435405593</v>
      </c>
      <c r="W7287" s="3"/>
      <c r="X7287" s="2"/>
      <c r="Y7287" s="2"/>
      <c r="Z7287" s="2"/>
      <c r="AA7287" s="2"/>
      <c r="AB7287" s="2"/>
      <c r="AC7287" s="2"/>
      <c r="AD7287" s="2"/>
      <c r="AE7287" s="2"/>
      <c r="AF7287" s="2"/>
      <c r="AG7287" s="2"/>
      <c r="AH7287" s="2"/>
      <c r="AI7287" s="2"/>
      <c r="AJ7287" s="2"/>
      <c r="AK7287" s="2"/>
      <c r="AL7287" s="2"/>
      <c r="AM7287" s="2"/>
      <c r="AN7287" s="2"/>
      <c r="AO7287" s="2"/>
      <c r="AP7287" s="2"/>
      <c r="AQ7287" s="2"/>
      <c r="AR7287" s="2"/>
      <c r="AS7287" s="2"/>
      <c r="AT7287" s="2"/>
      <c r="AU7287" s="2"/>
    </row>
    <row r="7288" spans="1:47" x14ac:dyDescent="0.45">
      <c r="A7288" t="s">
        <v>86</v>
      </c>
      <c r="B7288" t="s">
        <v>58667</v>
      </c>
      <c r="C7288" s="1">
        <v>14987435405576</v>
      </c>
      <c r="D7288" s="1">
        <v>350</v>
      </c>
      <c r="E7288" t="s">
        <v>421</v>
      </c>
      <c r="F7288">
        <v>7</v>
      </c>
      <c r="G7288" t="s">
        <v>421</v>
      </c>
      <c r="H7288" t="s">
        <v>84</v>
      </c>
      <c r="I7288" t="s">
        <v>58664</v>
      </c>
      <c r="J7288" t="s">
        <v>58665</v>
      </c>
      <c r="K7288" t="s">
        <v>58664</v>
      </c>
      <c r="M7288" t="s">
        <v>6036</v>
      </c>
      <c r="N7288" t="s">
        <v>3817</v>
      </c>
      <c r="R7288" t="s">
        <v>83320</v>
      </c>
      <c r="V7288">
        <v>4987435405593</v>
      </c>
    </row>
    <row r="7289" spans="1:47" x14ac:dyDescent="0.45">
      <c r="A7289" s="2" t="s">
        <v>86</v>
      </c>
      <c r="B7289" s="2" t="s">
        <v>63757</v>
      </c>
      <c r="C7289" s="3">
        <v>14987376008416</v>
      </c>
      <c r="D7289" s="3">
        <v>560</v>
      </c>
      <c r="E7289" s="2" t="s">
        <v>421</v>
      </c>
      <c r="F7289" s="2">
        <v>7</v>
      </c>
      <c r="G7289" s="2" t="s">
        <v>421</v>
      </c>
      <c r="H7289" s="2" t="s">
        <v>84</v>
      </c>
      <c r="I7289" s="2" t="s">
        <v>63755</v>
      </c>
      <c r="J7289" s="2" t="s">
        <v>63756</v>
      </c>
      <c r="K7289" s="2" t="s">
        <v>63755</v>
      </c>
      <c r="L7289" s="2"/>
      <c r="M7289" s="2" t="s">
        <v>6036</v>
      </c>
      <c r="N7289" s="2" t="s">
        <v>3817</v>
      </c>
      <c r="O7289" s="2"/>
      <c r="P7289" s="2"/>
      <c r="Q7289" s="2"/>
      <c r="R7289" s="2" t="s">
        <v>83320</v>
      </c>
      <c r="S7289" s="2"/>
      <c r="T7289" s="2"/>
      <c r="U7289" s="3"/>
      <c r="V7289" s="2">
        <v>4987376008495</v>
      </c>
      <c r="W7289" s="3"/>
      <c r="X7289" s="2"/>
      <c r="Y7289" s="2"/>
      <c r="Z7289" s="2"/>
      <c r="AA7289" s="2"/>
      <c r="AB7289" s="2"/>
      <c r="AC7289" s="2"/>
      <c r="AD7289" s="2"/>
      <c r="AE7289" s="2"/>
      <c r="AF7289" s="2"/>
      <c r="AG7289" s="2"/>
      <c r="AH7289" s="2"/>
      <c r="AI7289" s="2"/>
      <c r="AJ7289" s="2"/>
      <c r="AK7289" s="2"/>
      <c r="AL7289" s="2"/>
      <c r="AM7289" s="2"/>
      <c r="AN7289" s="2"/>
      <c r="AO7289" s="2"/>
      <c r="AP7289" s="2"/>
      <c r="AQ7289" s="2"/>
      <c r="AR7289" s="2"/>
      <c r="AS7289" s="2"/>
      <c r="AT7289" s="2"/>
      <c r="AU7289" s="2"/>
    </row>
    <row r="7290" spans="1:47" x14ac:dyDescent="0.45">
      <c r="A7290" t="s">
        <v>86</v>
      </c>
      <c r="B7290" t="s">
        <v>63761</v>
      </c>
      <c r="C7290" s="1">
        <v>14987376337318</v>
      </c>
      <c r="D7290" s="1">
        <v>600</v>
      </c>
      <c r="E7290" t="s">
        <v>37</v>
      </c>
      <c r="F7290">
        <v>60</v>
      </c>
      <c r="G7290" t="s">
        <v>37</v>
      </c>
      <c r="H7290" t="s">
        <v>84</v>
      </c>
      <c r="I7290" t="s">
        <v>63758</v>
      </c>
      <c r="J7290" t="s">
        <v>63759</v>
      </c>
      <c r="K7290" t="s">
        <v>63760</v>
      </c>
      <c r="L7290">
        <v>20240331</v>
      </c>
      <c r="M7290" t="s">
        <v>5475</v>
      </c>
      <c r="N7290" t="s">
        <v>15</v>
      </c>
      <c r="R7290" t="s">
        <v>83320</v>
      </c>
      <c r="V7290">
        <v>4987376337397</v>
      </c>
    </row>
    <row r="7291" spans="1:47" x14ac:dyDescent="0.45">
      <c r="A7291" s="2" t="s">
        <v>86</v>
      </c>
      <c r="B7291" s="2" t="s">
        <v>69911</v>
      </c>
      <c r="C7291" s="3">
        <v>14987792167711</v>
      </c>
      <c r="D7291" s="3">
        <v>100</v>
      </c>
      <c r="E7291" s="2" t="s">
        <v>619</v>
      </c>
      <c r="F7291" s="2">
        <v>1</v>
      </c>
      <c r="G7291" s="2" t="s">
        <v>619</v>
      </c>
      <c r="H7291" s="2" t="s">
        <v>84</v>
      </c>
      <c r="I7291" s="2" t="s">
        <v>69909</v>
      </c>
      <c r="J7291" s="2" t="s">
        <v>69910</v>
      </c>
      <c r="K7291" s="2" t="s">
        <v>18482</v>
      </c>
      <c r="L7291" s="2"/>
      <c r="M7291" s="2" t="s">
        <v>15494</v>
      </c>
      <c r="N7291" s="2" t="s">
        <v>618</v>
      </c>
      <c r="O7291" s="2"/>
      <c r="P7291" s="2"/>
      <c r="Q7291" s="2"/>
      <c r="R7291" s="2" t="s">
        <v>83320</v>
      </c>
      <c r="S7291" s="2"/>
      <c r="T7291" s="2"/>
      <c r="U7291" s="3"/>
      <c r="V7291" s="2">
        <v>4987792006389</v>
      </c>
      <c r="W7291" s="3"/>
      <c r="X7291" s="2"/>
      <c r="Y7291" s="2"/>
      <c r="Z7291" s="2"/>
      <c r="AA7291" s="2"/>
      <c r="AB7291" s="2"/>
      <c r="AC7291" s="2"/>
      <c r="AD7291" s="2"/>
      <c r="AE7291" s="2"/>
      <c r="AF7291" s="2"/>
      <c r="AG7291" s="2"/>
      <c r="AH7291" s="2"/>
      <c r="AI7291" s="2"/>
      <c r="AJ7291" s="2"/>
      <c r="AK7291" s="2"/>
      <c r="AL7291" s="2"/>
      <c r="AM7291" s="2"/>
      <c r="AN7291" s="2"/>
      <c r="AO7291" s="2"/>
      <c r="AP7291" s="2"/>
      <c r="AQ7291" s="2"/>
      <c r="AR7291" s="2"/>
      <c r="AS7291" s="2"/>
      <c r="AT7291" s="2"/>
      <c r="AU7291" s="2"/>
    </row>
    <row r="7292" spans="1:47" x14ac:dyDescent="0.45">
      <c r="A7292" t="s">
        <v>86</v>
      </c>
      <c r="B7292" t="s">
        <v>18483</v>
      </c>
      <c r="C7292" s="1">
        <v>14987190004717</v>
      </c>
      <c r="D7292" s="1">
        <v>100</v>
      </c>
      <c r="E7292" t="s">
        <v>619</v>
      </c>
      <c r="F7292">
        <v>1</v>
      </c>
      <c r="G7292" t="s">
        <v>619</v>
      </c>
      <c r="H7292" t="s">
        <v>84</v>
      </c>
      <c r="I7292" t="s">
        <v>18480</v>
      </c>
      <c r="J7292" t="s">
        <v>18481</v>
      </c>
      <c r="K7292" t="s">
        <v>18482</v>
      </c>
      <c r="M7292" t="s">
        <v>15499</v>
      </c>
      <c r="N7292" t="s">
        <v>618</v>
      </c>
      <c r="R7292" t="s">
        <v>83320</v>
      </c>
      <c r="V7292">
        <v>4987190667717</v>
      </c>
    </row>
    <row r="7293" spans="1:47" x14ac:dyDescent="0.45">
      <c r="A7293" s="2" t="s">
        <v>86</v>
      </c>
      <c r="B7293" s="2" t="s">
        <v>69913</v>
      </c>
      <c r="C7293" s="3">
        <v>14987792167810</v>
      </c>
      <c r="D7293" s="3">
        <v>100</v>
      </c>
      <c r="E7293" s="2" t="s">
        <v>619</v>
      </c>
      <c r="F7293" s="2">
        <v>1</v>
      </c>
      <c r="G7293" s="2" t="s">
        <v>619</v>
      </c>
      <c r="H7293" s="2" t="s">
        <v>84</v>
      </c>
      <c r="I7293" s="2" t="s">
        <v>69912</v>
      </c>
      <c r="J7293" s="2" t="s">
        <v>18481</v>
      </c>
      <c r="K7293" s="2" t="s">
        <v>18482</v>
      </c>
      <c r="L7293" s="2"/>
      <c r="M7293" s="2" t="s">
        <v>15499</v>
      </c>
      <c r="N7293" s="2" t="s">
        <v>618</v>
      </c>
      <c r="O7293" s="2"/>
      <c r="P7293" s="2"/>
      <c r="Q7293" s="2"/>
      <c r="R7293" s="2" t="s">
        <v>83320</v>
      </c>
      <c r="S7293" s="2"/>
      <c r="T7293" s="2"/>
      <c r="U7293" s="3"/>
      <c r="V7293" s="2">
        <v>4987792006488</v>
      </c>
      <c r="W7293" s="3"/>
      <c r="X7293" s="2"/>
      <c r="Y7293" s="2"/>
      <c r="Z7293" s="2"/>
      <c r="AA7293" s="2"/>
      <c r="AB7293" s="2"/>
      <c r="AC7293" s="2"/>
      <c r="AD7293" s="2"/>
      <c r="AE7293" s="2"/>
      <c r="AF7293" s="2"/>
      <c r="AG7293" s="2"/>
      <c r="AH7293" s="2"/>
      <c r="AI7293" s="2"/>
      <c r="AJ7293" s="2"/>
      <c r="AK7293" s="2"/>
      <c r="AL7293" s="2"/>
      <c r="AM7293" s="2"/>
      <c r="AN7293" s="2"/>
      <c r="AO7293" s="2"/>
      <c r="AP7293" s="2"/>
      <c r="AQ7293" s="2"/>
      <c r="AR7293" s="2"/>
      <c r="AS7293" s="2"/>
      <c r="AT7293" s="2"/>
      <c r="AU7293" s="2"/>
    </row>
    <row r="7294" spans="1:47" x14ac:dyDescent="0.45">
      <c r="A7294" t="s">
        <v>86</v>
      </c>
      <c r="B7294" t="s">
        <v>18486</v>
      </c>
      <c r="C7294" s="1">
        <v>14987190004816</v>
      </c>
      <c r="D7294" s="1">
        <v>100</v>
      </c>
      <c r="E7294" t="s">
        <v>619</v>
      </c>
      <c r="F7294">
        <v>1</v>
      </c>
      <c r="G7294" t="s">
        <v>619</v>
      </c>
      <c r="H7294" t="s">
        <v>84</v>
      </c>
      <c r="I7294" t="s">
        <v>18484</v>
      </c>
      <c r="J7294" t="s">
        <v>18485</v>
      </c>
      <c r="K7294" t="s">
        <v>18482</v>
      </c>
      <c r="M7294" t="s">
        <v>5262</v>
      </c>
      <c r="N7294" t="s">
        <v>618</v>
      </c>
      <c r="R7294" t="s">
        <v>83320</v>
      </c>
      <c r="V7294">
        <v>4987190667816</v>
      </c>
    </row>
    <row r="7295" spans="1:47" x14ac:dyDescent="0.45">
      <c r="A7295" s="2" t="s">
        <v>86</v>
      </c>
      <c r="B7295" s="2" t="s">
        <v>69915</v>
      </c>
      <c r="C7295" s="3">
        <v>14987792167919</v>
      </c>
      <c r="D7295" s="3">
        <v>100</v>
      </c>
      <c r="E7295" s="2" t="s">
        <v>619</v>
      </c>
      <c r="F7295" s="2">
        <v>1</v>
      </c>
      <c r="G7295" s="2" t="s">
        <v>619</v>
      </c>
      <c r="H7295" s="2" t="s">
        <v>84</v>
      </c>
      <c r="I7295" s="2" t="s">
        <v>69914</v>
      </c>
      <c r="J7295" s="2" t="s">
        <v>18485</v>
      </c>
      <c r="K7295" s="2" t="s">
        <v>18482</v>
      </c>
      <c r="L7295" s="2"/>
      <c r="M7295" s="2" t="s">
        <v>5262</v>
      </c>
      <c r="N7295" s="2" t="s">
        <v>618</v>
      </c>
      <c r="O7295" s="2"/>
      <c r="P7295" s="2"/>
      <c r="Q7295" s="2"/>
      <c r="R7295" s="2" t="s">
        <v>83320</v>
      </c>
      <c r="S7295" s="2"/>
      <c r="T7295" s="2"/>
      <c r="U7295" s="3"/>
      <c r="V7295" s="2">
        <v>4987792006587</v>
      </c>
      <c r="W7295" s="3"/>
      <c r="X7295" s="2"/>
      <c r="Y7295" s="2"/>
      <c r="Z7295" s="2"/>
      <c r="AA7295" s="2"/>
      <c r="AB7295" s="2"/>
      <c r="AC7295" s="2"/>
      <c r="AD7295" s="2"/>
      <c r="AE7295" s="2"/>
      <c r="AF7295" s="2"/>
      <c r="AG7295" s="2"/>
      <c r="AH7295" s="2"/>
      <c r="AI7295" s="2"/>
      <c r="AJ7295" s="2"/>
      <c r="AK7295" s="2"/>
      <c r="AL7295" s="2"/>
      <c r="AM7295" s="2"/>
      <c r="AN7295" s="2"/>
      <c r="AO7295" s="2"/>
      <c r="AP7295" s="2"/>
      <c r="AQ7295" s="2"/>
      <c r="AR7295" s="2"/>
      <c r="AS7295" s="2"/>
      <c r="AT7295" s="2"/>
      <c r="AU7295" s="2"/>
    </row>
    <row r="7296" spans="1:47" x14ac:dyDescent="0.45">
      <c r="A7296" t="s">
        <v>86</v>
      </c>
      <c r="B7296" t="s">
        <v>72393</v>
      </c>
      <c r="C7296" s="1">
        <v>14987173071026</v>
      </c>
      <c r="D7296" s="1">
        <v>100</v>
      </c>
      <c r="E7296" t="s">
        <v>619</v>
      </c>
      <c r="F7296">
        <v>1</v>
      </c>
      <c r="G7296" t="s">
        <v>619</v>
      </c>
      <c r="H7296" t="s">
        <v>84</v>
      </c>
      <c r="I7296" t="s">
        <v>72392</v>
      </c>
      <c r="J7296" t="s">
        <v>69910</v>
      </c>
      <c r="K7296" t="s">
        <v>18482</v>
      </c>
      <c r="M7296" t="s">
        <v>15494</v>
      </c>
      <c r="N7296" t="s">
        <v>618</v>
      </c>
      <c r="R7296" t="s">
        <v>83320</v>
      </c>
      <c r="Y7296">
        <v>20131000</v>
      </c>
    </row>
    <row r="7297" spans="1:47" x14ac:dyDescent="0.45">
      <c r="A7297" s="2" t="s">
        <v>86</v>
      </c>
      <c r="B7297" s="2" t="s">
        <v>72395</v>
      </c>
      <c r="C7297" s="3">
        <v>14987173070029</v>
      </c>
      <c r="D7297" s="3">
        <v>100</v>
      </c>
      <c r="E7297" s="2" t="s">
        <v>619</v>
      </c>
      <c r="F7297" s="2">
        <v>1</v>
      </c>
      <c r="G7297" s="2" t="s">
        <v>619</v>
      </c>
      <c r="H7297" s="2" t="s">
        <v>84</v>
      </c>
      <c r="I7297" s="2" t="s">
        <v>72394</v>
      </c>
      <c r="J7297" s="2" t="s">
        <v>18481</v>
      </c>
      <c r="K7297" s="2" t="s">
        <v>18482</v>
      </c>
      <c r="L7297" s="2"/>
      <c r="M7297" s="2" t="s">
        <v>15499</v>
      </c>
      <c r="N7297" s="2" t="s">
        <v>618</v>
      </c>
      <c r="O7297" s="2"/>
      <c r="P7297" s="2"/>
      <c r="Q7297" s="2"/>
      <c r="R7297" s="2" t="s">
        <v>83320</v>
      </c>
      <c r="S7297" s="2"/>
      <c r="T7297" s="2"/>
      <c r="U7297" s="3"/>
      <c r="V7297" s="2">
        <v>4987173506910</v>
      </c>
      <c r="W7297" s="3"/>
      <c r="X7297" s="2"/>
      <c r="Y7297" s="2">
        <v>20171200</v>
      </c>
      <c r="Z7297" s="2"/>
      <c r="AA7297" s="2"/>
      <c r="AB7297" s="2"/>
      <c r="AC7297" s="2"/>
      <c r="AD7297" s="2"/>
      <c r="AE7297" s="2"/>
      <c r="AF7297" s="2"/>
      <c r="AG7297" s="2"/>
      <c r="AH7297" s="2"/>
      <c r="AI7297" s="2"/>
      <c r="AJ7297" s="2"/>
      <c r="AK7297" s="2"/>
      <c r="AL7297" s="2"/>
      <c r="AM7297" s="2"/>
      <c r="AN7297" s="2"/>
      <c r="AO7297" s="2"/>
      <c r="AP7297" s="2"/>
      <c r="AQ7297" s="2"/>
      <c r="AR7297" s="2"/>
      <c r="AS7297" s="2"/>
      <c r="AT7297" s="2"/>
      <c r="AU7297" s="2"/>
    </row>
    <row r="7298" spans="1:47" x14ac:dyDescent="0.45">
      <c r="A7298" t="s">
        <v>86</v>
      </c>
      <c r="B7298" t="s">
        <v>72397</v>
      </c>
      <c r="C7298" s="1">
        <v>14987173070906</v>
      </c>
      <c r="D7298" s="1">
        <v>50</v>
      </c>
      <c r="E7298" t="s">
        <v>619</v>
      </c>
      <c r="F7298">
        <v>1</v>
      </c>
      <c r="G7298" t="s">
        <v>619</v>
      </c>
      <c r="H7298" t="s">
        <v>84</v>
      </c>
      <c r="I7298" t="s">
        <v>72396</v>
      </c>
      <c r="J7298" t="s">
        <v>18485</v>
      </c>
      <c r="K7298" t="s">
        <v>18482</v>
      </c>
      <c r="M7298" t="s">
        <v>5262</v>
      </c>
      <c r="N7298" t="s">
        <v>618</v>
      </c>
      <c r="R7298" t="s">
        <v>83320</v>
      </c>
      <c r="V7298">
        <v>4987173507917</v>
      </c>
      <c r="Y7298">
        <v>20171200</v>
      </c>
    </row>
    <row r="7299" spans="1:47" x14ac:dyDescent="0.45">
      <c r="A7299" s="2" t="s">
        <v>16</v>
      </c>
      <c r="B7299" s="2" t="s">
        <v>47533</v>
      </c>
      <c r="C7299" s="3">
        <v>14987035194900</v>
      </c>
      <c r="D7299" s="3">
        <v>10</v>
      </c>
      <c r="E7299" s="2" t="s">
        <v>566</v>
      </c>
      <c r="F7299" s="2">
        <v>1</v>
      </c>
      <c r="G7299" s="2" t="s">
        <v>566</v>
      </c>
      <c r="H7299" s="2" t="s">
        <v>14</v>
      </c>
      <c r="I7299" s="2" t="s">
        <v>47531</v>
      </c>
      <c r="J7299" s="2" t="s">
        <v>47532</v>
      </c>
      <c r="K7299" s="2" t="s">
        <v>47531</v>
      </c>
      <c r="L7299" s="2"/>
      <c r="M7299" s="2" t="s">
        <v>16729</v>
      </c>
      <c r="N7299" s="2" t="s">
        <v>15</v>
      </c>
      <c r="O7299" s="2"/>
      <c r="P7299" s="2"/>
      <c r="Q7299" s="2"/>
      <c r="R7299" s="2" t="s">
        <v>83320</v>
      </c>
      <c r="S7299" s="2"/>
      <c r="T7299" s="2"/>
      <c r="U7299" s="3"/>
      <c r="V7299" s="2">
        <v>4987035194910</v>
      </c>
      <c r="W7299" s="3" t="s">
        <v>83723</v>
      </c>
      <c r="X7299" s="2">
        <v>24987035194907</v>
      </c>
      <c r="Y7299" s="2"/>
      <c r="Z7299" s="2"/>
      <c r="AA7299" s="2"/>
      <c r="AB7299" s="2"/>
      <c r="AC7299" s="2"/>
      <c r="AD7299" s="2"/>
      <c r="AE7299" s="2"/>
      <c r="AF7299" s="2"/>
      <c r="AG7299" s="2"/>
      <c r="AH7299" s="2"/>
      <c r="AI7299" s="2"/>
      <c r="AJ7299" s="2"/>
      <c r="AK7299" s="2"/>
      <c r="AL7299" s="2"/>
      <c r="AM7299" s="2"/>
      <c r="AN7299" s="2"/>
      <c r="AO7299" s="2"/>
      <c r="AP7299" s="2"/>
      <c r="AQ7299" s="2"/>
      <c r="AR7299" s="2"/>
      <c r="AS7299" s="2"/>
      <c r="AT7299" s="2"/>
      <c r="AU7299" s="2"/>
    </row>
    <row r="7300" spans="1:47" x14ac:dyDescent="0.45">
      <c r="A7300" t="s">
        <v>16</v>
      </c>
      <c r="B7300" t="s">
        <v>47537</v>
      </c>
      <c r="C7300" s="1">
        <v>14987035195105</v>
      </c>
      <c r="D7300" s="1">
        <v>10</v>
      </c>
      <c r="E7300" t="s">
        <v>566</v>
      </c>
      <c r="F7300">
        <v>1</v>
      </c>
      <c r="G7300" t="s">
        <v>566</v>
      </c>
      <c r="H7300" t="s">
        <v>14</v>
      </c>
      <c r="I7300" t="s">
        <v>47534</v>
      </c>
      <c r="J7300" t="s">
        <v>47535</v>
      </c>
      <c r="K7300" t="s">
        <v>47534</v>
      </c>
      <c r="M7300" t="s">
        <v>47536</v>
      </c>
      <c r="N7300" t="s">
        <v>15</v>
      </c>
      <c r="R7300" t="s">
        <v>83320</v>
      </c>
      <c r="V7300">
        <v>4987035195115</v>
      </c>
      <c r="W7300" s="1" t="s">
        <v>83723</v>
      </c>
      <c r="X7300">
        <v>24987035195102</v>
      </c>
    </row>
    <row r="7301" spans="1:47" x14ac:dyDescent="0.45">
      <c r="A7301" s="2" t="s">
        <v>16</v>
      </c>
      <c r="B7301" s="2" t="s">
        <v>47537</v>
      </c>
      <c r="C7301" s="3">
        <v>14987035195204</v>
      </c>
      <c r="D7301" s="3">
        <v>10</v>
      </c>
      <c r="E7301" s="2" t="s">
        <v>566</v>
      </c>
      <c r="F7301" s="2">
        <v>1</v>
      </c>
      <c r="G7301" s="2" t="s">
        <v>566</v>
      </c>
      <c r="H7301" s="2" t="s">
        <v>14</v>
      </c>
      <c r="I7301" s="2" t="s">
        <v>47534</v>
      </c>
      <c r="J7301" s="2" t="s">
        <v>47538</v>
      </c>
      <c r="K7301" s="2" t="s">
        <v>47534</v>
      </c>
      <c r="L7301" s="2"/>
      <c r="M7301" s="2" t="s">
        <v>47539</v>
      </c>
      <c r="N7301" s="2" t="s">
        <v>15</v>
      </c>
      <c r="O7301" s="2"/>
      <c r="P7301" s="2"/>
      <c r="Q7301" s="2"/>
      <c r="R7301" s="2" t="s">
        <v>83320</v>
      </c>
      <c r="S7301" s="2"/>
      <c r="T7301" s="2"/>
      <c r="U7301" s="3"/>
      <c r="V7301" s="2">
        <v>4987035195214</v>
      </c>
      <c r="W7301" s="3" t="s">
        <v>83723</v>
      </c>
      <c r="X7301" s="2">
        <v>24987035195201</v>
      </c>
      <c r="Y7301" s="2"/>
      <c r="Z7301" s="2"/>
      <c r="AA7301" s="2"/>
      <c r="AB7301" s="2"/>
      <c r="AC7301" s="2"/>
      <c r="AD7301" s="2"/>
      <c r="AE7301" s="2"/>
      <c r="AF7301" s="2"/>
      <c r="AG7301" s="2"/>
      <c r="AH7301" s="2"/>
      <c r="AI7301" s="2"/>
      <c r="AJ7301" s="2"/>
      <c r="AK7301" s="2"/>
      <c r="AL7301" s="2"/>
      <c r="AM7301" s="2"/>
      <c r="AN7301" s="2"/>
      <c r="AO7301" s="2"/>
      <c r="AP7301" s="2"/>
      <c r="AQ7301" s="2"/>
      <c r="AR7301" s="2"/>
      <c r="AS7301" s="2"/>
      <c r="AT7301" s="2"/>
      <c r="AU7301" s="2"/>
    </row>
    <row r="7302" spans="1:47" x14ac:dyDescent="0.45">
      <c r="A7302" t="s">
        <v>16</v>
      </c>
      <c r="B7302" t="s">
        <v>47537</v>
      </c>
      <c r="C7302" s="1">
        <v>14987035195006</v>
      </c>
      <c r="D7302" s="1">
        <v>10</v>
      </c>
      <c r="E7302" t="s">
        <v>566</v>
      </c>
      <c r="F7302">
        <v>1</v>
      </c>
      <c r="G7302" t="s">
        <v>566</v>
      </c>
      <c r="H7302" t="s">
        <v>14</v>
      </c>
      <c r="I7302" t="s">
        <v>47534</v>
      </c>
      <c r="J7302" t="s">
        <v>47540</v>
      </c>
      <c r="K7302" t="s">
        <v>47534</v>
      </c>
      <c r="M7302" t="s">
        <v>47541</v>
      </c>
      <c r="N7302" t="s">
        <v>15</v>
      </c>
      <c r="R7302" t="s">
        <v>83320</v>
      </c>
      <c r="V7302">
        <v>4987035195016</v>
      </c>
      <c r="W7302" s="1" t="s">
        <v>83723</v>
      </c>
      <c r="X7302">
        <v>24987035195003</v>
      </c>
    </row>
    <row r="7303" spans="1:47" x14ac:dyDescent="0.45">
      <c r="A7303" s="2" t="s">
        <v>16</v>
      </c>
      <c r="B7303" s="2" t="s">
        <v>2551</v>
      </c>
      <c r="C7303" s="3">
        <v>14987185710661</v>
      </c>
      <c r="D7303" s="3">
        <v>1</v>
      </c>
      <c r="E7303" s="2" t="s">
        <v>22</v>
      </c>
      <c r="F7303" s="2">
        <v>1</v>
      </c>
      <c r="G7303" s="2" t="s">
        <v>22</v>
      </c>
      <c r="H7303" s="2" t="s">
        <v>14</v>
      </c>
      <c r="I7303" s="2" t="s">
        <v>2548</v>
      </c>
      <c r="J7303" s="2" t="s">
        <v>2549</v>
      </c>
      <c r="K7303" s="2" t="s">
        <v>2548</v>
      </c>
      <c r="L7303" s="2">
        <v>20180331</v>
      </c>
      <c r="M7303" s="2" t="s">
        <v>2550</v>
      </c>
      <c r="N7303" s="2" t="s">
        <v>177</v>
      </c>
      <c r="O7303" s="2" t="s">
        <v>83376</v>
      </c>
      <c r="P7303" s="2">
        <v>1</v>
      </c>
      <c r="Q7303" s="2" t="s">
        <v>37</v>
      </c>
      <c r="R7303" s="2" t="s">
        <v>83324</v>
      </c>
      <c r="S7303" s="2"/>
      <c r="T7303" s="2"/>
      <c r="U7303" s="3"/>
      <c r="V7303" s="2">
        <v>4987185700146</v>
      </c>
      <c r="W7303" s="3"/>
      <c r="X7303" s="2">
        <v>24987185710668</v>
      </c>
      <c r="Y7303" s="2"/>
      <c r="Z7303" s="2"/>
      <c r="AA7303" s="2"/>
      <c r="AB7303" s="2"/>
      <c r="AC7303" s="2"/>
      <c r="AD7303" s="2"/>
      <c r="AE7303" s="2"/>
      <c r="AF7303" s="2"/>
      <c r="AG7303" s="2"/>
      <c r="AH7303" s="2"/>
      <c r="AI7303" s="2"/>
      <c r="AJ7303" s="2"/>
      <c r="AK7303" s="2"/>
      <c r="AL7303" s="2"/>
      <c r="AM7303" s="2"/>
      <c r="AN7303" s="2"/>
      <c r="AO7303" s="2"/>
      <c r="AP7303" s="2"/>
      <c r="AQ7303" s="2"/>
      <c r="AR7303" s="2"/>
      <c r="AS7303" s="2"/>
      <c r="AT7303" s="2"/>
      <c r="AU7303" s="2"/>
    </row>
    <row r="7304" spans="1:47" x14ac:dyDescent="0.45">
      <c r="A7304" t="s">
        <v>16</v>
      </c>
      <c r="B7304" t="s">
        <v>2551</v>
      </c>
      <c r="C7304" s="1">
        <v>14987325091315</v>
      </c>
      <c r="D7304" s="1">
        <v>1</v>
      </c>
      <c r="E7304" t="s">
        <v>22</v>
      </c>
      <c r="F7304">
        <v>1</v>
      </c>
      <c r="G7304" t="s">
        <v>22</v>
      </c>
      <c r="H7304" t="s">
        <v>14</v>
      </c>
      <c r="I7304" t="s">
        <v>2548</v>
      </c>
      <c r="J7304" t="s">
        <v>2549</v>
      </c>
      <c r="K7304" t="s">
        <v>2548</v>
      </c>
      <c r="L7304">
        <v>20180331</v>
      </c>
      <c r="M7304" t="s">
        <v>2550</v>
      </c>
      <c r="N7304" t="s">
        <v>177</v>
      </c>
      <c r="O7304" t="s">
        <v>83376</v>
      </c>
      <c r="P7304">
        <v>1</v>
      </c>
      <c r="Q7304" t="s">
        <v>37</v>
      </c>
      <c r="R7304" t="s">
        <v>83324</v>
      </c>
      <c r="V7304">
        <v>4987325000198</v>
      </c>
      <c r="X7304">
        <v>24987325091312</v>
      </c>
    </row>
    <row r="7305" spans="1:47" x14ac:dyDescent="0.45">
      <c r="A7305" s="2" t="s">
        <v>16</v>
      </c>
      <c r="B7305" s="2" t="s">
        <v>2555</v>
      </c>
      <c r="C7305" s="3">
        <v>14987185710647</v>
      </c>
      <c r="D7305" s="3">
        <v>1</v>
      </c>
      <c r="E7305" s="2" t="s">
        <v>22</v>
      </c>
      <c r="F7305" s="2">
        <v>1</v>
      </c>
      <c r="G7305" s="2" t="s">
        <v>22</v>
      </c>
      <c r="H7305" s="2" t="s">
        <v>14</v>
      </c>
      <c r="I7305" s="2" t="s">
        <v>2552</v>
      </c>
      <c r="J7305" s="2" t="s">
        <v>2553</v>
      </c>
      <c r="K7305" s="2" t="s">
        <v>2552</v>
      </c>
      <c r="L7305" s="2">
        <v>20180331</v>
      </c>
      <c r="M7305" s="2" t="s">
        <v>2554</v>
      </c>
      <c r="N7305" s="2" t="s">
        <v>177</v>
      </c>
      <c r="O7305" s="2" t="s">
        <v>83376</v>
      </c>
      <c r="P7305" s="2">
        <v>1</v>
      </c>
      <c r="Q7305" s="2" t="s">
        <v>37</v>
      </c>
      <c r="R7305" s="2" t="s">
        <v>83324</v>
      </c>
      <c r="S7305" s="2"/>
      <c r="T7305" s="2"/>
      <c r="U7305" s="3"/>
      <c r="V7305" s="2">
        <v>4987185700122</v>
      </c>
      <c r="W7305" s="3"/>
      <c r="X7305" s="2">
        <v>24987185710644</v>
      </c>
      <c r="Y7305" s="2"/>
      <c r="Z7305" s="2"/>
      <c r="AA7305" s="2"/>
      <c r="AB7305" s="2"/>
      <c r="AC7305" s="2"/>
      <c r="AD7305" s="2"/>
      <c r="AE7305" s="2"/>
      <c r="AF7305" s="2"/>
      <c r="AG7305" s="2"/>
      <c r="AH7305" s="2"/>
      <c r="AI7305" s="2"/>
      <c r="AJ7305" s="2"/>
      <c r="AK7305" s="2"/>
      <c r="AL7305" s="2"/>
      <c r="AM7305" s="2"/>
      <c r="AN7305" s="2"/>
      <c r="AO7305" s="2"/>
      <c r="AP7305" s="2"/>
      <c r="AQ7305" s="2"/>
      <c r="AR7305" s="2"/>
      <c r="AS7305" s="2"/>
      <c r="AT7305" s="2"/>
      <c r="AU7305" s="2"/>
    </row>
    <row r="7306" spans="1:47" x14ac:dyDescent="0.45">
      <c r="A7306" t="s">
        <v>16</v>
      </c>
      <c r="B7306" t="s">
        <v>2555</v>
      </c>
      <c r="C7306" s="1">
        <v>14987325091117</v>
      </c>
      <c r="D7306" s="1">
        <v>1</v>
      </c>
      <c r="E7306" t="s">
        <v>22</v>
      </c>
      <c r="F7306">
        <v>1</v>
      </c>
      <c r="G7306" t="s">
        <v>22</v>
      </c>
      <c r="H7306" t="s">
        <v>14</v>
      </c>
      <c r="I7306" t="s">
        <v>2552</v>
      </c>
      <c r="J7306" t="s">
        <v>2553</v>
      </c>
      <c r="K7306" t="s">
        <v>2552</v>
      </c>
      <c r="L7306">
        <v>20180331</v>
      </c>
      <c r="M7306" t="s">
        <v>2554</v>
      </c>
      <c r="N7306" t="s">
        <v>177</v>
      </c>
      <c r="O7306" t="s">
        <v>83376</v>
      </c>
      <c r="P7306">
        <v>1</v>
      </c>
      <c r="Q7306" t="s">
        <v>37</v>
      </c>
      <c r="R7306" t="s">
        <v>83324</v>
      </c>
      <c r="V7306">
        <v>4987325000174</v>
      </c>
      <c r="X7306">
        <v>24987325091114</v>
      </c>
    </row>
    <row r="7307" spans="1:47" x14ac:dyDescent="0.45">
      <c r="A7307" s="2" t="s">
        <v>16</v>
      </c>
      <c r="B7307" s="2" t="s">
        <v>2559</v>
      </c>
      <c r="C7307" s="3">
        <v>14987185710654</v>
      </c>
      <c r="D7307" s="3">
        <v>1</v>
      </c>
      <c r="E7307" s="2" t="s">
        <v>22</v>
      </c>
      <c r="F7307" s="2">
        <v>1</v>
      </c>
      <c r="G7307" s="2" t="s">
        <v>22</v>
      </c>
      <c r="H7307" s="2" t="s">
        <v>14</v>
      </c>
      <c r="I7307" s="2" t="s">
        <v>2556</v>
      </c>
      <c r="J7307" s="2" t="s">
        <v>2557</v>
      </c>
      <c r="K7307" s="2" t="s">
        <v>2556</v>
      </c>
      <c r="L7307" s="2">
        <v>20180331</v>
      </c>
      <c r="M7307" s="2" t="s">
        <v>2558</v>
      </c>
      <c r="N7307" s="2" t="s">
        <v>177</v>
      </c>
      <c r="O7307" s="2" t="s">
        <v>83376</v>
      </c>
      <c r="P7307" s="2">
        <v>1</v>
      </c>
      <c r="Q7307" s="2" t="s">
        <v>37</v>
      </c>
      <c r="R7307" s="2" t="s">
        <v>83324</v>
      </c>
      <c r="S7307" s="2"/>
      <c r="T7307" s="2"/>
      <c r="U7307" s="3"/>
      <c r="V7307" s="2">
        <v>4987185700139</v>
      </c>
      <c r="W7307" s="3"/>
      <c r="X7307" s="2">
        <v>24987185710651</v>
      </c>
      <c r="Y7307" s="2"/>
      <c r="Z7307" s="2"/>
      <c r="AA7307" s="2"/>
      <c r="AB7307" s="2"/>
      <c r="AC7307" s="2"/>
      <c r="AD7307" s="2"/>
      <c r="AE7307" s="2"/>
      <c r="AF7307" s="2"/>
      <c r="AG7307" s="2"/>
      <c r="AH7307" s="2"/>
      <c r="AI7307" s="2"/>
      <c r="AJ7307" s="2"/>
      <c r="AK7307" s="2"/>
      <c r="AL7307" s="2"/>
      <c r="AM7307" s="2"/>
      <c r="AN7307" s="2"/>
      <c r="AO7307" s="2"/>
      <c r="AP7307" s="2"/>
      <c r="AQ7307" s="2"/>
      <c r="AR7307" s="2"/>
      <c r="AS7307" s="2"/>
      <c r="AT7307" s="2"/>
      <c r="AU7307" s="2"/>
    </row>
    <row r="7308" spans="1:47" x14ac:dyDescent="0.45">
      <c r="A7308" t="s">
        <v>16</v>
      </c>
      <c r="B7308" t="s">
        <v>2559</v>
      </c>
      <c r="C7308" s="1">
        <v>14987325091216</v>
      </c>
      <c r="D7308" s="1">
        <v>1</v>
      </c>
      <c r="E7308" t="s">
        <v>22</v>
      </c>
      <c r="F7308">
        <v>1</v>
      </c>
      <c r="G7308" t="s">
        <v>22</v>
      </c>
      <c r="H7308" t="s">
        <v>14</v>
      </c>
      <c r="I7308" t="s">
        <v>2556</v>
      </c>
      <c r="J7308" t="s">
        <v>2557</v>
      </c>
      <c r="K7308" t="s">
        <v>2556</v>
      </c>
      <c r="L7308">
        <v>20180331</v>
      </c>
      <c r="M7308" t="s">
        <v>2558</v>
      </c>
      <c r="N7308" t="s">
        <v>177</v>
      </c>
      <c r="O7308" t="s">
        <v>83376</v>
      </c>
      <c r="P7308">
        <v>1</v>
      </c>
      <c r="Q7308" t="s">
        <v>37</v>
      </c>
      <c r="R7308" t="s">
        <v>83324</v>
      </c>
      <c r="V7308">
        <v>4987325000181</v>
      </c>
      <c r="X7308">
        <v>24987325091213</v>
      </c>
    </row>
    <row r="7309" spans="1:47" x14ac:dyDescent="0.45">
      <c r="A7309" s="2" t="s">
        <v>52</v>
      </c>
      <c r="B7309" s="2" t="s">
        <v>54962</v>
      </c>
      <c r="C7309" s="3">
        <v>14987136117150</v>
      </c>
      <c r="D7309" s="3">
        <v>100</v>
      </c>
      <c r="E7309" s="2" t="s">
        <v>53</v>
      </c>
      <c r="F7309" s="2">
        <v>10</v>
      </c>
      <c r="G7309" s="2" t="s">
        <v>53</v>
      </c>
      <c r="H7309" s="2" t="s">
        <v>50</v>
      </c>
      <c r="I7309" s="2" t="s">
        <v>54959</v>
      </c>
      <c r="J7309" s="2" t="s">
        <v>54960</v>
      </c>
      <c r="K7309" s="2" t="s">
        <v>54961</v>
      </c>
      <c r="L7309" s="2">
        <v>20210331</v>
      </c>
      <c r="M7309" s="2" t="s">
        <v>1650</v>
      </c>
      <c r="N7309" s="2" t="s">
        <v>51</v>
      </c>
      <c r="O7309" s="2"/>
      <c r="P7309" s="2"/>
      <c r="Q7309" s="2"/>
      <c r="R7309" s="2" t="s">
        <v>83320</v>
      </c>
      <c r="S7309" s="2"/>
      <c r="T7309" s="2"/>
      <c r="U7309" s="3"/>
      <c r="V7309" s="2">
        <v>4987136520359</v>
      </c>
      <c r="W7309" s="3"/>
      <c r="X7309" s="2">
        <v>24987136117157</v>
      </c>
      <c r="Y7309" s="2"/>
      <c r="Z7309" s="2"/>
      <c r="AA7309" s="2"/>
      <c r="AB7309" s="2"/>
      <c r="AC7309" s="2"/>
      <c r="AD7309" s="2"/>
      <c r="AE7309" s="2"/>
      <c r="AF7309" s="2"/>
      <c r="AG7309" s="2"/>
      <c r="AH7309" s="2"/>
      <c r="AI7309" s="2"/>
      <c r="AJ7309" s="2"/>
      <c r="AK7309" s="2"/>
      <c r="AL7309" s="2"/>
      <c r="AM7309" s="2"/>
      <c r="AN7309" s="2"/>
      <c r="AO7309" s="2"/>
      <c r="AP7309" s="2"/>
      <c r="AQ7309" s="2"/>
      <c r="AR7309" s="2"/>
      <c r="AS7309" s="2"/>
      <c r="AT7309" s="2"/>
      <c r="AU7309" s="2"/>
    </row>
    <row r="7310" spans="1:47" x14ac:dyDescent="0.45">
      <c r="A7310" t="s">
        <v>52</v>
      </c>
      <c r="B7310" t="s">
        <v>54966</v>
      </c>
      <c r="C7310" s="1">
        <v>14987136117167</v>
      </c>
      <c r="D7310" s="1">
        <v>100</v>
      </c>
      <c r="E7310" t="s">
        <v>53</v>
      </c>
      <c r="F7310">
        <v>10</v>
      </c>
      <c r="G7310" t="s">
        <v>53</v>
      </c>
      <c r="H7310" t="s">
        <v>50</v>
      </c>
      <c r="I7310" t="s">
        <v>54963</v>
      </c>
      <c r="J7310" t="s">
        <v>54964</v>
      </c>
      <c r="K7310" t="s">
        <v>54965</v>
      </c>
      <c r="L7310">
        <v>20210331</v>
      </c>
      <c r="M7310" t="s">
        <v>150</v>
      </c>
      <c r="N7310" t="s">
        <v>51</v>
      </c>
      <c r="R7310" t="s">
        <v>83320</v>
      </c>
      <c r="V7310">
        <v>4987136520366</v>
      </c>
      <c r="X7310">
        <v>24987136117164</v>
      </c>
    </row>
    <row r="7311" spans="1:47" x14ac:dyDescent="0.45">
      <c r="A7311" s="2" t="s">
        <v>52</v>
      </c>
      <c r="B7311" s="2" t="s">
        <v>54966</v>
      </c>
      <c r="C7311" s="3">
        <v>14987136117174</v>
      </c>
      <c r="D7311" s="3">
        <v>500</v>
      </c>
      <c r="E7311" s="2" t="s">
        <v>53</v>
      </c>
      <c r="F7311" s="2">
        <v>10</v>
      </c>
      <c r="G7311" s="2" t="s">
        <v>53</v>
      </c>
      <c r="H7311" s="2" t="s">
        <v>50</v>
      </c>
      <c r="I7311" s="2" t="s">
        <v>54963</v>
      </c>
      <c r="J7311" s="2" t="s">
        <v>54964</v>
      </c>
      <c r="K7311" s="2" t="s">
        <v>54965</v>
      </c>
      <c r="L7311" s="2">
        <v>20210331</v>
      </c>
      <c r="M7311" s="2" t="s">
        <v>150</v>
      </c>
      <c r="N7311" s="2" t="s">
        <v>51</v>
      </c>
      <c r="O7311" s="2"/>
      <c r="P7311" s="2"/>
      <c r="Q7311" s="2"/>
      <c r="R7311" s="2" t="s">
        <v>83320</v>
      </c>
      <c r="S7311" s="2"/>
      <c r="T7311" s="2"/>
      <c r="U7311" s="3"/>
      <c r="V7311" s="2">
        <v>4987136520366</v>
      </c>
      <c r="W7311" s="3"/>
      <c r="X7311" s="2">
        <v>24987136117171</v>
      </c>
      <c r="Y7311" s="2"/>
      <c r="Z7311" s="2"/>
      <c r="AA7311" s="2"/>
      <c r="AB7311" s="2"/>
      <c r="AC7311" s="2"/>
      <c r="AD7311" s="2"/>
      <c r="AE7311" s="2"/>
      <c r="AF7311" s="2"/>
      <c r="AG7311" s="2"/>
      <c r="AH7311" s="2"/>
      <c r="AI7311" s="2"/>
      <c r="AJ7311" s="2"/>
      <c r="AK7311" s="2"/>
      <c r="AL7311" s="2"/>
      <c r="AM7311" s="2"/>
      <c r="AN7311" s="2"/>
      <c r="AO7311" s="2"/>
      <c r="AP7311" s="2"/>
      <c r="AQ7311" s="2"/>
      <c r="AR7311" s="2"/>
      <c r="AS7311" s="2"/>
      <c r="AT7311" s="2"/>
      <c r="AU7311" s="2"/>
    </row>
    <row r="7312" spans="1:47" x14ac:dyDescent="0.45">
      <c r="A7312" t="s">
        <v>56</v>
      </c>
      <c r="B7312" t="s">
        <v>54967</v>
      </c>
      <c r="C7312" s="1">
        <v>14987136117181</v>
      </c>
      <c r="D7312" s="1">
        <v>500</v>
      </c>
      <c r="E7312" t="s">
        <v>53</v>
      </c>
      <c r="F7312">
        <v>500</v>
      </c>
      <c r="G7312" t="s">
        <v>53</v>
      </c>
      <c r="H7312" t="s">
        <v>50</v>
      </c>
      <c r="I7312" t="s">
        <v>54963</v>
      </c>
      <c r="J7312" t="s">
        <v>54964</v>
      </c>
      <c r="K7312" t="s">
        <v>54965</v>
      </c>
      <c r="L7312">
        <v>20210331</v>
      </c>
      <c r="M7312" t="s">
        <v>150</v>
      </c>
      <c r="N7312" t="s">
        <v>51</v>
      </c>
      <c r="R7312" t="s">
        <v>83320</v>
      </c>
      <c r="V7312">
        <v>4987136520373</v>
      </c>
      <c r="X7312">
        <v>24987136117188</v>
      </c>
    </row>
    <row r="7313" spans="1:47" x14ac:dyDescent="0.45">
      <c r="A7313" s="2" t="s">
        <v>52</v>
      </c>
      <c r="B7313" s="2" t="s">
        <v>54971</v>
      </c>
      <c r="C7313" s="3">
        <v>14987136117198</v>
      </c>
      <c r="D7313" s="3">
        <v>100</v>
      </c>
      <c r="E7313" s="2" t="s">
        <v>53</v>
      </c>
      <c r="F7313" s="2">
        <v>10</v>
      </c>
      <c r="G7313" s="2" t="s">
        <v>53</v>
      </c>
      <c r="H7313" s="2" t="s">
        <v>50</v>
      </c>
      <c r="I7313" s="2" t="s">
        <v>54968</v>
      </c>
      <c r="J7313" s="2" t="s">
        <v>54969</v>
      </c>
      <c r="K7313" s="2" t="s">
        <v>54970</v>
      </c>
      <c r="L7313" s="2">
        <v>20210331</v>
      </c>
      <c r="M7313" s="2" t="s">
        <v>1654</v>
      </c>
      <c r="N7313" s="2" t="s">
        <v>51</v>
      </c>
      <c r="O7313" s="2"/>
      <c r="P7313" s="2"/>
      <c r="Q7313" s="2"/>
      <c r="R7313" s="2" t="s">
        <v>83320</v>
      </c>
      <c r="S7313" s="2"/>
      <c r="T7313" s="2"/>
      <c r="U7313" s="3"/>
      <c r="V7313" s="2">
        <v>4987136520380</v>
      </c>
      <c r="W7313" s="3"/>
      <c r="X7313" s="2">
        <v>24987136117195</v>
      </c>
      <c r="Y7313" s="2"/>
      <c r="Z7313" s="2"/>
      <c r="AA7313" s="2"/>
      <c r="AB7313" s="2"/>
      <c r="AC7313" s="2"/>
      <c r="AD7313" s="2"/>
      <c r="AE7313" s="2"/>
      <c r="AF7313" s="2"/>
      <c r="AG7313" s="2"/>
      <c r="AH7313" s="2"/>
      <c r="AI7313" s="2"/>
      <c r="AJ7313" s="2"/>
      <c r="AK7313" s="2"/>
      <c r="AL7313" s="2"/>
      <c r="AM7313" s="2"/>
      <c r="AN7313" s="2"/>
      <c r="AO7313" s="2"/>
      <c r="AP7313" s="2"/>
      <c r="AQ7313" s="2"/>
      <c r="AR7313" s="2"/>
      <c r="AS7313" s="2"/>
      <c r="AT7313" s="2"/>
      <c r="AU7313" s="2"/>
    </row>
    <row r="7314" spans="1:47" x14ac:dyDescent="0.45">
      <c r="A7314" t="s">
        <v>52</v>
      </c>
      <c r="B7314" t="s">
        <v>54971</v>
      </c>
      <c r="C7314" s="1">
        <v>14987136117204</v>
      </c>
      <c r="D7314" s="1">
        <v>500</v>
      </c>
      <c r="E7314" t="s">
        <v>53</v>
      </c>
      <c r="F7314">
        <v>10</v>
      </c>
      <c r="G7314" t="s">
        <v>53</v>
      </c>
      <c r="H7314" t="s">
        <v>50</v>
      </c>
      <c r="I7314" t="s">
        <v>54968</v>
      </c>
      <c r="J7314" t="s">
        <v>54969</v>
      </c>
      <c r="K7314" t="s">
        <v>54970</v>
      </c>
      <c r="L7314">
        <v>20210331</v>
      </c>
      <c r="M7314" t="s">
        <v>1654</v>
      </c>
      <c r="N7314" t="s">
        <v>51</v>
      </c>
      <c r="R7314" t="s">
        <v>83320</v>
      </c>
      <c r="V7314">
        <v>4987136520380</v>
      </c>
      <c r="X7314">
        <v>24987136117201</v>
      </c>
    </row>
    <row r="7315" spans="1:47" x14ac:dyDescent="0.45">
      <c r="A7315" s="2" t="s">
        <v>52</v>
      </c>
      <c r="B7315" s="2" t="s">
        <v>54971</v>
      </c>
      <c r="C7315" s="3">
        <v>14987136117228</v>
      </c>
      <c r="D7315" s="3">
        <v>1000</v>
      </c>
      <c r="E7315" s="2" t="s">
        <v>53</v>
      </c>
      <c r="F7315" s="2">
        <v>10</v>
      </c>
      <c r="G7315" s="2" t="s">
        <v>53</v>
      </c>
      <c r="H7315" s="2" t="s">
        <v>50</v>
      </c>
      <c r="I7315" s="2" t="s">
        <v>54968</v>
      </c>
      <c r="J7315" s="2" t="s">
        <v>54969</v>
      </c>
      <c r="K7315" s="2" t="s">
        <v>54970</v>
      </c>
      <c r="L7315" s="2">
        <v>20210331</v>
      </c>
      <c r="M7315" s="2" t="s">
        <v>1654</v>
      </c>
      <c r="N7315" s="2" t="s">
        <v>51</v>
      </c>
      <c r="O7315" s="2"/>
      <c r="P7315" s="2"/>
      <c r="Q7315" s="2"/>
      <c r="R7315" s="2" t="s">
        <v>83320</v>
      </c>
      <c r="S7315" s="2"/>
      <c r="T7315" s="2"/>
      <c r="U7315" s="3"/>
      <c r="V7315" s="2">
        <v>4987136520380</v>
      </c>
      <c r="W7315" s="3"/>
      <c r="X7315" s="2">
        <v>24987136117225</v>
      </c>
      <c r="Y7315" s="2"/>
      <c r="Z7315" s="2"/>
      <c r="AA7315" s="2"/>
      <c r="AB7315" s="2"/>
      <c r="AC7315" s="2"/>
      <c r="AD7315" s="2"/>
      <c r="AE7315" s="2"/>
      <c r="AF7315" s="2"/>
      <c r="AG7315" s="2"/>
      <c r="AH7315" s="2"/>
      <c r="AI7315" s="2"/>
      <c r="AJ7315" s="2"/>
      <c r="AK7315" s="2"/>
      <c r="AL7315" s="2"/>
      <c r="AM7315" s="2"/>
      <c r="AN7315" s="2"/>
      <c r="AO7315" s="2"/>
      <c r="AP7315" s="2"/>
      <c r="AQ7315" s="2"/>
      <c r="AR7315" s="2"/>
      <c r="AS7315" s="2"/>
      <c r="AT7315" s="2"/>
      <c r="AU7315" s="2"/>
    </row>
    <row r="7316" spans="1:47" x14ac:dyDescent="0.45">
      <c r="A7316" t="s">
        <v>56</v>
      </c>
      <c r="B7316" t="s">
        <v>54972</v>
      </c>
      <c r="C7316" s="1">
        <v>14987136117211</v>
      </c>
      <c r="D7316" s="1">
        <v>500</v>
      </c>
      <c r="E7316" t="s">
        <v>53</v>
      </c>
      <c r="F7316">
        <v>500</v>
      </c>
      <c r="G7316" t="s">
        <v>53</v>
      </c>
      <c r="H7316" t="s">
        <v>50</v>
      </c>
      <c r="I7316" t="s">
        <v>54968</v>
      </c>
      <c r="J7316" t="s">
        <v>54969</v>
      </c>
      <c r="K7316" t="s">
        <v>54970</v>
      </c>
      <c r="L7316">
        <v>20210331</v>
      </c>
      <c r="M7316" t="s">
        <v>1654</v>
      </c>
      <c r="N7316" t="s">
        <v>51</v>
      </c>
      <c r="R7316" t="s">
        <v>83320</v>
      </c>
      <c r="V7316">
        <v>4987136520397</v>
      </c>
      <c r="X7316">
        <v>24987136117218</v>
      </c>
    </row>
    <row r="7317" spans="1:47" x14ac:dyDescent="0.45">
      <c r="A7317" s="2" t="s">
        <v>56</v>
      </c>
      <c r="B7317" s="2" t="s">
        <v>54975</v>
      </c>
      <c r="C7317" s="3">
        <v>14987136117655</v>
      </c>
      <c r="D7317" s="3">
        <v>100</v>
      </c>
      <c r="E7317" s="2" t="s">
        <v>67</v>
      </c>
      <c r="F7317" s="2">
        <v>100</v>
      </c>
      <c r="G7317" s="2" t="s">
        <v>67</v>
      </c>
      <c r="H7317" s="2" t="s">
        <v>50</v>
      </c>
      <c r="I7317" s="2" t="s">
        <v>54973</v>
      </c>
      <c r="J7317" s="2" t="s">
        <v>54974</v>
      </c>
      <c r="K7317" s="2" t="s">
        <v>54973</v>
      </c>
      <c r="L7317" s="2">
        <v>20180331</v>
      </c>
      <c r="M7317" s="2" t="s">
        <v>244</v>
      </c>
      <c r="N7317" s="2" t="s">
        <v>67</v>
      </c>
      <c r="O7317" s="2"/>
      <c r="P7317" s="2"/>
      <c r="Q7317" s="2"/>
      <c r="R7317" s="2" t="s">
        <v>83320</v>
      </c>
      <c r="S7317" s="2"/>
      <c r="T7317" s="2"/>
      <c r="U7317" s="3"/>
      <c r="V7317" s="2">
        <v>4987136520403</v>
      </c>
      <c r="W7317" s="3"/>
      <c r="X7317" s="2">
        <v>24987136117652</v>
      </c>
      <c r="Y7317" s="2"/>
      <c r="Z7317" s="2"/>
      <c r="AA7317" s="2"/>
      <c r="AB7317" s="2"/>
      <c r="AC7317" s="2"/>
      <c r="AD7317" s="2"/>
      <c r="AE7317" s="2"/>
      <c r="AF7317" s="2"/>
      <c r="AG7317" s="2"/>
      <c r="AH7317" s="2"/>
      <c r="AI7317" s="2"/>
      <c r="AJ7317" s="2"/>
      <c r="AK7317" s="2"/>
      <c r="AL7317" s="2"/>
      <c r="AM7317" s="2"/>
      <c r="AN7317" s="2"/>
      <c r="AO7317" s="2"/>
      <c r="AP7317" s="2"/>
      <c r="AQ7317" s="2"/>
      <c r="AR7317" s="2"/>
      <c r="AS7317" s="2"/>
      <c r="AT7317" s="2"/>
      <c r="AU7317" s="2"/>
    </row>
    <row r="7318" spans="1:47" x14ac:dyDescent="0.45">
      <c r="A7318" t="s">
        <v>56</v>
      </c>
      <c r="B7318" t="s">
        <v>54978</v>
      </c>
      <c r="C7318" s="1">
        <v>14987136118041</v>
      </c>
      <c r="D7318" s="1">
        <v>120</v>
      </c>
      <c r="E7318" t="s">
        <v>53</v>
      </c>
      <c r="F7318">
        <v>120</v>
      </c>
      <c r="G7318" t="s">
        <v>53</v>
      </c>
      <c r="H7318" t="s">
        <v>50</v>
      </c>
      <c r="I7318" t="s">
        <v>54976</v>
      </c>
      <c r="J7318" t="s">
        <v>54977</v>
      </c>
      <c r="K7318" t="s">
        <v>54976</v>
      </c>
      <c r="L7318">
        <v>20180331</v>
      </c>
      <c r="M7318" t="s">
        <v>1444</v>
      </c>
      <c r="N7318" t="s">
        <v>51</v>
      </c>
      <c r="R7318" t="s">
        <v>83320</v>
      </c>
      <c r="V7318">
        <v>4987136520410</v>
      </c>
      <c r="X7318">
        <v>24987136118048</v>
      </c>
    </row>
    <row r="7319" spans="1:47" x14ac:dyDescent="0.45">
      <c r="A7319" s="2" t="s">
        <v>52</v>
      </c>
      <c r="B7319" s="2" t="s">
        <v>9731</v>
      </c>
      <c r="C7319" s="3">
        <v>14987028255144</v>
      </c>
      <c r="D7319" s="3">
        <v>100</v>
      </c>
      <c r="E7319" s="2" t="s">
        <v>67</v>
      </c>
      <c r="F7319" s="2">
        <v>10</v>
      </c>
      <c r="G7319" s="2" t="s">
        <v>67</v>
      </c>
      <c r="H7319" s="2" t="s">
        <v>50</v>
      </c>
      <c r="I7319" s="2" t="s">
        <v>9729</v>
      </c>
      <c r="J7319" s="2" t="s">
        <v>9730</v>
      </c>
      <c r="K7319" s="2" t="s">
        <v>9729</v>
      </c>
      <c r="L7319" s="2"/>
      <c r="M7319" s="2" t="s">
        <v>244</v>
      </c>
      <c r="N7319" s="2" t="s">
        <v>67</v>
      </c>
      <c r="O7319" s="2"/>
      <c r="P7319" s="2"/>
      <c r="Q7319" s="2"/>
      <c r="R7319" s="2" t="s">
        <v>83320</v>
      </c>
      <c r="S7319" s="2"/>
      <c r="T7319" s="2"/>
      <c r="U7319" s="3"/>
      <c r="V7319" s="2">
        <v>4987028547310</v>
      </c>
      <c r="W7319" s="3"/>
      <c r="X7319" s="2">
        <v>24987028255141</v>
      </c>
      <c r="Y7319" s="2"/>
      <c r="Z7319" s="2"/>
      <c r="AA7319" s="2"/>
      <c r="AB7319" s="2"/>
      <c r="AC7319" s="2"/>
      <c r="AD7319" s="2"/>
      <c r="AE7319" s="2"/>
      <c r="AF7319" s="2"/>
      <c r="AG7319" s="2"/>
      <c r="AH7319" s="2"/>
      <c r="AI7319" s="2"/>
      <c r="AJ7319" s="2"/>
      <c r="AK7319" s="2"/>
      <c r="AL7319" s="2"/>
      <c r="AM7319" s="2"/>
      <c r="AN7319" s="2"/>
      <c r="AO7319" s="2"/>
      <c r="AP7319" s="2"/>
      <c r="AQ7319" s="2"/>
      <c r="AR7319" s="2"/>
      <c r="AS7319" s="2"/>
      <c r="AT7319" s="2"/>
      <c r="AU7319" s="2"/>
    </row>
    <row r="7320" spans="1:47" x14ac:dyDescent="0.45">
      <c r="A7320" t="s">
        <v>52</v>
      </c>
      <c r="B7320" t="s">
        <v>9731</v>
      </c>
      <c r="C7320" s="1">
        <v>14987028255151</v>
      </c>
      <c r="D7320" s="1">
        <v>1000</v>
      </c>
      <c r="E7320" t="s">
        <v>67</v>
      </c>
      <c r="F7320">
        <v>10</v>
      </c>
      <c r="G7320" t="s">
        <v>67</v>
      </c>
      <c r="H7320" t="s">
        <v>50</v>
      </c>
      <c r="I7320" t="s">
        <v>9729</v>
      </c>
      <c r="J7320" t="s">
        <v>9730</v>
      </c>
      <c r="K7320" t="s">
        <v>9729</v>
      </c>
      <c r="M7320" t="s">
        <v>244</v>
      </c>
      <c r="N7320" t="s">
        <v>67</v>
      </c>
      <c r="R7320" t="s">
        <v>83320</v>
      </c>
      <c r="V7320">
        <v>4987028547310</v>
      </c>
      <c r="X7320">
        <v>24987028255158</v>
      </c>
    </row>
    <row r="7321" spans="1:47" x14ac:dyDescent="0.45">
      <c r="A7321" s="2" t="s">
        <v>52</v>
      </c>
      <c r="B7321" s="2" t="s">
        <v>9732</v>
      </c>
      <c r="C7321" s="3">
        <v>14987028255175</v>
      </c>
      <c r="D7321" s="3">
        <v>700</v>
      </c>
      <c r="E7321" s="2" t="s">
        <v>67</v>
      </c>
      <c r="F7321" s="2">
        <v>14</v>
      </c>
      <c r="G7321" s="2" t="s">
        <v>67</v>
      </c>
      <c r="H7321" s="2" t="s">
        <v>50</v>
      </c>
      <c r="I7321" s="2" t="s">
        <v>9729</v>
      </c>
      <c r="J7321" s="2" t="s">
        <v>9730</v>
      </c>
      <c r="K7321" s="2" t="s">
        <v>9729</v>
      </c>
      <c r="L7321" s="2"/>
      <c r="M7321" s="2" t="s">
        <v>244</v>
      </c>
      <c r="N7321" s="2" t="s">
        <v>67</v>
      </c>
      <c r="O7321" s="2"/>
      <c r="P7321" s="2"/>
      <c r="Q7321" s="2"/>
      <c r="R7321" s="2" t="s">
        <v>83320</v>
      </c>
      <c r="S7321" s="2"/>
      <c r="T7321" s="2"/>
      <c r="U7321" s="3"/>
      <c r="V7321" s="2">
        <v>4987028547327</v>
      </c>
      <c r="W7321" s="3"/>
      <c r="X7321" s="2">
        <v>24987028255172</v>
      </c>
      <c r="Y7321" s="2"/>
      <c r="Z7321" s="2"/>
      <c r="AA7321" s="2"/>
      <c r="AB7321" s="2"/>
      <c r="AC7321" s="2"/>
      <c r="AD7321" s="2"/>
      <c r="AE7321" s="2"/>
      <c r="AF7321" s="2"/>
      <c r="AG7321" s="2"/>
      <c r="AH7321" s="2"/>
      <c r="AI7321" s="2"/>
      <c r="AJ7321" s="2"/>
      <c r="AK7321" s="2"/>
      <c r="AL7321" s="2"/>
      <c r="AM7321" s="2"/>
      <c r="AN7321" s="2"/>
      <c r="AO7321" s="2"/>
      <c r="AP7321" s="2"/>
      <c r="AQ7321" s="2"/>
      <c r="AR7321" s="2"/>
      <c r="AS7321" s="2"/>
      <c r="AT7321" s="2"/>
      <c r="AU7321" s="2"/>
    </row>
    <row r="7322" spans="1:47" x14ac:dyDescent="0.45">
      <c r="A7322" t="s">
        <v>52</v>
      </c>
      <c r="B7322" t="s">
        <v>9732</v>
      </c>
      <c r="C7322" s="1">
        <v>14987028255229</v>
      </c>
      <c r="D7322" s="1">
        <v>140</v>
      </c>
      <c r="E7322" t="s">
        <v>67</v>
      </c>
      <c r="F7322">
        <v>14</v>
      </c>
      <c r="G7322" t="s">
        <v>67</v>
      </c>
      <c r="H7322" t="s">
        <v>50</v>
      </c>
      <c r="I7322" t="s">
        <v>9729</v>
      </c>
      <c r="J7322" t="s">
        <v>9730</v>
      </c>
      <c r="K7322" t="s">
        <v>9729</v>
      </c>
      <c r="M7322" t="s">
        <v>244</v>
      </c>
      <c r="N7322" t="s">
        <v>67</v>
      </c>
      <c r="R7322" t="s">
        <v>83320</v>
      </c>
      <c r="V7322">
        <v>4987028547327</v>
      </c>
      <c r="X7322">
        <v>24987028255226</v>
      </c>
    </row>
    <row r="7323" spans="1:47" x14ac:dyDescent="0.45">
      <c r="A7323" s="2" t="s">
        <v>56</v>
      </c>
      <c r="B7323" s="2" t="s">
        <v>9733</v>
      </c>
      <c r="C7323" s="3">
        <v>14987028255205</v>
      </c>
      <c r="D7323" s="3">
        <v>500</v>
      </c>
      <c r="E7323" s="2" t="s">
        <v>67</v>
      </c>
      <c r="F7323" s="2">
        <v>500</v>
      </c>
      <c r="G7323" s="2" t="s">
        <v>67</v>
      </c>
      <c r="H7323" s="2" t="s">
        <v>50</v>
      </c>
      <c r="I7323" s="2" t="s">
        <v>9729</v>
      </c>
      <c r="J7323" s="2" t="s">
        <v>9730</v>
      </c>
      <c r="K7323" s="2" t="s">
        <v>9729</v>
      </c>
      <c r="L7323" s="2"/>
      <c r="M7323" s="2" t="s">
        <v>244</v>
      </c>
      <c r="N7323" s="2" t="s">
        <v>67</v>
      </c>
      <c r="O7323" s="2"/>
      <c r="P7323" s="2"/>
      <c r="Q7323" s="2"/>
      <c r="R7323" s="2" t="s">
        <v>83320</v>
      </c>
      <c r="S7323" s="2"/>
      <c r="T7323" s="2"/>
      <c r="U7323" s="3"/>
      <c r="V7323" s="2">
        <v>4987028547334</v>
      </c>
      <c r="W7323" s="3"/>
      <c r="X7323" s="2">
        <v>24987028255202</v>
      </c>
      <c r="Y7323" s="2">
        <v>20180401</v>
      </c>
      <c r="Z7323" s="2">
        <v>201901</v>
      </c>
      <c r="AA7323" s="2"/>
      <c r="AB7323" s="2"/>
      <c r="AC7323" s="2"/>
      <c r="AD7323" s="2"/>
      <c r="AE7323" s="2"/>
      <c r="AF7323" s="2"/>
      <c r="AG7323" s="2"/>
      <c r="AH7323" s="2"/>
      <c r="AI7323" s="2"/>
      <c r="AJ7323" s="2"/>
      <c r="AK7323" s="2"/>
      <c r="AL7323" s="2"/>
      <c r="AM7323" s="2"/>
      <c r="AN7323" s="2"/>
      <c r="AO7323" s="2"/>
      <c r="AP7323" s="2"/>
      <c r="AQ7323" s="2"/>
      <c r="AR7323" s="2"/>
      <c r="AS7323" s="2"/>
      <c r="AT7323" s="2"/>
      <c r="AU7323" s="2"/>
    </row>
    <row r="7324" spans="1:47" x14ac:dyDescent="0.45">
      <c r="A7324" t="s">
        <v>52</v>
      </c>
      <c r="B7324" t="s">
        <v>9736</v>
      </c>
      <c r="C7324" s="1">
        <v>14987028254987</v>
      </c>
      <c r="D7324" s="1">
        <v>100</v>
      </c>
      <c r="E7324" t="s">
        <v>67</v>
      </c>
      <c r="F7324">
        <v>10</v>
      </c>
      <c r="G7324" t="s">
        <v>67</v>
      </c>
      <c r="H7324" t="s">
        <v>50</v>
      </c>
      <c r="I7324" t="s">
        <v>9734</v>
      </c>
      <c r="J7324" t="s">
        <v>9735</v>
      </c>
      <c r="K7324" t="s">
        <v>9734</v>
      </c>
      <c r="M7324" t="s">
        <v>104</v>
      </c>
      <c r="N7324" t="s">
        <v>67</v>
      </c>
      <c r="R7324" t="s">
        <v>83320</v>
      </c>
      <c r="V7324">
        <v>4987028547211</v>
      </c>
      <c r="X7324">
        <v>24987028254984</v>
      </c>
    </row>
    <row r="7325" spans="1:47" x14ac:dyDescent="0.45">
      <c r="A7325" s="2" t="s">
        <v>52</v>
      </c>
      <c r="B7325" s="2" t="s">
        <v>9736</v>
      </c>
      <c r="C7325" s="3">
        <v>14987028255014</v>
      </c>
      <c r="D7325" s="3">
        <v>1000</v>
      </c>
      <c r="E7325" s="2" t="s">
        <v>67</v>
      </c>
      <c r="F7325" s="2">
        <v>10</v>
      </c>
      <c r="G7325" s="2" t="s">
        <v>67</v>
      </c>
      <c r="H7325" s="2" t="s">
        <v>50</v>
      </c>
      <c r="I7325" s="2" t="s">
        <v>9734</v>
      </c>
      <c r="J7325" s="2" t="s">
        <v>9735</v>
      </c>
      <c r="K7325" s="2" t="s">
        <v>9734</v>
      </c>
      <c r="L7325" s="2"/>
      <c r="M7325" s="2" t="s">
        <v>104</v>
      </c>
      <c r="N7325" s="2" t="s">
        <v>67</v>
      </c>
      <c r="O7325" s="2"/>
      <c r="P7325" s="2"/>
      <c r="Q7325" s="2"/>
      <c r="R7325" s="2" t="s">
        <v>83320</v>
      </c>
      <c r="S7325" s="2"/>
      <c r="T7325" s="2"/>
      <c r="U7325" s="3"/>
      <c r="V7325" s="2">
        <v>4987028547211</v>
      </c>
      <c r="W7325" s="3"/>
      <c r="X7325" s="2">
        <v>24987028255011</v>
      </c>
      <c r="Y7325" s="2"/>
      <c r="Z7325" s="2"/>
      <c r="AA7325" s="2"/>
      <c r="AB7325" s="2"/>
      <c r="AC7325" s="2"/>
      <c r="AD7325" s="2"/>
      <c r="AE7325" s="2"/>
      <c r="AF7325" s="2"/>
      <c r="AG7325" s="2"/>
      <c r="AH7325" s="2"/>
      <c r="AI7325" s="2"/>
      <c r="AJ7325" s="2"/>
      <c r="AK7325" s="2"/>
      <c r="AL7325" s="2"/>
      <c r="AM7325" s="2"/>
      <c r="AN7325" s="2"/>
      <c r="AO7325" s="2"/>
      <c r="AP7325" s="2"/>
      <c r="AQ7325" s="2"/>
      <c r="AR7325" s="2"/>
      <c r="AS7325" s="2"/>
      <c r="AT7325" s="2"/>
      <c r="AU7325" s="2"/>
    </row>
    <row r="7326" spans="1:47" x14ac:dyDescent="0.45">
      <c r="A7326" t="s">
        <v>52</v>
      </c>
      <c r="B7326" t="s">
        <v>9737</v>
      </c>
      <c r="C7326" s="1">
        <v>14987028255045</v>
      </c>
      <c r="D7326" s="1">
        <v>140</v>
      </c>
      <c r="E7326" t="s">
        <v>67</v>
      </c>
      <c r="F7326">
        <v>14</v>
      </c>
      <c r="G7326" t="s">
        <v>67</v>
      </c>
      <c r="H7326" t="s">
        <v>50</v>
      </c>
      <c r="I7326" t="s">
        <v>9734</v>
      </c>
      <c r="J7326" t="s">
        <v>9735</v>
      </c>
      <c r="K7326" t="s">
        <v>9734</v>
      </c>
      <c r="M7326" t="s">
        <v>104</v>
      </c>
      <c r="N7326" t="s">
        <v>67</v>
      </c>
      <c r="R7326" t="s">
        <v>83320</v>
      </c>
      <c r="V7326">
        <v>4987028547228</v>
      </c>
      <c r="X7326">
        <v>24987028255042</v>
      </c>
    </row>
    <row r="7327" spans="1:47" x14ac:dyDescent="0.45">
      <c r="A7327" s="2" t="s">
        <v>52</v>
      </c>
      <c r="B7327" s="2" t="s">
        <v>9737</v>
      </c>
      <c r="C7327" s="3">
        <v>14987028255090</v>
      </c>
      <c r="D7327" s="3">
        <v>700</v>
      </c>
      <c r="E7327" s="2" t="s">
        <v>67</v>
      </c>
      <c r="F7327" s="2">
        <v>14</v>
      </c>
      <c r="G7327" s="2" t="s">
        <v>67</v>
      </c>
      <c r="H7327" s="2" t="s">
        <v>50</v>
      </c>
      <c r="I7327" s="2" t="s">
        <v>9734</v>
      </c>
      <c r="J7327" s="2" t="s">
        <v>9735</v>
      </c>
      <c r="K7327" s="2" t="s">
        <v>9734</v>
      </c>
      <c r="L7327" s="2"/>
      <c r="M7327" s="2" t="s">
        <v>104</v>
      </c>
      <c r="N7327" s="2" t="s">
        <v>67</v>
      </c>
      <c r="O7327" s="2"/>
      <c r="P7327" s="2"/>
      <c r="Q7327" s="2"/>
      <c r="R7327" s="2" t="s">
        <v>83320</v>
      </c>
      <c r="S7327" s="2"/>
      <c r="T7327" s="2"/>
      <c r="U7327" s="3"/>
      <c r="V7327" s="2">
        <v>4987028547228</v>
      </c>
      <c r="W7327" s="3"/>
      <c r="X7327" s="2">
        <v>24987028255097</v>
      </c>
      <c r="Y7327" s="2"/>
      <c r="Z7327" s="2"/>
      <c r="AA7327" s="2"/>
      <c r="AB7327" s="2"/>
      <c r="AC7327" s="2"/>
      <c r="AD7327" s="2"/>
      <c r="AE7327" s="2"/>
      <c r="AF7327" s="2"/>
      <c r="AG7327" s="2"/>
      <c r="AH7327" s="2"/>
      <c r="AI7327" s="2"/>
      <c r="AJ7327" s="2"/>
      <c r="AK7327" s="2"/>
      <c r="AL7327" s="2"/>
      <c r="AM7327" s="2"/>
      <c r="AN7327" s="2"/>
      <c r="AO7327" s="2"/>
      <c r="AP7327" s="2"/>
      <c r="AQ7327" s="2"/>
      <c r="AR7327" s="2"/>
      <c r="AS7327" s="2"/>
      <c r="AT7327" s="2"/>
      <c r="AU7327" s="2"/>
    </row>
    <row r="7328" spans="1:47" x14ac:dyDescent="0.45">
      <c r="A7328" t="s">
        <v>56</v>
      </c>
      <c r="B7328" t="s">
        <v>9738</v>
      </c>
      <c r="C7328" s="1">
        <v>14987028255007</v>
      </c>
      <c r="D7328" s="1">
        <v>500</v>
      </c>
      <c r="E7328" t="s">
        <v>67</v>
      </c>
      <c r="F7328">
        <v>500</v>
      </c>
      <c r="G7328" t="s">
        <v>67</v>
      </c>
      <c r="H7328" t="s">
        <v>50</v>
      </c>
      <c r="I7328" t="s">
        <v>9734</v>
      </c>
      <c r="J7328" t="s">
        <v>9735</v>
      </c>
      <c r="K7328" t="s">
        <v>9734</v>
      </c>
      <c r="M7328" t="s">
        <v>104</v>
      </c>
      <c r="N7328" t="s">
        <v>67</v>
      </c>
      <c r="R7328" t="s">
        <v>83320</v>
      </c>
      <c r="V7328">
        <v>4987028547235</v>
      </c>
      <c r="X7328">
        <v>24987028255004</v>
      </c>
      <c r="Y7328">
        <v>20180401</v>
      </c>
      <c r="Z7328">
        <v>201901</v>
      </c>
    </row>
    <row r="7329" spans="1:47" x14ac:dyDescent="0.45">
      <c r="A7329" s="2" t="s">
        <v>16</v>
      </c>
      <c r="B7329" s="2" t="s">
        <v>15411</v>
      </c>
      <c r="C7329" s="3">
        <v>14987889001119</v>
      </c>
      <c r="D7329" s="3">
        <v>1</v>
      </c>
      <c r="E7329" s="2" t="s">
        <v>22</v>
      </c>
      <c r="F7329" s="2">
        <v>1</v>
      </c>
      <c r="G7329" s="2" t="s">
        <v>22</v>
      </c>
      <c r="H7329" s="2" t="s">
        <v>14</v>
      </c>
      <c r="I7329" s="2" t="s">
        <v>15409</v>
      </c>
      <c r="J7329" s="2" t="s">
        <v>15410</v>
      </c>
      <c r="K7329" s="2" t="s">
        <v>15409</v>
      </c>
      <c r="L7329" s="2">
        <v>20260331</v>
      </c>
      <c r="M7329" s="2" t="s">
        <v>1424</v>
      </c>
      <c r="N7329" s="2" t="s">
        <v>177</v>
      </c>
      <c r="O7329" s="2"/>
      <c r="P7329" s="2"/>
      <c r="Q7329" s="2"/>
      <c r="R7329" s="2" t="s">
        <v>83324</v>
      </c>
      <c r="S7329" s="2"/>
      <c r="T7329" s="2"/>
      <c r="U7329" s="3"/>
      <c r="V7329" s="2">
        <v>4987889001211</v>
      </c>
      <c r="W7329" s="3"/>
      <c r="X7329" s="2">
        <v>24987889001116</v>
      </c>
      <c r="Y7329" s="2"/>
      <c r="Z7329" s="2"/>
      <c r="AA7329" s="2"/>
      <c r="AB7329" s="2"/>
      <c r="AC7329" s="2"/>
      <c r="AD7329" s="2"/>
      <c r="AE7329" s="2"/>
      <c r="AF7329" s="2"/>
      <c r="AG7329" s="2"/>
      <c r="AH7329" s="2"/>
      <c r="AI7329" s="2"/>
      <c r="AJ7329" s="2"/>
      <c r="AK7329" s="2"/>
      <c r="AL7329" s="2"/>
      <c r="AM7329" s="2"/>
      <c r="AN7329" s="2"/>
      <c r="AO7329" s="2"/>
      <c r="AP7329" s="2"/>
      <c r="AQ7329" s="2"/>
      <c r="AR7329" s="2"/>
      <c r="AS7329" s="2"/>
      <c r="AT7329" s="2"/>
      <c r="AU7329" s="2"/>
    </row>
    <row r="7330" spans="1:47" x14ac:dyDescent="0.45">
      <c r="A7330" t="s">
        <v>16</v>
      </c>
      <c r="B7330" t="s">
        <v>71884</v>
      </c>
      <c r="C7330" s="1">
        <v>14987170009312</v>
      </c>
      <c r="D7330" s="1">
        <v>1</v>
      </c>
      <c r="E7330" t="s">
        <v>22</v>
      </c>
      <c r="F7330">
        <v>1</v>
      </c>
      <c r="G7330" t="s">
        <v>22</v>
      </c>
      <c r="H7330" t="s">
        <v>14</v>
      </c>
      <c r="I7330" t="s">
        <v>71882</v>
      </c>
      <c r="J7330" t="s">
        <v>71883</v>
      </c>
      <c r="K7330" t="s">
        <v>71882</v>
      </c>
      <c r="M7330" t="s">
        <v>1424</v>
      </c>
      <c r="N7330" t="s">
        <v>177</v>
      </c>
      <c r="R7330" t="s">
        <v>83324</v>
      </c>
      <c r="V7330">
        <v>4987170012186</v>
      </c>
      <c r="X7330">
        <v>24987170009319</v>
      </c>
    </row>
    <row r="7331" spans="1:47" x14ac:dyDescent="0.45">
      <c r="A7331" s="2" t="s">
        <v>16</v>
      </c>
      <c r="B7331" s="2" t="s">
        <v>5212</v>
      </c>
      <c r="C7331" s="3">
        <v>14987896040712</v>
      </c>
      <c r="D7331" s="3">
        <v>1</v>
      </c>
      <c r="E7331" s="2" t="s">
        <v>22</v>
      </c>
      <c r="F7331" s="2">
        <v>1</v>
      </c>
      <c r="G7331" s="2" t="s">
        <v>22</v>
      </c>
      <c r="H7331" s="2" t="s">
        <v>14</v>
      </c>
      <c r="I7331" s="2" t="s">
        <v>5210</v>
      </c>
      <c r="J7331" s="2" t="s">
        <v>5211</v>
      </c>
      <c r="K7331" s="2" t="s">
        <v>5210</v>
      </c>
      <c r="L7331" s="2"/>
      <c r="M7331" s="2" t="s">
        <v>1424</v>
      </c>
      <c r="N7331" s="2" t="s">
        <v>177</v>
      </c>
      <c r="O7331" s="2"/>
      <c r="P7331" s="2"/>
      <c r="Q7331" s="2"/>
      <c r="R7331" s="2" t="s">
        <v>83324</v>
      </c>
      <c r="S7331" s="2"/>
      <c r="T7331" s="2"/>
      <c r="U7331" s="3"/>
      <c r="V7331" s="2">
        <v>4987896040708</v>
      </c>
      <c r="W7331" s="3"/>
      <c r="X7331" s="2">
        <v>24987896040719</v>
      </c>
      <c r="Y7331" s="2"/>
      <c r="Z7331" s="2"/>
      <c r="AA7331" s="2"/>
      <c r="AB7331" s="2"/>
      <c r="AC7331" s="2"/>
      <c r="AD7331" s="2"/>
      <c r="AE7331" s="2"/>
      <c r="AF7331" s="2"/>
      <c r="AG7331" s="2"/>
      <c r="AH7331" s="2"/>
      <c r="AI7331" s="2"/>
      <c r="AJ7331" s="2"/>
      <c r="AK7331" s="2"/>
      <c r="AL7331" s="2"/>
      <c r="AM7331" s="2"/>
      <c r="AN7331" s="2"/>
      <c r="AO7331" s="2"/>
      <c r="AP7331" s="2"/>
      <c r="AQ7331" s="2"/>
      <c r="AR7331" s="2"/>
      <c r="AS7331" s="2"/>
      <c r="AT7331" s="2"/>
      <c r="AU7331" s="2"/>
    </row>
    <row r="7332" spans="1:47" x14ac:dyDescent="0.45">
      <c r="A7332" t="s">
        <v>16</v>
      </c>
      <c r="B7332" t="s">
        <v>23085</v>
      </c>
      <c r="C7332" s="1">
        <v>14987114060607</v>
      </c>
      <c r="D7332" s="1">
        <v>1</v>
      </c>
      <c r="E7332" t="s">
        <v>22</v>
      </c>
      <c r="F7332">
        <v>1</v>
      </c>
      <c r="G7332" t="s">
        <v>22</v>
      </c>
      <c r="H7332" t="s">
        <v>14</v>
      </c>
      <c r="I7332" t="s">
        <v>23083</v>
      </c>
      <c r="J7332" t="s">
        <v>23084</v>
      </c>
      <c r="K7332" t="s">
        <v>23083</v>
      </c>
      <c r="M7332" t="s">
        <v>1424</v>
      </c>
      <c r="N7332" t="s">
        <v>177</v>
      </c>
      <c r="R7332" t="s">
        <v>83324</v>
      </c>
      <c r="V7332">
        <v>4987114060693</v>
      </c>
    </row>
    <row r="7333" spans="1:47" x14ac:dyDescent="0.45">
      <c r="A7333" s="2" t="s">
        <v>16</v>
      </c>
      <c r="B7333" s="2" t="s">
        <v>63764</v>
      </c>
      <c r="C7333" s="3">
        <v>14987376000700</v>
      </c>
      <c r="D7333" s="3">
        <v>1</v>
      </c>
      <c r="E7333" s="2" t="s">
        <v>22</v>
      </c>
      <c r="F7333" s="2">
        <v>1</v>
      </c>
      <c r="G7333" s="2" t="s">
        <v>22</v>
      </c>
      <c r="H7333" s="2" t="s">
        <v>14</v>
      </c>
      <c r="I7333" s="2" t="s">
        <v>63762</v>
      </c>
      <c r="J7333" s="2" t="s">
        <v>63763</v>
      </c>
      <c r="K7333" s="2" t="s">
        <v>63762</v>
      </c>
      <c r="L7333" s="2"/>
      <c r="M7333" s="2" t="s">
        <v>1424</v>
      </c>
      <c r="N7333" s="2" t="s">
        <v>177</v>
      </c>
      <c r="O7333" s="2"/>
      <c r="P7333" s="2"/>
      <c r="Q7333" s="2"/>
      <c r="R7333" s="2" t="s">
        <v>83324</v>
      </c>
      <c r="S7333" s="2"/>
      <c r="T7333" s="2"/>
      <c r="U7333" s="3"/>
      <c r="V7333" s="2">
        <v>4987376000772</v>
      </c>
      <c r="W7333" s="3"/>
      <c r="X7333" s="2">
        <v>24987376000707</v>
      </c>
      <c r="Y7333" s="2"/>
      <c r="Z7333" s="2"/>
      <c r="AA7333" s="2"/>
      <c r="AB7333" s="2"/>
      <c r="AC7333" s="2"/>
      <c r="AD7333" s="2"/>
      <c r="AE7333" s="2"/>
      <c r="AF7333" s="2"/>
      <c r="AG7333" s="2"/>
      <c r="AH7333" s="2"/>
      <c r="AI7333" s="2"/>
      <c r="AJ7333" s="2"/>
      <c r="AK7333" s="2"/>
      <c r="AL7333" s="2"/>
      <c r="AM7333" s="2"/>
      <c r="AN7333" s="2"/>
      <c r="AO7333" s="2"/>
      <c r="AP7333" s="2"/>
      <c r="AQ7333" s="2"/>
      <c r="AR7333" s="2"/>
      <c r="AS7333" s="2"/>
      <c r="AT7333" s="2"/>
      <c r="AU7333" s="2"/>
    </row>
    <row r="7334" spans="1:47" x14ac:dyDescent="0.45">
      <c r="A7334" t="s">
        <v>16</v>
      </c>
      <c r="B7334" t="s">
        <v>1957</v>
      </c>
      <c r="C7334" s="1">
        <v>14987284110461</v>
      </c>
      <c r="D7334" s="1">
        <v>1</v>
      </c>
      <c r="E7334" t="s">
        <v>22</v>
      </c>
      <c r="F7334">
        <v>1</v>
      </c>
      <c r="G7334" t="s">
        <v>22</v>
      </c>
      <c r="H7334" t="s">
        <v>14</v>
      </c>
      <c r="I7334" t="s">
        <v>1955</v>
      </c>
      <c r="K7334" t="s">
        <v>1956</v>
      </c>
      <c r="M7334" t="s">
        <v>1944</v>
      </c>
      <c r="N7334" t="s">
        <v>15</v>
      </c>
      <c r="R7334" t="s">
        <v>83324</v>
      </c>
      <c r="V7334">
        <v>4987284700207</v>
      </c>
      <c r="X7334">
        <v>24987284110468</v>
      </c>
      <c r="Y7334">
        <v>20081028</v>
      </c>
    </row>
    <row r="7335" spans="1:47" x14ac:dyDescent="0.45">
      <c r="A7335" s="2" t="s">
        <v>16</v>
      </c>
      <c r="B7335" s="2" t="s">
        <v>1957</v>
      </c>
      <c r="C7335" s="3">
        <v>14987233136917</v>
      </c>
      <c r="D7335" s="3">
        <v>2</v>
      </c>
      <c r="E7335" s="2" t="s">
        <v>22</v>
      </c>
      <c r="F7335" s="2">
        <v>1</v>
      </c>
      <c r="G7335" s="2" t="s">
        <v>22</v>
      </c>
      <c r="H7335" s="2" t="s">
        <v>14</v>
      </c>
      <c r="I7335" s="2" t="s">
        <v>1955</v>
      </c>
      <c r="J7335" s="2"/>
      <c r="K7335" s="2" t="s">
        <v>1956</v>
      </c>
      <c r="L7335" s="2"/>
      <c r="M7335" s="2" t="s">
        <v>1944</v>
      </c>
      <c r="N7335" s="2" t="s">
        <v>15</v>
      </c>
      <c r="O7335" s="2"/>
      <c r="P7335" s="2"/>
      <c r="Q7335" s="2"/>
      <c r="R7335" s="2" t="s">
        <v>83324</v>
      </c>
      <c r="S7335" s="2"/>
      <c r="T7335" s="2"/>
      <c r="U7335" s="3"/>
      <c r="V7335" s="2">
        <v>4987233744030</v>
      </c>
      <c r="W7335" s="3"/>
      <c r="X7335" s="2">
        <v>24987233136914</v>
      </c>
      <c r="Y7335" s="2">
        <v>20180900</v>
      </c>
      <c r="Z7335" s="2"/>
      <c r="AA7335" s="2"/>
      <c r="AB7335" s="2"/>
      <c r="AC7335" s="2"/>
      <c r="AD7335" s="2"/>
      <c r="AE7335" s="2"/>
      <c r="AF7335" s="2"/>
      <c r="AG7335" s="2"/>
      <c r="AH7335" s="2"/>
      <c r="AI7335" s="2"/>
      <c r="AJ7335" s="2"/>
      <c r="AK7335" s="2"/>
      <c r="AL7335" s="2"/>
      <c r="AM7335" s="2"/>
      <c r="AN7335" s="2"/>
      <c r="AO7335" s="2"/>
      <c r="AP7335" s="2"/>
      <c r="AQ7335" s="2"/>
      <c r="AR7335" s="2"/>
      <c r="AS7335" s="2"/>
      <c r="AT7335" s="2"/>
      <c r="AU7335" s="2"/>
    </row>
    <row r="7336" spans="1:47" x14ac:dyDescent="0.45">
      <c r="A7336" t="s">
        <v>16</v>
      </c>
      <c r="B7336" t="s">
        <v>1957</v>
      </c>
      <c r="C7336" s="1">
        <v>14987081112163</v>
      </c>
      <c r="D7336" s="1">
        <v>2</v>
      </c>
      <c r="E7336" t="s">
        <v>22</v>
      </c>
      <c r="F7336">
        <v>1</v>
      </c>
      <c r="G7336" t="s">
        <v>22</v>
      </c>
      <c r="H7336" t="s">
        <v>14</v>
      </c>
      <c r="I7336" t="s">
        <v>1955</v>
      </c>
      <c r="K7336" t="s">
        <v>1956</v>
      </c>
      <c r="M7336" t="s">
        <v>1944</v>
      </c>
      <c r="N7336" t="s">
        <v>15</v>
      </c>
      <c r="R7336" t="s">
        <v>83324</v>
      </c>
      <c r="V7336">
        <v>4987081705030</v>
      </c>
      <c r="X7336">
        <v>24987081112160</v>
      </c>
      <c r="Y7336">
        <v>20180509</v>
      </c>
    </row>
    <row r="7337" spans="1:47" x14ac:dyDescent="0.45">
      <c r="A7337" s="2" t="s">
        <v>16</v>
      </c>
      <c r="B7337" s="2" t="s">
        <v>1957</v>
      </c>
      <c r="C7337" s="3">
        <v>14987123158920</v>
      </c>
      <c r="D7337" s="3">
        <v>2</v>
      </c>
      <c r="E7337" s="2" t="s">
        <v>22</v>
      </c>
      <c r="F7337" s="2">
        <v>1</v>
      </c>
      <c r="G7337" s="2" t="s">
        <v>22</v>
      </c>
      <c r="H7337" s="2" t="s">
        <v>14</v>
      </c>
      <c r="I7337" s="2" t="s">
        <v>1955</v>
      </c>
      <c r="J7337" s="2"/>
      <c r="K7337" s="2" t="s">
        <v>1956</v>
      </c>
      <c r="L7337" s="2"/>
      <c r="M7337" s="2" t="s">
        <v>1944</v>
      </c>
      <c r="N7337" s="2" t="s">
        <v>15</v>
      </c>
      <c r="O7337" s="2"/>
      <c r="P7337" s="2"/>
      <c r="Q7337" s="2"/>
      <c r="R7337" s="2" t="s">
        <v>83324</v>
      </c>
      <c r="S7337" s="2"/>
      <c r="T7337" s="2"/>
      <c r="U7337" s="3"/>
      <c r="V7337" s="2">
        <v>4987123512589</v>
      </c>
      <c r="W7337" s="3"/>
      <c r="X7337" s="2">
        <v>24987123158927</v>
      </c>
      <c r="Y7337" s="2"/>
      <c r="Z7337" s="2"/>
      <c r="AA7337" s="2"/>
      <c r="AB7337" s="2"/>
      <c r="AC7337" s="2"/>
      <c r="AD7337" s="2"/>
      <c r="AE7337" s="2"/>
      <c r="AF7337" s="2"/>
      <c r="AG7337" s="2"/>
      <c r="AH7337" s="2"/>
      <c r="AI7337" s="2"/>
      <c r="AJ7337" s="2"/>
      <c r="AK7337" s="2"/>
      <c r="AL7337" s="2"/>
      <c r="AM7337" s="2"/>
      <c r="AN7337" s="2"/>
      <c r="AO7337" s="2"/>
      <c r="AP7337" s="2"/>
      <c r="AQ7337" s="2"/>
      <c r="AR7337" s="2"/>
      <c r="AS7337" s="2"/>
      <c r="AT7337" s="2"/>
      <c r="AU7337" s="2"/>
    </row>
    <row r="7338" spans="1:47" x14ac:dyDescent="0.45">
      <c r="A7338" t="s">
        <v>16</v>
      </c>
      <c r="B7338" t="s">
        <v>1954</v>
      </c>
      <c r="C7338" s="1">
        <v>14987284110973</v>
      </c>
      <c r="D7338" s="1">
        <v>1</v>
      </c>
      <c r="E7338" t="s">
        <v>22</v>
      </c>
      <c r="F7338">
        <v>1</v>
      </c>
      <c r="G7338" t="s">
        <v>22</v>
      </c>
      <c r="H7338" t="s">
        <v>14</v>
      </c>
      <c r="I7338" t="s">
        <v>1952</v>
      </c>
      <c r="K7338" t="s">
        <v>1953</v>
      </c>
      <c r="M7338" t="s">
        <v>1944</v>
      </c>
      <c r="N7338" t="s">
        <v>15</v>
      </c>
      <c r="R7338" t="s">
        <v>83324</v>
      </c>
      <c r="V7338">
        <v>4987284700238</v>
      </c>
      <c r="X7338">
        <v>24987284110970</v>
      </c>
    </row>
    <row r="7339" spans="1:47" x14ac:dyDescent="0.45">
      <c r="A7339" s="2" t="s">
        <v>16</v>
      </c>
      <c r="B7339" s="2" t="s">
        <v>1954</v>
      </c>
      <c r="C7339" s="3">
        <v>14987233136979</v>
      </c>
      <c r="D7339" s="3">
        <v>2</v>
      </c>
      <c r="E7339" s="2" t="s">
        <v>22</v>
      </c>
      <c r="F7339" s="2">
        <v>1</v>
      </c>
      <c r="G7339" s="2" t="s">
        <v>22</v>
      </c>
      <c r="H7339" s="2" t="s">
        <v>14</v>
      </c>
      <c r="I7339" s="2" t="s">
        <v>1952</v>
      </c>
      <c r="J7339" s="2"/>
      <c r="K7339" s="2" t="s">
        <v>1953</v>
      </c>
      <c r="L7339" s="2"/>
      <c r="M7339" s="2" t="s">
        <v>1944</v>
      </c>
      <c r="N7339" s="2" t="s">
        <v>15</v>
      </c>
      <c r="O7339" s="2"/>
      <c r="P7339" s="2"/>
      <c r="Q7339" s="2"/>
      <c r="R7339" s="2" t="s">
        <v>83324</v>
      </c>
      <c r="S7339" s="2"/>
      <c r="T7339" s="2"/>
      <c r="U7339" s="3"/>
      <c r="V7339" s="2">
        <v>4987233744054</v>
      </c>
      <c r="W7339" s="3"/>
      <c r="X7339" s="2">
        <v>24987233136976</v>
      </c>
      <c r="Y7339" s="2">
        <v>20120700</v>
      </c>
      <c r="Z7339" s="2"/>
      <c r="AA7339" s="2"/>
      <c r="AB7339" s="2"/>
      <c r="AC7339" s="2"/>
      <c r="AD7339" s="2"/>
      <c r="AE7339" s="2"/>
      <c r="AF7339" s="2"/>
      <c r="AG7339" s="2"/>
      <c r="AH7339" s="2"/>
      <c r="AI7339" s="2"/>
      <c r="AJ7339" s="2"/>
      <c r="AK7339" s="2"/>
      <c r="AL7339" s="2"/>
      <c r="AM7339" s="2"/>
      <c r="AN7339" s="2"/>
      <c r="AO7339" s="2"/>
      <c r="AP7339" s="2"/>
      <c r="AQ7339" s="2"/>
      <c r="AR7339" s="2"/>
      <c r="AS7339" s="2"/>
      <c r="AT7339" s="2"/>
      <c r="AU7339" s="2"/>
    </row>
    <row r="7340" spans="1:47" x14ac:dyDescent="0.45">
      <c r="A7340" t="s">
        <v>16</v>
      </c>
      <c r="B7340" t="s">
        <v>3311</v>
      </c>
      <c r="C7340" s="1">
        <v>14987222000175</v>
      </c>
      <c r="D7340" s="1">
        <v>2</v>
      </c>
      <c r="E7340" t="s">
        <v>22</v>
      </c>
      <c r="F7340">
        <v>1</v>
      </c>
      <c r="G7340" t="s">
        <v>22</v>
      </c>
      <c r="H7340" t="s">
        <v>14</v>
      </c>
      <c r="I7340" t="s">
        <v>3309</v>
      </c>
      <c r="K7340" t="s">
        <v>3310</v>
      </c>
      <c r="M7340" t="s">
        <v>1944</v>
      </c>
      <c r="N7340" t="s">
        <v>15</v>
      </c>
      <c r="R7340" t="s">
        <v>83324</v>
      </c>
      <c r="V7340">
        <v>4987222250085</v>
      </c>
      <c r="X7340">
        <v>24987222000172</v>
      </c>
    </row>
    <row r="7341" spans="1:47" x14ac:dyDescent="0.45">
      <c r="A7341" s="2" t="s">
        <v>16</v>
      </c>
      <c r="B7341" s="2" t="s">
        <v>3311</v>
      </c>
      <c r="C7341" s="3">
        <v>14987233105876</v>
      </c>
      <c r="D7341" s="3">
        <v>2</v>
      </c>
      <c r="E7341" s="2" t="s">
        <v>22</v>
      </c>
      <c r="F7341" s="2">
        <v>1</v>
      </c>
      <c r="G7341" s="2" t="s">
        <v>22</v>
      </c>
      <c r="H7341" s="2" t="s">
        <v>14</v>
      </c>
      <c r="I7341" s="2" t="s">
        <v>3309</v>
      </c>
      <c r="J7341" s="2"/>
      <c r="K7341" s="2" t="s">
        <v>3310</v>
      </c>
      <c r="L7341" s="2"/>
      <c r="M7341" s="2" t="s">
        <v>1944</v>
      </c>
      <c r="N7341" s="2" t="s">
        <v>15</v>
      </c>
      <c r="O7341" s="2"/>
      <c r="P7341" s="2"/>
      <c r="Q7341" s="2"/>
      <c r="R7341" s="2" t="s">
        <v>83324</v>
      </c>
      <c r="S7341" s="2"/>
      <c r="T7341" s="2"/>
      <c r="U7341" s="3"/>
      <c r="V7341" s="2">
        <v>4987233746058</v>
      </c>
      <c r="W7341" s="3"/>
      <c r="X7341" s="2">
        <v>24987233105873</v>
      </c>
      <c r="Y7341" s="2">
        <v>20190600</v>
      </c>
      <c r="Z7341" s="2"/>
      <c r="AA7341" s="2"/>
      <c r="AB7341" s="2"/>
      <c r="AC7341" s="2"/>
      <c r="AD7341" s="2"/>
      <c r="AE7341" s="2"/>
      <c r="AF7341" s="2"/>
      <c r="AG7341" s="2"/>
      <c r="AH7341" s="2"/>
      <c r="AI7341" s="2"/>
      <c r="AJ7341" s="2"/>
      <c r="AK7341" s="2"/>
      <c r="AL7341" s="2"/>
      <c r="AM7341" s="2"/>
      <c r="AN7341" s="2"/>
      <c r="AO7341" s="2"/>
      <c r="AP7341" s="2"/>
      <c r="AQ7341" s="2"/>
      <c r="AR7341" s="2"/>
      <c r="AS7341" s="2"/>
      <c r="AT7341" s="2"/>
      <c r="AU7341" s="2"/>
    </row>
    <row r="7342" spans="1:47" x14ac:dyDescent="0.45">
      <c r="A7342" t="s">
        <v>16</v>
      </c>
      <c r="B7342" t="s">
        <v>3311</v>
      </c>
      <c r="C7342" s="1">
        <v>14987123161081</v>
      </c>
      <c r="D7342" s="1">
        <v>2</v>
      </c>
      <c r="E7342" t="s">
        <v>22</v>
      </c>
      <c r="F7342">
        <v>1</v>
      </c>
      <c r="G7342" t="s">
        <v>22</v>
      </c>
      <c r="H7342" t="s">
        <v>14</v>
      </c>
      <c r="I7342" t="s">
        <v>3309</v>
      </c>
      <c r="K7342" t="s">
        <v>3310</v>
      </c>
      <c r="M7342" t="s">
        <v>1944</v>
      </c>
      <c r="N7342" t="s">
        <v>15</v>
      </c>
      <c r="R7342" t="s">
        <v>83324</v>
      </c>
      <c r="V7342">
        <v>4987123513739</v>
      </c>
      <c r="X7342">
        <v>24987123161088</v>
      </c>
    </row>
    <row r="7343" spans="1:47" x14ac:dyDescent="0.45">
      <c r="A7343" s="2" t="s">
        <v>16</v>
      </c>
      <c r="B7343" s="2" t="s">
        <v>3311</v>
      </c>
      <c r="C7343" s="3">
        <v>14987620060016</v>
      </c>
      <c r="D7343" s="3">
        <v>2</v>
      </c>
      <c r="E7343" s="2" t="s">
        <v>22</v>
      </c>
      <c r="F7343" s="2">
        <v>1</v>
      </c>
      <c r="G7343" s="2" t="s">
        <v>22</v>
      </c>
      <c r="H7343" s="2" t="s">
        <v>14</v>
      </c>
      <c r="I7343" s="2" t="s">
        <v>3309</v>
      </c>
      <c r="J7343" s="2"/>
      <c r="K7343" s="2" t="s">
        <v>3310</v>
      </c>
      <c r="L7343" s="2"/>
      <c r="M7343" s="2" t="s">
        <v>1944</v>
      </c>
      <c r="N7343" s="2" t="s">
        <v>15</v>
      </c>
      <c r="O7343" s="2"/>
      <c r="P7343" s="2"/>
      <c r="Q7343" s="2"/>
      <c r="R7343" s="2" t="s">
        <v>83324</v>
      </c>
      <c r="S7343" s="2"/>
      <c r="T7343" s="2"/>
      <c r="U7343" s="3"/>
      <c r="V7343" s="2">
        <v>4987620160016</v>
      </c>
      <c r="W7343" s="3"/>
      <c r="X7343" s="2"/>
      <c r="Y7343" s="2"/>
      <c r="Z7343" s="2"/>
      <c r="AA7343" s="2"/>
      <c r="AB7343" s="2"/>
      <c r="AC7343" s="2"/>
      <c r="AD7343" s="2"/>
      <c r="AE7343" s="2"/>
      <c r="AF7343" s="2"/>
      <c r="AG7343" s="2"/>
      <c r="AH7343" s="2"/>
      <c r="AI7343" s="2"/>
      <c r="AJ7343" s="2"/>
      <c r="AK7343" s="2"/>
      <c r="AL7343" s="2"/>
      <c r="AM7343" s="2"/>
      <c r="AN7343" s="2"/>
      <c r="AO7343" s="2"/>
      <c r="AP7343" s="2"/>
      <c r="AQ7343" s="2"/>
      <c r="AR7343" s="2"/>
      <c r="AS7343" s="2"/>
      <c r="AT7343" s="2"/>
      <c r="AU7343" s="2"/>
    </row>
    <row r="7344" spans="1:47" x14ac:dyDescent="0.45">
      <c r="A7344" t="s">
        <v>16</v>
      </c>
      <c r="B7344" t="s">
        <v>48843</v>
      </c>
      <c r="C7344" s="1">
        <v>14987081374738</v>
      </c>
      <c r="D7344" s="1">
        <v>0.5</v>
      </c>
      <c r="E7344" t="s">
        <v>37</v>
      </c>
      <c r="F7344">
        <v>0.5</v>
      </c>
      <c r="G7344" t="s">
        <v>37</v>
      </c>
      <c r="H7344" t="s">
        <v>14</v>
      </c>
      <c r="I7344" t="s">
        <v>48841</v>
      </c>
      <c r="K7344" t="s">
        <v>48842</v>
      </c>
      <c r="M7344" t="s">
        <v>6233</v>
      </c>
      <c r="N7344" t="s">
        <v>15</v>
      </c>
      <c r="R7344" t="s">
        <v>83324</v>
      </c>
      <c r="V7344">
        <v>4987081704903</v>
      </c>
      <c r="X7344">
        <v>24987081374735</v>
      </c>
      <c r="Y7344">
        <v>20111231</v>
      </c>
    </row>
    <row r="7345" spans="1:47" x14ac:dyDescent="0.45">
      <c r="A7345" s="2" t="s">
        <v>16</v>
      </c>
      <c r="B7345" s="2" t="s">
        <v>48843</v>
      </c>
      <c r="C7345" s="3">
        <v>14987620021123</v>
      </c>
      <c r="D7345" s="3">
        <v>0.5</v>
      </c>
      <c r="E7345" s="2" t="s">
        <v>37</v>
      </c>
      <c r="F7345" s="2">
        <v>0.5</v>
      </c>
      <c r="G7345" s="2" t="s">
        <v>37</v>
      </c>
      <c r="H7345" s="2" t="s">
        <v>14</v>
      </c>
      <c r="I7345" s="2" t="s">
        <v>48841</v>
      </c>
      <c r="J7345" s="2"/>
      <c r="K7345" s="2" t="s">
        <v>48842</v>
      </c>
      <c r="L7345" s="2"/>
      <c r="M7345" s="2" t="s">
        <v>6233</v>
      </c>
      <c r="N7345" s="2" t="s">
        <v>15</v>
      </c>
      <c r="O7345" s="2"/>
      <c r="P7345" s="2"/>
      <c r="Q7345" s="2"/>
      <c r="R7345" s="2" t="s">
        <v>83324</v>
      </c>
      <c r="S7345" s="2"/>
      <c r="T7345" s="2"/>
      <c r="U7345" s="3"/>
      <c r="V7345" s="2">
        <v>4987620121123</v>
      </c>
      <c r="W7345" s="3"/>
      <c r="X7345" s="2">
        <v>24987620021120</v>
      </c>
      <c r="Y7345" s="2">
        <v>20111000</v>
      </c>
      <c r="Z7345" s="2">
        <v>201110</v>
      </c>
      <c r="AA7345" s="2"/>
      <c r="AB7345" s="2"/>
      <c r="AC7345" s="2"/>
      <c r="AD7345" s="2"/>
      <c r="AE7345" s="2"/>
      <c r="AF7345" s="2"/>
      <c r="AG7345" s="2"/>
      <c r="AH7345" s="2"/>
      <c r="AI7345" s="2"/>
      <c r="AJ7345" s="2"/>
      <c r="AK7345" s="2"/>
      <c r="AL7345" s="2"/>
      <c r="AM7345" s="2"/>
      <c r="AN7345" s="2"/>
      <c r="AO7345" s="2"/>
      <c r="AP7345" s="2"/>
      <c r="AQ7345" s="2"/>
      <c r="AR7345" s="2"/>
      <c r="AS7345" s="2"/>
      <c r="AT7345" s="2"/>
      <c r="AU7345" s="2"/>
    </row>
    <row r="7346" spans="1:47" x14ac:dyDescent="0.45">
      <c r="A7346" t="s">
        <v>16</v>
      </c>
      <c r="B7346" t="s">
        <v>48840</v>
      </c>
      <c r="C7346" s="1">
        <v>14987081100511</v>
      </c>
      <c r="D7346" s="1">
        <v>5</v>
      </c>
      <c r="E7346" t="s">
        <v>17</v>
      </c>
      <c r="F7346">
        <v>1</v>
      </c>
      <c r="G7346" t="s">
        <v>17</v>
      </c>
      <c r="H7346" t="s">
        <v>14</v>
      </c>
      <c r="I7346" t="s">
        <v>48838</v>
      </c>
      <c r="K7346" t="s">
        <v>48839</v>
      </c>
      <c r="M7346" t="s">
        <v>1214</v>
      </c>
      <c r="N7346" t="s">
        <v>15</v>
      </c>
      <c r="R7346" t="s">
        <v>83324</v>
      </c>
      <c r="V7346">
        <v>4987081704927</v>
      </c>
      <c r="X7346">
        <v>24987081100518</v>
      </c>
      <c r="Y7346">
        <v>20111231</v>
      </c>
    </row>
    <row r="7347" spans="1:47" x14ac:dyDescent="0.45">
      <c r="A7347" s="2" t="s">
        <v>16</v>
      </c>
      <c r="B7347" s="2" t="s">
        <v>48840</v>
      </c>
      <c r="C7347" s="3">
        <v>14987620021130</v>
      </c>
      <c r="D7347" s="3">
        <v>5</v>
      </c>
      <c r="E7347" s="2" t="s">
        <v>17</v>
      </c>
      <c r="F7347" s="2">
        <v>1</v>
      </c>
      <c r="G7347" s="2" t="s">
        <v>17</v>
      </c>
      <c r="H7347" s="2" t="s">
        <v>14</v>
      </c>
      <c r="I7347" s="2" t="s">
        <v>48838</v>
      </c>
      <c r="J7347" s="2"/>
      <c r="K7347" s="2" t="s">
        <v>48839</v>
      </c>
      <c r="L7347" s="2"/>
      <c r="M7347" s="2" t="s">
        <v>1214</v>
      </c>
      <c r="N7347" s="2" t="s">
        <v>15</v>
      </c>
      <c r="O7347" s="2"/>
      <c r="P7347" s="2"/>
      <c r="Q7347" s="2"/>
      <c r="R7347" s="2" t="s">
        <v>83324</v>
      </c>
      <c r="S7347" s="2"/>
      <c r="T7347" s="2"/>
      <c r="U7347" s="3"/>
      <c r="V7347" s="2">
        <v>4987620121130</v>
      </c>
      <c r="W7347" s="3"/>
      <c r="X7347" s="2">
        <v>24987620021137</v>
      </c>
      <c r="Y7347" s="2">
        <v>20111000</v>
      </c>
      <c r="Z7347" s="2">
        <v>201110</v>
      </c>
      <c r="AA7347" s="2"/>
      <c r="AB7347" s="2"/>
      <c r="AC7347" s="2"/>
      <c r="AD7347" s="2"/>
      <c r="AE7347" s="2"/>
      <c r="AF7347" s="2"/>
      <c r="AG7347" s="2"/>
      <c r="AH7347" s="2"/>
      <c r="AI7347" s="2"/>
      <c r="AJ7347" s="2"/>
      <c r="AK7347" s="2"/>
      <c r="AL7347" s="2"/>
      <c r="AM7347" s="2"/>
      <c r="AN7347" s="2"/>
      <c r="AO7347" s="2"/>
      <c r="AP7347" s="2"/>
      <c r="AQ7347" s="2"/>
      <c r="AR7347" s="2"/>
      <c r="AS7347" s="2"/>
      <c r="AT7347" s="2"/>
      <c r="AU7347" s="2"/>
    </row>
    <row r="7348" spans="1:47" x14ac:dyDescent="0.45">
      <c r="A7348" t="s">
        <v>16</v>
      </c>
      <c r="B7348" t="s">
        <v>5809</v>
      </c>
      <c r="C7348" s="1">
        <v>14987233003592</v>
      </c>
      <c r="D7348" s="1">
        <v>1</v>
      </c>
      <c r="E7348" t="s">
        <v>22</v>
      </c>
      <c r="F7348">
        <v>1</v>
      </c>
      <c r="G7348" t="s">
        <v>22</v>
      </c>
      <c r="H7348" t="s">
        <v>14</v>
      </c>
      <c r="I7348" t="s">
        <v>5807</v>
      </c>
      <c r="K7348" t="s">
        <v>5808</v>
      </c>
      <c r="M7348" t="s">
        <v>1944</v>
      </c>
      <c r="N7348" t="s">
        <v>15</v>
      </c>
      <c r="R7348" t="s">
        <v>83324</v>
      </c>
      <c r="V7348">
        <v>4987233742814</v>
      </c>
      <c r="X7348">
        <v>24987233003599</v>
      </c>
    </row>
    <row r="7349" spans="1:47" x14ac:dyDescent="0.45">
      <c r="A7349" s="2" t="s">
        <v>16</v>
      </c>
      <c r="B7349" s="2" t="s">
        <v>5809</v>
      </c>
      <c r="C7349" s="3">
        <v>14987503100020</v>
      </c>
      <c r="D7349" s="3">
        <v>1</v>
      </c>
      <c r="E7349" s="2" t="s">
        <v>22</v>
      </c>
      <c r="F7349" s="2">
        <v>1</v>
      </c>
      <c r="G7349" s="2" t="s">
        <v>22</v>
      </c>
      <c r="H7349" s="2" t="s">
        <v>14</v>
      </c>
      <c r="I7349" s="2" t="s">
        <v>5807</v>
      </c>
      <c r="J7349" s="2"/>
      <c r="K7349" s="2" t="s">
        <v>5808</v>
      </c>
      <c r="L7349" s="2"/>
      <c r="M7349" s="2" t="s">
        <v>1944</v>
      </c>
      <c r="N7349" s="2" t="s">
        <v>15</v>
      </c>
      <c r="O7349" s="2"/>
      <c r="P7349" s="2"/>
      <c r="Q7349" s="2"/>
      <c r="R7349" s="2" t="s">
        <v>83324</v>
      </c>
      <c r="S7349" s="2"/>
      <c r="T7349" s="2"/>
      <c r="U7349" s="3"/>
      <c r="V7349" s="2">
        <v>4987503000231</v>
      </c>
      <c r="W7349" s="3"/>
      <c r="X7349" s="2"/>
      <c r="Y7349" s="2">
        <v>20150818</v>
      </c>
      <c r="Z7349" s="2"/>
      <c r="AA7349" s="2"/>
      <c r="AB7349" s="2"/>
      <c r="AC7349" s="2"/>
      <c r="AD7349" s="2"/>
      <c r="AE7349" s="2"/>
      <c r="AF7349" s="2"/>
      <c r="AG7349" s="2"/>
      <c r="AH7349" s="2"/>
      <c r="AI7349" s="2"/>
      <c r="AJ7349" s="2"/>
      <c r="AK7349" s="2"/>
      <c r="AL7349" s="2"/>
      <c r="AM7349" s="2"/>
      <c r="AN7349" s="2"/>
      <c r="AO7349" s="2"/>
      <c r="AP7349" s="2"/>
      <c r="AQ7349" s="2"/>
      <c r="AR7349" s="2"/>
      <c r="AS7349" s="2"/>
      <c r="AT7349" s="2"/>
      <c r="AU7349" s="2"/>
    </row>
    <row r="7350" spans="1:47" x14ac:dyDescent="0.45">
      <c r="A7350" t="s">
        <v>16</v>
      </c>
      <c r="B7350" t="s">
        <v>5809</v>
      </c>
      <c r="C7350" s="1">
        <v>14987503100228</v>
      </c>
      <c r="D7350" s="1">
        <v>1</v>
      </c>
      <c r="E7350" t="s">
        <v>22</v>
      </c>
      <c r="F7350">
        <v>1</v>
      </c>
      <c r="G7350" t="s">
        <v>22</v>
      </c>
      <c r="H7350" t="s">
        <v>14</v>
      </c>
      <c r="I7350" t="s">
        <v>5807</v>
      </c>
      <c r="K7350" t="s">
        <v>5808</v>
      </c>
      <c r="M7350" t="s">
        <v>1944</v>
      </c>
      <c r="N7350" t="s">
        <v>15</v>
      </c>
      <c r="R7350" t="s">
        <v>83324</v>
      </c>
      <c r="V7350">
        <v>4987503002211</v>
      </c>
    </row>
    <row r="7351" spans="1:47" x14ac:dyDescent="0.45">
      <c r="A7351" s="2" t="s">
        <v>16</v>
      </c>
      <c r="B7351" s="2" t="s">
        <v>5809</v>
      </c>
      <c r="C7351" s="3">
        <v>14987123145647</v>
      </c>
      <c r="D7351" s="3">
        <v>1</v>
      </c>
      <c r="E7351" s="2" t="s">
        <v>22</v>
      </c>
      <c r="F7351" s="2">
        <v>1</v>
      </c>
      <c r="G7351" s="2" t="s">
        <v>22</v>
      </c>
      <c r="H7351" s="2" t="s">
        <v>14</v>
      </c>
      <c r="I7351" s="2" t="s">
        <v>5807</v>
      </c>
      <c r="J7351" s="2"/>
      <c r="K7351" s="2" t="s">
        <v>5808</v>
      </c>
      <c r="L7351" s="2"/>
      <c r="M7351" s="2" t="s">
        <v>1944</v>
      </c>
      <c r="N7351" s="2" t="s">
        <v>15</v>
      </c>
      <c r="O7351" s="2"/>
      <c r="P7351" s="2"/>
      <c r="Q7351" s="2"/>
      <c r="R7351" s="2" t="s">
        <v>83324</v>
      </c>
      <c r="S7351" s="2"/>
      <c r="T7351" s="2"/>
      <c r="U7351" s="3"/>
      <c r="V7351" s="2">
        <v>4987123507011</v>
      </c>
      <c r="W7351" s="3"/>
      <c r="X7351" s="2">
        <v>24987123145644</v>
      </c>
      <c r="Y7351" s="2"/>
      <c r="Z7351" s="2"/>
      <c r="AA7351" s="2"/>
      <c r="AB7351" s="2"/>
      <c r="AC7351" s="2"/>
      <c r="AD7351" s="2"/>
      <c r="AE7351" s="2"/>
      <c r="AF7351" s="2"/>
      <c r="AG7351" s="2"/>
      <c r="AH7351" s="2"/>
      <c r="AI7351" s="2"/>
      <c r="AJ7351" s="2"/>
      <c r="AK7351" s="2"/>
      <c r="AL7351" s="2"/>
      <c r="AM7351" s="2"/>
      <c r="AN7351" s="2"/>
      <c r="AO7351" s="2"/>
      <c r="AP7351" s="2"/>
      <c r="AQ7351" s="2"/>
      <c r="AR7351" s="2"/>
      <c r="AS7351" s="2"/>
      <c r="AT7351" s="2"/>
      <c r="AU7351" s="2"/>
    </row>
    <row r="7352" spans="1:47" x14ac:dyDescent="0.45">
      <c r="A7352" t="s">
        <v>16</v>
      </c>
      <c r="B7352" t="s">
        <v>84425</v>
      </c>
      <c r="C7352" s="1">
        <v>14987123004968</v>
      </c>
      <c r="D7352" s="1">
        <v>1</v>
      </c>
      <c r="E7352" t="s">
        <v>22</v>
      </c>
      <c r="F7352">
        <v>1</v>
      </c>
      <c r="G7352" t="s">
        <v>22</v>
      </c>
      <c r="H7352" t="s">
        <v>14</v>
      </c>
      <c r="I7352" t="s">
        <v>5807</v>
      </c>
      <c r="K7352" t="s">
        <v>5808</v>
      </c>
      <c r="M7352" t="s">
        <v>1944</v>
      </c>
      <c r="N7352" t="s">
        <v>15</v>
      </c>
      <c r="R7352" t="s">
        <v>83324</v>
      </c>
      <c r="V7352">
        <v>4987123572163</v>
      </c>
      <c r="W7352" s="1" t="s">
        <v>83385</v>
      </c>
      <c r="X7352">
        <v>24987123004965</v>
      </c>
    </row>
    <row r="7353" spans="1:47" x14ac:dyDescent="0.45">
      <c r="A7353" s="2" t="s">
        <v>16</v>
      </c>
      <c r="B7353" s="2" t="s">
        <v>84424</v>
      </c>
      <c r="C7353" s="3">
        <v>14987123159224</v>
      </c>
      <c r="D7353" s="3">
        <v>1</v>
      </c>
      <c r="E7353" s="2" t="s">
        <v>22</v>
      </c>
      <c r="F7353" s="2">
        <v>1</v>
      </c>
      <c r="G7353" s="2" t="s">
        <v>22</v>
      </c>
      <c r="H7353" s="2" t="s">
        <v>14</v>
      </c>
      <c r="I7353" s="2" t="s">
        <v>5807</v>
      </c>
      <c r="J7353" s="2"/>
      <c r="K7353" s="2" t="s">
        <v>5808</v>
      </c>
      <c r="L7353" s="2"/>
      <c r="M7353" s="2" t="s">
        <v>1944</v>
      </c>
      <c r="N7353" s="2" t="s">
        <v>15</v>
      </c>
      <c r="O7353" s="2"/>
      <c r="P7353" s="2"/>
      <c r="Q7353" s="2"/>
      <c r="R7353" s="2" t="s">
        <v>83324</v>
      </c>
      <c r="S7353" s="2"/>
      <c r="T7353" s="2"/>
      <c r="U7353" s="3"/>
      <c r="V7353" s="2">
        <v>4987123512688</v>
      </c>
      <c r="W7353" s="3" t="s">
        <v>83386</v>
      </c>
      <c r="X7353" s="2">
        <v>24987123159221</v>
      </c>
      <c r="Y7353" s="2"/>
      <c r="Z7353" s="2"/>
      <c r="AA7353" s="2"/>
      <c r="AB7353" s="2"/>
      <c r="AC7353" s="2"/>
      <c r="AD7353" s="2"/>
      <c r="AE7353" s="2"/>
      <c r="AF7353" s="2"/>
      <c r="AG7353" s="2"/>
      <c r="AH7353" s="2"/>
      <c r="AI7353" s="2"/>
      <c r="AJ7353" s="2"/>
      <c r="AK7353" s="2"/>
      <c r="AL7353" s="2"/>
      <c r="AM7353" s="2"/>
      <c r="AN7353" s="2"/>
      <c r="AO7353" s="2"/>
      <c r="AP7353" s="2"/>
      <c r="AQ7353" s="2"/>
      <c r="AR7353" s="2"/>
      <c r="AS7353" s="2"/>
      <c r="AT7353" s="2"/>
      <c r="AU7353" s="2"/>
    </row>
    <row r="7354" spans="1:47" x14ac:dyDescent="0.45">
      <c r="A7354" t="s">
        <v>16</v>
      </c>
      <c r="B7354" t="s">
        <v>48846</v>
      </c>
      <c r="C7354" s="1">
        <v>14987081112262</v>
      </c>
      <c r="D7354" s="1">
        <v>2</v>
      </c>
      <c r="E7354" t="s">
        <v>22</v>
      </c>
      <c r="F7354">
        <v>1</v>
      </c>
      <c r="G7354" t="s">
        <v>22</v>
      </c>
      <c r="H7354" t="s">
        <v>14</v>
      </c>
      <c r="I7354" t="s">
        <v>48844</v>
      </c>
      <c r="K7354" t="s">
        <v>48845</v>
      </c>
      <c r="M7354" t="s">
        <v>1944</v>
      </c>
      <c r="N7354" t="s">
        <v>15</v>
      </c>
      <c r="R7354" t="s">
        <v>83324</v>
      </c>
      <c r="V7354">
        <v>4987081704866</v>
      </c>
      <c r="X7354">
        <v>24987081112269</v>
      </c>
      <c r="Y7354">
        <v>20250331</v>
      </c>
    </row>
    <row r="7355" spans="1:47" x14ac:dyDescent="0.45">
      <c r="A7355" s="2" t="s">
        <v>16</v>
      </c>
      <c r="B7355" s="2" t="s">
        <v>48846</v>
      </c>
      <c r="C7355" s="3">
        <v>14987620041046</v>
      </c>
      <c r="D7355" s="3">
        <v>2</v>
      </c>
      <c r="E7355" s="2" t="s">
        <v>22</v>
      </c>
      <c r="F7355" s="2">
        <v>1</v>
      </c>
      <c r="G7355" s="2" t="s">
        <v>22</v>
      </c>
      <c r="H7355" s="2" t="s">
        <v>14</v>
      </c>
      <c r="I7355" s="2" t="s">
        <v>48844</v>
      </c>
      <c r="J7355" s="2"/>
      <c r="K7355" s="2" t="s">
        <v>48845</v>
      </c>
      <c r="L7355" s="2"/>
      <c r="M7355" s="2" t="s">
        <v>1944</v>
      </c>
      <c r="N7355" s="2" t="s">
        <v>15</v>
      </c>
      <c r="O7355" s="2"/>
      <c r="P7355" s="2"/>
      <c r="Q7355" s="2"/>
      <c r="R7355" s="2" t="s">
        <v>83324</v>
      </c>
      <c r="S7355" s="2"/>
      <c r="T7355" s="2"/>
      <c r="U7355" s="3"/>
      <c r="V7355" s="2">
        <v>4987620141046</v>
      </c>
      <c r="W7355" s="3"/>
      <c r="X7355" s="2"/>
      <c r="Y7355" s="2">
        <v>20201107</v>
      </c>
      <c r="Z7355" s="2">
        <v>202011</v>
      </c>
      <c r="AA7355" s="2"/>
      <c r="AB7355" s="2"/>
      <c r="AC7355" s="2"/>
      <c r="AD7355" s="2"/>
      <c r="AE7355" s="2"/>
      <c r="AF7355" s="2"/>
      <c r="AG7355" s="2"/>
      <c r="AH7355" s="2"/>
      <c r="AI7355" s="2"/>
      <c r="AJ7355" s="2"/>
      <c r="AK7355" s="2"/>
      <c r="AL7355" s="2"/>
      <c r="AM7355" s="2"/>
      <c r="AN7355" s="2"/>
      <c r="AO7355" s="2"/>
      <c r="AP7355" s="2"/>
      <c r="AQ7355" s="2"/>
      <c r="AR7355" s="2"/>
      <c r="AS7355" s="2"/>
      <c r="AT7355" s="2"/>
      <c r="AU7355" s="2"/>
    </row>
    <row r="7356" spans="1:47" x14ac:dyDescent="0.45">
      <c r="A7356" t="s">
        <v>16</v>
      </c>
      <c r="B7356" t="s">
        <v>48849</v>
      </c>
      <c r="C7356" s="1">
        <v>14987081112293</v>
      </c>
      <c r="D7356" s="1">
        <v>1</v>
      </c>
      <c r="E7356" t="s">
        <v>17</v>
      </c>
      <c r="F7356">
        <v>1</v>
      </c>
      <c r="G7356" t="s">
        <v>17</v>
      </c>
      <c r="H7356" t="s">
        <v>14</v>
      </c>
      <c r="I7356" t="s">
        <v>48847</v>
      </c>
      <c r="K7356" t="s">
        <v>48848</v>
      </c>
      <c r="M7356" t="s">
        <v>2961</v>
      </c>
      <c r="N7356" t="s">
        <v>15</v>
      </c>
      <c r="R7356" t="s">
        <v>83324</v>
      </c>
      <c r="V7356">
        <v>4987081704880</v>
      </c>
      <c r="X7356">
        <v>24987081112290</v>
      </c>
      <c r="Y7356">
        <v>20250331</v>
      </c>
    </row>
    <row r="7357" spans="1:47" x14ac:dyDescent="0.45">
      <c r="A7357" s="2" t="s">
        <v>16</v>
      </c>
      <c r="B7357" s="2" t="s">
        <v>48849</v>
      </c>
      <c r="C7357" s="3">
        <v>14987620041060</v>
      </c>
      <c r="D7357" s="3">
        <v>1</v>
      </c>
      <c r="E7357" s="2" t="s">
        <v>17</v>
      </c>
      <c r="F7357" s="2">
        <v>1</v>
      </c>
      <c r="G7357" s="2" t="s">
        <v>17</v>
      </c>
      <c r="H7357" s="2" t="s">
        <v>14</v>
      </c>
      <c r="I7357" s="2" t="s">
        <v>48847</v>
      </c>
      <c r="J7357" s="2"/>
      <c r="K7357" s="2" t="s">
        <v>48848</v>
      </c>
      <c r="L7357" s="2"/>
      <c r="M7357" s="2" t="s">
        <v>2961</v>
      </c>
      <c r="N7357" s="2" t="s">
        <v>15</v>
      </c>
      <c r="O7357" s="2"/>
      <c r="P7357" s="2"/>
      <c r="Q7357" s="2"/>
      <c r="R7357" s="2" t="s">
        <v>83324</v>
      </c>
      <c r="S7357" s="2"/>
      <c r="T7357" s="2"/>
      <c r="U7357" s="3"/>
      <c r="V7357" s="2">
        <v>4987620141060</v>
      </c>
      <c r="W7357" s="3"/>
      <c r="X7357" s="2"/>
      <c r="Y7357" s="2"/>
      <c r="Z7357" s="2"/>
      <c r="AA7357" s="2"/>
      <c r="AB7357" s="2"/>
      <c r="AC7357" s="2"/>
      <c r="AD7357" s="2"/>
      <c r="AE7357" s="2"/>
      <c r="AF7357" s="2"/>
      <c r="AG7357" s="2"/>
      <c r="AH7357" s="2"/>
      <c r="AI7357" s="2"/>
      <c r="AJ7357" s="2"/>
      <c r="AK7357" s="2"/>
      <c r="AL7357" s="2"/>
      <c r="AM7357" s="2"/>
      <c r="AN7357" s="2"/>
      <c r="AO7357" s="2"/>
      <c r="AP7357" s="2"/>
      <c r="AQ7357" s="2"/>
      <c r="AR7357" s="2"/>
      <c r="AS7357" s="2"/>
      <c r="AT7357" s="2"/>
      <c r="AU7357" s="2"/>
    </row>
    <row r="7358" spans="1:47" x14ac:dyDescent="0.45">
      <c r="A7358" t="s">
        <v>16</v>
      </c>
      <c r="B7358" t="s">
        <v>48852</v>
      </c>
      <c r="C7358" s="1">
        <v>14987081112279</v>
      </c>
      <c r="D7358" s="1">
        <v>5</v>
      </c>
      <c r="E7358" t="s">
        <v>17</v>
      </c>
      <c r="F7358">
        <v>1</v>
      </c>
      <c r="G7358" t="s">
        <v>17</v>
      </c>
      <c r="H7358" t="s">
        <v>14</v>
      </c>
      <c r="I7358" t="s">
        <v>48850</v>
      </c>
      <c r="K7358" t="s">
        <v>48851</v>
      </c>
      <c r="M7358" t="s">
        <v>1214</v>
      </c>
      <c r="N7358" t="s">
        <v>15</v>
      </c>
      <c r="R7358" t="s">
        <v>83324</v>
      </c>
      <c r="V7358">
        <v>4987081704873</v>
      </c>
      <c r="X7358">
        <v>24987081112276</v>
      </c>
      <c r="Y7358">
        <v>20250331</v>
      </c>
    </row>
    <row r="7359" spans="1:47" x14ac:dyDescent="0.45">
      <c r="A7359" s="2" t="s">
        <v>16</v>
      </c>
      <c r="B7359" s="2" t="s">
        <v>48852</v>
      </c>
      <c r="C7359" s="3">
        <v>14987620041053</v>
      </c>
      <c r="D7359" s="3">
        <v>5</v>
      </c>
      <c r="E7359" s="2" t="s">
        <v>17</v>
      </c>
      <c r="F7359" s="2">
        <v>1</v>
      </c>
      <c r="G7359" s="2" t="s">
        <v>17</v>
      </c>
      <c r="H7359" s="2" t="s">
        <v>14</v>
      </c>
      <c r="I7359" s="2" t="s">
        <v>48850</v>
      </c>
      <c r="J7359" s="2"/>
      <c r="K7359" s="2" t="s">
        <v>48851</v>
      </c>
      <c r="L7359" s="2"/>
      <c r="M7359" s="2" t="s">
        <v>1214</v>
      </c>
      <c r="N7359" s="2" t="s">
        <v>15</v>
      </c>
      <c r="O7359" s="2"/>
      <c r="P7359" s="2"/>
      <c r="Q7359" s="2"/>
      <c r="R7359" s="2" t="s">
        <v>83324</v>
      </c>
      <c r="S7359" s="2"/>
      <c r="T7359" s="2"/>
      <c r="U7359" s="3"/>
      <c r="V7359" s="2">
        <v>4987620141053</v>
      </c>
      <c r="W7359" s="3"/>
      <c r="X7359" s="2"/>
      <c r="Y7359" s="2"/>
      <c r="Z7359" s="2"/>
      <c r="AA7359" s="2"/>
      <c r="AB7359" s="2"/>
      <c r="AC7359" s="2"/>
      <c r="AD7359" s="2"/>
      <c r="AE7359" s="2"/>
      <c r="AF7359" s="2"/>
      <c r="AG7359" s="2"/>
      <c r="AH7359" s="2"/>
      <c r="AI7359" s="2"/>
      <c r="AJ7359" s="2"/>
      <c r="AK7359" s="2"/>
      <c r="AL7359" s="2"/>
      <c r="AM7359" s="2"/>
      <c r="AN7359" s="2"/>
      <c r="AO7359" s="2"/>
      <c r="AP7359" s="2"/>
      <c r="AQ7359" s="2"/>
      <c r="AR7359" s="2"/>
      <c r="AS7359" s="2"/>
      <c r="AT7359" s="2"/>
      <c r="AU7359" s="2"/>
    </row>
    <row r="7360" spans="1:47" x14ac:dyDescent="0.45">
      <c r="A7360" t="s">
        <v>16</v>
      </c>
      <c r="B7360" t="s">
        <v>48855</v>
      </c>
      <c r="C7360" s="1">
        <v>14987081423160</v>
      </c>
      <c r="D7360" s="1">
        <v>1</v>
      </c>
      <c r="E7360" t="s">
        <v>22</v>
      </c>
      <c r="F7360">
        <v>1</v>
      </c>
      <c r="G7360" t="s">
        <v>22</v>
      </c>
      <c r="H7360" t="s">
        <v>14</v>
      </c>
      <c r="I7360" t="s">
        <v>48853</v>
      </c>
      <c r="K7360" t="s">
        <v>48854</v>
      </c>
      <c r="M7360" t="s">
        <v>1944</v>
      </c>
      <c r="N7360" t="s">
        <v>15</v>
      </c>
      <c r="R7360" t="s">
        <v>83324</v>
      </c>
      <c r="V7360">
        <v>4987081704958</v>
      </c>
      <c r="X7360">
        <v>24987081423167</v>
      </c>
      <c r="Y7360">
        <v>20111231</v>
      </c>
    </row>
    <row r="7361" spans="1:47" x14ac:dyDescent="0.45">
      <c r="A7361" s="2" t="s">
        <v>16</v>
      </c>
      <c r="B7361" s="2" t="s">
        <v>48855</v>
      </c>
      <c r="C7361" s="3">
        <v>14987620021116</v>
      </c>
      <c r="D7361" s="3">
        <v>1</v>
      </c>
      <c r="E7361" s="2" t="s">
        <v>22</v>
      </c>
      <c r="F7361" s="2">
        <v>1</v>
      </c>
      <c r="G7361" s="2" t="s">
        <v>22</v>
      </c>
      <c r="H7361" s="2" t="s">
        <v>14</v>
      </c>
      <c r="I7361" s="2" t="s">
        <v>48853</v>
      </c>
      <c r="J7361" s="2"/>
      <c r="K7361" s="2" t="s">
        <v>48854</v>
      </c>
      <c r="L7361" s="2"/>
      <c r="M7361" s="2" t="s">
        <v>1944</v>
      </c>
      <c r="N7361" s="2" t="s">
        <v>15</v>
      </c>
      <c r="O7361" s="2"/>
      <c r="P7361" s="2"/>
      <c r="Q7361" s="2"/>
      <c r="R7361" s="2" t="s">
        <v>83324</v>
      </c>
      <c r="S7361" s="2"/>
      <c r="T7361" s="2"/>
      <c r="U7361" s="3"/>
      <c r="V7361" s="2">
        <v>4987620121116</v>
      </c>
      <c r="W7361" s="3"/>
      <c r="X7361" s="2">
        <v>24987620021113</v>
      </c>
      <c r="Y7361" s="2">
        <v>20111000</v>
      </c>
      <c r="Z7361" s="2">
        <v>201110</v>
      </c>
      <c r="AA7361" s="2"/>
      <c r="AB7361" s="2"/>
      <c r="AC7361" s="2"/>
      <c r="AD7361" s="2"/>
      <c r="AE7361" s="2"/>
      <c r="AF7361" s="2"/>
      <c r="AG7361" s="2"/>
      <c r="AH7361" s="2"/>
      <c r="AI7361" s="2"/>
      <c r="AJ7361" s="2"/>
      <c r="AK7361" s="2"/>
      <c r="AL7361" s="2"/>
      <c r="AM7361" s="2"/>
      <c r="AN7361" s="2"/>
      <c r="AO7361" s="2"/>
      <c r="AP7361" s="2"/>
      <c r="AQ7361" s="2"/>
      <c r="AR7361" s="2"/>
      <c r="AS7361" s="2"/>
      <c r="AT7361" s="2"/>
      <c r="AU7361" s="2"/>
    </row>
    <row r="7362" spans="1:47" x14ac:dyDescent="0.45">
      <c r="A7362" t="s">
        <v>16</v>
      </c>
      <c r="B7362" t="s">
        <v>48870</v>
      </c>
      <c r="C7362" s="1">
        <v>14987081100856</v>
      </c>
      <c r="D7362" s="1">
        <v>2</v>
      </c>
      <c r="E7362" t="s">
        <v>22</v>
      </c>
      <c r="F7362">
        <v>1</v>
      </c>
      <c r="G7362" t="s">
        <v>22</v>
      </c>
      <c r="H7362" t="s">
        <v>14</v>
      </c>
      <c r="I7362" t="s">
        <v>48868</v>
      </c>
      <c r="K7362" t="s">
        <v>48869</v>
      </c>
      <c r="M7362" t="s">
        <v>1944</v>
      </c>
      <c r="N7362" t="s">
        <v>15</v>
      </c>
      <c r="R7362" t="s">
        <v>83324</v>
      </c>
      <c r="V7362">
        <v>4987081704934</v>
      </c>
      <c r="X7362">
        <v>24987081100853</v>
      </c>
      <c r="Y7362">
        <v>20120925</v>
      </c>
    </row>
    <row r="7363" spans="1:47" x14ac:dyDescent="0.45">
      <c r="A7363" s="2" t="s">
        <v>16</v>
      </c>
      <c r="B7363" s="2" t="s">
        <v>48858</v>
      </c>
      <c r="C7363" s="3">
        <v>14987081112118</v>
      </c>
      <c r="D7363" s="3">
        <v>2</v>
      </c>
      <c r="E7363" s="2" t="s">
        <v>22</v>
      </c>
      <c r="F7363" s="2">
        <v>1</v>
      </c>
      <c r="G7363" s="2" t="s">
        <v>22</v>
      </c>
      <c r="H7363" s="2" t="s">
        <v>14</v>
      </c>
      <c r="I7363" s="2" t="s">
        <v>48856</v>
      </c>
      <c r="J7363" s="2"/>
      <c r="K7363" s="2" t="s">
        <v>48857</v>
      </c>
      <c r="L7363" s="2"/>
      <c r="M7363" s="2" t="s">
        <v>1944</v>
      </c>
      <c r="N7363" s="2" t="s">
        <v>15</v>
      </c>
      <c r="O7363" s="2"/>
      <c r="P7363" s="2"/>
      <c r="Q7363" s="2"/>
      <c r="R7363" s="2" t="s">
        <v>83324</v>
      </c>
      <c r="S7363" s="2"/>
      <c r="T7363" s="2"/>
      <c r="U7363" s="3"/>
      <c r="V7363" s="2">
        <v>4987081704934</v>
      </c>
      <c r="W7363" s="3"/>
      <c r="X7363" s="2">
        <v>24987081112115</v>
      </c>
      <c r="Y7363" s="2">
        <v>20191017</v>
      </c>
      <c r="Z7363" s="2"/>
      <c r="AA7363" s="2"/>
      <c r="AB7363" s="2"/>
      <c r="AC7363" s="2"/>
      <c r="AD7363" s="2"/>
      <c r="AE7363" s="2"/>
      <c r="AF7363" s="2"/>
      <c r="AG7363" s="2"/>
      <c r="AH7363" s="2"/>
      <c r="AI7363" s="2"/>
      <c r="AJ7363" s="2"/>
      <c r="AK7363" s="2"/>
      <c r="AL7363" s="2"/>
      <c r="AM7363" s="2"/>
      <c r="AN7363" s="2"/>
      <c r="AO7363" s="2"/>
      <c r="AP7363" s="2"/>
      <c r="AQ7363" s="2"/>
      <c r="AR7363" s="2"/>
      <c r="AS7363" s="2"/>
      <c r="AT7363" s="2"/>
      <c r="AU7363" s="2"/>
    </row>
    <row r="7364" spans="1:47" x14ac:dyDescent="0.45">
      <c r="A7364" t="s">
        <v>16</v>
      </c>
      <c r="B7364" t="s">
        <v>48858</v>
      </c>
      <c r="C7364" s="1">
        <v>14987620041176</v>
      </c>
      <c r="D7364" s="1">
        <v>2</v>
      </c>
      <c r="E7364" t="s">
        <v>22</v>
      </c>
      <c r="F7364">
        <v>1</v>
      </c>
      <c r="G7364" t="s">
        <v>22</v>
      </c>
      <c r="H7364" t="s">
        <v>14</v>
      </c>
      <c r="I7364" t="s">
        <v>48856</v>
      </c>
      <c r="K7364" t="s">
        <v>48857</v>
      </c>
      <c r="M7364" t="s">
        <v>1944</v>
      </c>
      <c r="N7364" t="s">
        <v>15</v>
      </c>
      <c r="R7364" t="s">
        <v>83324</v>
      </c>
      <c r="V7364">
        <v>4987620141107</v>
      </c>
      <c r="Y7364">
        <v>20201107</v>
      </c>
      <c r="Z7364">
        <v>202011</v>
      </c>
    </row>
    <row r="7365" spans="1:47" x14ac:dyDescent="0.45">
      <c r="A7365" s="2" t="s">
        <v>16</v>
      </c>
      <c r="B7365" s="2" t="s">
        <v>48867</v>
      </c>
      <c r="C7365" s="3">
        <v>14987081112101</v>
      </c>
      <c r="D7365" s="3">
        <v>5</v>
      </c>
      <c r="E7365" s="2" t="s">
        <v>17</v>
      </c>
      <c r="F7365" s="2">
        <v>1</v>
      </c>
      <c r="G7365" s="2" t="s">
        <v>17</v>
      </c>
      <c r="H7365" s="2" t="s">
        <v>14</v>
      </c>
      <c r="I7365" s="2" t="s">
        <v>48865</v>
      </c>
      <c r="J7365" s="2"/>
      <c r="K7365" s="2" t="s">
        <v>48866</v>
      </c>
      <c r="L7365" s="2"/>
      <c r="M7365" s="2" t="s">
        <v>1214</v>
      </c>
      <c r="N7365" s="2" t="s">
        <v>15</v>
      </c>
      <c r="O7365" s="2"/>
      <c r="P7365" s="2"/>
      <c r="Q7365" s="2"/>
      <c r="R7365" s="2" t="s">
        <v>83324</v>
      </c>
      <c r="S7365" s="2"/>
      <c r="T7365" s="2"/>
      <c r="U7365" s="3"/>
      <c r="V7365" s="2">
        <v>4987081704996</v>
      </c>
      <c r="W7365" s="3"/>
      <c r="X7365" s="2">
        <v>24987081112108</v>
      </c>
      <c r="Y7365" s="2">
        <v>20120924</v>
      </c>
      <c r="Z7365" s="2"/>
      <c r="AA7365" s="2"/>
      <c r="AB7365" s="2"/>
      <c r="AC7365" s="2"/>
      <c r="AD7365" s="2"/>
      <c r="AE7365" s="2"/>
      <c r="AF7365" s="2"/>
      <c r="AG7365" s="2"/>
      <c r="AH7365" s="2"/>
      <c r="AI7365" s="2"/>
      <c r="AJ7365" s="2"/>
      <c r="AK7365" s="2"/>
      <c r="AL7365" s="2"/>
      <c r="AM7365" s="2"/>
      <c r="AN7365" s="2"/>
      <c r="AO7365" s="2"/>
      <c r="AP7365" s="2"/>
      <c r="AQ7365" s="2"/>
      <c r="AR7365" s="2"/>
      <c r="AS7365" s="2"/>
      <c r="AT7365" s="2"/>
      <c r="AU7365" s="2"/>
    </row>
    <row r="7366" spans="1:47" x14ac:dyDescent="0.45">
      <c r="A7366" t="s">
        <v>16</v>
      </c>
      <c r="B7366" t="s">
        <v>48867</v>
      </c>
      <c r="C7366" s="1">
        <v>14987620041138</v>
      </c>
      <c r="D7366" s="1">
        <v>5</v>
      </c>
      <c r="E7366" t="s">
        <v>17</v>
      </c>
      <c r="F7366">
        <v>1</v>
      </c>
      <c r="G7366" t="s">
        <v>17</v>
      </c>
      <c r="H7366" t="s">
        <v>14</v>
      </c>
      <c r="I7366" t="s">
        <v>48865</v>
      </c>
      <c r="K7366" t="s">
        <v>48866</v>
      </c>
      <c r="M7366" t="s">
        <v>1214</v>
      </c>
      <c r="N7366" t="s">
        <v>15</v>
      </c>
      <c r="R7366" t="s">
        <v>83324</v>
      </c>
      <c r="V7366">
        <v>4987620141138</v>
      </c>
      <c r="X7366">
        <v>24987620041135</v>
      </c>
    </row>
    <row r="7367" spans="1:47" x14ac:dyDescent="0.45">
      <c r="A7367" s="2" t="s">
        <v>16</v>
      </c>
      <c r="B7367" s="2" t="s">
        <v>48861</v>
      </c>
      <c r="C7367" s="3">
        <v>14987081112149</v>
      </c>
      <c r="D7367" s="3">
        <v>5</v>
      </c>
      <c r="E7367" s="2" t="s">
        <v>17</v>
      </c>
      <c r="F7367" s="2">
        <v>1</v>
      </c>
      <c r="G7367" s="2" t="s">
        <v>17</v>
      </c>
      <c r="H7367" s="2" t="s">
        <v>14</v>
      </c>
      <c r="I7367" s="2" t="s">
        <v>48859</v>
      </c>
      <c r="J7367" s="2"/>
      <c r="K7367" s="2" t="s">
        <v>48860</v>
      </c>
      <c r="L7367" s="2"/>
      <c r="M7367" s="2" t="s">
        <v>2961</v>
      </c>
      <c r="N7367" s="2" t="s">
        <v>15</v>
      </c>
      <c r="O7367" s="2"/>
      <c r="P7367" s="2"/>
      <c r="Q7367" s="2"/>
      <c r="R7367" s="2" t="s">
        <v>83324</v>
      </c>
      <c r="S7367" s="2"/>
      <c r="T7367" s="2"/>
      <c r="U7367" s="3"/>
      <c r="V7367" s="2">
        <v>4987081704897</v>
      </c>
      <c r="W7367" s="3"/>
      <c r="X7367" s="2">
        <v>24987081112146</v>
      </c>
      <c r="Y7367" s="2">
        <v>20190819</v>
      </c>
      <c r="Z7367" s="2"/>
      <c r="AA7367" s="2"/>
      <c r="AB7367" s="2"/>
      <c r="AC7367" s="2"/>
      <c r="AD7367" s="2"/>
      <c r="AE7367" s="2"/>
      <c r="AF7367" s="2"/>
      <c r="AG7367" s="2"/>
      <c r="AH7367" s="2"/>
      <c r="AI7367" s="2"/>
      <c r="AJ7367" s="2"/>
      <c r="AK7367" s="2"/>
      <c r="AL7367" s="2"/>
      <c r="AM7367" s="2"/>
      <c r="AN7367" s="2"/>
      <c r="AO7367" s="2"/>
      <c r="AP7367" s="2"/>
      <c r="AQ7367" s="2"/>
      <c r="AR7367" s="2"/>
      <c r="AS7367" s="2"/>
      <c r="AT7367" s="2"/>
      <c r="AU7367" s="2"/>
    </row>
    <row r="7368" spans="1:47" x14ac:dyDescent="0.45">
      <c r="A7368" t="s">
        <v>16</v>
      </c>
      <c r="B7368" t="s">
        <v>48861</v>
      </c>
      <c r="C7368" s="1">
        <v>14987081112156</v>
      </c>
      <c r="D7368" s="1">
        <v>1</v>
      </c>
      <c r="E7368" t="s">
        <v>17</v>
      </c>
      <c r="F7368">
        <v>1</v>
      </c>
      <c r="G7368" t="s">
        <v>17</v>
      </c>
      <c r="H7368" t="s">
        <v>14</v>
      </c>
      <c r="I7368" t="s">
        <v>48859</v>
      </c>
      <c r="K7368" t="s">
        <v>48860</v>
      </c>
      <c r="M7368" t="s">
        <v>2961</v>
      </c>
      <c r="N7368" t="s">
        <v>15</v>
      </c>
      <c r="R7368" t="s">
        <v>83324</v>
      </c>
      <c r="V7368">
        <v>4987081704897</v>
      </c>
      <c r="X7368">
        <v>24987081112153</v>
      </c>
      <c r="Y7368">
        <v>20190819</v>
      </c>
    </row>
    <row r="7369" spans="1:47" x14ac:dyDescent="0.45">
      <c r="A7369" s="2" t="s">
        <v>16</v>
      </c>
      <c r="B7369" s="2" t="s">
        <v>48861</v>
      </c>
      <c r="C7369" s="3">
        <v>14987620041190</v>
      </c>
      <c r="D7369" s="3">
        <v>5</v>
      </c>
      <c r="E7369" s="2" t="s">
        <v>17</v>
      </c>
      <c r="F7369" s="2">
        <v>1</v>
      </c>
      <c r="G7369" s="2" t="s">
        <v>17</v>
      </c>
      <c r="H7369" s="2" t="s">
        <v>14</v>
      </c>
      <c r="I7369" s="2" t="s">
        <v>48859</v>
      </c>
      <c r="J7369" s="2"/>
      <c r="K7369" s="2" t="s">
        <v>48860</v>
      </c>
      <c r="L7369" s="2"/>
      <c r="M7369" s="2" t="s">
        <v>2961</v>
      </c>
      <c r="N7369" s="2" t="s">
        <v>15</v>
      </c>
      <c r="O7369" s="2"/>
      <c r="P7369" s="2"/>
      <c r="Q7369" s="2"/>
      <c r="R7369" s="2" t="s">
        <v>83324</v>
      </c>
      <c r="S7369" s="2"/>
      <c r="T7369" s="2"/>
      <c r="U7369" s="3"/>
      <c r="V7369" s="2">
        <v>4987620141190</v>
      </c>
      <c r="W7369" s="3"/>
      <c r="X7369" s="2"/>
      <c r="Y7369" s="2"/>
      <c r="Z7369" s="2"/>
      <c r="AA7369" s="2"/>
      <c r="AB7369" s="2"/>
      <c r="AC7369" s="2"/>
      <c r="AD7369" s="2"/>
      <c r="AE7369" s="2"/>
      <c r="AF7369" s="2"/>
      <c r="AG7369" s="2"/>
      <c r="AH7369" s="2"/>
      <c r="AI7369" s="2"/>
      <c r="AJ7369" s="2"/>
      <c r="AK7369" s="2"/>
      <c r="AL7369" s="2"/>
      <c r="AM7369" s="2"/>
      <c r="AN7369" s="2"/>
      <c r="AO7369" s="2"/>
      <c r="AP7369" s="2"/>
      <c r="AQ7369" s="2"/>
      <c r="AR7369" s="2"/>
      <c r="AS7369" s="2"/>
      <c r="AT7369" s="2"/>
      <c r="AU7369" s="2"/>
    </row>
    <row r="7370" spans="1:47" x14ac:dyDescent="0.45">
      <c r="A7370" t="s">
        <v>16</v>
      </c>
      <c r="B7370" t="s">
        <v>48864</v>
      </c>
      <c r="C7370" s="1">
        <v>14987081112132</v>
      </c>
      <c r="D7370" s="1">
        <v>5</v>
      </c>
      <c r="E7370" t="s">
        <v>17</v>
      </c>
      <c r="F7370">
        <v>1</v>
      </c>
      <c r="G7370" t="s">
        <v>17</v>
      </c>
      <c r="H7370" t="s">
        <v>14</v>
      </c>
      <c r="I7370" t="s">
        <v>48862</v>
      </c>
      <c r="K7370" t="s">
        <v>48863</v>
      </c>
      <c r="M7370" t="s">
        <v>1214</v>
      </c>
      <c r="N7370" t="s">
        <v>15</v>
      </c>
      <c r="R7370" t="s">
        <v>83324</v>
      </c>
      <c r="V7370">
        <v>4987081704996</v>
      </c>
      <c r="X7370">
        <v>24987081112139</v>
      </c>
      <c r="Y7370">
        <v>20190819</v>
      </c>
    </row>
    <row r="7371" spans="1:47" x14ac:dyDescent="0.45">
      <c r="A7371" s="2" t="s">
        <v>1236</v>
      </c>
      <c r="B7371" s="2" t="s">
        <v>41478</v>
      </c>
      <c r="C7371" s="3">
        <v>14987086501597</v>
      </c>
      <c r="D7371" s="3">
        <v>500</v>
      </c>
      <c r="E7371" s="2" t="s">
        <v>37</v>
      </c>
      <c r="F7371" s="2">
        <v>500</v>
      </c>
      <c r="G7371" s="2" t="s">
        <v>37</v>
      </c>
      <c r="H7371" s="2" t="s">
        <v>50</v>
      </c>
      <c r="I7371" s="2" t="s">
        <v>41476</v>
      </c>
      <c r="J7371" s="2" t="s">
        <v>41477</v>
      </c>
      <c r="K7371" s="2" t="s">
        <v>41476</v>
      </c>
      <c r="L7371" s="2">
        <v>20180331</v>
      </c>
      <c r="M7371" s="2" t="s">
        <v>21346</v>
      </c>
      <c r="N7371" s="2" t="s">
        <v>15</v>
      </c>
      <c r="O7371" s="2"/>
      <c r="P7371" s="2"/>
      <c r="Q7371" s="2"/>
      <c r="R7371" s="2" t="s">
        <v>83320</v>
      </c>
      <c r="S7371" s="2"/>
      <c r="T7371" s="2"/>
      <c r="U7371" s="3"/>
      <c r="V7371" s="2">
        <v>4987086501583</v>
      </c>
      <c r="W7371" s="3"/>
      <c r="X7371" s="2"/>
      <c r="Y7371" s="2"/>
      <c r="Z7371" s="2"/>
      <c r="AA7371" s="2"/>
      <c r="AB7371" s="2"/>
      <c r="AC7371" s="2"/>
      <c r="AD7371" s="2"/>
      <c r="AE7371" s="2"/>
      <c r="AF7371" s="2"/>
      <c r="AG7371" s="2"/>
      <c r="AH7371" s="2"/>
      <c r="AI7371" s="2"/>
      <c r="AJ7371" s="2"/>
      <c r="AK7371" s="2"/>
      <c r="AL7371" s="2"/>
      <c r="AM7371" s="2"/>
      <c r="AN7371" s="2"/>
      <c r="AO7371" s="2"/>
      <c r="AP7371" s="2"/>
      <c r="AQ7371" s="2"/>
      <c r="AR7371" s="2"/>
      <c r="AS7371" s="2"/>
      <c r="AT7371" s="2"/>
      <c r="AU7371" s="2"/>
    </row>
    <row r="7372" spans="1:47" x14ac:dyDescent="0.45">
      <c r="A7372" t="s">
        <v>1236</v>
      </c>
      <c r="B7372" t="s">
        <v>41478</v>
      </c>
      <c r="C7372" s="1">
        <v>14987376457313</v>
      </c>
      <c r="D7372" s="1">
        <v>500</v>
      </c>
      <c r="E7372" t="s">
        <v>37</v>
      </c>
      <c r="F7372">
        <v>500</v>
      </c>
      <c r="G7372" t="s">
        <v>37</v>
      </c>
      <c r="H7372" t="s">
        <v>50</v>
      </c>
      <c r="I7372" t="s">
        <v>41476</v>
      </c>
      <c r="J7372" t="s">
        <v>41477</v>
      </c>
      <c r="K7372" t="s">
        <v>41476</v>
      </c>
      <c r="L7372">
        <v>20180331</v>
      </c>
      <c r="M7372" t="s">
        <v>21346</v>
      </c>
      <c r="N7372" t="s">
        <v>15</v>
      </c>
      <c r="R7372" t="s">
        <v>83320</v>
      </c>
      <c r="V7372">
        <v>4987376457392</v>
      </c>
      <c r="Y7372">
        <v>20180300</v>
      </c>
    </row>
    <row r="7373" spans="1:47" x14ac:dyDescent="0.45">
      <c r="A7373" s="2" t="s">
        <v>56</v>
      </c>
      <c r="B7373" s="2" t="s">
        <v>63765</v>
      </c>
      <c r="C7373" s="3">
        <v>14987376462515</v>
      </c>
      <c r="D7373" s="3">
        <v>100</v>
      </c>
      <c r="E7373" s="2" t="s">
        <v>87</v>
      </c>
      <c r="F7373" s="2">
        <v>100</v>
      </c>
      <c r="G7373" s="2" t="s">
        <v>87</v>
      </c>
      <c r="H7373" s="2" t="s">
        <v>50</v>
      </c>
      <c r="I7373" s="2" t="s">
        <v>41479</v>
      </c>
      <c r="J7373" s="2" t="s">
        <v>41480</v>
      </c>
      <c r="K7373" s="2" t="s">
        <v>41479</v>
      </c>
      <c r="L7373" s="2">
        <v>20180331</v>
      </c>
      <c r="M7373" s="2" t="s">
        <v>83</v>
      </c>
      <c r="N7373" s="2" t="s">
        <v>177</v>
      </c>
      <c r="O7373" s="2"/>
      <c r="P7373" s="2"/>
      <c r="Q7373" s="2"/>
      <c r="R7373" s="2" t="s">
        <v>83320</v>
      </c>
      <c r="S7373" s="2"/>
      <c r="T7373" s="2"/>
      <c r="U7373" s="3"/>
      <c r="V7373" s="2">
        <v>4987376462594</v>
      </c>
      <c r="W7373" s="3"/>
      <c r="X7373" s="2"/>
      <c r="Y7373" s="2">
        <v>20180300</v>
      </c>
      <c r="Z7373" s="2"/>
      <c r="AA7373" s="2"/>
      <c r="AB7373" s="2"/>
      <c r="AC7373" s="2"/>
      <c r="AD7373" s="2"/>
      <c r="AE7373" s="2"/>
      <c r="AF7373" s="2"/>
      <c r="AG7373" s="2"/>
      <c r="AH7373" s="2"/>
      <c r="AI7373" s="2"/>
      <c r="AJ7373" s="2"/>
      <c r="AK7373" s="2"/>
      <c r="AL7373" s="2"/>
      <c r="AM7373" s="2"/>
      <c r="AN7373" s="2"/>
      <c r="AO7373" s="2"/>
      <c r="AP7373" s="2"/>
      <c r="AQ7373" s="2"/>
      <c r="AR7373" s="2"/>
      <c r="AS7373" s="2"/>
      <c r="AT7373" s="2"/>
      <c r="AU7373" s="2"/>
    </row>
    <row r="7374" spans="1:47" x14ac:dyDescent="0.45">
      <c r="A7374" t="s">
        <v>56</v>
      </c>
      <c r="B7374" t="s">
        <v>41481</v>
      </c>
      <c r="C7374" s="1">
        <v>14987086500446</v>
      </c>
      <c r="D7374" s="1">
        <v>500</v>
      </c>
      <c r="E7374" t="s">
        <v>87</v>
      </c>
      <c r="F7374">
        <v>500</v>
      </c>
      <c r="G7374" t="s">
        <v>87</v>
      </c>
      <c r="H7374" t="s">
        <v>50</v>
      </c>
      <c r="I7374" t="s">
        <v>41479</v>
      </c>
      <c r="J7374" t="s">
        <v>41480</v>
      </c>
      <c r="K7374" t="s">
        <v>41479</v>
      </c>
      <c r="L7374">
        <v>20180331</v>
      </c>
      <c r="M7374" t="s">
        <v>83</v>
      </c>
      <c r="N7374" t="s">
        <v>177</v>
      </c>
      <c r="R7374" t="s">
        <v>83320</v>
      </c>
      <c r="Y7374">
        <v>20161200</v>
      </c>
    </row>
    <row r="7375" spans="1:47" x14ac:dyDescent="0.45">
      <c r="A7375" s="2" t="s">
        <v>52</v>
      </c>
      <c r="B7375" s="2" t="s">
        <v>63768</v>
      </c>
      <c r="C7375" s="3">
        <v>14987376459317</v>
      </c>
      <c r="D7375" s="3">
        <v>100</v>
      </c>
      <c r="E7375" s="2" t="s">
        <v>53</v>
      </c>
      <c r="F7375" s="2">
        <v>10</v>
      </c>
      <c r="G7375" s="2" t="s">
        <v>53</v>
      </c>
      <c r="H7375" s="2" t="s">
        <v>50</v>
      </c>
      <c r="I7375" s="2" t="s">
        <v>63766</v>
      </c>
      <c r="J7375" s="2" t="s">
        <v>63767</v>
      </c>
      <c r="K7375" s="2" t="s">
        <v>63766</v>
      </c>
      <c r="L7375" s="2">
        <v>20180331</v>
      </c>
      <c r="M7375" s="2" t="s">
        <v>1654</v>
      </c>
      <c r="N7375" s="2" t="s">
        <v>51</v>
      </c>
      <c r="O7375" s="2"/>
      <c r="P7375" s="2"/>
      <c r="Q7375" s="2"/>
      <c r="R7375" s="2" t="s">
        <v>83320</v>
      </c>
      <c r="S7375" s="2"/>
      <c r="T7375" s="2"/>
      <c r="U7375" s="3"/>
      <c r="V7375" s="2">
        <v>4987376459396</v>
      </c>
      <c r="W7375" s="3"/>
      <c r="X7375" s="2"/>
      <c r="Y7375" s="2">
        <v>20180300</v>
      </c>
      <c r="Z7375" s="2"/>
      <c r="AA7375" s="2"/>
      <c r="AB7375" s="2"/>
      <c r="AC7375" s="2"/>
      <c r="AD7375" s="2"/>
      <c r="AE7375" s="2"/>
      <c r="AF7375" s="2"/>
      <c r="AG7375" s="2"/>
      <c r="AH7375" s="2"/>
      <c r="AI7375" s="2"/>
      <c r="AJ7375" s="2"/>
      <c r="AK7375" s="2"/>
      <c r="AL7375" s="2"/>
      <c r="AM7375" s="2"/>
      <c r="AN7375" s="2"/>
      <c r="AO7375" s="2"/>
      <c r="AP7375" s="2"/>
      <c r="AQ7375" s="2"/>
      <c r="AR7375" s="2"/>
      <c r="AS7375" s="2"/>
      <c r="AT7375" s="2"/>
      <c r="AU7375" s="2"/>
    </row>
    <row r="7376" spans="1:47" x14ac:dyDescent="0.45">
      <c r="A7376" t="s">
        <v>52</v>
      </c>
      <c r="B7376" t="s">
        <v>63768</v>
      </c>
      <c r="C7376" s="1">
        <v>14987376459324</v>
      </c>
      <c r="D7376" s="1">
        <v>1000</v>
      </c>
      <c r="E7376" t="s">
        <v>53</v>
      </c>
      <c r="F7376">
        <v>10</v>
      </c>
      <c r="G7376" t="s">
        <v>53</v>
      </c>
      <c r="H7376" t="s">
        <v>50</v>
      </c>
      <c r="I7376" t="s">
        <v>63766</v>
      </c>
      <c r="J7376" t="s">
        <v>63767</v>
      </c>
      <c r="K7376" t="s">
        <v>63766</v>
      </c>
      <c r="L7376">
        <v>20180331</v>
      </c>
      <c r="M7376" t="s">
        <v>1654</v>
      </c>
      <c r="N7376" t="s">
        <v>51</v>
      </c>
      <c r="R7376" t="s">
        <v>83320</v>
      </c>
      <c r="V7376">
        <v>4987376459396</v>
      </c>
      <c r="Y7376">
        <v>20180300</v>
      </c>
    </row>
    <row r="7377" spans="1:47" x14ac:dyDescent="0.45">
      <c r="A7377" s="2" t="s">
        <v>52</v>
      </c>
      <c r="B7377" s="2" t="s">
        <v>23088</v>
      </c>
      <c r="C7377" s="3">
        <v>14987114182200</v>
      </c>
      <c r="D7377" s="3">
        <v>50</v>
      </c>
      <c r="E7377" s="2" t="s">
        <v>53</v>
      </c>
      <c r="F7377" s="2">
        <v>10</v>
      </c>
      <c r="G7377" s="2" t="s">
        <v>53</v>
      </c>
      <c r="H7377" s="2" t="s">
        <v>50</v>
      </c>
      <c r="I7377" s="2" t="s">
        <v>23086</v>
      </c>
      <c r="J7377" s="2" t="s">
        <v>23087</v>
      </c>
      <c r="K7377" s="2" t="s">
        <v>23086</v>
      </c>
      <c r="L7377" s="2"/>
      <c r="M7377" s="2" t="s">
        <v>1654</v>
      </c>
      <c r="N7377" s="2" t="s">
        <v>51</v>
      </c>
      <c r="O7377" s="2"/>
      <c r="P7377" s="2"/>
      <c r="Q7377" s="2"/>
      <c r="R7377" s="2" t="s">
        <v>83320</v>
      </c>
      <c r="S7377" s="2"/>
      <c r="T7377" s="2"/>
      <c r="U7377" s="3"/>
      <c r="V7377" s="2">
        <v>4987114182296</v>
      </c>
      <c r="W7377" s="3"/>
      <c r="X7377" s="2">
        <v>24987114182207</v>
      </c>
      <c r="Y7377" s="2"/>
      <c r="Z7377" s="2"/>
      <c r="AA7377" s="2"/>
      <c r="AB7377" s="2"/>
      <c r="AC7377" s="2"/>
      <c r="AD7377" s="2"/>
      <c r="AE7377" s="2"/>
      <c r="AF7377" s="2"/>
      <c r="AG7377" s="2"/>
      <c r="AH7377" s="2"/>
      <c r="AI7377" s="2"/>
      <c r="AJ7377" s="2"/>
      <c r="AK7377" s="2"/>
      <c r="AL7377" s="2"/>
      <c r="AM7377" s="2"/>
      <c r="AN7377" s="2"/>
      <c r="AO7377" s="2"/>
      <c r="AP7377" s="2"/>
      <c r="AQ7377" s="2"/>
      <c r="AR7377" s="2"/>
      <c r="AS7377" s="2"/>
      <c r="AT7377" s="2"/>
      <c r="AU7377" s="2"/>
    </row>
    <row r="7378" spans="1:47" x14ac:dyDescent="0.45">
      <c r="A7378" t="s">
        <v>52</v>
      </c>
      <c r="B7378" t="s">
        <v>23089</v>
      </c>
      <c r="C7378" s="1">
        <v>14987114182200</v>
      </c>
      <c r="D7378" s="1">
        <v>50</v>
      </c>
      <c r="E7378" t="s">
        <v>53</v>
      </c>
      <c r="F7378">
        <v>10</v>
      </c>
      <c r="G7378" t="s">
        <v>53</v>
      </c>
      <c r="H7378" t="s">
        <v>50</v>
      </c>
      <c r="I7378" t="s">
        <v>23086</v>
      </c>
      <c r="J7378" t="s">
        <v>23087</v>
      </c>
      <c r="K7378" t="s">
        <v>23086</v>
      </c>
      <c r="M7378" t="s">
        <v>1654</v>
      </c>
      <c r="N7378" t="s">
        <v>51</v>
      </c>
      <c r="R7378" t="s">
        <v>83320</v>
      </c>
      <c r="V7378">
        <v>4987901182294</v>
      </c>
      <c r="W7378" s="1" t="s">
        <v>83706</v>
      </c>
      <c r="X7378">
        <v>24987114182207</v>
      </c>
    </row>
    <row r="7379" spans="1:47" x14ac:dyDescent="0.45">
      <c r="A7379" s="2" t="s">
        <v>52</v>
      </c>
      <c r="B7379" s="2" t="s">
        <v>23092</v>
      </c>
      <c r="C7379" s="3">
        <v>14987114182002</v>
      </c>
      <c r="D7379" s="3">
        <v>10</v>
      </c>
      <c r="E7379" s="2" t="s">
        <v>53</v>
      </c>
      <c r="F7379" s="2">
        <v>10</v>
      </c>
      <c r="G7379" s="2" t="s">
        <v>53</v>
      </c>
      <c r="H7379" s="2" t="s">
        <v>50</v>
      </c>
      <c r="I7379" s="2" t="s">
        <v>23090</v>
      </c>
      <c r="J7379" s="2" t="s">
        <v>23091</v>
      </c>
      <c r="K7379" s="2" t="s">
        <v>23090</v>
      </c>
      <c r="L7379" s="2"/>
      <c r="M7379" s="2" t="s">
        <v>60</v>
      </c>
      <c r="N7379" s="2" t="s">
        <v>51</v>
      </c>
      <c r="O7379" s="2"/>
      <c r="P7379" s="2"/>
      <c r="Q7379" s="2"/>
      <c r="R7379" s="2" t="s">
        <v>83320</v>
      </c>
      <c r="S7379" s="2"/>
      <c r="T7379" s="2"/>
      <c r="U7379" s="3"/>
      <c r="V7379" s="2">
        <v>4987114182098</v>
      </c>
      <c r="W7379" s="3"/>
      <c r="X7379" s="2">
        <v>24987114182009</v>
      </c>
      <c r="Y7379" s="2"/>
      <c r="Z7379" s="2"/>
      <c r="AA7379" s="2"/>
      <c r="AB7379" s="2"/>
      <c r="AC7379" s="2"/>
      <c r="AD7379" s="2"/>
      <c r="AE7379" s="2"/>
      <c r="AF7379" s="2"/>
      <c r="AG7379" s="2"/>
      <c r="AH7379" s="2"/>
      <c r="AI7379" s="2"/>
      <c r="AJ7379" s="2"/>
      <c r="AK7379" s="2"/>
      <c r="AL7379" s="2"/>
      <c r="AM7379" s="2"/>
      <c r="AN7379" s="2"/>
      <c r="AO7379" s="2"/>
      <c r="AP7379" s="2"/>
      <c r="AQ7379" s="2"/>
      <c r="AR7379" s="2"/>
      <c r="AS7379" s="2"/>
      <c r="AT7379" s="2"/>
      <c r="AU7379" s="2"/>
    </row>
    <row r="7380" spans="1:47" x14ac:dyDescent="0.45">
      <c r="A7380" t="s">
        <v>52</v>
      </c>
      <c r="B7380" t="s">
        <v>23093</v>
      </c>
      <c r="C7380" s="1">
        <v>14987114182002</v>
      </c>
      <c r="D7380" s="1">
        <v>10</v>
      </c>
      <c r="E7380" t="s">
        <v>53</v>
      </c>
      <c r="F7380">
        <v>10</v>
      </c>
      <c r="G7380" t="s">
        <v>53</v>
      </c>
      <c r="H7380" t="s">
        <v>50</v>
      </c>
      <c r="I7380" t="s">
        <v>23090</v>
      </c>
      <c r="J7380" t="s">
        <v>23091</v>
      </c>
      <c r="K7380" t="s">
        <v>23090</v>
      </c>
      <c r="M7380" t="s">
        <v>60</v>
      </c>
      <c r="N7380" t="s">
        <v>51</v>
      </c>
      <c r="R7380" t="s">
        <v>83320</v>
      </c>
      <c r="V7380">
        <v>4987901182096</v>
      </c>
      <c r="W7380" s="1" t="s">
        <v>83706</v>
      </c>
      <c r="X7380">
        <v>24987114182009</v>
      </c>
    </row>
    <row r="7381" spans="1:47" x14ac:dyDescent="0.45">
      <c r="A7381" s="2" t="s">
        <v>56</v>
      </c>
      <c r="B7381" s="2" t="s">
        <v>275</v>
      </c>
      <c r="C7381" s="3">
        <v>14987279032716</v>
      </c>
      <c r="D7381" s="3">
        <v>30</v>
      </c>
      <c r="E7381" s="2" t="s">
        <v>67</v>
      </c>
      <c r="F7381" s="2">
        <v>30</v>
      </c>
      <c r="G7381" s="2" t="s">
        <v>67</v>
      </c>
      <c r="H7381" s="2" t="s">
        <v>50</v>
      </c>
      <c r="I7381" s="2" t="s">
        <v>272</v>
      </c>
      <c r="J7381" s="2" t="s">
        <v>273</v>
      </c>
      <c r="K7381" s="2" t="s">
        <v>272</v>
      </c>
      <c r="L7381" s="2">
        <v>20190331</v>
      </c>
      <c r="M7381" s="2" t="s">
        <v>274</v>
      </c>
      <c r="N7381" s="2" t="s">
        <v>67</v>
      </c>
      <c r="O7381" s="2"/>
      <c r="P7381" s="2"/>
      <c r="Q7381" s="2"/>
      <c r="R7381" s="2" t="s">
        <v>83320</v>
      </c>
      <c r="S7381" s="2"/>
      <c r="T7381" s="2"/>
      <c r="U7381" s="3"/>
      <c r="V7381" s="2">
        <v>4987279532714</v>
      </c>
      <c r="W7381" s="3"/>
      <c r="X7381" s="2">
        <v>24987279032713</v>
      </c>
      <c r="Y7381" s="2"/>
      <c r="Z7381" s="2"/>
      <c r="AA7381" s="2"/>
      <c r="AB7381" s="2"/>
      <c r="AC7381" s="2"/>
      <c r="AD7381" s="2"/>
      <c r="AE7381" s="2"/>
      <c r="AF7381" s="2"/>
      <c r="AG7381" s="2"/>
      <c r="AH7381" s="2"/>
      <c r="AI7381" s="2"/>
      <c r="AJ7381" s="2"/>
      <c r="AK7381" s="2"/>
      <c r="AL7381" s="2"/>
      <c r="AM7381" s="2"/>
      <c r="AN7381" s="2"/>
      <c r="AO7381" s="2"/>
      <c r="AP7381" s="2"/>
      <c r="AQ7381" s="2"/>
      <c r="AR7381" s="2"/>
      <c r="AS7381" s="2"/>
      <c r="AT7381" s="2"/>
      <c r="AU7381" s="2"/>
    </row>
    <row r="7382" spans="1:47" x14ac:dyDescent="0.45">
      <c r="A7382" t="s">
        <v>56</v>
      </c>
      <c r="B7382" t="s">
        <v>278</v>
      </c>
      <c r="C7382" s="1">
        <v>14987279032730</v>
      </c>
      <c r="D7382" s="1">
        <v>30</v>
      </c>
      <c r="E7382" t="s">
        <v>67</v>
      </c>
      <c r="F7382">
        <v>30</v>
      </c>
      <c r="G7382" t="s">
        <v>67</v>
      </c>
      <c r="H7382" t="s">
        <v>50</v>
      </c>
      <c r="I7382" t="s">
        <v>276</v>
      </c>
      <c r="J7382" t="s">
        <v>277</v>
      </c>
      <c r="K7382" t="s">
        <v>276</v>
      </c>
      <c r="L7382">
        <v>20190331</v>
      </c>
      <c r="M7382" t="s">
        <v>244</v>
      </c>
      <c r="N7382" t="s">
        <v>67</v>
      </c>
      <c r="R7382" t="s">
        <v>83320</v>
      </c>
      <c r="V7382">
        <v>4987279532738</v>
      </c>
      <c r="X7382">
        <v>24987279032737</v>
      </c>
    </row>
    <row r="7383" spans="1:47" x14ac:dyDescent="0.45">
      <c r="A7383" s="2" t="s">
        <v>56</v>
      </c>
      <c r="B7383" s="2" t="s">
        <v>22405</v>
      </c>
      <c r="C7383" s="3">
        <v>14987341113794</v>
      </c>
      <c r="D7383" s="3">
        <v>28</v>
      </c>
      <c r="E7383" s="2" t="s">
        <v>67</v>
      </c>
      <c r="F7383" s="2">
        <v>28</v>
      </c>
      <c r="G7383" s="2" t="s">
        <v>67</v>
      </c>
      <c r="H7383" s="2" t="s">
        <v>50</v>
      </c>
      <c r="I7383" s="2" t="s">
        <v>22403</v>
      </c>
      <c r="J7383" s="2" t="s">
        <v>22404</v>
      </c>
      <c r="K7383" s="2" t="s">
        <v>22403</v>
      </c>
      <c r="L7383" s="2"/>
      <c r="M7383" s="2" t="s">
        <v>104</v>
      </c>
      <c r="N7383" s="2" t="s">
        <v>67</v>
      </c>
      <c r="O7383" s="2"/>
      <c r="P7383" s="2"/>
      <c r="Q7383" s="2"/>
      <c r="R7383" s="2" t="s">
        <v>83320</v>
      </c>
      <c r="S7383" s="2"/>
      <c r="T7383" s="2"/>
      <c r="U7383" s="3"/>
      <c r="V7383" s="2">
        <v>4987341313791</v>
      </c>
      <c r="W7383" s="3"/>
      <c r="X7383" s="2">
        <v>24987341113791</v>
      </c>
      <c r="Y7383" s="2"/>
      <c r="Z7383" s="2"/>
      <c r="AA7383" s="2"/>
      <c r="AB7383" s="2"/>
      <c r="AC7383" s="2"/>
      <c r="AD7383" s="2"/>
      <c r="AE7383" s="2"/>
      <c r="AF7383" s="2"/>
      <c r="AG7383" s="2"/>
      <c r="AH7383" s="2"/>
      <c r="AI7383" s="2"/>
      <c r="AJ7383" s="2"/>
      <c r="AK7383" s="2"/>
      <c r="AL7383" s="2"/>
      <c r="AM7383" s="2"/>
      <c r="AN7383" s="2"/>
      <c r="AO7383" s="2"/>
      <c r="AP7383" s="2"/>
      <c r="AQ7383" s="2"/>
      <c r="AR7383" s="2"/>
      <c r="AS7383" s="2"/>
      <c r="AT7383" s="2"/>
      <c r="AU7383" s="2"/>
    </row>
    <row r="7384" spans="1:47" x14ac:dyDescent="0.45">
      <c r="A7384" t="s">
        <v>56</v>
      </c>
      <c r="B7384" t="s">
        <v>22408</v>
      </c>
      <c r="C7384" s="1">
        <v>14987341113817</v>
      </c>
      <c r="D7384" s="1">
        <v>56</v>
      </c>
      <c r="E7384" t="s">
        <v>67</v>
      </c>
      <c r="F7384">
        <v>56</v>
      </c>
      <c r="G7384" t="s">
        <v>67</v>
      </c>
      <c r="H7384" t="s">
        <v>50</v>
      </c>
      <c r="I7384" t="s">
        <v>22406</v>
      </c>
      <c r="J7384" t="s">
        <v>22407</v>
      </c>
      <c r="K7384" t="s">
        <v>22406</v>
      </c>
      <c r="M7384" t="s">
        <v>200</v>
      </c>
      <c r="N7384" t="s">
        <v>67</v>
      </c>
      <c r="R7384" t="s">
        <v>83320</v>
      </c>
      <c r="V7384">
        <v>4987341313814</v>
      </c>
      <c r="X7384">
        <v>24987341113814</v>
      </c>
    </row>
    <row r="7385" spans="1:47" x14ac:dyDescent="0.45">
      <c r="A7385" s="2" t="s">
        <v>86</v>
      </c>
      <c r="B7385" s="2" t="s">
        <v>22411</v>
      </c>
      <c r="C7385" s="3">
        <v>14987341113824</v>
      </c>
      <c r="D7385" s="3">
        <v>50</v>
      </c>
      <c r="E7385" s="2" t="s">
        <v>37</v>
      </c>
      <c r="F7385" s="2">
        <v>50</v>
      </c>
      <c r="G7385" s="2" t="s">
        <v>37</v>
      </c>
      <c r="H7385" s="2" t="s">
        <v>50</v>
      </c>
      <c r="I7385" s="2" t="s">
        <v>22409</v>
      </c>
      <c r="J7385" s="2" t="s">
        <v>22410</v>
      </c>
      <c r="K7385" s="2" t="s">
        <v>22409</v>
      </c>
      <c r="L7385" s="2"/>
      <c r="M7385" s="2" t="s">
        <v>5242</v>
      </c>
      <c r="N7385" s="2" t="s">
        <v>15</v>
      </c>
      <c r="O7385" s="2"/>
      <c r="P7385" s="2"/>
      <c r="Q7385" s="2"/>
      <c r="R7385" s="2" t="s">
        <v>83320</v>
      </c>
      <c r="S7385" s="2"/>
      <c r="T7385" s="2"/>
      <c r="U7385" s="3"/>
      <c r="V7385" s="2">
        <v>4987341313821</v>
      </c>
      <c r="W7385" s="3"/>
      <c r="X7385" s="2">
        <v>24987341113821</v>
      </c>
      <c r="Y7385" s="2"/>
      <c r="Z7385" s="2"/>
      <c r="AA7385" s="2"/>
      <c r="AB7385" s="2"/>
      <c r="AC7385" s="2"/>
      <c r="AD7385" s="2"/>
      <c r="AE7385" s="2"/>
      <c r="AF7385" s="2"/>
      <c r="AG7385" s="2"/>
      <c r="AH7385" s="2"/>
      <c r="AI7385" s="2"/>
      <c r="AJ7385" s="2"/>
      <c r="AK7385" s="2"/>
      <c r="AL7385" s="2"/>
      <c r="AM7385" s="2"/>
      <c r="AN7385" s="2"/>
      <c r="AO7385" s="2"/>
      <c r="AP7385" s="2"/>
      <c r="AQ7385" s="2"/>
      <c r="AR7385" s="2"/>
      <c r="AS7385" s="2"/>
      <c r="AT7385" s="2"/>
      <c r="AU7385" s="2"/>
    </row>
    <row r="7386" spans="1:47" x14ac:dyDescent="0.45">
      <c r="A7386" t="s">
        <v>52</v>
      </c>
      <c r="B7386" t="s">
        <v>50251</v>
      </c>
      <c r="C7386" s="1">
        <v>14987081109309</v>
      </c>
      <c r="D7386" s="1">
        <v>10</v>
      </c>
      <c r="E7386" t="s">
        <v>53</v>
      </c>
      <c r="F7386">
        <v>10</v>
      </c>
      <c r="G7386" t="s">
        <v>53</v>
      </c>
      <c r="H7386" t="s">
        <v>50</v>
      </c>
      <c r="I7386" t="s">
        <v>50248</v>
      </c>
      <c r="J7386" t="s">
        <v>50249</v>
      </c>
      <c r="K7386" t="s">
        <v>50248</v>
      </c>
      <c r="M7386" t="s">
        <v>50250</v>
      </c>
      <c r="N7386" t="s">
        <v>51</v>
      </c>
      <c r="R7386" t="s">
        <v>83320</v>
      </c>
      <c r="V7386">
        <v>4987081705207</v>
      </c>
      <c r="X7386">
        <v>24987081109306</v>
      </c>
    </row>
    <row r="7387" spans="1:47" x14ac:dyDescent="0.45">
      <c r="A7387" s="2" t="s">
        <v>52</v>
      </c>
      <c r="B7387" s="2" t="s">
        <v>50255</v>
      </c>
      <c r="C7387" s="3">
        <v>14987081109354</v>
      </c>
      <c r="D7387" s="3">
        <v>10</v>
      </c>
      <c r="E7387" s="2" t="s">
        <v>53</v>
      </c>
      <c r="F7387" s="2">
        <v>10</v>
      </c>
      <c r="G7387" s="2" t="s">
        <v>53</v>
      </c>
      <c r="H7387" s="2" t="s">
        <v>50</v>
      </c>
      <c r="I7387" s="2" t="s">
        <v>50252</v>
      </c>
      <c r="J7387" s="2" t="s">
        <v>50253</v>
      </c>
      <c r="K7387" s="2" t="s">
        <v>50252</v>
      </c>
      <c r="L7387" s="2"/>
      <c r="M7387" s="2" t="s">
        <v>50254</v>
      </c>
      <c r="N7387" s="2" t="s">
        <v>51</v>
      </c>
      <c r="O7387" s="2"/>
      <c r="P7387" s="2"/>
      <c r="Q7387" s="2"/>
      <c r="R7387" s="2" t="s">
        <v>83320</v>
      </c>
      <c r="S7387" s="2"/>
      <c r="T7387" s="2"/>
      <c r="U7387" s="3"/>
      <c r="V7387" s="2">
        <v>4987081705238</v>
      </c>
      <c r="W7387" s="3"/>
      <c r="X7387" s="2">
        <v>24987081109351</v>
      </c>
      <c r="Y7387" s="2"/>
      <c r="Z7387" s="2"/>
      <c r="AA7387" s="2"/>
      <c r="AB7387" s="2"/>
      <c r="AC7387" s="2"/>
      <c r="AD7387" s="2"/>
      <c r="AE7387" s="2"/>
      <c r="AF7387" s="2"/>
      <c r="AG7387" s="2"/>
      <c r="AH7387" s="2"/>
      <c r="AI7387" s="2"/>
      <c r="AJ7387" s="2"/>
      <c r="AK7387" s="2"/>
      <c r="AL7387" s="2"/>
      <c r="AM7387" s="2"/>
      <c r="AN7387" s="2"/>
      <c r="AO7387" s="2"/>
      <c r="AP7387" s="2"/>
      <c r="AQ7387" s="2"/>
      <c r="AR7387" s="2"/>
      <c r="AS7387" s="2"/>
      <c r="AT7387" s="2"/>
      <c r="AU7387" s="2"/>
    </row>
    <row r="7388" spans="1:47" x14ac:dyDescent="0.45">
      <c r="A7388" t="s">
        <v>16</v>
      </c>
      <c r="B7388" t="s">
        <v>7279</v>
      </c>
      <c r="C7388" s="1">
        <v>14987857150894</v>
      </c>
      <c r="D7388" s="1">
        <v>7</v>
      </c>
      <c r="E7388" t="s">
        <v>22</v>
      </c>
      <c r="F7388">
        <v>1</v>
      </c>
      <c r="G7388" t="s">
        <v>22</v>
      </c>
      <c r="H7388" t="s">
        <v>14</v>
      </c>
      <c r="I7388" t="s">
        <v>7277</v>
      </c>
      <c r="J7388" t="s">
        <v>7278</v>
      </c>
      <c r="K7388" t="s">
        <v>7277</v>
      </c>
      <c r="M7388" t="s">
        <v>1946</v>
      </c>
      <c r="N7388" t="s">
        <v>15</v>
      </c>
      <c r="R7388" t="s">
        <v>83320</v>
      </c>
      <c r="V7388">
        <v>4987857150903</v>
      </c>
      <c r="X7388">
        <v>24987857150891</v>
      </c>
    </row>
    <row r="7389" spans="1:47" x14ac:dyDescent="0.45">
      <c r="A7389" s="2" t="s">
        <v>16</v>
      </c>
      <c r="B7389" s="2" t="s">
        <v>20539</v>
      </c>
      <c r="C7389" s="3">
        <v>14987190109467</v>
      </c>
      <c r="D7389" s="3">
        <v>20</v>
      </c>
      <c r="E7389" s="2" t="s">
        <v>566</v>
      </c>
      <c r="F7389" s="2">
        <v>1</v>
      </c>
      <c r="G7389" s="2" t="s">
        <v>566</v>
      </c>
      <c r="H7389" s="2" t="s">
        <v>14</v>
      </c>
      <c r="I7389" s="2" t="s">
        <v>20537</v>
      </c>
      <c r="J7389" s="2" t="s">
        <v>20538</v>
      </c>
      <c r="K7389" s="2" t="s">
        <v>20537</v>
      </c>
      <c r="L7389" s="2"/>
      <c r="M7389" s="2" t="s">
        <v>784</v>
      </c>
      <c r="N7389" s="2" t="s">
        <v>15</v>
      </c>
      <c r="O7389" s="2"/>
      <c r="P7389" s="2"/>
      <c r="Q7389" s="2"/>
      <c r="R7389" s="2" t="s">
        <v>83320</v>
      </c>
      <c r="S7389" s="2"/>
      <c r="T7389" s="2"/>
      <c r="U7389" s="3"/>
      <c r="V7389" s="2">
        <v>4987190850515</v>
      </c>
      <c r="W7389" s="3"/>
      <c r="X7389" s="2">
        <v>24987190109464</v>
      </c>
      <c r="Y7389" s="2"/>
      <c r="Z7389" s="2"/>
      <c r="AA7389" s="2"/>
      <c r="AB7389" s="2"/>
      <c r="AC7389" s="2"/>
      <c r="AD7389" s="2"/>
      <c r="AE7389" s="2"/>
      <c r="AF7389" s="2"/>
      <c r="AG7389" s="2"/>
      <c r="AH7389" s="2"/>
      <c r="AI7389" s="2"/>
      <c r="AJ7389" s="2"/>
      <c r="AK7389" s="2"/>
      <c r="AL7389" s="2"/>
      <c r="AM7389" s="2"/>
      <c r="AN7389" s="2"/>
      <c r="AO7389" s="2"/>
      <c r="AP7389" s="2"/>
      <c r="AQ7389" s="2"/>
      <c r="AR7389" s="2"/>
      <c r="AS7389" s="2"/>
      <c r="AT7389" s="2"/>
      <c r="AU7389" s="2"/>
    </row>
    <row r="7390" spans="1:47" x14ac:dyDescent="0.45">
      <c r="A7390" t="s">
        <v>16</v>
      </c>
      <c r="B7390" t="s">
        <v>20539</v>
      </c>
      <c r="C7390" s="1">
        <v>14987197119124</v>
      </c>
      <c r="D7390" s="1">
        <v>20</v>
      </c>
      <c r="E7390" t="s">
        <v>566</v>
      </c>
      <c r="F7390">
        <v>1</v>
      </c>
      <c r="G7390" t="s">
        <v>566</v>
      </c>
      <c r="H7390" t="s">
        <v>14</v>
      </c>
      <c r="I7390" t="s">
        <v>20537</v>
      </c>
      <c r="J7390" t="s">
        <v>75228</v>
      </c>
      <c r="K7390" t="s">
        <v>20537</v>
      </c>
      <c r="M7390" t="s">
        <v>779</v>
      </c>
      <c r="N7390" t="s">
        <v>15</v>
      </c>
      <c r="R7390" t="s">
        <v>83320</v>
      </c>
      <c r="V7390">
        <v>4987197119059</v>
      </c>
      <c r="X7390">
        <v>24987197119121</v>
      </c>
    </row>
    <row r="7391" spans="1:47" x14ac:dyDescent="0.45">
      <c r="A7391" s="2" t="s">
        <v>16</v>
      </c>
      <c r="B7391" s="2" t="s">
        <v>20539</v>
      </c>
      <c r="C7391" s="3">
        <v>14987197119131</v>
      </c>
      <c r="D7391" s="3">
        <v>20</v>
      </c>
      <c r="E7391" s="2" t="s">
        <v>566</v>
      </c>
      <c r="F7391" s="2">
        <v>1</v>
      </c>
      <c r="G7391" s="2" t="s">
        <v>566</v>
      </c>
      <c r="H7391" s="2" t="s">
        <v>14</v>
      </c>
      <c r="I7391" s="2" t="s">
        <v>20537</v>
      </c>
      <c r="J7391" s="2" t="s">
        <v>20538</v>
      </c>
      <c r="K7391" s="2" t="s">
        <v>20537</v>
      </c>
      <c r="L7391" s="2"/>
      <c r="M7391" s="2" t="s">
        <v>784</v>
      </c>
      <c r="N7391" s="2" t="s">
        <v>15</v>
      </c>
      <c r="O7391" s="2"/>
      <c r="P7391" s="2"/>
      <c r="Q7391" s="2"/>
      <c r="R7391" s="2" t="s">
        <v>83320</v>
      </c>
      <c r="S7391" s="2"/>
      <c r="T7391" s="2"/>
      <c r="U7391" s="3"/>
      <c r="V7391" s="2">
        <v>4987197119066</v>
      </c>
      <c r="W7391" s="3"/>
      <c r="X7391" s="2">
        <v>24987197119138</v>
      </c>
      <c r="Y7391" s="2"/>
      <c r="Z7391" s="2"/>
      <c r="AA7391" s="2"/>
      <c r="AB7391" s="2"/>
      <c r="AC7391" s="2"/>
      <c r="AD7391" s="2"/>
      <c r="AE7391" s="2"/>
      <c r="AF7391" s="2"/>
      <c r="AG7391" s="2"/>
      <c r="AH7391" s="2"/>
      <c r="AI7391" s="2"/>
      <c r="AJ7391" s="2"/>
      <c r="AK7391" s="2"/>
      <c r="AL7391" s="2"/>
      <c r="AM7391" s="2"/>
      <c r="AN7391" s="2"/>
      <c r="AO7391" s="2"/>
      <c r="AP7391" s="2"/>
      <c r="AQ7391" s="2"/>
      <c r="AR7391" s="2"/>
      <c r="AS7391" s="2"/>
      <c r="AT7391" s="2"/>
      <c r="AU7391" s="2"/>
    </row>
    <row r="7392" spans="1:47" x14ac:dyDescent="0.45">
      <c r="A7392" t="s">
        <v>16</v>
      </c>
      <c r="B7392" t="s">
        <v>75230</v>
      </c>
      <c r="C7392" s="1">
        <v>14987197119117</v>
      </c>
      <c r="D7392" s="1">
        <v>20</v>
      </c>
      <c r="E7392" t="s">
        <v>22</v>
      </c>
      <c r="F7392">
        <v>1</v>
      </c>
      <c r="G7392" t="s">
        <v>22</v>
      </c>
      <c r="H7392" t="s">
        <v>14</v>
      </c>
      <c r="I7392" t="s">
        <v>20537</v>
      </c>
      <c r="J7392" t="s">
        <v>75229</v>
      </c>
      <c r="K7392" t="s">
        <v>20537</v>
      </c>
      <c r="L7392">
        <v>20210331</v>
      </c>
      <c r="M7392" t="s">
        <v>12604</v>
      </c>
      <c r="N7392" t="s">
        <v>15</v>
      </c>
      <c r="R7392" t="s">
        <v>83320</v>
      </c>
      <c r="V7392">
        <v>4987197119011</v>
      </c>
    </row>
    <row r="7393" spans="1:47" x14ac:dyDescent="0.45">
      <c r="A7393" s="2" t="s">
        <v>16</v>
      </c>
      <c r="B7393" s="2" t="s">
        <v>75230</v>
      </c>
      <c r="C7393" s="3">
        <v>14987197119100</v>
      </c>
      <c r="D7393" s="3">
        <v>20</v>
      </c>
      <c r="E7393" s="2" t="s">
        <v>22</v>
      </c>
      <c r="F7393" s="2">
        <v>1</v>
      </c>
      <c r="G7393" s="2" t="s">
        <v>22</v>
      </c>
      <c r="H7393" s="2" t="s">
        <v>14</v>
      </c>
      <c r="I7393" s="2" t="s">
        <v>20537</v>
      </c>
      <c r="J7393" s="2" t="s">
        <v>75231</v>
      </c>
      <c r="K7393" s="2" t="s">
        <v>20537</v>
      </c>
      <c r="L7393" s="2">
        <v>20210331</v>
      </c>
      <c r="M7393" s="2" t="s">
        <v>23487</v>
      </c>
      <c r="N7393" s="2" t="s">
        <v>15</v>
      </c>
      <c r="O7393" s="2"/>
      <c r="P7393" s="2"/>
      <c r="Q7393" s="2"/>
      <c r="R7393" s="2" t="s">
        <v>83320</v>
      </c>
      <c r="S7393" s="2"/>
      <c r="T7393" s="2"/>
      <c r="U7393" s="3"/>
      <c r="V7393" s="2">
        <v>4987197119004</v>
      </c>
      <c r="W7393" s="3"/>
      <c r="X7393" s="2"/>
      <c r="Y7393" s="2"/>
      <c r="Z7393" s="2"/>
      <c r="AA7393" s="2"/>
      <c r="AB7393" s="2"/>
      <c r="AC7393" s="2"/>
      <c r="AD7393" s="2"/>
      <c r="AE7393" s="2"/>
      <c r="AF7393" s="2"/>
      <c r="AG7393" s="2"/>
      <c r="AH7393" s="2"/>
      <c r="AI7393" s="2"/>
      <c r="AJ7393" s="2"/>
      <c r="AK7393" s="2"/>
      <c r="AL7393" s="2"/>
      <c r="AM7393" s="2"/>
      <c r="AN7393" s="2"/>
      <c r="AO7393" s="2"/>
      <c r="AP7393" s="2"/>
      <c r="AQ7393" s="2"/>
      <c r="AR7393" s="2"/>
      <c r="AS7393" s="2"/>
      <c r="AT7393" s="2"/>
      <c r="AU7393" s="2"/>
    </row>
    <row r="7394" spans="1:47" x14ac:dyDescent="0.45">
      <c r="A7394" t="s">
        <v>16</v>
      </c>
      <c r="B7394" t="s">
        <v>20542</v>
      </c>
      <c r="C7394" s="1">
        <v>14987190109443</v>
      </c>
      <c r="D7394" s="1">
        <v>20</v>
      </c>
      <c r="E7394" t="s">
        <v>566</v>
      </c>
      <c r="F7394">
        <v>1</v>
      </c>
      <c r="G7394" t="s">
        <v>566</v>
      </c>
      <c r="H7394" t="s">
        <v>14</v>
      </c>
      <c r="I7394" t="s">
        <v>20540</v>
      </c>
      <c r="J7394" t="s">
        <v>20541</v>
      </c>
      <c r="K7394" t="s">
        <v>20540</v>
      </c>
      <c r="M7394" t="s">
        <v>784</v>
      </c>
      <c r="N7394" t="s">
        <v>15</v>
      </c>
      <c r="R7394" t="s">
        <v>83320</v>
      </c>
      <c r="V7394">
        <v>4987190850492</v>
      </c>
      <c r="X7394">
        <v>24987190109440</v>
      </c>
    </row>
    <row r="7395" spans="1:47" x14ac:dyDescent="0.45">
      <c r="A7395" s="2" t="s">
        <v>16</v>
      </c>
      <c r="B7395" s="2" t="s">
        <v>20542</v>
      </c>
      <c r="C7395" s="3">
        <v>14987197121219</v>
      </c>
      <c r="D7395" s="3">
        <v>20</v>
      </c>
      <c r="E7395" s="2" t="s">
        <v>566</v>
      </c>
      <c r="F7395" s="2">
        <v>1</v>
      </c>
      <c r="G7395" s="2" t="s">
        <v>566</v>
      </c>
      <c r="H7395" s="2" t="s">
        <v>14</v>
      </c>
      <c r="I7395" s="2" t="s">
        <v>20540</v>
      </c>
      <c r="J7395" s="2" t="s">
        <v>20541</v>
      </c>
      <c r="K7395" s="2" t="s">
        <v>20540</v>
      </c>
      <c r="L7395" s="2"/>
      <c r="M7395" s="2" t="s">
        <v>784</v>
      </c>
      <c r="N7395" s="2" t="s">
        <v>15</v>
      </c>
      <c r="O7395" s="2"/>
      <c r="P7395" s="2"/>
      <c r="Q7395" s="2"/>
      <c r="R7395" s="2" t="s">
        <v>83320</v>
      </c>
      <c r="S7395" s="2"/>
      <c r="T7395" s="2"/>
      <c r="U7395" s="3"/>
      <c r="V7395" s="2">
        <v>4987197121021</v>
      </c>
      <c r="W7395" s="3"/>
      <c r="X7395" s="2">
        <v>24987197121216</v>
      </c>
      <c r="Y7395" s="2"/>
      <c r="Z7395" s="2"/>
      <c r="AA7395" s="2"/>
      <c r="AB7395" s="2"/>
      <c r="AC7395" s="2"/>
      <c r="AD7395" s="2"/>
      <c r="AE7395" s="2"/>
      <c r="AF7395" s="2"/>
      <c r="AG7395" s="2"/>
      <c r="AH7395" s="2"/>
      <c r="AI7395" s="2"/>
      <c r="AJ7395" s="2"/>
      <c r="AK7395" s="2"/>
      <c r="AL7395" s="2"/>
      <c r="AM7395" s="2"/>
      <c r="AN7395" s="2"/>
      <c r="AO7395" s="2"/>
      <c r="AP7395" s="2"/>
      <c r="AQ7395" s="2"/>
      <c r="AR7395" s="2"/>
      <c r="AS7395" s="2"/>
      <c r="AT7395" s="2"/>
      <c r="AU7395" s="2"/>
    </row>
    <row r="7396" spans="1:47" x14ac:dyDescent="0.45">
      <c r="A7396" t="s">
        <v>16</v>
      </c>
      <c r="B7396" t="s">
        <v>20542</v>
      </c>
      <c r="C7396" s="1">
        <v>14987197121202</v>
      </c>
      <c r="D7396" s="1">
        <v>20</v>
      </c>
      <c r="E7396" t="s">
        <v>566</v>
      </c>
      <c r="F7396">
        <v>1</v>
      </c>
      <c r="G7396" t="s">
        <v>566</v>
      </c>
      <c r="H7396" t="s">
        <v>14</v>
      </c>
      <c r="I7396" t="s">
        <v>20540</v>
      </c>
      <c r="J7396" t="s">
        <v>75234</v>
      </c>
      <c r="K7396" t="s">
        <v>20540</v>
      </c>
      <c r="M7396" t="s">
        <v>779</v>
      </c>
      <c r="N7396" t="s">
        <v>15</v>
      </c>
      <c r="R7396" t="s">
        <v>83320</v>
      </c>
      <c r="V7396">
        <v>4987197121014</v>
      </c>
      <c r="X7396">
        <v>24987197121209</v>
      </c>
    </row>
    <row r="7397" spans="1:47" x14ac:dyDescent="0.45">
      <c r="A7397" s="2" t="s">
        <v>16</v>
      </c>
      <c r="B7397" s="2" t="s">
        <v>75233</v>
      </c>
      <c r="C7397" s="3">
        <v>14987197119216</v>
      </c>
      <c r="D7397" s="3">
        <v>20</v>
      </c>
      <c r="E7397" s="2" t="s">
        <v>22</v>
      </c>
      <c r="F7397" s="2">
        <v>1</v>
      </c>
      <c r="G7397" s="2" t="s">
        <v>22</v>
      </c>
      <c r="H7397" s="2" t="s">
        <v>14</v>
      </c>
      <c r="I7397" s="2" t="s">
        <v>20540</v>
      </c>
      <c r="J7397" s="2" t="s">
        <v>75232</v>
      </c>
      <c r="K7397" s="2" t="s">
        <v>20540</v>
      </c>
      <c r="L7397" s="2">
        <v>20210331</v>
      </c>
      <c r="M7397" s="2" t="s">
        <v>12604</v>
      </c>
      <c r="N7397" s="2" t="s">
        <v>15</v>
      </c>
      <c r="O7397" s="2"/>
      <c r="P7397" s="2"/>
      <c r="Q7397" s="2"/>
      <c r="R7397" s="2" t="s">
        <v>83320</v>
      </c>
      <c r="S7397" s="2"/>
      <c r="T7397" s="2"/>
      <c r="U7397" s="3"/>
      <c r="V7397" s="2">
        <v>4987197119035</v>
      </c>
      <c r="W7397" s="3"/>
      <c r="X7397" s="2"/>
      <c r="Y7397" s="2"/>
      <c r="Z7397" s="2"/>
      <c r="AA7397" s="2"/>
      <c r="AB7397" s="2"/>
      <c r="AC7397" s="2"/>
      <c r="AD7397" s="2"/>
      <c r="AE7397" s="2"/>
      <c r="AF7397" s="2"/>
      <c r="AG7397" s="2"/>
      <c r="AH7397" s="2"/>
      <c r="AI7397" s="2"/>
      <c r="AJ7397" s="2"/>
      <c r="AK7397" s="2"/>
      <c r="AL7397" s="2"/>
      <c r="AM7397" s="2"/>
      <c r="AN7397" s="2"/>
      <c r="AO7397" s="2"/>
      <c r="AP7397" s="2"/>
      <c r="AQ7397" s="2"/>
      <c r="AR7397" s="2"/>
      <c r="AS7397" s="2"/>
      <c r="AT7397" s="2"/>
      <c r="AU7397" s="2"/>
    </row>
    <row r="7398" spans="1:47" x14ac:dyDescent="0.45">
      <c r="A7398" t="s">
        <v>16</v>
      </c>
      <c r="B7398" t="s">
        <v>75233</v>
      </c>
      <c r="C7398" s="1">
        <v>14987197119209</v>
      </c>
      <c r="D7398" s="1">
        <v>20</v>
      </c>
      <c r="E7398" t="s">
        <v>22</v>
      </c>
      <c r="F7398">
        <v>1</v>
      </c>
      <c r="G7398" t="s">
        <v>22</v>
      </c>
      <c r="H7398" t="s">
        <v>14</v>
      </c>
      <c r="I7398" t="s">
        <v>20540</v>
      </c>
      <c r="J7398" t="s">
        <v>75235</v>
      </c>
      <c r="K7398" t="s">
        <v>20540</v>
      </c>
      <c r="L7398">
        <v>20210331</v>
      </c>
      <c r="M7398" t="s">
        <v>23487</v>
      </c>
      <c r="N7398" t="s">
        <v>15</v>
      </c>
      <c r="R7398" t="s">
        <v>83320</v>
      </c>
      <c r="V7398">
        <v>4987197119028</v>
      </c>
    </row>
    <row r="7399" spans="1:47" x14ac:dyDescent="0.45">
      <c r="A7399" s="2" t="s">
        <v>16</v>
      </c>
      <c r="B7399" s="2" t="s">
        <v>20545</v>
      </c>
      <c r="C7399" s="3">
        <v>14987190109429</v>
      </c>
      <c r="D7399" s="3">
        <v>20</v>
      </c>
      <c r="E7399" s="2" t="s">
        <v>566</v>
      </c>
      <c r="F7399" s="2">
        <v>1</v>
      </c>
      <c r="G7399" s="2" t="s">
        <v>566</v>
      </c>
      <c r="H7399" s="2" t="s">
        <v>14</v>
      </c>
      <c r="I7399" s="2" t="s">
        <v>20543</v>
      </c>
      <c r="J7399" s="2" t="s">
        <v>20544</v>
      </c>
      <c r="K7399" s="2" t="s">
        <v>20543</v>
      </c>
      <c r="L7399" s="2"/>
      <c r="M7399" s="2" t="s">
        <v>784</v>
      </c>
      <c r="N7399" s="2" t="s">
        <v>15</v>
      </c>
      <c r="O7399" s="2"/>
      <c r="P7399" s="2"/>
      <c r="Q7399" s="2"/>
      <c r="R7399" s="2" t="s">
        <v>83320</v>
      </c>
      <c r="S7399" s="2"/>
      <c r="T7399" s="2"/>
      <c r="U7399" s="3"/>
      <c r="V7399" s="2">
        <v>4987190850485</v>
      </c>
      <c r="W7399" s="3"/>
      <c r="X7399" s="2">
        <v>24987190109426</v>
      </c>
      <c r="Y7399" s="2"/>
      <c r="Z7399" s="2"/>
      <c r="AA7399" s="2"/>
      <c r="AB7399" s="2"/>
      <c r="AC7399" s="2"/>
      <c r="AD7399" s="2"/>
      <c r="AE7399" s="2"/>
      <c r="AF7399" s="2"/>
      <c r="AG7399" s="2"/>
      <c r="AH7399" s="2"/>
      <c r="AI7399" s="2"/>
      <c r="AJ7399" s="2"/>
      <c r="AK7399" s="2"/>
      <c r="AL7399" s="2"/>
      <c r="AM7399" s="2"/>
      <c r="AN7399" s="2"/>
      <c r="AO7399" s="2"/>
      <c r="AP7399" s="2"/>
      <c r="AQ7399" s="2"/>
      <c r="AR7399" s="2"/>
      <c r="AS7399" s="2"/>
      <c r="AT7399" s="2"/>
      <c r="AU7399" s="2"/>
    </row>
    <row r="7400" spans="1:47" x14ac:dyDescent="0.45">
      <c r="A7400" t="s">
        <v>16</v>
      </c>
      <c r="B7400" t="s">
        <v>20545</v>
      </c>
      <c r="C7400" s="1">
        <v>14987197122209</v>
      </c>
      <c r="D7400" s="1">
        <v>20</v>
      </c>
      <c r="E7400" t="s">
        <v>566</v>
      </c>
      <c r="F7400">
        <v>1</v>
      </c>
      <c r="G7400" t="s">
        <v>566</v>
      </c>
      <c r="H7400" t="s">
        <v>14</v>
      </c>
      <c r="I7400" t="s">
        <v>20543</v>
      </c>
      <c r="J7400" t="s">
        <v>20544</v>
      </c>
      <c r="K7400" t="s">
        <v>20543</v>
      </c>
      <c r="M7400" t="s">
        <v>784</v>
      </c>
      <c r="N7400" t="s">
        <v>15</v>
      </c>
      <c r="R7400" t="s">
        <v>83320</v>
      </c>
      <c r="V7400">
        <v>4987197122011</v>
      </c>
      <c r="X7400">
        <v>24987197122206</v>
      </c>
    </row>
    <row r="7401" spans="1:47" x14ac:dyDescent="0.45">
      <c r="A7401" s="2" t="s">
        <v>16</v>
      </c>
      <c r="B7401" s="2" t="s">
        <v>75237</v>
      </c>
      <c r="C7401" s="3">
        <v>14987197119308</v>
      </c>
      <c r="D7401" s="3">
        <v>20</v>
      </c>
      <c r="E7401" s="2" t="s">
        <v>22</v>
      </c>
      <c r="F7401" s="2">
        <v>1</v>
      </c>
      <c r="G7401" s="2" t="s">
        <v>22</v>
      </c>
      <c r="H7401" s="2" t="s">
        <v>14</v>
      </c>
      <c r="I7401" s="2" t="s">
        <v>20543</v>
      </c>
      <c r="J7401" s="2" t="s">
        <v>75236</v>
      </c>
      <c r="K7401" s="2" t="s">
        <v>20543</v>
      </c>
      <c r="L7401" s="2">
        <v>20210331</v>
      </c>
      <c r="M7401" s="2" t="s">
        <v>12604</v>
      </c>
      <c r="N7401" s="2" t="s">
        <v>15</v>
      </c>
      <c r="O7401" s="2"/>
      <c r="P7401" s="2"/>
      <c r="Q7401" s="2"/>
      <c r="R7401" s="2" t="s">
        <v>83320</v>
      </c>
      <c r="S7401" s="2"/>
      <c r="T7401" s="2"/>
      <c r="U7401" s="3"/>
      <c r="V7401" s="2">
        <v>4987197119042</v>
      </c>
      <c r="W7401" s="3"/>
      <c r="X7401" s="2"/>
      <c r="Y7401" s="2"/>
      <c r="Z7401" s="2"/>
      <c r="AA7401" s="2"/>
      <c r="AB7401" s="2"/>
      <c r="AC7401" s="2"/>
      <c r="AD7401" s="2"/>
      <c r="AE7401" s="2"/>
      <c r="AF7401" s="2"/>
      <c r="AG7401" s="2"/>
      <c r="AH7401" s="2"/>
      <c r="AI7401" s="2"/>
      <c r="AJ7401" s="2"/>
      <c r="AK7401" s="2"/>
      <c r="AL7401" s="2"/>
      <c r="AM7401" s="2"/>
      <c r="AN7401" s="2"/>
      <c r="AO7401" s="2"/>
      <c r="AP7401" s="2"/>
      <c r="AQ7401" s="2"/>
      <c r="AR7401" s="2"/>
      <c r="AS7401" s="2"/>
      <c r="AT7401" s="2"/>
      <c r="AU7401" s="2"/>
    </row>
    <row r="7402" spans="1:47" x14ac:dyDescent="0.45">
      <c r="A7402" t="s">
        <v>56</v>
      </c>
      <c r="B7402" t="s">
        <v>15652</v>
      </c>
      <c r="C7402" s="1">
        <v>14987138820034</v>
      </c>
      <c r="D7402" s="1">
        <v>500</v>
      </c>
      <c r="E7402" t="s">
        <v>87</v>
      </c>
      <c r="F7402">
        <v>500</v>
      </c>
      <c r="G7402" t="s">
        <v>87</v>
      </c>
      <c r="H7402" t="s">
        <v>50</v>
      </c>
      <c r="I7402" t="s">
        <v>15651</v>
      </c>
      <c r="J7402" t="s">
        <v>8837</v>
      </c>
      <c r="K7402" t="s">
        <v>8838</v>
      </c>
      <c r="M7402" t="s">
        <v>577</v>
      </c>
      <c r="N7402" t="s">
        <v>36</v>
      </c>
      <c r="R7402" t="s">
        <v>83320</v>
      </c>
      <c r="V7402">
        <v>4987138840035</v>
      </c>
      <c r="X7402">
        <v>24987138820031</v>
      </c>
    </row>
    <row r="7403" spans="1:47" x14ac:dyDescent="0.45">
      <c r="A7403" s="2" t="s">
        <v>56</v>
      </c>
      <c r="B7403" s="2" t="s">
        <v>46405</v>
      </c>
      <c r="C7403" s="3">
        <v>14987716215153</v>
      </c>
      <c r="D7403" s="3">
        <v>500</v>
      </c>
      <c r="E7403" s="2" t="s">
        <v>87</v>
      </c>
      <c r="F7403" s="2">
        <v>500</v>
      </c>
      <c r="G7403" s="2" t="s">
        <v>87</v>
      </c>
      <c r="H7403" s="2" t="s">
        <v>50</v>
      </c>
      <c r="I7403" s="2" t="s">
        <v>46404</v>
      </c>
      <c r="J7403" s="2" t="s">
        <v>8837</v>
      </c>
      <c r="K7403" s="2" t="s">
        <v>8838</v>
      </c>
      <c r="L7403" s="2"/>
      <c r="M7403" s="2" t="s">
        <v>577</v>
      </c>
      <c r="N7403" s="2" t="s">
        <v>36</v>
      </c>
      <c r="O7403" s="2"/>
      <c r="P7403" s="2"/>
      <c r="Q7403" s="2"/>
      <c r="R7403" s="2" t="s">
        <v>83320</v>
      </c>
      <c r="S7403" s="2"/>
      <c r="T7403" s="2"/>
      <c r="U7403" s="3"/>
      <c r="V7403" s="2">
        <v>4987716215101</v>
      </c>
      <c r="W7403" s="3"/>
      <c r="X7403" s="2"/>
      <c r="Y7403" s="2"/>
      <c r="Z7403" s="2"/>
      <c r="AA7403" s="2"/>
      <c r="AB7403" s="2"/>
      <c r="AC7403" s="2"/>
      <c r="AD7403" s="2"/>
      <c r="AE7403" s="2"/>
      <c r="AF7403" s="2"/>
      <c r="AG7403" s="2"/>
      <c r="AH7403" s="2"/>
      <c r="AI7403" s="2"/>
      <c r="AJ7403" s="2"/>
      <c r="AK7403" s="2"/>
      <c r="AL7403" s="2"/>
      <c r="AM7403" s="2"/>
      <c r="AN7403" s="2"/>
      <c r="AO7403" s="2"/>
      <c r="AP7403" s="2"/>
      <c r="AQ7403" s="2"/>
      <c r="AR7403" s="2"/>
      <c r="AS7403" s="2"/>
      <c r="AT7403" s="2"/>
      <c r="AU7403" s="2"/>
    </row>
    <row r="7404" spans="1:47" x14ac:dyDescent="0.45">
      <c r="A7404" t="s">
        <v>52</v>
      </c>
      <c r="B7404" t="s">
        <v>7282</v>
      </c>
      <c r="C7404" s="1">
        <v>14987857150429</v>
      </c>
      <c r="D7404" s="1">
        <v>28</v>
      </c>
      <c r="E7404" t="s">
        <v>53</v>
      </c>
      <c r="F7404">
        <v>7</v>
      </c>
      <c r="G7404" t="s">
        <v>53</v>
      </c>
      <c r="H7404" t="s">
        <v>50</v>
      </c>
      <c r="I7404" t="s">
        <v>7280</v>
      </c>
      <c r="J7404" t="s">
        <v>7281</v>
      </c>
      <c r="K7404" t="s">
        <v>7280</v>
      </c>
      <c r="L7404">
        <v>20190331</v>
      </c>
      <c r="M7404" t="s">
        <v>92</v>
      </c>
      <c r="N7404" t="s">
        <v>51</v>
      </c>
      <c r="R7404" t="s">
        <v>83320</v>
      </c>
      <c r="V7404">
        <v>4987857150439</v>
      </c>
      <c r="X7404">
        <v>24987857150426</v>
      </c>
    </row>
    <row r="7405" spans="1:47" x14ac:dyDescent="0.45">
      <c r="A7405" s="2" t="s">
        <v>16</v>
      </c>
      <c r="B7405" s="2" t="s">
        <v>7461</v>
      </c>
      <c r="C7405" s="3">
        <v>14987962101002</v>
      </c>
      <c r="D7405" s="3">
        <v>1</v>
      </c>
      <c r="E7405" s="2" t="s">
        <v>22</v>
      </c>
      <c r="F7405" s="2">
        <v>1</v>
      </c>
      <c r="G7405" s="2" t="s">
        <v>22</v>
      </c>
      <c r="H7405" s="2" t="s">
        <v>14</v>
      </c>
      <c r="I7405" s="2" t="s">
        <v>7458</v>
      </c>
      <c r="J7405" s="2" t="s">
        <v>7459</v>
      </c>
      <c r="K7405" s="2" t="s">
        <v>7458</v>
      </c>
      <c r="L7405" s="2"/>
      <c r="M7405" s="2" t="s">
        <v>7460</v>
      </c>
      <c r="N7405" s="2" t="s">
        <v>15</v>
      </c>
      <c r="O7405" s="2"/>
      <c r="P7405" s="2"/>
      <c r="Q7405" s="2"/>
      <c r="R7405" s="2" t="s">
        <v>83324</v>
      </c>
      <c r="S7405" s="2"/>
      <c r="T7405" s="2"/>
      <c r="U7405" s="3"/>
      <c r="V7405" s="2">
        <v>4987962101012</v>
      </c>
      <c r="W7405" s="3"/>
      <c r="X7405" s="2">
        <v>24987962101009</v>
      </c>
      <c r="Y7405" s="2"/>
      <c r="Z7405" s="2"/>
      <c r="AA7405" s="2"/>
      <c r="AB7405" s="2"/>
      <c r="AC7405" s="2"/>
      <c r="AD7405" s="2"/>
      <c r="AE7405" s="2"/>
      <c r="AF7405" s="2"/>
      <c r="AG7405" s="2"/>
      <c r="AH7405" s="2"/>
      <c r="AI7405" s="2"/>
      <c r="AJ7405" s="2"/>
      <c r="AK7405" s="2"/>
      <c r="AL7405" s="2"/>
      <c r="AM7405" s="2"/>
      <c r="AN7405" s="2"/>
      <c r="AO7405" s="2"/>
      <c r="AP7405" s="2"/>
      <c r="AQ7405" s="2"/>
      <c r="AR7405" s="2"/>
      <c r="AS7405" s="2"/>
      <c r="AT7405" s="2"/>
      <c r="AU7405" s="2"/>
    </row>
    <row r="7406" spans="1:47" x14ac:dyDescent="0.45">
      <c r="A7406" t="s">
        <v>1236</v>
      </c>
      <c r="B7406" t="s">
        <v>33755</v>
      </c>
      <c r="C7406" s="1">
        <v>14987288944253</v>
      </c>
      <c r="D7406" s="1">
        <v>500</v>
      </c>
      <c r="E7406" t="s">
        <v>87</v>
      </c>
      <c r="F7406">
        <v>500</v>
      </c>
      <c r="G7406" t="s">
        <v>87</v>
      </c>
      <c r="H7406" t="s">
        <v>84</v>
      </c>
      <c r="I7406" t="s">
        <v>33753</v>
      </c>
      <c r="J7406" t="s">
        <v>33754</v>
      </c>
      <c r="K7406" t="s">
        <v>33753</v>
      </c>
      <c r="L7406">
        <v>20200331</v>
      </c>
      <c r="M7406" t="s">
        <v>577</v>
      </c>
      <c r="N7406" t="s">
        <v>85</v>
      </c>
      <c r="R7406" t="s">
        <v>83320</v>
      </c>
      <c r="V7406">
        <v>4987288944010</v>
      </c>
      <c r="Y7406">
        <v>20180201</v>
      </c>
    </row>
    <row r="7407" spans="1:47" x14ac:dyDescent="0.45">
      <c r="A7407" s="2" t="s">
        <v>56</v>
      </c>
      <c r="B7407" s="2" t="s">
        <v>35632</v>
      </c>
      <c r="C7407" s="3">
        <v>14987058692551</v>
      </c>
      <c r="D7407" s="3">
        <v>500</v>
      </c>
      <c r="E7407" s="2" t="s">
        <v>87</v>
      </c>
      <c r="F7407" s="2">
        <v>500</v>
      </c>
      <c r="G7407" s="2" t="s">
        <v>87</v>
      </c>
      <c r="H7407" s="2" t="s">
        <v>50</v>
      </c>
      <c r="I7407" s="2" t="s">
        <v>35630</v>
      </c>
      <c r="J7407" s="2" t="s">
        <v>35631</v>
      </c>
      <c r="K7407" s="2" t="s">
        <v>35630</v>
      </c>
      <c r="L7407" s="2"/>
      <c r="M7407" s="2" t="s">
        <v>609</v>
      </c>
      <c r="N7407" s="2" t="s">
        <v>177</v>
      </c>
      <c r="O7407" s="2"/>
      <c r="P7407" s="2"/>
      <c r="Q7407" s="2"/>
      <c r="R7407" s="2" t="s">
        <v>83320</v>
      </c>
      <c r="S7407" s="2"/>
      <c r="T7407" s="2"/>
      <c r="U7407" s="3"/>
      <c r="V7407" s="2">
        <v>4987058102930</v>
      </c>
      <c r="W7407" s="3"/>
      <c r="X7407" s="2">
        <v>24987058692558</v>
      </c>
      <c r="Y7407" s="2"/>
      <c r="Z7407" s="2"/>
      <c r="AA7407" s="2"/>
      <c r="AB7407" s="2"/>
      <c r="AC7407" s="2"/>
      <c r="AD7407" s="2"/>
      <c r="AE7407" s="2"/>
      <c r="AF7407" s="2"/>
      <c r="AG7407" s="2"/>
      <c r="AH7407" s="2"/>
      <c r="AI7407" s="2"/>
      <c r="AJ7407" s="2"/>
      <c r="AK7407" s="2"/>
      <c r="AL7407" s="2"/>
      <c r="AM7407" s="2"/>
      <c r="AN7407" s="2"/>
      <c r="AO7407" s="2"/>
      <c r="AP7407" s="2"/>
      <c r="AQ7407" s="2"/>
      <c r="AR7407" s="2"/>
      <c r="AS7407" s="2"/>
      <c r="AT7407" s="2"/>
      <c r="AU7407" s="2"/>
    </row>
    <row r="7408" spans="1:47" x14ac:dyDescent="0.45">
      <c r="A7408" t="s">
        <v>52</v>
      </c>
      <c r="B7408" t="s">
        <v>22057</v>
      </c>
      <c r="C7408" s="1">
        <v>14987341107984</v>
      </c>
      <c r="D7408" s="1">
        <v>280</v>
      </c>
      <c r="E7408" t="s">
        <v>53</v>
      </c>
      <c r="F7408">
        <v>28</v>
      </c>
      <c r="G7408" t="s">
        <v>53</v>
      </c>
      <c r="H7408" t="s">
        <v>50</v>
      </c>
      <c r="I7408" t="s">
        <v>22055</v>
      </c>
      <c r="J7408" t="s">
        <v>22056</v>
      </c>
      <c r="K7408" t="s">
        <v>22055</v>
      </c>
      <c r="M7408" t="s">
        <v>92</v>
      </c>
      <c r="N7408" t="s">
        <v>51</v>
      </c>
      <c r="R7408" t="s">
        <v>83320</v>
      </c>
      <c r="V7408">
        <v>4987341307998</v>
      </c>
      <c r="X7408">
        <v>24987341107981</v>
      </c>
    </row>
    <row r="7409" spans="1:47" x14ac:dyDescent="0.45">
      <c r="A7409" s="2" t="s">
        <v>52</v>
      </c>
      <c r="B7409" s="2" t="s">
        <v>22057</v>
      </c>
      <c r="C7409" s="3">
        <v>14987341107991</v>
      </c>
      <c r="D7409" s="3">
        <v>140</v>
      </c>
      <c r="E7409" s="2" t="s">
        <v>53</v>
      </c>
      <c r="F7409" s="2">
        <v>28</v>
      </c>
      <c r="G7409" s="2" t="s">
        <v>53</v>
      </c>
      <c r="H7409" s="2" t="s">
        <v>50</v>
      </c>
      <c r="I7409" s="2" t="s">
        <v>22055</v>
      </c>
      <c r="J7409" s="2" t="s">
        <v>22056</v>
      </c>
      <c r="K7409" s="2" t="s">
        <v>22055</v>
      </c>
      <c r="L7409" s="2"/>
      <c r="M7409" s="2" t="s">
        <v>92</v>
      </c>
      <c r="N7409" s="2" t="s">
        <v>51</v>
      </c>
      <c r="O7409" s="2"/>
      <c r="P7409" s="2"/>
      <c r="Q7409" s="2"/>
      <c r="R7409" s="2" t="s">
        <v>83320</v>
      </c>
      <c r="S7409" s="2"/>
      <c r="T7409" s="2"/>
      <c r="U7409" s="3"/>
      <c r="V7409" s="2">
        <v>4987341307998</v>
      </c>
      <c r="W7409" s="3"/>
      <c r="X7409" s="2">
        <v>24987341107998</v>
      </c>
      <c r="Y7409" s="2"/>
      <c r="Z7409" s="2"/>
      <c r="AA7409" s="2"/>
      <c r="AB7409" s="2"/>
      <c r="AC7409" s="2"/>
      <c r="AD7409" s="2"/>
      <c r="AE7409" s="2"/>
      <c r="AF7409" s="2"/>
      <c r="AG7409" s="2"/>
      <c r="AH7409" s="2"/>
      <c r="AI7409" s="2"/>
      <c r="AJ7409" s="2"/>
      <c r="AK7409" s="2"/>
      <c r="AL7409" s="2"/>
      <c r="AM7409" s="2"/>
      <c r="AN7409" s="2"/>
      <c r="AO7409" s="2"/>
      <c r="AP7409" s="2"/>
      <c r="AQ7409" s="2"/>
      <c r="AR7409" s="2"/>
      <c r="AS7409" s="2"/>
      <c r="AT7409" s="2"/>
      <c r="AU7409" s="2"/>
    </row>
    <row r="7410" spans="1:47" x14ac:dyDescent="0.45">
      <c r="A7410" t="s">
        <v>1236</v>
      </c>
      <c r="B7410" t="s">
        <v>18489</v>
      </c>
      <c r="C7410" s="1">
        <v>14987190050837</v>
      </c>
      <c r="D7410" s="1">
        <v>1000</v>
      </c>
      <c r="E7410" t="s">
        <v>37</v>
      </c>
      <c r="F7410">
        <v>1000</v>
      </c>
      <c r="G7410" t="s">
        <v>37</v>
      </c>
      <c r="H7410" t="s">
        <v>84</v>
      </c>
      <c r="I7410" t="s">
        <v>18487</v>
      </c>
      <c r="K7410" t="s">
        <v>18488</v>
      </c>
      <c r="M7410" t="s">
        <v>5242</v>
      </c>
      <c r="N7410" t="s">
        <v>15</v>
      </c>
      <c r="R7410" t="s">
        <v>83320</v>
      </c>
      <c r="V7410">
        <v>4987190602206</v>
      </c>
      <c r="X7410">
        <v>24987190050834</v>
      </c>
    </row>
    <row r="7411" spans="1:47" x14ac:dyDescent="0.45">
      <c r="A7411" s="2" t="s">
        <v>1236</v>
      </c>
      <c r="B7411" s="2" t="s">
        <v>18489</v>
      </c>
      <c r="C7411" s="3">
        <v>14987190050851</v>
      </c>
      <c r="D7411" s="3">
        <v>1000</v>
      </c>
      <c r="E7411" s="2" t="s">
        <v>37</v>
      </c>
      <c r="F7411" s="2">
        <v>1000</v>
      </c>
      <c r="G7411" s="2" t="s">
        <v>37</v>
      </c>
      <c r="H7411" s="2" t="s">
        <v>84</v>
      </c>
      <c r="I7411" s="2" t="s">
        <v>18487</v>
      </c>
      <c r="J7411" s="2"/>
      <c r="K7411" s="2" t="s">
        <v>18488</v>
      </c>
      <c r="L7411" s="2"/>
      <c r="M7411" s="2" t="s">
        <v>5242</v>
      </c>
      <c r="N7411" s="2" t="s">
        <v>15</v>
      </c>
      <c r="O7411" s="2"/>
      <c r="P7411" s="2"/>
      <c r="Q7411" s="2"/>
      <c r="R7411" s="2" t="s">
        <v>83320</v>
      </c>
      <c r="S7411" s="2"/>
      <c r="T7411" s="2"/>
      <c r="U7411" s="3"/>
      <c r="V7411" s="2">
        <v>4987190602206</v>
      </c>
      <c r="W7411" s="3"/>
      <c r="X7411" s="2">
        <v>24987190050858</v>
      </c>
      <c r="Y7411" s="2"/>
      <c r="Z7411" s="2"/>
      <c r="AA7411" s="2"/>
      <c r="AB7411" s="2"/>
      <c r="AC7411" s="2"/>
      <c r="AD7411" s="2"/>
      <c r="AE7411" s="2"/>
      <c r="AF7411" s="2"/>
      <c r="AG7411" s="2"/>
      <c r="AH7411" s="2"/>
      <c r="AI7411" s="2"/>
      <c r="AJ7411" s="2"/>
      <c r="AK7411" s="2"/>
      <c r="AL7411" s="2"/>
      <c r="AM7411" s="2"/>
      <c r="AN7411" s="2"/>
      <c r="AO7411" s="2"/>
      <c r="AP7411" s="2"/>
      <c r="AQ7411" s="2"/>
      <c r="AR7411" s="2"/>
      <c r="AS7411" s="2"/>
      <c r="AT7411" s="2"/>
      <c r="AU7411" s="2"/>
    </row>
    <row r="7412" spans="1:47" x14ac:dyDescent="0.45">
      <c r="A7412" t="s">
        <v>52</v>
      </c>
      <c r="B7412" t="s">
        <v>83377</v>
      </c>
      <c r="C7412" s="1">
        <v>14987185810910</v>
      </c>
      <c r="D7412" s="1">
        <v>42</v>
      </c>
      <c r="E7412" t="s">
        <v>53</v>
      </c>
      <c r="F7412">
        <v>6</v>
      </c>
      <c r="G7412" t="s">
        <v>53</v>
      </c>
      <c r="H7412" t="s">
        <v>50</v>
      </c>
      <c r="I7412" t="s">
        <v>82884</v>
      </c>
      <c r="J7412" t="s">
        <v>82883</v>
      </c>
      <c r="K7412" t="s">
        <v>82884</v>
      </c>
      <c r="M7412" t="s">
        <v>120</v>
      </c>
      <c r="N7412" t="s">
        <v>51</v>
      </c>
      <c r="R7412" t="s">
        <v>83320</v>
      </c>
      <c r="V7412">
        <v>4987185502238</v>
      </c>
      <c r="X7412">
        <v>24987185810917</v>
      </c>
    </row>
    <row r="7413" spans="1:47" x14ac:dyDescent="0.45">
      <c r="A7413" s="2" t="s">
        <v>1236</v>
      </c>
      <c r="B7413" s="2" t="s">
        <v>32283</v>
      </c>
      <c r="C7413" s="3">
        <v>14987211560581</v>
      </c>
      <c r="D7413" s="3">
        <v>1000</v>
      </c>
      <c r="E7413" s="2" t="s">
        <v>37</v>
      </c>
      <c r="F7413" s="2">
        <v>1000</v>
      </c>
      <c r="G7413" s="2" t="s">
        <v>37</v>
      </c>
      <c r="H7413" s="2" t="s">
        <v>84</v>
      </c>
      <c r="I7413" s="2" t="s">
        <v>32280</v>
      </c>
      <c r="J7413" s="2"/>
      <c r="K7413" s="2" t="s">
        <v>32281</v>
      </c>
      <c r="L7413" s="2"/>
      <c r="M7413" s="2" t="s">
        <v>1546</v>
      </c>
      <c r="N7413" s="2" t="s">
        <v>85</v>
      </c>
      <c r="O7413" s="2"/>
      <c r="P7413" s="2"/>
      <c r="Q7413" s="2"/>
      <c r="R7413" s="2" t="s">
        <v>83320</v>
      </c>
      <c r="S7413" s="2"/>
      <c r="T7413" s="2"/>
      <c r="U7413" s="3"/>
      <c r="V7413" s="2">
        <v>4987211660581</v>
      </c>
      <c r="W7413" s="3"/>
      <c r="X7413" s="2">
        <v>24987211560588</v>
      </c>
      <c r="Y7413" s="2"/>
      <c r="Z7413" s="2"/>
      <c r="AA7413" s="2"/>
      <c r="AB7413" s="2"/>
      <c r="AC7413" s="2"/>
      <c r="AD7413" s="2"/>
      <c r="AE7413" s="2"/>
      <c r="AF7413" s="2"/>
      <c r="AG7413" s="2"/>
      <c r="AH7413" s="2"/>
      <c r="AI7413" s="2"/>
      <c r="AJ7413" s="2"/>
      <c r="AK7413" s="2"/>
      <c r="AL7413" s="2"/>
      <c r="AM7413" s="2"/>
      <c r="AN7413" s="2"/>
      <c r="AO7413" s="2"/>
      <c r="AP7413" s="2"/>
      <c r="AQ7413" s="2"/>
      <c r="AR7413" s="2"/>
      <c r="AS7413" s="2"/>
      <c r="AT7413" s="2"/>
      <c r="AU7413" s="2"/>
    </row>
    <row r="7414" spans="1:47" x14ac:dyDescent="0.45">
      <c r="A7414" t="s">
        <v>1236</v>
      </c>
      <c r="B7414" t="s">
        <v>32283</v>
      </c>
      <c r="C7414" s="1">
        <v>14987288958304</v>
      </c>
      <c r="D7414" s="1">
        <v>1000</v>
      </c>
      <c r="E7414" t="s">
        <v>37</v>
      </c>
      <c r="F7414">
        <v>1000</v>
      </c>
      <c r="G7414" t="s">
        <v>37</v>
      </c>
      <c r="H7414" t="s">
        <v>84</v>
      </c>
      <c r="I7414" t="s">
        <v>32280</v>
      </c>
      <c r="K7414" t="s">
        <v>32281</v>
      </c>
      <c r="M7414" t="s">
        <v>1546</v>
      </c>
      <c r="N7414" t="s">
        <v>36</v>
      </c>
      <c r="R7414" t="s">
        <v>83320</v>
      </c>
      <c r="V7414">
        <v>4987288958024</v>
      </c>
    </row>
    <row r="7415" spans="1:47" x14ac:dyDescent="0.45">
      <c r="A7415" s="2" t="s">
        <v>1236</v>
      </c>
      <c r="B7415" s="2" t="s">
        <v>32282</v>
      </c>
      <c r="C7415" s="3">
        <v>14987211560574</v>
      </c>
      <c r="D7415" s="3">
        <v>500</v>
      </c>
      <c r="E7415" s="2" t="s">
        <v>37</v>
      </c>
      <c r="F7415" s="2">
        <v>500</v>
      </c>
      <c r="G7415" s="2" t="s">
        <v>37</v>
      </c>
      <c r="H7415" s="2" t="s">
        <v>84</v>
      </c>
      <c r="I7415" s="2" t="s">
        <v>32280</v>
      </c>
      <c r="J7415" s="2"/>
      <c r="K7415" s="2" t="s">
        <v>32281</v>
      </c>
      <c r="L7415" s="2"/>
      <c r="M7415" s="2" t="s">
        <v>1546</v>
      </c>
      <c r="N7415" s="2" t="s">
        <v>85</v>
      </c>
      <c r="O7415" s="2"/>
      <c r="P7415" s="2"/>
      <c r="Q7415" s="2"/>
      <c r="R7415" s="2" t="s">
        <v>83320</v>
      </c>
      <c r="S7415" s="2"/>
      <c r="T7415" s="2"/>
      <c r="U7415" s="3"/>
      <c r="V7415" s="2">
        <v>4987211660574</v>
      </c>
      <c r="W7415" s="3"/>
      <c r="X7415" s="2">
        <v>24987211560571</v>
      </c>
      <c r="Y7415" s="2"/>
      <c r="Z7415" s="2"/>
      <c r="AA7415" s="2"/>
      <c r="AB7415" s="2"/>
      <c r="AC7415" s="2"/>
      <c r="AD7415" s="2"/>
      <c r="AE7415" s="2"/>
      <c r="AF7415" s="2"/>
      <c r="AG7415" s="2"/>
      <c r="AH7415" s="2"/>
      <c r="AI7415" s="2"/>
      <c r="AJ7415" s="2"/>
      <c r="AK7415" s="2"/>
      <c r="AL7415" s="2"/>
      <c r="AM7415" s="2"/>
      <c r="AN7415" s="2"/>
      <c r="AO7415" s="2"/>
      <c r="AP7415" s="2"/>
      <c r="AQ7415" s="2"/>
      <c r="AR7415" s="2"/>
      <c r="AS7415" s="2"/>
      <c r="AT7415" s="2"/>
      <c r="AU7415" s="2"/>
    </row>
    <row r="7416" spans="1:47" x14ac:dyDescent="0.45">
      <c r="A7416" t="s">
        <v>1236</v>
      </c>
      <c r="B7416" t="s">
        <v>32282</v>
      </c>
      <c r="C7416" s="1">
        <v>14987288958250</v>
      </c>
      <c r="D7416" s="1">
        <v>500</v>
      </c>
      <c r="E7416" t="s">
        <v>37</v>
      </c>
      <c r="F7416">
        <v>500</v>
      </c>
      <c r="G7416" t="s">
        <v>37</v>
      </c>
      <c r="H7416" t="s">
        <v>84</v>
      </c>
      <c r="I7416" t="s">
        <v>32280</v>
      </c>
      <c r="K7416" t="s">
        <v>32281</v>
      </c>
      <c r="M7416" t="s">
        <v>1546</v>
      </c>
      <c r="N7416" t="s">
        <v>36</v>
      </c>
      <c r="R7416" t="s">
        <v>83320</v>
      </c>
      <c r="V7416">
        <v>4987288958017</v>
      </c>
    </row>
    <row r="7417" spans="1:47" x14ac:dyDescent="0.45">
      <c r="A7417" s="2" t="s">
        <v>1236</v>
      </c>
      <c r="B7417" s="2" t="s">
        <v>32287</v>
      </c>
      <c r="C7417" s="3">
        <v>14987211560604</v>
      </c>
      <c r="D7417" s="3">
        <v>1000</v>
      </c>
      <c r="E7417" s="2" t="s">
        <v>37</v>
      </c>
      <c r="F7417" s="2">
        <v>1000</v>
      </c>
      <c r="G7417" s="2" t="s">
        <v>37</v>
      </c>
      <c r="H7417" s="2" t="s">
        <v>84</v>
      </c>
      <c r="I7417" s="2" t="s">
        <v>32284</v>
      </c>
      <c r="J7417" s="2"/>
      <c r="K7417" s="2" t="s">
        <v>32285</v>
      </c>
      <c r="L7417" s="2"/>
      <c r="M7417" s="2" t="s">
        <v>5475</v>
      </c>
      <c r="N7417" s="2" t="s">
        <v>36</v>
      </c>
      <c r="O7417" s="2"/>
      <c r="P7417" s="2"/>
      <c r="Q7417" s="2"/>
      <c r="R7417" s="2" t="s">
        <v>83320</v>
      </c>
      <c r="S7417" s="2"/>
      <c r="T7417" s="2"/>
      <c r="U7417" s="3"/>
      <c r="V7417" s="2">
        <v>4987211660604</v>
      </c>
      <c r="W7417" s="3"/>
      <c r="X7417" s="2"/>
      <c r="Y7417" s="2"/>
      <c r="Z7417" s="2"/>
      <c r="AA7417" s="2"/>
      <c r="AB7417" s="2"/>
      <c r="AC7417" s="2"/>
      <c r="AD7417" s="2"/>
      <c r="AE7417" s="2"/>
      <c r="AF7417" s="2"/>
      <c r="AG7417" s="2"/>
      <c r="AH7417" s="2"/>
      <c r="AI7417" s="2"/>
      <c r="AJ7417" s="2"/>
      <c r="AK7417" s="2"/>
      <c r="AL7417" s="2"/>
      <c r="AM7417" s="2"/>
      <c r="AN7417" s="2"/>
      <c r="AO7417" s="2"/>
      <c r="AP7417" s="2"/>
      <c r="AQ7417" s="2"/>
      <c r="AR7417" s="2"/>
      <c r="AS7417" s="2"/>
      <c r="AT7417" s="2"/>
      <c r="AU7417" s="2"/>
    </row>
    <row r="7418" spans="1:47" x14ac:dyDescent="0.45">
      <c r="A7418" t="s">
        <v>1236</v>
      </c>
      <c r="B7418" t="s">
        <v>32287</v>
      </c>
      <c r="C7418" s="1">
        <v>14987288957024</v>
      </c>
      <c r="D7418" s="1">
        <v>1000</v>
      </c>
      <c r="E7418" t="s">
        <v>37</v>
      </c>
      <c r="F7418">
        <v>1000</v>
      </c>
      <c r="G7418" t="s">
        <v>37</v>
      </c>
      <c r="H7418" t="s">
        <v>84</v>
      </c>
      <c r="I7418" t="s">
        <v>32284</v>
      </c>
      <c r="K7418" t="s">
        <v>32285</v>
      </c>
      <c r="M7418" t="s">
        <v>5475</v>
      </c>
      <c r="N7418" t="s">
        <v>36</v>
      </c>
      <c r="R7418" t="s">
        <v>83320</v>
      </c>
      <c r="V7418">
        <v>4987288957058</v>
      </c>
    </row>
    <row r="7419" spans="1:47" x14ac:dyDescent="0.45">
      <c r="A7419" s="2" t="s">
        <v>1236</v>
      </c>
      <c r="B7419" s="2" t="s">
        <v>32286</v>
      </c>
      <c r="C7419" s="3">
        <v>14987211560598</v>
      </c>
      <c r="D7419" s="3">
        <v>500</v>
      </c>
      <c r="E7419" s="2" t="s">
        <v>37</v>
      </c>
      <c r="F7419" s="2">
        <v>500</v>
      </c>
      <c r="G7419" s="2" t="s">
        <v>37</v>
      </c>
      <c r="H7419" s="2" t="s">
        <v>84</v>
      </c>
      <c r="I7419" s="2" t="s">
        <v>32284</v>
      </c>
      <c r="J7419" s="2"/>
      <c r="K7419" s="2" t="s">
        <v>32285</v>
      </c>
      <c r="L7419" s="2"/>
      <c r="M7419" s="2" t="s">
        <v>5475</v>
      </c>
      <c r="N7419" s="2" t="s">
        <v>36</v>
      </c>
      <c r="O7419" s="2"/>
      <c r="P7419" s="2"/>
      <c r="Q7419" s="2"/>
      <c r="R7419" s="2" t="s">
        <v>83320</v>
      </c>
      <c r="S7419" s="2"/>
      <c r="T7419" s="2"/>
      <c r="U7419" s="3"/>
      <c r="V7419" s="2">
        <v>4987211660598</v>
      </c>
      <c r="W7419" s="3"/>
      <c r="X7419" s="2"/>
      <c r="Y7419" s="2"/>
      <c r="Z7419" s="2"/>
      <c r="AA7419" s="2"/>
      <c r="AB7419" s="2"/>
      <c r="AC7419" s="2"/>
      <c r="AD7419" s="2"/>
      <c r="AE7419" s="2"/>
      <c r="AF7419" s="2"/>
      <c r="AG7419" s="2"/>
      <c r="AH7419" s="2"/>
      <c r="AI7419" s="2"/>
      <c r="AJ7419" s="2"/>
      <c r="AK7419" s="2"/>
      <c r="AL7419" s="2"/>
      <c r="AM7419" s="2"/>
      <c r="AN7419" s="2"/>
      <c r="AO7419" s="2"/>
      <c r="AP7419" s="2"/>
      <c r="AQ7419" s="2"/>
      <c r="AR7419" s="2"/>
      <c r="AS7419" s="2"/>
      <c r="AT7419" s="2"/>
      <c r="AU7419" s="2"/>
    </row>
    <row r="7420" spans="1:47" x14ac:dyDescent="0.45">
      <c r="A7420" t="s">
        <v>1236</v>
      </c>
      <c r="B7420" t="s">
        <v>32286</v>
      </c>
      <c r="C7420" s="1">
        <v>14987288957017</v>
      </c>
      <c r="D7420" s="1">
        <v>500</v>
      </c>
      <c r="E7420" t="s">
        <v>37</v>
      </c>
      <c r="F7420">
        <v>500</v>
      </c>
      <c r="G7420" t="s">
        <v>37</v>
      </c>
      <c r="H7420" t="s">
        <v>84</v>
      </c>
      <c r="I7420" t="s">
        <v>32284</v>
      </c>
      <c r="K7420" t="s">
        <v>32285</v>
      </c>
      <c r="M7420" t="s">
        <v>5475</v>
      </c>
      <c r="N7420" t="s">
        <v>36</v>
      </c>
      <c r="R7420" t="s">
        <v>83320</v>
      </c>
      <c r="V7420">
        <v>4987288957041</v>
      </c>
    </row>
    <row r="7421" spans="1:47" x14ac:dyDescent="0.45">
      <c r="A7421" s="2" t="s">
        <v>1236</v>
      </c>
      <c r="B7421" s="2" t="s">
        <v>32291</v>
      </c>
      <c r="C7421" s="3">
        <v>14987211560536</v>
      </c>
      <c r="D7421" s="3">
        <v>1000</v>
      </c>
      <c r="E7421" s="2" t="s">
        <v>37</v>
      </c>
      <c r="F7421" s="2">
        <v>1000</v>
      </c>
      <c r="G7421" s="2" t="s">
        <v>37</v>
      </c>
      <c r="H7421" s="2" t="s">
        <v>84</v>
      </c>
      <c r="I7421" s="2" t="s">
        <v>32288</v>
      </c>
      <c r="J7421" s="2"/>
      <c r="K7421" s="2" t="s">
        <v>32289</v>
      </c>
      <c r="L7421" s="2"/>
      <c r="M7421" s="2" t="s">
        <v>5462</v>
      </c>
      <c r="N7421" s="2" t="s">
        <v>15</v>
      </c>
      <c r="O7421" s="2"/>
      <c r="P7421" s="2"/>
      <c r="Q7421" s="2"/>
      <c r="R7421" s="2" t="s">
        <v>83320</v>
      </c>
      <c r="S7421" s="2"/>
      <c r="T7421" s="2"/>
      <c r="U7421" s="3"/>
      <c r="V7421" s="2">
        <v>4987211660536</v>
      </c>
      <c r="W7421" s="3"/>
      <c r="X7421" s="2">
        <v>24987211560533</v>
      </c>
      <c r="Y7421" s="2"/>
      <c r="Z7421" s="2"/>
      <c r="AA7421" s="2"/>
      <c r="AB7421" s="2"/>
      <c r="AC7421" s="2"/>
      <c r="AD7421" s="2"/>
      <c r="AE7421" s="2"/>
      <c r="AF7421" s="2"/>
      <c r="AG7421" s="2"/>
      <c r="AH7421" s="2"/>
      <c r="AI7421" s="2"/>
      <c r="AJ7421" s="2"/>
      <c r="AK7421" s="2"/>
      <c r="AL7421" s="2"/>
      <c r="AM7421" s="2"/>
      <c r="AN7421" s="2"/>
      <c r="AO7421" s="2"/>
      <c r="AP7421" s="2"/>
      <c r="AQ7421" s="2"/>
      <c r="AR7421" s="2"/>
      <c r="AS7421" s="2"/>
      <c r="AT7421" s="2"/>
      <c r="AU7421" s="2"/>
    </row>
    <row r="7422" spans="1:47" x14ac:dyDescent="0.45">
      <c r="A7422" t="s">
        <v>1236</v>
      </c>
      <c r="B7422" t="s">
        <v>32290</v>
      </c>
      <c r="C7422" s="1">
        <v>14987211560529</v>
      </c>
      <c r="D7422" s="1">
        <v>500</v>
      </c>
      <c r="E7422" t="s">
        <v>37</v>
      </c>
      <c r="F7422">
        <v>500</v>
      </c>
      <c r="G7422" t="s">
        <v>37</v>
      </c>
      <c r="H7422" t="s">
        <v>84</v>
      </c>
      <c r="I7422" t="s">
        <v>32288</v>
      </c>
      <c r="K7422" t="s">
        <v>32289</v>
      </c>
      <c r="M7422" t="s">
        <v>5462</v>
      </c>
      <c r="N7422" t="s">
        <v>15</v>
      </c>
      <c r="R7422" t="s">
        <v>83320</v>
      </c>
      <c r="V7422">
        <v>4987211660529</v>
      </c>
      <c r="X7422">
        <v>24987211560526</v>
      </c>
    </row>
    <row r="7423" spans="1:47" x14ac:dyDescent="0.45">
      <c r="A7423" s="2" t="s">
        <v>1236</v>
      </c>
      <c r="B7423" s="2" t="s">
        <v>7604</v>
      </c>
      <c r="C7423" s="3">
        <v>14987274076197</v>
      </c>
      <c r="D7423" s="3">
        <v>1000</v>
      </c>
      <c r="E7423" s="2" t="s">
        <v>37</v>
      </c>
      <c r="F7423" s="2">
        <v>1000</v>
      </c>
      <c r="G7423" s="2" t="s">
        <v>37</v>
      </c>
      <c r="H7423" s="2" t="s">
        <v>84</v>
      </c>
      <c r="I7423" s="2" t="s">
        <v>7599</v>
      </c>
      <c r="J7423" s="2"/>
      <c r="K7423" s="2" t="s">
        <v>7600</v>
      </c>
      <c r="L7423" s="2"/>
      <c r="M7423" s="2" t="s">
        <v>5462</v>
      </c>
      <c r="N7423" s="2" t="s">
        <v>15</v>
      </c>
      <c r="O7423" s="2"/>
      <c r="P7423" s="2"/>
      <c r="Q7423" s="2"/>
      <c r="R7423" s="2" t="s">
        <v>83320</v>
      </c>
      <c r="S7423" s="2"/>
      <c r="T7423" s="2"/>
      <c r="U7423" s="3"/>
      <c r="V7423" s="2">
        <v>4987274114144</v>
      </c>
      <c r="W7423" s="3"/>
      <c r="X7423" s="2">
        <v>24987274076194</v>
      </c>
      <c r="Y7423" s="2"/>
      <c r="Z7423" s="2"/>
      <c r="AA7423" s="2"/>
      <c r="AB7423" s="2"/>
      <c r="AC7423" s="2"/>
      <c r="AD7423" s="2"/>
      <c r="AE7423" s="2"/>
      <c r="AF7423" s="2"/>
      <c r="AG7423" s="2"/>
      <c r="AH7423" s="2"/>
      <c r="AI7423" s="2"/>
      <c r="AJ7423" s="2"/>
      <c r="AK7423" s="2"/>
      <c r="AL7423" s="2"/>
      <c r="AM7423" s="2"/>
      <c r="AN7423" s="2"/>
      <c r="AO7423" s="2"/>
      <c r="AP7423" s="2"/>
      <c r="AQ7423" s="2"/>
      <c r="AR7423" s="2"/>
      <c r="AS7423" s="2"/>
      <c r="AT7423" s="2"/>
      <c r="AU7423" s="2"/>
    </row>
    <row r="7424" spans="1:47" x14ac:dyDescent="0.45">
      <c r="A7424" t="s">
        <v>1236</v>
      </c>
      <c r="B7424" t="s">
        <v>7604</v>
      </c>
      <c r="C7424" s="1">
        <v>14987211560444</v>
      </c>
      <c r="D7424" s="1">
        <v>1000</v>
      </c>
      <c r="E7424" t="s">
        <v>37</v>
      </c>
      <c r="F7424">
        <v>1000</v>
      </c>
      <c r="G7424" t="s">
        <v>37</v>
      </c>
      <c r="H7424" t="s">
        <v>84</v>
      </c>
      <c r="I7424" t="s">
        <v>7599</v>
      </c>
      <c r="K7424" t="s">
        <v>7600</v>
      </c>
      <c r="M7424" t="s">
        <v>5462</v>
      </c>
      <c r="N7424" t="s">
        <v>15</v>
      </c>
      <c r="R7424" t="s">
        <v>83320</v>
      </c>
      <c r="V7424">
        <v>4987211660444</v>
      </c>
      <c r="X7424">
        <v>24987211560441</v>
      </c>
    </row>
    <row r="7425" spans="1:47" x14ac:dyDescent="0.45">
      <c r="A7425" s="2" t="s">
        <v>1236</v>
      </c>
      <c r="B7425" s="2" t="s">
        <v>7601</v>
      </c>
      <c r="C7425" s="3">
        <v>14987274133876</v>
      </c>
      <c r="D7425" s="3">
        <v>1000</v>
      </c>
      <c r="E7425" s="2" t="s">
        <v>37</v>
      </c>
      <c r="F7425" s="2">
        <v>100</v>
      </c>
      <c r="G7425" s="2" t="s">
        <v>37</v>
      </c>
      <c r="H7425" s="2" t="s">
        <v>84</v>
      </c>
      <c r="I7425" s="2" t="s">
        <v>7599</v>
      </c>
      <c r="J7425" s="2"/>
      <c r="K7425" s="2" t="s">
        <v>7600</v>
      </c>
      <c r="L7425" s="2"/>
      <c r="M7425" s="2" t="s">
        <v>5462</v>
      </c>
      <c r="N7425" s="2" t="s">
        <v>15</v>
      </c>
      <c r="O7425" s="2"/>
      <c r="P7425" s="2"/>
      <c r="Q7425" s="2"/>
      <c r="R7425" s="2" t="s">
        <v>83320</v>
      </c>
      <c r="S7425" s="2"/>
      <c r="T7425" s="2"/>
      <c r="U7425" s="3"/>
      <c r="V7425" s="2">
        <v>4987274114106</v>
      </c>
      <c r="W7425" s="3"/>
      <c r="X7425" s="2"/>
      <c r="Y7425" s="2"/>
      <c r="Z7425" s="2"/>
      <c r="AA7425" s="2"/>
      <c r="AB7425" s="2"/>
      <c r="AC7425" s="2"/>
      <c r="AD7425" s="2"/>
      <c r="AE7425" s="2"/>
      <c r="AF7425" s="2"/>
      <c r="AG7425" s="2"/>
      <c r="AH7425" s="2"/>
      <c r="AI7425" s="2"/>
      <c r="AJ7425" s="2"/>
      <c r="AK7425" s="2"/>
      <c r="AL7425" s="2"/>
      <c r="AM7425" s="2"/>
      <c r="AN7425" s="2"/>
      <c r="AO7425" s="2"/>
      <c r="AP7425" s="2"/>
      <c r="AQ7425" s="2"/>
      <c r="AR7425" s="2"/>
      <c r="AS7425" s="2"/>
      <c r="AT7425" s="2"/>
      <c r="AU7425" s="2"/>
    </row>
    <row r="7426" spans="1:47" x14ac:dyDescent="0.45">
      <c r="A7426" t="s">
        <v>1236</v>
      </c>
      <c r="B7426" t="s">
        <v>7601</v>
      </c>
      <c r="C7426" s="1">
        <v>14987211560406</v>
      </c>
      <c r="D7426" s="1">
        <v>1000</v>
      </c>
      <c r="E7426" t="s">
        <v>37</v>
      </c>
      <c r="F7426">
        <v>100</v>
      </c>
      <c r="G7426" t="s">
        <v>37</v>
      </c>
      <c r="H7426" t="s">
        <v>84</v>
      </c>
      <c r="I7426" t="s">
        <v>7599</v>
      </c>
      <c r="K7426" t="s">
        <v>7600</v>
      </c>
      <c r="M7426" t="s">
        <v>5462</v>
      </c>
      <c r="N7426" t="s">
        <v>15</v>
      </c>
      <c r="R7426" t="s">
        <v>83320</v>
      </c>
      <c r="V7426">
        <v>4987211660406</v>
      </c>
      <c r="X7426">
        <v>24987211560403</v>
      </c>
    </row>
    <row r="7427" spans="1:47" x14ac:dyDescent="0.45">
      <c r="A7427" s="2" t="s">
        <v>1236</v>
      </c>
      <c r="B7427" s="2" t="s">
        <v>7601</v>
      </c>
      <c r="C7427" s="3">
        <v>14987211560413</v>
      </c>
      <c r="D7427" s="3">
        <v>100</v>
      </c>
      <c r="E7427" s="2" t="s">
        <v>37</v>
      </c>
      <c r="F7427" s="2">
        <v>100</v>
      </c>
      <c r="G7427" s="2" t="s">
        <v>37</v>
      </c>
      <c r="H7427" s="2" t="s">
        <v>84</v>
      </c>
      <c r="I7427" s="2" t="s">
        <v>7599</v>
      </c>
      <c r="J7427" s="2"/>
      <c r="K7427" s="2" t="s">
        <v>7600</v>
      </c>
      <c r="L7427" s="2"/>
      <c r="M7427" s="2" t="s">
        <v>5462</v>
      </c>
      <c r="N7427" s="2" t="s">
        <v>15</v>
      </c>
      <c r="O7427" s="2"/>
      <c r="P7427" s="2"/>
      <c r="Q7427" s="2"/>
      <c r="R7427" s="2" t="s">
        <v>83320</v>
      </c>
      <c r="S7427" s="2"/>
      <c r="T7427" s="2"/>
      <c r="U7427" s="3"/>
      <c r="V7427" s="2">
        <v>4987211660413</v>
      </c>
      <c r="W7427" s="3"/>
      <c r="X7427" s="2">
        <v>24987211560410</v>
      </c>
      <c r="Y7427" s="2">
        <v>20191200</v>
      </c>
      <c r="Z7427" s="2"/>
      <c r="AA7427" s="2"/>
      <c r="AB7427" s="2"/>
      <c r="AC7427" s="2"/>
      <c r="AD7427" s="2"/>
      <c r="AE7427" s="2"/>
      <c r="AF7427" s="2"/>
      <c r="AG7427" s="2"/>
      <c r="AH7427" s="2"/>
      <c r="AI7427" s="2"/>
      <c r="AJ7427" s="2"/>
      <c r="AK7427" s="2"/>
      <c r="AL7427" s="2"/>
      <c r="AM7427" s="2"/>
      <c r="AN7427" s="2"/>
      <c r="AO7427" s="2"/>
      <c r="AP7427" s="2"/>
      <c r="AQ7427" s="2"/>
      <c r="AR7427" s="2"/>
      <c r="AS7427" s="2"/>
      <c r="AT7427" s="2"/>
      <c r="AU7427" s="2"/>
    </row>
    <row r="7428" spans="1:47" x14ac:dyDescent="0.45">
      <c r="A7428" t="s">
        <v>1236</v>
      </c>
      <c r="B7428" t="s">
        <v>7602</v>
      </c>
      <c r="C7428" s="1">
        <v>14987274076173</v>
      </c>
      <c r="D7428" s="1">
        <v>300</v>
      </c>
      <c r="E7428" t="s">
        <v>37</v>
      </c>
      <c r="F7428">
        <v>300</v>
      </c>
      <c r="G7428" t="s">
        <v>37</v>
      </c>
      <c r="H7428" t="s">
        <v>84</v>
      </c>
      <c r="I7428" t="s">
        <v>7599</v>
      </c>
      <c r="K7428" t="s">
        <v>7600</v>
      </c>
      <c r="M7428" t="s">
        <v>5462</v>
      </c>
      <c r="N7428" t="s">
        <v>15</v>
      </c>
      <c r="R7428" t="s">
        <v>83320</v>
      </c>
      <c r="V7428">
        <v>4987274114120</v>
      </c>
      <c r="X7428">
        <v>24987274076170</v>
      </c>
    </row>
    <row r="7429" spans="1:47" x14ac:dyDescent="0.45">
      <c r="A7429" s="2" t="s">
        <v>1236</v>
      </c>
      <c r="B7429" s="2" t="s">
        <v>7602</v>
      </c>
      <c r="C7429" s="3">
        <v>14987211560420</v>
      </c>
      <c r="D7429" s="3">
        <v>300</v>
      </c>
      <c r="E7429" s="2" t="s">
        <v>37</v>
      </c>
      <c r="F7429" s="2">
        <v>300</v>
      </c>
      <c r="G7429" s="2" t="s">
        <v>37</v>
      </c>
      <c r="H7429" s="2" t="s">
        <v>84</v>
      </c>
      <c r="I7429" s="2" t="s">
        <v>7599</v>
      </c>
      <c r="J7429" s="2"/>
      <c r="K7429" s="2" t="s">
        <v>7600</v>
      </c>
      <c r="L7429" s="2"/>
      <c r="M7429" s="2" t="s">
        <v>5462</v>
      </c>
      <c r="N7429" s="2" t="s">
        <v>15</v>
      </c>
      <c r="O7429" s="2"/>
      <c r="P7429" s="2"/>
      <c r="Q7429" s="2"/>
      <c r="R7429" s="2" t="s">
        <v>83320</v>
      </c>
      <c r="S7429" s="2"/>
      <c r="T7429" s="2"/>
      <c r="U7429" s="3"/>
      <c r="V7429" s="2">
        <v>4987211660420</v>
      </c>
      <c r="W7429" s="3"/>
      <c r="X7429" s="2">
        <v>24987211560427</v>
      </c>
      <c r="Y7429" s="2"/>
      <c r="Z7429" s="2"/>
      <c r="AA7429" s="2"/>
      <c r="AB7429" s="2"/>
      <c r="AC7429" s="2"/>
      <c r="AD7429" s="2"/>
      <c r="AE7429" s="2"/>
      <c r="AF7429" s="2"/>
      <c r="AG7429" s="2"/>
      <c r="AH7429" s="2"/>
      <c r="AI7429" s="2"/>
      <c r="AJ7429" s="2"/>
      <c r="AK7429" s="2"/>
      <c r="AL7429" s="2"/>
      <c r="AM7429" s="2"/>
      <c r="AN7429" s="2"/>
      <c r="AO7429" s="2"/>
      <c r="AP7429" s="2"/>
      <c r="AQ7429" s="2"/>
      <c r="AR7429" s="2"/>
      <c r="AS7429" s="2"/>
      <c r="AT7429" s="2"/>
      <c r="AU7429" s="2"/>
    </row>
    <row r="7430" spans="1:47" x14ac:dyDescent="0.45">
      <c r="A7430" t="s">
        <v>1236</v>
      </c>
      <c r="B7430" t="s">
        <v>7605</v>
      </c>
      <c r="C7430" s="1">
        <v>14987274076203</v>
      </c>
      <c r="D7430" s="1">
        <v>5000</v>
      </c>
      <c r="E7430" t="s">
        <v>37</v>
      </c>
      <c r="F7430">
        <v>5000</v>
      </c>
      <c r="G7430" t="s">
        <v>37</v>
      </c>
      <c r="H7430" t="s">
        <v>84</v>
      </c>
      <c r="I7430" t="s">
        <v>7599</v>
      </c>
      <c r="K7430" t="s">
        <v>7600</v>
      </c>
      <c r="M7430" t="s">
        <v>5462</v>
      </c>
      <c r="N7430" t="s">
        <v>15</v>
      </c>
      <c r="R7430" t="s">
        <v>83320</v>
      </c>
      <c r="V7430">
        <v>4987274114151</v>
      </c>
      <c r="X7430">
        <v>24987274076200</v>
      </c>
    </row>
    <row r="7431" spans="1:47" x14ac:dyDescent="0.45">
      <c r="A7431" s="2" t="s">
        <v>1236</v>
      </c>
      <c r="B7431" s="2" t="s">
        <v>7605</v>
      </c>
      <c r="C7431" s="3">
        <v>14987211560451</v>
      </c>
      <c r="D7431" s="3">
        <v>5000</v>
      </c>
      <c r="E7431" s="2" t="s">
        <v>37</v>
      </c>
      <c r="F7431" s="2">
        <v>5000</v>
      </c>
      <c r="G7431" s="2" t="s">
        <v>37</v>
      </c>
      <c r="H7431" s="2" t="s">
        <v>84</v>
      </c>
      <c r="I7431" s="2" t="s">
        <v>7599</v>
      </c>
      <c r="J7431" s="2"/>
      <c r="K7431" s="2" t="s">
        <v>7600</v>
      </c>
      <c r="L7431" s="2"/>
      <c r="M7431" s="2" t="s">
        <v>5462</v>
      </c>
      <c r="N7431" s="2" t="s">
        <v>15</v>
      </c>
      <c r="O7431" s="2"/>
      <c r="P7431" s="2"/>
      <c r="Q7431" s="2"/>
      <c r="R7431" s="2" t="s">
        <v>83320</v>
      </c>
      <c r="S7431" s="2"/>
      <c r="T7431" s="2"/>
      <c r="U7431" s="3"/>
      <c r="V7431" s="2">
        <v>4987211660451</v>
      </c>
      <c r="W7431" s="3"/>
      <c r="X7431" s="2">
        <v>24987211560458</v>
      </c>
      <c r="Y7431" s="2"/>
      <c r="Z7431" s="2"/>
      <c r="AA7431" s="2"/>
      <c r="AB7431" s="2"/>
      <c r="AC7431" s="2"/>
      <c r="AD7431" s="2"/>
      <c r="AE7431" s="2"/>
      <c r="AF7431" s="2"/>
      <c r="AG7431" s="2"/>
      <c r="AH7431" s="2"/>
      <c r="AI7431" s="2"/>
      <c r="AJ7431" s="2"/>
      <c r="AK7431" s="2"/>
      <c r="AL7431" s="2"/>
      <c r="AM7431" s="2"/>
      <c r="AN7431" s="2"/>
      <c r="AO7431" s="2"/>
      <c r="AP7431" s="2"/>
      <c r="AQ7431" s="2"/>
      <c r="AR7431" s="2"/>
      <c r="AS7431" s="2"/>
      <c r="AT7431" s="2"/>
      <c r="AU7431" s="2"/>
    </row>
    <row r="7432" spans="1:47" x14ac:dyDescent="0.45">
      <c r="A7432" t="s">
        <v>1236</v>
      </c>
      <c r="B7432" t="s">
        <v>7603</v>
      </c>
      <c r="C7432" s="1">
        <v>14987274076180</v>
      </c>
      <c r="D7432" s="1">
        <v>500</v>
      </c>
      <c r="E7432" t="s">
        <v>37</v>
      </c>
      <c r="F7432">
        <v>500</v>
      </c>
      <c r="G7432" t="s">
        <v>37</v>
      </c>
      <c r="H7432" t="s">
        <v>84</v>
      </c>
      <c r="I7432" t="s">
        <v>7599</v>
      </c>
      <c r="K7432" t="s">
        <v>7600</v>
      </c>
      <c r="M7432" t="s">
        <v>5462</v>
      </c>
      <c r="N7432" t="s">
        <v>15</v>
      </c>
      <c r="R7432" t="s">
        <v>83320</v>
      </c>
      <c r="V7432">
        <v>4987274114137</v>
      </c>
      <c r="X7432">
        <v>24987274076187</v>
      </c>
    </row>
    <row r="7433" spans="1:47" x14ac:dyDescent="0.45">
      <c r="A7433" s="2" t="s">
        <v>1236</v>
      </c>
      <c r="B7433" s="2" t="s">
        <v>7603</v>
      </c>
      <c r="C7433" s="3">
        <v>14987211560437</v>
      </c>
      <c r="D7433" s="3">
        <v>500</v>
      </c>
      <c r="E7433" s="2" t="s">
        <v>37</v>
      </c>
      <c r="F7433" s="2">
        <v>500</v>
      </c>
      <c r="G7433" s="2" t="s">
        <v>37</v>
      </c>
      <c r="H7433" s="2" t="s">
        <v>84</v>
      </c>
      <c r="I7433" s="2" t="s">
        <v>7599</v>
      </c>
      <c r="J7433" s="2"/>
      <c r="K7433" s="2" t="s">
        <v>7600</v>
      </c>
      <c r="L7433" s="2"/>
      <c r="M7433" s="2" t="s">
        <v>5462</v>
      </c>
      <c r="N7433" s="2" t="s">
        <v>15</v>
      </c>
      <c r="O7433" s="2"/>
      <c r="P7433" s="2"/>
      <c r="Q7433" s="2"/>
      <c r="R7433" s="2" t="s">
        <v>83320</v>
      </c>
      <c r="S7433" s="2"/>
      <c r="T7433" s="2"/>
      <c r="U7433" s="3"/>
      <c r="V7433" s="2">
        <v>4987211660437</v>
      </c>
      <c r="W7433" s="3"/>
      <c r="X7433" s="2">
        <v>24987211560434</v>
      </c>
      <c r="Y7433" s="2"/>
      <c r="Z7433" s="2"/>
      <c r="AA7433" s="2"/>
      <c r="AB7433" s="2"/>
      <c r="AC7433" s="2"/>
      <c r="AD7433" s="2"/>
      <c r="AE7433" s="2"/>
      <c r="AF7433" s="2"/>
      <c r="AG7433" s="2"/>
      <c r="AH7433" s="2"/>
      <c r="AI7433" s="2"/>
      <c r="AJ7433" s="2"/>
      <c r="AK7433" s="2"/>
      <c r="AL7433" s="2"/>
      <c r="AM7433" s="2"/>
      <c r="AN7433" s="2"/>
      <c r="AO7433" s="2"/>
      <c r="AP7433" s="2"/>
      <c r="AQ7433" s="2"/>
      <c r="AR7433" s="2"/>
      <c r="AS7433" s="2"/>
      <c r="AT7433" s="2"/>
      <c r="AU7433" s="2"/>
    </row>
    <row r="7434" spans="1:47" x14ac:dyDescent="0.45">
      <c r="A7434" t="s">
        <v>52</v>
      </c>
      <c r="B7434" t="s">
        <v>13476</v>
      </c>
      <c r="C7434" s="1">
        <v>14987614412104</v>
      </c>
      <c r="D7434" s="1">
        <v>100</v>
      </c>
      <c r="E7434" t="s">
        <v>53</v>
      </c>
      <c r="F7434">
        <v>10</v>
      </c>
      <c r="G7434" t="s">
        <v>53</v>
      </c>
      <c r="H7434" t="s">
        <v>50</v>
      </c>
      <c r="I7434" t="s">
        <v>13475</v>
      </c>
      <c r="J7434" t="s">
        <v>4873</v>
      </c>
      <c r="K7434" t="s">
        <v>4874</v>
      </c>
      <c r="M7434" t="s">
        <v>4875</v>
      </c>
      <c r="N7434" t="s">
        <v>51</v>
      </c>
      <c r="R7434" t="s">
        <v>83320</v>
      </c>
      <c r="V7434">
        <v>4987614412169</v>
      </c>
    </row>
    <row r="7435" spans="1:47" x14ac:dyDescent="0.45">
      <c r="A7435" s="2" t="s">
        <v>52</v>
      </c>
      <c r="B7435" s="2" t="s">
        <v>13478</v>
      </c>
      <c r="C7435" s="3">
        <v>14987614236014</v>
      </c>
      <c r="D7435" s="3">
        <v>500</v>
      </c>
      <c r="E7435" s="2" t="s">
        <v>53</v>
      </c>
      <c r="F7435" s="2">
        <v>10</v>
      </c>
      <c r="G7435" s="2" t="s">
        <v>53</v>
      </c>
      <c r="H7435" s="2" t="s">
        <v>50</v>
      </c>
      <c r="I7435" s="2" t="s">
        <v>13477</v>
      </c>
      <c r="J7435" s="2" t="s">
        <v>4878</v>
      </c>
      <c r="K7435" s="2" t="s">
        <v>4879</v>
      </c>
      <c r="L7435" s="2"/>
      <c r="M7435" s="2" t="s">
        <v>49</v>
      </c>
      <c r="N7435" s="2" t="s">
        <v>51</v>
      </c>
      <c r="O7435" s="2"/>
      <c r="P7435" s="2"/>
      <c r="Q7435" s="2"/>
      <c r="R7435" s="2" t="s">
        <v>83320</v>
      </c>
      <c r="S7435" s="2"/>
      <c r="T7435" s="2"/>
      <c r="U7435" s="3"/>
      <c r="V7435" s="2">
        <v>4987614236062</v>
      </c>
      <c r="W7435" s="3"/>
      <c r="X7435" s="2">
        <v>24987614236011</v>
      </c>
      <c r="Y7435" s="2"/>
      <c r="Z7435" s="2"/>
      <c r="AA7435" s="2"/>
      <c r="AB7435" s="2"/>
      <c r="AC7435" s="2"/>
      <c r="AD7435" s="2"/>
      <c r="AE7435" s="2"/>
      <c r="AF7435" s="2"/>
      <c r="AG7435" s="2"/>
      <c r="AH7435" s="2"/>
      <c r="AI7435" s="2"/>
      <c r="AJ7435" s="2"/>
      <c r="AK7435" s="2"/>
      <c r="AL7435" s="2"/>
      <c r="AM7435" s="2"/>
      <c r="AN7435" s="2"/>
      <c r="AO7435" s="2"/>
      <c r="AP7435" s="2"/>
      <c r="AQ7435" s="2"/>
      <c r="AR7435" s="2"/>
      <c r="AS7435" s="2"/>
      <c r="AT7435" s="2"/>
      <c r="AU7435" s="2"/>
    </row>
    <row r="7436" spans="1:47" x14ac:dyDescent="0.45">
      <c r="A7436" t="s">
        <v>52</v>
      </c>
      <c r="B7436" t="s">
        <v>13482</v>
      </c>
      <c r="C7436" s="1">
        <v>14987614237011</v>
      </c>
      <c r="D7436" s="1">
        <v>500</v>
      </c>
      <c r="E7436" t="s">
        <v>53</v>
      </c>
      <c r="F7436">
        <v>10</v>
      </c>
      <c r="G7436" t="s">
        <v>53</v>
      </c>
      <c r="H7436" t="s">
        <v>50</v>
      </c>
      <c r="I7436" t="s">
        <v>13479</v>
      </c>
      <c r="J7436" t="s">
        <v>13480</v>
      </c>
      <c r="K7436" t="s">
        <v>13481</v>
      </c>
      <c r="L7436">
        <v>20200930</v>
      </c>
      <c r="M7436" t="s">
        <v>60</v>
      </c>
      <c r="N7436" t="s">
        <v>51</v>
      </c>
      <c r="R7436" t="s">
        <v>83320</v>
      </c>
      <c r="V7436">
        <v>4987614237069</v>
      </c>
      <c r="X7436">
        <v>24987614237018</v>
      </c>
    </row>
    <row r="7437" spans="1:47" x14ac:dyDescent="0.45">
      <c r="A7437" s="2" t="s">
        <v>52</v>
      </c>
      <c r="B7437" s="2" t="s">
        <v>13482</v>
      </c>
      <c r="C7437" s="3">
        <v>14987614237028</v>
      </c>
      <c r="D7437" s="3">
        <v>100</v>
      </c>
      <c r="E7437" s="2" t="s">
        <v>53</v>
      </c>
      <c r="F7437" s="2">
        <v>10</v>
      </c>
      <c r="G7437" s="2" t="s">
        <v>53</v>
      </c>
      <c r="H7437" s="2" t="s">
        <v>50</v>
      </c>
      <c r="I7437" s="2" t="s">
        <v>13479</v>
      </c>
      <c r="J7437" s="2" t="s">
        <v>13480</v>
      </c>
      <c r="K7437" s="2" t="s">
        <v>13481</v>
      </c>
      <c r="L7437" s="2">
        <v>20200930</v>
      </c>
      <c r="M7437" s="2" t="s">
        <v>60</v>
      </c>
      <c r="N7437" s="2" t="s">
        <v>51</v>
      </c>
      <c r="O7437" s="2"/>
      <c r="P7437" s="2"/>
      <c r="Q7437" s="2"/>
      <c r="R7437" s="2" t="s">
        <v>83320</v>
      </c>
      <c r="S7437" s="2"/>
      <c r="T7437" s="2"/>
      <c r="U7437" s="3"/>
      <c r="V7437" s="2">
        <v>4987614237069</v>
      </c>
      <c r="W7437" s="3"/>
      <c r="X7437" s="2">
        <v>24987614237025</v>
      </c>
      <c r="Y7437" s="2"/>
      <c r="Z7437" s="2"/>
      <c r="AA7437" s="2"/>
      <c r="AB7437" s="2"/>
      <c r="AC7437" s="2"/>
      <c r="AD7437" s="2"/>
      <c r="AE7437" s="2"/>
      <c r="AF7437" s="2"/>
      <c r="AG7437" s="2"/>
      <c r="AH7437" s="2"/>
      <c r="AI7437" s="2"/>
      <c r="AJ7437" s="2"/>
      <c r="AK7437" s="2"/>
      <c r="AL7437" s="2"/>
      <c r="AM7437" s="2"/>
      <c r="AN7437" s="2"/>
      <c r="AO7437" s="2"/>
      <c r="AP7437" s="2"/>
      <c r="AQ7437" s="2"/>
      <c r="AR7437" s="2"/>
      <c r="AS7437" s="2"/>
      <c r="AT7437" s="2"/>
      <c r="AU7437" s="2"/>
    </row>
    <row r="7438" spans="1:47" x14ac:dyDescent="0.45">
      <c r="A7438" t="s">
        <v>52</v>
      </c>
      <c r="B7438" t="s">
        <v>1691</v>
      </c>
      <c r="C7438" s="1">
        <v>14987246766019</v>
      </c>
      <c r="D7438" s="1">
        <v>20</v>
      </c>
      <c r="E7438" t="s">
        <v>53</v>
      </c>
      <c r="F7438">
        <v>10</v>
      </c>
      <c r="G7438" t="s">
        <v>53</v>
      </c>
      <c r="H7438" t="s">
        <v>50</v>
      </c>
      <c r="I7438" t="s">
        <v>1689</v>
      </c>
      <c r="J7438" t="s">
        <v>1690</v>
      </c>
      <c r="K7438" t="s">
        <v>1689</v>
      </c>
      <c r="M7438" t="s">
        <v>1153</v>
      </c>
      <c r="N7438" t="s">
        <v>51</v>
      </c>
      <c r="R7438" t="s">
        <v>83320</v>
      </c>
      <c r="V7438">
        <v>4987246966016</v>
      </c>
    </row>
    <row r="7439" spans="1:47" x14ac:dyDescent="0.45">
      <c r="A7439" s="2" t="s">
        <v>52</v>
      </c>
      <c r="B7439" s="2" t="s">
        <v>1691</v>
      </c>
      <c r="C7439" s="3">
        <v>14987443368061</v>
      </c>
      <c r="D7439" s="3">
        <v>20</v>
      </c>
      <c r="E7439" s="2" t="s">
        <v>53</v>
      </c>
      <c r="F7439" s="2">
        <v>10</v>
      </c>
      <c r="G7439" s="2" t="s">
        <v>53</v>
      </c>
      <c r="H7439" s="2" t="s">
        <v>50</v>
      </c>
      <c r="I7439" s="2" t="s">
        <v>1689</v>
      </c>
      <c r="J7439" s="2" t="s">
        <v>1690</v>
      </c>
      <c r="K7439" s="2" t="s">
        <v>1689</v>
      </c>
      <c r="L7439" s="2"/>
      <c r="M7439" s="2" t="s">
        <v>1153</v>
      </c>
      <c r="N7439" s="2" t="s">
        <v>51</v>
      </c>
      <c r="O7439" s="2"/>
      <c r="P7439" s="2"/>
      <c r="Q7439" s="2"/>
      <c r="R7439" s="2" t="s">
        <v>83320</v>
      </c>
      <c r="S7439" s="2"/>
      <c r="T7439" s="2"/>
      <c r="U7439" s="3"/>
      <c r="V7439" s="2">
        <v>4987443368217</v>
      </c>
      <c r="W7439" s="3"/>
      <c r="X7439" s="2">
        <v>24987443368068</v>
      </c>
      <c r="Y7439" s="2"/>
      <c r="Z7439" s="2"/>
      <c r="AA7439" s="2"/>
      <c r="AB7439" s="2"/>
      <c r="AC7439" s="2"/>
      <c r="AD7439" s="2"/>
      <c r="AE7439" s="2"/>
      <c r="AF7439" s="2"/>
      <c r="AG7439" s="2"/>
      <c r="AH7439" s="2"/>
      <c r="AI7439" s="2"/>
      <c r="AJ7439" s="2"/>
      <c r="AK7439" s="2"/>
      <c r="AL7439" s="2"/>
      <c r="AM7439" s="2"/>
      <c r="AN7439" s="2"/>
      <c r="AO7439" s="2"/>
      <c r="AP7439" s="2"/>
      <c r="AQ7439" s="2"/>
      <c r="AR7439" s="2"/>
      <c r="AS7439" s="2"/>
      <c r="AT7439" s="2"/>
      <c r="AU7439" s="2"/>
    </row>
    <row r="7440" spans="1:47" x14ac:dyDescent="0.45">
      <c r="A7440" t="s">
        <v>52</v>
      </c>
      <c r="B7440" t="s">
        <v>1694</v>
      </c>
      <c r="C7440" s="1">
        <v>14987246756010</v>
      </c>
      <c r="D7440" s="1">
        <v>60</v>
      </c>
      <c r="E7440" t="s">
        <v>53</v>
      </c>
      <c r="F7440">
        <v>10</v>
      </c>
      <c r="G7440" t="s">
        <v>53</v>
      </c>
      <c r="H7440" t="s">
        <v>50</v>
      </c>
      <c r="I7440" t="s">
        <v>1692</v>
      </c>
      <c r="J7440" t="s">
        <v>1693</v>
      </c>
      <c r="K7440" t="s">
        <v>1692</v>
      </c>
      <c r="M7440" t="s">
        <v>49</v>
      </c>
      <c r="N7440" t="s">
        <v>51</v>
      </c>
      <c r="R7440" t="s">
        <v>83320</v>
      </c>
      <c r="V7440">
        <v>4987246956017</v>
      </c>
    </row>
    <row r="7441" spans="1:47" x14ac:dyDescent="0.45">
      <c r="A7441" s="2" t="s">
        <v>16</v>
      </c>
      <c r="B7441" s="2" t="s">
        <v>21609</v>
      </c>
      <c r="C7441" s="3">
        <v>14987616004437</v>
      </c>
      <c r="D7441" s="3">
        <v>2</v>
      </c>
      <c r="E7441" s="2" t="s">
        <v>1070</v>
      </c>
      <c r="F7441" s="2">
        <v>1</v>
      </c>
      <c r="G7441" s="2" t="s">
        <v>1070</v>
      </c>
      <c r="H7441" s="2" t="s">
        <v>14</v>
      </c>
      <c r="I7441" s="2" t="s">
        <v>21606</v>
      </c>
      <c r="J7441" s="2" t="s">
        <v>21607</v>
      </c>
      <c r="K7441" s="2" t="s">
        <v>21606</v>
      </c>
      <c r="L7441" s="2"/>
      <c r="M7441" s="2" t="s">
        <v>21608</v>
      </c>
      <c r="N7441" s="2" t="s">
        <v>442</v>
      </c>
      <c r="O7441" s="2"/>
      <c r="P7441" s="2"/>
      <c r="Q7441" s="2"/>
      <c r="R7441" s="2" t="s">
        <v>83320</v>
      </c>
      <c r="S7441" s="2"/>
      <c r="T7441" s="2"/>
      <c r="U7441" s="3"/>
      <c r="V7441" s="2">
        <v>4987616004423</v>
      </c>
      <c r="W7441" s="3"/>
      <c r="X7441" s="2"/>
      <c r="Y7441" s="2"/>
      <c r="Z7441" s="2"/>
      <c r="AA7441" s="2"/>
      <c r="AB7441" s="2"/>
      <c r="AC7441" s="2"/>
      <c r="AD7441" s="2"/>
      <c r="AE7441" s="2"/>
      <c r="AF7441" s="2"/>
      <c r="AG7441" s="2"/>
      <c r="AH7441" s="2"/>
      <c r="AI7441" s="2"/>
      <c r="AJ7441" s="2"/>
      <c r="AK7441" s="2"/>
      <c r="AL7441" s="2"/>
      <c r="AM7441" s="2"/>
      <c r="AN7441" s="2"/>
      <c r="AO7441" s="2"/>
      <c r="AP7441" s="2"/>
      <c r="AQ7441" s="2"/>
      <c r="AR7441" s="2"/>
      <c r="AS7441" s="2"/>
      <c r="AT7441" s="2"/>
      <c r="AU7441" s="2"/>
    </row>
    <row r="7442" spans="1:47" x14ac:dyDescent="0.45">
      <c r="A7442" t="s">
        <v>16</v>
      </c>
      <c r="B7442" t="s">
        <v>83682</v>
      </c>
      <c r="C7442" s="1">
        <v>14987616004963</v>
      </c>
      <c r="D7442" s="1">
        <v>2</v>
      </c>
      <c r="E7442" t="s">
        <v>1070</v>
      </c>
      <c r="F7442">
        <v>1</v>
      </c>
      <c r="G7442" t="s">
        <v>1070</v>
      </c>
      <c r="H7442" t="s">
        <v>14</v>
      </c>
      <c r="I7442" t="s">
        <v>83245</v>
      </c>
      <c r="J7442" t="s">
        <v>83244</v>
      </c>
      <c r="K7442" t="s">
        <v>83245</v>
      </c>
      <c r="M7442" t="s">
        <v>83246</v>
      </c>
      <c r="N7442" t="s">
        <v>442</v>
      </c>
      <c r="R7442" t="s">
        <v>83320</v>
      </c>
      <c r="V7442">
        <v>4987616004959</v>
      </c>
    </row>
    <row r="7443" spans="1:47" x14ac:dyDescent="0.45">
      <c r="A7443" s="2" t="s">
        <v>16</v>
      </c>
      <c r="B7443" s="2" t="s">
        <v>21613</v>
      </c>
      <c r="C7443" s="3">
        <v>14987616004451</v>
      </c>
      <c r="D7443" s="3">
        <v>2</v>
      </c>
      <c r="E7443" s="2" t="s">
        <v>1070</v>
      </c>
      <c r="F7443" s="2">
        <v>1</v>
      </c>
      <c r="G7443" s="2" t="s">
        <v>1070</v>
      </c>
      <c r="H7443" s="2" t="s">
        <v>14</v>
      </c>
      <c r="I7443" s="2" t="s">
        <v>21610</v>
      </c>
      <c r="J7443" s="2" t="s">
        <v>21611</v>
      </c>
      <c r="K7443" s="2" t="s">
        <v>21610</v>
      </c>
      <c r="L7443" s="2"/>
      <c r="M7443" s="2" t="s">
        <v>21612</v>
      </c>
      <c r="N7443" s="2" t="s">
        <v>442</v>
      </c>
      <c r="O7443" s="2"/>
      <c r="P7443" s="2"/>
      <c r="Q7443" s="2"/>
      <c r="R7443" s="2" t="s">
        <v>83320</v>
      </c>
      <c r="S7443" s="2"/>
      <c r="T7443" s="2"/>
      <c r="U7443" s="3"/>
      <c r="V7443" s="2">
        <v>4987616004447</v>
      </c>
      <c r="W7443" s="3"/>
      <c r="X7443" s="2"/>
      <c r="Y7443" s="2"/>
      <c r="Z7443" s="2"/>
      <c r="AA7443" s="2"/>
      <c r="AB7443" s="2"/>
      <c r="AC7443" s="2"/>
      <c r="AD7443" s="2"/>
      <c r="AE7443" s="2"/>
      <c r="AF7443" s="2"/>
      <c r="AG7443" s="2"/>
      <c r="AH7443" s="2"/>
      <c r="AI7443" s="2"/>
      <c r="AJ7443" s="2"/>
      <c r="AK7443" s="2"/>
      <c r="AL7443" s="2"/>
      <c r="AM7443" s="2"/>
      <c r="AN7443" s="2"/>
      <c r="AO7443" s="2"/>
      <c r="AP7443" s="2"/>
      <c r="AQ7443" s="2"/>
      <c r="AR7443" s="2"/>
      <c r="AS7443" s="2"/>
      <c r="AT7443" s="2"/>
      <c r="AU7443" s="2"/>
    </row>
    <row r="7444" spans="1:47" x14ac:dyDescent="0.45">
      <c r="A7444" t="s">
        <v>16</v>
      </c>
      <c r="B7444" t="s">
        <v>83683</v>
      </c>
      <c r="C7444" s="1">
        <v>14987616004987</v>
      </c>
      <c r="D7444" s="1">
        <v>2</v>
      </c>
      <c r="E7444" t="s">
        <v>1070</v>
      </c>
      <c r="F7444">
        <v>1</v>
      </c>
      <c r="G7444" t="s">
        <v>1070</v>
      </c>
      <c r="H7444" t="s">
        <v>14</v>
      </c>
      <c r="I7444" t="s">
        <v>83248</v>
      </c>
      <c r="J7444" t="s">
        <v>83247</v>
      </c>
      <c r="K7444" t="s">
        <v>83248</v>
      </c>
      <c r="M7444" t="s">
        <v>21640</v>
      </c>
      <c r="N7444" t="s">
        <v>442</v>
      </c>
      <c r="R7444" t="s">
        <v>83320</v>
      </c>
      <c r="V7444">
        <v>4987616004973</v>
      </c>
    </row>
    <row r="7445" spans="1:47" x14ac:dyDescent="0.45">
      <c r="A7445" s="2" t="s">
        <v>16</v>
      </c>
      <c r="B7445" s="2" t="s">
        <v>21617</v>
      </c>
      <c r="C7445" s="3">
        <v>14987616004475</v>
      </c>
      <c r="D7445" s="3">
        <v>2</v>
      </c>
      <c r="E7445" s="2" t="s">
        <v>1070</v>
      </c>
      <c r="F7445" s="2">
        <v>1</v>
      </c>
      <c r="G7445" s="2" t="s">
        <v>1070</v>
      </c>
      <c r="H7445" s="2" t="s">
        <v>14</v>
      </c>
      <c r="I7445" s="2" t="s">
        <v>21614</v>
      </c>
      <c r="J7445" s="2" t="s">
        <v>21615</v>
      </c>
      <c r="K7445" s="2" t="s">
        <v>21614</v>
      </c>
      <c r="L7445" s="2"/>
      <c r="M7445" s="2" t="s">
        <v>21616</v>
      </c>
      <c r="N7445" s="2" t="s">
        <v>442</v>
      </c>
      <c r="O7445" s="2"/>
      <c r="P7445" s="2"/>
      <c r="Q7445" s="2"/>
      <c r="R7445" s="2" t="s">
        <v>83320</v>
      </c>
      <c r="S7445" s="2"/>
      <c r="T7445" s="2"/>
      <c r="U7445" s="3"/>
      <c r="V7445" s="2">
        <v>4987616004461</v>
      </c>
      <c r="W7445" s="3"/>
      <c r="X7445" s="2"/>
      <c r="Y7445" s="2"/>
      <c r="Z7445" s="2"/>
      <c r="AA7445" s="2"/>
      <c r="AB7445" s="2"/>
      <c r="AC7445" s="2"/>
      <c r="AD7445" s="2"/>
      <c r="AE7445" s="2"/>
      <c r="AF7445" s="2"/>
      <c r="AG7445" s="2"/>
      <c r="AH7445" s="2"/>
      <c r="AI7445" s="2"/>
      <c r="AJ7445" s="2"/>
      <c r="AK7445" s="2"/>
      <c r="AL7445" s="2"/>
      <c r="AM7445" s="2"/>
      <c r="AN7445" s="2"/>
      <c r="AO7445" s="2"/>
      <c r="AP7445" s="2"/>
      <c r="AQ7445" s="2"/>
      <c r="AR7445" s="2"/>
      <c r="AS7445" s="2"/>
      <c r="AT7445" s="2"/>
      <c r="AU7445" s="2"/>
    </row>
    <row r="7446" spans="1:47" x14ac:dyDescent="0.45">
      <c r="A7446" t="s">
        <v>16</v>
      </c>
      <c r="B7446" t="s">
        <v>83684</v>
      </c>
      <c r="C7446" s="1">
        <v>14987616005007</v>
      </c>
      <c r="D7446" s="1">
        <v>2</v>
      </c>
      <c r="E7446" t="s">
        <v>1070</v>
      </c>
      <c r="F7446">
        <v>1</v>
      </c>
      <c r="G7446" t="s">
        <v>1070</v>
      </c>
      <c r="H7446" t="s">
        <v>14</v>
      </c>
      <c r="I7446" t="s">
        <v>83250</v>
      </c>
      <c r="J7446" t="s">
        <v>83249</v>
      </c>
      <c r="K7446" t="s">
        <v>83250</v>
      </c>
      <c r="M7446" t="s">
        <v>83251</v>
      </c>
      <c r="N7446" t="s">
        <v>442</v>
      </c>
      <c r="R7446" t="s">
        <v>83320</v>
      </c>
      <c r="V7446">
        <v>4987616004997</v>
      </c>
    </row>
    <row r="7447" spans="1:47" x14ac:dyDescent="0.45">
      <c r="A7447" s="2" t="s">
        <v>16</v>
      </c>
      <c r="B7447" s="2" t="s">
        <v>21621</v>
      </c>
      <c r="C7447" s="3">
        <v>14987616004499</v>
      </c>
      <c r="D7447" s="3">
        <v>2</v>
      </c>
      <c r="E7447" s="2" t="s">
        <v>1070</v>
      </c>
      <c r="F7447" s="2">
        <v>1</v>
      </c>
      <c r="G7447" s="2" t="s">
        <v>1070</v>
      </c>
      <c r="H7447" s="2" t="s">
        <v>14</v>
      </c>
      <c r="I7447" s="2" t="s">
        <v>21618</v>
      </c>
      <c r="J7447" s="2" t="s">
        <v>21619</v>
      </c>
      <c r="K7447" s="2" t="s">
        <v>21618</v>
      </c>
      <c r="L7447" s="2"/>
      <c r="M7447" s="2" t="s">
        <v>21620</v>
      </c>
      <c r="N7447" s="2" t="s">
        <v>442</v>
      </c>
      <c r="O7447" s="2"/>
      <c r="P7447" s="2"/>
      <c r="Q7447" s="2"/>
      <c r="R7447" s="2" t="s">
        <v>83320</v>
      </c>
      <c r="S7447" s="2"/>
      <c r="T7447" s="2"/>
      <c r="U7447" s="3"/>
      <c r="V7447" s="2">
        <v>4987616004485</v>
      </c>
      <c r="W7447" s="3"/>
      <c r="X7447" s="2"/>
      <c r="Y7447" s="2"/>
      <c r="Z7447" s="2"/>
      <c r="AA7447" s="2"/>
      <c r="AB7447" s="2"/>
      <c r="AC7447" s="2"/>
      <c r="AD7447" s="2"/>
      <c r="AE7447" s="2"/>
      <c r="AF7447" s="2"/>
      <c r="AG7447" s="2"/>
      <c r="AH7447" s="2"/>
      <c r="AI7447" s="2"/>
      <c r="AJ7447" s="2"/>
      <c r="AK7447" s="2"/>
      <c r="AL7447" s="2"/>
      <c r="AM7447" s="2"/>
      <c r="AN7447" s="2"/>
      <c r="AO7447" s="2"/>
      <c r="AP7447" s="2"/>
      <c r="AQ7447" s="2"/>
      <c r="AR7447" s="2"/>
      <c r="AS7447" s="2"/>
      <c r="AT7447" s="2"/>
      <c r="AU7447" s="2"/>
    </row>
    <row r="7448" spans="1:47" x14ac:dyDescent="0.45">
      <c r="A7448" t="s">
        <v>16</v>
      </c>
      <c r="B7448" t="s">
        <v>83685</v>
      </c>
      <c r="C7448" s="1">
        <v>14987616005021</v>
      </c>
      <c r="D7448" s="1">
        <v>2</v>
      </c>
      <c r="E7448" t="s">
        <v>1070</v>
      </c>
      <c r="F7448">
        <v>1</v>
      </c>
      <c r="G7448" t="s">
        <v>1070</v>
      </c>
      <c r="H7448" t="s">
        <v>14</v>
      </c>
      <c r="I7448" t="s">
        <v>83253</v>
      </c>
      <c r="J7448" t="s">
        <v>83252</v>
      </c>
      <c r="K7448" t="s">
        <v>83253</v>
      </c>
      <c r="M7448" t="s">
        <v>83254</v>
      </c>
      <c r="N7448" t="s">
        <v>442</v>
      </c>
      <c r="R7448" t="s">
        <v>83320</v>
      </c>
      <c r="V7448">
        <v>4987616005017</v>
      </c>
    </row>
    <row r="7449" spans="1:47" x14ac:dyDescent="0.45">
      <c r="A7449" s="2" t="s">
        <v>16</v>
      </c>
      <c r="B7449" s="2" t="s">
        <v>21625</v>
      </c>
      <c r="C7449" s="3">
        <v>14987616004512</v>
      </c>
      <c r="D7449" s="3">
        <v>2</v>
      </c>
      <c r="E7449" s="2" t="s">
        <v>1070</v>
      </c>
      <c r="F7449" s="2">
        <v>1</v>
      </c>
      <c r="G7449" s="2" t="s">
        <v>1070</v>
      </c>
      <c r="H7449" s="2" t="s">
        <v>14</v>
      </c>
      <c r="I7449" s="2" t="s">
        <v>21622</v>
      </c>
      <c r="J7449" s="2" t="s">
        <v>21623</v>
      </c>
      <c r="K7449" s="2" t="s">
        <v>21622</v>
      </c>
      <c r="L7449" s="2"/>
      <c r="M7449" s="2" t="s">
        <v>21624</v>
      </c>
      <c r="N7449" s="2" t="s">
        <v>442</v>
      </c>
      <c r="O7449" s="2"/>
      <c r="P7449" s="2"/>
      <c r="Q7449" s="2"/>
      <c r="R7449" s="2" t="s">
        <v>83320</v>
      </c>
      <c r="S7449" s="2"/>
      <c r="T7449" s="2"/>
      <c r="U7449" s="3"/>
      <c r="V7449" s="2">
        <v>4987616004508</v>
      </c>
      <c r="W7449" s="3"/>
      <c r="X7449" s="2"/>
      <c r="Y7449" s="2"/>
      <c r="Z7449" s="2"/>
      <c r="AA7449" s="2"/>
      <c r="AB7449" s="2"/>
      <c r="AC7449" s="2"/>
      <c r="AD7449" s="2"/>
      <c r="AE7449" s="2"/>
      <c r="AF7449" s="2"/>
      <c r="AG7449" s="2"/>
      <c r="AH7449" s="2"/>
      <c r="AI7449" s="2"/>
      <c r="AJ7449" s="2"/>
      <c r="AK7449" s="2"/>
      <c r="AL7449" s="2"/>
      <c r="AM7449" s="2"/>
      <c r="AN7449" s="2"/>
      <c r="AO7449" s="2"/>
      <c r="AP7449" s="2"/>
      <c r="AQ7449" s="2"/>
      <c r="AR7449" s="2"/>
      <c r="AS7449" s="2"/>
      <c r="AT7449" s="2"/>
      <c r="AU7449" s="2"/>
    </row>
    <row r="7450" spans="1:47" x14ac:dyDescent="0.45">
      <c r="A7450" t="s">
        <v>16</v>
      </c>
      <c r="B7450" t="s">
        <v>83686</v>
      </c>
      <c r="C7450" s="1">
        <v>14987616005045</v>
      </c>
      <c r="D7450" s="1">
        <v>2</v>
      </c>
      <c r="E7450" t="s">
        <v>1070</v>
      </c>
      <c r="F7450">
        <v>1</v>
      </c>
      <c r="G7450" t="s">
        <v>1070</v>
      </c>
      <c r="H7450" t="s">
        <v>14</v>
      </c>
      <c r="I7450" t="s">
        <v>83256</v>
      </c>
      <c r="J7450" t="s">
        <v>83255</v>
      </c>
      <c r="K7450" t="s">
        <v>83256</v>
      </c>
      <c r="M7450" t="s">
        <v>83257</v>
      </c>
      <c r="N7450" t="s">
        <v>442</v>
      </c>
      <c r="R7450" t="s">
        <v>83320</v>
      </c>
      <c r="V7450">
        <v>4987616005031</v>
      </c>
    </row>
    <row r="7451" spans="1:47" x14ac:dyDescent="0.45">
      <c r="A7451" s="2" t="s">
        <v>16</v>
      </c>
      <c r="B7451" s="2" t="s">
        <v>83525</v>
      </c>
      <c r="C7451" s="3">
        <v>14987889003212</v>
      </c>
      <c r="D7451" s="3">
        <v>1</v>
      </c>
      <c r="E7451" s="2" t="s">
        <v>17</v>
      </c>
      <c r="F7451" s="2">
        <v>1</v>
      </c>
      <c r="G7451" s="2" t="s">
        <v>17</v>
      </c>
      <c r="H7451" s="2" t="s">
        <v>14</v>
      </c>
      <c r="I7451" s="2" t="s">
        <v>83208</v>
      </c>
      <c r="J7451" s="2" t="s">
        <v>83207</v>
      </c>
      <c r="K7451" s="2" t="s">
        <v>83208</v>
      </c>
      <c r="L7451" s="2"/>
      <c r="M7451" s="2" t="s">
        <v>27079</v>
      </c>
      <c r="N7451" s="2" t="s">
        <v>442</v>
      </c>
      <c r="O7451" s="2"/>
      <c r="P7451" s="2"/>
      <c r="Q7451" s="2"/>
      <c r="R7451" s="2" t="s">
        <v>83324</v>
      </c>
      <c r="S7451" s="2"/>
      <c r="T7451" s="2"/>
      <c r="U7451" s="3"/>
      <c r="V7451" s="2">
        <v>4987889003314</v>
      </c>
      <c r="W7451" s="3"/>
      <c r="X7451" s="2">
        <v>24987889003219</v>
      </c>
      <c r="Y7451" s="2"/>
      <c r="Z7451" s="2"/>
      <c r="AA7451" s="2"/>
      <c r="AB7451" s="2"/>
      <c r="AC7451" s="2"/>
      <c r="AD7451" s="2"/>
      <c r="AE7451" s="2"/>
      <c r="AF7451" s="2"/>
      <c r="AG7451" s="2"/>
      <c r="AH7451" s="2"/>
      <c r="AI7451" s="2"/>
      <c r="AJ7451" s="2"/>
      <c r="AK7451" s="2"/>
      <c r="AL7451" s="2"/>
      <c r="AM7451" s="2"/>
      <c r="AN7451" s="2"/>
      <c r="AO7451" s="2"/>
      <c r="AP7451" s="2"/>
      <c r="AQ7451" s="2"/>
      <c r="AR7451" s="2"/>
      <c r="AS7451" s="2"/>
      <c r="AT7451" s="2"/>
      <c r="AU7451" s="2"/>
    </row>
    <row r="7452" spans="1:47" x14ac:dyDescent="0.45">
      <c r="A7452" t="s">
        <v>16</v>
      </c>
      <c r="B7452" t="s">
        <v>73905</v>
      </c>
      <c r="C7452" s="1">
        <v>14987431292033</v>
      </c>
      <c r="D7452" s="1">
        <v>1</v>
      </c>
      <c r="E7452" t="s">
        <v>17</v>
      </c>
      <c r="F7452">
        <v>1</v>
      </c>
      <c r="G7452" t="s">
        <v>17</v>
      </c>
      <c r="H7452" t="s">
        <v>14</v>
      </c>
      <c r="I7452" t="s">
        <v>73903</v>
      </c>
      <c r="J7452" t="s">
        <v>73904</v>
      </c>
      <c r="K7452" t="s">
        <v>73903</v>
      </c>
      <c r="M7452" t="s">
        <v>27079</v>
      </c>
      <c r="N7452" t="s">
        <v>442</v>
      </c>
      <c r="R7452" t="s">
        <v>83324</v>
      </c>
      <c r="V7452">
        <v>4987431203322</v>
      </c>
      <c r="X7452">
        <v>24987431292030</v>
      </c>
    </row>
    <row r="7453" spans="1:47" x14ac:dyDescent="0.45">
      <c r="A7453" s="2" t="s">
        <v>16</v>
      </c>
      <c r="B7453" s="2" t="s">
        <v>84468</v>
      </c>
      <c r="C7453" s="3">
        <v>14987476184300</v>
      </c>
      <c r="D7453" s="3">
        <v>1</v>
      </c>
      <c r="E7453" s="2" t="s">
        <v>17</v>
      </c>
      <c r="F7453" s="2">
        <v>1</v>
      </c>
      <c r="G7453" s="2" t="s">
        <v>17</v>
      </c>
      <c r="H7453" s="2" t="s">
        <v>14</v>
      </c>
      <c r="I7453" s="2" t="s">
        <v>83198</v>
      </c>
      <c r="J7453" s="2" t="s">
        <v>83197</v>
      </c>
      <c r="K7453" s="2" t="s">
        <v>83198</v>
      </c>
      <c r="L7453" s="2"/>
      <c r="M7453" s="2" t="s">
        <v>27079</v>
      </c>
      <c r="N7453" s="2" t="s">
        <v>442</v>
      </c>
      <c r="O7453" s="2"/>
      <c r="P7453" s="2"/>
      <c r="Q7453" s="2"/>
      <c r="R7453" s="2" t="s">
        <v>83324</v>
      </c>
      <c r="S7453" s="2"/>
      <c r="T7453" s="2"/>
      <c r="U7453" s="3"/>
      <c r="V7453" s="2">
        <v>4987476263107</v>
      </c>
      <c r="W7453" s="3"/>
      <c r="X7453" s="2">
        <v>24987476184307</v>
      </c>
      <c r="Y7453" s="2"/>
      <c r="Z7453" s="2"/>
      <c r="AA7453" s="2"/>
      <c r="AB7453" s="2"/>
      <c r="AC7453" s="2"/>
      <c r="AD7453" s="2"/>
      <c r="AE7453" s="2"/>
      <c r="AF7453" s="2"/>
      <c r="AG7453" s="2"/>
      <c r="AH7453" s="2"/>
      <c r="AI7453" s="2"/>
      <c r="AJ7453" s="2"/>
      <c r="AK7453" s="2"/>
      <c r="AL7453" s="2"/>
      <c r="AM7453" s="2"/>
      <c r="AN7453" s="2"/>
      <c r="AO7453" s="2"/>
      <c r="AP7453" s="2"/>
      <c r="AQ7453" s="2"/>
      <c r="AR7453" s="2"/>
      <c r="AS7453" s="2"/>
      <c r="AT7453" s="2"/>
      <c r="AU7453" s="2"/>
    </row>
    <row r="7454" spans="1:47" x14ac:dyDescent="0.45">
      <c r="A7454" t="s">
        <v>1236</v>
      </c>
      <c r="B7454" t="s">
        <v>33005</v>
      </c>
      <c r="C7454" s="1">
        <v>14987020008649</v>
      </c>
      <c r="D7454" s="1">
        <v>10000</v>
      </c>
      <c r="E7454" t="s">
        <v>37</v>
      </c>
      <c r="F7454">
        <v>10000</v>
      </c>
      <c r="G7454" t="s">
        <v>37</v>
      </c>
      <c r="H7454" t="s">
        <v>84</v>
      </c>
      <c r="I7454" t="s">
        <v>33003</v>
      </c>
      <c r="J7454" t="s">
        <v>18399</v>
      </c>
      <c r="K7454" t="s">
        <v>18400</v>
      </c>
      <c r="M7454" t="s">
        <v>3281</v>
      </c>
      <c r="N7454" t="s">
        <v>15</v>
      </c>
      <c r="R7454" t="s">
        <v>83320</v>
      </c>
      <c r="V7454">
        <v>4987020014384</v>
      </c>
      <c r="X7454">
        <v>24987020008646</v>
      </c>
    </row>
    <row r="7455" spans="1:47" x14ac:dyDescent="0.45">
      <c r="A7455" s="2" t="s">
        <v>1236</v>
      </c>
      <c r="B7455" s="2" t="s">
        <v>33006</v>
      </c>
      <c r="C7455" s="3">
        <v>14987020008878</v>
      </c>
      <c r="D7455" s="3">
        <v>3000</v>
      </c>
      <c r="E7455" s="2" t="s">
        <v>37</v>
      </c>
      <c r="F7455" s="2">
        <v>3000</v>
      </c>
      <c r="G7455" s="2" t="s">
        <v>37</v>
      </c>
      <c r="H7455" s="2" t="s">
        <v>84</v>
      </c>
      <c r="I7455" s="2" t="s">
        <v>33003</v>
      </c>
      <c r="J7455" s="2" t="s">
        <v>18399</v>
      </c>
      <c r="K7455" s="2" t="s">
        <v>18400</v>
      </c>
      <c r="L7455" s="2"/>
      <c r="M7455" s="2" t="s">
        <v>3281</v>
      </c>
      <c r="N7455" s="2" t="s">
        <v>15</v>
      </c>
      <c r="O7455" s="2"/>
      <c r="P7455" s="2"/>
      <c r="Q7455" s="2"/>
      <c r="R7455" s="2" t="s">
        <v>83320</v>
      </c>
      <c r="S7455" s="2"/>
      <c r="T7455" s="2"/>
      <c r="U7455" s="3"/>
      <c r="V7455" s="2">
        <v>4987020014391</v>
      </c>
      <c r="W7455" s="3"/>
      <c r="X7455" s="2">
        <v>24987020008875</v>
      </c>
      <c r="Y7455" s="2"/>
      <c r="Z7455" s="2"/>
      <c r="AA7455" s="2"/>
      <c r="AB7455" s="2"/>
      <c r="AC7455" s="2"/>
      <c r="AD7455" s="2"/>
      <c r="AE7455" s="2"/>
      <c r="AF7455" s="2"/>
      <c r="AG7455" s="2"/>
      <c r="AH7455" s="2"/>
      <c r="AI7455" s="2"/>
      <c r="AJ7455" s="2"/>
      <c r="AK7455" s="2"/>
      <c r="AL7455" s="2"/>
      <c r="AM7455" s="2"/>
      <c r="AN7455" s="2"/>
      <c r="AO7455" s="2"/>
      <c r="AP7455" s="2"/>
      <c r="AQ7455" s="2"/>
      <c r="AR7455" s="2"/>
      <c r="AS7455" s="2"/>
      <c r="AT7455" s="2"/>
      <c r="AU7455" s="2"/>
    </row>
    <row r="7456" spans="1:47" x14ac:dyDescent="0.45">
      <c r="A7456" t="s">
        <v>1236</v>
      </c>
      <c r="B7456" t="s">
        <v>33004</v>
      </c>
      <c r="C7456" s="1">
        <v>14987020008625</v>
      </c>
      <c r="D7456" s="1">
        <v>500</v>
      </c>
      <c r="E7456" t="s">
        <v>37</v>
      </c>
      <c r="F7456">
        <v>500</v>
      </c>
      <c r="G7456" t="s">
        <v>37</v>
      </c>
      <c r="H7456" t="s">
        <v>84</v>
      </c>
      <c r="I7456" t="s">
        <v>33003</v>
      </c>
      <c r="J7456" t="s">
        <v>18399</v>
      </c>
      <c r="K7456" t="s">
        <v>18400</v>
      </c>
      <c r="M7456" t="s">
        <v>3281</v>
      </c>
      <c r="N7456" t="s">
        <v>15</v>
      </c>
      <c r="R7456" t="s">
        <v>83320</v>
      </c>
      <c r="V7456">
        <v>4987020014377</v>
      </c>
      <c r="X7456">
        <v>24987020008622</v>
      </c>
    </row>
    <row r="7457" spans="1:47" x14ac:dyDescent="0.45">
      <c r="A7457" s="2" t="s">
        <v>561</v>
      </c>
      <c r="B7457" s="2" t="s">
        <v>40086</v>
      </c>
      <c r="C7457" s="3">
        <v>14987120072205</v>
      </c>
      <c r="D7457" s="3">
        <v>600</v>
      </c>
      <c r="E7457" s="2" t="s">
        <v>87</v>
      </c>
      <c r="F7457" s="2">
        <v>1</v>
      </c>
      <c r="G7457" s="2" t="s">
        <v>87</v>
      </c>
      <c r="H7457" s="2" t="s">
        <v>50</v>
      </c>
      <c r="I7457" s="2" t="s">
        <v>40083</v>
      </c>
      <c r="J7457" s="2" t="s">
        <v>40084</v>
      </c>
      <c r="K7457" s="2" t="s">
        <v>40085</v>
      </c>
      <c r="L7457" s="2">
        <v>20260331</v>
      </c>
      <c r="M7457" s="2" t="s">
        <v>570</v>
      </c>
      <c r="N7457" s="2" t="s">
        <v>177</v>
      </c>
      <c r="O7457" s="2"/>
      <c r="P7457" s="2"/>
      <c r="Q7457" s="2"/>
      <c r="R7457" s="2" t="s">
        <v>83320</v>
      </c>
      <c r="S7457" s="2"/>
      <c r="T7457" s="2">
        <v>3</v>
      </c>
      <c r="U7457" s="3"/>
      <c r="V7457" s="2">
        <v>4987104591978</v>
      </c>
      <c r="W7457" s="3"/>
      <c r="X7457" s="2">
        <v>24987120072202</v>
      </c>
      <c r="Y7457" s="2">
        <v>20190627</v>
      </c>
      <c r="Z7457" s="2">
        <v>202109</v>
      </c>
      <c r="AA7457" s="2"/>
      <c r="AB7457" s="2"/>
      <c r="AC7457" s="2"/>
      <c r="AD7457" s="2"/>
      <c r="AE7457" s="2"/>
      <c r="AF7457" s="2"/>
      <c r="AG7457" s="2"/>
      <c r="AH7457" s="2"/>
      <c r="AI7457" s="2"/>
      <c r="AJ7457" s="2"/>
      <c r="AK7457" s="2"/>
      <c r="AL7457" s="2"/>
      <c r="AM7457" s="2"/>
      <c r="AN7457" s="2"/>
      <c r="AO7457" s="2"/>
      <c r="AP7457" s="2"/>
      <c r="AQ7457" s="2"/>
      <c r="AR7457" s="2"/>
      <c r="AS7457" s="2"/>
      <c r="AT7457" s="2"/>
      <c r="AU7457" s="2"/>
    </row>
    <row r="7458" spans="1:47" x14ac:dyDescent="0.45">
      <c r="A7458" t="s">
        <v>561</v>
      </c>
      <c r="B7458" t="s">
        <v>40086</v>
      </c>
      <c r="C7458" s="1">
        <v>14987104091901</v>
      </c>
      <c r="D7458" s="1">
        <v>120</v>
      </c>
      <c r="E7458" t="s">
        <v>87</v>
      </c>
      <c r="F7458">
        <v>1</v>
      </c>
      <c r="G7458" t="s">
        <v>87</v>
      </c>
      <c r="H7458" t="s">
        <v>50</v>
      </c>
      <c r="I7458" t="s">
        <v>40083</v>
      </c>
      <c r="J7458" t="s">
        <v>40084</v>
      </c>
      <c r="K7458" t="s">
        <v>40085</v>
      </c>
      <c r="L7458">
        <v>20260331</v>
      </c>
      <c r="M7458" t="s">
        <v>570</v>
      </c>
      <c r="N7458" t="s">
        <v>177</v>
      </c>
      <c r="R7458" t="s">
        <v>83320</v>
      </c>
      <c r="T7458">
        <v>4</v>
      </c>
      <c r="V7458">
        <v>4987104591978</v>
      </c>
      <c r="X7458">
        <v>24987104091908</v>
      </c>
    </row>
    <row r="7459" spans="1:47" x14ac:dyDescent="0.45">
      <c r="A7459" s="2" t="s">
        <v>561</v>
      </c>
      <c r="B7459" s="2" t="s">
        <v>40086</v>
      </c>
      <c r="C7459" s="3">
        <v>14987104091918</v>
      </c>
      <c r="D7459" s="3">
        <v>600</v>
      </c>
      <c r="E7459" s="2" t="s">
        <v>87</v>
      </c>
      <c r="F7459" s="2">
        <v>1</v>
      </c>
      <c r="G7459" s="2" t="s">
        <v>87</v>
      </c>
      <c r="H7459" s="2" t="s">
        <v>50</v>
      </c>
      <c r="I7459" s="2" t="s">
        <v>40083</v>
      </c>
      <c r="J7459" s="2" t="s">
        <v>40084</v>
      </c>
      <c r="K7459" s="2" t="s">
        <v>40085</v>
      </c>
      <c r="L7459" s="2">
        <v>20260331</v>
      </c>
      <c r="M7459" s="2" t="s">
        <v>570</v>
      </c>
      <c r="N7459" s="2" t="s">
        <v>177</v>
      </c>
      <c r="O7459" s="2"/>
      <c r="P7459" s="2"/>
      <c r="Q7459" s="2"/>
      <c r="R7459" s="2" t="s">
        <v>83320</v>
      </c>
      <c r="S7459" s="2"/>
      <c r="T7459" s="2">
        <v>4</v>
      </c>
      <c r="U7459" s="3"/>
      <c r="V7459" s="2">
        <v>4987104591978</v>
      </c>
      <c r="W7459" s="3"/>
      <c r="X7459" s="2">
        <v>24987104091915</v>
      </c>
      <c r="Y7459" s="2"/>
      <c r="Z7459" s="2"/>
      <c r="AA7459" s="2"/>
      <c r="AB7459" s="2"/>
      <c r="AC7459" s="2"/>
      <c r="AD7459" s="2"/>
      <c r="AE7459" s="2"/>
      <c r="AF7459" s="2"/>
      <c r="AG7459" s="2"/>
      <c r="AH7459" s="2"/>
      <c r="AI7459" s="2"/>
      <c r="AJ7459" s="2"/>
      <c r="AK7459" s="2"/>
      <c r="AL7459" s="2"/>
      <c r="AM7459" s="2"/>
      <c r="AN7459" s="2"/>
      <c r="AO7459" s="2"/>
      <c r="AP7459" s="2"/>
      <c r="AQ7459" s="2"/>
      <c r="AR7459" s="2"/>
      <c r="AS7459" s="2"/>
      <c r="AT7459" s="2"/>
      <c r="AU7459" s="2"/>
    </row>
    <row r="7460" spans="1:47" x14ac:dyDescent="0.45">
      <c r="A7460" t="s">
        <v>56</v>
      </c>
      <c r="B7460" t="s">
        <v>8823</v>
      </c>
      <c r="C7460" s="1">
        <v>14987359800105</v>
      </c>
      <c r="D7460" s="1">
        <v>500</v>
      </c>
      <c r="E7460" t="s">
        <v>87</v>
      </c>
      <c r="F7460">
        <v>500</v>
      </c>
      <c r="G7460" t="s">
        <v>87</v>
      </c>
      <c r="H7460" t="s">
        <v>50</v>
      </c>
      <c r="I7460" t="s">
        <v>8820</v>
      </c>
      <c r="J7460" t="s">
        <v>8821</v>
      </c>
      <c r="K7460" t="s">
        <v>8822</v>
      </c>
      <c r="M7460" t="s">
        <v>577</v>
      </c>
      <c r="N7460" t="s">
        <v>36</v>
      </c>
      <c r="R7460" t="s">
        <v>83320</v>
      </c>
      <c r="V7460">
        <v>4987359800115</v>
      </c>
    </row>
    <row r="7461" spans="1:47" x14ac:dyDescent="0.45">
      <c r="A7461" s="2" t="s">
        <v>56</v>
      </c>
      <c r="B7461" s="2" t="s">
        <v>8827</v>
      </c>
      <c r="C7461" s="3">
        <v>14987359800907</v>
      </c>
      <c r="D7461" s="3">
        <v>500</v>
      </c>
      <c r="E7461" s="2" t="s">
        <v>87</v>
      </c>
      <c r="F7461" s="2">
        <v>500</v>
      </c>
      <c r="G7461" s="2" t="s">
        <v>87</v>
      </c>
      <c r="H7461" s="2" t="s">
        <v>50</v>
      </c>
      <c r="I7461" s="2" t="s">
        <v>8824</v>
      </c>
      <c r="J7461" s="2" t="s">
        <v>8825</v>
      </c>
      <c r="K7461" s="2" t="s">
        <v>8826</v>
      </c>
      <c r="L7461" s="2"/>
      <c r="M7461" s="2" t="s">
        <v>577</v>
      </c>
      <c r="N7461" s="2" t="s">
        <v>177</v>
      </c>
      <c r="O7461" s="2"/>
      <c r="P7461" s="2"/>
      <c r="Q7461" s="2"/>
      <c r="R7461" s="2" t="s">
        <v>83320</v>
      </c>
      <c r="S7461" s="2"/>
      <c r="T7461" s="2"/>
      <c r="U7461" s="3"/>
      <c r="V7461" s="2">
        <v>4987359800917</v>
      </c>
      <c r="W7461" s="3"/>
      <c r="X7461" s="2"/>
      <c r="Y7461" s="2"/>
      <c r="Z7461" s="2"/>
      <c r="AA7461" s="2"/>
      <c r="AB7461" s="2"/>
      <c r="AC7461" s="2"/>
      <c r="AD7461" s="2"/>
      <c r="AE7461" s="2"/>
      <c r="AF7461" s="2"/>
      <c r="AG7461" s="2"/>
      <c r="AH7461" s="2"/>
      <c r="AI7461" s="2"/>
      <c r="AJ7461" s="2"/>
      <c r="AK7461" s="2"/>
      <c r="AL7461" s="2"/>
      <c r="AM7461" s="2"/>
      <c r="AN7461" s="2"/>
      <c r="AO7461" s="2"/>
      <c r="AP7461" s="2"/>
      <c r="AQ7461" s="2"/>
      <c r="AR7461" s="2"/>
      <c r="AS7461" s="2"/>
      <c r="AT7461" s="2"/>
      <c r="AU7461" s="2"/>
    </row>
    <row r="7462" spans="1:47" x14ac:dyDescent="0.45">
      <c r="A7462" t="s">
        <v>56</v>
      </c>
      <c r="B7462" t="s">
        <v>8831</v>
      </c>
      <c r="C7462" s="1">
        <v>14987359801508</v>
      </c>
      <c r="D7462" s="1">
        <v>500</v>
      </c>
      <c r="E7462" t="s">
        <v>87</v>
      </c>
      <c r="F7462">
        <v>500</v>
      </c>
      <c r="G7462" t="s">
        <v>87</v>
      </c>
      <c r="H7462" t="s">
        <v>50</v>
      </c>
      <c r="I7462" t="s">
        <v>8828</v>
      </c>
      <c r="J7462" t="s">
        <v>8829</v>
      </c>
      <c r="K7462" t="s">
        <v>8830</v>
      </c>
      <c r="M7462" t="s">
        <v>577</v>
      </c>
      <c r="N7462" t="s">
        <v>36</v>
      </c>
      <c r="R7462" t="s">
        <v>83320</v>
      </c>
      <c r="V7462">
        <v>4987359801518</v>
      </c>
    </row>
    <row r="7463" spans="1:47" x14ac:dyDescent="0.45">
      <c r="A7463" s="2" t="s">
        <v>56</v>
      </c>
      <c r="B7463" s="2" t="s">
        <v>8835</v>
      </c>
      <c r="C7463" s="3">
        <v>14987359801607</v>
      </c>
      <c r="D7463" s="3">
        <v>500</v>
      </c>
      <c r="E7463" s="2" t="s">
        <v>87</v>
      </c>
      <c r="F7463" s="2">
        <v>500</v>
      </c>
      <c r="G7463" s="2" t="s">
        <v>87</v>
      </c>
      <c r="H7463" s="2" t="s">
        <v>50</v>
      </c>
      <c r="I7463" s="2" t="s">
        <v>8832</v>
      </c>
      <c r="J7463" s="2" t="s">
        <v>8833</v>
      </c>
      <c r="K7463" s="2" t="s">
        <v>8834</v>
      </c>
      <c r="L7463" s="2"/>
      <c r="M7463" s="2" t="s">
        <v>577</v>
      </c>
      <c r="N7463" s="2" t="s">
        <v>36</v>
      </c>
      <c r="O7463" s="2"/>
      <c r="P7463" s="2"/>
      <c r="Q7463" s="2"/>
      <c r="R7463" s="2" t="s">
        <v>83320</v>
      </c>
      <c r="S7463" s="2"/>
      <c r="T7463" s="2"/>
      <c r="U7463" s="3"/>
      <c r="V7463" s="2">
        <v>4987359801617</v>
      </c>
      <c r="W7463" s="3"/>
      <c r="X7463" s="2"/>
      <c r="Y7463" s="2"/>
      <c r="Z7463" s="2"/>
      <c r="AA7463" s="2"/>
      <c r="AB7463" s="2"/>
      <c r="AC7463" s="2"/>
      <c r="AD7463" s="2"/>
      <c r="AE7463" s="2"/>
      <c r="AF7463" s="2"/>
      <c r="AG7463" s="2"/>
      <c r="AH7463" s="2"/>
      <c r="AI7463" s="2"/>
      <c r="AJ7463" s="2"/>
      <c r="AK7463" s="2"/>
      <c r="AL7463" s="2"/>
      <c r="AM7463" s="2"/>
      <c r="AN7463" s="2"/>
      <c r="AO7463" s="2"/>
      <c r="AP7463" s="2"/>
      <c r="AQ7463" s="2"/>
      <c r="AR7463" s="2"/>
      <c r="AS7463" s="2"/>
      <c r="AT7463" s="2"/>
      <c r="AU7463" s="2"/>
    </row>
    <row r="7464" spans="1:47" x14ac:dyDescent="0.45">
      <c r="A7464" t="s">
        <v>56</v>
      </c>
      <c r="B7464" t="s">
        <v>8839</v>
      </c>
      <c r="C7464" s="1">
        <v>14987359802604</v>
      </c>
      <c r="D7464" s="1">
        <v>500</v>
      </c>
      <c r="E7464" t="s">
        <v>87</v>
      </c>
      <c r="F7464">
        <v>500</v>
      </c>
      <c r="G7464" t="s">
        <v>87</v>
      </c>
      <c r="H7464" t="s">
        <v>50</v>
      </c>
      <c r="I7464" t="s">
        <v>8836</v>
      </c>
      <c r="J7464" t="s">
        <v>8837</v>
      </c>
      <c r="K7464" t="s">
        <v>8838</v>
      </c>
      <c r="M7464" t="s">
        <v>577</v>
      </c>
      <c r="N7464" t="s">
        <v>36</v>
      </c>
      <c r="R7464" t="s">
        <v>83320</v>
      </c>
      <c r="V7464">
        <v>4987359802614</v>
      </c>
    </row>
    <row r="7465" spans="1:47" x14ac:dyDescent="0.45">
      <c r="A7465" s="2" t="s">
        <v>56</v>
      </c>
      <c r="B7465" s="2" t="s">
        <v>8843</v>
      </c>
      <c r="C7465" s="3">
        <v>14987359803007</v>
      </c>
      <c r="D7465" s="3">
        <v>500</v>
      </c>
      <c r="E7465" s="2" t="s">
        <v>87</v>
      </c>
      <c r="F7465" s="2">
        <v>500</v>
      </c>
      <c r="G7465" s="2" t="s">
        <v>87</v>
      </c>
      <c r="H7465" s="2" t="s">
        <v>50</v>
      </c>
      <c r="I7465" s="2" t="s">
        <v>8840</v>
      </c>
      <c r="J7465" s="2" t="s">
        <v>8841</v>
      </c>
      <c r="K7465" s="2" t="s">
        <v>8842</v>
      </c>
      <c r="L7465" s="2"/>
      <c r="M7465" s="2" t="s">
        <v>577</v>
      </c>
      <c r="N7465" s="2" t="s">
        <v>36</v>
      </c>
      <c r="O7465" s="2"/>
      <c r="P7465" s="2"/>
      <c r="Q7465" s="2"/>
      <c r="R7465" s="2" t="s">
        <v>83320</v>
      </c>
      <c r="S7465" s="2"/>
      <c r="T7465" s="2"/>
      <c r="U7465" s="3"/>
      <c r="V7465" s="2">
        <v>4987359803017</v>
      </c>
      <c r="W7465" s="3"/>
      <c r="X7465" s="2"/>
      <c r="Y7465" s="2"/>
      <c r="Z7465" s="2"/>
      <c r="AA7465" s="2"/>
      <c r="AB7465" s="2"/>
      <c r="AC7465" s="2"/>
      <c r="AD7465" s="2"/>
      <c r="AE7465" s="2"/>
      <c r="AF7465" s="2"/>
      <c r="AG7465" s="2"/>
      <c r="AH7465" s="2"/>
      <c r="AI7465" s="2"/>
      <c r="AJ7465" s="2"/>
      <c r="AK7465" s="2"/>
      <c r="AL7465" s="2"/>
      <c r="AM7465" s="2"/>
      <c r="AN7465" s="2"/>
      <c r="AO7465" s="2"/>
      <c r="AP7465" s="2"/>
      <c r="AQ7465" s="2"/>
      <c r="AR7465" s="2"/>
      <c r="AS7465" s="2"/>
      <c r="AT7465" s="2"/>
      <c r="AU7465" s="2"/>
    </row>
    <row r="7466" spans="1:47" x14ac:dyDescent="0.45">
      <c r="A7466" t="s">
        <v>56</v>
      </c>
      <c r="B7466" t="s">
        <v>8847</v>
      </c>
      <c r="C7466" s="1">
        <v>14987359802802</v>
      </c>
      <c r="D7466" s="1">
        <v>500</v>
      </c>
      <c r="E7466" t="s">
        <v>87</v>
      </c>
      <c r="F7466">
        <v>500</v>
      </c>
      <c r="G7466" t="s">
        <v>87</v>
      </c>
      <c r="H7466" t="s">
        <v>50</v>
      </c>
      <c r="I7466" t="s">
        <v>8844</v>
      </c>
      <c r="J7466" t="s">
        <v>8845</v>
      </c>
      <c r="K7466" t="s">
        <v>8846</v>
      </c>
      <c r="M7466" t="s">
        <v>577</v>
      </c>
      <c r="N7466" t="s">
        <v>36</v>
      </c>
      <c r="R7466" t="s">
        <v>83320</v>
      </c>
      <c r="V7466">
        <v>4987359802812</v>
      </c>
    </row>
    <row r="7467" spans="1:47" x14ac:dyDescent="0.45">
      <c r="A7467" s="2" t="s">
        <v>56</v>
      </c>
      <c r="B7467" s="2" t="s">
        <v>8851</v>
      </c>
      <c r="C7467" s="3">
        <v>14987359802901</v>
      </c>
      <c r="D7467" s="3">
        <v>500</v>
      </c>
      <c r="E7467" s="2" t="s">
        <v>87</v>
      </c>
      <c r="F7467" s="2">
        <v>500</v>
      </c>
      <c r="G7467" s="2" t="s">
        <v>87</v>
      </c>
      <c r="H7467" s="2" t="s">
        <v>50</v>
      </c>
      <c r="I7467" s="2" t="s">
        <v>8848</v>
      </c>
      <c r="J7467" s="2" t="s">
        <v>8849</v>
      </c>
      <c r="K7467" s="2" t="s">
        <v>8850</v>
      </c>
      <c r="L7467" s="2"/>
      <c r="M7467" s="2" t="s">
        <v>577</v>
      </c>
      <c r="N7467" s="2" t="s">
        <v>36</v>
      </c>
      <c r="O7467" s="2"/>
      <c r="P7467" s="2"/>
      <c r="Q7467" s="2"/>
      <c r="R7467" s="2" t="s">
        <v>83320</v>
      </c>
      <c r="S7467" s="2"/>
      <c r="T7467" s="2"/>
      <c r="U7467" s="3"/>
      <c r="V7467" s="2">
        <v>4987359802911</v>
      </c>
      <c r="W7467" s="3"/>
      <c r="X7467" s="2"/>
      <c r="Y7467" s="2"/>
      <c r="Z7467" s="2"/>
      <c r="AA7467" s="2"/>
      <c r="AB7467" s="2"/>
      <c r="AC7467" s="2"/>
      <c r="AD7467" s="2"/>
      <c r="AE7467" s="2"/>
      <c r="AF7467" s="2"/>
      <c r="AG7467" s="2"/>
      <c r="AH7467" s="2"/>
      <c r="AI7467" s="2"/>
      <c r="AJ7467" s="2"/>
      <c r="AK7467" s="2"/>
      <c r="AL7467" s="2"/>
      <c r="AM7467" s="2"/>
      <c r="AN7467" s="2"/>
      <c r="AO7467" s="2"/>
      <c r="AP7467" s="2"/>
      <c r="AQ7467" s="2"/>
      <c r="AR7467" s="2"/>
      <c r="AS7467" s="2"/>
      <c r="AT7467" s="2"/>
      <c r="AU7467" s="2"/>
    </row>
    <row r="7468" spans="1:47" x14ac:dyDescent="0.45">
      <c r="A7468" t="s">
        <v>56</v>
      </c>
      <c r="B7468" t="s">
        <v>8856</v>
      </c>
      <c r="C7468" s="1">
        <v>14987359871617</v>
      </c>
      <c r="D7468" s="1">
        <v>250</v>
      </c>
      <c r="E7468" t="s">
        <v>87</v>
      </c>
      <c r="F7468">
        <v>250</v>
      </c>
      <c r="G7468" t="s">
        <v>87</v>
      </c>
      <c r="H7468" t="s">
        <v>50</v>
      </c>
      <c r="I7468" t="s">
        <v>8852</v>
      </c>
      <c r="J7468" t="s">
        <v>8853</v>
      </c>
      <c r="K7468" t="s">
        <v>8854</v>
      </c>
      <c r="M7468" t="s">
        <v>577</v>
      </c>
      <c r="N7468" t="s">
        <v>36</v>
      </c>
      <c r="R7468" t="s">
        <v>83320</v>
      </c>
      <c r="V7468">
        <v>4987359871627</v>
      </c>
    </row>
    <row r="7469" spans="1:47" x14ac:dyDescent="0.45">
      <c r="A7469" s="2" t="s">
        <v>56</v>
      </c>
      <c r="B7469" s="2" t="s">
        <v>8855</v>
      </c>
      <c r="C7469" s="3">
        <v>14987359803908</v>
      </c>
      <c r="D7469" s="3">
        <v>500</v>
      </c>
      <c r="E7469" s="2" t="s">
        <v>87</v>
      </c>
      <c r="F7469" s="2">
        <v>500</v>
      </c>
      <c r="G7469" s="2" t="s">
        <v>87</v>
      </c>
      <c r="H7469" s="2" t="s">
        <v>50</v>
      </c>
      <c r="I7469" s="2" t="s">
        <v>8852</v>
      </c>
      <c r="J7469" s="2" t="s">
        <v>8853</v>
      </c>
      <c r="K7469" s="2" t="s">
        <v>8854</v>
      </c>
      <c r="L7469" s="2"/>
      <c r="M7469" s="2" t="s">
        <v>577</v>
      </c>
      <c r="N7469" s="2" t="s">
        <v>36</v>
      </c>
      <c r="O7469" s="2"/>
      <c r="P7469" s="2"/>
      <c r="Q7469" s="2"/>
      <c r="R7469" s="2" t="s">
        <v>83320</v>
      </c>
      <c r="S7469" s="2"/>
      <c r="T7469" s="2"/>
      <c r="U7469" s="3"/>
      <c r="V7469" s="2">
        <v>4987359803918</v>
      </c>
      <c r="W7469" s="3"/>
      <c r="X7469" s="2"/>
      <c r="Y7469" s="2">
        <v>20201000</v>
      </c>
      <c r="Z7469" s="2">
        <v>202411</v>
      </c>
      <c r="AA7469" s="2"/>
      <c r="AB7469" s="2"/>
      <c r="AC7469" s="2"/>
      <c r="AD7469" s="2"/>
      <c r="AE7469" s="2"/>
      <c r="AF7469" s="2"/>
      <c r="AG7469" s="2"/>
      <c r="AH7469" s="2"/>
      <c r="AI7469" s="2"/>
      <c r="AJ7469" s="2"/>
      <c r="AK7469" s="2"/>
      <c r="AL7469" s="2"/>
      <c r="AM7469" s="2"/>
      <c r="AN7469" s="2"/>
      <c r="AO7469" s="2"/>
      <c r="AP7469" s="2"/>
      <c r="AQ7469" s="2"/>
      <c r="AR7469" s="2"/>
      <c r="AS7469" s="2"/>
      <c r="AT7469" s="2"/>
      <c r="AU7469" s="2"/>
    </row>
    <row r="7470" spans="1:47" x14ac:dyDescent="0.45">
      <c r="A7470" t="s">
        <v>56</v>
      </c>
      <c r="B7470" t="s">
        <v>8860</v>
      </c>
      <c r="C7470" s="1">
        <v>14987359804103</v>
      </c>
      <c r="D7470" s="1">
        <v>500</v>
      </c>
      <c r="E7470" t="s">
        <v>87</v>
      </c>
      <c r="F7470">
        <v>500</v>
      </c>
      <c r="G7470" t="s">
        <v>87</v>
      </c>
      <c r="H7470" t="s">
        <v>50</v>
      </c>
      <c r="I7470" t="s">
        <v>8857</v>
      </c>
      <c r="J7470" t="s">
        <v>8858</v>
      </c>
      <c r="K7470" t="s">
        <v>8859</v>
      </c>
      <c r="M7470" t="s">
        <v>577</v>
      </c>
      <c r="N7470" t="s">
        <v>36</v>
      </c>
      <c r="R7470" t="s">
        <v>83320</v>
      </c>
      <c r="V7470">
        <v>4987359804113</v>
      </c>
    </row>
    <row r="7471" spans="1:47" x14ac:dyDescent="0.45">
      <c r="A7471" s="2" t="s">
        <v>56</v>
      </c>
      <c r="B7471" s="2" t="s">
        <v>8864</v>
      </c>
      <c r="C7471" s="3">
        <v>14987359804400</v>
      </c>
      <c r="D7471" s="3">
        <v>500</v>
      </c>
      <c r="E7471" s="2" t="s">
        <v>87</v>
      </c>
      <c r="F7471" s="2">
        <v>500</v>
      </c>
      <c r="G7471" s="2" t="s">
        <v>87</v>
      </c>
      <c r="H7471" s="2" t="s">
        <v>50</v>
      </c>
      <c r="I7471" s="2" t="s">
        <v>8861</v>
      </c>
      <c r="J7471" s="2" t="s">
        <v>8862</v>
      </c>
      <c r="K7471" s="2" t="s">
        <v>8863</v>
      </c>
      <c r="L7471" s="2"/>
      <c r="M7471" s="2" t="s">
        <v>577</v>
      </c>
      <c r="N7471" s="2" t="s">
        <v>36</v>
      </c>
      <c r="O7471" s="2"/>
      <c r="P7471" s="2"/>
      <c r="Q7471" s="2"/>
      <c r="R7471" s="2" t="s">
        <v>83320</v>
      </c>
      <c r="S7471" s="2"/>
      <c r="T7471" s="2"/>
      <c r="U7471" s="3"/>
      <c r="V7471" s="2">
        <v>4987359804410</v>
      </c>
      <c r="W7471" s="3"/>
      <c r="X7471" s="2"/>
      <c r="Y7471" s="2"/>
      <c r="Z7471" s="2"/>
      <c r="AA7471" s="2"/>
      <c r="AB7471" s="2"/>
      <c r="AC7471" s="2"/>
      <c r="AD7471" s="2"/>
      <c r="AE7471" s="2"/>
      <c r="AF7471" s="2"/>
      <c r="AG7471" s="2"/>
      <c r="AH7471" s="2"/>
      <c r="AI7471" s="2"/>
      <c r="AJ7471" s="2"/>
      <c r="AK7471" s="2"/>
      <c r="AL7471" s="2"/>
      <c r="AM7471" s="2"/>
      <c r="AN7471" s="2"/>
      <c r="AO7471" s="2"/>
      <c r="AP7471" s="2"/>
      <c r="AQ7471" s="2"/>
      <c r="AR7471" s="2"/>
      <c r="AS7471" s="2"/>
      <c r="AT7471" s="2"/>
      <c r="AU7471" s="2"/>
    </row>
    <row r="7472" spans="1:47" x14ac:dyDescent="0.45">
      <c r="A7472" t="s">
        <v>56</v>
      </c>
      <c r="B7472" t="s">
        <v>8868</v>
      </c>
      <c r="C7472" s="1">
        <v>14987359805209</v>
      </c>
      <c r="D7472" s="1">
        <v>500</v>
      </c>
      <c r="E7472" t="s">
        <v>87</v>
      </c>
      <c r="F7472">
        <v>500</v>
      </c>
      <c r="G7472" t="s">
        <v>87</v>
      </c>
      <c r="H7472" t="s">
        <v>50</v>
      </c>
      <c r="I7472" t="s">
        <v>8865</v>
      </c>
      <c r="J7472" t="s">
        <v>8866</v>
      </c>
      <c r="K7472" t="s">
        <v>8867</v>
      </c>
      <c r="M7472" t="s">
        <v>577</v>
      </c>
      <c r="N7472" t="s">
        <v>36</v>
      </c>
      <c r="R7472" t="s">
        <v>83320</v>
      </c>
      <c r="V7472">
        <v>4987359805219</v>
      </c>
    </row>
    <row r="7473" spans="1:47" x14ac:dyDescent="0.45">
      <c r="A7473" s="2" t="s">
        <v>56</v>
      </c>
      <c r="B7473" s="2" t="s">
        <v>82344</v>
      </c>
      <c r="C7473" s="3">
        <v>14987359804905</v>
      </c>
      <c r="D7473" s="3">
        <v>500</v>
      </c>
      <c r="E7473" s="2" t="s">
        <v>87</v>
      </c>
      <c r="F7473" s="2">
        <v>500</v>
      </c>
      <c r="G7473" s="2" t="s">
        <v>87</v>
      </c>
      <c r="H7473" s="2" t="s">
        <v>50</v>
      </c>
      <c r="I7473" s="2" t="s">
        <v>8865</v>
      </c>
      <c r="J7473" s="2" t="s">
        <v>8866</v>
      </c>
      <c r="K7473" s="2" t="s">
        <v>8867</v>
      </c>
      <c r="L7473" s="2"/>
      <c r="M7473" s="2" t="s">
        <v>577</v>
      </c>
      <c r="N7473" s="2" t="s">
        <v>36</v>
      </c>
      <c r="O7473" s="2"/>
      <c r="P7473" s="2"/>
      <c r="Q7473" s="2"/>
      <c r="R7473" s="2" t="s">
        <v>83320</v>
      </c>
      <c r="S7473" s="2"/>
      <c r="T7473" s="2"/>
      <c r="U7473" s="3"/>
      <c r="V7473" s="2">
        <v>4987359704918</v>
      </c>
      <c r="W7473" s="3" t="s">
        <v>83476</v>
      </c>
      <c r="X7473" s="2"/>
      <c r="Y7473" s="2"/>
      <c r="Z7473" s="2"/>
      <c r="AA7473" s="2"/>
      <c r="AB7473" s="2"/>
      <c r="AC7473" s="2"/>
      <c r="AD7473" s="2"/>
      <c r="AE7473" s="2"/>
      <c r="AF7473" s="2"/>
      <c r="AG7473" s="2"/>
      <c r="AH7473" s="2"/>
      <c r="AI7473" s="2"/>
      <c r="AJ7473" s="2"/>
      <c r="AK7473" s="2"/>
      <c r="AL7473" s="2"/>
      <c r="AM7473" s="2"/>
      <c r="AN7473" s="2"/>
      <c r="AO7473" s="2"/>
      <c r="AP7473" s="2"/>
      <c r="AQ7473" s="2"/>
      <c r="AR7473" s="2"/>
      <c r="AS7473" s="2"/>
      <c r="AT7473" s="2"/>
      <c r="AU7473" s="2"/>
    </row>
    <row r="7474" spans="1:47" x14ac:dyDescent="0.45">
      <c r="A7474" t="s">
        <v>56</v>
      </c>
      <c r="B7474" t="s">
        <v>8872</v>
      </c>
      <c r="C7474" s="1">
        <v>14987359805407</v>
      </c>
      <c r="D7474" s="1">
        <v>500</v>
      </c>
      <c r="E7474" t="s">
        <v>87</v>
      </c>
      <c r="F7474">
        <v>500</v>
      </c>
      <c r="G7474" t="s">
        <v>87</v>
      </c>
      <c r="H7474" t="s">
        <v>50</v>
      </c>
      <c r="I7474" t="s">
        <v>8869</v>
      </c>
      <c r="J7474" t="s">
        <v>8870</v>
      </c>
      <c r="K7474" t="s">
        <v>8871</v>
      </c>
      <c r="M7474" t="s">
        <v>577</v>
      </c>
      <c r="N7474" t="s">
        <v>177</v>
      </c>
      <c r="R7474" t="s">
        <v>83320</v>
      </c>
      <c r="V7474">
        <v>4987359805417</v>
      </c>
    </row>
    <row r="7475" spans="1:47" x14ac:dyDescent="0.45">
      <c r="A7475" s="2" t="s">
        <v>56</v>
      </c>
      <c r="B7475" s="2" t="s">
        <v>8876</v>
      </c>
      <c r="C7475" s="3">
        <v>14987359805506</v>
      </c>
      <c r="D7475" s="3">
        <v>500</v>
      </c>
      <c r="E7475" s="2" t="s">
        <v>87</v>
      </c>
      <c r="F7475" s="2">
        <v>500</v>
      </c>
      <c r="G7475" s="2" t="s">
        <v>87</v>
      </c>
      <c r="H7475" s="2" t="s">
        <v>50</v>
      </c>
      <c r="I7475" s="2" t="s">
        <v>8873</v>
      </c>
      <c r="J7475" s="2" t="s">
        <v>8874</v>
      </c>
      <c r="K7475" s="2" t="s">
        <v>8875</v>
      </c>
      <c r="L7475" s="2"/>
      <c r="M7475" s="2" t="s">
        <v>577</v>
      </c>
      <c r="N7475" s="2" t="s">
        <v>36</v>
      </c>
      <c r="O7475" s="2"/>
      <c r="P7475" s="2"/>
      <c r="Q7475" s="2"/>
      <c r="R7475" s="2" t="s">
        <v>83320</v>
      </c>
      <c r="S7475" s="2"/>
      <c r="T7475" s="2"/>
      <c r="U7475" s="3"/>
      <c r="V7475" s="2">
        <v>4987359805516</v>
      </c>
      <c r="W7475" s="3"/>
      <c r="X7475" s="2"/>
      <c r="Y7475" s="2"/>
      <c r="Z7475" s="2"/>
      <c r="AA7475" s="2"/>
      <c r="AB7475" s="2"/>
      <c r="AC7475" s="2"/>
      <c r="AD7475" s="2"/>
      <c r="AE7475" s="2"/>
      <c r="AF7475" s="2"/>
      <c r="AG7475" s="2"/>
      <c r="AH7475" s="2"/>
      <c r="AI7475" s="2"/>
      <c r="AJ7475" s="2"/>
      <c r="AK7475" s="2"/>
      <c r="AL7475" s="2"/>
      <c r="AM7475" s="2"/>
      <c r="AN7475" s="2"/>
      <c r="AO7475" s="2"/>
      <c r="AP7475" s="2"/>
      <c r="AQ7475" s="2"/>
      <c r="AR7475" s="2"/>
      <c r="AS7475" s="2"/>
      <c r="AT7475" s="2"/>
      <c r="AU7475" s="2"/>
    </row>
    <row r="7476" spans="1:47" x14ac:dyDescent="0.45">
      <c r="A7476" t="s">
        <v>56</v>
      </c>
      <c r="B7476" t="s">
        <v>82345</v>
      </c>
      <c r="C7476" s="1">
        <v>14987359806008</v>
      </c>
      <c r="D7476" s="1">
        <v>500</v>
      </c>
      <c r="E7476" t="s">
        <v>87</v>
      </c>
      <c r="F7476">
        <v>500</v>
      </c>
      <c r="G7476" t="s">
        <v>87</v>
      </c>
      <c r="H7476" t="s">
        <v>50</v>
      </c>
      <c r="I7476" t="s">
        <v>8873</v>
      </c>
      <c r="J7476" t="s">
        <v>8874</v>
      </c>
      <c r="K7476" t="s">
        <v>8875</v>
      </c>
      <c r="M7476" t="s">
        <v>577</v>
      </c>
      <c r="N7476" t="s">
        <v>36</v>
      </c>
      <c r="R7476" t="s">
        <v>83320</v>
      </c>
      <c r="V7476">
        <v>4987359706011</v>
      </c>
      <c r="W7476" s="1">
        <v>1</v>
      </c>
    </row>
    <row r="7477" spans="1:47" x14ac:dyDescent="0.45">
      <c r="A7477" s="2" t="s">
        <v>56</v>
      </c>
      <c r="B7477" s="2" t="s">
        <v>82346</v>
      </c>
      <c r="C7477" s="3">
        <v>14987359863001</v>
      </c>
      <c r="D7477" s="3">
        <v>500</v>
      </c>
      <c r="E7477" s="2" t="s">
        <v>87</v>
      </c>
      <c r="F7477" s="2">
        <v>500</v>
      </c>
      <c r="G7477" s="2" t="s">
        <v>87</v>
      </c>
      <c r="H7477" s="2" t="s">
        <v>50</v>
      </c>
      <c r="I7477" s="2" t="s">
        <v>8873</v>
      </c>
      <c r="J7477" s="2" t="s">
        <v>8874</v>
      </c>
      <c r="K7477" s="2" t="s">
        <v>8875</v>
      </c>
      <c r="L7477" s="2"/>
      <c r="M7477" s="2" t="s">
        <v>577</v>
      </c>
      <c r="N7477" s="2" t="s">
        <v>36</v>
      </c>
      <c r="O7477" s="2"/>
      <c r="P7477" s="2"/>
      <c r="Q7477" s="2"/>
      <c r="R7477" s="2" t="s">
        <v>83320</v>
      </c>
      <c r="S7477" s="2"/>
      <c r="T7477" s="2"/>
      <c r="U7477" s="3"/>
      <c r="V7477" s="2">
        <v>4987359763014</v>
      </c>
      <c r="W7477" s="3">
        <v>2</v>
      </c>
      <c r="X7477" s="2"/>
      <c r="Y7477" s="2"/>
      <c r="Z7477" s="2"/>
      <c r="AA7477" s="2"/>
      <c r="AB7477" s="2"/>
      <c r="AC7477" s="2"/>
      <c r="AD7477" s="2"/>
      <c r="AE7477" s="2"/>
      <c r="AF7477" s="2"/>
      <c r="AG7477" s="2"/>
      <c r="AH7477" s="2"/>
      <c r="AI7477" s="2"/>
      <c r="AJ7477" s="2"/>
      <c r="AK7477" s="2"/>
      <c r="AL7477" s="2"/>
      <c r="AM7477" s="2"/>
      <c r="AN7477" s="2"/>
      <c r="AO7477" s="2"/>
      <c r="AP7477" s="2"/>
      <c r="AQ7477" s="2"/>
      <c r="AR7477" s="2"/>
      <c r="AS7477" s="2"/>
      <c r="AT7477" s="2"/>
      <c r="AU7477" s="2"/>
    </row>
    <row r="7478" spans="1:47" x14ac:dyDescent="0.45">
      <c r="A7478" t="s">
        <v>56</v>
      </c>
      <c r="B7478" t="s">
        <v>8880</v>
      </c>
      <c r="C7478" s="1">
        <v>14987359806206</v>
      </c>
      <c r="D7478" s="1">
        <v>500</v>
      </c>
      <c r="E7478" t="s">
        <v>87</v>
      </c>
      <c r="F7478">
        <v>500</v>
      </c>
      <c r="G7478" t="s">
        <v>87</v>
      </c>
      <c r="H7478" t="s">
        <v>50</v>
      </c>
      <c r="I7478" t="s">
        <v>8877</v>
      </c>
      <c r="J7478" t="s">
        <v>8878</v>
      </c>
      <c r="K7478" t="s">
        <v>8879</v>
      </c>
      <c r="M7478" t="s">
        <v>577</v>
      </c>
      <c r="N7478" t="s">
        <v>177</v>
      </c>
      <c r="R7478" t="s">
        <v>83320</v>
      </c>
      <c r="V7478">
        <v>4987359806216</v>
      </c>
    </row>
    <row r="7479" spans="1:47" x14ac:dyDescent="0.45">
      <c r="A7479" s="2" t="s">
        <v>56</v>
      </c>
      <c r="B7479" s="2" t="s">
        <v>8884</v>
      </c>
      <c r="C7479" s="3">
        <v>14987359806305</v>
      </c>
      <c r="D7479" s="3">
        <v>500</v>
      </c>
      <c r="E7479" s="2" t="s">
        <v>87</v>
      </c>
      <c r="F7479" s="2">
        <v>500</v>
      </c>
      <c r="G7479" s="2" t="s">
        <v>87</v>
      </c>
      <c r="H7479" s="2" t="s">
        <v>50</v>
      </c>
      <c r="I7479" s="2" t="s">
        <v>8881</v>
      </c>
      <c r="J7479" s="2" t="s">
        <v>8882</v>
      </c>
      <c r="K7479" s="2" t="s">
        <v>8883</v>
      </c>
      <c r="L7479" s="2"/>
      <c r="M7479" s="2" t="s">
        <v>577</v>
      </c>
      <c r="N7479" s="2" t="s">
        <v>36</v>
      </c>
      <c r="O7479" s="2"/>
      <c r="P7479" s="2"/>
      <c r="Q7479" s="2"/>
      <c r="R7479" s="2" t="s">
        <v>83320</v>
      </c>
      <c r="S7479" s="2"/>
      <c r="T7479" s="2"/>
      <c r="U7479" s="3"/>
      <c r="V7479" s="2">
        <v>4987359806315</v>
      </c>
      <c r="W7479" s="3"/>
      <c r="X7479" s="2"/>
      <c r="Y7479" s="2"/>
      <c r="Z7479" s="2"/>
      <c r="AA7479" s="2"/>
      <c r="AB7479" s="2"/>
      <c r="AC7479" s="2"/>
      <c r="AD7479" s="2"/>
      <c r="AE7479" s="2"/>
      <c r="AF7479" s="2"/>
      <c r="AG7479" s="2"/>
      <c r="AH7479" s="2"/>
      <c r="AI7479" s="2"/>
      <c r="AJ7479" s="2"/>
      <c r="AK7479" s="2"/>
      <c r="AL7479" s="2"/>
      <c r="AM7479" s="2"/>
      <c r="AN7479" s="2"/>
      <c r="AO7479" s="2"/>
      <c r="AP7479" s="2"/>
      <c r="AQ7479" s="2"/>
      <c r="AR7479" s="2"/>
      <c r="AS7479" s="2"/>
      <c r="AT7479" s="2"/>
      <c r="AU7479" s="2"/>
    </row>
    <row r="7480" spans="1:47" x14ac:dyDescent="0.45">
      <c r="A7480" t="s">
        <v>56</v>
      </c>
      <c r="B7480" t="s">
        <v>8888</v>
      </c>
      <c r="C7480" s="1">
        <v>14987359806503</v>
      </c>
      <c r="D7480" s="1">
        <v>500</v>
      </c>
      <c r="E7480" t="s">
        <v>87</v>
      </c>
      <c r="F7480">
        <v>500</v>
      </c>
      <c r="G7480" t="s">
        <v>87</v>
      </c>
      <c r="H7480" t="s">
        <v>50</v>
      </c>
      <c r="I7480" t="s">
        <v>8885</v>
      </c>
      <c r="J7480" t="s">
        <v>8886</v>
      </c>
      <c r="K7480" t="s">
        <v>8887</v>
      </c>
      <c r="M7480" t="s">
        <v>577</v>
      </c>
      <c r="N7480" t="s">
        <v>36</v>
      </c>
      <c r="R7480" t="s">
        <v>83320</v>
      </c>
      <c r="V7480">
        <v>4987359806513</v>
      </c>
    </row>
    <row r="7481" spans="1:47" x14ac:dyDescent="0.45">
      <c r="A7481" s="2" t="s">
        <v>56</v>
      </c>
      <c r="B7481" s="2" t="s">
        <v>8892</v>
      </c>
      <c r="C7481" s="3">
        <v>14987359806800</v>
      </c>
      <c r="D7481" s="3">
        <v>500</v>
      </c>
      <c r="E7481" s="2" t="s">
        <v>87</v>
      </c>
      <c r="F7481" s="2">
        <v>500</v>
      </c>
      <c r="G7481" s="2" t="s">
        <v>87</v>
      </c>
      <c r="H7481" s="2" t="s">
        <v>50</v>
      </c>
      <c r="I7481" s="2" t="s">
        <v>8889</v>
      </c>
      <c r="J7481" s="2" t="s">
        <v>8890</v>
      </c>
      <c r="K7481" s="2" t="s">
        <v>8891</v>
      </c>
      <c r="L7481" s="2"/>
      <c r="M7481" s="2" t="s">
        <v>577</v>
      </c>
      <c r="N7481" s="2" t="s">
        <v>36</v>
      </c>
      <c r="O7481" s="2"/>
      <c r="P7481" s="2"/>
      <c r="Q7481" s="2"/>
      <c r="R7481" s="2" t="s">
        <v>83320</v>
      </c>
      <c r="S7481" s="2"/>
      <c r="T7481" s="2"/>
      <c r="U7481" s="3"/>
      <c r="V7481" s="2">
        <v>4987359806810</v>
      </c>
      <c r="W7481" s="3"/>
      <c r="X7481" s="2"/>
      <c r="Y7481" s="2"/>
      <c r="Z7481" s="2"/>
      <c r="AA7481" s="2"/>
      <c r="AB7481" s="2"/>
      <c r="AC7481" s="2"/>
      <c r="AD7481" s="2"/>
      <c r="AE7481" s="2"/>
      <c r="AF7481" s="2"/>
      <c r="AG7481" s="2"/>
      <c r="AH7481" s="2"/>
      <c r="AI7481" s="2"/>
      <c r="AJ7481" s="2"/>
      <c r="AK7481" s="2"/>
      <c r="AL7481" s="2"/>
      <c r="AM7481" s="2"/>
      <c r="AN7481" s="2"/>
      <c r="AO7481" s="2"/>
      <c r="AP7481" s="2"/>
      <c r="AQ7481" s="2"/>
      <c r="AR7481" s="2"/>
      <c r="AS7481" s="2"/>
      <c r="AT7481" s="2"/>
      <c r="AU7481" s="2"/>
    </row>
    <row r="7482" spans="1:47" x14ac:dyDescent="0.45">
      <c r="A7482" t="s">
        <v>56</v>
      </c>
      <c r="B7482" t="s">
        <v>8896</v>
      </c>
      <c r="C7482" s="1">
        <v>14987359807005</v>
      </c>
      <c r="D7482" s="1">
        <v>500</v>
      </c>
      <c r="E7482" t="s">
        <v>87</v>
      </c>
      <c r="F7482">
        <v>500</v>
      </c>
      <c r="G7482" t="s">
        <v>87</v>
      </c>
      <c r="H7482" t="s">
        <v>50</v>
      </c>
      <c r="I7482" t="s">
        <v>8893</v>
      </c>
      <c r="J7482" t="s">
        <v>8894</v>
      </c>
      <c r="K7482" t="s">
        <v>8895</v>
      </c>
      <c r="M7482" t="s">
        <v>577</v>
      </c>
      <c r="N7482" t="s">
        <v>177</v>
      </c>
      <c r="R7482" t="s">
        <v>83320</v>
      </c>
      <c r="V7482">
        <v>4987359807015</v>
      </c>
    </row>
    <row r="7483" spans="1:47" x14ac:dyDescent="0.45">
      <c r="A7483" s="2" t="s">
        <v>56</v>
      </c>
      <c r="B7483" s="2" t="s">
        <v>8900</v>
      </c>
      <c r="C7483" s="3">
        <v>14987359807104</v>
      </c>
      <c r="D7483" s="3">
        <v>500</v>
      </c>
      <c r="E7483" s="2" t="s">
        <v>87</v>
      </c>
      <c r="F7483" s="2">
        <v>500</v>
      </c>
      <c r="G7483" s="2" t="s">
        <v>87</v>
      </c>
      <c r="H7483" s="2" t="s">
        <v>50</v>
      </c>
      <c r="I7483" s="2" t="s">
        <v>8897</v>
      </c>
      <c r="J7483" s="2" t="s">
        <v>8898</v>
      </c>
      <c r="K7483" s="2" t="s">
        <v>8899</v>
      </c>
      <c r="L7483" s="2"/>
      <c r="M7483" s="2" t="s">
        <v>577</v>
      </c>
      <c r="N7483" s="2" t="s">
        <v>36</v>
      </c>
      <c r="O7483" s="2"/>
      <c r="P7483" s="2"/>
      <c r="Q7483" s="2"/>
      <c r="R7483" s="2" t="s">
        <v>83320</v>
      </c>
      <c r="S7483" s="2"/>
      <c r="T7483" s="2"/>
      <c r="U7483" s="3"/>
      <c r="V7483" s="2">
        <v>4987359807114</v>
      </c>
      <c r="W7483" s="3"/>
      <c r="X7483" s="2"/>
      <c r="Y7483" s="2"/>
      <c r="Z7483" s="2"/>
      <c r="AA7483" s="2"/>
      <c r="AB7483" s="2"/>
      <c r="AC7483" s="2"/>
      <c r="AD7483" s="2"/>
      <c r="AE7483" s="2"/>
      <c r="AF7483" s="2"/>
      <c r="AG7483" s="2"/>
      <c r="AH7483" s="2"/>
      <c r="AI7483" s="2"/>
      <c r="AJ7483" s="2"/>
      <c r="AK7483" s="2"/>
      <c r="AL7483" s="2"/>
      <c r="AM7483" s="2"/>
      <c r="AN7483" s="2"/>
      <c r="AO7483" s="2"/>
      <c r="AP7483" s="2"/>
      <c r="AQ7483" s="2"/>
      <c r="AR7483" s="2"/>
      <c r="AS7483" s="2"/>
      <c r="AT7483" s="2"/>
      <c r="AU7483" s="2"/>
    </row>
    <row r="7484" spans="1:47" x14ac:dyDescent="0.45">
      <c r="A7484" t="s">
        <v>56</v>
      </c>
      <c r="B7484" t="s">
        <v>8904</v>
      </c>
      <c r="C7484" s="1">
        <v>14987359808507</v>
      </c>
      <c r="D7484" s="1">
        <v>500</v>
      </c>
      <c r="E7484" t="s">
        <v>87</v>
      </c>
      <c r="F7484">
        <v>500</v>
      </c>
      <c r="G7484" t="s">
        <v>87</v>
      </c>
      <c r="H7484" t="s">
        <v>50</v>
      </c>
      <c r="I7484" t="s">
        <v>8901</v>
      </c>
      <c r="J7484" t="s">
        <v>8902</v>
      </c>
      <c r="K7484" t="s">
        <v>8903</v>
      </c>
      <c r="M7484" t="s">
        <v>577</v>
      </c>
      <c r="N7484" t="s">
        <v>36</v>
      </c>
      <c r="R7484" t="s">
        <v>83320</v>
      </c>
      <c r="V7484">
        <v>4987359808517</v>
      </c>
    </row>
    <row r="7485" spans="1:47" x14ac:dyDescent="0.45">
      <c r="A7485" s="2" t="s">
        <v>56</v>
      </c>
      <c r="B7485" s="2" t="s">
        <v>8953</v>
      </c>
      <c r="C7485" s="3">
        <v>14987359808705</v>
      </c>
      <c r="D7485" s="3">
        <v>500</v>
      </c>
      <c r="E7485" s="2" t="s">
        <v>87</v>
      </c>
      <c r="F7485" s="2">
        <v>500</v>
      </c>
      <c r="G7485" s="2" t="s">
        <v>87</v>
      </c>
      <c r="H7485" s="2" t="s">
        <v>50</v>
      </c>
      <c r="I7485" s="2" t="s">
        <v>8950</v>
      </c>
      <c r="J7485" s="2" t="s">
        <v>8951</v>
      </c>
      <c r="K7485" s="2" t="s">
        <v>8952</v>
      </c>
      <c r="L7485" s="2"/>
      <c r="M7485" s="2" t="s">
        <v>577</v>
      </c>
      <c r="N7485" s="2" t="s">
        <v>36</v>
      </c>
      <c r="O7485" s="2"/>
      <c r="P7485" s="2"/>
      <c r="Q7485" s="2"/>
      <c r="R7485" s="2" t="s">
        <v>83320</v>
      </c>
      <c r="S7485" s="2"/>
      <c r="T7485" s="2"/>
      <c r="U7485" s="3"/>
      <c r="V7485" s="2">
        <v>4987359808715</v>
      </c>
      <c r="W7485" s="3"/>
      <c r="X7485" s="2"/>
      <c r="Y7485" s="2"/>
      <c r="Z7485" s="2"/>
      <c r="AA7485" s="2"/>
      <c r="AB7485" s="2"/>
      <c r="AC7485" s="2"/>
      <c r="AD7485" s="2"/>
      <c r="AE7485" s="2"/>
      <c r="AF7485" s="2"/>
      <c r="AG7485" s="2"/>
      <c r="AH7485" s="2"/>
      <c r="AI7485" s="2"/>
      <c r="AJ7485" s="2"/>
      <c r="AK7485" s="2"/>
      <c r="AL7485" s="2"/>
      <c r="AM7485" s="2"/>
      <c r="AN7485" s="2"/>
      <c r="AO7485" s="2"/>
      <c r="AP7485" s="2"/>
      <c r="AQ7485" s="2"/>
      <c r="AR7485" s="2"/>
      <c r="AS7485" s="2"/>
      <c r="AT7485" s="2"/>
      <c r="AU7485" s="2"/>
    </row>
    <row r="7486" spans="1:47" x14ac:dyDescent="0.45">
      <c r="A7486" t="s">
        <v>56</v>
      </c>
      <c r="B7486" t="s">
        <v>8908</v>
      </c>
      <c r="C7486" s="1">
        <v>14987359809009</v>
      </c>
      <c r="D7486" s="1">
        <v>500</v>
      </c>
      <c r="E7486" t="s">
        <v>87</v>
      </c>
      <c r="F7486">
        <v>500</v>
      </c>
      <c r="G7486" t="s">
        <v>87</v>
      </c>
      <c r="H7486" t="s">
        <v>50</v>
      </c>
      <c r="I7486" t="s">
        <v>8905</v>
      </c>
      <c r="J7486" t="s">
        <v>8906</v>
      </c>
      <c r="K7486" t="s">
        <v>8907</v>
      </c>
      <c r="M7486" t="s">
        <v>577</v>
      </c>
      <c r="N7486" t="s">
        <v>36</v>
      </c>
      <c r="R7486" t="s">
        <v>83320</v>
      </c>
      <c r="V7486">
        <v>4987359809019</v>
      </c>
    </row>
    <row r="7487" spans="1:47" x14ac:dyDescent="0.45">
      <c r="A7487" s="2" t="s">
        <v>56</v>
      </c>
      <c r="B7487" s="2" t="s">
        <v>8912</v>
      </c>
      <c r="C7487" s="3">
        <v>14987359809108</v>
      </c>
      <c r="D7487" s="3">
        <v>500</v>
      </c>
      <c r="E7487" s="2" t="s">
        <v>87</v>
      </c>
      <c r="F7487" s="2">
        <v>500</v>
      </c>
      <c r="G7487" s="2" t="s">
        <v>87</v>
      </c>
      <c r="H7487" s="2" t="s">
        <v>50</v>
      </c>
      <c r="I7487" s="2" t="s">
        <v>8909</v>
      </c>
      <c r="J7487" s="2" t="s">
        <v>8910</v>
      </c>
      <c r="K7487" s="2" t="s">
        <v>8911</v>
      </c>
      <c r="L7487" s="2"/>
      <c r="M7487" s="2" t="s">
        <v>577</v>
      </c>
      <c r="N7487" s="2" t="s">
        <v>36</v>
      </c>
      <c r="O7487" s="2"/>
      <c r="P7487" s="2"/>
      <c r="Q7487" s="2"/>
      <c r="R7487" s="2" t="s">
        <v>83320</v>
      </c>
      <c r="S7487" s="2"/>
      <c r="T7487" s="2"/>
      <c r="U7487" s="3"/>
      <c r="V7487" s="2">
        <v>4987359809118</v>
      </c>
      <c r="W7487" s="3"/>
      <c r="X7487" s="2"/>
      <c r="Y7487" s="2"/>
      <c r="Z7487" s="2"/>
      <c r="AA7487" s="2"/>
      <c r="AB7487" s="2"/>
      <c r="AC7487" s="2"/>
      <c r="AD7487" s="2"/>
      <c r="AE7487" s="2"/>
      <c r="AF7487" s="2"/>
      <c r="AG7487" s="2"/>
      <c r="AH7487" s="2"/>
      <c r="AI7487" s="2"/>
      <c r="AJ7487" s="2"/>
      <c r="AK7487" s="2"/>
      <c r="AL7487" s="2"/>
      <c r="AM7487" s="2"/>
      <c r="AN7487" s="2"/>
      <c r="AO7487" s="2"/>
      <c r="AP7487" s="2"/>
      <c r="AQ7487" s="2"/>
      <c r="AR7487" s="2"/>
      <c r="AS7487" s="2"/>
      <c r="AT7487" s="2"/>
      <c r="AU7487" s="2"/>
    </row>
    <row r="7488" spans="1:47" x14ac:dyDescent="0.45">
      <c r="A7488" t="s">
        <v>56</v>
      </c>
      <c r="B7488" t="s">
        <v>8957</v>
      </c>
      <c r="C7488" s="1">
        <v>14987359809207</v>
      </c>
      <c r="D7488" s="1">
        <v>500</v>
      </c>
      <c r="E7488" t="s">
        <v>87</v>
      </c>
      <c r="F7488">
        <v>500</v>
      </c>
      <c r="G7488" t="s">
        <v>87</v>
      </c>
      <c r="H7488" t="s">
        <v>50</v>
      </c>
      <c r="I7488" t="s">
        <v>8954</v>
      </c>
      <c r="J7488" t="s">
        <v>8955</v>
      </c>
      <c r="K7488" t="s">
        <v>8956</v>
      </c>
      <c r="M7488" t="s">
        <v>577</v>
      </c>
      <c r="N7488" t="s">
        <v>36</v>
      </c>
      <c r="R7488" t="s">
        <v>83320</v>
      </c>
      <c r="V7488">
        <v>4987359809217</v>
      </c>
    </row>
    <row r="7489" spans="1:47" x14ac:dyDescent="0.45">
      <c r="A7489" s="2" t="s">
        <v>56</v>
      </c>
      <c r="B7489" s="2" t="s">
        <v>8916</v>
      </c>
      <c r="C7489" s="3">
        <v>14987359809405</v>
      </c>
      <c r="D7489" s="3">
        <v>500</v>
      </c>
      <c r="E7489" s="2" t="s">
        <v>87</v>
      </c>
      <c r="F7489" s="2">
        <v>500</v>
      </c>
      <c r="G7489" s="2" t="s">
        <v>87</v>
      </c>
      <c r="H7489" s="2" t="s">
        <v>50</v>
      </c>
      <c r="I7489" s="2" t="s">
        <v>8913</v>
      </c>
      <c r="J7489" s="2" t="s">
        <v>8914</v>
      </c>
      <c r="K7489" s="2" t="s">
        <v>8915</v>
      </c>
      <c r="L7489" s="2"/>
      <c r="M7489" s="2" t="s">
        <v>577</v>
      </c>
      <c r="N7489" s="2" t="s">
        <v>36</v>
      </c>
      <c r="O7489" s="2"/>
      <c r="P7489" s="2"/>
      <c r="Q7489" s="2"/>
      <c r="R7489" s="2" t="s">
        <v>83320</v>
      </c>
      <c r="S7489" s="2"/>
      <c r="T7489" s="2"/>
      <c r="U7489" s="3"/>
      <c r="V7489" s="2">
        <v>4987359809415</v>
      </c>
      <c r="W7489" s="3"/>
      <c r="X7489" s="2"/>
      <c r="Y7489" s="2"/>
      <c r="Z7489" s="2"/>
      <c r="AA7489" s="2"/>
      <c r="AB7489" s="2"/>
      <c r="AC7489" s="2"/>
      <c r="AD7489" s="2"/>
      <c r="AE7489" s="2"/>
      <c r="AF7489" s="2"/>
      <c r="AG7489" s="2"/>
      <c r="AH7489" s="2"/>
      <c r="AI7489" s="2"/>
      <c r="AJ7489" s="2"/>
      <c r="AK7489" s="2"/>
      <c r="AL7489" s="2"/>
      <c r="AM7489" s="2"/>
      <c r="AN7489" s="2"/>
      <c r="AO7489" s="2"/>
      <c r="AP7489" s="2"/>
      <c r="AQ7489" s="2"/>
      <c r="AR7489" s="2"/>
      <c r="AS7489" s="2"/>
      <c r="AT7489" s="2"/>
      <c r="AU7489" s="2"/>
    </row>
    <row r="7490" spans="1:47" x14ac:dyDescent="0.45">
      <c r="A7490" t="s">
        <v>56</v>
      </c>
      <c r="B7490" t="s">
        <v>8920</v>
      </c>
      <c r="C7490" s="1">
        <v>14987359809504</v>
      </c>
      <c r="D7490" s="1">
        <v>500</v>
      </c>
      <c r="E7490" t="s">
        <v>87</v>
      </c>
      <c r="F7490">
        <v>500</v>
      </c>
      <c r="G7490" t="s">
        <v>87</v>
      </c>
      <c r="H7490" t="s">
        <v>50</v>
      </c>
      <c r="I7490" t="s">
        <v>8917</v>
      </c>
      <c r="J7490" t="s">
        <v>8918</v>
      </c>
      <c r="K7490" t="s">
        <v>8919</v>
      </c>
      <c r="M7490" t="s">
        <v>577</v>
      </c>
      <c r="N7490" t="s">
        <v>36</v>
      </c>
      <c r="R7490" t="s">
        <v>83320</v>
      </c>
      <c r="V7490">
        <v>4987359863318</v>
      </c>
      <c r="Y7490">
        <v>20091200</v>
      </c>
      <c r="Z7490">
        <v>201412</v>
      </c>
    </row>
    <row r="7491" spans="1:47" x14ac:dyDescent="0.45">
      <c r="A7491" s="2" t="s">
        <v>56</v>
      </c>
      <c r="B7491" s="2" t="s">
        <v>8920</v>
      </c>
      <c r="C7491" s="3">
        <v>14987359863308</v>
      </c>
      <c r="D7491" s="3">
        <v>500</v>
      </c>
      <c r="E7491" s="2" t="s">
        <v>87</v>
      </c>
      <c r="F7491" s="2">
        <v>500</v>
      </c>
      <c r="G7491" s="2" t="s">
        <v>87</v>
      </c>
      <c r="H7491" s="2" t="s">
        <v>50</v>
      </c>
      <c r="I7491" s="2" t="s">
        <v>8917</v>
      </c>
      <c r="J7491" s="2" t="s">
        <v>8918</v>
      </c>
      <c r="K7491" s="2" t="s">
        <v>8919</v>
      </c>
      <c r="L7491" s="2"/>
      <c r="M7491" s="2" t="s">
        <v>577</v>
      </c>
      <c r="N7491" s="2" t="s">
        <v>36</v>
      </c>
      <c r="O7491" s="2"/>
      <c r="P7491" s="2"/>
      <c r="Q7491" s="2"/>
      <c r="R7491" s="2" t="s">
        <v>83320</v>
      </c>
      <c r="S7491" s="2"/>
      <c r="T7491" s="2"/>
      <c r="U7491" s="3"/>
      <c r="V7491" s="2">
        <v>4987359863318</v>
      </c>
      <c r="W7491" s="3"/>
      <c r="X7491" s="2"/>
      <c r="Y7491" s="2"/>
      <c r="Z7491" s="2"/>
      <c r="AA7491" s="2"/>
      <c r="AB7491" s="2"/>
      <c r="AC7491" s="2"/>
      <c r="AD7491" s="2"/>
      <c r="AE7491" s="2"/>
      <c r="AF7491" s="2"/>
      <c r="AG7491" s="2"/>
      <c r="AH7491" s="2"/>
      <c r="AI7491" s="2"/>
      <c r="AJ7491" s="2"/>
      <c r="AK7491" s="2"/>
      <c r="AL7491" s="2"/>
      <c r="AM7491" s="2"/>
      <c r="AN7491" s="2"/>
      <c r="AO7491" s="2"/>
      <c r="AP7491" s="2"/>
      <c r="AQ7491" s="2"/>
      <c r="AR7491" s="2"/>
      <c r="AS7491" s="2"/>
      <c r="AT7491" s="2"/>
      <c r="AU7491" s="2"/>
    </row>
    <row r="7492" spans="1:47" x14ac:dyDescent="0.45">
      <c r="A7492" t="s">
        <v>56</v>
      </c>
      <c r="B7492" t="s">
        <v>8924</v>
      </c>
      <c r="C7492" s="1">
        <v>14987359809900</v>
      </c>
      <c r="D7492" s="1">
        <v>500</v>
      </c>
      <c r="E7492" t="s">
        <v>87</v>
      </c>
      <c r="F7492">
        <v>500</v>
      </c>
      <c r="G7492" t="s">
        <v>87</v>
      </c>
      <c r="H7492" t="s">
        <v>50</v>
      </c>
      <c r="I7492" t="s">
        <v>8921</v>
      </c>
      <c r="J7492" t="s">
        <v>8922</v>
      </c>
      <c r="K7492" t="s">
        <v>8923</v>
      </c>
      <c r="M7492" t="s">
        <v>577</v>
      </c>
      <c r="N7492" t="s">
        <v>36</v>
      </c>
      <c r="R7492" t="s">
        <v>83320</v>
      </c>
      <c r="V7492">
        <v>4987359809910</v>
      </c>
    </row>
    <row r="7493" spans="1:47" x14ac:dyDescent="0.45">
      <c r="A7493" s="2" t="s">
        <v>56</v>
      </c>
      <c r="B7493" s="2" t="s">
        <v>8928</v>
      </c>
      <c r="C7493" s="3">
        <v>14987359810005</v>
      </c>
      <c r="D7493" s="3">
        <v>500</v>
      </c>
      <c r="E7493" s="2" t="s">
        <v>87</v>
      </c>
      <c r="F7493" s="2">
        <v>500</v>
      </c>
      <c r="G7493" s="2" t="s">
        <v>87</v>
      </c>
      <c r="H7493" s="2" t="s">
        <v>50</v>
      </c>
      <c r="I7493" s="2" t="s">
        <v>8925</v>
      </c>
      <c r="J7493" s="2" t="s">
        <v>8926</v>
      </c>
      <c r="K7493" s="2" t="s">
        <v>8927</v>
      </c>
      <c r="L7493" s="2"/>
      <c r="M7493" s="2" t="s">
        <v>577</v>
      </c>
      <c r="N7493" s="2" t="s">
        <v>36</v>
      </c>
      <c r="O7493" s="2"/>
      <c r="P7493" s="2"/>
      <c r="Q7493" s="2"/>
      <c r="R7493" s="2" t="s">
        <v>83320</v>
      </c>
      <c r="S7493" s="2"/>
      <c r="T7493" s="2"/>
      <c r="U7493" s="3"/>
      <c r="V7493" s="2">
        <v>4987359810015</v>
      </c>
      <c r="W7493" s="3"/>
      <c r="X7493" s="2"/>
      <c r="Y7493" s="2"/>
      <c r="Z7493" s="2"/>
      <c r="AA7493" s="2"/>
      <c r="AB7493" s="2"/>
      <c r="AC7493" s="2"/>
      <c r="AD7493" s="2"/>
      <c r="AE7493" s="2"/>
      <c r="AF7493" s="2"/>
      <c r="AG7493" s="2"/>
      <c r="AH7493" s="2"/>
      <c r="AI7493" s="2"/>
      <c r="AJ7493" s="2"/>
      <c r="AK7493" s="2"/>
      <c r="AL7493" s="2"/>
      <c r="AM7493" s="2"/>
      <c r="AN7493" s="2"/>
      <c r="AO7493" s="2"/>
      <c r="AP7493" s="2"/>
      <c r="AQ7493" s="2"/>
      <c r="AR7493" s="2"/>
      <c r="AS7493" s="2"/>
      <c r="AT7493" s="2"/>
      <c r="AU7493" s="2"/>
    </row>
    <row r="7494" spans="1:47" x14ac:dyDescent="0.45">
      <c r="A7494" t="s">
        <v>56</v>
      </c>
      <c r="B7494" t="s">
        <v>8932</v>
      </c>
      <c r="C7494" s="1">
        <v>14987359810203</v>
      </c>
      <c r="D7494" s="1">
        <v>500</v>
      </c>
      <c r="E7494" t="s">
        <v>87</v>
      </c>
      <c r="F7494">
        <v>500</v>
      </c>
      <c r="G7494" t="s">
        <v>87</v>
      </c>
      <c r="H7494" t="s">
        <v>50</v>
      </c>
      <c r="I7494" t="s">
        <v>8929</v>
      </c>
      <c r="J7494" t="s">
        <v>8930</v>
      </c>
      <c r="K7494" t="s">
        <v>8931</v>
      </c>
      <c r="M7494" t="s">
        <v>577</v>
      </c>
      <c r="N7494" t="s">
        <v>36</v>
      </c>
      <c r="R7494" t="s">
        <v>83320</v>
      </c>
      <c r="V7494">
        <v>4987359810213</v>
      </c>
    </row>
    <row r="7495" spans="1:47" x14ac:dyDescent="0.45">
      <c r="A7495" s="2" t="s">
        <v>56</v>
      </c>
      <c r="B7495" s="2" t="s">
        <v>8936</v>
      </c>
      <c r="C7495" s="3">
        <v>14987359810401</v>
      </c>
      <c r="D7495" s="3">
        <v>500</v>
      </c>
      <c r="E7495" s="2" t="s">
        <v>87</v>
      </c>
      <c r="F7495" s="2">
        <v>500</v>
      </c>
      <c r="G7495" s="2" t="s">
        <v>87</v>
      </c>
      <c r="H7495" s="2" t="s">
        <v>50</v>
      </c>
      <c r="I7495" s="2" t="s">
        <v>8933</v>
      </c>
      <c r="J7495" s="2" t="s">
        <v>8934</v>
      </c>
      <c r="K7495" s="2" t="s">
        <v>8935</v>
      </c>
      <c r="L7495" s="2"/>
      <c r="M7495" s="2" t="s">
        <v>577</v>
      </c>
      <c r="N7495" s="2" t="s">
        <v>36</v>
      </c>
      <c r="O7495" s="2"/>
      <c r="P7495" s="2"/>
      <c r="Q7495" s="2"/>
      <c r="R7495" s="2" t="s">
        <v>83320</v>
      </c>
      <c r="S7495" s="2"/>
      <c r="T7495" s="2"/>
      <c r="U7495" s="3"/>
      <c r="V7495" s="2">
        <v>4987359810411</v>
      </c>
      <c r="W7495" s="3"/>
      <c r="X7495" s="2"/>
      <c r="Y7495" s="2"/>
      <c r="Z7495" s="2"/>
      <c r="AA7495" s="2"/>
      <c r="AB7495" s="2"/>
      <c r="AC7495" s="2"/>
      <c r="AD7495" s="2"/>
      <c r="AE7495" s="2"/>
      <c r="AF7495" s="2"/>
      <c r="AG7495" s="2"/>
      <c r="AH7495" s="2"/>
      <c r="AI7495" s="2"/>
      <c r="AJ7495" s="2"/>
      <c r="AK7495" s="2"/>
      <c r="AL7495" s="2"/>
      <c r="AM7495" s="2"/>
      <c r="AN7495" s="2"/>
      <c r="AO7495" s="2"/>
      <c r="AP7495" s="2"/>
      <c r="AQ7495" s="2"/>
      <c r="AR7495" s="2"/>
      <c r="AS7495" s="2"/>
      <c r="AT7495" s="2"/>
      <c r="AU7495" s="2"/>
    </row>
    <row r="7496" spans="1:47" x14ac:dyDescent="0.45">
      <c r="A7496" t="s">
        <v>56</v>
      </c>
      <c r="B7496" t="s">
        <v>8940</v>
      </c>
      <c r="C7496" s="1">
        <v>14987359810609</v>
      </c>
      <c r="D7496" s="1">
        <v>500</v>
      </c>
      <c r="E7496" t="s">
        <v>87</v>
      </c>
      <c r="F7496">
        <v>500</v>
      </c>
      <c r="G7496" t="s">
        <v>87</v>
      </c>
      <c r="H7496" t="s">
        <v>50</v>
      </c>
      <c r="I7496" t="s">
        <v>8937</v>
      </c>
      <c r="J7496" t="s">
        <v>8938</v>
      </c>
      <c r="K7496" t="s">
        <v>8939</v>
      </c>
      <c r="M7496" t="s">
        <v>577</v>
      </c>
      <c r="N7496" t="s">
        <v>36</v>
      </c>
      <c r="R7496" t="s">
        <v>83320</v>
      </c>
      <c r="V7496">
        <v>4987359810619</v>
      </c>
    </row>
    <row r="7497" spans="1:47" x14ac:dyDescent="0.45">
      <c r="A7497" s="2" t="s">
        <v>56</v>
      </c>
      <c r="B7497" s="2" t="s">
        <v>8944</v>
      </c>
      <c r="C7497" s="3">
        <v>14987359863506</v>
      </c>
      <c r="D7497" s="3">
        <v>500</v>
      </c>
      <c r="E7497" s="2" t="s">
        <v>87</v>
      </c>
      <c r="F7497" s="2">
        <v>500</v>
      </c>
      <c r="G7497" s="2" t="s">
        <v>87</v>
      </c>
      <c r="H7497" s="2" t="s">
        <v>50</v>
      </c>
      <c r="I7497" s="2" t="s">
        <v>8941</v>
      </c>
      <c r="J7497" s="2" t="s">
        <v>8942</v>
      </c>
      <c r="K7497" s="2" t="s">
        <v>8943</v>
      </c>
      <c r="L7497" s="2"/>
      <c r="M7497" s="2" t="s">
        <v>577</v>
      </c>
      <c r="N7497" s="2" t="s">
        <v>36</v>
      </c>
      <c r="O7497" s="2"/>
      <c r="P7497" s="2"/>
      <c r="Q7497" s="2"/>
      <c r="R7497" s="2" t="s">
        <v>83320</v>
      </c>
      <c r="S7497" s="2"/>
      <c r="T7497" s="2"/>
      <c r="U7497" s="3"/>
      <c r="V7497" s="2">
        <v>4987359863516</v>
      </c>
      <c r="W7497" s="3"/>
      <c r="X7497" s="2"/>
      <c r="Y7497" s="2"/>
      <c r="Z7497" s="2"/>
      <c r="AA7497" s="2"/>
      <c r="AB7497" s="2"/>
      <c r="AC7497" s="2"/>
      <c r="AD7497" s="2"/>
      <c r="AE7497" s="2"/>
      <c r="AF7497" s="2"/>
      <c r="AG7497" s="2"/>
      <c r="AH7497" s="2"/>
      <c r="AI7497" s="2"/>
      <c r="AJ7497" s="2"/>
      <c r="AK7497" s="2"/>
      <c r="AL7497" s="2"/>
      <c r="AM7497" s="2"/>
      <c r="AN7497" s="2"/>
      <c r="AO7497" s="2"/>
      <c r="AP7497" s="2"/>
      <c r="AQ7497" s="2"/>
      <c r="AR7497" s="2"/>
      <c r="AS7497" s="2"/>
      <c r="AT7497" s="2"/>
      <c r="AU7497" s="2"/>
    </row>
    <row r="7498" spans="1:47" x14ac:dyDescent="0.45">
      <c r="A7498" t="s">
        <v>56</v>
      </c>
      <c r="B7498" t="s">
        <v>82347</v>
      </c>
      <c r="C7498" s="1">
        <v>14987359810906</v>
      </c>
      <c r="D7498" s="1">
        <v>500</v>
      </c>
      <c r="E7498" t="s">
        <v>87</v>
      </c>
      <c r="F7498">
        <v>500</v>
      </c>
      <c r="G7498" t="s">
        <v>87</v>
      </c>
      <c r="H7498" t="s">
        <v>50</v>
      </c>
      <c r="I7498" t="s">
        <v>8941</v>
      </c>
      <c r="J7498" t="s">
        <v>8942</v>
      </c>
      <c r="K7498" t="s">
        <v>8943</v>
      </c>
      <c r="M7498" t="s">
        <v>577</v>
      </c>
      <c r="N7498" t="s">
        <v>36</v>
      </c>
      <c r="R7498" t="s">
        <v>83320</v>
      </c>
      <c r="V7498">
        <v>4987359710919</v>
      </c>
      <c r="W7498" s="1" t="s">
        <v>83476</v>
      </c>
    </row>
    <row r="7499" spans="1:47" x14ac:dyDescent="0.45">
      <c r="A7499" s="2" t="s">
        <v>56</v>
      </c>
      <c r="B7499" s="2" t="s">
        <v>82348</v>
      </c>
      <c r="C7499" s="3">
        <v>14987359810708</v>
      </c>
      <c r="D7499" s="3">
        <v>500</v>
      </c>
      <c r="E7499" s="2" t="s">
        <v>87</v>
      </c>
      <c r="F7499" s="2">
        <v>500</v>
      </c>
      <c r="G7499" s="2" t="s">
        <v>87</v>
      </c>
      <c r="H7499" s="2" t="s">
        <v>50</v>
      </c>
      <c r="I7499" s="2" t="s">
        <v>8941</v>
      </c>
      <c r="J7499" s="2" t="s">
        <v>8942</v>
      </c>
      <c r="K7499" s="2" t="s">
        <v>8943</v>
      </c>
      <c r="L7499" s="2"/>
      <c r="M7499" s="2" t="s">
        <v>577</v>
      </c>
      <c r="N7499" s="2" t="s">
        <v>36</v>
      </c>
      <c r="O7499" s="2"/>
      <c r="P7499" s="2"/>
      <c r="Q7499" s="2"/>
      <c r="R7499" s="2" t="s">
        <v>83320</v>
      </c>
      <c r="S7499" s="2"/>
      <c r="T7499" s="2"/>
      <c r="U7499" s="3"/>
      <c r="V7499" s="2">
        <v>4987359710711</v>
      </c>
      <c r="W7499" s="3" t="s">
        <v>84484</v>
      </c>
      <c r="X7499" s="2"/>
      <c r="Y7499" s="2"/>
      <c r="Z7499" s="2"/>
      <c r="AA7499" s="2"/>
      <c r="AB7499" s="2"/>
      <c r="AC7499" s="2"/>
      <c r="AD7499" s="2"/>
      <c r="AE7499" s="2"/>
      <c r="AF7499" s="2"/>
      <c r="AG7499" s="2"/>
      <c r="AH7499" s="2"/>
      <c r="AI7499" s="2"/>
      <c r="AJ7499" s="2"/>
      <c r="AK7499" s="2"/>
      <c r="AL7499" s="2"/>
      <c r="AM7499" s="2"/>
      <c r="AN7499" s="2"/>
      <c r="AO7499" s="2"/>
      <c r="AP7499" s="2"/>
      <c r="AQ7499" s="2"/>
      <c r="AR7499" s="2"/>
      <c r="AS7499" s="2"/>
      <c r="AT7499" s="2"/>
      <c r="AU7499" s="2"/>
    </row>
    <row r="7500" spans="1:47" x14ac:dyDescent="0.45">
      <c r="A7500" t="s">
        <v>56</v>
      </c>
      <c r="B7500" t="s">
        <v>82349</v>
      </c>
      <c r="C7500" s="1">
        <v>14987359863605</v>
      </c>
      <c r="D7500" s="1">
        <v>500</v>
      </c>
      <c r="E7500" t="s">
        <v>87</v>
      </c>
      <c r="F7500">
        <v>500</v>
      </c>
      <c r="G7500" t="s">
        <v>87</v>
      </c>
      <c r="H7500" t="s">
        <v>50</v>
      </c>
      <c r="I7500" t="s">
        <v>8941</v>
      </c>
      <c r="J7500" t="s">
        <v>8942</v>
      </c>
      <c r="K7500" t="s">
        <v>8943</v>
      </c>
      <c r="M7500" t="s">
        <v>577</v>
      </c>
      <c r="N7500" t="s">
        <v>36</v>
      </c>
      <c r="R7500" t="s">
        <v>83320</v>
      </c>
      <c r="V7500">
        <v>4987359763618</v>
      </c>
      <c r="W7500" s="1" t="s">
        <v>84485</v>
      </c>
    </row>
    <row r="7501" spans="1:47" x14ac:dyDescent="0.45">
      <c r="A7501" s="2" t="s">
        <v>56</v>
      </c>
      <c r="B7501" s="2" t="s">
        <v>8949</v>
      </c>
      <c r="C7501" s="3">
        <v>14987359811804</v>
      </c>
      <c r="D7501" s="3">
        <v>500</v>
      </c>
      <c r="E7501" s="2" t="s">
        <v>87</v>
      </c>
      <c r="F7501" s="2">
        <v>500</v>
      </c>
      <c r="G7501" s="2" t="s">
        <v>87</v>
      </c>
      <c r="H7501" s="2" t="s">
        <v>50</v>
      </c>
      <c r="I7501" s="2" t="s">
        <v>8945</v>
      </c>
      <c r="J7501" s="2" t="s">
        <v>8946</v>
      </c>
      <c r="K7501" s="2" t="s">
        <v>8947</v>
      </c>
      <c r="L7501" s="2"/>
      <c r="M7501" s="2" t="s">
        <v>577</v>
      </c>
      <c r="N7501" s="2" t="s">
        <v>177</v>
      </c>
      <c r="O7501" s="2"/>
      <c r="P7501" s="2"/>
      <c r="Q7501" s="2"/>
      <c r="R7501" s="2" t="s">
        <v>83320</v>
      </c>
      <c r="S7501" s="2"/>
      <c r="T7501" s="2"/>
      <c r="U7501" s="3"/>
      <c r="V7501" s="2">
        <v>4987359811814</v>
      </c>
      <c r="W7501" s="3"/>
      <c r="X7501" s="2"/>
      <c r="Y7501" s="2">
        <v>20160800</v>
      </c>
      <c r="Z7501" s="2">
        <v>202108</v>
      </c>
      <c r="AA7501" s="2"/>
      <c r="AB7501" s="2"/>
      <c r="AC7501" s="2"/>
      <c r="AD7501" s="2"/>
      <c r="AE7501" s="2"/>
      <c r="AF7501" s="2"/>
      <c r="AG7501" s="2"/>
      <c r="AH7501" s="2"/>
      <c r="AI7501" s="2"/>
      <c r="AJ7501" s="2"/>
      <c r="AK7501" s="2"/>
      <c r="AL7501" s="2"/>
      <c r="AM7501" s="2"/>
      <c r="AN7501" s="2"/>
      <c r="AO7501" s="2"/>
      <c r="AP7501" s="2"/>
      <c r="AQ7501" s="2"/>
      <c r="AR7501" s="2"/>
      <c r="AS7501" s="2"/>
      <c r="AT7501" s="2"/>
      <c r="AU7501" s="2"/>
    </row>
    <row r="7502" spans="1:47" x14ac:dyDescent="0.45">
      <c r="A7502" t="s">
        <v>56</v>
      </c>
      <c r="B7502" t="s">
        <v>8948</v>
      </c>
      <c r="C7502" s="1">
        <v>14987359811705</v>
      </c>
      <c r="D7502" s="1">
        <v>500</v>
      </c>
      <c r="E7502" t="s">
        <v>87</v>
      </c>
      <c r="F7502">
        <v>500</v>
      </c>
      <c r="G7502" t="s">
        <v>87</v>
      </c>
      <c r="H7502" t="s">
        <v>50</v>
      </c>
      <c r="I7502" t="s">
        <v>8945</v>
      </c>
      <c r="J7502" t="s">
        <v>8946</v>
      </c>
      <c r="K7502" t="s">
        <v>8947</v>
      </c>
      <c r="M7502" t="s">
        <v>577</v>
      </c>
      <c r="N7502" t="s">
        <v>177</v>
      </c>
      <c r="R7502" t="s">
        <v>83320</v>
      </c>
      <c r="V7502">
        <v>4987359811715</v>
      </c>
      <c r="W7502" s="1" t="s">
        <v>83475</v>
      </c>
    </row>
    <row r="7503" spans="1:47" x14ac:dyDescent="0.45">
      <c r="A7503" s="2" t="s">
        <v>56</v>
      </c>
      <c r="B7503" s="2" t="s">
        <v>8961</v>
      </c>
      <c r="C7503" s="3">
        <v>14987359812603</v>
      </c>
      <c r="D7503" s="3">
        <v>500</v>
      </c>
      <c r="E7503" s="2" t="s">
        <v>87</v>
      </c>
      <c r="F7503" s="2">
        <v>500</v>
      </c>
      <c r="G7503" s="2" t="s">
        <v>87</v>
      </c>
      <c r="H7503" s="2" t="s">
        <v>50</v>
      </c>
      <c r="I7503" s="2" t="s">
        <v>8958</v>
      </c>
      <c r="J7503" s="2" t="s">
        <v>8959</v>
      </c>
      <c r="K7503" s="2" t="s">
        <v>8960</v>
      </c>
      <c r="L7503" s="2"/>
      <c r="M7503" s="2" t="s">
        <v>577</v>
      </c>
      <c r="N7503" s="2" t="s">
        <v>36</v>
      </c>
      <c r="O7503" s="2"/>
      <c r="P7503" s="2"/>
      <c r="Q7503" s="2"/>
      <c r="R7503" s="2" t="s">
        <v>83320</v>
      </c>
      <c r="S7503" s="2"/>
      <c r="T7503" s="2"/>
      <c r="U7503" s="3"/>
      <c r="V7503" s="2">
        <v>4987359812613</v>
      </c>
      <c r="W7503" s="3"/>
      <c r="X7503" s="2"/>
      <c r="Y7503" s="2"/>
      <c r="Z7503" s="2"/>
      <c r="AA7503" s="2"/>
      <c r="AB7503" s="2"/>
      <c r="AC7503" s="2"/>
      <c r="AD7503" s="2"/>
      <c r="AE7503" s="2"/>
      <c r="AF7503" s="2"/>
      <c r="AG7503" s="2"/>
      <c r="AH7503" s="2"/>
      <c r="AI7503" s="2"/>
      <c r="AJ7503" s="2"/>
      <c r="AK7503" s="2"/>
      <c r="AL7503" s="2"/>
      <c r="AM7503" s="2"/>
      <c r="AN7503" s="2"/>
      <c r="AO7503" s="2"/>
      <c r="AP7503" s="2"/>
      <c r="AQ7503" s="2"/>
      <c r="AR7503" s="2"/>
      <c r="AS7503" s="2"/>
      <c r="AT7503" s="2"/>
      <c r="AU7503" s="2"/>
    </row>
    <row r="7504" spans="1:47" x14ac:dyDescent="0.45">
      <c r="A7504" t="s">
        <v>56</v>
      </c>
      <c r="B7504" t="s">
        <v>8965</v>
      </c>
      <c r="C7504" s="1">
        <v>14987359812702</v>
      </c>
      <c r="D7504" s="1">
        <v>500</v>
      </c>
      <c r="E7504" t="s">
        <v>87</v>
      </c>
      <c r="F7504">
        <v>500</v>
      </c>
      <c r="G7504" t="s">
        <v>87</v>
      </c>
      <c r="H7504" t="s">
        <v>50</v>
      </c>
      <c r="I7504" t="s">
        <v>8962</v>
      </c>
      <c r="J7504" t="s">
        <v>8963</v>
      </c>
      <c r="K7504" t="s">
        <v>8964</v>
      </c>
      <c r="M7504" t="s">
        <v>577</v>
      </c>
      <c r="N7504" t="s">
        <v>177</v>
      </c>
      <c r="R7504" t="s">
        <v>83320</v>
      </c>
      <c r="V7504">
        <v>4987359812712</v>
      </c>
    </row>
    <row r="7505" spans="1:47" x14ac:dyDescent="0.45">
      <c r="A7505" s="2" t="s">
        <v>56</v>
      </c>
      <c r="B7505" s="2" t="s">
        <v>8969</v>
      </c>
      <c r="C7505" s="3">
        <v>14987359812801</v>
      </c>
      <c r="D7505" s="3">
        <v>500</v>
      </c>
      <c r="E7505" s="2" t="s">
        <v>87</v>
      </c>
      <c r="F7505" s="2">
        <v>500</v>
      </c>
      <c r="G7505" s="2" t="s">
        <v>87</v>
      </c>
      <c r="H7505" s="2" t="s">
        <v>50</v>
      </c>
      <c r="I7505" s="2" t="s">
        <v>8966</v>
      </c>
      <c r="J7505" s="2" t="s">
        <v>8967</v>
      </c>
      <c r="K7505" s="2" t="s">
        <v>8968</v>
      </c>
      <c r="L7505" s="2"/>
      <c r="M7505" s="2" t="s">
        <v>577</v>
      </c>
      <c r="N7505" s="2" t="s">
        <v>36</v>
      </c>
      <c r="O7505" s="2"/>
      <c r="P7505" s="2"/>
      <c r="Q7505" s="2"/>
      <c r="R7505" s="2" t="s">
        <v>83320</v>
      </c>
      <c r="S7505" s="2"/>
      <c r="T7505" s="2"/>
      <c r="U7505" s="3"/>
      <c r="V7505" s="2">
        <v>4987359812811</v>
      </c>
      <c r="W7505" s="3"/>
      <c r="X7505" s="2"/>
      <c r="Y7505" s="2"/>
      <c r="Z7505" s="2"/>
      <c r="AA7505" s="2"/>
      <c r="AB7505" s="2"/>
      <c r="AC7505" s="2"/>
      <c r="AD7505" s="2"/>
      <c r="AE7505" s="2"/>
      <c r="AF7505" s="2"/>
      <c r="AG7505" s="2"/>
      <c r="AH7505" s="2"/>
      <c r="AI7505" s="2"/>
      <c r="AJ7505" s="2"/>
      <c r="AK7505" s="2"/>
      <c r="AL7505" s="2"/>
      <c r="AM7505" s="2"/>
      <c r="AN7505" s="2"/>
      <c r="AO7505" s="2"/>
      <c r="AP7505" s="2"/>
      <c r="AQ7505" s="2"/>
      <c r="AR7505" s="2"/>
      <c r="AS7505" s="2"/>
      <c r="AT7505" s="2"/>
      <c r="AU7505" s="2"/>
    </row>
    <row r="7506" spans="1:47" x14ac:dyDescent="0.45">
      <c r="A7506" t="s">
        <v>56</v>
      </c>
      <c r="B7506" t="s">
        <v>82350</v>
      </c>
      <c r="C7506" s="1">
        <v>14987359812900</v>
      </c>
      <c r="D7506" s="1">
        <v>500</v>
      </c>
      <c r="E7506" t="s">
        <v>87</v>
      </c>
      <c r="F7506">
        <v>500</v>
      </c>
      <c r="G7506" t="s">
        <v>87</v>
      </c>
      <c r="H7506" t="s">
        <v>50</v>
      </c>
      <c r="I7506" t="s">
        <v>8966</v>
      </c>
      <c r="J7506" t="s">
        <v>8967</v>
      </c>
      <c r="K7506" t="s">
        <v>8968</v>
      </c>
      <c r="M7506" t="s">
        <v>577</v>
      </c>
      <c r="N7506" t="s">
        <v>36</v>
      </c>
      <c r="R7506" t="s">
        <v>83320</v>
      </c>
      <c r="V7506">
        <v>4987359712913</v>
      </c>
      <c r="W7506" s="1" t="s">
        <v>83476</v>
      </c>
    </row>
    <row r="7507" spans="1:47" x14ac:dyDescent="0.45">
      <c r="A7507" s="2" t="s">
        <v>56</v>
      </c>
      <c r="B7507" s="2" t="s">
        <v>8973</v>
      </c>
      <c r="C7507" s="3">
        <v>14987359813204</v>
      </c>
      <c r="D7507" s="3">
        <v>500</v>
      </c>
      <c r="E7507" s="2" t="s">
        <v>87</v>
      </c>
      <c r="F7507" s="2">
        <v>500</v>
      </c>
      <c r="G7507" s="2" t="s">
        <v>87</v>
      </c>
      <c r="H7507" s="2" t="s">
        <v>50</v>
      </c>
      <c r="I7507" s="2" t="s">
        <v>8970</v>
      </c>
      <c r="J7507" s="2" t="s">
        <v>8971</v>
      </c>
      <c r="K7507" s="2" t="s">
        <v>8972</v>
      </c>
      <c r="L7507" s="2"/>
      <c r="M7507" s="2" t="s">
        <v>577</v>
      </c>
      <c r="N7507" s="2" t="s">
        <v>36</v>
      </c>
      <c r="O7507" s="2"/>
      <c r="P7507" s="2"/>
      <c r="Q7507" s="2"/>
      <c r="R7507" s="2" t="s">
        <v>83320</v>
      </c>
      <c r="S7507" s="2"/>
      <c r="T7507" s="2"/>
      <c r="U7507" s="3"/>
      <c r="V7507" s="2">
        <v>4987359813214</v>
      </c>
      <c r="W7507" s="3"/>
      <c r="X7507" s="2"/>
      <c r="Y7507" s="2"/>
      <c r="Z7507" s="2"/>
      <c r="AA7507" s="2"/>
      <c r="AB7507" s="2"/>
      <c r="AC7507" s="2"/>
      <c r="AD7507" s="2"/>
      <c r="AE7507" s="2"/>
      <c r="AF7507" s="2"/>
      <c r="AG7507" s="2"/>
      <c r="AH7507" s="2"/>
      <c r="AI7507" s="2"/>
      <c r="AJ7507" s="2"/>
      <c r="AK7507" s="2"/>
      <c r="AL7507" s="2"/>
      <c r="AM7507" s="2"/>
      <c r="AN7507" s="2"/>
      <c r="AO7507" s="2"/>
      <c r="AP7507" s="2"/>
      <c r="AQ7507" s="2"/>
      <c r="AR7507" s="2"/>
      <c r="AS7507" s="2"/>
      <c r="AT7507" s="2"/>
      <c r="AU7507" s="2"/>
    </row>
    <row r="7508" spans="1:47" x14ac:dyDescent="0.45">
      <c r="A7508" t="s">
        <v>56</v>
      </c>
      <c r="B7508" t="s">
        <v>8976</v>
      </c>
      <c r="C7508" s="1">
        <v>14987359813303</v>
      </c>
      <c r="D7508" s="1">
        <v>500</v>
      </c>
      <c r="E7508" t="s">
        <v>87</v>
      </c>
      <c r="F7508">
        <v>500</v>
      </c>
      <c r="G7508" t="s">
        <v>87</v>
      </c>
      <c r="H7508" t="s">
        <v>50</v>
      </c>
      <c r="I7508" t="s">
        <v>8974</v>
      </c>
      <c r="J7508" t="s">
        <v>8975</v>
      </c>
      <c r="K7508" t="s">
        <v>8974</v>
      </c>
      <c r="M7508" t="s">
        <v>577</v>
      </c>
      <c r="N7508" t="s">
        <v>36</v>
      </c>
      <c r="R7508" t="s">
        <v>83320</v>
      </c>
      <c r="V7508">
        <v>4987359813313</v>
      </c>
    </row>
    <row r="7509" spans="1:47" x14ac:dyDescent="0.45">
      <c r="A7509" s="2" t="s">
        <v>56</v>
      </c>
      <c r="B7509" s="2" t="s">
        <v>8980</v>
      </c>
      <c r="C7509" s="3">
        <v>14987359813501</v>
      </c>
      <c r="D7509" s="3">
        <v>500</v>
      </c>
      <c r="E7509" s="2" t="s">
        <v>87</v>
      </c>
      <c r="F7509" s="2">
        <v>500</v>
      </c>
      <c r="G7509" s="2" t="s">
        <v>87</v>
      </c>
      <c r="H7509" s="2" t="s">
        <v>50</v>
      </c>
      <c r="I7509" s="2" t="s">
        <v>8977</v>
      </c>
      <c r="J7509" s="2" t="s">
        <v>8978</v>
      </c>
      <c r="K7509" s="2" t="s">
        <v>8979</v>
      </c>
      <c r="L7509" s="2"/>
      <c r="M7509" s="2" t="s">
        <v>577</v>
      </c>
      <c r="N7509" s="2" t="s">
        <v>36</v>
      </c>
      <c r="O7509" s="2"/>
      <c r="P7509" s="2"/>
      <c r="Q7509" s="2"/>
      <c r="R7509" s="2" t="s">
        <v>83320</v>
      </c>
      <c r="S7509" s="2"/>
      <c r="T7509" s="2"/>
      <c r="U7509" s="3"/>
      <c r="V7509" s="2">
        <v>4987359813511</v>
      </c>
      <c r="W7509" s="3"/>
      <c r="X7509" s="2"/>
      <c r="Y7509" s="2"/>
      <c r="Z7509" s="2"/>
      <c r="AA7509" s="2"/>
      <c r="AB7509" s="2"/>
      <c r="AC7509" s="2"/>
      <c r="AD7509" s="2"/>
      <c r="AE7509" s="2"/>
      <c r="AF7509" s="2"/>
      <c r="AG7509" s="2"/>
      <c r="AH7509" s="2"/>
      <c r="AI7509" s="2"/>
      <c r="AJ7509" s="2"/>
      <c r="AK7509" s="2"/>
      <c r="AL7509" s="2"/>
      <c r="AM7509" s="2"/>
      <c r="AN7509" s="2"/>
      <c r="AO7509" s="2"/>
      <c r="AP7509" s="2"/>
      <c r="AQ7509" s="2"/>
      <c r="AR7509" s="2"/>
      <c r="AS7509" s="2"/>
      <c r="AT7509" s="2"/>
      <c r="AU7509" s="2"/>
    </row>
    <row r="7510" spans="1:47" x14ac:dyDescent="0.45">
      <c r="A7510" t="s">
        <v>56</v>
      </c>
      <c r="B7510" t="s">
        <v>8984</v>
      </c>
      <c r="C7510" s="1">
        <v>14987359813600</v>
      </c>
      <c r="D7510" s="1">
        <v>500</v>
      </c>
      <c r="E7510" t="s">
        <v>87</v>
      </c>
      <c r="F7510">
        <v>500</v>
      </c>
      <c r="G7510" t="s">
        <v>87</v>
      </c>
      <c r="H7510" t="s">
        <v>50</v>
      </c>
      <c r="I7510" t="s">
        <v>8981</v>
      </c>
      <c r="J7510" t="s">
        <v>8982</v>
      </c>
      <c r="K7510" t="s">
        <v>8983</v>
      </c>
      <c r="M7510" t="s">
        <v>577</v>
      </c>
      <c r="N7510" t="s">
        <v>36</v>
      </c>
      <c r="R7510" t="s">
        <v>83320</v>
      </c>
      <c r="V7510">
        <v>4987359813610</v>
      </c>
    </row>
    <row r="7511" spans="1:47" x14ac:dyDescent="0.45">
      <c r="A7511" s="2" t="s">
        <v>56</v>
      </c>
      <c r="B7511" s="2" t="s">
        <v>8988</v>
      </c>
      <c r="C7511" s="3">
        <v>14987359814003</v>
      </c>
      <c r="D7511" s="3">
        <v>500</v>
      </c>
      <c r="E7511" s="2" t="s">
        <v>87</v>
      </c>
      <c r="F7511" s="2">
        <v>500</v>
      </c>
      <c r="G7511" s="2" t="s">
        <v>87</v>
      </c>
      <c r="H7511" s="2" t="s">
        <v>50</v>
      </c>
      <c r="I7511" s="2" t="s">
        <v>8985</v>
      </c>
      <c r="J7511" s="2" t="s">
        <v>8986</v>
      </c>
      <c r="K7511" s="2" t="s">
        <v>8987</v>
      </c>
      <c r="L7511" s="2"/>
      <c r="M7511" s="2" t="s">
        <v>577</v>
      </c>
      <c r="N7511" s="2" t="s">
        <v>36</v>
      </c>
      <c r="O7511" s="2"/>
      <c r="P7511" s="2"/>
      <c r="Q7511" s="2"/>
      <c r="R7511" s="2" t="s">
        <v>83320</v>
      </c>
      <c r="S7511" s="2"/>
      <c r="T7511" s="2"/>
      <c r="U7511" s="3"/>
      <c r="V7511" s="2">
        <v>4987359814013</v>
      </c>
      <c r="W7511" s="3"/>
      <c r="X7511" s="2"/>
      <c r="Y7511" s="2"/>
      <c r="Z7511" s="2"/>
      <c r="AA7511" s="2"/>
      <c r="AB7511" s="2"/>
      <c r="AC7511" s="2"/>
      <c r="AD7511" s="2"/>
      <c r="AE7511" s="2"/>
      <c r="AF7511" s="2"/>
      <c r="AG7511" s="2"/>
      <c r="AH7511" s="2"/>
      <c r="AI7511" s="2"/>
      <c r="AJ7511" s="2"/>
      <c r="AK7511" s="2"/>
      <c r="AL7511" s="2"/>
      <c r="AM7511" s="2"/>
      <c r="AN7511" s="2"/>
      <c r="AO7511" s="2"/>
      <c r="AP7511" s="2"/>
      <c r="AQ7511" s="2"/>
      <c r="AR7511" s="2"/>
      <c r="AS7511" s="2"/>
      <c r="AT7511" s="2"/>
      <c r="AU7511" s="2"/>
    </row>
    <row r="7512" spans="1:47" x14ac:dyDescent="0.45">
      <c r="A7512" t="s">
        <v>56</v>
      </c>
      <c r="B7512" t="s">
        <v>8992</v>
      </c>
      <c r="C7512" s="1">
        <v>14987359815000</v>
      </c>
      <c r="D7512" s="1">
        <v>500</v>
      </c>
      <c r="E7512" t="s">
        <v>87</v>
      </c>
      <c r="F7512">
        <v>500</v>
      </c>
      <c r="G7512" t="s">
        <v>87</v>
      </c>
      <c r="H7512" t="s">
        <v>50</v>
      </c>
      <c r="I7512" t="s">
        <v>8989</v>
      </c>
      <c r="J7512" t="s">
        <v>8990</v>
      </c>
      <c r="K7512" t="s">
        <v>8991</v>
      </c>
      <c r="M7512" t="s">
        <v>577</v>
      </c>
      <c r="N7512" t="s">
        <v>36</v>
      </c>
      <c r="R7512" t="s">
        <v>83320</v>
      </c>
      <c r="V7512">
        <v>4987359815010</v>
      </c>
    </row>
    <row r="7513" spans="1:47" x14ac:dyDescent="0.45">
      <c r="A7513" s="2" t="s">
        <v>56</v>
      </c>
      <c r="B7513" s="2" t="s">
        <v>8996</v>
      </c>
      <c r="C7513" s="3">
        <v>14987359815208</v>
      </c>
      <c r="D7513" s="3">
        <v>500</v>
      </c>
      <c r="E7513" s="2" t="s">
        <v>87</v>
      </c>
      <c r="F7513" s="2">
        <v>500</v>
      </c>
      <c r="G7513" s="2" t="s">
        <v>87</v>
      </c>
      <c r="H7513" s="2" t="s">
        <v>50</v>
      </c>
      <c r="I7513" s="2" t="s">
        <v>8993</v>
      </c>
      <c r="J7513" s="2" t="s">
        <v>8994</v>
      </c>
      <c r="K7513" s="2" t="s">
        <v>8995</v>
      </c>
      <c r="L7513" s="2"/>
      <c r="M7513" s="2" t="s">
        <v>577</v>
      </c>
      <c r="N7513" s="2" t="s">
        <v>36</v>
      </c>
      <c r="O7513" s="2"/>
      <c r="P7513" s="2"/>
      <c r="Q7513" s="2"/>
      <c r="R7513" s="2" t="s">
        <v>83320</v>
      </c>
      <c r="S7513" s="2"/>
      <c r="T7513" s="2"/>
      <c r="U7513" s="3"/>
      <c r="V7513" s="2">
        <v>4987359815218</v>
      </c>
      <c r="W7513" s="3"/>
      <c r="X7513" s="2"/>
      <c r="Y7513" s="2"/>
      <c r="Z7513" s="2"/>
      <c r="AA7513" s="2"/>
      <c r="AB7513" s="2"/>
      <c r="AC7513" s="2"/>
      <c r="AD7513" s="2"/>
      <c r="AE7513" s="2"/>
      <c r="AF7513" s="2"/>
      <c r="AG7513" s="2"/>
      <c r="AH7513" s="2"/>
      <c r="AI7513" s="2"/>
      <c r="AJ7513" s="2"/>
      <c r="AK7513" s="2"/>
      <c r="AL7513" s="2"/>
      <c r="AM7513" s="2"/>
      <c r="AN7513" s="2"/>
      <c r="AO7513" s="2"/>
      <c r="AP7513" s="2"/>
      <c r="AQ7513" s="2"/>
      <c r="AR7513" s="2"/>
      <c r="AS7513" s="2"/>
      <c r="AT7513" s="2"/>
      <c r="AU7513" s="2"/>
    </row>
    <row r="7514" spans="1:47" x14ac:dyDescent="0.45">
      <c r="A7514" t="s">
        <v>56</v>
      </c>
      <c r="B7514" t="s">
        <v>9000</v>
      </c>
      <c r="C7514" s="1">
        <v>14987359815307</v>
      </c>
      <c r="D7514" s="1">
        <v>500</v>
      </c>
      <c r="E7514" t="s">
        <v>87</v>
      </c>
      <c r="F7514">
        <v>500</v>
      </c>
      <c r="G7514" t="s">
        <v>87</v>
      </c>
      <c r="H7514" t="s">
        <v>50</v>
      </c>
      <c r="I7514" t="s">
        <v>8997</v>
      </c>
      <c r="J7514" t="s">
        <v>8998</v>
      </c>
      <c r="K7514" t="s">
        <v>8999</v>
      </c>
      <c r="M7514" t="s">
        <v>577</v>
      </c>
      <c r="N7514" t="s">
        <v>177</v>
      </c>
      <c r="R7514" t="s">
        <v>83320</v>
      </c>
      <c r="V7514">
        <v>4987359815317</v>
      </c>
    </row>
    <row r="7515" spans="1:47" x14ac:dyDescent="0.45">
      <c r="A7515" s="2" t="s">
        <v>56</v>
      </c>
      <c r="B7515" s="2" t="s">
        <v>9004</v>
      </c>
      <c r="C7515" s="3">
        <v>14987359815901</v>
      </c>
      <c r="D7515" s="3">
        <v>500</v>
      </c>
      <c r="E7515" s="2" t="s">
        <v>87</v>
      </c>
      <c r="F7515" s="2">
        <v>500</v>
      </c>
      <c r="G7515" s="2" t="s">
        <v>87</v>
      </c>
      <c r="H7515" s="2" t="s">
        <v>50</v>
      </c>
      <c r="I7515" s="2" t="s">
        <v>9001</v>
      </c>
      <c r="J7515" s="2" t="s">
        <v>9002</v>
      </c>
      <c r="K7515" s="2" t="s">
        <v>9003</v>
      </c>
      <c r="L7515" s="2"/>
      <c r="M7515" s="2" t="s">
        <v>577</v>
      </c>
      <c r="N7515" s="2" t="s">
        <v>36</v>
      </c>
      <c r="O7515" s="2"/>
      <c r="P7515" s="2"/>
      <c r="Q7515" s="2"/>
      <c r="R7515" s="2" t="s">
        <v>83320</v>
      </c>
      <c r="S7515" s="2"/>
      <c r="T7515" s="2"/>
      <c r="U7515" s="3"/>
      <c r="V7515" s="2">
        <v>4987359815911</v>
      </c>
      <c r="W7515" s="3"/>
      <c r="X7515" s="2"/>
      <c r="Y7515" s="2"/>
      <c r="Z7515" s="2"/>
      <c r="AA7515" s="2"/>
      <c r="AB7515" s="2"/>
      <c r="AC7515" s="2"/>
      <c r="AD7515" s="2"/>
      <c r="AE7515" s="2"/>
      <c r="AF7515" s="2"/>
      <c r="AG7515" s="2"/>
      <c r="AH7515" s="2"/>
      <c r="AI7515" s="2"/>
      <c r="AJ7515" s="2"/>
      <c r="AK7515" s="2"/>
      <c r="AL7515" s="2"/>
      <c r="AM7515" s="2"/>
      <c r="AN7515" s="2"/>
      <c r="AO7515" s="2"/>
      <c r="AP7515" s="2"/>
      <c r="AQ7515" s="2"/>
      <c r="AR7515" s="2"/>
      <c r="AS7515" s="2"/>
      <c r="AT7515" s="2"/>
      <c r="AU7515" s="2"/>
    </row>
    <row r="7516" spans="1:47" x14ac:dyDescent="0.45">
      <c r="A7516" t="s">
        <v>56</v>
      </c>
      <c r="B7516" t="s">
        <v>9009</v>
      </c>
      <c r="C7516" s="1">
        <v>14987359816106</v>
      </c>
      <c r="D7516" s="1">
        <v>500</v>
      </c>
      <c r="E7516" t="s">
        <v>87</v>
      </c>
      <c r="F7516">
        <v>500</v>
      </c>
      <c r="G7516" t="s">
        <v>87</v>
      </c>
      <c r="H7516" t="s">
        <v>50</v>
      </c>
      <c r="I7516" t="s">
        <v>9005</v>
      </c>
      <c r="J7516" t="s">
        <v>9006</v>
      </c>
      <c r="K7516" t="s">
        <v>9007</v>
      </c>
      <c r="M7516" t="s">
        <v>577</v>
      </c>
      <c r="N7516" t="s">
        <v>36</v>
      </c>
      <c r="R7516" t="s">
        <v>83320</v>
      </c>
      <c r="V7516">
        <v>4987359816116</v>
      </c>
    </row>
    <row r="7517" spans="1:47" x14ac:dyDescent="0.45">
      <c r="A7517" s="2" t="s">
        <v>56</v>
      </c>
      <c r="B7517" s="2" t="s">
        <v>9008</v>
      </c>
      <c r="C7517" s="3">
        <v>14987359816007</v>
      </c>
      <c r="D7517" s="3">
        <v>500</v>
      </c>
      <c r="E7517" s="2" t="s">
        <v>87</v>
      </c>
      <c r="F7517" s="2">
        <v>500</v>
      </c>
      <c r="G7517" s="2" t="s">
        <v>87</v>
      </c>
      <c r="H7517" s="2" t="s">
        <v>50</v>
      </c>
      <c r="I7517" s="2" t="s">
        <v>9005</v>
      </c>
      <c r="J7517" s="2" t="s">
        <v>9006</v>
      </c>
      <c r="K7517" s="2" t="s">
        <v>9007</v>
      </c>
      <c r="L7517" s="2"/>
      <c r="M7517" s="2" t="s">
        <v>577</v>
      </c>
      <c r="N7517" s="2" t="s">
        <v>36</v>
      </c>
      <c r="O7517" s="2"/>
      <c r="P7517" s="2"/>
      <c r="Q7517" s="2"/>
      <c r="R7517" s="2" t="s">
        <v>83320</v>
      </c>
      <c r="S7517" s="2"/>
      <c r="T7517" s="2"/>
      <c r="U7517" s="3"/>
      <c r="V7517" s="2">
        <v>4987359716010</v>
      </c>
      <c r="W7517" s="3" t="s">
        <v>83476</v>
      </c>
      <c r="X7517" s="2"/>
      <c r="Y7517" s="2"/>
      <c r="Z7517" s="2"/>
      <c r="AA7517" s="2"/>
      <c r="AB7517" s="2"/>
      <c r="AC7517" s="2"/>
      <c r="AD7517" s="2"/>
      <c r="AE7517" s="2"/>
      <c r="AF7517" s="2"/>
      <c r="AG7517" s="2"/>
      <c r="AH7517" s="2"/>
      <c r="AI7517" s="2"/>
      <c r="AJ7517" s="2"/>
      <c r="AK7517" s="2"/>
      <c r="AL7517" s="2"/>
      <c r="AM7517" s="2"/>
      <c r="AN7517" s="2"/>
      <c r="AO7517" s="2"/>
      <c r="AP7517" s="2"/>
      <c r="AQ7517" s="2"/>
      <c r="AR7517" s="2"/>
      <c r="AS7517" s="2"/>
      <c r="AT7517" s="2"/>
      <c r="AU7517" s="2"/>
    </row>
    <row r="7518" spans="1:47" x14ac:dyDescent="0.45">
      <c r="A7518" t="s">
        <v>56</v>
      </c>
      <c r="B7518" t="s">
        <v>9013</v>
      </c>
      <c r="C7518" s="1">
        <v>14987359816809</v>
      </c>
      <c r="D7518" s="1">
        <v>500</v>
      </c>
      <c r="E7518" t="s">
        <v>87</v>
      </c>
      <c r="F7518">
        <v>500</v>
      </c>
      <c r="G7518" t="s">
        <v>87</v>
      </c>
      <c r="H7518" t="s">
        <v>50</v>
      </c>
      <c r="I7518" t="s">
        <v>9010</v>
      </c>
      <c r="J7518" t="s">
        <v>9011</v>
      </c>
      <c r="K7518" t="s">
        <v>9012</v>
      </c>
      <c r="M7518" t="s">
        <v>577</v>
      </c>
      <c r="N7518" t="s">
        <v>177</v>
      </c>
      <c r="R7518" t="s">
        <v>83320</v>
      </c>
      <c r="V7518">
        <v>4987359816819</v>
      </c>
    </row>
    <row r="7519" spans="1:47" x14ac:dyDescent="0.45">
      <c r="A7519" s="2" t="s">
        <v>56</v>
      </c>
      <c r="B7519" s="2" t="s">
        <v>9017</v>
      </c>
      <c r="C7519" s="3">
        <v>14987359816908</v>
      </c>
      <c r="D7519" s="3">
        <v>500</v>
      </c>
      <c r="E7519" s="2" t="s">
        <v>87</v>
      </c>
      <c r="F7519" s="2">
        <v>500</v>
      </c>
      <c r="G7519" s="2" t="s">
        <v>87</v>
      </c>
      <c r="H7519" s="2" t="s">
        <v>50</v>
      </c>
      <c r="I7519" s="2" t="s">
        <v>9014</v>
      </c>
      <c r="J7519" s="2" t="s">
        <v>9015</v>
      </c>
      <c r="K7519" s="2" t="s">
        <v>9016</v>
      </c>
      <c r="L7519" s="2"/>
      <c r="M7519" s="2" t="s">
        <v>577</v>
      </c>
      <c r="N7519" s="2" t="s">
        <v>36</v>
      </c>
      <c r="O7519" s="2"/>
      <c r="P7519" s="2"/>
      <c r="Q7519" s="2"/>
      <c r="R7519" s="2" t="s">
        <v>83320</v>
      </c>
      <c r="S7519" s="2"/>
      <c r="T7519" s="2"/>
      <c r="U7519" s="3"/>
      <c r="V7519" s="2">
        <v>4987359816918</v>
      </c>
      <c r="W7519" s="3"/>
      <c r="X7519" s="2"/>
      <c r="Y7519" s="2"/>
      <c r="Z7519" s="2"/>
      <c r="AA7519" s="2"/>
      <c r="AB7519" s="2"/>
      <c r="AC7519" s="2"/>
      <c r="AD7519" s="2"/>
      <c r="AE7519" s="2"/>
      <c r="AF7519" s="2"/>
      <c r="AG7519" s="2"/>
      <c r="AH7519" s="2"/>
      <c r="AI7519" s="2"/>
      <c r="AJ7519" s="2"/>
      <c r="AK7519" s="2"/>
      <c r="AL7519" s="2"/>
      <c r="AM7519" s="2"/>
      <c r="AN7519" s="2"/>
      <c r="AO7519" s="2"/>
      <c r="AP7519" s="2"/>
      <c r="AQ7519" s="2"/>
      <c r="AR7519" s="2"/>
      <c r="AS7519" s="2"/>
      <c r="AT7519" s="2"/>
      <c r="AU7519" s="2"/>
    </row>
    <row r="7520" spans="1:47" x14ac:dyDescent="0.45">
      <c r="A7520" t="s">
        <v>56</v>
      </c>
      <c r="B7520" t="s">
        <v>9021</v>
      </c>
      <c r="C7520" s="1">
        <v>14987359817103</v>
      </c>
      <c r="D7520" s="1">
        <v>500</v>
      </c>
      <c r="E7520" t="s">
        <v>87</v>
      </c>
      <c r="F7520">
        <v>500</v>
      </c>
      <c r="G7520" t="s">
        <v>87</v>
      </c>
      <c r="H7520" t="s">
        <v>50</v>
      </c>
      <c r="I7520" t="s">
        <v>9018</v>
      </c>
      <c r="J7520" t="s">
        <v>9019</v>
      </c>
      <c r="K7520" t="s">
        <v>9020</v>
      </c>
      <c r="M7520" t="s">
        <v>577</v>
      </c>
      <c r="N7520" t="s">
        <v>36</v>
      </c>
      <c r="R7520" t="s">
        <v>83320</v>
      </c>
      <c r="V7520">
        <v>4987359817113</v>
      </c>
    </row>
    <row r="7521" spans="1:47" x14ac:dyDescent="0.45">
      <c r="A7521" s="2" t="s">
        <v>56</v>
      </c>
      <c r="B7521" s="2" t="s">
        <v>9025</v>
      </c>
      <c r="C7521" s="3">
        <v>14987359817202</v>
      </c>
      <c r="D7521" s="3">
        <v>500</v>
      </c>
      <c r="E7521" s="2" t="s">
        <v>87</v>
      </c>
      <c r="F7521" s="2">
        <v>500</v>
      </c>
      <c r="G7521" s="2" t="s">
        <v>87</v>
      </c>
      <c r="H7521" s="2" t="s">
        <v>50</v>
      </c>
      <c r="I7521" s="2" t="s">
        <v>9022</v>
      </c>
      <c r="J7521" s="2" t="s">
        <v>9023</v>
      </c>
      <c r="K7521" s="2" t="s">
        <v>9024</v>
      </c>
      <c r="L7521" s="2"/>
      <c r="M7521" s="2" t="s">
        <v>577</v>
      </c>
      <c r="N7521" s="2" t="s">
        <v>36</v>
      </c>
      <c r="O7521" s="2"/>
      <c r="P7521" s="2"/>
      <c r="Q7521" s="2"/>
      <c r="R7521" s="2" t="s">
        <v>83320</v>
      </c>
      <c r="S7521" s="2"/>
      <c r="T7521" s="2"/>
      <c r="U7521" s="3"/>
      <c r="V7521" s="2">
        <v>4987359817212</v>
      </c>
      <c r="W7521" s="3"/>
      <c r="X7521" s="2"/>
      <c r="Y7521" s="2"/>
      <c r="Z7521" s="2"/>
      <c r="AA7521" s="2"/>
      <c r="AB7521" s="2"/>
      <c r="AC7521" s="2"/>
      <c r="AD7521" s="2"/>
      <c r="AE7521" s="2"/>
      <c r="AF7521" s="2"/>
      <c r="AG7521" s="2"/>
      <c r="AH7521" s="2"/>
      <c r="AI7521" s="2"/>
      <c r="AJ7521" s="2"/>
      <c r="AK7521" s="2"/>
      <c r="AL7521" s="2"/>
      <c r="AM7521" s="2"/>
      <c r="AN7521" s="2"/>
      <c r="AO7521" s="2"/>
      <c r="AP7521" s="2"/>
      <c r="AQ7521" s="2"/>
      <c r="AR7521" s="2"/>
      <c r="AS7521" s="2"/>
      <c r="AT7521" s="2"/>
      <c r="AU7521" s="2"/>
    </row>
    <row r="7522" spans="1:47" x14ac:dyDescent="0.45">
      <c r="A7522" t="s">
        <v>56</v>
      </c>
      <c r="B7522" t="s">
        <v>9029</v>
      </c>
      <c r="C7522" s="1">
        <v>14987359817400</v>
      </c>
      <c r="D7522" s="1">
        <v>500</v>
      </c>
      <c r="E7522" t="s">
        <v>87</v>
      </c>
      <c r="F7522">
        <v>500</v>
      </c>
      <c r="G7522" t="s">
        <v>87</v>
      </c>
      <c r="H7522" t="s">
        <v>50</v>
      </c>
      <c r="I7522" t="s">
        <v>9026</v>
      </c>
      <c r="J7522" t="s">
        <v>9027</v>
      </c>
      <c r="K7522" t="s">
        <v>9028</v>
      </c>
      <c r="M7522" t="s">
        <v>577</v>
      </c>
      <c r="N7522" t="s">
        <v>177</v>
      </c>
      <c r="R7522" t="s">
        <v>83320</v>
      </c>
      <c r="V7522">
        <v>4987359817410</v>
      </c>
    </row>
    <row r="7523" spans="1:47" x14ac:dyDescent="0.45">
      <c r="A7523" s="2" t="s">
        <v>561</v>
      </c>
      <c r="B7523" s="2" t="s">
        <v>9033</v>
      </c>
      <c r="C7523" s="3">
        <v>14987359818308</v>
      </c>
      <c r="D7523" s="3">
        <v>500</v>
      </c>
      <c r="E7523" s="2" t="s">
        <v>87</v>
      </c>
      <c r="F7523" s="2">
        <v>10</v>
      </c>
      <c r="G7523" s="2" t="s">
        <v>87</v>
      </c>
      <c r="H7523" s="2" t="s">
        <v>50</v>
      </c>
      <c r="I7523" s="2" t="s">
        <v>9030</v>
      </c>
      <c r="J7523" s="2" t="s">
        <v>9031</v>
      </c>
      <c r="K7523" s="2" t="s">
        <v>9032</v>
      </c>
      <c r="L7523" s="2"/>
      <c r="M7523" s="2" t="s">
        <v>577</v>
      </c>
      <c r="N7523" s="2" t="s">
        <v>36</v>
      </c>
      <c r="O7523" s="2"/>
      <c r="P7523" s="2"/>
      <c r="Q7523" s="2"/>
      <c r="R7523" s="2" t="s">
        <v>83320</v>
      </c>
      <c r="S7523" s="2"/>
      <c r="T7523" s="2">
        <v>1</v>
      </c>
      <c r="U7523" s="3"/>
      <c r="V7523" s="2">
        <v>4987359818318</v>
      </c>
      <c r="W7523" s="3"/>
      <c r="X7523" s="2"/>
      <c r="Y7523" s="2"/>
      <c r="Z7523" s="2"/>
      <c r="AA7523" s="2"/>
      <c r="AB7523" s="2"/>
      <c r="AC7523" s="2"/>
      <c r="AD7523" s="2"/>
      <c r="AE7523" s="2"/>
      <c r="AF7523" s="2"/>
      <c r="AG7523" s="2"/>
      <c r="AH7523" s="2"/>
      <c r="AI7523" s="2"/>
      <c r="AJ7523" s="2"/>
      <c r="AK7523" s="2"/>
      <c r="AL7523" s="2"/>
      <c r="AM7523" s="2"/>
      <c r="AN7523" s="2"/>
      <c r="AO7523" s="2"/>
      <c r="AP7523" s="2"/>
      <c r="AQ7523" s="2"/>
      <c r="AR7523" s="2"/>
      <c r="AS7523" s="2"/>
      <c r="AT7523" s="2"/>
      <c r="AU7523" s="2"/>
    </row>
    <row r="7524" spans="1:47" x14ac:dyDescent="0.45">
      <c r="A7524" t="s">
        <v>56</v>
      </c>
      <c r="B7524" t="s">
        <v>9037</v>
      </c>
      <c r="C7524" s="1">
        <v>14987359818407</v>
      </c>
      <c r="D7524" s="1">
        <v>500</v>
      </c>
      <c r="E7524" t="s">
        <v>87</v>
      </c>
      <c r="F7524">
        <v>500</v>
      </c>
      <c r="G7524" t="s">
        <v>87</v>
      </c>
      <c r="H7524" t="s">
        <v>50</v>
      </c>
      <c r="I7524" t="s">
        <v>9034</v>
      </c>
      <c r="J7524" t="s">
        <v>9035</v>
      </c>
      <c r="K7524" t="s">
        <v>9036</v>
      </c>
      <c r="M7524" t="s">
        <v>577</v>
      </c>
      <c r="N7524" t="s">
        <v>36</v>
      </c>
      <c r="R7524" t="s">
        <v>83320</v>
      </c>
      <c r="V7524">
        <v>4987359818417</v>
      </c>
    </row>
    <row r="7525" spans="1:47" x14ac:dyDescent="0.45">
      <c r="A7525" s="2" t="s">
        <v>56</v>
      </c>
      <c r="B7525" s="2" t="s">
        <v>9041</v>
      </c>
      <c r="C7525" s="3">
        <v>14987359818803</v>
      </c>
      <c r="D7525" s="3">
        <v>500</v>
      </c>
      <c r="E7525" s="2" t="s">
        <v>87</v>
      </c>
      <c r="F7525" s="2">
        <v>500</v>
      </c>
      <c r="G7525" s="2" t="s">
        <v>87</v>
      </c>
      <c r="H7525" s="2" t="s">
        <v>50</v>
      </c>
      <c r="I7525" s="2" t="s">
        <v>9038</v>
      </c>
      <c r="J7525" s="2" t="s">
        <v>9039</v>
      </c>
      <c r="K7525" s="2" t="s">
        <v>9040</v>
      </c>
      <c r="L7525" s="2"/>
      <c r="M7525" s="2" t="s">
        <v>570</v>
      </c>
      <c r="N7525" s="2" t="s">
        <v>36</v>
      </c>
      <c r="O7525" s="2"/>
      <c r="P7525" s="2"/>
      <c r="Q7525" s="2"/>
      <c r="R7525" s="2" t="s">
        <v>83320</v>
      </c>
      <c r="S7525" s="2"/>
      <c r="T7525" s="2"/>
      <c r="U7525" s="3"/>
      <c r="V7525" s="2">
        <v>4987359818417</v>
      </c>
      <c r="W7525" s="3"/>
      <c r="X7525" s="2"/>
      <c r="Y7525" s="2"/>
      <c r="Z7525" s="2"/>
      <c r="AA7525" s="2"/>
      <c r="AB7525" s="2"/>
      <c r="AC7525" s="2"/>
      <c r="AD7525" s="2"/>
      <c r="AE7525" s="2"/>
      <c r="AF7525" s="2"/>
      <c r="AG7525" s="2"/>
      <c r="AH7525" s="2"/>
      <c r="AI7525" s="2"/>
      <c r="AJ7525" s="2"/>
      <c r="AK7525" s="2"/>
      <c r="AL7525" s="2"/>
      <c r="AM7525" s="2"/>
      <c r="AN7525" s="2"/>
      <c r="AO7525" s="2"/>
      <c r="AP7525" s="2"/>
      <c r="AQ7525" s="2"/>
      <c r="AR7525" s="2"/>
      <c r="AS7525" s="2"/>
      <c r="AT7525" s="2"/>
      <c r="AU7525" s="2"/>
    </row>
    <row r="7526" spans="1:47" x14ac:dyDescent="0.45">
      <c r="A7526" t="s">
        <v>56</v>
      </c>
      <c r="B7526" t="s">
        <v>9044</v>
      </c>
      <c r="C7526" s="1">
        <v>14987359819107</v>
      </c>
      <c r="D7526" s="1">
        <v>500</v>
      </c>
      <c r="E7526" t="s">
        <v>87</v>
      </c>
      <c r="F7526">
        <v>500</v>
      </c>
      <c r="G7526" t="s">
        <v>87</v>
      </c>
      <c r="H7526" t="s">
        <v>50</v>
      </c>
      <c r="I7526" t="s">
        <v>9042</v>
      </c>
      <c r="J7526" t="s">
        <v>9043</v>
      </c>
      <c r="K7526" t="s">
        <v>9042</v>
      </c>
      <c r="M7526" t="s">
        <v>570</v>
      </c>
      <c r="N7526" t="s">
        <v>177</v>
      </c>
      <c r="R7526" t="s">
        <v>83320</v>
      </c>
      <c r="V7526">
        <v>4987359819117</v>
      </c>
    </row>
    <row r="7527" spans="1:47" x14ac:dyDescent="0.45">
      <c r="A7527" s="2" t="s">
        <v>56</v>
      </c>
      <c r="B7527" s="2" t="s">
        <v>9048</v>
      </c>
      <c r="C7527" s="3">
        <v>14987359819206</v>
      </c>
      <c r="D7527" s="3">
        <v>500</v>
      </c>
      <c r="E7527" s="2" t="s">
        <v>87</v>
      </c>
      <c r="F7527" s="2">
        <v>500</v>
      </c>
      <c r="G7527" s="2" t="s">
        <v>87</v>
      </c>
      <c r="H7527" s="2" t="s">
        <v>50</v>
      </c>
      <c r="I7527" s="2" t="s">
        <v>9045</v>
      </c>
      <c r="J7527" s="2" t="s">
        <v>9046</v>
      </c>
      <c r="K7527" s="2" t="s">
        <v>9047</v>
      </c>
      <c r="L7527" s="2"/>
      <c r="M7527" s="2" t="s">
        <v>577</v>
      </c>
      <c r="N7527" s="2" t="s">
        <v>36</v>
      </c>
      <c r="O7527" s="2"/>
      <c r="P7527" s="2"/>
      <c r="Q7527" s="2"/>
      <c r="R7527" s="2" t="s">
        <v>83320</v>
      </c>
      <c r="S7527" s="2"/>
      <c r="T7527" s="2"/>
      <c r="U7527" s="3"/>
      <c r="V7527" s="2">
        <v>4987359818813</v>
      </c>
      <c r="W7527" s="3"/>
      <c r="X7527" s="2"/>
      <c r="Y7527" s="2"/>
      <c r="Z7527" s="2"/>
      <c r="AA7527" s="2"/>
      <c r="AB7527" s="2"/>
      <c r="AC7527" s="2"/>
      <c r="AD7527" s="2"/>
      <c r="AE7527" s="2"/>
      <c r="AF7527" s="2"/>
      <c r="AG7527" s="2"/>
      <c r="AH7527" s="2"/>
      <c r="AI7527" s="2"/>
      <c r="AJ7527" s="2"/>
      <c r="AK7527" s="2"/>
      <c r="AL7527" s="2"/>
      <c r="AM7527" s="2"/>
      <c r="AN7527" s="2"/>
      <c r="AO7527" s="2"/>
      <c r="AP7527" s="2"/>
      <c r="AQ7527" s="2"/>
      <c r="AR7527" s="2"/>
      <c r="AS7527" s="2"/>
      <c r="AT7527" s="2"/>
      <c r="AU7527" s="2"/>
    </row>
    <row r="7528" spans="1:47" x14ac:dyDescent="0.45">
      <c r="A7528" t="s">
        <v>56</v>
      </c>
      <c r="B7528" t="s">
        <v>9052</v>
      </c>
      <c r="C7528" s="1">
        <v>14987359820707</v>
      </c>
      <c r="D7528" s="1">
        <v>500</v>
      </c>
      <c r="E7528" t="s">
        <v>87</v>
      </c>
      <c r="F7528">
        <v>500</v>
      </c>
      <c r="G7528" t="s">
        <v>87</v>
      </c>
      <c r="H7528" t="s">
        <v>50</v>
      </c>
      <c r="I7528" t="s">
        <v>9049</v>
      </c>
      <c r="J7528" t="s">
        <v>9050</v>
      </c>
      <c r="K7528" t="s">
        <v>9051</v>
      </c>
      <c r="M7528" t="s">
        <v>577</v>
      </c>
      <c r="N7528" t="s">
        <v>36</v>
      </c>
      <c r="R7528" t="s">
        <v>83320</v>
      </c>
      <c r="V7528">
        <v>4987359820717</v>
      </c>
    </row>
    <row r="7529" spans="1:47" x14ac:dyDescent="0.45">
      <c r="A7529" s="2" t="s">
        <v>56</v>
      </c>
      <c r="B7529" s="2" t="s">
        <v>9061</v>
      </c>
      <c r="C7529" s="3">
        <v>14987359819404</v>
      </c>
      <c r="D7529" s="3">
        <v>500</v>
      </c>
      <c r="E7529" s="2" t="s">
        <v>87</v>
      </c>
      <c r="F7529" s="2">
        <v>500</v>
      </c>
      <c r="G7529" s="2" t="s">
        <v>87</v>
      </c>
      <c r="H7529" s="2" t="s">
        <v>50</v>
      </c>
      <c r="I7529" s="2" t="s">
        <v>9057</v>
      </c>
      <c r="J7529" s="2" t="s">
        <v>9058</v>
      </c>
      <c r="K7529" s="2" t="s">
        <v>9059</v>
      </c>
      <c r="L7529" s="2"/>
      <c r="M7529" s="2" t="s">
        <v>577</v>
      </c>
      <c r="N7529" s="2" t="s">
        <v>36</v>
      </c>
      <c r="O7529" s="2"/>
      <c r="P7529" s="2"/>
      <c r="Q7529" s="2"/>
      <c r="R7529" s="2" t="s">
        <v>83320</v>
      </c>
      <c r="S7529" s="2"/>
      <c r="T7529" s="2"/>
      <c r="U7529" s="3"/>
      <c r="V7529" s="2">
        <v>4987359819414</v>
      </c>
      <c r="W7529" s="3"/>
      <c r="X7529" s="2"/>
      <c r="Y7529" s="2"/>
      <c r="Z7529" s="2"/>
      <c r="AA7529" s="2"/>
      <c r="AB7529" s="2"/>
      <c r="AC7529" s="2"/>
      <c r="AD7529" s="2"/>
      <c r="AE7529" s="2"/>
      <c r="AF7529" s="2"/>
      <c r="AG7529" s="2"/>
      <c r="AH7529" s="2"/>
      <c r="AI7529" s="2"/>
      <c r="AJ7529" s="2"/>
      <c r="AK7529" s="2"/>
      <c r="AL7529" s="2"/>
      <c r="AM7529" s="2"/>
      <c r="AN7529" s="2"/>
      <c r="AO7529" s="2"/>
      <c r="AP7529" s="2"/>
      <c r="AQ7529" s="2"/>
      <c r="AR7529" s="2"/>
      <c r="AS7529" s="2"/>
      <c r="AT7529" s="2"/>
      <c r="AU7529" s="2"/>
    </row>
    <row r="7530" spans="1:47" x14ac:dyDescent="0.45">
      <c r="A7530" t="s">
        <v>56</v>
      </c>
      <c r="B7530" t="s">
        <v>9060</v>
      </c>
      <c r="C7530" s="1">
        <v>14987359820905</v>
      </c>
      <c r="D7530" s="1">
        <v>500</v>
      </c>
      <c r="E7530" t="s">
        <v>87</v>
      </c>
      <c r="F7530">
        <v>500</v>
      </c>
      <c r="G7530" t="s">
        <v>87</v>
      </c>
      <c r="H7530" t="s">
        <v>50</v>
      </c>
      <c r="I7530" t="s">
        <v>9057</v>
      </c>
      <c r="J7530" t="s">
        <v>9058</v>
      </c>
      <c r="K7530" t="s">
        <v>9059</v>
      </c>
      <c r="M7530" t="s">
        <v>577</v>
      </c>
      <c r="N7530" t="s">
        <v>36</v>
      </c>
      <c r="R7530" t="s">
        <v>83320</v>
      </c>
      <c r="V7530">
        <v>4987359720918</v>
      </c>
      <c r="W7530" s="1" t="s">
        <v>83476</v>
      </c>
    </row>
    <row r="7531" spans="1:47" x14ac:dyDescent="0.45">
      <c r="A7531" s="2" t="s">
        <v>56</v>
      </c>
      <c r="B7531" s="2" t="s">
        <v>9065</v>
      </c>
      <c r="C7531" s="3">
        <v>14987359819602</v>
      </c>
      <c r="D7531" s="3">
        <v>500</v>
      </c>
      <c r="E7531" s="2" t="s">
        <v>87</v>
      </c>
      <c r="F7531" s="2">
        <v>500</v>
      </c>
      <c r="G7531" s="2" t="s">
        <v>87</v>
      </c>
      <c r="H7531" s="2" t="s">
        <v>50</v>
      </c>
      <c r="I7531" s="2" t="s">
        <v>9062</v>
      </c>
      <c r="J7531" s="2" t="s">
        <v>9063</v>
      </c>
      <c r="K7531" s="2" t="s">
        <v>9064</v>
      </c>
      <c r="L7531" s="2"/>
      <c r="M7531" s="2" t="s">
        <v>577</v>
      </c>
      <c r="N7531" s="2" t="s">
        <v>177</v>
      </c>
      <c r="O7531" s="2"/>
      <c r="P7531" s="2"/>
      <c r="Q7531" s="2"/>
      <c r="R7531" s="2" t="s">
        <v>83320</v>
      </c>
      <c r="S7531" s="2"/>
      <c r="T7531" s="2"/>
      <c r="U7531" s="3"/>
      <c r="V7531" s="2">
        <v>4987359819612</v>
      </c>
      <c r="W7531" s="3"/>
      <c r="X7531" s="2"/>
      <c r="Y7531" s="2"/>
      <c r="Z7531" s="2"/>
      <c r="AA7531" s="2"/>
      <c r="AB7531" s="2"/>
      <c r="AC7531" s="2"/>
      <c r="AD7531" s="2"/>
      <c r="AE7531" s="2"/>
      <c r="AF7531" s="2"/>
      <c r="AG7531" s="2"/>
      <c r="AH7531" s="2"/>
      <c r="AI7531" s="2"/>
      <c r="AJ7531" s="2"/>
      <c r="AK7531" s="2"/>
      <c r="AL7531" s="2"/>
      <c r="AM7531" s="2"/>
      <c r="AN7531" s="2"/>
      <c r="AO7531" s="2"/>
      <c r="AP7531" s="2"/>
      <c r="AQ7531" s="2"/>
      <c r="AR7531" s="2"/>
      <c r="AS7531" s="2"/>
      <c r="AT7531" s="2"/>
      <c r="AU7531" s="2"/>
    </row>
    <row r="7532" spans="1:47" x14ac:dyDescent="0.45">
      <c r="A7532" t="s">
        <v>56</v>
      </c>
      <c r="B7532" t="s">
        <v>9056</v>
      </c>
      <c r="C7532" s="1">
        <v>14987359819701</v>
      </c>
      <c r="D7532" s="1">
        <v>500</v>
      </c>
      <c r="E7532" t="s">
        <v>87</v>
      </c>
      <c r="F7532">
        <v>500</v>
      </c>
      <c r="G7532" t="s">
        <v>87</v>
      </c>
      <c r="H7532" t="s">
        <v>50</v>
      </c>
      <c r="I7532" t="s">
        <v>9053</v>
      </c>
      <c r="J7532" t="s">
        <v>9054</v>
      </c>
      <c r="K7532" t="s">
        <v>9055</v>
      </c>
      <c r="M7532" t="s">
        <v>577</v>
      </c>
      <c r="N7532" t="s">
        <v>36</v>
      </c>
      <c r="R7532" t="s">
        <v>83320</v>
      </c>
      <c r="V7532">
        <v>4987359819711</v>
      </c>
    </row>
    <row r="7533" spans="1:47" x14ac:dyDescent="0.45">
      <c r="A7533" s="2" t="s">
        <v>56</v>
      </c>
      <c r="B7533" s="2" t="s">
        <v>9069</v>
      </c>
      <c r="C7533" s="3">
        <v>14987359819800</v>
      </c>
      <c r="D7533" s="3">
        <v>500</v>
      </c>
      <c r="E7533" s="2" t="s">
        <v>87</v>
      </c>
      <c r="F7533" s="2">
        <v>500</v>
      </c>
      <c r="G7533" s="2" t="s">
        <v>87</v>
      </c>
      <c r="H7533" s="2" t="s">
        <v>50</v>
      </c>
      <c r="I7533" s="2" t="s">
        <v>9066</v>
      </c>
      <c r="J7533" s="2" t="s">
        <v>9067</v>
      </c>
      <c r="K7533" s="2" t="s">
        <v>9068</v>
      </c>
      <c r="L7533" s="2"/>
      <c r="M7533" s="2" t="s">
        <v>577</v>
      </c>
      <c r="N7533" s="2" t="s">
        <v>36</v>
      </c>
      <c r="O7533" s="2"/>
      <c r="P7533" s="2"/>
      <c r="Q7533" s="2"/>
      <c r="R7533" s="2" t="s">
        <v>83320</v>
      </c>
      <c r="S7533" s="2"/>
      <c r="T7533" s="2"/>
      <c r="U7533" s="3"/>
      <c r="V7533" s="2">
        <v>4987359819810</v>
      </c>
      <c r="W7533" s="3"/>
      <c r="X7533" s="2"/>
      <c r="Y7533" s="2"/>
      <c r="Z7533" s="2"/>
      <c r="AA7533" s="2"/>
      <c r="AB7533" s="2"/>
      <c r="AC7533" s="2"/>
      <c r="AD7533" s="2"/>
      <c r="AE7533" s="2"/>
      <c r="AF7533" s="2"/>
      <c r="AG7533" s="2"/>
      <c r="AH7533" s="2"/>
      <c r="AI7533" s="2"/>
      <c r="AJ7533" s="2"/>
      <c r="AK7533" s="2"/>
      <c r="AL7533" s="2"/>
      <c r="AM7533" s="2"/>
      <c r="AN7533" s="2"/>
      <c r="AO7533" s="2"/>
      <c r="AP7533" s="2"/>
      <c r="AQ7533" s="2"/>
      <c r="AR7533" s="2"/>
      <c r="AS7533" s="2"/>
      <c r="AT7533" s="2"/>
      <c r="AU7533" s="2"/>
    </row>
    <row r="7534" spans="1:47" x14ac:dyDescent="0.45">
      <c r="A7534" t="s">
        <v>56</v>
      </c>
      <c r="B7534" t="s">
        <v>9073</v>
      </c>
      <c r="C7534" s="1">
        <v>14987359820004</v>
      </c>
      <c r="D7534" s="1">
        <v>500</v>
      </c>
      <c r="E7534" t="s">
        <v>87</v>
      </c>
      <c r="F7534">
        <v>500</v>
      </c>
      <c r="G7534" t="s">
        <v>87</v>
      </c>
      <c r="H7534" t="s">
        <v>50</v>
      </c>
      <c r="I7534" t="s">
        <v>9070</v>
      </c>
      <c r="J7534" t="s">
        <v>9071</v>
      </c>
      <c r="K7534" t="s">
        <v>9072</v>
      </c>
      <c r="M7534" t="s">
        <v>577</v>
      </c>
      <c r="N7534" t="s">
        <v>36</v>
      </c>
      <c r="R7534" t="s">
        <v>83320</v>
      </c>
      <c r="V7534">
        <v>4987359820014</v>
      </c>
    </row>
    <row r="7535" spans="1:47" x14ac:dyDescent="0.45">
      <c r="A7535" s="2" t="s">
        <v>56</v>
      </c>
      <c r="B7535" s="2" t="s">
        <v>9077</v>
      </c>
      <c r="C7535" s="3">
        <v>14987359820608</v>
      </c>
      <c r="D7535" s="3">
        <v>500</v>
      </c>
      <c r="E7535" s="2" t="s">
        <v>87</v>
      </c>
      <c r="F7535" s="2">
        <v>500</v>
      </c>
      <c r="G7535" s="2" t="s">
        <v>87</v>
      </c>
      <c r="H7535" s="2" t="s">
        <v>50</v>
      </c>
      <c r="I7535" s="2" t="s">
        <v>9074</v>
      </c>
      <c r="J7535" s="2" t="s">
        <v>9075</v>
      </c>
      <c r="K7535" s="2" t="s">
        <v>9076</v>
      </c>
      <c r="L7535" s="2"/>
      <c r="M7535" s="2" t="s">
        <v>577</v>
      </c>
      <c r="N7535" s="2" t="s">
        <v>36</v>
      </c>
      <c r="O7535" s="2"/>
      <c r="P7535" s="2"/>
      <c r="Q7535" s="2"/>
      <c r="R7535" s="2" t="s">
        <v>83320</v>
      </c>
      <c r="S7535" s="2"/>
      <c r="T7535" s="2"/>
      <c r="U7535" s="3"/>
      <c r="V7535" s="2">
        <v>4987359818912</v>
      </c>
      <c r="W7535" s="3"/>
      <c r="X7535" s="2"/>
      <c r="Y7535" s="2"/>
      <c r="Z7535" s="2"/>
      <c r="AA7535" s="2"/>
      <c r="AB7535" s="2"/>
      <c r="AC7535" s="2"/>
      <c r="AD7535" s="2"/>
      <c r="AE7535" s="2"/>
      <c r="AF7535" s="2"/>
      <c r="AG7535" s="2"/>
      <c r="AH7535" s="2"/>
      <c r="AI7535" s="2"/>
      <c r="AJ7535" s="2"/>
      <c r="AK7535" s="2"/>
      <c r="AL7535" s="2"/>
      <c r="AM7535" s="2"/>
      <c r="AN7535" s="2"/>
      <c r="AO7535" s="2"/>
      <c r="AP7535" s="2"/>
      <c r="AQ7535" s="2"/>
      <c r="AR7535" s="2"/>
      <c r="AS7535" s="2"/>
      <c r="AT7535" s="2"/>
      <c r="AU7535" s="2"/>
    </row>
    <row r="7536" spans="1:47" x14ac:dyDescent="0.45">
      <c r="A7536" t="s">
        <v>56</v>
      </c>
      <c r="B7536" t="s">
        <v>9081</v>
      </c>
      <c r="C7536" s="1">
        <v>14987359818902</v>
      </c>
      <c r="D7536" s="1">
        <v>500</v>
      </c>
      <c r="E7536" t="s">
        <v>87</v>
      </c>
      <c r="F7536">
        <v>500</v>
      </c>
      <c r="G7536" t="s">
        <v>87</v>
      </c>
      <c r="H7536" t="s">
        <v>50</v>
      </c>
      <c r="I7536" t="s">
        <v>9078</v>
      </c>
      <c r="J7536" t="s">
        <v>9079</v>
      </c>
      <c r="K7536" t="s">
        <v>9080</v>
      </c>
      <c r="M7536" t="s">
        <v>577</v>
      </c>
      <c r="N7536" t="s">
        <v>36</v>
      </c>
      <c r="R7536" t="s">
        <v>83320</v>
      </c>
      <c r="V7536">
        <v>4987359820113</v>
      </c>
    </row>
    <row r="7537" spans="1:47" x14ac:dyDescent="0.45">
      <c r="A7537" s="2" t="s">
        <v>56</v>
      </c>
      <c r="B7537" s="2" t="s">
        <v>9085</v>
      </c>
      <c r="C7537" s="3">
        <v>14987359820103</v>
      </c>
      <c r="D7537" s="3">
        <v>500</v>
      </c>
      <c r="E7537" s="2" t="s">
        <v>87</v>
      </c>
      <c r="F7537" s="2">
        <v>500</v>
      </c>
      <c r="G7537" s="2" t="s">
        <v>87</v>
      </c>
      <c r="H7537" s="2" t="s">
        <v>50</v>
      </c>
      <c r="I7537" s="2" t="s">
        <v>9082</v>
      </c>
      <c r="J7537" s="2" t="s">
        <v>9083</v>
      </c>
      <c r="K7537" s="2" t="s">
        <v>9084</v>
      </c>
      <c r="L7537" s="2"/>
      <c r="M7537" s="2" t="s">
        <v>577</v>
      </c>
      <c r="N7537" s="2" t="s">
        <v>36</v>
      </c>
      <c r="O7537" s="2"/>
      <c r="P7537" s="2"/>
      <c r="Q7537" s="2"/>
      <c r="R7537" s="2" t="s">
        <v>83320</v>
      </c>
      <c r="S7537" s="2"/>
      <c r="T7537" s="2"/>
      <c r="U7537" s="3"/>
      <c r="V7537" s="2">
        <v>4987359820113</v>
      </c>
      <c r="W7537" s="3"/>
      <c r="X7537" s="2"/>
      <c r="Y7537" s="2"/>
      <c r="Z7537" s="2"/>
      <c r="AA7537" s="2"/>
      <c r="AB7537" s="2"/>
      <c r="AC7537" s="2"/>
      <c r="AD7537" s="2"/>
      <c r="AE7537" s="2"/>
      <c r="AF7537" s="2"/>
      <c r="AG7537" s="2"/>
      <c r="AH7537" s="2"/>
      <c r="AI7537" s="2"/>
      <c r="AJ7537" s="2"/>
      <c r="AK7537" s="2"/>
      <c r="AL7537" s="2"/>
      <c r="AM7537" s="2"/>
      <c r="AN7537" s="2"/>
      <c r="AO7537" s="2"/>
      <c r="AP7537" s="2"/>
      <c r="AQ7537" s="2"/>
      <c r="AR7537" s="2"/>
      <c r="AS7537" s="2"/>
      <c r="AT7537" s="2"/>
      <c r="AU7537" s="2"/>
    </row>
    <row r="7538" spans="1:47" x14ac:dyDescent="0.45">
      <c r="A7538" t="s">
        <v>56</v>
      </c>
      <c r="B7538" t="s">
        <v>9089</v>
      </c>
      <c r="C7538" s="1">
        <v>14987359821308</v>
      </c>
      <c r="D7538" s="1">
        <v>500</v>
      </c>
      <c r="E7538" t="s">
        <v>87</v>
      </c>
      <c r="F7538">
        <v>500</v>
      </c>
      <c r="G7538" t="s">
        <v>87</v>
      </c>
      <c r="H7538" t="s">
        <v>50</v>
      </c>
      <c r="I7538" t="s">
        <v>9086</v>
      </c>
      <c r="J7538" t="s">
        <v>9087</v>
      </c>
      <c r="K7538" t="s">
        <v>9088</v>
      </c>
      <c r="M7538" t="s">
        <v>577</v>
      </c>
      <c r="N7538" t="s">
        <v>36</v>
      </c>
      <c r="R7538" t="s">
        <v>83320</v>
      </c>
      <c r="V7538">
        <v>4987359721311</v>
      </c>
    </row>
    <row r="7539" spans="1:47" x14ac:dyDescent="0.45">
      <c r="A7539" s="2" t="s">
        <v>56</v>
      </c>
      <c r="B7539" s="2" t="s">
        <v>9089</v>
      </c>
      <c r="C7539" s="3">
        <v>14987359821506</v>
      </c>
      <c r="D7539" s="3">
        <v>500</v>
      </c>
      <c r="E7539" s="2" t="s">
        <v>87</v>
      </c>
      <c r="F7539" s="2">
        <v>500</v>
      </c>
      <c r="G7539" s="2" t="s">
        <v>87</v>
      </c>
      <c r="H7539" s="2" t="s">
        <v>50</v>
      </c>
      <c r="I7539" s="2" t="s">
        <v>9086</v>
      </c>
      <c r="J7539" s="2" t="s">
        <v>9087</v>
      </c>
      <c r="K7539" s="2" t="s">
        <v>9088</v>
      </c>
      <c r="L7539" s="2"/>
      <c r="M7539" s="2" t="s">
        <v>577</v>
      </c>
      <c r="N7539" s="2" t="s">
        <v>36</v>
      </c>
      <c r="O7539" s="2"/>
      <c r="P7539" s="2"/>
      <c r="Q7539" s="2"/>
      <c r="R7539" s="2" t="s">
        <v>83320</v>
      </c>
      <c r="S7539" s="2"/>
      <c r="T7539" s="2"/>
      <c r="U7539" s="3"/>
      <c r="V7539" s="2">
        <v>4987359721519</v>
      </c>
      <c r="W7539" s="3"/>
      <c r="X7539" s="2"/>
      <c r="Y7539" s="2"/>
      <c r="Z7539" s="2"/>
      <c r="AA7539" s="2"/>
      <c r="AB7539" s="2"/>
      <c r="AC7539" s="2"/>
      <c r="AD7539" s="2"/>
      <c r="AE7539" s="2"/>
      <c r="AF7539" s="2"/>
      <c r="AG7539" s="2"/>
      <c r="AH7539" s="2"/>
      <c r="AI7539" s="2"/>
      <c r="AJ7539" s="2"/>
      <c r="AK7539" s="2"/>
      <c r="AL7539" s="2"/>
      <c r="AM7539" s="2"/>
      <c r="AN7539" s="2"/>
      <c r="AO7539" s="2"/>
      <c r="AP7539" s="2"/>
      <c r="AQ7539" s="2"/>
      <c r="AR7539" s="2"/>
      <c r="AS7539" s="2"/>
      <c r="AT7539" s="2"/>
      <c r="AU7539" s="2"/>
    </row>
    <row r="7540" spans="1:47" x14ac:dyDescent="0.45">
      <c r="A7540" t="s">
        <v>56</v>
      </c>
      <c r="B7540" t="s">
        <v>9089</v>
      </c>
      <c r="C7540" s="1">
        <v>14987359826709</v>
      </c>
      <c r="D7540" s="1">
        <v>500</v>
      </c>
      <c r="E7540" t="s">
        <v>87</v>
      </c>
      <c r="F7540">
        <v>500</v>
      </c>
      <c r="G7540" t="s">
        <v>87</v>
      </c>
      <c r="H7540" t="s">
        <v>50</v>
      </c>
      <c r="I7540" t="s">
        <v>9086</v>
      </c>
      <c r="J7540" t="s">
        <v>9087</v>
      </c>
      <c r="K7540" t="s">
        <v>9088</v>
      </c>
      <c r="M7540" t="s">
        <v>577</v>
      </c>
      <c r="N7540" t="s">
        <v>36</v>
      </c>
      <c r="R7540" t="s">
        <v>83320</v>
      </c>
      <c r="V7540">
        <v>4987359726712</v>
      </c>
    </row>
    <row r="7541" spans="1:47" x14ac:dyDescent="0.45">
      <c r="A7541" s="2" t="s">
        <v>56</v>
      </c>
      <c r="B7541" s="2" t="s">
        <v>9093</v>
      </c>
      <c r="C7541" s="3">
        <v>14987359821803</v>
      </c>
      <c r="D7541" s="3">
        <v>500</v>
      </c>
      <c r="E7541" s="2" t="s">
        <v>87</v>
      </c>
      <c r="F7541" s="2">
        <v>500</v>
      </c>
      <c r="G7541" s="2" t="s">
        <v>87</v>
      </c>
      <c r="H7541" s="2" t="s">
        <v>50</v>
      </c>
      <c r="I7541" s="2" t="s">
        <v>9090</v>
      </c>
      <c r="J7541" s="2" t="s">
        <v>9091</v>
      </c>
      <c r="K7541" s="2" t="s">
        <v>9092</v>
      </c>
      <c r="L7541" s="2"/>
      <c r="M7541" s="2" t="s">
        <v>577</v>
      </c>
      <c r="N7541" s="2" t="s">
        <v>36</v>
      </c>
      <c r="O7541" s="2"/>
      <c r="P7541" s="2"/>
      <c r="Q7541" s="2"/>
      <c r="R7541" s="2" t="s">
        <v>83320</v>
      </c>
      <c r="S7541" s="2"/>
      <c r="T7541" s="2"/>
      <c r="U7541" s="3"/>
      <c r="V7541" s="2">
        <v>4987359821813</v>
      </c>
      <c r="W7541" s="3"/>
      <c r="X7541" s="2"/>
      <c r="Y7541" s="2"/>
      <c r="Z7541" s="2"/>
      <c r="AA7541" s="2"/>
      <c r="AB7541" s="2"/>
      <c r="AC7541" s="2"/>
      <c r="AD7541" s="2"/>
      <c r="AE7541" s="2"/>
      <c r="AF7541" s="2"/>
      <c r="AG7541" s="2"/>
      <c r="AH7541" s="2"/>
      <c r="AI7541" s="2"/>
      <c r="AJ7541" s="2"/>
      <c r="AK7541" s="2"/>
      <c r="AL7541" s="2"/>
      <c r="AM7541" s="2"/>
      <c r="AN7541" s="2"/>
      <c r="AO7541" s="2"/>
      <c r="AP7541" s="2"/>
      <c r="AQ7541" s="2"/>
      <c r="AR7541" s="2"/>
      <c r="AS7541" s="2"/>
      <c r="AT7541" s="2"/>
      <c r="AU7541" s="2"/>
    </row>
    <row r="7542" spans="1:47" x14ac:dyDescent="0.45">
      <c r="A7542" t="s">
        <v>56</v>
      </c>
      <c r="B7542" t="s">
        <v>9098</v>
      </c>
      <c r="C7542" s="1">
        <v>14987359872003</v>
      </c>
      <c r="D7542" s="1">
        <v>100</v>
      </c>
      <c r="E7542" t="s">
        <v>87</v>
      </c>
      <c r="F7542">
        <v>100</v>
      </c>
      <c r="G7542" t="s">
        <v>87</v>
      </c>
      <c r="H7542" t="s">
        <v>50</v>
      </c>
      <c r="I7542" t="s">
        <v>9094</v>
      </c>
      <c r="J7542" t="s">
        <v>9095</v>
      </c>
      <c r="K7542" t="s">
        <v>9096</v>
      </c>
      <c r="M7542" t="s">
        <v>570</v>
      </c>
      <c r="N7542" t="s">
        <v>36</v>
      </c>
      <c r="R7542" t="s">
        <v>83320</v>
      </c>
      <c r="V7542">
        <v>4987359872013</v>
      </c>
    </row>
    <row r="7543" spans="1:47" x14ac:dyDescent="0.45">
      <c r="A7543" s="2" t="s">
        <v>56</v>
      </c>
      <c r="B7543" s="2" t="s">
        <v>9097</v>
      </c>
      <c r="C7543" s="3">
        <v>14987359824408</v>
      </c>
      <c r="D7543" s="3">
        <v>25</v>
      </c>
      <c r="E7543" s="2" t="s">
        <v>87</v>
      </c>
      <c r="F7543" s="2">
        <v>25</v>
      </c>
      <c r="G7543" s="2" t="s">
        <v>87</v>
      </c>
      <c r="H7543" s="2" t="s">
        <v>50</v>
      </c>
      <c r="I7543" s="2" t="s">
        <v>9094</v>
      </c>
      <c r="J7543" s="2" t="s">
        <v>9095</v>
      </c>
      <c r="K7543" s="2" t="s">
        <v>9096</v>
      </c>
      <c r="L7543" s="2"/>
      <c r="M7543" s="2" t="s">
        <v>570</v>
      </c>
      <c r="N7543" s="2" t="s">
        <v>36</v>
      </c>
      <c r="O7543" s="2"/>
      <c r="P7543" s="2"/>
      <c r="Q7543" s="2"/>
      <c r="R7543" s="2" t="s">
        <v>83320</v>
      </c>
      <c r="S7543" s="2"/>
      <c r="T7543" s="2"/>
      <c r="U7543" s="3"/>
      <c r="V7543" s="2">
        <v>4987359824418</v>
      </c>
      <c r="W7543" s="3"/>
      <c r="X7543" s="2"/>
      <c r="Y7543" s="2"/>
      <c r="Z7543" s="2"/>
      <c r="AA7543" s="2"/>
      <c r="AB7543" s="2"/>
      <c r="AC7543" s="2"/>
      <c r="AD7543" s="2"/>
      <c r="AE7543" s="2"/>
      <c r="AF7543" s="2"/>
      <c r="AG7543" s="2"/>
      <c r="AH7543" s="2"/>
      <c r="AI7543" s="2"/>
      <c r="AJ7543" s="2"/>
      <c r="AK7543" s="2"/>
      <c r="AL7543" s="2"/>
      <c r="AM7543" s="2"/>
      <c r="AN7543" s="2"/>
      <c r="AO7543" s="2"/>
      <c r="AP7543" s="2"/>
      <c r="AQ7543" s="2"/>
      <c r="AR7543" s="2"/>
      <c r="AS7543" s="2"/>
      <c r="AT7543" s="2"/>
      <c r="AU7543" s="2"/>
    </row>
    <row r="7544" spans="1:47" x14ac:dyDescent="0.45">
      <c r="A7544" t="s">
        <v>56</v>
      </c>
      <c r="B7544" t="s">
        <v>9102</v>
      </c>
      <c r="C7544" s="1">
        <v>14987359821902</v>
      </c>
      <c r="D7544" s="1">
        <v>500</v>
      </c>
      <c r="E7544" t="s">
        <v>87</v>
      </c>
      <c r="F7544">
        <v>500</v>
      </c>
      <c r="G7544" t="s">
        <v>87</v>
      </c>
      <c r="H7544" t="s">
        <v>50</v>
      </c>
      <c r="I7544" t="s">
        <v>9099</v>
      </c>
      <c r="J7544" t="s">
        <v>9100</v>
      </c>
      <c r="K7544" t="s">
        <v>9101</v>
      </c>
      <c r="M7544" t="s">
        <v>577</v>
      </c>
      <c r="N7544" t="s">
        <v>36</v>
      </c>
      <c r="R7544" t="s">
        <v>83320</v>
      </c>
      <c r="V7544">
        <v>4987359821912</v>
      </c>
    </row>
    <row r="7545" spans="1:47" x14ac:dyDescent="0.45">
      <c r="A7545" s="2" t="s">
        <v>56</v>
      </c>
      <c r="B7545" s="2" t="s">
        <v>9106</v>
      </c>
      <c r="C7545" s="3">
        <v>14987359822008</v>
      </c>
      <c r="D7545" s="3">
        <v>500</v>
      </c>
      <c r="E7545" s="2" t="s">
        <v>87</v>
      </c>
      <c r="F7545" s="2">
        <v>500</v>
      </c>
      <c r="G7545" s="2" t="s">
        <v>87</v>
      </c>
      <c r="H7545" s="2" t="s">
        <v>50</v>
      </c>
      <c r="I7545" s="2" t="s">
        <v>9103</v>
      </c>
      <c r="J7545" s="2" t="s">
        <v>9104</v>
      </c>
      <c r="K7545" s="2" t="s">
        <v>9105</v>
      </c>
      <c r="L7545" s="2"/>
      <c r="M7545" s="2" t="s">
        <v>577</v>
      </c>
      <c r="N7545" s="2" t="s">
        <v>177</v>
      </c>
      <c r="O7545" s="2"/>
      <c r="P7545" s="2"/>
      <c r="Q7545" s="2"/>
      <c r="R7545" s="2" t="s">
        <v>83320</v>
      </c>
      <c r="S7545" s="2"/>
      <c r="T7545" s="2"/>
      <c r="U7545" s="3"/>
      <c r="V7545" s="2">
        <v>4987359822018</v>
      </c>
      <c r="W7545" s="3"/>
      <c r="X7545" s="2"/>
      <c r="Y7545" s="2"/>
      <c r="Z7545" s="2"/>
      <c r="AA7545" s="2"/>
      <c r="AB7545" s="2"/>
      <c r="AC7545" s="2"/>
      <c r="AD7545" s="2"/>
      <c r="AE7545" s="2"/>
      <c r="AF7545" s="2"/>
      <c r="AG7545" s="2"/>
      <c r="AH7545" s="2"/>
      <c r="AI7545" s="2"/>
      <c r="AJ7545" s="2"/>
      <c r="AK7545" s="2"/>
      <c r="AL7545" s="2"/>
      <c r="AM7545" s="2"/>
      <c r="AN7545" s="2"/>
      <c r="AO7545" s="2"/>
      <c r="AP7545" s="2"/>
      <c r="AQ7545" s="2"/>
      <c r="AR7545" s="2"/>
      <c r="AS7545" s="2"/>
      <c r="AT7545" s="2"/>
      <c r="AU7545" s="2"/>
    </row>
    <row r="7546" spans="1:47" x14ac:dyDescent="0.45">
      <c r="A7546" t="s">
        <v>56</v>
      </c>
      <c r="B7546" t="s">
        <v>9110</v>
      </c>
      <c r="C7546" s="1">
        <v>14987359823906</v>
      </c>
      <c r="D7546" s="1">
        <v>500</v>
      </c>
      <c r="E7546" t="s">
        <v>87</v>
      </c>
      <c r="F7546">
        <v>500</v>
      </c>
      <c r="G7546" t="s">
        <v>87</v>
      </c>
      <c r="H7546" t="s">
        <v>50</v>
      </c>
      <c r="I7546" t="s">
        <v>9107</v>
      </c>
      <c r="J7546" t="s">
        <v>9108</v>
      </c>
      <c r="K7546" t="s">
        <v>9109</v>
      </c>
      <c r="M7546" t="s">
        <v>577</v>
      </c>
      <c r="N7546" t="s">
        <v>36</v>
      </c>
      <c r="R7546" t="s">
        <v>83320</v>
      </c>
      <c r="V7546">
        <v>4987359823916</v>
      </c>
    </row>
    <row r="7547" spans="1:47" x14ac:dyDescent="0.45">
      <c r="A7547" s="2" t="s">
        <v>56</v>
      </c>
      <c r="B7547" s="2" t="s">
        <v>9114</v>
      </c>
      <c r="C7547" s="3">
        <v>14987359864305</v>
      </c>
      <c r="D7547" s="3">
        <v>500</v>
      </c>
      <c r="E7547" s="2" t="s">
        <v>87</v>
      </c>
      <c r="F7547" s="2">
        <v>500</v>
      </c>
      <c r="G7547" s="2" t="s">
        <v>87</v>
      </c>
      <c r="H7547" s="2" t="s">
        <v>50</v>
      </c>
      <c r="I7547" s="2" t="s">
        <v>9111</v>
      </c>
      <c r="J7547" s="2" t="s">
        <v>9112</v>
      </c>
      <c r="K7547" s="2" t="s">
        <v>9113</v>
      </c>
      <c r="L7547" s="2"/>
      <c r="M7547" s="2" t="s">
        <v>577</v>
      </c>
      <c r="N7547" s="2" t="s">
        <v>36</v>
      </c>
      <c r="O7547" s="2"/>
      <c r="P7547" s="2"/>
      <c r="Q7547" s="2"/>
      <c r="R7547" s="2" t="s">
        <v>83320</v>
      </c>
      <c r="S7547" s="2"/>
      <c r="T7547" s="2"/>
      <c r="U7547" s="3"/>
      <c r="V7547" s="2">
        <v>4987359864315</v>
      </c>
      <c r="W7547" s="3"/>
      <c r="X7547" s="2"/>
      <c r="Y7547" s="2"/>
      <c r="Z7547" s="2"/>
      <c r="AA7547" s="2"/>
      <c r="AB7547" s="2"/>
      <c r="AC7547" s="2"/>
      <c r="AD7547" s="2"/>
      <c r="AE7547" s="2"/>
      <c r="AF7547" s="2"/>
      <c r="AG7547" s="2"/>
      <c r="AH7547" s="2"/>
      <c r="AI7547" s="2"/>
      <c r="AJ7547" s="2"/>
      <c r="AK7547" s="2"/>
      <c r="AL7547" s="2"/>
      <c r="AM7547" s="2"/>
      <c r="AN7547" s="2"/>
      <c r="AO7547" s="2"/>
      <c r="AP7547" s="2"/>
      <c r="AQ7547" s="2"/>
      <c r="AR7547" s="2"/>
      <c r="AS7547" s="2"/>
      <c r="AT7547" s="2"/>
      <c r="AU7547" s="2"/>
    </row>
    <row r="7548" spans="1:47" x14ac:dyDescent="0.45">
      <c r="A7548" t="s">
        <v>56</v>
      </c>
      <c r="B7548" t="s">
        <v>82351</v>
      </c>
      <c r="C7548" s="1">
        <v>14987359822305</v>
      </c>
      <c r="D7548" s="1">
        <v>500</v>
      </c>
      <c r="E7548" t="s">
        <v>87</v>
      </c>
      <c r="F7548">
        <v>500</v>
      </c>
      <c r="G7548" t="s">
        <v>87</v>
      </c>
      <c r="H7548" t="s">
        <v>50</v>
      </c>
      <c r="I7548" t="s">
        <v>9111</v>
      </c>
      <c r="J7548" t="s">
        <v>9112</v>
      </c>
      <c r="K7548" t="s">
        <v>9113</v>
      </c>
      <c r="M7548" t="s">
        <v>577</v>
      </c>
      <c r="N7548" t="s">
        <v>36</v>
      </c>
      <c r="R7548" t="s">
        <v>83320</v>
      </c>
      <c r="V7548">
        <v>4987359722318</v>
      </c>
      <c r="W7548" s="1" t="s">
        <v>83477</v>
      </c>
    </row>
    <row r="7549" spans="1:47" x14ac:dyDescent="0.45">
      <c r="A7549" s="2" t="s">
        <v>56</v>
      </c>
      <c r="B7549" s="2" t="s">
        <v>82352</v>
      </c>
      <c r="C7549" s="3">
        <v>14987359864404</v>
      </c>
      <c r="D7549" s="3">
        <v>500</v>
      </c>
      <c r="E7549" s="2" t="s">
        <v>87</v>
      </c>
      <c r="F7549" s="2">
        <v>500</v>
      </c>
      <c r="G7549" s="2" t="s">
        <v>87</v>
      </c>
      <c r="H7549" s="2" t="s">
        <v>50</v>
      </c>
      <c r="I7549" s="2" t="s">
        <v>9111</v>
      </c>
      <c r="J7549" s="2" t="s">
        <v>9112</v>
      </c>
      <c r="K7549" s="2" t="s">
        <v>9113</v>
      </c>
      <c r="L7549" s="2"/>
      <c r="M7549" s="2" t="s">
        <v>577</v>
      </c>
      <c r="N7549" s="2" t="s">
        <v>36</v>
      </c>
      <c r="O7549" s="2"/>
      <c r="P7549" s="2"/>
      <c r="Q7549" s="2"/>
      <c r="R7549" s="2" t="s">
        <v>83320</v>
      </c>
      <c r="S7549" s="2"/>
      <c r="T7549" s="2"/>
      <c r="U7549" s="3"/>
      <c r="V7549" s="2">
        <v>4987359764417</v>
      </c>
      <c r="W7549" s="3" t="s">
        <v>83478</v>
      </c>
      <c r="X7549" s="2"/>
      <c r="Y7549" s="2"/>
      <c r="Z7549" s="2"/>
      <c r="AA7549" s="2"/>
      <c r="AB7549" s="2"/>
      <c r="AC7549" s="2"/>
      <c r="AD7549" s="2"/>
      <c r="AE7549" s="2"/>
      <c r="AF7549" s="2"/>
      <c r="AG7549" s="2"/>
      <c r="AH7549" s="2"/>
      <c r="AI7549" s="2"/>
      <c r="AJ7549" s="2"/>
      <c r="AK7549" s="2"/>
      <c r="AL7549" s="2"/>
      <c r="AM7549" s="2"/>
      <c r="AN7549" s="2"/>
      <c r="AO7549" s="2"/>
      <c r="AP7549" s="2"/>
      <c r="AQ7549" s="2"/>
      <c r="AR7549" s="2"/>
      <c r="AS7549" s="2"/>
      <c r="AT7549" s="2"/>
      <c r="AU7549" s="2"/>
    </row>
    <row r="7550" spans="1:47" x14ac:dyDescent="0.45">
      <c r="A7550" t="s">
        <v>56</v>
      </c>
      <c r="B7550" t="s">
        <v>9118</v>
      </c>
      <c r="C7550" s="1">
        <v>14987359822800</v>
      </c>
      <c r="D7550" s="1">
        <v>500</v>
      </c>
      <c r="E7550" t="s">
        <v>87</v>
      </c>
      <c r="F7550">
        <v>500</v>
      </c>
      <c r="G7550" t="s">
        <v>87</v>
      </c>
      <c r="H7550" t="s">
        <v>50</v>
      </c>
      <c r="I7550" t="s">
        <v>9115</v>
      </c>
      <c r="J7550" t="s">
        <v>9116</v>
      </c>
      <c r="K7550" t="s">
        <v>9117</v>
      </c>
      <c r="M7550" t="s">
        <v>577</v>
      </c>
      <c r="N7550" t="s">
        <v>36</v>
      </c>
      <c r="R7550" t="s">
        <v>83320</v>
      </c>
      <c r="V7550">
        <v>4987359822810</v>
      </c>
    </row>
    <row r="7551" spans="1:47" x14ac:dyDescent="0.45">
      <c r="A7551" s="2" t="s">
        <v>56</v>
      </c>
      <c r="B7551" s="2" t="s">
        <v>9123</v>
      </c>
      <c r="C7551" s="3">
        <v>14987359872300</v>
      </c>
      <c r="D7551" s="3">
        <v>100</v>
      </c>
      <c r="E7551" s="2" t="s">
        <v>87</v>
      </c>
      <c r="F7551" s="2">
        <v>100</v>
      </c>
      <c r="G7551" s="2" t="s">
        <v>87</v>
      </c>
      <c r="H7551" s="2" t="s">
        <v>50</v>
      </c>
      <c r="I7551" s="2" t="s">
        <v>9119</v>
      </c>
      <c r="J7551" s="2" t="s">
        <v>9120</v>
      </c>
      <c r="K7551" s="2" t="s">
        <v>9121</v>
      </c>
      <c r="L7551" s="2"/>
      <c r="M7551" s="2" t="s">
        <v>577</v>
      </c>
      <c r="N7551" s="2" t="s">
        <v>36</v>
      </c>
      <c r="O7551" s="2"/>
      <c r="P7551" s="2"/>
      <c r="Q7551" s="2"/>
      <c r="R7551" s="2" t="s">
        <v>83320</v>
      </c>
      <c r="S7551" s="2"/>
      <c r="T7551" s="2"/>
      <c r="U7551" s="3"/>
      <c r="V7551" s="2">
        <v>4987359872310</v>
      </c>
      <c r="W7551" s="3"/>
      <c r="X7551" s="2"/>
      <c r="Y7551" s="2"/>
      <c r="Z7551" s="2"/>
      <c r="AA7551" s="2"/>
      <c r="AB7551" s="2"/>
      <c r="AC7551" s="2"/>
      <c r="AD7551" s="2"/>
      <c r="AE7551" s="2"/>
      <c r="AF7551" s="2"/>
      <c r="AG7551" s="2"/>
      <c r="AH7551" s="2"/>
      <c r="AI7551" s="2"/>
      <c r="AJ7551" s="2"/>
      <c r="AK7551" s="2"/>
      <c r="AL7551" s="2"/>
      <c r="AM7551" s="2"/>
      <c r="AN7551" s="2"/>
      <c r="AO7551" s="2"/>
      <c r="AP7551" s="2"/>
      <c r="AQ7551" s="2"/>
      <c r="AR7551" s="2"/>
      <c r="AS7551" s="2"/>
      <c r="AT7551" s="2"/>
      <c r="AU7551" s="2"/>
    </row>
    <row r="7552" spans="1:47" x14ac:dyDescent="0.45">
      <c r="A7552" t="s">
        <v>56</v>
      </c>
      <c r="B7552" t="s">
        <v>9122</v>
      </c>
      <c r="C7552" s="1">
        <v>14987359822909</v>
      </c>
      <c r="D7552" s="1">
        <v>500</v>
      </c>
      <c r="E7552" t="s">
        <v>87</v>
      </c>
      <c r="F7552">
        <v>500</v>
      </c>
      <c r="G7552" t="s">
        <v>87</v>
      </c>
      <c r="H7552" t="s">
        <v>50</v>
      </c>
      <c r="I7552" t="s">
        <v>9119</v>
      </c>
      <c r="J7552" t="s">
        <v>9120</v>
      </c>
      <c r="K7552" t="s">
        <v>9121</v>
      </c>
      <c r="M7552" t="s">
        <v>577</v>
      </c>
      <c r="N7552" t="s">
        <v>36</v>
      </c>
      <c r="R7552" t="s">
        <v>83320</v>
      </c>
      <c r="V7552">
        <v>4987359822919</v>
      </c>
      <c r="Y7552">
        <v>20221100</v>
      </c>
      <c r="Z7552">
        <v>202611</v>
      </c>
    </row>
    <row r="7553" spans="1:47" x14ac:dyDescent="0.45">
      <c r="A7553" s="2" t="s">
        <v>56</v>
      </c>
      <c r="B7553" s="2" t="s">
        <v>9127</v>
      </c>
      <c r="C7553" s="3">
        <v>14987359823609</v>
      </c>
      <c r="D7553" s="3">
        <v>500</v>
      </c>
      <c r="E7553" s="2" t="s">
        <v>87</v>
      </c>
      <c r="F7553" s="2">
        <v>500</v>
      </c>
      <c r="G7553" s="2" t="s">
        <v>87</v>
      </c>
      <c r="H7553" s="2" t="s">
        <v>50</v>
      </c>
      <c r="I7553" s="2" t="s">
        <v>9124</v>
      </c>
      <c r="J7553" s="2" t="s">
        <v>9125</v>
      </c>
      <c r="K7553" s="2" t="s">
        <v>9126</v>
      </c>
      <c r="L7553" s="2"/>
      <c r="M7553" s="2" t="s">
        <v>577</v>
      </c>
      <c r="N7553" s="2" t="s">
        <v>36</v>
      </c>
      <c r="O7553" s="2"/>
      <c r="P7553" s="2"/>
      <c r="Q7553" s="2"/>
      <c r="R7553" s="2" t="s">
        <v>83320</v>
      </c>
      <c r="S7553" s="2"/>
      <c r="T7553" s="2"/>
      <c r="U7553" s="3"/>
      <c r="V7553" s="2">
        <v>4987359823619</v>
      </c>
      <c r="W7553" s="3"/>
      <c r="X7553" s="2"/>
      <c r="Y7553" s="2"/>
      <c r="Z7553" s="2"/>
      <c r="AA7553" s="2"/>
      <c r="AB7553" s="2"/>
      <c r="AC7553" s="2"/>
      <c r="AD7553" s="2"/>
      <c r="AE7553" s="2"/>
      <c r="AF7553" s="2"/>
      <c r="AG7553" s="2"/>
      <c r="AH7553" s="2"/>
      <c r="AI7553" s="2"/>
      <c r="AJ7553" s="2"/>
      <c r="AK7553" s="2"/>
      <c r="AL7553" s="2"/>
      <c r="AM7553" s="2"/>
      <c r="AN7553" s="2"/>
      <c r="AO7553" s="2"/>
      <c r="AP7553" s="2"/>
      <c r="AQ7553" s="2"/>
      <c r="AR7553" s="2"/>
      <c r="AS7553" s="2"/>
      <c r="AT7553" s="2"/>
      <c r="AU7553" s="2"/>
    </row>
    <row r="7554" spans="1:47" x14ac:dyDescent="0.45">
      <c r="A7554" t="s">
        <v>56</v>
      </c>
      <c r="B7554" t="s">
        <v>9131</v>
      </c>
      <c r="C7554" s="1">
        <v>14987359823104</v>
      </c>
      <c r="D7554" s="1">
        <v>500</v>
      </c>
      <c r="E7554" t="s">
        <v>87</v>
      </c>
      <c r="F7554">
        <v>500</v>
      </c>
      <c r="G7554" t="s">
        <v>87</v>
      </c>
      <c r="H7554" t="s">
        <v>50</v>
      </c>
      <c r="I7554" t="s">
        <v>9128</v>
      </c>
      <c r="J7554" t="s">
        <v>9129</v>
      </c>
      <c r="K7554" t="s">
        <v>9130</v>
      </c>
      <c r="M7554" t="s">
        <v>577</v>
      </c>
      <c r="N7554" t="s">
        <v>36</v>
      </c>
      <c r="R7554" t="s">
        <v>83320</v>
      </c>
      <c r="V7554">
        <v>4987359823114</v>
      </c>
    </row>
    <row r="7555" spans="1:47" x14ac:dyDescent="0.45">
      <c r="A7555" s="2" t="s">
        <v>56</v>
      </c>
      <c r="B7555" s="2" t="s">
        <v>9137</v>
      </c>
      <c r="C7555" s="3">
        <v>14987359864503</v>
      </c>
      <c r="D7555" s="3">
        <v>500</v>
      </c>
      <c r="E7555" s="2" t="s">
        <v>87</v>
      </c>
      <c r="F7555" s="2">
        <v>500</v>
      </c>
      <c r="G7555" s="2" t="s">
        <v>87</v>
      </c>
      <c r="H7555" s="2" t="s">
        <v>50</v>
      </c>
      <c r="I7555" s="2" t="s">
        <v>9132</v>
      </c>
      <c r="J7555" s="2" t="s">
        <v>9133</v>
      </c>
      <c r="K7555" s="2" t="s">
        <v>9134</v>
      </c>
      <c r="L7555" s="2"/>
      <c r="M7555" s="2" t="s">
        <v>577</v>
      </c>
      <c r="N7555" s="2" t="s">
        <v>36</v>
      </c>
      <c r="O7555" s="2"/>
      <c r="P7555" s="2"/>
      <c r="Q7555" s="2"/>
      <c r="R7555" s="2" t="s">
        <v>83320</v>
      </c>
      <c r="S7555" s="2"/>
      <c r="T7555" s="2"/>
      <c r="U7555" s="3"/>
      <c r="V7555" s="2">
        <v>4987359864513</v>
      </c>
      <c r="W7555" s="3"/>
      <c r="X7555" s="2"/>
      <c r="Y7555" s="2"/>
      <c r="Z7555" s="2"/>
      <c r="AA7555" s="2"/>
      <c r="AB7555" s="2"/>
      <c r="AC7555" s="2"/>
      <c r="AD7555" s="2"/>
      <c r="AE7555" s="2"/>
      <c r="AF7555" s="2"/>
      <c r="AG7555" s="2"/>
      <c r="AH7555" s="2"/>
      <c r="AI7555" s="2"/>
      <c r="AJ7555" s="2"/>
      <c r="AK7555" s="2"/>
      <c r="AL7555" s="2"/>
      <c r="AM7555" s="2"/>
      <c r="AN7555" s="2"/>
      <c r="AO7555" s="2"/>
      <c r="AP7555" s="2"/>
      <c r="AQ7555" s="2"/>
      <c r="AR7555" s="2"/>
      <c r="AS7555" s="2"/>
      <c r="AT7555" s="2"/>
      <c r="AU7555" s="2"/>
    </row>
    <row r="7556" spans="1:47" x14ac:dyDescent="0.45">
      <c r="A7556" t="s">
        <v>56</v>
      </c>
      <c r="B7556" t="s">
        <v>9135</v>
      </c>
      <c r="C7556" s="1">
        <v>14987359823302</v>
      </c>
      <c r="D7556" s="1">
        <v>500</v>
      </c>
      <c r="E7556" t="s">
        <v>87</v>
      </c>
      <c r="F7556">
        <v>500</v>
      </c>
      <c r="G7556" t="s">
        <v>87</v>
      </c>
      <c r="H7556" t="s">
        <v>50</v>
      </c>
      <c r="I7556" t="s">
        <v>9132</v>
      </c>
      <c r="J7556" t="s">
        <v>9133</v>
      </c>
      <c r="K7556" t="s">
        <v>9134</v>
      </c>
      <c r="M7556" t="s">
        <v>577</v>
      </c>
      <c r="N7556" t="s">
        <v>36</v>
      </c>
      <c r="R7556" t="s">
        <v>83320</v>
      </c>
      <c r="V7556">
        <v>4987359723315</v>
      </c>
      <c r="W7556" s="1" t="s">
        <v>83477</v>
      </c>
      <c r="Y7556">
        <v>20090300</v>
      </c>
      <c r="Z7556">
        <v>201403</v>
      </c>
    </row>
    <row r="7557" spans="1:47" x14ac:dyDescent="0.45">
      <c r="A7557" s="2" t="s">
        <v>56</v>
      </c>
      <c r="B7557" s="2" t="s">
        <v>9136</v>
      </c>
      <c r="C7557" s="3">
        <v>14987359823401</v>
      </c>
      <c r="D7557" s="3">
        <v>500</v>
      </c>
      <c r="E7557" s="2" t="s">
        <v>87</v>
      </c>
      <c r="F7557" s="2">
        <v>500</v>
      </c>
      <c r="G7557" s="2" t="s">
        <v>87</v>
      </c>
      <c r="H7557" s="2" t="s">
        <v>50</v>
      </c>
      <c r="I7557" s="2" t="s">
        <v>9132</v>
      </c>
      <c r="J7557" s="2" t="s">
        <v>9133</v>
      </c>
      <c r="K7557" s="2" t="s">
        <v>9134</v>
      </c>
      <c r="L7557" s="2"/>
      <c r="M7557" s="2" t="s">
        <v>577</v>
      </c>
      <c r="N7557" s="2" t="s">
        <v>36</v>
      </c>
      <c r="O7557" s="2"/>
      <c r="P7557" s="2"/>
      <c r="Q7557" s="2"/>
      <c r="R7557" s="2" t="s">
        <v>83320</v>
      </c>
      <c r="S7557" s="2"/>
      <c r="T7557" s="2"/>
      <c r="U7557" s="3"/>
      <c r="V7557" s="2">
        <v>4987359723414</v>
      </c>
      <c r="W7557" s="3" t="s">
        <v>83478</v>
      </c>
      <c r="X7557" s="2"/>
      <c r="Y7557" s="2"/>
      <c r="Z7557" s="2"/>
      <c r="AA7557" s="2"/>
      <c r="AB7557" s="2"/>
      <c r="AC7557" s="2"/>
      <c r="AD7557" s="2"/>
      <c r="AE7557" s="2"/>
      <c r="AF7557" s="2"/>
      <c r="AG7557" s="2"/>
      <c r="AH7557" s="2"/>
      <c r="AI7557" s="2"/>
      <c r="AJ7557" s="2"/>
      <c r="AK7557" s="2"/>
      <c r="AL7557" s="2"/>
      <c r="AM7557" s="2"/>
      <c r="AN7557" s="2"/>
      <c r="AO7557" s="2"/>
      <c r="AP7557" s="2"/>
      <c r="AQ7557" s="2"/>
      <c r="AR7557" s="2"/>
      <c r="AS7557" s="2"/>
      <c r="AT7557" s="2"/>
      <c r="AU7557" s="2"/>
    </row>
    <row r="7558" spans="1:47" x14ac:dyDescent="0.45">
      <c r="A7558" t="s">
        <v>56</v>
      </c>
      <c r="B7558" t="s">
        <v>9201</v>
      </c>
      <c r="C7558" s="1">
        <v>14987359827102</v>
      </c>
      <c r="D7558" s="1">
        <v>500</v>
      </c>
      <c r="E7558" t="s">
        <v>87</v>
      </c>
      <c r="F7558">
        <v>500</v>
      </c>
      <c r="G7558" t="s">
        <v>87</v>
      </c>
      <c r="H7558" t="s">
        <v>50</v>
      </c>
      <c r="I7558" t="s">
        <v>9198</v>
      </c>
      <c r="J7558" t="s">
        <v>9199</v>
      </c>
      <c r="K7558" t="s">
        <v>9200</v>
      </c>
      <c r="M7558" t="s">
        <v>577</v>
      </c>
      <c r="N7558" t="s">
        <v>36</v>
      </c>
      <c r="R7558" t="s">
        <v>83320</v>
      </c>
      <c r="V7558">
        <v>4987359827112</v>
      </c>
    </row>
    <row r="7559" spans="1:47" x14ac:dyDescent="0.45">
      <c r="A7559" s="2" t="s">
        <v>56</v>
      </c>
      <c r="B7559" s="2" t="s">
        <v>9141</v>
      </c>
      <c r="C7559" s="3">
        <v>14987359827607</v>
      </c>
      <c r="D7559" s="3">
        <v>500</v>
      </c>
      <c r="E7559" s="2" t="s">
        <v>87</v>
      </c>
      <c r="F7559" s="2">
        <v>500</v>
      </c>
      <c r="G7559" s="2" t="s">
        <v>87</v>
      </c>
      <c r="H7559" s="2" t="s">
        <v>50</v>
      </c>
      <c r="I7559" s="2" t="s">
        <v>9138</v>
      </c>
      <c r="J7559" s="2" t="s">
        <v>9139</v>
      </c>
      <c r="K7559" s="2" t="s">
        <v>9140</v>
      </c>
      <c r="L7559" s="2"/>
      <c r="M7559" s="2" t="s">
        <v>577</v>
      </c>
      <c r="N7559" s="2" t="s">
        <v>36</v>
      </c>
      <c r="O7559" s="2"/>
      <c r="P7559" s="2"/>
      <c r="Q7559" s="2"/>
      <c r="R7559" s="2" t="s">
        <v>83320</v>
      </c>
      <c r="S7559" s="2"/>
      <c r="T7559" s="2"/>
      <c r="U7559" s="3"/>
      <c r="V7559" s="2">
        <v>4987359827617</v>
      </c>
      <c r="W7559" s="3"/>
      <c r="X7559" s="2"/>
      <c r="Y7559" s="2"/>
      <c r="Z7559" s="2"/>
      <c r="AA7559" s="2"/>
      <c r="AB7559" s="2"/>
      <c r="AC7559" s="2"/>
      <c r="AD7559" s="2"/>
      <c r="AE7559" s="2"/>
      <c r="AF7559" s="2"/>
      <c r="AG7559" s="2"/>
      <c r="AH7559" s="2"/>
      <c r="AI7559" s="2"/>
      <c r="AJ7559" s="2"/>
      <c r="AK7559" s="2"/>
      <c r="AL7559" s="2"/>
      <c r="AM7559" s="2"/>
      <c r="AN7559" s="2"/>
      <c r="AO7559" s="2"/>
      <c r="AP7559" s="2"/>
      <c r="AQ7559" s="2"/>
      <c r="AR7559" s="2"/>
      <c r="AS7559" s="2"/>
      <c r="AT7559" s="2"/>
      <c r="AU7559" s="2"/>
    </row>
    <row r="7560" spans="1:47" x14ac:dyDescent="0.45">
      <c r="A7560" t="s">
        <v>56</v>
      </c>
      <c r="B7560" t="s">
        <v>9205</v>
      </c>
      <c r="C7560" s="1">
        <v>14987359827706</v>
      </c>
      <c r="D7560" s="1">
        <v>500</v>
      </c>
      <c r="E7560" t="s">
        <v>87</v>
      </c>
      <c r="F7560">
        <v>500</v>
      </c>
      <c r="G7560" t="s">
        <v>87</v>
      </c>
      <c r="H7560" t="s">
        <v>50</v>
      </c>
      <c r="I7560" t="s">
        <v>9202</v>
      </c>
      <c r="J7560" t="s">
        <v>9203</v>
      </c>
      <c r="K7560" t="s">
        <v>9204</v>
      </c>
      <c r="M7560" t="s">
        <v>577</v>
      </c>
      <c r="N7560" t="s">
        <v>36</v>
      </c>
      <c r="R7560" t="s">
        <v>83320</v>
      </c>
      <c r="V7560">
        <v>4987359827716</v>
      </c>
    </row>
    <row r="7561" spans="1:47" x14ac:dyDescent="0.45">
      <c r="A7561" s="2" t="s">
        <v>56</v>
      </c>
      <c r="B7561" s="2" t="s">
        <v>9145</v>
      </c>
      <c r="C7561" s="3">
        <v>14987359827904</v>
      </c>
      <c r="D7561" s="3">
        <v>500</v>
      </c>
      <c r="E7561" s="2" t="s">
        <v>87</v>
      </c>
      <c r="F7561" s="2">
        <v>500</v>
      </c>
      <c r="G7561" s="2" t="s">
        <v>87</v>
      </c>
      <c r="H7561" s="2" t="s">
        <v>50</v>
      </c>
      <c r="I7561" s="2" t="s">
        <v>9142</v>
      </c>
      <c r="J7561" s="2" t="s">
        <v>9143</v>
      </c>
      <c r="K7561" s="2" t="s">
        <v>9144</v>
      </c>
      <c r="L7561" s="2"/>
      <c r="M7561" s="2" t="s">
        <v>577</v>
      </c>
      <c r="N7561" s="2" t="s">
        <v>36</v>
      </c>
      <c r="O7561" s="2"/>
      <c r="P7561" s="2"/>
      <c r="Q7561" s="2"/>
      <c r="R7561" s="2" t="s">
        <v>83320</v>
      </c>
      <c r="S7561" s="2"/>
      <c r="T7561" s="2"/>
      <c r="U7561" s="3"/>
      <c r="V7561" s="2">
        <v>4987359827914</v>
      </c>
      <c r="W7561" s="3"/>
      <c r="X7561" s="2"/>
      <c r="Y7561" s="2"/>
      <c r="Z7561" s="2"/>
      <c r="AA7561" s="2"/>
      <c r="AB7561" s="2"/>
      <c r="AC7561" s="2"/>
      <c r="AD7561" s="2"/>
      <c r="AE7561" s="2"/>
      <c r="AF7561" s="2"/>
      <c r="AG7561" s="2"/>
      <c r="AH7561" s="2"/>
      <c r="AI7561" s="2"/>
      <c r="AJ7561" s="2"/>
      <c r="AK7561" s="2"/>
      <c r="AL7561" s="2"/>
      <c r="AM7561" s="2"/>
      <c r="AN7561" s="2"/>
      <c r="AO7561" s="2"/>
      <c r="AP7561" s="2"/>
      <c r="AQ7561" s="2"/>
      <c r="AR7561" s="2"/>
      <c r="AS7561" s="2"/>
      <c r="AT7561" s="2"/>
      <c r="AU7561" s="2"/>
    </row>
    <row r="7562" spans="1:47" x14ac:dyDescent="0.45">
      <c r="A7562" t="s">
        <v>56</v>
      </c>
      <c r="B7562" t="s">
        <v>9149</v>
      </c>
      <c r="C7562" s="1">
        <v>14987359828208</v>
      </c>
      <c r="D7562" s="1">
        <v>500</v>
      </c>
      <c r="E7562" t="s">
        <v>87</v>
      </c>
      <c r="F7562">
        <v>500</v>
      </c>
      <c r="G7562" t="s">
        <v>87</v>
      </c>
      <c r="H7562" t="s">
        <v>50</v>
      </c>
      <c r="I7562" t="s">
        <v>9146</v>
      </c>
      <c r="J7562" t="s">
        <v>9147</v>
      </c>
      <c r="K7562" t="s">
        <v>9148</v>
      </c>
      <c r="M7562" t="s">
        <v>577</v>
      </c>
      <c r="N7562" t="s">
        <v>36</v>
      </c>
      <c r="R7562" t="s">
        <v>83320</v>
      </c>
      <c r="V7562">
        <v>4987359828218</v>
      </c>
    </row>
    <row r="7563" spans="1:47" x14ac:dyDescent="0.45">
      <c r="A7563" s="2" t="s">
        <v>56</v>
      </c>
      <c r="B7563" s="2" t="s">
        <v>9153</v>
      </c>
      <c r="C7563" s="3">
        <v>14987359828307</v>
      </c>
      <c r="D7563" s="3">
        <v>500</v>
      </c>
      <c r="E7563" s="2" t="s">
        <v>87</v>
      </c>
      <c r="F7563" s="2">
        <v>500</v>
      </c>
      <c r="G7563" s="2" t="s">
        <v>87</v>
      </c>
      <c r="H7563" s="2" t="s">
        <v>50</v>
      </c>
      <c r="I7563" s="2" t="s">
        <v>9150</v>
      </c>
      <c r="J7563" s="2" t="s">
        <v>9151</v>
      </c>
      <c r="K7563" s="2" t="s">
        <v>9152</v>
      </c>
      <c r="L7563" s="2"/>
      <c r="M7563" s="2" t="s">
        <v>577</v>
      </c>
      <c r="N7563" s="2" t="s">
        <v>36</v>
      </c>
      <c r="O7563" s="2"/>
      <c r="P7563" s="2"/>
      <c r="Q7563" s="2"/>
      <c r="R7563" s="2" t="s">
        <v>83320</v>
      </c>
      <c r="S7563" s="2"/>
      <c r="T7563" s="2"/>
      <c r="U7563" s="3"/>
      <c r="V7563" s="2">
        <v>4987359828317</v>
      </c>
      <c r="W7563" s="3"/>
      <c r="X7563" s="2"/>
      <c r="Y7563" s="2"/>
      <c r="Z7563" s="2"/>
      <c r="AA7563" s="2"/>
      <c r="AB7563" s="2"/>
      <c r="AC7563" s="2"/>
      <c r="AD7563" s="2"/>
      <c r="AE7563" s="2"/>
      <c r="AF7563" s="2"/>
      <c r="AG7563" s="2"/>
      <c r="AH7563" s="2"/>
      <c r="AI7563" s="2"/>
      <c r="AJ7563" s="2"/>
      <c r="AK7563" s="2"/>
      <c r="AL7563" s="2"/>
      <c r="AM7563" s="2"/>
      <c r="AN7563" s="2"/>
      <c r="AO7563" s="2"/>
      <c r="AP7563" s="2"/>
      <c r="AQ7563" s="2"/>
      <c r="AR7563" s="2"/>
      <c r="AS7563" s="2"/>
      <c r="AT7563" s="2"/>
      <c r="AU7563" s="2"/>
    </row>
    <row r="7564" spans="1:47" x14ac:dyDescent="0.45">
      <c r="A7564" t="s">
        <v>56</v>
      </c>
      <c r="B7564" t="s">
        <v>9157</v>
      </c>
      <c r="C7564" s="1">
        <v>14987359828505</v>
      </c>
      <c r="D7564" s="1">
        <v>500</v>
      </c>
      <c r="E7564" t="s">
        <v>87</v>
      </c>
      <c r="F7564">
        <v>500</v>
      </c>
      <c r="G7564" t="s">
        <v>87</v>
      </c>
      <c r="H7564" t="s">
        <v>50</v>
      </c>
      <c r="I7564" t="s">
        <v>9154</v>
      </c>
      <c r="J7564" t="s">
        <v>9155</v>
      </c>
      <c r="K7564" t="s">
        <v>9156</v>
      </c>
      <c r="M7564" t="s">
        <v>577</v>
      </c>
      <c r="N7564" t="s">
        <v>36</v>
      </c>
      <c r="R7564" t="s">
        <v>83320</v>
      </c>
      <c r="V7564">
        <v>4987359828515</v>
      </c>
    </row>
    <row r="7565" spans="1:47" x14ac:dyDescent="0.45">
      <c r="A7565" s="2" t="s">
        <v>56</v>
      </c>
      <c r="B7565" s="2" t="s">
        <v>9161</v>
      </c>
      <c r="C7565" s="3">
        <v>14987359829205</v>
      </c>
      <c r="D7565" s="3">
        <v>500</v>
      </c>
      <c r="E7565" s="2" t="s">
        <v>87</v>
      </c>
      <c r="F7565" s="2">
        <v>500</v>
      </c>
      <c r="G7565" s="2" t="s">
        <v>87</v>
      </c>
      <c r="H7565" s="2" t="s">
        <v>50</v>
      </c>
      <c r="I7565" s="2" t="s">
        <v>9158</v>
      </c>
      <c r="J7565" s="2" t="s">
        <v>9159</v>
      </c>
      <c r="K7565" s="2" t="s">
        <v>9160</v>
      </c>
      <c r="L7565" s="2"/>
      <c r="M7565" s="2" t="s">
        <v>577</v>
      </c>
      <c r="N7565" s="2" t="s">
        <v>36</v>
      </c>
      <c r="O7565" s="2"/>
      <c r="P7565" s="2"/>
      <c r="Q7565" s="2"/>
      <c r="R7565" s="2" t="s">
        <v>83320</v>
      </c>
      <c r="S7565" s="2"/>
      <c r="T7565" s="2"/>
      <c r="U7565" s="3"/>
      <c r="V7565" s="2">
        <v>4987359829215</v>
      </c>
      <c r="W7565" s="3"/>
      <c r="X7565" s="2"/>
      <c r="Y7565" s="2"/>
      <c r="Z7565" s="2"/>
      <c r="AA7565" s="2"/>
      <c r="AB7565" s="2"/>
      <c r="AC7565" s="2"/>
      <c r="AD7565" s="2"/>
      <c r="AE7565" s="2"/>
      <c r="AF7565" s="2"/>
      <c r="AG7565" s="2"/>
      <c r="AH7565" s="2"/>
      <c r="AI7565" s="2"/>
      <c r="AJ7565" s="2"/>
      <c r="AK7565" s="2"/>
      <c r="AL7565" s="2"/>
      <c r="AM7565" s="2"/>
      <c r="AN7565" s="2"/>
      <c r="AO7565" s="2"/>
      <c r="AP7565" s="2"/>
      <c r="AQ7565" s="2"/>
      <c r="AR7565" s="2"/>
      <c r="AS7565" s="2"/>
      <c r="AT7565" s="2"/>
      <c r="AU7565" s="2"/>
    </row>
    <row r="7566" spans="1:47" x14ac:dyDescent="0.45">
      <c r="A7566" t="s">
        <v>56</v>
      </c>
      <c r="B7566" t="s">
        <v>82353</v>
      </c>
      <c r="C7566" s="1">
        <v>14987359864909</v>
      </c>
      <c r="D7566" s="1">
        <v>500</v>
      </c>
      <c r="E7566" t="s">
        <v>87</v>
      </c>
      <c r="F7566">
        <v>500</v>
      </c>
      <c r="G7566" t="s">
        <v>87</v>
      </c>
      <c r="H7566" t="s">
        <v>50</v>
      </c>
      <c r="I7566" t="s">
        <v>9158</v>
      </c>
      <c r="J7566" t="s">
        <v>9159</v>
      </c>
      <c r="K7566" t="s">
        <v>9160</v>
      </c>
      <c r="M7566" t="s">
        <v>577</v>
      </c>
      <c r="N7566" t="s">
        <v>36</v>
      </c>
      <c r="R7566" t="s">
        <v>83320</v>
      </c>
      <c r="V7566">
        <v>4987359764912</v>
      </c>
      <c r="W7566" s="1" t="s">
        <v>83477</v>
      </c>
    </row>
    <row r="7567" spans="1:47" x14ac:dyDescent="0.45">
      <c r="A7567" s="2" t="s">
        <v>56</v>
      </c>
      <c r="B7567" s="2" t="s">
        <v>82354</v>
      </c>
      <c r="C7567" s="3">
        <v>14987359828802</v>
      </c>
      <c r="D7567" s="3">
        <v>500</v>
      </c>
      <c r="E7567" s="2" t="s">
        <v>87</v>
      </c>
      <c r="F7567" s="2">
        <v>500</v>
      </c>
      <c r="G7567" s="2" t="s">
        <v>87</v>
      </c>
      <c r="H7567" s="2" t="s">
        <v>50</v>
      </c>
      <c r="I7567" s="2" t="s">
        <v>9158</v>
      </c>
      <c r="J7567" s="2" t="s">
        <v>9159</v>
      </c>
      <c r="K7567" s="2" t="s">
        <v>9160</v>
      </c>
      <c r="L7567" s="2"/>
      <c r="M7567" s="2" t="s">
        <v>577</v>
      </c>
      <c r="N7567" s="2" t="s">
        <v>36</v>
      </c>
      <c r="O7567" s="2"/>
      <c r="P7567" s="2"/>
      <c r="Q7567" s="2"/>
      <c r="R7567" s="2" t="s">
        <v>83320</v>
      </c>
      <c r="S7567" s="2"/>
      <c r="T7567" s="2"/>
      <c r="U7567" s="3"/>
      <c r="V7567" s="2">
        <v>4987359728815</v>
      </c>
      <c r="W7567" s="3" t="s">
        <v>83478</v>
      </c>
      <c r="X7567" s="2"/>
      <c r="Y7567" s="2"/>
      <c r="Z7567" s="2"/>
      <c r="AA7567" s="2"/>
      <c r="AB7567" s="2"/>
      <c r="AC7567" s="2"/>
      <c r="AD7567" s="2"/>
      <c r="AE7567" s="2"/>
      <c r="AF7567" s="2"/>
      <c r="AG7567" s="2"/>
      <c r="AH7567" s="2"/>
      <c r="AI7567" s="2"/>
      <c r="AJ7567" s="2"/>
      <c r="AK7567" s="2"/>
      <c r="AL7567" s="2"/>
      <c r="AM7567" s="2"/>
      <c r="AN7567" s="2"/>
      <c r="AO7567" s="2"/>
      <c r="AP7567" s="2"/>
      <c r="AQ7567" s="2"/>
      <c r="AR7567" s="2"/>
      <c r="AS7567" s="2"/>
      <c r="AT7567" s="2"/>
      <c r="AU7567" s="2"/>
    </row>
    <row r="7568" spans="1:47" x14ac:dyDescent="0.45">
      <c r="A7568" t="s">
        <v>56</v>
      </c>
      <c r="B7568" t="s">
        <v>82355</v>
      </c>
      <c r="C7568" s="1">
        <v>14987359829106</v>
      </c>
      <c r="D7568" s="1">
        <v>500</v>
      </c>
      <c r="E7568" t="s">
        <v>87</v>
      </c>
      <c r="F7568">
        <v>500</v>
      </c>
      <c r="G7568" t="s">
        <v>87</v>
      </c>
      <c r="H7568" t="s">
        <v>50</v>
      </c>
      <c r="I7568" t="s">
        <v>9158</v>
      </c>
      <c r="J7568" t="s">
        <v>9159</v>
      </c>
      <c r="K7568" t="s">
        <v>9160</v>
      </c>
      <c r="M7568" t="s">
        <v>577</v>
      </c>
      <c r="N7568" t="s">
        <v>36</v>
      </c>
      <c r="R7568" t="s">
        <v>83320</v>
      </c>
      <c r="V7568">
        <v>4987359729119</v>
      </c>
      <c r="W7568" s="1" t="s">
        <v>84486</v>
      </c>
    </row>
    <row r="7569" spans="1:47" x14ac:dyDescent="0.45">
      <c r="A7569" s="2" t="s">
        <v>56</v>
      </c>
      <c r="B7569" s="2" t="s">
        <v>9165</v>
      </c>
      <c r="C7569" s="3">
        <v>14987359869607</v>
      </c>
      <c r="D7569" s="3">
        <v>500</v>
      </c>
      <c r="E7569" s="2" t="s">
        <v>87</v>
      </c>
      <c r="F7569" s="2">
        <v>500</v>
      </c>
      <c r="G7569" s="2" t="s">
        <v>87</v>
      </c>
      <c r="H7569" s="2" t="s">
        <v>50</v>
      </c>
      <c r="I7569" s="2" t="s">
        <v>9162</v>
      </c>
      <c r="J7569" s="2" t="s">
        <v>9163</v>
      </c>
      <c r="K7569" s="2" t="s">
        <v>9164</v>
      </c>
      <c r="L7569" s="2"/>
      <c r="M7569" s="2" t="s">
        <v>577</v>
      </c>
      <c r="N7569" s="2" t="s">
        <v>177</v>
      </c>
      <c r="O7569" s="2"/>
      <c r="P7569" s="2"/>
      <c r="Q7569" s="2"/>
      <c r="R7569" s="2" t="s">
        <v>83320</v>
      </c>
      <c r="S7569" s="2"/>
      <c r="T7569" s="2"/>
      <c r="U7569" s="3"/>
      <c r="V7569" s="2">
        <v>4987359869617</v>
      </c>
      <c r="W7569" s="3"/>
      <c r="X7569" s="2"/>
      <c r="Y7569" s="2"/>
      <c r="Z7569" s="2"/>
      <c r="AA7569" s="2"/>
      <c r="AB7569" s="2"/>
      <c r="AC7569" s="2"/>
      <c r="AD7569" s="2"/>
      <c r="AE7569" s="2"/>
      <c r="AF7569" s="2"/>
      <c r="AG7569" s="2"/>
      <c r="AH7569" s="2"/>
      <c r="AI7569" s="2"/>
      <c r="AJ7569" s="2"/>
      <c r="AK7569" s="2"/>
      <c r="AL7569" s="2"/>
      <c r="AM7569" s="2"/>
      <c r="AN7569" s="2"/>
      <c r="AO7569" s="2"/>
      <c r="AP7569" s="2"/>
      <c r="AQ7569" s="2"/>
      <c r="AR7569" s="2"/>
      <c r="AS7569" s="2"/>
      <c r="AT7569" s="2"/>
      <c r="AU7569" s="2"/>
    </row>
    <row r="7570" spans="1:47" x14ac:dyDescent="0.45">
      <c r="A7570" t="s">
        <v>56</v>
      </c>
      <c r="B7570" t="s">
        <v>9209</v>
      </c>
      <c r="C7570" s="1">
        <v>14987359829502</v>
      </c>
      <c r="D7570" s="1">
        <v>500</v>
      </c>
      <c r="E7570" t="s">
        <v>87</v>
      </c>
      <c r="F7570">
        <v>500</v>
      </c>
      <c r="G7570" t="s">
        <v>87</v>
      </c>
      <c r="H7570" t="s">
        <v>50</v>
      </c>
      <c r="I7570" t="s">
        <v>9206</v>
      </c>
      <c r="J7570" t="s">
        <v>9207</v>
      </c>
      <c r="K7570" t="s">
        <v>9208</v>
      </c>
      <c r="M7570" t="s">
        <v>577</v>
      </c>
      <c r="N7570" t="s">
        <v>36</v>
      </c>
      <c r="R7570" t="s">
        <v>83320</v>
      </c>
      <c r="V7570">
        <v>4987359829512</v>
      </c>
    </row>
    <row r="7571" spans="1:47" x14ac:dyDescent="0.45">
      <c r="A7571" s="2" t="s">
        <v>56</v>
      </c>
      <c r="B7571" s="2" t="s">
        <v>9169</v>
      </c>
      <c r="C7571" s="3">
        <v>14987359829601</v>
      </c>
      <c r="D7571" s="3">
        <v>500</v>
      </c>
      <c r="E7571" s="2" t="s">
        <v>87</v>
      </c>
      <c r="F7571" s="2">
        <v>500</v>
      </c>
      <c r="G7571" s="2" t="s">
        <v>87</v>
      </c>
      <c r="H7571" s="2" t="s">
        <v>50</v>
      </c>
      <c r="I7571" s="2" t="s">
        <v>9166</v>
      </c>
      <c r="J7571" s="2" t="s">
        <v>9167</v>
      </c>
      <c r="K7571" s="2" t="s">
        <v>9168</v>
      </c>
      <c r="L7571" s="2"/>
      <c r="M7571" s="2" t="s">
        <v>577</v>
      </c>
      <c r="N7571" s="2" t="s">
        <v>36</v>
      </c>
      <c r="O7571" s="2"/>
      <c r="P7571" s="2"/>
      <c r="Q7571" s="2"/>
      <c r="R7571" s="2" t="s">
        <v>83320</v>
      </c>
      <c r="S7571" s="2"/>
      <c r="T7571" s="2"/>
      <c r="U7571" s="3"/>
      <c r="V7571" s="2">
        <v>4987359829611</v>
      </c>
      <c r="W7571" s="3"/>
      <c r="X7571" s="2"/>
      <c r="Y7571" s="2"/>
      <c r="Z7571" s="2"/>
      <c r="AA7571" s="2"/>
      <c r="AB7571" s="2"/>
      <c r="AC7571" s="2"/>
      <c r="AD7571" s="2"/>
      <c r="AE7571" s="2"/>
      <c r="AF7571" s="2"/>
      <c r="AG7571" s="2"/>
      <c r="AH7571" s="2"/>
      <c r="AI7571" s="2"/>
      <c r="AJ7571" s="2"/>
      <c r="AK7571" s="2"/>
      <c r="AL7571" s="2"/>
      <c r="AM7571" s="2"/>
      <c r="AN7571" s="2"/>
      <c r="AO7571" s="2"/>
      <c r="AP7571" s="2"/>
      <c r="AQ7571" s="2"/>
      <c r="AR7571" s="2"/>
      <c r="AS7571" s="2"/>
      <c r="AT7571" s="2"/>
      <c r="AU7571" s="2"/>
    </row>
    <row r="7572" spans="1:47" x14ac:dyDescent="0.45">
      <c r="A7572" t="s">
        <v>56</v>
      </c>
      <c r="B7572" t="s">
        <v>9173</v>
      </c>
      <c r="C7572" s="1">
        <v>14987359829809</v>
      </c>
      <c r="D7572" s="1">
        <v>500</v>
      </c>
      <c r="E7572" t="s">
        <v>87</v>
      </c>
      <c r="F7572">
        <v>500</v>
      </c>
      <c r="G7572" t="s">
        <v>87</v>
      </c>
      <c r="H7572" t="s">
        <v>50</v>
      </c>
      <c r="I7572" t="s">
        <v>9170</v>
      </c>
      <c r="J7572" t="s">
        <v>9171</v>
      </c>
      <c r="K7572" t="s">
        <v>9172</v>
      </c>
      <c r="M7572" t="s">
        <v>577</v>
      </c>
      <c r="N7572" t="s">
        <v>36</v>
      </c>
      <c r="R7572" t="s">
        <v>83320</v>
      </c>
      <c r="V7572">
        <v>4987359829819</v>
      </c>
    </row>
    <row r="7573" spans="1:47" x14ac:dyDescent="0.45">
      <c r="A7573" s="2" t="s">
        <v>56</v>
      </c>
      <c r="B7573" s="2" t="s">
        <v>9213</v>
      </c>
      <c r="C7573" s="3">
        <v>14987359830102</v>
      </c>
      <c r="D7573" s="3">
        <v>500</v>
      </c>
      <c r="E7573" s="2" t="s">
        <v>87</v>
      </c>
      <c r="F7573" s="2">
        <v>500</v>
      </c>
      <c r="G7573" s="2" t="s">
        <v>87</v>
      </c>
      <c r="H7573" s="2" t="s">
        <v>50</v>
      </c>
      <c r="I7573" s="2" t="s">
        <v>9210</v>
      </c>
      <c r="J7573" s="2" t="s">
        <v>9211</v>
      </c>
      <c r="K7573" s="2" t="s">
        <v>9212</v>
      </c>
      <c r="L7573" s="2"/>
      <c r="M7573" s="2" t="s">
        <v>577</v>
      </c>
      <c r="N7573" s="2" t="s">
        <v>36</v>
      </c>
      <c r="O7573" s="2"/>
      <c r="P7573" s="2"/>
      <c r="Q7573" s="2"/>
      <c r="R7573" s="2" t="s">
        <v>83320</v>
      </c>
      <c r="S7573" s="2"/>
      <c r="T7573" s="2"/>
      <c r="U7573" s="3"/>
      <c r="V7573" s="2">
        <v>4987359845413</v>
      </c>
      <c r="W7573" s="3"/>
      <c r="X7573" s="2"/>
      <c r="Y7573" s="2"/>
      <c r="Z7573" s="2"/>
      <c r="AA7573" s="2"/>
      <c r="AB7573" s="2"/>
      <c r="AC7573" s="2"/>
      <c r="AD7573" s="2"/>
      <c r="AE7573" s="2"/>
      <c r="AF7573" s="2"/>
      <c r="AG7573" s="2"/>
      <c r="AH7573" s="2"/>
      <c r="AI7573" s="2"/>
      <c r="AJ7573" s="2"/>
      <c r="AK7573" s="2"/>
      <c r="AL7573" s="2"/>
      <c r="AM7573" s="2"/>
      <c r="AN7573" s="2"/>
      <c r="AO7573" s="2"/>
      <c r="AP7573" s="2"/>
      <c r="AQ7573" s="2"/>
      <c r="AR7573" s="2"/>
      <c r="AS7573" s="2"/>
      <c r="AT7573" s="2"/>
      <c r="AU7573" s="2"/>
    </row>
    <row r="7574" spans="1:47" x14ac:dyDescent="0.45">
      <c r="A7574" t="s">
        <v>56</v>
      </c>
      <c r="B7574" t="s">
        <v>9177</v>
      </c>
      <c r="C7574" s="1">
        <v>14987359830508</v>
      </c>
      <c r="D7574" s="1">
        <v>500</v>
      </c>
      <c r="E7574" t="s">
        <v>87</v>
      </c>
      <c r="F7574">
        <v>500</v>
      </c>
      <c r="G7574" t="s">
        <v>87</v>
      </c>
      <c r="H7574" t="s">
        <v>50</v>
      </c>
      <c r="I7574" t="s">
        <v>9174</v>
      </c>
      <c r="J7574" t="s">
        <v>9175</v>
      </c>
      <c r="K7574" t="s">
        <v>9176</v>
      </c>
      <c r="M7574" t="s">
        <v>577</v>
      </c>
      <c r="N7574" t="s">
        <v>36</v>
      </c>
      <c r="R7574" t="s">
        <v>83320</v>
      </c>
      <c r="V7574">
        <v>4987359830518</v>
      </c>
    </row>
    <row r="7575" spans="1:47" x14ac:dyDescent="0.45">
      <c r="A7575" s="2" t="s">
        <v>56</v>
      </c>
      <c r="B7575" s="2" t="s">
        <v>9181</v>
      </c>
      <c r="C7575" s="3">
        <v>14987359830805</v>
      </c>
      <c r="D7575" s="3">
        <v>500</v>
      </c>
      <c r="E7575" s="2" t="s">
        <v>87</v>
      </c>
      <c r="F7575" s="2">
        <v>500</v>
      </c>
      <c r="G7575" s="2" t="s">
        <v>87</v>
      </c>
      <c r="H7575" s="2" t="s">
        <v>50</v>
      </c>
      <c r="I7575" s="2" t="s">
        <v>9178</v>
      </c>
      <c r="J7575" s="2" t="s">
        <v>9179</v>
      </c>
      <c r="K7575" s="2" t="s">
        <v>9180</v>
      </c>
      <c r="L7575" s="2"/>
      <c r="M7575" s="2" t="s">
        <v>577</v>
      </c>
      <c r="N7575" s="2" t="s">
        <v>36</v>
      </c>
      <c r="O7575" s="2"/>
      <c r="P7575" s="2"/>
      <c r="Q7575" s="2"/>
      <c r="R7575" s="2" t="s">
        <v>83320</v>
      </c>
      <c r="S7575" s="2"/>
      <c r="T7575" s="2"/>
      <c r="U7575" s="3"/>
      <c r="V7575" s="2">
        <v>4987359830815</v>
      </c>
      <c r="W7575" s="3"/>
      <c r="X7575" s="2"/>
      <c r="Y7575" s="2"/>
      <c r="Z7575" s="2"/>
      <c r="AA7575" s="2"/>
      <c r="AB7575" s="2"/>
      <c r="AC7575" s="2"/>
      <c r="AD7575" s="2"/>
      <c r="AE7575" s="2"/>
      <c r="AF7575" s="2"/>
      <c r="AG7575" s="2"/>
      <c r="AH7575" s="2"/>
      <c r="AI7575" s="2"/>
      <c r="AJ7575" s="2"/>
      <c r="AK7575" s="2"/>
      <c r="AL7575" s="2"/>
      <c r="AM7575" s="2"/>
      <c r="AN7575" s="2"/>
      <c r="AO7575" s="2"/>
      <c r="AP7575" s="2"/>
      <c r="AQ7575" s="2"/>
      <c r="AR7575" s="2"/>
      <c r="AS7575" s="2"/>
      <c r="AT7575" s="2"/>
      <c r="AU7575" s="2"/>
    </row>
    <row r="7576" spans="1:47" x14ac:dyDescent="0.45">
      <c r="A7576" t="s">
        <v>56</v>
      </c>
      <c r="B7576" t="s">
        <v>9185</v>
      </c>
      <c r="C7576" s="1">
        <v>14987359830904</v>
      </c>
      <c r="D7576" s="1">
        <v>500</v>
      </c>
      <c r="E7576" t="s">
        <v>87</v>
      </c>
      <c r="F7576">
        <v>500</v>
      </c>
      <c r="G7576" t="s">
        <v>87</v>
      </c>
      <c r="H7576" t="s">
        <v>50</v>
      </c>
      <c r="I7576" t="s">
        <v>9182</v>
      </c>
      <c r="J7576" t="s">
        <v>9183</v>
      </c>
      <c r="K7576" t="s">
        <v>9184</v>
      </c>
      <c r="M7576" t="s">
        <v>577</v>
      </c>
      <c r="N7576" t="s">
        <v>177</v>
      </c>
      <c r="R7576" t="s">
        <v>83320</v>
      </c>
      <c r="V7576">
        <v>4987359830914</v>
      </c>
    </row>
    <row r="7577" spans="1:47" x14ac:dyDescent="0.45">
      <c r="A7577" s="2" t="s">
        <v>56</v>
      </c>
      <c r="B7577" s="2" t="s">
        <v>9189</v>
      </c>
      <c r="C7577" s="3">
        <v>14987359829403</v>
      </c>
      <c r="D7577" s="3">
        <v>500</v>
      </c>
      <c r="E7577" s="2" t="s">
        <v>87</v>
      </c>
      <c r="F7577" s="2">
        <v>500</v>
      </c>
      <c r="G7577" s="2" t="s">
        <v>87</v>
      </c>
      <c r="H7577" s="2" t="s">
        <v>50</v>
      </c>
      <c r="I7577" s="2" t="s">
        <v>9186</v>
      </c>
      <c r="J7577" s="2" t="s">
        <v>9187</v>
      </c>
      <c r="K7577" s="2" t="s">
        <v>9188</v>
      </c>
      <c r="L7577" s="2"/>
      <c r="M7577" s="2" t="s">
        <v>577</v>
      </c>
      <c r="N7577" s="2" t="s">
        <v>36</v>
      </c>
      <c r="O7577" s="2"/>
      <c r="P7577" s="2"/>
      <c r="Q7577" s="2"/>
      <c r="R7577" s="2" t="s">
        <v>83320</v>
      </c>
      <c r="S7577" s="2"/>
      <c r="T7577" s="2"/>
      <c r="U7577" s="3"/>
      <c r="V7577" s="2">
        <v>4987359829413</v>
      </c>
      <c r="W7577" s="3"/>
      <c r="X7577" s="2"/>
      <c r="Y7577" s="2">
        <v>20221000</v>
      </c>
      <c r="Z7577" s="2">
        <v>202703</v>
      </c>
      <c r="AA7577" s="2"/>
      <c r="AB7577" s="2"/>
      <c r="AC7577" s="2"/>
      <c r="AD7577" s="2"/>
      <c r="AE7577" s="2"/>
      <c r="AF7577" s="2"/>
      <c r="AG7577" s="2"/>
      <c r="AH7577" s="2"/>
      <c r="AI7577" s="2"/>
      <c r="AJ7577" s="2"/>
      <c r="AK7577" s="2"/>
      <c r="AL7577" s="2"/>
      <c r="AM7577" s="2"/>
      <c r="AN7577" s="2"/>
      <c r="AO7577" s="2"/>
      <c r="AP7577" s="2"/>
      <c r="AQ7577" s="2"/>
      <c r="AR7577" s="2"/>
      <c r="AS7577" s="2"/>
      <c r="AT7577" s="2"/>
      <c r="AU7577" s="2"/>
    </row>
    <row r="7578" spans="1:47" x14ac:dyDescent="0.45">
      <c r="A7578" t="s">
        <v>56</v>
      </c>
      <c r="B7578" t="s">
        <v>9189</v>
      </c>
      <c r="C7578" s="1">
        <v>14987359872102</v>
      </c>
      <c r="D7578" s="1">
        <v>500</v>
      </c>
      <c r="E7578" t="s">
        <v>87</v>
      </c>
      <c r="F7578">
        <v>500</v>
      </c>
      <c r="G7578" t="s">
        <v>87</v>
      </c>
      <c r="H7578" t="s">
        <v>50</v>
      </c>
      <c r="I7578" t="s">
        <v>9186</v>
      </c>
      <c r="J7578" t="s">
        <v>9187</v>
      </c>
      <c r="K7578" t="s">
        <v>9188</v>
      </c>
      <c r="M7578" t="s">
        <v>577</v>
      </c>
      <c r="N7578" t="s">
        <v>36</v>
      </c>
      <c r="R7578" t="s">
        <v>83320</v>
      </c>
      <c r="V7578">
        <v>4987359872112</v>
      </c>
    </row>
    <row r="7579" spans="1:47" x14ac:dyDescent="0.45">
      <c r="A7579" s="2" t="s">
        <v>56</v>
      </c>
      <c r="B7579" s="2" t="s">
        <v>9193</v>
      </c>
      <c r="C7579" s="3">
        <v>14987359831109</v>
      </c>
      <c r="D7579" s="3">
        <v>500</v>
      </c>
      <c r="E7579" s="2" t="s">
        <v>87</v>
      </c>
      <c r="F7579" s="2">
        <v>500</v>
      </c>
      <c r="G7579" s="2" t="s">
        <v>87</v>
      </c>
      <c r="H7579" s="2" t="s">
        <v>50</v>
      </c>
      <c r="I7579" s="2" t="s">
        <v>9190</v>
      </c>
      <c r="J7579" s="2" t="s">
        <v>9191</v>
      </c>
      <c r="K7579" s="2" t="s">
        <v>9192</v>
      </c>
      <c r="L7579" s="2"/>
      <c r="M7579" s="2" t="s">
        <v>577</v>
      </c>
      <c r="N7579" s="2" t="s">
        <v>36</v>
      </c>
      <c r="O7579" s="2"/>
      <c r="P7579" s="2"/>
      <c r="Q7579" s="2"/>
      <c r="R7579" s="2" t="s">
        <v>83320</v>
      </c>
      <c r="S7579" s="2"/>
      <c r="T7579" s="2"/>
      <c r="U7579" s="3"/>
      <c r="V7579" s="2">
        <v>4987359831119</v>
      </c>
      <c r="W7579" s="3"/>
      <c r="X7579" s="2"/>
      <c r="Y7579" s="2"/>
      <c r="Z7579" s="2"/>
      <c r="AA7579" s="2"/>
      <c r="AB7579" s="2"/>
      <c r="AC7579" s="2"/>
      <c r="AD7579" s="2"/>
      <c r="AE7579" s="2"/>
      <c r="AF7579" s="2"/>
      <c r="AG7579" s="2"/>
      <c r="AH7579" s="2"/>
      <c r="AI7579" s="2"/>
      <c r="AJ7579" s="2"/>
      <c r="AK7579" s="2"/>
      <c r="AL7579" s="2"/>
      <c r="AM7579" s="2"/>
      <c r="AN7579" s="2"/>
      <c r="AO7579" s="2"/>
      <c r="AP7579" s="2"/>
      <c r="AQ7579" s="2"/>
      <c r="AR7579" s="2"/>
      <c r="AS7579" s="2"/>
      <c r="AT7579" s="2"/>
      <c r="AU7579" s="2"/>
    </row>
    <row r="7580" spans="1:47" x14ac:dyDescent="0.45">
      <c r="A7580" t="s">
        <v>56</v>
      </c>
      <c r="B7580" t="s">
        <v>9197</v>
      </c>
      <c r="C7580" s="1">
        <v>14987359831406</v>
      </c>
      <c r="D7580" s="1">
        <v>500</v>
      </c>
      <c r="E7580" t="s">
        <v>87</v>
      </c>
      <c r="F7580">
        <v>500</v>
      </c>
      <c r="G7580" t="s">
        <v>87</v>
      </c>
      <c r="H7580" t="s">
        <v>50</v>
      </c>
      <c r="I7580" t="s">
        <v>9194</v>
      </c>
      <c r="J7580" t="s">
        <v>9195</v>
      </c>
      <c r="K7580" t="s">
        <v>9196</v>
      </c>
      <c r="M7580" t="s">
        <v>577</v>
      </c>
      <c r="N7580" t="s">
        <v>36</v>
      </c>
      <c r="R7580" t="s">
        <v>83320</v>
      </c>
      <c r="V7580">
        <v>4987359831416</v>
      </c>
    </row>
    <row r="7581" spans="1:47" x14ac:dyDescent="0.45">
      <c r="A7581" s="2" t="s">
        <v>56</v>
      </c>
      <c r="B7581" s="2" t="s">
        <v>9217</v>
      </c>
      <c r="C7581" s="3">
        <v>14987359839204</v>
      </c>
      <c r="D7581" s="3">
        <v>500</v>
      </c>
      <c r="E7581" s="2" t="s">
        <v>87</v>
      </c>
      <c r="F7581" s="2">
        <v>500</v>
      </c>
      <c r="G7581" s="2" t="s">
        <v>87</v>
      </c>
      <c r="H7581" s="2" t="s">
        <v>50</v>
      </c>
      <c r="I7581" s="2" t="s">
        <v>9214</v>
      </c>
      <c r="J7581" s="2" t="s">
        <v>9215</v>
      </c>
      <c r="K7581" s="2" t="s">
        <v>9216</v>
      </c>
      <c r="L7581" s="2"/>
      <c r="M7581" s="2" t="s">
        <v>577</v>
      </c>
      <c r="N7581" s="2" t="s">
        <v>36</v>
      </c>
      <c r="O7581" s="2"/>
      <c r="P7581" s="2"/>
      <c r="Q7581" s="2"/>
      <c r="R7581" s="2" t="s">
        <v>83320</v>
      </c>
      <c r="S7581" s="2"/>
      <c r="T7581" s="2"/>
      <c r="U7581" s="3"/>
      <c r="V7581" s="2">
        <v>4987359839214</v>
      </c>
      <c r="W7581" s="3"/>
      <c r="X7581" s="2"/>
      <c r="Y7581" s="2"/>
      <c r="Z7581" s="2"/>
      <c r="AA7581" s="2"/>
      <c r="AB7581" s="2"/>
      <c r="AC7581" s="2"/>
      <c r="AD7581" s="2"/>
      <c r="AE7581" s="2"/>
      <c r="AF7581" s="2"/>
      <c r="AG7581" s="2"/>
      <c r="AH7581" s="2"/>
      <c r="AI7581" s="2"/>
      <c r="AJ7581" s="2"/>
      <c r="AK7581" s="2"/>
      <c r="AL7581" s="2"/>
      <c r="AM7581" s="2"/>
      <c r="AN7581" s="2"/>
      <c r="AO7581" s="2"/>
      <c r="AP7581" s="2"/>
      <c r="AQ7581" s="2"/>
      <c r="AR7581" s="2"/>
      <c r="AS7581" s="2"/>
      <c r="AT7581" s="2"/>
      <c r="AU7581" s="2"/>
    </row>
    <row r="7582" spans="1:47" x14ac:dyDescent="0.45">
      <c r="A7582" t="s">
        <v>56</v>
      </c>
      <c r="B7582" t="s">
        <v>82356</v>
      </c>
      <c r="C7582" s="1">
        <v>14987359833301</v>
      </c>
      <c r="D7582" s="1">
        <v>500</v>
      </c>
      <c r="E7582" t="s">
        <v>87</v>
      </c>
      <c r="F7582">
        <v>500</v>
      </c>
      <c r="G7582" t="s">
        <v>87</v>
      </c>
      <c r="H7582" t="s">
        <v>50</v>
      </c>
      <c r="I7582" t="s">
        <v>9214</v>
      </c>
      <c r="J7582" t="s">
        <v>9215</v>
      </c>
      <c r="K7582" t="s">
        <v>9216</v>
      </c>
      <c r="M7582" t="s">
        <v>577</v>
      </c>
      <c r="N7582" t="s">
        <v>36</v>
      </c>
      <c r="R7582" t="s">
        <v>83320</v>
      </c>
      <c r="V7582">
        <v>4987359733314</v>
      </c>
      <c r="W7582" s="1" t="s">
        <v>83477</v>
      </c>
    </row>
    <row r="7583" spans="1:47" x14ac:dyDescent="0.45">
      <c r="A7583" s="2" t="s">
        <v>56</v>
      </c>
      <c r="B7583" s="2" t="s">
        <v>9221</v>
      </c>
      <c r="C7583" s="3">
        <v>14987359833608</v>
      </c>
      <c r="D7583" s="3">
        <v>500</v>
      </c>
      <c r="E7583" s="2" t="s">
        <v>87</v>
      </c>
      <c r="F7583" s="2">
        <v>500</v>
      </c>
      <c r="G7583" s="2" t="s">
        <v>87</v>
      </c>
      <c r="H7583" s="2" t="s">
        <v>50</v>
      </c>
      <c r="I7583" s="2" t="s">
        <v>9218</v>
      </c>
      <c r="J7583" s="2" t="s">
        <v>9219</v>
      </c>
      <c r="K7583" s="2" t="s">
        <v>9220</v>
      </c>
      <c r="L7583" s="2"/>
      <c r="M7583" s="2" t="s">
        <v>577</v>
      </c>
      <c r="N7583" s="2" t="s">
        <v>36</v>
      </c>
      <c r="O7583" s="2"/>
      <c r="P7583" s="2"/>
      <c r="Q7583" s="2"/>
      <c r="R7583" s="2" t="s">
        <v>83320</v>
      </c>
      <c r="S7583" s="2"/>
      <c r="T7583" s="2"/>
      <c r="U7583" s="3"/>
      <c r="V7583" s="2">
        <v>4987359833618</v>
      </c>
      <c r="W7583" s="3"/>
      <c r="X7583" s="2"/>
      <c r="Y7583" s="2"/>
      <c r="Z7583" s="2"/>
      <c r="AA7583" s="2"/>
      <c r="AB7583" s="2"/>
      <c r="AC7583" s="2"/>
      <c r="AD7583" s="2"/>
      <c r="AE7583" s="2"/>
      <c r="AF7583" s="2"/>
      <c r="AG7583" s="2"/>
      <c r="AH7583" s="2"/>
      <c r="AI7583" s="2"/>
      <c r="AJ7583" s="2"/>
      <c r="AK7583" s="2"/>
      <c r="AL7583" s="2"/>
      <c r="AM7583" s="2"/>
      <c r="AN7583" s="2"/>
      <c r="AO7583" s="2"/>
      <c r="AP7583" s="2"/>
      <c r="AQ7583" s="2"/>
      <c r="AR7583" s="2"/>
      <c r="AS7583" s="2"/>
      <c r="AT7583" s="2"/>
      <c r="AU7583" s="2"/>
    </row>
    <row r="7584" spans="1:47" x14ac:dyDescent="0.45">
      <c r="A7584" t="s">
        <v>56</v>
      </c>
      <c r="B7584" t="s">
        <v>9225</v>
      </c>
      <c r="C7584" s="1">
        <v>14987359833806</v>
      </c>
      <c r="D7584" s="1">
        <v>500</v>
      </c>
      <c r="E7584" t="s">
        <v>87</v>
      </c>
      <c r="F7584">
        <v>500</v>
      </c>
      <c r="G7584" t="s">
        <v>87</v>
      </c>
      <c r="H7584" t="s">
        <v>50</v>
      </c>
      <c r="I7584" t="s">
        <v>9222</v>
      </c>
      <c r="J7584" t="s">
        <v>9223</v>
      </c>
      <c r="K7584" t="s">
        <v>9224</v>
      </c>
      <c r="M7584" t="s">
        <v>577</v>
      </c>
      <c r="N7584" t="s">
        <v>177</v>
      </c>
      <c r="R7584" t="s">
        <v>83320</v>
      </c>
      <c r="V7584">
        <v>4987359833816</v>
      </c>
    </row>
    <row r="7585" spans="1:47" x14ac:dyDescent="0.45">
      <c r="A7585" s="2" t="s">
        <v>56</v>
      </c>
      <c r="B7585" s="2" t="s">
        <v>9237</v>
      </c>
      <c r="C7585" s="3">
        <v>14987359833905</v>
      </c>
      <c r="D7585" s="3">
        <v>500</v>
      </c>
      <c r="E7585" s="2" t="s">
        <v>87</v>
      </c>
      <c r="F7585" s="2">
        <v>500</v>
      </c>
      <c r="G7585" s="2" t="s">
        <v>87</v>
      </c>
      <c r="H7585" s="2" t="s">
        <v>50</v>
      </c>
      <c r="I7585" s="2" t="s">
        <v>9234</v>
      </c>
      <c r="J7585" s="2" t="s">
        <v>9235</v>
      </c>
      <c r="K7585" s="2" t="s">
        <v>9236</v>
      </c>
      <c r="L7585" s="2"/>
      <c r="M7585" s="2" t="s">
        <v>577</v>
      </c>
      <c r="N7585" s="2" t="s">
        <v>36</v>
      </c>
      <c r="O7585" s="2"/>
      <c r="P7585" s="2"/>
      <c r="Q7585" s="2"/>
      <c r="R7585" s="2" t="s">
        <v>83320</v>
      </c>
      <c r="S7585" s="2"/>
      <c r="T7585" s="2"/>
      <c r="U7585" s="3"/>
      <c r="V7585" s="2">
        <v>4987359833915</v>
      </c>
      <c r="W7585" s="3"/>
      <c r="X7585" s="2"/>
      <c r="Y7585" s="2"/>
      <c r="Z7585" s="2"/>
      <c r="AA7585" s="2"/>
      <c r="AB7585" s="2"/>
      <c r="AC7585" s="2"/>
      <c r="AD7585" s="2"/>
      <c r="AE7585" s="2"/>
      <c r="AF7585" s="2"/>
      <c r="AG7585" s="2"/>
      <c r="AH7585" s="2"/>
      <c r="AI7585" s="2"/>
      <c r="AJ7585" s="2"/>
      <c r="AK7585" s="2"/>
      <c r="AL7585" s="2"/>
      <c r="AM7585" s="2"/>
      <c r="AN7585" s="2"/>
      <c r="AO7585" s="2"/>
      <c r="AP7585" s="2"/>
      <c r="AQ7585" s="2"/>
      <c r="AR7585" s="2"/>
      <c r="AS7585" s="2"/>
      <c r="AT7585" s="2"/>
      <c r="AU7585" s="2"/>
    </row>
    <row r="7586" spans="1:47" x14ac:dyDescent="0.45">
      <c r="A7586" t="s">
        <v>56</v>
      </c>
      <c r="B7586" t="s">
        <v>9229</v>
      </c>
      <c r="C7586" s="1">
        <v>14987359834001</v>
      </c>
      <c r="D7586" s="1">
        <v>500</v>
      </c>
      <c r="E7586" t="s">
        <v>87</v>
      </c>
      <c r="F7586">
        <v>500</v>
      </c>
      <c r="G7586" t="s">
        <v>87</v>
      </c>
      <c r="H7586" t="s">
        <v>50</v>
      </c>
      <c r="I7586" t="s">
        <v>9226</v>
      </c>
      <c r="J7586" t="s">
        <v>9227</v>
      </c>
      <c r="K7586" t="s">
        <v>9228</v>
      </c>
      <c r="M7586" t="s">
        <v>577</v>
      </c>
      <c r="N7586" t="s">
        <v>36</v>
      </c>
      <c r="R7586" t="s">
        <v>83320</v>
      </c>
      <c r="V7586">
        <v>4987359834011</v>
      </c>
    </row>
    <row r="7587" spans="1:47" x14ac:dyDescent="0.45">
      <c r="A7587" s="2" t="s">
        <v>56</v>
      </c>
      <c r="B7587" s="2" t="s">
        <v>9233</v>
      </c>
      <c r="C7587" s="3">
        <v>14987359835008</v>
      </c>
      <c r="D7587" s="3">
        <v>500</v>
      </c>
      <c r="E7587" s="2" t="s">
        <v>87</v>
      </c>
      <c r="F7587" s="2">
        <v>500</v>
      </c>
      <c r="G7587" s="2" t="s">
        <v>87</v>
      </c>
      <c r="H7587" s="2" t="s">
        <v>50</v>
      </c>
      <c r="I7587" s="2" t="s">
        <v>9230</v>
      </c>
      <c r="J7587" s="2" t="s">
        <v>9231</v>
      </c>
      <c r="K7587" s="2" t="s">
        <v>9232</v>
      </c>
      <c r="L7587" s="2"/>
      <c r="M7587" s="2" t="s">
        <v>577</v>
      </c>
      <c r="N7587" s="2" t="s">
        <v>36</v>
      </c>
      <c r="O7587" s="2"/>
      <c r="P7587" s="2"/>
      <c r="Q7587" s="2"/>
      <c r="R7587" s="2" t="s">
        <v>83320</v>
      </c>
      <c r="S7587" s="2"/>
      <c r="T7587" s="2"/>
      <c r="U7587" s="3"/>
      <c r="V7587" s="2">
        <v>4987359835018</v>
      </c>
      <c r="W7587" s="3"/>
      <c r="X7587" s="2"/>
      <c r="Y7587" s="2"/>
      <c r="Z7587" s="2"/>
      <c r="AA7587" s="2"/>
      <c r="AB7587" s="2"/>
      <c r="AC7587" s="2"/>
      <c r="AD7587" s="2"/>
      <c r="AE7587" s="2"/>
      <c r="AF7587" s="2"/>
      <c r="AG7587" s="2"/>
      <c r="AH7587" s="2"/>
      <c r="AI7587" s="2"/>
      <c r="AJ7587" s="2"/>
      <c r="AK7587" s="2"/>
      <c r="AL7587" s="2"/>
      <c r="AM7587" s="2"/>
      <c r="AN7587" s="2"/>
      <c r="AO7587" s="2"/>
      <c r="AP7587" s="2"/>
      <c r="AQ7587" s="2"/>
      <c r="AR7587" s="2"/>
      <c r="AS7587" s="2"/>
      <c r="AT7587" s="2"/>
      <c r="AU7587" s="2"/>
    </row>
    <row r="7588" spans="1:47" x14ac:dyDescent="0.45">
      <c r="A7588" t="s">
        <v>56</v>
      </c>
      <c r="B7588" t="s">
        <v>9241</v>
      </c>
      <c r="C7588" s="1">
        <v>14987359865302</v>
      </c>
      <c r="D7588" s="1">
        <v>500</v>
      </c>
      <c r="E7588" t="s">
        <v>87</v>
      </c>
      <c r="F7588">
        <v>500</v>
      </c>
      <c r="G7588" t="s">
        <v>87</v>
      </c>
      <c r="H7588" t="s">
        <v>50</v>
      </c>
      <c r="I7588" t="s">
        <v>9238</v>
      </c>
      <c r="J7588" t="s">
        <v>9239</v>
      </c>
      <c r="K7588" t="s">
        <v>9240</v>
      </c>
      <c r="M7588" t="s">
        <v>577</v>
      </c>
      <c r="N7588" t="s">
        <v>36</v>
      </c>
      <c r="R7588" t="s">
        <v>83320</v>
      </c>
      <c r="V7588">
        <v>4987359865312</v>
      </c>
    </row>
    <row r="7589" spans="1:47" x14ac:dyDescent="0.45">
      <c r="A7589" s="2" t="s">
        <v>56</v>
      </c>
      <c r="B7589" s="2" t="s">
        <v>82357</v>
      </c>
      <c r="C7589" s="3">
        <v>14987359836005</v>
      </c>
      <c r="D7589" s="3">
        <v>500</v>
      </c>
      <c r="E7589" s="2" t="s">
        <v>87</v>
      </c>
      <c r="F7589" s="2">
        <v>500</v>
      </c>
      <c r="G7589" s="2" t="s">
        <v>87</v>
      </c>
      <c r="H7589" s="2" t="s">
        <v>50</v>
      </c>
      <c r="I7589" s="2" t="s">
        <v>9238</v>
      </c>
      <c r="J7589" s="2" t="s">
        <v>9239</v>
      </c>
      <c r="K7589" s="2" t="s">
        <v>9240</v>
      </c>
      <c r="L7589" s="2"/>
      <c r="M7589" s="2" t="s">
        <v>577</v>
      </c>
      <c r="N7589" s="2" t="s">
        <v>36</v>
      </c>
      <c r="O7589" s="2"/>
      <c r="P7589" s="2"/>
      <c r="Q7589" s="2"/>
      <c r="R7589" s="2" t="s">
        <v>83320</v>
      </c>
      <c r="S7589" s="2"/>
      <c r="T7589" s="2"/>
      <c r="U7589" s="3"/>
      <c r="V7589" s="2">
        <v>4987359736018</v>
      </c>
      <c r="W7589" s="3" t="s">
        <v>83477</v>
      </c>
      <c r="X7589" s="2"/>
      <c r="Y7589" s="2"/>
      <c r="Z7589" s="2"/>
      <c r="AA7589" s="2"/>
      <c r="AB7589" s="2"/>
      <c r="AC7589" s="2"/>
      <c r="AD7589" s="2"/>
      <c r="AE7589" s="2"/>
      <c r="AF7589" s="2"/>
      <c r="AG7589" s="2"/>
      <c r="AH7589" s="2"/>
      <c r="AI7589" s="2"/>
      <c r="AJ7589" s="2"/>
      <c r="AK7589" s="2"/>
      <c r="AL7589" s="2"/>
      <c r="AM7589" s="2"/>
      <c r="AN7589" s="2"/>
      <c r="AO7589" s="2"/>
      <c r="AP7589" s="2"/>
      <c r="AQ7589" s="2"/>
      <c r="AR7589" s="2"/>
      <c r="AS7589" s="2"/>
      <c r="AT7589" s="2"/>
      <c r="AU7589" s="2"/>
    </row>
    <row r="7590" spans="1:47" x14ac:dyDescent="0.45">
      <c r="A7590" t="s">
        <v>56</v>
      </c>
      <c r="B7590" t="s">
        <v>9245</v>
      </c>
      <c r="C7590" s="1">
        <v>14987359836203</v>
      </c>
      <c r="D7590" s="1">
        <v>500</v>
      </c>
      <c r="E7590" t="s">
        <v>87</v>
      </c>
      <c r="F7590">
        <v>500</v>
      </c>
      <c r="G7590" t="s">
        <v>87</v>
      </c>
      <c r="H7590" t="s">
        <v>50</v>
      </c>
      <c r="I7590" t="s">
        <v>9242</v>
      </c>
      <c r="J7590" t="s">
        <v>9243</v>
      </c>
      <c r="K7590" t="s">
        <v>9244</v>
      </c>
      <c r="M7590" t="s">
        <v>577</v>
      </c>
      <c r="N7590" t="s">
        <v>177</v>
      </c>
      <c r="R7590" t="s">
        <v>83320</v>
      </c>
      <c r="V7590">
        <v>4987359836213</v>
      </c>
    </row>
    <row r="7591" spans="1:47" x14ac:dyDescent="0.45">
      <c r="A7591" s="2" t="s">
        <v>56</v>
      </c>
      <c r="B7591" s="2" t="s">
        <v>9249</v>
      </c>
      <c r="C7591" s="3">
        <v>14987359836302</v>
      </c>
      <c r="D7591" s="3">
        <v>500</v>
      </c>
      <c r="E7591" s="2" t="s">
        <v>87</v>
      </c>
      <c r="F7591" s="2">
        <v>500</v>
      </c>
      <c r="G7591" s="2" t="s">
        <v>87</v>
      </c>
      <c r="H7591" s="2" t="s">
        <v>50</v>
      </c>
      <c r="I7591" s="2" t="s">
        <v>9246</v>
      </c>
      <c r="J7591" s="2" t="s">
        <v>9247</v>
      </c>
      <c r="K7591" s="2" t="s">
        <v>9248</v>
      </c>
      <c r="L7591" s="2"/>
      <c r="M7591" s="2" t="s">
        <v>577</v>
      </c>
      <c r="N7591" s="2" t="s">
        <v>36</v>
      </c>
      <c r="O7591" s="2"/>
      <c r="P7591" s="2"/>
      <c r="Q7591" s="2"/>
      <c r="R7591" s="2" t="s">
        <v>83320</v>
      </c>
      <c r="S7591" s="2"/>
      <c r="T7591" s="2"/>
      <c r="U7591" s="3"/>
      <c r="V7591" s="2">
        <v>4987359836312</v>
      </c>
      <c r="W7591" s="3"/>
      <c r="X7591" s="2"/>
      <c r="Y7591" s="2"/>
      <c r="Z7591" s="2"/>
      <c r="AA7591" s="2"/>
      <c r="AB7591" s="2"/>
      <c r="AC7591" s="2"/>
      <c r="AD7591" s="2"/>
      <c r="AE7591" s="2"/>
      <c r="AF7591" s="2"/>
      <c r="AG7591" s="2"/>
      <c r="AH7591" s="2"/>
      <c r="AI7591" s="2"/>
      <c r="AJ7591" s="2"/>
      <c r="AK7591" s="2"/>
      <c r="AL7591" s="2"/>
      <c r="AM7591" s="2"/>
      <c r="AN7591" s="2"/>
      <c r="AO7591" s="2"/>
      <c r="AP7591" s="2"/>
      <c r="AQ7591" s="2"/>
      <c r="AR7591" s="2"/>
      <c r="AS7591" s="2"/>
      <c r="AT7591" s="2"/>
      <c r="AU7591" s="2"/>
    </row>
    <row r="7592" spans="1:47" x14ac:dyDescent="0.45">
      <c r="A7592" t="s">
        <v>56</v>
      </c>
      <c r="B7592" t="s">
        <v>9253</v>
      </c>
      <c r="C7592" s="1">
        <v>14987359836401</v>
      </c>
      <c r="D7592" s="1">
        <v>500</v>
      </c>
      <c r="E7592" t="s">
        <v>87</v>
      </c>
      <c r="F7592">
        <v>500</v>
      </c>
      <c r="G7592" t="s">
        <v>87</v>
      </c>
      <c r="H7592" t="s">
        <v>50</v>
      </c>
      <c r="I7592" t="s">
        <v>9250</v>
      </c>
      <c r="J7592" t="s">
        <v>9251</v>
      </c>
      <c r="K7592" t="s">
        <v>9252</v>
      </c>
      <c r="M7592" t="s">
        <v>577</v>
      </c>
      <c r="N7592" t="s">
        <v>36</v>
      </c>
      <c r="R7592" t="s">
        <v>83320</v>
      </c>
      <c r="V7592">
        <v>4987359836411</v>
      </c>
    </row>
    <row r="7593" spans="1:47" x14ac:dyDescent="0.45">
      <c r="A7593" s="2" t="s">
        <v>56</v>
      </c>
      <c r="B7593" s="2" t="s">
        <v>9257</v>
      </c>
      <c r="C7593" s="3">
        <v>14987359836500</v>
      </c>
      <c r="D7593" s="3">
        <v>500</v>
      </c>
      <c r="E7593" s="2" t="s">
        <v>87</v>
      </c>
      <c r="F7593" s="2">
        <v>500</v>
      </c>
      <c r="G7593" s="2" t="s">
        <v>87</v>
      </c>
      <c r="H7593" s="2" t="s">
        <v>50</v>
      </c>
      <c r="I7593" s="2" t="s">
        <v>9254</v>
      </c>
      <c r="J7593" s="2" t="s">
        <v>9255</v>
      </c>
      <c r="K7593" s="2" t="s">
        <v>9256</v>
      </c>
      <c r="L7593" s="2"/>
      <c r="M7593" s="2" t="s">
        <v>577</v>
      </c>
      <c r="N7593" s="2" t="s">
        <v>36</v>
      </c>
      <c r="O7593" s="2"/>
      <c r="P7593" s="2"/>
      <c r="Q7593" s="2"/>
      <c r="R7593" s="2" t="s">
        <v>83320</v>
      </c>
      <c r="S7593" s="2"/>
      <c r="T7593" s="2"/>
      <c r="U7593" s="3"/>
      <c r="V7593" s="2">
        <v>4987359836510</v>
      </c>
      <c r="W7593" s="3"/>
      <c r="X7593" s="2"/>
      <c r="Y7593" s="2"/>
      <c r="Z7593" s="2"/>
      <c r="AA7593" s="2"/>
      <c r="AB7593" s="2"/>
      <c r="AC7593" s="2"/>
      <c r="AD7593" s="2"/>
      <c r="AE7593" s="2"/>
      <c r="AF7593" s="2"/>
      <c r="AG7593" s="2"/>
      <c r="AH7593" s="2"/>
      <c r="AI7593" s="2"/>
      <c r="AJ7593" s="2"/>
      <c r="AK7593" s="2"/>
      <c r="AL7593" s="2"/>
      <c r="AM7593" s="2"/>
      <c r="AN7593" s="2"/>
      <c r="AO7593" s="2"/>
      <c r="AP7593" s="2"/>
      <c r="AQ7593" s="2"/>
      <c r="AR7593" s="2"/>
      <c r="AS7593" s="2"/>
      <c r="AT7593" s="2"/>
      <c r="AU7593" s="2"/>
    </row>
    <row r="7594" spans="1:47" x14ac:dyDescent="0.45">
      <c r="A7594" t="s">
        <v>56</v>
      </c>
      <c r="B7594" t="s">
        <v>9273</v>
      </c>
      <c r="C7594" s="1">
        <v>14987359837507</v>
      </c>
      <c r="D7594" s="1">
        <v>500</v>
      </c>
      <c r="E7594" t="s">
        <v>87</v>
      </c>
      <c r="F7594">
        <v>500</v>
      </c>
      <c r="G7594" t="s">
        <v>87</v>
      </c>
      <c r="H7594" t="s">
        <v>50</v>
      </c>
      <c r="I7594" t="s">
        <v>9270</v>
      </c>
      <c r="J7594" t="s">
        <v>9271</v>
      </c>
      <c r="K7594" t="s">
        <v>9272</v>
      </c>
      <c r="M7594" t="s">
        <v>577</v>
      </c>
      <c r="N7594" t="s">
        <v>36</v>
      </c>
      <c r="R7594" t="s">
        <v>83320</v>
      </c>
      <c r="V7594">
        <v>4987359837517</v>
      </c>
    </row>
    <row r="7595" spans="1:47" x14ac:dyDescent="0.45">
      <c r="A7595" s="2" t="s">
        <v>56</v>
      </c>
      <c r="B7595" s="2" t="s">
        <v>82360</v>
      </c>
      <c r="C7595" s="3">
        <v>14987359837606</v>
      </c>
      <c r="D7595" s="3">
        <v>500</v>
      </c>
      <c r="E7595" s="2" t="s">
        <v>87</v>
      </c>
      <c r="F7595" s="2">
        <v>500</v>
      </c>
      <c r="G7595" s="2" t="s">
        <v>87</v>
      </c>
      <c r="H7595" s="2" t="s">
        <v>50</v>
      </c>
      <c r="I7595" s="2" t="s">
        <v>9270</v>
      </c>
      <c r="J7595" s="2" t="s">
        <v>9271</v>
      </c>
      <c r="K7595" s="2" t="s">
        <v>9272</v>
      </c>
      <c r="L7595" s="2"/>
      <c r="M7595" s="2" t="s">
        <v>577</v>
      </c>
      <c r="N7595" s="2" t="s">
        <v>36</v>
      </c>
      <c r="O7595" s="2"/>
      <c r="P7595" s="2"/>
      <c r="Q7595" s="2"/>
      <c r="R7595" s="2" t="s">
        <v>83320</v>
      </c>
      <c r="S7595" s="2"/>
      <c r="T7595" s="2"/>
      <c r="U7595" s="3"/>
      <c r="V7595" s="2">
        <v>4987359737619</v>
      </c>
      <c r="W7595" s="3" t="s">
        <v>83477</v>
      </c>
      <c r="X7595" s="2"/>
      <c r="Y7595" s="2"/>
      <c r="Z7595" s="2"/>
      <c r="AA7595" s="2"/>
      <c r="AB7595" s="2"/>
      <c r="AC7595" s="2"/>
      <c r="AD7595" s="2"/>
      <c r="AE7595" s="2"/>
      <c r="AF7595" s="2"/>
      <c r="AG7595" s="2"/>
      <c r="AH7595" s="2"/>
      <c r="AI7595" s="2"/>
      <c r="AJ7595" s="2"/>
      <c r="AK7595" s="2"/>
      <c r="AL7595" s="2"/>
      <c r="AM7595" s="2"/>
      <c r="AN7595" s="2"/>
      <c r="AO7595" s="2"/>
      <c r="AP7595" s="2"/>
      <c r="AQ7595" s="2"/>
      <c r="AR7595" s="2"/>
      <c r="AS7595" s="2"/>
      <c r="AT7595" s="2"/>
      <c r="AU7595" s="2"/>
    </row>
    <row r="7596" spans="1:47" x14ac:dyDescent="0.45">
      <c r="A7596" t="s">
        <v>56</v>
      </c>
      <c r="B7596" t="s">
        <v>9277</v>
      </c>
      <c r="C7596" s="1">
        <v>14987359837705</v>
      </c>
      <c r="D7596" s="1">
        <v>500</v>
      </c>
      <c r="E7596" t="s">
        <v>87</v>
      </c>
      <c r="F7596">
        <v>500</v>
      </c>
      <c r="G7596" t="s">
        <v>87</v>
      </c>
      <c r="H7596" t="s">
        <v>50</v>
      </c>
      <c r="I7596" t="s">
        <v>9274</v>
      </c>
      <c r="J7596" t="s">
        <v>9275</v>
      </c>
      <c r="K7596" t="s">
        <v>9276</v>
      </c>
      <c r="M7596" t="s">
        <v>577</v>
      </c>
      <c r="N7596" t="s">
        <v>177</v>
      </c>
      <c r="R7596" t="s">
        <v>83320</v>
      </c>
      <c r="V7596">
        <v>4987359837715</v>
      </c>
    </row>
    <row r="7597" spans="1:47" x14ac:dyDescent="0.45">
      <c r="A7597" s="2" t="s">
        <v>56</v>
      </c>
      <c r="B7597" s="2" t="s">
        <v>9278</v>
      </c>
      <c r="C7597" s="3">
        <v>14987359838801</v>
      </c>
      <c r="D7597" s="3">
        <v>500</v>
      </c>
      <c r="E7597" s="2" t="s">
        <v>87</v>
      </c>
      <c r="F7597" s="2">
        <v>500</v>
      </c>
      <c r="G7597" s="2" t="s">
        <v>87</v>
      </c>
      <c r="H7597" s="2" t="s">
        <v>50</v>
      </c>
      <c r="I7597" s="2" t="s">
        <v>9274</v>
      </c>
      <c r="J7597" s="2" t="s">
        <v>9275</v>
      </c>
      <c r="K7597" s="2" t="s">
        <v>9276</v>
      </c>
      <c r="L7597" s="2"/>
      <c r="M7597" s="2" t="s">
        <v>577</v>
      </c>
      <c r="N7597" s="2" t="s">
        <v>177</v>
      </c>
      <c r="O7597" s="2"/>
      <c r="P7597" s="2"/>
      <c r="Q7597" s="2"/>
      <c r="R7597" s="2" t="s">
        <v>83320</v>
      </c>
      <c r="S7597" s="2"/>
      <c r="T7597" s="2"/>
      <c r="U7597" s="3"/>
      <c r="V7597" s="2">
        <v>4987359838811</v>
      </c>
      <c r="W7597" s="3" t="s">
        <v>83479</v>
      </c>
      <c r="X7597" s="2"/>
      <c r="Y7597" s="2"/>
      <c r="Z7597" s="2"/>
      <c r="AA7597" s="2"/>
      <c r="AB7597" s="2"/>
      <c r="AC7597" s="2"/>
      <c r="AD7597" s="2"/>
      <c r="AE7597" s="2"/>
      <c r="AF7597" s="2"/>
      <c r="AG7597" s="2"/>
      <c r="AH7597" s="2"/>
      <c r="AI7597" s="2"/>
      <c r="AJ7597" s="2"/>
      <c r="AK7597" s="2"/>
      <c r="AL7597" s="2"/>
      <c r="AM7597" s="2"/>
      <c r="AN7597" s="2"/>
      <c r="AO7597" s="2"/>
      <c r="AP7597" s="2"/>
      <c r="AQ7597" s="2"/>
      <c r="AR7597" s="2"/>
      <c r="AS7597" s="2"/>
      <c r="AT7597" s="2"/>
      <c r="AU7597" s="2"/>
    </row>
    <row r="7598" spans="1:47" x14ac:dyDescent="0.45">
      <c r="A7598" t="s">
        <v>56</v>
      </c>
      <c r="B7598" t="s">
        <v>9261</v>
      </c>
      <c r="C7598" s="1">
        <v>14987359838009</v>
      </c>
      <c r="D7598" s="1">
        <v>500</v>
      </c>
      <c r="E7598" t="s">
        <v>87</v>
      </c>
      <c r="F7598">
        <v>500</v>
      </c>
      <c r="G7598" t="s">
        <v>87</v>
      </c>
      <c r="H7598" t="s">
        <v>50</v>
      </c>
      <c r="I7598" t="s">
        <v>9258</v>
      </c>
      <c r="J7598" t="s">
        <v>9259</v>
      </c>
      <c r="K7598" t="s">
        <v>9260</v>
      </c>
      <c r="M7598" t="s">
        <v>577</v>
      </c>
      <c r="N7598" t="s">
        <v>36</v>
      </c>
      <c r="R7598" t="s">
        <v>83320</v>
      </c>
      <c r="V7598">
        <v>4987359838019</v>
      </c>
      <c r="Y7598">
        <v>20180600</v>
      </c>
      <c r="Z7598">
        <v>202306</v>
      </c>
    </row>
    <row r="7599" spans="1:47" x14ac:dyDescent="0.45">
      <c r="A7599" s="2" t="s">
        <v>56</v>
      </c>
      <c r="B7599" s="2" t="s">
        <v>82358</v>
      </c>
      <c r="C7599" s="3">
        <v>14987359839303</v>
      </c>
      <c r="D7599" s="3">
        <v>500</v>
      </c>
      <c r="E7599" s="2" t="s">
        <v>87</v>
      </c>
      <c r="F7599" s="2">
        <v>500</v>
      </c>
      <c r="G7599" s="2" t="s">
        <v>87</v>
      </c>
      <c r="H7599" s="2" t="s">
        <v>50</v>
      </c>
      <c r="I7599" s="2" t="s">
        <v>9258</v>
      </c>
      <c r="J7599" s="2" t="s">
        <v>9259</v>
      </c>
      <c r="K7599" s="2" t="s">
        <v>9260</v>
      </c>
      <c r="L7599" s="2"/>
      <c r="M7599" s="2" t="s">
        <v>577</v>
      </c>
      <c r="N7599" s="2" t="s">
        <v>36</v>
      </c>
      <c r="O7599" s="2"/>
      <c r="P7599" s="2"/>
      <c r="Q7599" s="2"/>
      <c r="R7599" s="2" t="s">
        <v>83320</v>
      </c>
      <c r="S7599" s="2"/>
      <c r="T7599" s="2"/>
      <c r="U7599" s="3"/>
      <c r="V7599" s="2">
        <v>4987359739316</v>
      </c>
      <c r="W7599" s="3" t="s">
        <v>83477</v>
      </c>
      <c r="X7599" s="2"/>
      <c r="Y7599" s="2"/>
      <c r="Z7599" s="2"/>
      <c r="AA7599" s="2"/>
      <c r="AB7599" s="2"/>
      <c r="AC7599" s="2"/>
      <c r="AD7599" s="2"/>
      <c r="AE7599" s="2"/>
      <c r="AF7599" s="2"/>
      <c r="AG7599" s="2"/>
      <c r="AH7599" s="2"/>
      <c r="AI7599" s="2"/>
      <c r="AJ7599" s="2"/>
      <c r="AK7599" s="2"/>
      <c r="AL7599" s="2"/>
      <c r="AM7599" s="2"/>
      <c r="AN7599" s="2"/>
      <c r="AO7599" s="2"/>
      <c r="AP7599" s="2"/>
      <c r="AQ7599" s="2"/>
      <c r="AR7599" s="2"/>
      <c r="AS7599" s="2"/>
      <c r="AT7599" s="2"/>
      <c r="AU7599" s="2"/>
    </row>
    <row r="7600" spans="1:47" x14ac:dyDescent="0.45">
      <c r="A7600" t="s">
        <v>56</v>
      </c>
      <c r="B7600" t="s">
        <v>82359</v>
      </c>
      <c r="C7600" s="1">
        <v>14987359865500</v>
      </c>
      <c r="D7600" s="1">
        <v>500</v>
      </c>
      <c r="E7600" t="s">
        <v>87</v>
      </c>
      <c r="F7600">
        <v>500</v>
      </c>
      <c r="G7600" t="s">
        <v>87</v>
      </c>
      <c r="H7600" t="s">
        <v>50</v>
      </c>
      <c r="I7600" t="s">
        <v>9258</v>
      </c>
      <c r="J7600" t="s">
        <v>9259</v>
      </c>
      <c r="K7600" t="s">
        <v>9260</v>
      </c>
      <c r="M7600" t="s">
        <v>577</v>
      </c>
      <c r="N7600" t="s">
        <v>36</v>
      </c>
      <c r="R7600" t="s">
        <v>83320</v>
      </c>
      <c r="V7600">
        <v>4987359765513</v>
      </c>
      <c r="W7600" s="1" t="s">
        <v>83478</v>
      </c>
    </row>
    <row r="7601" spans="1:47" x14ac:dyDescent="0.45">
      <c r="A7601" s="2" t="s">
        <v>56</v>
      </c>
      <c r="B7601" s="2" t="s">
        <v>9282</v>
      </c>
      <c r="C7601" s="3">
        <v>14987359838306</v>
      </c>
      <c r="D7601" s="3">
        <v>500</v>
      </c>
      <c r="E7601" s="2" t="s">
        <v>87</v>
      </c>
      <c r="F7601" s="2">
        <v>500</v>
      </c>
      <c r="G7601" s="2" t="s">
        <v>87</v>
      </c>
      <c r="H7601" s="2" t="s">
        <v>50</v>
      </c>
      <c r="I7601" s="2" t="s">
        <v>9279</v>
      </c>
      <c r="J7601" s="2" t="s">
        <v>9280</v>
      </c>
      <c r="K7601" s="2" t="s">
        <v>9281</v>
      </c>
      <c r="L7601" s="2"/>
      <c r="M7601" s="2" t="s">
        <v>577</v>
      </c>
      <c r="N7601" s="2" t="s">
        <v>36</v>
      </c>
      <c r="O7601" s="2"/>
      <c r="P7601" s="2"/>
      <c r="Q7601" s="2"/>
      <c r="R7601" s="2" t="s">
        <v>83320</v>
      </c>
      <c r="S7601" s="2"/>
      <c r="T7601" s="2"/>
      <c r="U7601" s="3"/>
      <c r="V7601" s="2">
        <v>4987359838316</v>
      </c>
      <c r="W7601" s="3"/>
      <c r="X7601" s="2"/>
      <c r="Y7601" s="2"/>
      <c r="Z7601" s="2"/>
      <c r="AA7601" s="2"/>
      <c r="AB7601" s="2"/>
      <c r="AC7601" s="2"/>
      <c r="AD7601" s="2"/>
      <c r="AE7601" s="2"/>
      <c r="AF7601" s="2"/>
      <c r="AG7601" s="2"/>
      <c r="AH7601" s="2"/>
      <c r="AI7601" s="2"/>
      <c r="AJ7601" s="2"/>
      <c r="AK7601" s="2"/>
      <c r="AL7601" s="2"/>
      <c r="AM7601" s="2"/>
      <c r="AN7601" s="2"/>
      <c r="AO7601" s="2"/>
      <c r="AP7601" s="2"/>
      <c r="AQ7601" s="2"/>
      <c r="AR7601" s="2"/>
      <c r="AS7601" s="2"/>
      <c r="AT7601" s="2"/>
      <c r="AU7601" s="2"/>
    </row>
    <row r="7602" spans="1:47" x14ac:dyDescent="0.45">
      <c r="A7602" t="s">
        <v>56</v>
      </c>
      <c r="B7602" t="s">
        <v>9265</v>
      </c>
      <c r="C7602" s="1">
        <v>14987359838405</v>
      </c>
      <c r="D7602" s="1">
        <v>500</v>
      </c>
      <c r="E7602" t="s">
        <v>87</v>
      </c>
      <c r="F7602">
        <v>500</v>
      </c>
      <c r="G7602" t="s">
        <v>87</v>
      </c>
      <c r="H7602" t="s">
        <v>50</v>
      </c>
      <c r="I7602" t="s">
        <v>9262</v>
      </c>
      <c r="J7602" t="s">
        <v>9263</v>
      </c>
      <c r="K7602" t="s">
        <v>9264</v>
      </c>
      <c r="M7602" t="s">
        <v>577</v>
      </c>
      <c r="N7602" t="s">
        <v>36</v>
      </c>
      <c r="R7602" t="s">
        <v>83320</v>
      </c>
      <c r="V7602">
        <v>4987359838415</v>
      </c>
    </row>
    <row r="7603" spans="1:47" x14ac:dyDescent="0.45">
      <c r="A7603" s="2" t="s">
        <v>56</v>
      </c>
      <c r="B7603" s="2" t="s">
        <v>9269</v>
      </c>
      <c r="C7603" s="3">
        <v>14987359838504</v>
      </c>
      <c r="D7603" s="3">
        <v>500</v>
      </c>
      <c r="E7603" s="2" t="s">
        <v>87</v>
      </c>
      <c r="F7603" s="2">
        <v>500</v>
      </c>
      <c r="G7603" s="2" t="s">
        <v>87</v>
      </c>
      <c r="H7603" s="2" t="s">
        <v>50</v>
      </c>
      <c r="I7603" s="2" t="s">
        <v>9266</v>
      </c>
      <c r="J7603" s="2" t="s">
        <v>9267</v>
      </c>
      <c r="K7603" s="2" t="s">
        <v>9268</v>
      </c>
      <c r="L7603" s="2"/>
      <c r="M7603" s="2" t="s">
        <v>577</v>
      </c>
      <c r="N7603" s="2" t="s">
        <v>177</v>
      </c>
      <c r="O7603" s="2"/>
      <c r="P7603" s="2"/>
      <c r="Q7603" s="2"/>
      <c r="R7603" s="2" t="s">
        <v>83320</v>
      </c>
      <c r="S7603" s="2"/>
      <c r="T7603" s="2"/>
      <c r="U7603" s="3"/>
      <c r="V7603" s="2">
        <v>4987359838514</v>
      </c>
      <c r="W7603" s="3"/>
      <c r="X7603" s="2"/>
      <c r="Y7603" s="2"/>
      <c r="Z7603" s="2"/>
      <c r="AA7603" s="2"/>
      <c r="AB7603" s="2"/>
      <c r="AC7603" s="2"/>
      <c r="AD7603" s="2"/>
      <c r="AE7603" s="2"/>
      <c r="AF7603" s="2"/>
      <c r="AG7603" s="2"/>
      <c r="AH7603" s="2"/>
      <c r="AI7603" s="2"/>
      <c r="AJ7603" s="2"/>
      <c r="AK7603" s="2"/>
      <c r="AL7603" s="2"/>
      <c r="AM7603" s="2"/>
      <c r="AN7603" s="2"/>
      <c r="AO7603" s="2"/>
      <c r="AP7603" s="2"/>
      <c r="AQ7603" s="2"/>
      <c r="AR7603" s="2"/>
      <c r="AS7603" s="2"/>
      <c r="AT7603" s="2"/>
      <c r="AU7603" s="2"/>
    </row>
    <row r="7604" spans="1:47" x14ac:dyDescent="0.45">
      <c r="A7604" t="s">
        <v>56</v>
      </c>
      <c r="B7604" t="s">
        <v>9286</v>
      </c>
      <c r="C7604" s="1">
        <v>14987359840804</v>
      </c>
      <c r="D7604" s="1">
        <v>500</v>
      </c>
      <c r="E7604" t="s">
        <v>87</v>
      </c>
      <c r="F7604">
        <v>500</v>
      </c>
      <c r="G7604" t="s">
        <v>87</v>
      </c>
      <c r="H7604" t="s">
        <v>50</v>
      </c>
      <c r="I7604" t="s">
        <v>9283</v>
      </c>
      <c r="J7604" t="s">
        <v>9284</v>
      </c>
      <c r="K7604" t="s">
        <v>9285</v>
      </c>
      <c r="M7604" t="s">
        <v>577</v>
      </c>
      <c r="N7604" t="s">
        <v>36</v>
      </c>
      <c r="R7604" t="s">
        <v>83320</v>
      </c>
      <c r="V7604">
        <v>4987359840814</v>
      </c>
    </row>
    <row r="7605" spans="1:47" x14ac:dyDescent="0.45">
      <c r="A7605" s="2" t="s">
        <v>56</v>
      </c>
      <c r="B7605" s="2" t="s">
        <v>9290</v>
      </c>
      <c r="C7605" s="3">
        <v>14987359839402</v>
      </c>
      <c r="D7605" s="3">
        <v>500</v>
      </c>
      <c r="E7605" s="2" t="s">
        <v>87</v>
      </c>
      <c r="F7605" s="2">
        <v>500</v>
      </c>
      <c r="G7605" s="2" t="s">
        <v>87</v>
      </c>
      <c r="H7605" s="2" t="s">
        <v>50</v>
      </c>
      <c r="I7605" s="2" t="s">
        <v>9287</v>
      </c>
      <c r="J7605" s="2" t="s">
        <v>9288</v>
      </c>
      <c r="K7605" s="2" t="s">
        <v>9289</v>
      </c>
      <c r="L7605" s="2"/>
      <c r="M7605" s="2" t="s">
        <v>577</v>
      </c>
      <c r="N7605" s="2" t="s">
        <v>36</v>
      </c>
      <c r="O7605" s="2"/>
      <c r="P7605" s="2"/>
      <c r="Q7605" s="2"/>
      <c r="R7605" s="2" t="s">
        <v>83320</v>
      </c>
      <c r="S7605" s="2"/>
      <c r="T7605" s="2"/>
      <c r="U7605" s="3"/>
      <c r="V7605" s="2">
        <v>4987359839412</v>
      </c>
      <c r="W7605" s="3"/>
      <c r="X7605" s="2"/>
      <c r="Y7605" s="2"/>
      <c r="Z7605" s="2"/>
      <c r="AA7605" s="2"/>
      <c r="AB7605" s="2"/>
      <c r="AC7605" s="2"/>
      <c r="AD7605" s="2"/>
      <c r="AE7605" s="2"/>
      <c r="AF7605" s="2"/>
      <c r="AG7605" s="2"/>
      <c r="AH7605" s="2"/>
      <c r="AI7605" s="2"/>
      <c r="AJ7605" s="2"/>
      <c r="AK7605" s="2"/>
      <c r="AL7605" s="2"/>
      <c r="AM7605" s="2"/>
      <c r="AN7605" s="2"/>
      <c r="AO7605" s="2"/>
      <c r="AP7605" s="2"/>
      <c r="AQ7605" s="2"/>
      <c r="AR7605" s="2"/>
      <c r="AS7605" s="2"/>
      <c r="AT7605" s="2"/>
      <c r="AU7605" s="2"/>
    </row>
    <row r="7606" spans="1:47" x14ac:dyDescent="0.45">
      <c r="A7606" t="s">
        <v>56</v>
      </c>
      <c r="B7606" t="s">
        <v>9294</v>
      </c>
      <c r="C7606" s="1">
        <v>14987359839501</v>
      </c>
      <c r="D7606" s="1">
        <v>500</v>
      </c>
      <c r="E7606" t="s">
        <v>87</v>
      </c>
      <c r="F7606">
        <v>500</v>
      </c>
      <c r="G7606" t="s">
        <v>87</v>
      </c>
      <c r="H7606" t="s">
        <v>50</v>
      </c>
      <c r="I7606" t="s">
        <v>9291</v>
      </c>
      <c r="J7606" t="s">
        <v>9292</v>
      </c>
      <c r="K7606" t="s">
        <v>9293</v>
      </c>
      <c r="M7606" t="s">
        <v>577</v>
      </c>
      <c r="N7606" t="s">
        <v>177</v>
      </c>
      <c r="R7606" t="s">
        <v>83320</v>
      </c>
      <c r="V7606">
        <v>4987359839511</v>
      </c>
    </row>
    <row r="7607" spans="1:47" x14ac:dyDescent="0.45">
      <c r="A7607" s="2" t="s">
        <v>56</v>
      </c>
      <c r="B7607" s="2" t="s">
        <v>9298</v>
      </c>
      <c r="C7607" s="3">
        <v>14987359839600</v>
      </c>
      <c r="D7607" s="3">
        <v>500</v>
      </c>
      <c r="E7607" s="2" t="s">
        <v>87</v>
      </c>
      <c r="F7607" s="2">
        <v>500</v>
      </c>
      <c r="G7607" s="2" t="s">
        <v>87</v>
      </c>
      <c r="H7607" s="2" t="s">
        <v>50</v>
      </c>
      <c r="I7607" s="2" t="s">
        <v>9295</v>
      </c>
      <c r="J7607" s="2" t="s">
        <v>9296</v>
      </c>
      <c r="K7607" s="2" t="s">
        <v>9297</v>
      </c>
      <c r="L7607" s="2"/>
      <c r="M7607" s="2" t="s">
        <v>577</v>
      </c>
      <c r="N7607" s="2" t="s">
        <v>36</v>
      </c>
      <c r="O7607" s="2"/>
      <c r="P7607" s="2"/>
      <c r="Q7607" s="2"/>
      <c r="R7607" s="2" t="s">
        <v>83320</v>
      </c>
      <c r="S7607" s="2"/>
      <c r="T7607" s="2"/>
      <c r="U7607" s="3"/>
      <c r="V7607" s="2">
        <v>4987359839610</v>
      </c>
      <c r="W7607" s="3"/>
      <c r="X7607" s="2"/>
      <c r="Y7607" s="2"/>
      <c r="Z7607" s="2"/>
      <c r="AA7607" s="2"/>
      <c r="AB7607" s="2"/>
      <c r="AC7607" s="2"/>
      <c r="AD7607" s="2"/>
      <c r="AE7607" s="2"/>
      <c r="AF7607" s="2"/>
      <c r="AG7607" s="2"/>
      <c r="AH7607" s="2"/>
      <c r="AI7607" s="2"/>
      <c r="AJ7607" s="2"/>
      <c r="AK7607" s="2"/>
      <c r="AL7607" s="2"/>
      <c r="AM7607" s="2"/>
      <c r="AN7607" s="2"/>
      <c r="AO7607" s="2"/>
      <c r="AP7607" s="2"/>
      <c r="AQ7607" s="2"/>
      <c r="AR7607" s="2"/>
      <c r="AS7607" s="2"/>
      <c r="AT7607" s="2"/>
      <c r="AU7607" s="2"/>
    </row>
    <row r="7608" spans="1:47" x14ac:dyDescent="0.45">
      <c r="A7608" t="s">
        <v>56</v>
      </c>
      <c r="B7608" t="s">
        <v>9302</v>
      </c>
      <c r="C7608" s="1">
        <v>14987359841207</v>
      </c>
      <c r="D7608" s="1">
        <v>500</v>
      </c>
      <c r="E7608" t="s">
        <v>87</v>
      </c>
      <c r="F7608">
        <v>500</v>
      </c>
      <c r="G7608" t="s">
        <v>87</v>
      </c>
      <c r="H7608" t="s">
        <v>50</v>
      </c>
      <c r="I7608" t="s">
        <v>9299</v>
      </c>
      <c r="J7608" t="s">
        <v>9300</v>
      </c>
      <c r="K7608" t="s">
        <v>9301</v>
      </c>
      <c r="M7608" t="s">
        <v>577</v>
      </c>
      <c r="N7608" t="s">
        <v>36</v>
      </c>
      <c r="R7608" t="s">
        <v>83320</v>
      </c>
      <c r="V7608">
        <v>4987359841217</v>
      </c>
      <c r="Y7608">
        <v>20240300</v>
      </c>
      <c r="Z7608">
        <v>202702</v>
      </c>
    </row>
    <row r="7609" spans="1:47" x14ac:dyDescent="0.45">
      <c r="A7609" s="2" t="s">
        <v>56</v>
      </c>
      <c r="B7609" s="2" t="s">
        <v>9302</v>
      </c>
      <c r="C7609" s="3">
        <v>14987359872201</v>
      </c>
      <c r="D7609" s="3">
        <v>500</v>
      </c>
      <c r="E7609" s="2" t="s">
        <v>87</v>
      </c>
      <c r="F7609" s="2">
        <v>500</v>
      </c>
      <c r="G7609" s="2" t="s">
        <v>87</v>
      </c>
      <c r="H7609" s="2" t="s">
        <v>50</v>
      </c>
      <c r="I7609" s="2" t="s">
        <v>9299</v>
      </c>
      <c r="J7609" s="2" t="s">
        <v>9300</v>
      </c>
      <c r="K7609" s="2" t="s">
        <v>9301</v>
      </c>
      <c r="L7609" s="2"/>
      <c r="M7609" s="2" t="s">
        <v>577</v>
      </c>
      <c r="N7609" s="2" t="s">
        <v>36</v>
      </c>
      <c r="O7609" s="2"/>
      <c r="P7609" s="2"/>
      <c r="Q7609" s="2"/>
      <c r="R7609" s="2" t="s">
        <v>83320</v>
      </c>
      <c r="S7609" s="2"/>
      <c r="T7609" s="2"/>
      <c r="U7609" s="3"/>
      <c r="V7609" s="2">
        <v>4987359872211</v>
      </c>
      <c r="W7609" s="3"/>
      <c r="X7609" s="2"/>
      <c r="Y7609" s="2"/>
      <c r="Z7609" s="2"/>
      <c r="AA7609" s="2"/>
      <c r="AB7609" s="2"/>
      <c r="AC7609" s="2"/>
      <c r="AD7609" s="2"/>
      <c r="AE7609" s="2"/>
      <c r="AF7609" s="2"/>
      <c r="AG7609" s="2"/>
      <c r="AH7609" s="2"/>
      <c r="AI7609" s="2"/>
      <c r="AJ7609" s="2"/>
      <c r="AK7609" s="2"/>
      <c r="AL7609" s="2"/>
      <c r="AM7609" s="2"/>
      <c r="AN7609" s="2"/>
      <c r="AO7609" s="2"/>
      <c r="AP7609" s="2"/>
      <c r="AQ7609" s="2"/>
      <c r="AR7609" s="2"/>
      <c r="AS7609" s="2"/>
      <c r="AT7609" s="2"/>
      <c r="AU7609" s="2"/>
    </row>
    <row r="7610" spans="1:47" x14ac:dyDescent="0.45">
      <c r="A7610" t="s">
        <v>56</v>
      </c>
      <c r="B7610" t="s">
        <v>9306</v>
      </c>
      <c r="C7610" s="1">
        <v>14987359839808</v>
      </c>
      <c r="D7610" s="1">
        <v>500</v>
      </c>
      <c r="E7610" t="s">
        <v>87</v>
      </c>
      <c r="F7610">
        <v>500</v>
      </c>
      <c r="G7610" t="s">
        <v>87</v>
      </c>
      <c r="H7610" t="s">
        <v>50</v>
      </c>
      <c r="I7610" t="s">
        <v>9303</v>
      </c>
      <c r="J7610" t="s">
        <v>9304</v>
      </c>
      <c r="K7610" t="s">
        <v>9305</v>
      </c>
      <c r="M7610" t="s">
        <v>577</v>
      </c>
      <c r="N7610" t="s">
        <v>36</v>
      </c>
      <c r="R7610" t="s">
        <v>83320</v>
      </c>
      <c r="V7610">
        <v>4987359839818</v>
      </c>
    </row>
    <row r="7611" spans="1:47" x14ac:dyDescent="0.45">
      <c r="A7611" s="2" t="s">
        <v>56</v>
      </c>
      <c r="B7611" s="2" t="s">
        <v>9310</v>
      </c>
      <c r="C7611" s="3">
        <v>14987359840002</v>
      </c>
      <c r="D7611" s="3">
        <v>500</v>
      </c>
      <c r="E7611" s="2" t="s">
        <v>87</v>
      </c>
      <c r="F7611" s="2">
        <v>500</v>
      </c>
      <c r="G7611" s="2" t="s">
        <v>87</v>
      </c>
      <c r="H7611" s="2" t="s">
        <v>50</v>
      </c>
      <c r="I7611" s="2" t="s">
        <v>9307</v>
      </c>
      <c r="J7611" s="2" t="s">
        <v>9308</v>
      </c>
      <c r="K7611" s="2" t="s">
        <v>9309</v>
      </c>
      <c r="L7611" s="2"/>
      <c r="M7611" s="2" t="s">
        <v>577</v>
      </c>
      <c r="N7611" s="2" t="s">
        <v>36</v>
      </c>
      <c r="O7611" s="2"/>
      <c r="P7611" s="2"/>
      <c r="Q7611" s="2"/>
      <c r="R7611" s="2" t="s">
        <v>83320</v>
      </c>
      <c r="S7611" s="2"/>
      <c r="T7611" s="2"/>
      <c r="U7611" s="3"/>
      <c r="V7611" s="2">
        <v>4987359840012</v>
      </c>
      <c r="W7611" s="3"/>
      <c r="X7611" s="2"/>
      <c r="Y7611" s="2"/>
      <c r="Z7611" s="2"/>
      <c r="AA7611" s="2"/>
      <c r="AB7611" s="2"/>
      <c r="AC7611" s="2"/>
      <c r="AD7611" s="2"/>
      <c r="AE7611" s="2"/>
      <c r="AF7611" s="2"/>
      <c r="AG7611" s="2"/>
      <c r="AH7611" s="2"/>
      <c r="AI7611" s="2"/>
      <c r="AJ7611" s="2"/>
      <c r="AK7611" s="2"/>
      <c r="AL7611" s="2"/>
      <c r="AM7611" s="2"/>
      <c r="AN7611" s="2"/>
      <c r="AO7611" s="2"/>
      <c r="AP7611" s="2"/>
      <c r="AQ7611" s="2"/>
      <c r="AR7611" s="2"/>
      <c r="AS7611" s="2"/>
      <c r="AT7611" s="2"/>
      <c r="AU7611" s="2"/>
    </row>
    <row r="7612" spans="1:47" x14ac:dyDescent="0.45">
      <c r="A7612" t="s">
        <v>56</v>
      </c>
      <c r="B7612" t="s">
        <v>9314</v>
      </c>
      <c r="C7612" s="1">
        <v>14987359840200</v>
      </c>
      <c r="D7612" s="1">
        <v>500</v>
      </c>
      <c r="E7612" t="s">
        <v>87</v>
      </c>
      <c r="F7612">
        <v>500</v>
      </c>
      <c r="G7612" t="s">
        <v>87</v>
      </c>
      <c r="H7612" t="s">
        <v>50</v>
      </c>
      <c r="I7612" t="s">
        <v>9311</v>
      </c>
      <c r="J7612" t="s">
        <v>9312</v>
      </c>
      <c r="K7612" t="s">
        <v>9313</v>
      </c>
      <c r="M7612" t="s">
        <v>577</v>
      </c>
      <c r="N7612" t="s">
        <v>36</v>
      </c>
      <c r="R7612" t="s">
        <v>83320</v>
      </c>
      <c r="V7612">
        <v>4987359840210</v>
      </c>
    </row>
    <row r="7613" spans="1:47" x14ac:dyDescent="0.45">
      <c r="A7613" s="2" t="s">
        <v>56</v>
      </c>
      <c r="B7613" s="2" t="s">
        <v>9318</v>
      </c>
      <c r="C7613" s="3">
        <v>14987359843409</v>
      </c>
      <c r="D7613" s="3">
        <v>500</v>
      </c>
      <c r="E7613" s="2" t="s">
        <v>87</v>
      </c>
      <c r="F7613" s="2">
        <v>500</v>
      </c>
      <c r="G7613" s="2" t="s">
        <v>87</v>
      </c>
      <c r="H7613" s="2" t="s">
        <v>50</v>
      </c>
      <c r="I7613" s="2" t="s">
        <v>9315</v>
      </c>
      <c r="J7613" s="2" t="s">
        <v>9316</v>
      </c>
      <c r="K7613" s="2" t="s">
        <v>9317</v>
      </c>
      <c r="L7613" s="2"/>
      <c r="M7613" s="2" t="s">
        <v>577</v>
      </c>
      <c r="N7613" s="2" t="s">
        <v>36</v>
      </c>
      <c r="O7613" s="2"/>
      <c r="P7613" s="2"/>
      <c r="Q7613" s="2"/>
      <c r="R7613" s="2" t="s">
        <v>83320</v>
      </c>
      <c r="S7613" s="2"/>
      <c r="T7613" s="2"/>
      <c r="U7613" s="3"/>
      <c r="V7613" s="2">
        <v>4987359743412</v>
      </c>
      <c r="W7613" s="3" t="s">
        <v>83480</v>
      </c>
      <c r="X7613" s="2"/>
      <c r="Y7613" s="2"/>
      <c r="Z7613" s="2"/>
      <c r="AA7613" s="2"/>
      <c r="AB7613" s="2"/>
      <c r="AC7613" s="2"/>
      <c r="AD7613" s="2"/>
      <c r="AE7613" s="2"/>
      <c r="AF7613" s="2"/>
      <c r="AG7613" s="2"/>
      <c r="AH7613" s="2"/>
      <c r="AI7613" s="2"/>
      <c r="AJ7613" s="2"/>
      <c r="AK7613" s="2"/>
      <c r="AL7613" s="2"/>
      <c r="AM7613" s="2"/>
      <c r="AN7613" s="2"/>
      <c r="AO7613" s="2"/>
      <c r="AP7613" s="2"/>
      <c r="AQ7613" s="2"/>
      <c r="AR7613" s="2"/>
      <c r="AS7613" s="2"/>
      <c r="AT7613" s="2"/>
      <c r="AU7613" s="2"/>
    </row>
    <row r="7614" spans="1:47" x14ac:dyDescent="0.45">
      <c r="A7614" t="s">
        <v>56</v>
      </c>
      <c r="B7614" t="s">
        <v>9319</v>
      </c>
      <c r="C7614" s="1">
        <v>14987359845304</v>
      </c>
      <c r="D7614" s="1">
        <v>500</v>
      </c>
      <c r="E7614" t="s">
        <v>87</v>
      </c>
      <c r="F7614">
        <v>500</v>
      </c>
      <c r="G7614" t="s">
        <v>87</v>
      </c>
      <c r="H7614" t="s">
        <v>50</v>
      </c>
      <c r="I7614" t="s">
        <v>9315</v>
      </c>
      <c r="J7614" t="s">
        <v>9316</v>
      </c>
      <c r="K7614" t="s">
        <v>9317</v>
      </c>
      <c r="M7614" t="s">
        <v>577</v>
      </c>
      <c r="N7614" t="s">
        <v>36</v>
      </c>
      <c r="R7614" t="s">
        <v>83320</v>
      </c>
      <c r="V7614">
        <v>4987359845314</v>
      </c>
      <c r="W7614" s="1" t="s">
        <v>83481</v>
      </c>
    </row>
    <row r="7615" spans="1:47" x14ac:dyDescent="0.45">
      <c r="A7615" s="2" t="s">
        <v>56</v>
      </c>
      <c r="B7615" s="2" t="s">
        <v>9323</v>
      </c>
      <c r="C7615" s="3">
        <v>14987359841504</v>
      </c>
      <c r="D7615" s="3">
        <v>500</v>
      </c>
      <c r="E7615" s="2" t="s">
        <v>87</v>
      </c>
      <c r="F7615" s="2">
        <v>500</v>
      </c>
      <c r="G7615" s="2" t="s">
        <v>87</v>
      </c>
      <c r="H7615" s="2" t="s">
        <v>50</v>
      </c>
      <c r="I7615" s="2" t="s">
        <v>9320</v>
      </c>
      <c r="J7615" s="2" t="s">
        <v>9321</v>
      </c>
      <c r="K7615" s="2" t="s">
        <v>9322</v>
      </c>
      <c r="L7615" s="2"/>
      <c r="M7615" s="2" t="s">
        <v>577</v>
      </c>
      <c r="N7615" s="2" t="s">
        <v>36</v>
      </c>
      <c r="O7615" s="2"/>
      <c r="P7615" s="2"/>
      <c r="Q7615" s="2"/>
      <c r="R7615" s="2" t="s">
        <v>83320</v>
      </c>
      <c r="S7615" s="2"/>
      <c r="T7615" s="2"/>
      <c r="U7615" s="3"/>
      <c r="V7615" s="2">
        <v>4987359841514</v>
      </c>
      <c r="W7615" s="3"/>
      <c r="X7615" s="2"/>
      <c r="Y7615" s="2"/>
      <c r="Z7615" s="2"/>
      <c r="AA7615" s="2"/>
      <c r="AB7615" s="2"/>
      <c r="AC7615" s="2"/>
      <c r="AD7615" s="2"/>
      <c r="AE7615" s="2"/>
      <c r="AF7615" s="2"/>
      <c r="AG7615" s="2"/>
      <c r="AH7615" s="2"/>
      <c r="AI7615" s="2"/>
      <c r="AJ7615" s="2"/>
      <c r="AK7615" s="2"/>
      <c r="AL7615" s="2"/>
      <c r="AM7615" s="2"/>
      <c r="AN7615" s="2"/>
      <c r="AO7615" s="2"/>
      <c r="AP7615" s="2"/>
      <c r="AQ7615" s="2"/>
      <c r="AR7615" s="2"/>
      <c r="AS7615" s="2"/>
      <c r="AT7615" s="2"/>
      <c r="AU7615" s="2"/>
    </row>
    <row r="7616" spans="1:47" x14ac:dyDescent="0.45">
      <c r="A7616" t="s">
        <v>56</v>
      </c>
      <c r="B7616" t="s">
        <v>9327</v>
      </c>
      <c r="C7616" s="1">
        <v>14987359841603</v>
      </c>
      <c r="D7616" s="1">
        <v>500</v>
      </c>
      <c r="E7616" t="s">
        <v>87</v>
      </c>
      <c r="F7616">
        <v>500</v>
      </c>
      <c r="G7616" t="s">
        <v>87</v>
      </c>
      <c r="H7616" t="s">
        <v>50</v>
      </c>
      <c r="I7616" t="s">
        <v>9324</v>
      </c>
      <c r="J7616" t="s">
        <v>9325</v>
      </c>
      <c r="K7616" t="s">
        <v>9326</v>
      </c>
      <c r="M7616" t="s">
        <v>570</v>
      </c>
      <c r="N7616" t="s">
        <v>36</v>
      </c>
      <c r="R7616" t="s">
        <v>83320</v>
      </c>
      <c r="V7616">
        <v>4987359841613</v>
      </c>
    </row>
    <row r="7617" spans="1:47" x14ac:dyDescent="0.45">
      <c r="A7617" s="2" t="s">
        <v>56</v>
      </c>
      <c r="B7617" s="2" t="s">
        <v>9331</v>
      </c>
      <c r="C7617" s="3">
        <v>14987359841702</v>
      </c>
      <c r="D7617" s="3">
        <v>500</v>
      </c>
      <c r="E7617" s="2" t="s">
        <v>87</v>
      </c>
      <c r="F7617" s="2">
        <v>500</v>
      </c>
      <c r="G7617" s="2" t="s">
        <v>87</v>
      </c>
      <c r="H7617" s="2" t="s">
        <v>50</v>
      </c>
      <c r="I7617" s="2" t="s">
        <v>9328</v>
      </c>
      <c r="J7617" s="2" t="s">
        <v>9329</v>
      </c>
      <c r="K7617" s="2" t="s">
        <v>9330</v>
      </c>
      <c r="L7617" s="2"/>
      <c r="M7617" s="2" t="s">
        <v>577</v>
      </c>
      <c r="N7617" s="2" t="s">
        <v>36</v>
      </c>
      <c r="O7617" s="2"/>
      <c r="P7617" s="2"/>
      <c r="Q7617" s="2"/>
      <c r="R7617" s="2" t="s">
        <v>83320</v>
      </c>
      <c r="S7617" s="2"/>
      <c r="T7617" s="2"/>
      <c r="U7617" s="3"/>
      <c r="V7617" s="2">
        <v>4987359841712</v>
      </c>
      <c r="W7617" s="3"/>
      <c r="X7617" s="2"/>
      <c r="Y7617" s="2"/>
      <c r="Z7617" s="2"/>
      <c r="AA7617" s="2"/>
      <c r="AB7617" s="2"/>
      <c r="AC7617" s="2"/>
      <c r="AD7617" s="2"/>
      <c r="AE7617" s="2"/>
      <c r="AF7617" s="2"/>
      <c r="AG7617" s="2"/>
      <c r="AH7617" s="2"/>
      <c r="AI7617" s="2"/>
      <c r="AJ7617" s="2"/>
      <c r="AK7617" s="2"/>
      <c r="AL7617" s="2"/>
      <c r="AM7617" s="2"/>
      <c r="AN7617" s="2"/>
      <c r="AO7617" s="2"/>
      <c r="AP7617" s="2"/>
      <c r="AQ7617" s="2"/>
      <c r="AR7617" s="2"/>
      <c r="AS7617" s="2"/>
      <c r="AT7617" s="2"/>
      <c r="AU7617" s="2"/>
    </row>
    <row r="7618" spans="1:47" x14ac:dyDescent="0.45">
      <c r="A7618" t="s">
        <v>56</v>
      </c>
      <c r="B7618" t="s">
        <v>9335</v>
      </c>
      <c r="C7618" s="1">
        <v>14987359842402</v>
      </c>
      <c r="D7618" s="1">
        <v>500</v>
      </c>
      <c r="E7618" t="s">
        <v>87</v>
      </c>
      <c r="F7618">
        <v>500</v>
      </c>
      <c r="G7618" t="s">
        <v>87</v>
      </c>
      <c r="H7618" t="s">
        <v>50</v>
      </c>
      <c r="I7618" t="s">
        <v>9332</v>
      </c>
      <c r="J7618" t="s">
        <v>9333</v>
      </c>
      <c r="K7618" t="s">
        <v>9334</v>
      </c>
      <c r="M7618" t="s">
        <v>577</v>
      </c>
      <c r="N7618" t="s">
        <v>36</v>
      </c>
      <c r="R7618" t="s">
        <v>83320</v>
      </c>
      <c r="V7618">
        <v>4987359842412</v>
      </c>
    </row>
    <row r="7619" spans="1:47" x14ac:dyDescent="0.45">
      <c r="A7619" s="2" t="s">
        <v>56</v>
      </c>
      <c r="B7619" s="2" t="s">
        <v>9339</v>
      </c>
      <c r="C7619" s="3">
        <v>14987359869102</v>
      </c>
      <c r="D7619" s="3">
        <v>500</v>
      </c>
      <c r="E7619" s="2" t="s">
        <v>87</v>
      </c>
      <c r="F7619" s="2">
        <v>500</v>
      </c>
      <c r="G7619" s="2" t="s">
        <v>87</v>
      </c>
      <c r="H7619" s="2" t="s">
        <v>50</v>
      </c>
      <c r="I7619" s="2" t="s">
        <v>9336</v>
      </c>
      <c r="J7619" s="2" t="s">
        <v>9337</v>
      </c>
      <c r="K7619" s="2" t="s">
        <v>9338</v>
      </c>
      <c r="L7619" s="2"/>
      <c r="M7619" s="2" t="s">
        <v>577</v>
      </c>
      <c r="N7619" s="2" t="s">
        <v>36</v>
      </c>
      <c r="O7619" s="2"/>
      <c r="P7619" s="2"/>
      <c r="Q7619" s="2"/>
      <c r="R7619" s="2" t="s">
        <v>83320</v>
      </c>
      <c r="S7619" s="2"/>
      <c r="T7619" s="2"/>
      <c r="U7619" s="3"/>
      <c r="V7619" s="2">
        <v>4987359869112</v>
      </c>
      <c r="W7619" s="3"/>
      <c r="X7619" s="2"/>
      <c r="Y7619" s="2"/>
      <c r="Z7619" s="2"/>
      <c r="AA7619" s="2"/>
      <c r="AB7619" s="2"/>
      <c r="AC7619" s="2"/>
      <c r="AD7619" s="2"/>
      <c r="AE7619" s="2"/>
      <c r="AF7619" s="2"/>
      <c r="AG7619" s="2"/>
      <c r="AH7619" s="2"/>
      <c r="AI7619" s="2"/>
      <c r="AJ7619" s="2"/>
      <c r="AK7619" s="2"/>
      <c r="AL7619" s="2"/>
      <c r="AM7619" s="2"/>
      <c r="AN7619" s="2"/>
      <c r="AO7619" s="2"/>
      <c r="AP7619" s="2"/>
      <c r="AQ7619" s="2"/>
      <c r="AR7619" s="2"/>
      <c r="AS7619" s="2"/>
      <c r="AT7619" s="2"/>
      <c r="AU7619" s="2"/>
    </row>
    <row r="7620" spans="1:47" x14ac:dyDescent="0.45">
      <c r="A7620" t="s">
        <v>56</v>
      </c>
      <c r="B7620" t="s">
        <v>82361</v>
      </c>
      <c r="C7620" s="1">
        <v>14987359842709</v>
      </c>
      <c r="D7620" s="1">
        <v>500</v>
      </c>
      <c r="E7620" t="s">
        <v>87</v>
      </c>
      <c r="F7620">
        <v>500</v>
      </c>
      <c r="G7620" t="s">
        <v>87</v>
      </c>
      <c r="H7620" t="s">
        <v>50</v>
      </c>
      <c r="I7620" t="s">
        <v>9336</v>
      </c>
      <c r="J7620" t="s">
        <v>9337</v>
      </c>
      <c r="K7620" t="s">
        <v>9338</v>
      </c>
      <c r="M7620" t="s">
        <v>577</v>
      </c>
      <c r="N7620" t="s">
        <v>36</v>
      </c>
      <c r="R7620" t="s">
        <v>83320</v>
      </c>
      <c r="V7620">
        <v>4987359742712</v>
      </c>
      <c r="W7620" s="1" t="s">
        <v>83478</v>
      </c>
    </row>
    <row r="7621" spans="1:47" x14ac:dyDescent="0.45">
      <c r="A7621" s="2" t="s">
        <v>56</v>
      </c>
      <c r="B7621" s="2" t="s">
        <v>9343</v>
      </c>
      <c r="C7621" s="3">
        <v>14987359843508</v>
      </c>
      <c r="D7621" s="3">
        <v>500</v>
      </c>
      <c r="E7621" s="2" t="s">
        <v>87</v>
      </c>
      <c r="F7621" s="2">
        <v>500</v>
      </c>
      <c r="G7621" s="2" t="s">
        <v>87</v>
      </c>
      <c r="H7621" s="2" t="s">
        <v>50</v>
      </c>
      <c r="I7621" s="2" t="s">
        <v>9340</v>
      </c>
      <c r="J7621" s="2" t="s">
        <v>9341</v>
      </c>
      <c r="K7621" s="2" t="s">
        <v>9342</v>
      </c>
      <c r="L7621" s="2"/>
      <c r="M7621" s="2" t="s">
        <v>577</v>
      </c>
      <c r="N7621" s="2" t="s">
        <v>177</v>
      </c>
      <c r="O7621" s="2"/>
      <c r="P7621" s="2"/>
      <c r="Q7621" s="2"/>
      <c r="R7621" s="2" t="s">
        <v>83320</v>
      </c>
      <c r="S7621" s="2"/>
      <c r="T7621" s="2"/>
      <c r="U7621" s="3"/>
      <c r="V7621" s="2">
        <v>4987359846311</v>
      </c>
      <c r="W7621" s="3"/>
      <c r="X7621" s="2"/>
      <c r="Y7621" s="2"/>
      <c r="Z7621" s="2"/>
      <c r="AA7621" s="2"/>
      <c r="AB7621" s="2"/>
      <c r="AC7621" s="2"/>
      <c r="AD7621" s="2"/>
      <c r="AE7621" s="2"/>
      <c r="AF7621" s="2"/>
      <c r="AG7621" s="2"/>
      <c r="AH7621" s="2"/>
      <c r="AI7621" s="2"/>
      <c r="AJ7621" s="2"/>
      <c r="AK7621" s="2"/>
      <c r="AL7621" s="2"/>
      <c r="AM7621" s="2"/>
      <c r="AN7621" s="2"/>
      <c r="AO7621" s="2"/>
      <c r="AP7621" s="2"/>
      <c r="AQ7621" s="2"/>
      <c r="AR7621" s="2"/>
      <c r="AS7621" s="2"/>
      <c r="AT7621" s="2"/>
      <c r="AU7621" s="2"/>
    </row>
    <row r="7622" spans="1:47" x14ac:dyDescent="0.45">
      <c r="A7622" t="s">
        <v>56</v>
      </c>
      <c r="B7622" t="s">
        <v>9347</v>
      </c>
      <c r="C7622" s="1">
        <v>14987359843607</v>
      </c>
      <c r="D7622" s="1">
        <v>500</v>
      </c>
      <c r="E7622" t="s">
        <v>87</v>
      </c>
      <c r="F7622">
        <v>500</v>
      </c>
      <c r="G7622" t="s">
        <v>87</v>
      </c>
      <c r="H7622" t="s">
        <v>50</v>
      </c>
      <c r="I7622" t="s">
        <v>9344</v>
      </c>
      <c r="J7622" t="s">
        <v>9345</v>
      </c>
      <c r="K7622" t="s">
        <v>9346</v>
      </c>
      <c r="M7622" t="s">
        <v>577</v>
      </c>
      <c r="N7622" t="s">
        <v>36</v>
      </c>
      <c r="R7622" t="s">
        <v>83320</v>
      </c>
      <c r="V7622">
        <v>4987359843617</v>
      </c>
    </row>
    <row r="7623" spans="1:47" x14ac:dyDescent="0.45">
      <c r="A7623" s="2" t="s">
        <v>56</v>
      </c>
      <c r="B7623" s="2" t="s">
        <v>9351</v>
      </c>
      <c r="C7623" s="3">
        <v>14987359843706</v>
      </c>
      <c r="D7623" s="3">
        <v>500</v>
      </c>
      <c r="E7623" s="2" t="s">
        <v>87</v>
      </c>
      <c r="F7623" s="2">
        <v>500</v>
      </c>
      <c r="G7623" s="2" t="s">
        <v>87</v>
      </c>
      <c r="H7623" s="2" t="s">
        <v>50</v>
      </c>
      <c r="I7623" s="2" t="s">
        <v>9348</v>
      </c>
      <c r="J7623" s="2" t="s">
        <v>9349</v>
      </c>
      <c r="K7623" s="2" t="s">
        <v>9350</v>
      </c>
      <c r="L7623" s="2"/>
      <c r="M7623" s="2" t="s">
        <v>577</v>
      </c>
      <c r="N7623" s="2" t="s">
        <v>36</v>
      </c>
      <c r="O7623" s="2"/>
      <c r="P7623" s="2"/>
      <c r="Q7623" s="2"/>
      <c r="R7623" s="2" t="s">
        <v>83320</v>
      </c>
      <c r="S7623" s="2"/>
      <c r="T7623" s="2"/>
      <c r="U7623" s="3"/>
      <c r="V7623" s="2">
        <v>4987359843716</v>
      </c>
      <c r="W7623" s="3"/>
      <c r="X7623" s="2"/>
      <c r="Y7623" s="2"/>
      <c r="Z7623" s="2"/>
      <c r="AA7623" s="2"/>
      <c r="AB7623" s="2"/>
      <c r="AC7623" s="2"/>
      <c r="AD7623" s="2"/>
      <c r="AE7623" s="2"/>
      <c r="AF7623" s="2"/>
      <c r="AG7623" s="2"/>
      <c r="AH7623" s="2"/>
      <c r="AI7623" s="2"/>
      <c r="AJ7623" s="2"/>
      <c r="AK7623" s="2"/>
      <c r="AL7623" s="2"/>
      <c r="AM7623" s="2"/>
      <c r="AN7623" s="2"/>
      <c r="AO7623" s="2"/>
      <c r="AP7623" s="2"/>
      <c r="AQ7623" s="2"/>
      <c r="AR7623" s="2"/>
      <c r="AS7623" s="2"/>
      <c r="AT7623" s="2"/>
      <c r="AU7623" s="2"/>
    </row>
    <row r="7624" spans="1:47" x14ac:dyDescent="0.45">
      <c r="A7624" t="s">
        <v>56</v>
      </c>
      <c r="B7624" t="s">
        <v>82362</v>
      </c>
      <c r="C7624" s="1">
        <v>14987359866101</v>
      </c>
      <c r="D7624" s="1">
        <v>500</v>
      </c>
      <c r="E7624" t="s">
        <v>87</v>
      </c>
      <c r="F7624">
        <v>500</v>
      </c>
      <c r="G7624" t="s">
        <v>87</v>
      </c>
      <c r="H7624" t="s">
        <v>50</v>
      </c>
      <c r="I7624" t="s">
        <v>9348</v>
      </c>
      <c r="J7624" t="s">
        <v>9349</v>
      </c>
      <c r="K7624" t="s">
        <v>9350</v>
      </c>
      <c r="M7624" t="s">
        <v>577</v>
      </c>
      <c r="N7624" t="s">
        <v>36</v>
      </c>
      <c r="R7624" t="s">
        <v>83320</v>
      </c>
      <c r="V7624">
        <v>4987359766114</v>
      </c>
      <c r="W7624" s="1" t="s">
        <v>83477</v>
      </c>
    </row>
    <row r="7625" spans="1:47" x14ac:dyDescent="0.45">
      <c r="A7625" s="2" t="s">
        <v>56</v>
      </c>
      <c r="B7625" s="2" t="s">
        <v>9355</v>
      </c>
      <c r="C7625" s="3">
        <v>14987359844000</v>
      </c>
      <c r="D7625" s="3">
        <v>500</v>
      </c>
      <c r="E7625" s="2" t="s">
        <v>87</v>
      </c>
      <c r="F7625" s="2">
        <v>500</v>
      </c>
      <c r="G7625" s="2" t="s">
        <v>87</v>
      </c>
      <c r="H7625" s="2" t="s">
        <v>50</v>
      </c>
      <c r="I7625" s="2" t="s">
        <v>9352</v>
      </c>
      <c r="J7625" s="2" t="s">
        <v>9353</v>
      </c>
      <c r="K7625" s="2" t="s">
        <v>9354</v>
      </c>
      <c r="L7625" s="2"/>
      <c r="M7625" s="2" t="s">
        <v>577</v>
      </c>
      <c r="N7625" s="2" t="s">
        <v>36</v>
      </c>
      <c r="O7625" s="2"/>
      <c r="P7625" s="2"/>
      <c r="Q7625" s="2"/>
      <c r="R7625" s="2" t="s">
        <v>83320</v>
      </c>
      <c r="S7625" s="2"/>
      <c r="T7625" s="2"/>
      <c r="U7625" s="3"/>
      <c r="V7625" s="2">
        <v>4987359844010</v>
      </c>
      <c r="W7625" s="3"/>
      <c r="X7625" s="2"/>
      <c r="Y7625" s="2"/>
      <c r="Z7625" s="2"/>
      <c r="AA7625" s="2"/>
      <c r="AB7625" s="2"/>
      <c r="AC7625" s="2"/>
      <c r="AD7625" s="2"/>
      <c r="AE7625" s="2"/>
      <c r="AF7625" s="2"/>
      <c r="AG7625" s="2"/>
      <c r="AH7625" s="2"/>
      <c r="AI7625" s="2"/>
      <c r="AJ7625" s="2"/>
      <c r="AK7625" s="2"/>
      <c r="AL7625" s="2"/>
      <c r="AM7625" s="2"/>
      <c r="AN7625" s="2"/>
      <c r="AO7625" s="2"/>
      <c r="AP7625" s="2"/>
      <c r="AQ7625" s="2"/>
      <c r="AR7625" s="2"/>
      <c r="AS7625" s="2"/>
      <c r="AT7625" s="2"/>
      <c r="AU7625" s="2"/>
    </row>
    <row r="7626" spans="1:47" x14ac:dyDescent="0.45">
      <c r="A7626" t="s">
        <v>56</v>
      </c>
      <c r="B7626" t="s">
        <v>9363</v>
      </c>
      <c r="C7626" s="1">
        <v>14987359844109</v>
      </c>
      <c r="D7626" s="1">
        <v>500</v>
      </c>
      <c r="E7626" t="s">
        <v>87</v>
      </c>
      <c r="F7626">
        <v>500</v>
      </c>
      <c r="G7626" t="s">
        <v>87</v>
      </c>
      <c r="H7626" t="s">
        <v>50</v>
      </c>
      <c r="I7626" t="s">
        <v>9360</v>
      </c>
      <c r="J7626" t="s">
        <v>9361</v>
      </c>
      <c r="K7626" t="s">
        <v>9362</v>
      </c>
      <c r="M7626" t="s">
        <v>577</v>
      </c>
      <c r="N7626" t="s">
        <v>36</v>
      </c>
      <c r="R7626" t="s">
        <v>83320</v>
      </c>
      <c r="V7626">
        <v>4987359844119</v>
      </c>
    </row>
    <row r="7627" spans="1:47" x14ac:dyDescent="0.45">
      <c r="A7627" s="2" t="s">
        <v>56</v>
      </c>
      <c r="B7627" s="2" t="s">
        <v>9359</v>
      </c>
      <c r="C7627" s="3">
        <v>14987359844505</v>
      </c>
      <c r="D7627" s="3">
        <v>500</v>
      </c>
      <c r="E7627" s="2" t="s">
        <v>87</v>
      </c>
      <c r="F7627" s="2">
        <v>500</v>
      </c>
      <c r="G7627" s="2" t="s">
        <v>87</v>
      </c>
      <c r="H7627" s="2" t="s">
        <v>50</v>
      </c>
      <c r="I7627" s="2" t="s">
        <v>9356</v>
      </c>
      <c r="J7627" s="2" t="s">
        <v>9357</v>
      </c>
      <c r="K7627" s="2" t="s">
        <v>9358</v>
      </c>
      <c r="L7627" s="2"/>
      <c r="M7627" s="2" t="s">
        <v>577</v>
      </c>
      <c r="N7627" s="2" t="s">
        <v>36</v>
      </c>
      <c r="O7627" s="2"/>
      <c r="P7627" s="2"/>
      <c r="Q7627" s="2"/>
      <c r="R7627" s="2" t="s">
        <v>83320</v>
      </c>
      <c r="S7627" s="2"/>
      <c r="T7627" s="2"/>
      <c r="U7627" s="3"/>
      <c r="V7627" s="2">
        <v>4987359844515</v>
      </c>
      <c r="W7627" s="3"/>
      <c r="X7627" s="2"/>
      <c r="Y7627" s="2"/>
      <c r="Z7627" s="2"/>
      <c r="AA7627" s="2"/>
      <c r="AB7627" s="2"/>
      <c r="AC7627" s="2"/>
      <c r="AD7627" s="2"/>
      <c r="AE7627" s="2"/>
      <c r="AF7627" s="2"/>
      <c r="AG7627" s="2"/>
      <c r="AH7627" s="2"/>
      <c r="AI7627" s="2"/>
      <c r="AJ7627" s="2"/>
      <c r="AK7627" s="2"/>
      <c r="AL7627" s="2"/>
      <c r="AM7627" s="2"/>
      <c r="AN7627" s="2"/>
      <c r="AO7627" s="2"/>
      <c r="AP7627" s="2"/>
      <c r="AQ7627" s="2"/>
      <c r="AR7627" s="2"/>
      <c r="AS7627" s="2"/>
      <c r="AT7627" s="2"/>
      <c r="AU7627" s="2"/>
    </row>
    <row r="7628" spans="1:47" x14ac:dyDescent="0.45">
      <c r="A7628" t="s">
        <v>56</v>
      </c>
      <c r="B7628" t="s">
        <v>9367</v>
      </c>
      <c r="C7628" s="1">
        <v>14987359845809</v>
      </c>
      <c r="D7628" s="1">
        <v>500</v>
      </c>
      <c r="E7628" t="s">
        <v>87</v>
      </c>
      <c r="F7628">
        <v>500</v>
      </c>
      <c r="G7628" t="s">
        <v>87</v>
      </c>
      <c r="H7628" t="s">
        <v>50</v>
      </c>
      <c r="I7628" t="s">
        <v>9364</v>
      </c>
      <c r="J7628" t="s">
        <v>9365</v>
      </c>
      <c r="K7628" t="s">
        <v>9366</v>
      </c>
      <c r="M7628" t="s">
        <v>577</v>
      </c>
      <c r="N7628" t="s">
        <v>36</v>
      </c>
      <c r="R7628" t="s">
        <v>83320</v>
      </c>
      <c r="V7628">
        <v>4987359846113</v>
      </c>
    </row>
    <row r="7629" spans="1:47" x14ac:dyDescent="0.45">
      <c r="A7629" s="2" t="s">
        <v>56</v>
      </c>
      <c r="B7629" s="2" t="s">
        <v>9371</v>
      </c>
      <c r="C7629" s="3">
        <v>14987359846400</v>
      </c>
      <c r="D7629" s="3">
        <v>500</v>
      </c>
      <c r="E7629" s="2" t="s">
        <v>87</v>
      </c>
      <c r="F7629" s="2">
        <v>500</v>
      </c>
      <c r="G7629" s="2" t="s">
        <v>87</v>
      </c>
      <c r="H7629" s="2" t="s">
        <v>50</v>
      </c>
      <c r="I7629" s="2" t="s">
        <v>9368</v>
      </c>
      <c r="J7629" s="2" t="s">
        <v>9369</v>
      </c>
      <c r="K7629" s="2" t="s">
        <v>9370</v>
      </c>
      <c r="L7629" s="2"/>
      <c r="M7629" s="2" t="s">
        <v>577</v>
      </c>
      <c r="N7629" s="2" t="s">
        <v>36</v>
      </c>
      <c r="O7629" s="2"/>
      <c r="P7629" s="2"/>
      <c r="Q7629" s="2"/>
      <c r="R7629" s="2" t="s">
        <v>83320</v>
      </c>
      <c r="S7629" s="2"/>
      <c r="T7629" s="2"/>
      <c r="U7629" s="3"/>
      <c r="V7629" s="2">
        <v>4987359846410</v>
      </c>
      <c r="W7629" s="3"/>
      <c r="X7629" s="2"/>
      <c r="Y7629" s="2"/>
      <c r="Z7629" s="2"/>
      <c r="AA7629" s="2"/>
      <c r="AB7629" s="2"/>
      <c r="AC7629" s="2"/>
      <c r="AD7629" s="2"/>
      <c r="AE7629" s="2"/>
      <c r="AF7629" s="2"/>
      <c r="AG7629" s="2"/>
      <c r="AH7629" s="2"/>
      <c r="AI7629" s="2"/>
      <c r="AJ7629" s="2"/>
      <c r="AK7629" s="2"/>
      <c r="AL7629" s="2"/>
      <c r="AM7629" s="2"/>
      <c r="AN7629" s="2"/>
      <c r="AO7629" s="2"/>
      <c r="AP7629" s="2"/>
      <c r="AQ7629" s="2"/>
      <c r="AR7629" s="2"/>
      <c r="AS7629" s="2"/>
      <c r="AT7629" s="2"/>
      <c r="AU7629" s="2"/>
    </row>
    <row r="7630" spans="1:47" x14ac:dyDescent="0.45">
      <c r="A7630" t="s">
        <v>56</v>
      </c>
      <c r="B7630" t="s">
        <v>9375</v>
      </c>
      <c r="C7630" s="1">
        <v>14987359846509</v>
      </c>
      <c r="D7630" s="1">
        <v>500</v>
      </c>
      <c r="E7630" t="s">
        <v>87</v>
      </c>
      <c r="F7630">
        <v>500</v>
      </c>
      <c r="G7630" t="s">
        <v>87</v>
      </c>
      <c r="H7630" t="s">
        <v>50</v>
      </c>
      <c r="I7630" t="s">
        <v>9372</v>
      </c>
      <c r="J7630" t="s">
        <v>9373</v>
      </c>
      <c r="K7630" t="s">
        <v>9374</v>
      </c>
      <c r="M7630" t="s">
        <v>577</v>
      </c>
      <c r="N7630" t="s">
        <v>177</v>
      </c>
      <c r="R7630" t="s">
        <v>83320</v>
      </c>
      <c r="V7630">
        <v>4987359846519</v>
      </c>
    </row>
    <row r="7631" spans="1:47" x14ac:dyDescent="0.45">
      <c r="A7631" s="2" t="s">
        <v>56</v>
      </c>
      <c r="B7631" s="2" t="s">
        <v>9382</v>
      </c>
      <c r="C7631" s="3">
        <v>14987359847001</v>
      </c>
      <c r="D7631" s="3">
        <v>500</v>
      </c>
      <c r="E7631" s="2" t="s">
        <v>87</v>
      </c>
      <c r="F7631" s="2">
        <v>500</v>
      </c>
      <c r="G7631" s="2" t="s">
        <v>87</v>
      </c>
      <c r="H7631" s="2" t="s">
        <v>50</v>
      </c>
      <c r="I7631" s="2" t="s">
        <v>9376</v>
      </c>
      <c r="J7631" s="2" t="s">
        <v>9377</v>
      </c>
      <c r="K7631" s="2" t="s">
        <v>9378</v>
      </c>
      <c r="L7631" s="2"/>
      <c r="M7631" s="2" t="s">
        <v>577</v>
      </c>
      <c r="N7631" s="2" t="s">
        <v>36</v>
      </c>
      <c r="O7631" s="2"/>
      <c r="P7631" s="2"/>
      <c r="Q7631" s="2"/>
      <c r="R7631" s="2" t="s">
        <v>83320</v>
      </c>
      <c r="S7631" s="2"/>
      <c r="T7631" s="2"/>
      <c r="U7631" s="3"/>
      <c r="V7631" s="2">
        <v>4987359847011</v>
      </c>
      <c r="W7631" s="3"/>
      <c r="X7631" s="2"/>
      <c r="Y7631" s="2"/>
      <c r="Z7631" s="2"/>
      <c r="AA7631" s="2"/>
      <c r="AB7631" s="2"/>
      <c r="AC7631" s="2"/>
      <c r="AD7631" s="2"/>
      <c r="AE7631" s="2"/>
      <c r="AF7631" s="2"/>
      <c r="AG7631" s="2"/>
      <c r="AH7631" s="2"/>
      <c r="AI7631" s="2"/>
      <c r="AJ7631" s="2"/>
      <c r="AK7631" s="2"/>
      <c r="AL7631" s="2"/>
      <c r="AM7631" s="2"/>
      <c r="AN7631" s="2"/>
      <c r="AO7631" s="2"/>
      <c r="AP7631" s="2"/>
      <c r="AQ7631" s="2"/>
      <c r="AR7631" s="2"/>
      <c r="AS7631" s="2"/>
      <c r="AT7631" s="2"/>
      <c r="AU7631" s="2"/>
    </row>
    <row r="7632" spans="1:47" x14ac:dyDescent="0.45">
      <c r="A7632" t="s">
        <v>56</v>
      </c>
      <c r="B7632" t="s">
        <v>9381</v>
      </c>
      <c r="C7632" s="1">
        <v>14987359869300</v>
      </c>
      <c r="D7632" s="1">
        <v>500</v>
      </c>
      <c r="E7632" t="s">
        <v>87</v>
      </c>
      <c r="F7632">
        <v>500</v>
      </c>
      <c r="G7632" t="s">
        <v>87</v>
      </c>
      <c r="H7632" t="s">
        <v>50</v>
      </c>
      <c r="I7632" t="s">
        <v>9376</v>
      </c>
      <c r="J7632" t="s">
        <v>9377</v>
      </c>
      <c r="K7632" t="s">
        <v>9378</v>
      </c>
      <c r="M7632" t="s">
        <v>577</v>
      </c>
      <c r="N7632" t="s">
        <v>36</v>
      </c>
      <c r="R7632" t="s">
        <v>83320</v>
      </c>
      <c r="V7632">
        <v>4987359769313</v>
      </c>
      <c r="W7632" s="1" t="s">
        <v>83477</v>
      </c>
    </row>
    <row r="7633" spans="1:47" x14ac:dyDescent="0.45">
      <c r="A7633" s="2" t="s">
        <v>56</v>
      </c>
      <c r="B7633" s="2" t="s">
        <v>9379</v>
      </c>
      <c r="C7633" s="3">
        <v>14987359846608</v>
      </c>
      <c r="D7633" s="3">
        <v>500</v>
      </c>
      <c r="E7633" s="2" t="s">
        <v>87</v>
      </c>
      <c r="F7633" s="2">
        <v>500</v>
      </c>
      <c r="G7633" s="2" t="s">
        <v>87</v>
      </c>
      <c r="H7633" s="2" t="s">
        <v>50</v>
      </c>
      <c r="I7633" s="2" t="s">
        <v>9376</v>
      </c>
      <c r="J7633" s="2" t="s">
        <v>9377</v>
      </c>
      <c r="K7633" s="2" t="s">
        <v>9378</v>
      </c>
      <c r="L7633" s="2"/>
      <c r="M7633" s="2" t="s">
        <v>577</v>
      </c>
      <c r="N7633" s="2" t="s">
        <v>36</v>
      </c>
      <c r="O7633" s="2"/>
      <c r="P7633" s="2"/>
      <c r="Q7633" s="2"/>
      <c r="R7633" s="2" t="s">
        <v>83320</v>
      </c>
      <c r="S7633" s="2"/>
      <c r="T7633" s="2"/>
      <c r="U7633" s="3"/>
      <c r="V7633" s="2">
        <v>4987359746611</v>
      </c>
      <c r="W7633" s="3" t="s">
        <v>83478</v>
      </c>
      <c r="X7633" s="2"/>
      <c r="Y7633" s="2"/>
      <c r="Z7633" s="2"/>
      <c r="AA7633" s="2"/>
      <c r="AB7633" s="2"/>
      <c r="AC7633" s="2"/>
      <c r="AD7633" s="2"/>
      <c r="AE7633" s="2"/>
      <c r="AF7633" s="2"/>
      <c r="AG7633" s="2"/>
      <c r="AH7633" s="2"/>
      <c r="AI7633" s="2"/>
      <c r="AJ7633" s="2"/>
      <c r="AK7633" s="2"/>
      <c r="AL7633" s="2"/>
      <c r="AM7633" s="2"/>
      <c r="AN7633" s="2"/>
      <c r="AO7633" s="2"/>
      <c r="AP7633" s="2"/>
      <c r="AQ7633" s="2"/>
      <c r="AR7633" s="2"/>
      <c r="AS7633" s="2"/>
      <c r="AT7633" s="2"/>
      <c r="AU7633" s="2"/>
    </row>
    <row r="7634" spans="1:47" x14ac:dyDescent="0.45">
      <c r="A7634" t="s">
        <v>56</v>
      </c>
      <c r="B7634" t="s">
        <v>9380</v>
      </c>
      <c r="C7634" s="1">
        <v>14987359846707</v>
      </c>
      <c r="D7634" s="1">
        <v>500</v>
      </c>
      <c r="E7634" t="s">
        <v>87</v>
      </c>
      <c r="F7634">
        <v>500</v>
      </c>
      <c r="G7634" t="s">
        <v>87</v>
      </c>
      <c r="H7634" t="s">
        <v>50</v>
      </c>
      <c r="I7634" t="s">
        <v>9376</v>
      </c>
      <c r="J7634" t="s">
        <v>9377</v>
      </c>
      <c r="K7634" t="s">
        <v>9378</v>
      </c>
      <c r="M7634" t="s">
        <v>577</v>
      </c>
      <c r="N7634" t="s">
        <v>36</v>
      </c>
      <c r="R7634" t="s">
        <v>83320</v>
      </c>
      <c r="V7634">
        <v>4987359746710</v>
      </c>
      <c r="W7634" s="1" t="s">
        <v>83482</v>
      </c>
    </row>
    <row r="7635" spans="1:47" x14ac:dyDescent="0.45">
      <c r="A7635" s="2" t="s">
        <v>56</v>
      </c>
      <c r="B7635" s="2" t="s">
        <v>9386</v>
      </c>
      <c r="C7635" s="3">
        <v>14987359848008</v>
      </c>
      <c r="D7635" s="3">
        <v>500</v>
      </c>
      <c r="E7635" s="2" t="s">
        <v>87</v>
      </c>
      <c r="F7635" s="2">
        <v>500</v>
      </c>
      <c r="G7635" s="2" t="s">
        <v>87</v>
      </c>
      <c r="H7635" s="2" t="s">
        <v>50</v>
      </c>
      <c r="I7635" s="2" t="s">
        <v>9383</v>
      </c>
      <c r="J7635" s="2" t="s">
        <v>9384</v>
      </c>
      <c r="K7635" s="2" t="s">
        <v>9385</v>
      </c>
      <c r="L7635" s="2"/>
      <c r="M7635" s="2" t="s">
        <v>577</v>
      </c>
      <c r="N7635" s="2" t="s">
        <v>36</v>
      </c>
      <c r="O7635" s="2"/>
      <c r="P7635" s="2"/>
      <c r="Q7635" s="2"/>
      <c r="R7635" s="2" t="s">
        <v>83320</v>
      </c>
      <c r="S7635" s="2"/>
      <c r="T7635" s="2"/>
      <c r="U7635" s="3"/>
      <c r="V7635" s="2">
        <v>4987359848018</v>
      </c>
      <c r="W7635" s="3"/>
      <c r="X7635" s="2"/>
      <c r="Y7635" s="2"/>
      <c r="Z7635" s="2"/>
      <c r="AA7635" s="2"/>
      <c r="AB7635" s="2"/>
      <c r="AC7635" s="2"/>
      <c r="AD7635" s="2"/>
      <c r="AE7635" s="2"/>
      <c r="AF7635" s="2"/>
      <c r="AG7635" s="2"/>
      <c r="AH7635" s="2"/>
      <c r="AI7635" s="2"/>
      <c r="AJ7635" s="2"/>
      <c r="AK7635" s="2"/>
      <c r="AL7635" s="2"/>
      <c r="AM7635" s="2"/>
      <c r="AN7635" s="2"/>
      <c r="AO7635" s="2"/>
      <c r="AP7635" s="2"/>
      <c r="AQ7635" s="2"/>
      <c r="AR7635" s="2"/>
      <c r="AS7635" s="2"/>
      <c r="AT7635" s="2"/>
      <c r="AU7635" s="2"/>
    </row>
    <row r="7636" spans="1:47" x14ac:dyDescent="0.45">
      <c r="A7636" t="s">
        <v>56</v>
      </c>
      <c r="B7636" t="s">
        <v>9402</v>
      </c>
      <c r="C7636" s="1">
        <v>14987359848800</v>
      </c>
      <c r="D7636" s="1">
        <v>500</v>
      </c>
      <c r="E7636" t="s">
        <v>87</v>
      </c>
      <c r="F7636">
        <v>500</v>
      </c>
      <c r="G7636" t="s">
        <v>87</v>
      </c>
      <c r="H7636" t="s">
        <v>50</v>
      </c>
      <c r="I7636" t="s">
        <v>9399</v>
      </c>
      <c r="J7636" t="s">
        <v>9400</v>
      </c>
      <c r="K7636" t="s">
        <v>9401</v>
      </c>
      <c r="M7636" t="s">
        <v>577</v>
      </c>
      <c r="N7636" t="s">
        <v>36</v>
      </c>
      <c r="R7636" t="s">
        <v>83320</v>
      </c>
      <c r="V7636">
        <v>4987359848810</v>
      </c>
    </row>
    <row r="7637" spans="1:47" x14ac:dyDescent="0.45">
      <c r="A7637" s="2" t="s">
        <v>56</v>
      </c>
      <c r="B7637" s="2" t="s">
        <v>9406</v>
      </c>
      <c r="C7637" s="3">
        <v>14987359853309</v>
      </c>
      <c r="D7637" s="3">
        <v>500</v>
      </c>
      <c r="E7637" s="2" t="s">
        <v>87</v>
      </c>
      <c r="F7637" s="2">
        <v>500</v>
      </c>
      <c r="G7637" s="2" t="s">
        <v>87</v>
      </c>
      <c r="H7637" s="2" t="s">
        <v>50</v>
      </c>
      <c r="I7637" s="2" t="s">
        <v>9403</v>
      </c>
      <c r="J7637" s="2" t="s">
        <v>9404</v>
      </c>
      <c r="K7637" s="2" t="s">
        <v>9405</v>
      </c>
      <c r="L7637" s="2"/>
      <c r="M7637" s="2" t="s">
        <v>577</v>
      </c>
      <c r="N7637" s="2" t="s">
        <v>36</v>
      </c>
      <c r="O7637" s="2"/>
      <c r="P7637" s="2"/>
      <c r="Q7637" s="2"/>
      <c r="R7637" s="2" t="s">
        <v>83320</v>
      </c>
      <c r="S7637" s="2"/>
      <c r="T7637" s="2"/>
      <c r="U7637" s="3"/>
      <c r="V7637" s="2">
        <v>4987359853319</v>
      </c>
      <c r="W7637" s="3"/>
      <c r="X7637" s="2"/>
      <c r="Y7637" s="2"/>
      <c r="Z7637" s="2"/>
      <c r="AA7637" s="2"/>
      <c r="AB7637" s="2"/>
      <c r="AC7637" s="2"/>
      <c r="AD7637" s="2"/>
      <c r="AE7637" s="2"/>
      <c r="AF7637" s="2"/>
      <c r="AG7637" s="2"/>
      <c r="AH7637" s="2"/>
      <c r="AI7637" s="2"/>
      <c r="AJ7637" s="2"/>
      <c r="AK7637" s="2"/>
      <c r="AL7637" s="2"/>
      <c r="AM7637" s="2"/>
      <c r="AN7637" s="2"/>
      <c r="AO7637" s="2"/>
      <c r="AP7637" s="2"/>
      <c r="AQ7637" s="2"/>
      <c r="AR7637" s="2"/>
      <c r="AS7637" s="2"/>
      <c r="AT7637" s="2"/>
      <c r="AU7637" s="2"/>
    </row>
    <row r="7638" spans="1:47" x14ac:dyDescent="0.45">
      <c r="A7638" t="s">
        <v>56</v>
      </c>
      <c r="B7638" t="s">
        <v>9410</v>
      </c>
      <c r="C7638" s="1">
        <v>14987359849005</v>
      </c>
      <c r="D7638" s="1">
        <v>500</v>
      </c>
      <c r="E7638" t="s">
        <v>87</v>
      </c>
      <c r="F7638">
        <v>500</v>
      </c>
      <c r="G7638" t="s">
        <v>87</v>
      </c>
      <c r="H7638" t="s">
        <v>50</v>
      </c>
      <c r="I7638" t="s">
        <v>9407</v>
      </c>
      <c r="J7638" t="s">
        <v>9408</v>
      </c>
      <c r="K7638" t="s">
        <v>9409</v>
      </c>
      <c r="M7638" t="s">
        <v>577</v>
      </c>
      <c r="N7638" t="s">
        <v>36</v>
      </c>
      <c r="R7638" t="s">
        <v>83320</v>
      </c>
      <c r="V7638">
        <v>4987359849015</v>
      </c>
    </row>
    <row r="7639" spans="1:47" x14ac:dyDescent="0.45">
      <c r="A7639" s="2" t="s">
        <v>56</v>
      </c>
      <c r="B7639" s="2" t="s">
        <v>82366</v>
      </c>
      <c r="C7639" s="3">
        <v>14987359866705</v>
      </c>
      <c r="D7639" s="3">
        <v>500</v>
      </c>
      <c r="E7639" s="2" t="s">
        <v>87</v>
      </c>
      <c r="F7639" s="2">
        <v>500</v>
      </c>
      <c r="G7639" s="2" t="s">
        <v>87</v>
      </c>
      <c r="H7639" s="2" t="s">
        <v>50</v>
      </c>
      <c r="I7639" s="2" t="s">
        <v>9407</v>
      </c>
      <c r="J7639" s="2" t="s">
        <v>9408</v>
      </c>
      <c r="K7639" s="2" t="s">
        <v>9409</v>
      </c>
      <c r="L7639" s="2"/>
      <c r="M7639" s="2" t="s">
        <v>577</v>
      </c>
      <c r="N7639" s="2" t="s">
        <v>36</v>
      </c>
      <c r="O7639" s="2"/>
      <c r="P7639" s="2"/>
      <c r="Q7639" s="2"/>
      <c r="R7639" s="2" t="s">
        <v>83320</v>
      </c>
      <c r="S7639" s="2"/>
      <c r="T7639" s="2"/>
      <c r="U7639" s="3"/>
      <c r="V7639" s="2">
        <v>4987359766718</v>
      </c>
      <c r="W7639" s="3" t="s">
        <v>83477</v>
      </c>
      <c r="X7639" s="2"/>
      <c r="Y7639" s="2"/>
      <c r="Z7639" s="2"/>
      <c r="AA7639" s="2"/>
      <c r="AB7639" s="2"/>
      <c r="AC7639" s="2"/>
      <c r="AD7639" s="2"/>
      <c r="AE7639" s="2"/>
      <c r="AF7639" s="2"/>
      <c r="AG7639" s="2"/>
      <c r="AH7639" s="2"/>
      <c r="AI7639" s="2"/>
      <c r="AJ7639" s="2"/>
      <c r="AK7639" s="2"/>
      <c r="AL7639" s="2"/>
      <c r="AM7639" s="2"/>
      <c r="AN7639" s="2"/>
      <c r="AO7639" s="2"/>
      <c r="AP7639" s="2"/>
      <c r="AQ7639" s="2"/>
      <c r="AR7639" s="2"/>
      <c r="AS7639" s="2"/>
      <c r="AT7639" s="2"/>
      <c r="AU7639" s="2"/>
    </row>
    <row r="7640" spans="1:47" x14ac:dyDescent="0.45">
      <c r="A7640" t="s">
        <v>56</v>
      </c>
      <c r="B7640" t="s">
        <v>9390</v>
      </c>
      <c r="C7640" s="1">
        <v>14987359849401</v>
      </c>
      <c r="D7640" s="1">
        <v>500</v>
      </c>
      <c r="E7640" t="s">
        <v>87</v>
      </c>
      <c r="F7640">
        <v>500</v>
      </c>
      <c r="G7640" t="s">
        <v>87</v>
      </c>
      <c r="H7640" t="s">
        <v>50</v>
      </c>
      <c r="I7640" t="s">
        <v>9387</v>
      </c>
      <c r="J7640" t="s">
        <v>9388</v>
      </c>
      <c r="K7640" t="s">
        <v>9389</v>
      </c>
      <c r="M7640" t="s">
        <v>577</v>
      </c>
      <c r="N7640" t="s">
        <v>36</v>
      </c>
      <c r="R7640" t="s">
        <v>83320</v>
      </c>
      <c r="V7640">
        <v>4987359849411</v>
      </c>
    </row>
    <row r="7641" spans="1:47" x14ac:dyDescent="0.45">
      <c r="A7641" s="2" t="s">
        <v>56</v>
      </c>
      <c r="B7641" s="2" t="s">
        <v>9394</v>
      </c>
      <c r="C7641" s="3">
        <v>14987359869409</v>
      </c>
      <c r="D7641" s="3">
        <v>500</v>
      </c>
      <c r="E7641" s="2" t="s">
        <v>87</v>
      </c>
      <c r="F7641" s="2">
        <v>500</v>
      </c>
      <c r="G7641" s="2" t="s">
        <v>87</v>
      </c>
      <c r="H7641" s="2" t="s">
        <v>50</v>
      </c>
      <c r="I7641" s="2" t="s">
        <v>9391</v>
      </c>
      <c r="J7641" s="2" t="s">
        <v>9392</v>
      </c>
      <c r="K7641" s="2" t="s">
        <v>9393</v>
      </c>
      <c r="L7641" s="2"/>
      <c r="M7641" s="2" t="s">
        <v>577</v>
      </c>
      <c r="N7641" s="2" t="s">
        <v>36</v>
      </c>
      <c r="O7641" s="2"/>
      <c r="P7641" s="2"/>
      <c r="Q7641" s="2"/>
      <c r="R7641" s="2" t="s">
        <v>83320</v>
      </c>
      <c r="S7641" s="2"/>
      <c r="T7641" s="2"/>
      <c r="U7641" s="3"/>
      <c r="V7641" s="2">
        <v>4987359753411</v>
      </c>
      <c r="W7641" s="3"/>
      <c r="X7641" s="2"/>
      <c r="Y7641" s="2"/>
      <c r="Z7641" s="2"/>
      <c r="AA7641" s="2"/>
      <c r="AB7641" s="2"/>
      <c r="AC7641" s="2"/>
      <c r="AD7641" s="2"/>
      <c r="AE7641" s="2"/>
      <c r="AF7641" s="2"/>
      <c r="AG7641" s="2"/>
      <c r="AH7641" s="2"/>
      <c r="AI7641" s="2"/>
      <c r="AJ7641" s="2"/>
      <c r="AK7641" s="2"/>
      <c r="AL7641" s="2"/>
      <c r="AM7641" s="2"/>
      <c r="AN7641" s="2"/>
      <c r="AO7641" s="2"/>
      <c r="AP7641" s="2"/>
      <c r="AQ7641" s="2"/>
      <c r="AR7641" s="2"/>
      <c r="AS7641" s="2"/>
      <c r="AT7641" s="2"/>
      <c r="AU7641" s="2"/>
    </row>
    <row r="7642" spans="1:47" x14ac:dyDescent="0.45">
      <c r="A7642" t="s">
        <v>56</v>
      </c>
      <c r="B7642" t="s">
        <v>9398</v>
      </c>
      <c r="C7642" s="1">
        <v>14987359850001</v>
      </c>
      <c r="D7642" s="1">
        <v>500</v>
      </c>
      <c r="E7642" t="s">
        <v>87</v>
      </c>
      <c r="F7642">
        <v>500</v>
      </c>
      <c r="G7642" t="s">
        <v>87</v>
      </c>
      <c r="H7642" t="s">
        <v>50</v>
      </c>
      <c r="I7642" t="s">
        <v>9395</v>
      </c>
      <c r="J7642" t="s">
        <v>9396</v>
      </c>
      <c r="K7642" t="s">
        <v>9397</v>
      </c>
      <c r="M7642" t="s">
        <v>577</v>
      </c>
      <c r="N7642" t="s">
        <v>36</v>
      </c>
      <c r="R7642" t="s">
        <v>83320</v>
      </c>
      <c r="V7642">
        <v>4987359850011</v>
      </c>
    </row>
    <row r="7643" spans="1:47" x14ac:dyDescent="0.45">
      <c r="A7643" s="2" t="s">
        <v>56</v>
      </c>
      <c r="B7643" s="2" t="s">
        <v>82363</v>
      </c>
      <c r="C7643" s="3">
        <v>14987359867900</v>
      </c>
      <c r="D7643" s="3">
        <v>500</v>
      </c>
      <c r="E7643" s="2" t="s">
        <v>87</v>
      </c>
      <c r="F7643" s="2">
        <v>500</v>
      </c>
      <c r="G7643" s="2" t="s">
        <v>87</v>
      </c>
      <c r="H7643" s="2" t="s">
        <v>50</v>
      </c>
      <c r="I7643" s="2" t="s">
        <v>9395</v>
      </c>
      <c r="J7643" s="2" t="s">
        <v>9396</v>
      </c>
      <c r="K7643" s="2" t="s">
        <v>9397</v>
      </c>
      <c r="L7643" s="2"/>
      <c r="M7643" s="2" t="s">
        <v>577</v>
      </c>
      <c r="N7643" s="2" t="s">
        <v>36</v>
      </c>
      <c r="O7643" s="2"/>
      <c r="P7643" s="2"/>
      <c r="Q7643" s="2"/>
      <c r="R7643" s="2" t="s">
        <v>83320</v>
      </c>
      <c r="S7643" s="2"/>
      <c r="T7643" s="2"/>
      <c r="U7643" s="3"/>
      <c r="V7643" s="2">
        <v>4987359767913</v>
      </c>
      <c r="W7643" s="3" t="s">
        <v>83478</v>
      </c>
      <c r="X7643" s="2"/>
      <c r="Y7643" s="2"/>
      <c r="Z7643" s="2"/>
      <c r="AA7643" s="2"/>
      <c r="AB7643" s="2"/>
      <c r="AC7643" s="2"/>
      <c r="AD7643" s="2"/>
      <c r="AE7643" s="2"/>
      <c r="AF7643" s="2"/>
      <c r="AG7643" s="2"/>
      <c r="AH7643" s="2"/>
      <c r="AI7643" s="2"/>
      <c r="AJ7643" s="2"/>
      <c r="AK7643" s="2"/>
      <c r="AL7643" s="2"/>
      <c r="AM7643" s="2"/>
      <c r="AN7643" s="2"/>
      <c r="AO7643" s="2"/>
      <c r="AP7643" s="2"/>
      <c r="AQ7643" s="2"/>
      <c r="AR7643" s="2"/>
      <c r="AS7643" s="2"/>
      <c r="AT7643" s="2"/>
      <c r="AU7643" s="2"/>
    </row>
    <row r="7644" spans="1:47" x14ac:dyDescent="0.45">
      <c r="A7644" t="s">
        <v>56</v>
      </c>
      <c r="B7644" t="s">
        <v>82364</v>
      </c>
      <c r="C7644" s="1">
        <v>14987359868006</v>
      </c>
      <c r="D7644" s="1">
        <v>500</v>
      </c>
      <c r="E7644" t="s">
        <v>87</v>
      </c>
      <c r="F7644">
        <v>500</v>
      </c>
      <c r="G7644" t="s">
        <v>87</v>
      </c>
      <c r="H7644" t="s">
        <v>50</v>
      </c>
      <c r="I7644" t="s">
        <v>9395</v>
      </c>
      <c r="J7644" t="s">
        <v>9396</v>
      </c>
      <c r="K7644" t="s">
        <v>9397</v>
      </c>
      <c r="M7644" t="s">
        <v>577</v>
      </c>
      <c r="N7644" t="s">
        <v>36</v>
      </c>
      <c r="R7644" t="s">
        <v>83320</v>
      </c>
      <c r="V7644">
        <v>4987359768019</v>
      </c>
      <c r="W7644" s="1" t="s">
        <v>83482</v>
      </c>
    </row>
    <row r="7645" spans="1:47" x14ac:dyDescent="0.45">
      <c r="A7645" s="2" t="s">
        <v>56</v>
      </c>
      <c r="B7645" s="2" t="s">
        <v>82365</v>
      </c>
      <c r="C7645" s="3">
        <v>14987359868105</v>
      </c>
      <c r="D7645" s="3">
        <v>500</v>
      </c>
      <c r="E7645" s="2" t="s">
        <v>87</v>
      </c>
      <c r="F7645" s="2">
        <v>500</v>
      </c>
      <c r="G7645" s="2" t="s">
        <v>87</v>
      </c>
      <c r="H7645" s="2" t="s">
        <v>50</v>
      </c>
      <c r="I7645" s="2" t="s">
        <v>9395</v>
      </c>
      <c r="J7645" s="2" t="s">
        <v>9396</v>
      </c>
      <c r="K7645" s="2" t="s">
        <v>9397</v>
      </c>
      <c r="L7645" s="2"/>
      <c r="M7645" s="2" t="s">
        <v>577</v>
      </c>
      <c r="N7645" s="2" t="s">
        <v>36</v>
      </c>
      <c r="O7645" s="2"/>
      <c r="P7645" s="2"/>
      <c r="Q7645" s="2"/>
      <c r="R7645" s="2" t="s">
        <v>83320</v>
      </c>
      <c r="S7645" s="2"/>
      <c r="T7645" s="2"/>
      <c r="U7645" s="3"/>
      <c r="V7645" s="2">
        <v>4987359768118</v>
      </c>
      <c r="W7645" s="3" t="s">
        <v>84486</v>
      </c>
      <c r="X7645" s="2"/>
      <c r="Y7645" s="2"/>
      <c r="Z7645" s="2"/>
      <c r="AA7645" s="2"/>
      <c r="AB7645" s="2"/>
      <c r="AC7645" s="2"/>
      <c r="AD7645" s="2"/>
      <c r="AE7645" s="2"/>
      <c r="AF7645" s="2"/>
      <c r="AG7645" s="2"/>
      <c r="AH7645" s="2"/>
      <c r="AI7645" s="2"/>
      <c r="AJ7645" s="2"/>
      <c r="AK7645" s="2"/>
      <c r="AL7645" s="2"/>
      <c r="AM7645" s="2"/>
      <c r="AN7645" s="2"/>
      <c r="AO7645" s="2"/>
      <c r="AP7645" s="2"/>
      <c r="AQ7645" s="2"/>
      <c r="AR7645" s="2"/>
      <c r="AS7645" s="2"/>
      <c r="AT7645" s="2"/>
      <c r="AU7645" s="2"/>
    </row>
    <row r="7646" spans="1:47" x14ac:dyDescent="0.45">
      <c r="A7646" t="s">
        <v>56</v>
      </c>
      <c r="B7646" t="s">
        <v>9414</v>
      </c>
      <c r="C7646" s="1">
        <v>14987359853002</v>
      </c>
      <c r="D7646" s="1">
        <v>500</v>
      </c>
      <c r="E7646" t="s">
        <v>87</v>
      </c>
      <c r="F7646">
        <v>500</v>
      </c>
      <c r="G7646" t="s">
        <v>87</v>
      </c>
      <c r="H7646" t="s">
        <v>50</v>
      </c>
      <c r="I7646" t="s">
        <v>9411</v>
      </c>
      <c r="J7646" t="s">
        <v>9412</v>
      </c>
      <c r="K7646" t="s">
        <v>9413</v>
      </c>
      <c r="M7646" t="s">
        <v>577</v>
      </c>
      <c r="N7646" t="s">
        <v>36</v>
      </c>
      <c r="R7646" t="s">
        <v>83320</v>
      </c>
      <c r="V7646">
        <v>4987359853012</v>
      </c>
    </row>
    <row r="7647" spans="1:47" x14ac:dyDescent="0.45">
      <c r="A7647" s="2" t="s">
        <v>56</v>
      </c>
      <c r="B7647" s="2" t="s">
        <v>9418</v>
      </c>
      <c r="C7647" s="3">
        <v>14987359851602</v>
      </c>
      <c r="D7647" s="3">
        <v>500</v>
      </c>
      <c r="E7647" s="2" t="s">
        <v>87</v>
      </c>
      <c r="F7647" s="2">
        <v>500</v>
      </c>
      <c r="G7647" s="2" t="s">
        <v>87</v>
      </c>
      <c r="H7647" s="2" t="s">
        <v>50</v>
      </c>
      <c r="I7647" s="2" t="s">
        <v>9415</v>
      </c>
      <c r="J7647" s="2" t="s">
        <v>9416</v>
      </c>
      <c r="K7647" s="2" t="s">
        <v>9417</v>
      </c>
      <c r="L7647" s="2"/>
      <c r="M7647" s="2" t="s">
        <v>577</v>
      </c>
      <c r="N7647" s="2" t="s">
        <v>36</v>
      </c>
      <c r="O7647" s="2"/>
      <c r="P7647" s="2"/>
      <c r="Q7647" s="2"/>
      <c r="R7647" s="2" t="s">
        <v>83320</v>
      </c>
      <c r="S7647" s="2"/>
      <c r="T7647" s="2"/>
      <c r="U7647" s="3"/>
      <c r="V7647" s="2">
        <v>4987359851612</v>
      </c>
      <c r="W7647" s="3"/>
      <c r="X7647" s="2"/>
      <c r="Y7647" s="2"/>
      <c r="Z7647" s="2"/>
      <c r="AA7647" s="2"/>
      <c r="AB7647" s="2"/>
      <c r="AC7647" s="2"/>
      <c r="AD7647" s="2"/>
      <c r="AE7647" s="2"/>
      <c r="AF7647" s="2"/>
      <c r="AG7647" s="2"/>
      <c r="AH7647" s="2"/>
      <c r="AI7647" s="2"/>
      <c r="AJ7647" s="2"/>
      <c r="AK7647" s="2"/>
      <c r="AL7647" s="2"/>
      <c r="AM7647" s="2"/>
      <c r="AN7647" s="2"/>
      <c r="AO7647" s="2"/>
      <c r="AP7647" s="2"/>
      <c r="AQ7647" s="2"/>
      <c r="AR7647" s="2"/>
      <c r="AS7647" s="2"/>
      <c r="AT7647" s="2"/>
      <c r="AU7647" s="2"/>
    </row>
    <row r="7648" spans="1:47" x14ac:dyDescent="0.45">
      <c r="A7648" t="s">
        <v>56</v>
      </c>
      <c r="B7648" t="s">
        <v>9422</v>
      </c>
      <c r="C7648" s="1">
        <v>14987359851701</v>
      </c>
      <c r="D7648" s="1">
        <v>500</v>
      </c>
      <c r="E7648" t="s">
        <v>87</v>
      </c>
      <c r="F7648">
        <v>500</v>
      </c>
      <c r="G7648" t="s">
        <v>87</v>
      </c>
      <c r="H7648" t="s">
        <v>50</v>
      </c>
      <c r="I7648" t="s">
        <v>9419</v>
      </c>
      <c r="J7648" t="s">
        <v>9420</v>
      </c>
      <c r="K7648" t="s">
        <v>9421</v>
      </c>
      <c r="M7648" t="s">
        <v>577</v>
      </c>
      <c r="N7648" t="s">
        <v>36</v>
      </c>
      <c r="R7648" t="s">
        <v>83320</v>
      </c>
      <c r="V7648">
        <v>4987359851711</v>
      </c>
    </row>
    <row r="7649" spans="1:47" x14ac:dyDescent="0.45">
      <c r="A7649" s="2" t="s">
        <v>56</v>
      </c>
      <c r="B7649" s="2" t="s">
        <v>9426</v>
      </c>
      <c r="C7649" s="3">
        <v>14987359851800</v>
      </c>
      <c r="D7649" s="3">
        <v>500</v>
      </c>
      <c r="E7649" s="2" t="s">
        <v>87</v>
      </c>
      <c r="F7649" s="2">
        <v>500</v>
      </c>
      <c r="G7649" s="2" t="s">
        <v>87</v>
      </c>
      <c r="H7649" s="2" t="s">
        <v>50</v>
      </c>
      <c r="I7649" s="2" t="s">
        <v>9423</v>
      </c>
      <c r="J7649" s="2" t="s">
        <v>9424</v>
      </c>
      <c r="K7649" s="2" t="s">
        <v>9425</v>
      </c>
      <c r="L7649" s="2"/>
      <c r="M7649" s="2" t="s">
        <v>577</v>
      </c>
      <c r="N7649" s="2" t="s">
        <v>36</v>
      </c>
      <c r="O7649" s="2"/>
      <c r="P7649" s="2"/>
      <c r="Q7649" s="2"/>
      <c r="R7649" s="2" t="s">
        <v>83320</v>
      </c>
      <c r="S7649" s="2"/>
      <c r="T7649" s="2"/>
      <c r="U7649" s="3"/>
      <c r="V7649" s="2">
        <v>4987359851810</v>
      </c>
      <c r="W7649" s="3"/>
      <c r="X7649" s="2"/>
      <c r="Y7649" s="2"/>
      <c r="Z7649" s="2"/>
      <c r="AA7649" s="2"/>
      <c r="AB7649" s="2"/>
      <c r="AC7649" s="2"/>
      <c r="AD7649" s="2"/>
      <c r="AE7649" s="2"/>
      <c r="AF7649" s="2"/>
      <c r="AG7649" s="2"/>
      <c r="AH7649" s="2"/>
      <c r="AI7649" s="2"/>
      <c r="AJ7649" s="2"/>
      <c r="AK7649" s="2"/>
      <c r="AL7649" s="2"/>
      <c r="AM7649" s="2"/>
      <c r="AN7649" s="2"/>
      <c r="AO7649" s="2"/>
      <c r="AP7649" s="2"/>
      <c r="AQ7649" s="2"/>
      <c r="AR7649" s="2"/>
      <c r="AS7649" s="2"/>
      <c r="AT7649" s="2"/>
      <c r="AU7649" s="2"/>
    </row>
    <row r="7650" spans="1:47" x14ac:dyDescent="0.45">
      <c r="A7650" t="s">
        <v>56</v>
      </c>
      <c r="B7650" t="s">
        <v>9430</v>
      </c>
      <c r="C7650" s="1">
        <v>14987359852203</v>
      </c>
      <c r="D7650" s="1">
        <v>500</v>
      </c>
      <c r="E7650" t="s">
        <v>87</v>
      </c>
      <c r="F7650">
        <v>500</v>
      </c>
      <c r="G7650" t="s">
        <v>87</v>
      </c>
      <c r="H7650" t="s">
        <v>50</v>
      </c>
      <c r="I7650" t="s">
        <v>9427</v>
      </c>
      <c r="J7650" t="s">
        <v>9428</v>
      </c>
      <c r="K7650" t="s">
        <v>9429</v>
      </c>
      <c r="M7650" t="s">
        <v>577</v>
      </c>
      <c r="N7650" t="s">
        <v>177</v>
      </c>
      <c r="R7650" t="s">
        <v>83320</v>
      </c>
      <c r="V7650">
        <v>4987359852213</v>
      </c>
    </row>
    <row r="7651" spans="1:47" x14ac:dyDescent="0.45">
      <c r="A7651" s="2" t="s">
        <v>56</v>
      </c>
      <c r="B7651" s="2" t="s">
        <v>9434</v>
      </c>
      <c r="C7651" s="3">
        <v>14987359852401</v>
      </c>
      <c r="D7651" s="3">
        <v>500</v>
      </c>
      <c r="E7651" s="2" t="s">
        <v>87</v>
      </c>
      <c r="F7651" s="2">
        <v>500</v>
      </c>
      <c r="G7651" s="2" t="s">
        <v>87</v>
      </c>
      <c r="H7651" s="2" t="s">
        <v>50</v>
      </c>
      <c r="I7651" s="2" t="s">
        <v>9431</v>
      </c>
      <c r="J7651" s="2" t="s">
        <v>9432</v>
      </c>
      <c r="K7651" s="2" t="s">
        <v>9433</v>
      </c>
      <c r="L7651" s="2"/>
      <c r="M7651" s="2" t="s">
        <v>577</v>
      </c>
      <c r="N7651" s="2" t="s">
        <v>36</v>
      </c>
      <c r="O7651" s="2"/>
      <c r="P7651" s="2"/>
      <c r="Q7651" s="2"/>
      <c r="R7651" s="2" t="s">
        <v>83320</v>
      </c>
      <c r="S7651" s="2"/>
      <c r="T7651" s="2"/>
      <c r="U7651" s="3"/>
      <c r="V7651" s="2">
        <v>4987359852411</v>
      </c>
      <c r="W7651" s="3"/>
      <c r="X7651" s="2"/>
      <c r="Y7651" s="2"/>
      <c r="Z7651" s="2"/>
      <c r="AA7651" s="2"/>
      <c r="AB7651" s="2"/>
      <c r="AC7651" s="2"/>
      <c r="AD7651" s="2"/>
      <c r="AE7651" s="2"/>
      <c r="AF7651" s="2"/>
      <c r="AG7651" s="2"/>
      <c r="AH7651" s="2"/>
      <c r="AI7651" s="2"/>
      <c r="AJ7651" s="2"/>
      <c r="AK7651" s="2"/>
      <c r="AL7651" s="2"/>
      <c r="AM7651" s="2"/>
      <c r="AN7651" s="2"/>
      <c r="AO7651" s="2"/>
      <c r="AP7651" s="2"/>
      <c r="AQ7651" s="2"/>
      <c r="AR7651" s="2"/>
      <c r="AS7651" s="2"/>
      <c r="AT7651" s="2"/>
      <c r="AU7651" s="2"/>
    </row>
    <row r="7652" spans="1:47" x14ac:dyDescent="0.45">
      <c r="A7652" t="s">
        <v>56</v>
      </c>
      <c r="B7652" t="s">
        <v>9438</v>
      </c>
      <c r="C7652" s="1">
        <v>14987359852609</v>
      </c>
      <c r="D7652" s="1">
        <v>500</v>
      </c>
      <c r="E7652" t="s">
        <v>87</v>
      </c>
      <c r="F7652">
        <v>500</v>
      </c>
      <c r="G7652" t="s">
        <v>87</v>
      </c>
      <c r="H7652" t="s">
        <v>50</v>
      </c>
      <c r="I7652" t="s">
        <v>9435</v>
      </c>
      <c r="J7652" t="s">
        <v>9436</v>
      </c>
      <c r="K7652" t="s">
        <v>9437</v>
      </c>
      <c r="M7652" t="s">
        <v>577</v>
      </c>
      <c r="N7652" t="s">
        <v>36</v>
      </c>
      <c r="R7652" t="s">
        <v>83320</v>
      </c>
      <c r="V7652">
        <v>4987359852619</v>
      </c>
    </row>
    <row r="7653" spans="1:47" x14ac:dyDescent="0.45">
      <c r="A7653" s="2" t="s">
        <v>56</v>
      </c>
      <c r="B7653" s="2" t="s">
        <v>9442</v>
      </c>
      <c r="C7653" s="3">
        <v>14987359868501</v>
      </c>
      <c r="D7653" s="3">
        <v>500</v>
      </c>
      <c r="E7653" s="2" t="s">
        <v>87</v>
      </c>
      <c r="F7653" s="2">
        <v>500</v>
      </c>
      <c r="G7653" s="2" t="s">
        <v>87</v>
      </c>
      <c r="H7653" s="2" t="s">
        <v>50</v>
      </c>
      <c r="I7653" s="2" t="s">
        <v>9439</v>
      </c>
      <c r="J7653" s="2" t="s">
        <v>9440</v>
      </c>
      <c r="K7653" s="2" t="s">
        <v>9441</v>
      </c>
      <c r="L7653" s="2"/>
      <c r="M7653" s="2" t="s">
        <v>577</v>
      </c>
      <c r="N7653" s="2" t="s">
        <v>36</v>
      </c>
      <c r="O7653" s="2"/>
      <c r="P7653" s="2"/>
      <c r="Q7653" s="2"/>
      <c r="R7653" s="2" t="s">
        <v>83320</v>
      </c>
      <c r="S7653" s="2"/>
      <c r="T7653" s="2"/>
      <c r="U7653" s="3"/>
      <c r="V7653" s="2">
        <v>4987359868511</v>
      </c>
      <c r="W7653" s="3"/>
      <c r="X7653" s="2"/>
      <c r="Y7653" s="2"/>
      <c r="Z7653" s="2"/>
      <c r="AA7653" s="2"/>
      <c r="AB7653" s="2"/>
      <c r="AC7653" s="2"/>
      <c r="AD7653" s="2"/>
      <c r="AE7653" s="2"/>
      <c r="AF7653" s="2"/>
      <c r="AG7653" s="2"/>
      <c r="AH7653" s="2"/>
      <c r="AI7653" s="2"/>
      <c r="AJ7653" s="2"/>
      <c r="AK7653" s="2"/>
      <c r="AL7653" s="2"/>
      <c r="AM7653" s="2"/>
      <c r="AN7653" s="2"/>
      <c r="AO7653" s="2"/>
      <c r="AP7653" s="2"/>
      <c r="AQ7653" s="2"/>
      <c r="AR7653" s="2"/>
      <c r="AS7653" s="2"/>
      <c r="AT7653" s="2"/>
      <c r="AU7653" s="2"/>
    </row>
    <row r="7654" spans="1:47" x14ac:dyDescent="0.45">
      <c r="A7654" t="s">
        <v>56</v>
      </c>
      <c r="B7654" t="s">
        <v>82367</v>
      </c>
      <c r="C7654" s="1">
        <v>14987359868709</v>
      </c>
      <c r="D7654" s="1">
        <v>500</v>
      </c>
      <c r="E7654" t="s">
        <v>87</v>
      </c>
      <c r="F7654">
        <v>500</v>
      </c>
      <c r="G7654" t="s">
        <v>87</v>
      </c>
      <c r="H7654" t="s">
        <v>50</v>
      </c>
      <c r="I7654" t="s">
        <v>9439</v>
      </c>
      <c r="J7654" t="s">
        <v>9440</v>
      </c>
      <c r="K7654" t="s">
        <v>9441</v>
      </c>
      <c r="M7654" t="s">
        <v>577</v>
      </c>
      <c r="N7654" t="s">
        <v>36</v>
      </c>
      <c r="R7654" t="s">
        <v>83320</v>
      </c>
      <c r="V7654">
        <v>4987359768712</v>
      </c>
      <c r="W7654" s="1" t="s">
        <v>83482</v>
      </c>
    </row>
    <row r="7655" spans="1:47" x14ac:dyDescent="0.45">
      <c r="A7655" s="2" t="s">
        <v>56</v>
      </c>
      <c r="B7655" s="2" t="s">
        <v>82368</v>
      </c>
      <c r="C7655" s="3">
        <v>14987359868600</v>
      </c>
      <c r="D7655" s="3">
        <v>500</v>
      </c>
      <c r="E7655" s="2" t="s">
        <v>87</v>
      </c>
      <c r="F7655" s="2">
        <v>500</v>
      </c>
      <c r="G7655" s="2" t="s">
        <v>87</v>
      </c>
      <c r="H7655" s="2" t="s">
        <v>50</v>
      </c>
      <c r="I7655" s="2" t="s">
        <v>9439</v>
      </c>
      <c r="J7655" s="2" t="s">
        <v>9440</v>
      </c>
      <c r="K7655" s="2" t="s">
        <v>9441</v>
      </c>
      <c r="L7655" s="2"/>
      <c r="M7655" s="2" t="s">
        <v>577</v>
      </c>
      <c r="N7655" s="2" t="s">
        <v>36</v>
      </c>
      <c r="O7655" s="2"/>
      <c r="P7655" s="2"/>
      <c r="Q7655" s="2"/>
      <c r="R7655" s="2" t="s">
        <v>83320</v>
      </c>
      <c r="S7655" s="2"/>
      <c r="T7655" s="2"/>
      <c r="U7655" s="3"/>
      <c r="V7655" s="2">
        <v>4987359768613</v>
      </c>
      <c r="W7655" s="3" t="s">
        <v>84486</v>
      </c>
      <c r="X7655" s="2"/>
      <c r="Y7655" s="2"/>
      <c r="Z7655" s="2"/>
      <c r="AA7655" s="2"/>
      <c r="AB7655" s="2"/>
      <c r="AC7655" s="2"/>
      <c r="AD7655" s="2"/>
      <c r="AE7655" s="2"/>
      <c r="AF7655" s="2"/>
      <c r="AG7655" s="2"/>
      <c r="AH7655" s="2"/>
      <c r="AI7655" s="2"/>
      <c r="AJ7655" s="2"/>
      <c r="AK7655" s="2"/>
      <c r="AL7655" s="2"/>
      <c r="AM7655" s="2"/>
      <c r="AN7655" s="2"/>
      <c r="AO7655" s="2"/>
      <c r="AP7655" s="2"/>
      <c r="AQ7655" s="2"/>
      <c r="AR7655" s="2"/>
      <c r="AS7655" s="2"/>
      <c r="AT7655" s="2"/>
      <c r="AU7655" s="2"/>
    </row>
    <row r="7656" spans="1:47" x14ac:dyDescent="0.45">
      <c r="A7656" t="s">
        <v>56</v>
      </c>
      <c r="B7656" t="s">
        <v>9446</v>
      </c>
      <c r="C7656" s="1">
        <v>14987359854108</v>
      </c>
      <c r="D7656" s="1">
        <v>500</v>
      </c>
      <c r="E7656" t="s">
        <v>87</v>
      </c>
      <c r="F7656">
        <v>500</v>
      </c>
      <c r="G7656" t="s">
        <v>87</v>
      </c>
      <c r="H7656" t="s">
        <v>50</v>
      </c>
      <c r="I7656" t="s">
        <v>9443</v>
      </c>
      <c r="J7656" t="s">
        <v>9444</v>
      </c>
      <c r="K7656" t="s">
        <v>9445</v>
      </c>
      <c r="M7656" t="s">
        <v>577</v>
      </c>
      <c r="N7656" t="s">
        <v>177</v>
      </c>
      <c r="R7656" t="s">
        <v>83320</v>
      </c>
      <c r="V7656">
        <v>4987359854118</v>
      </c>
    </row>
    <row r="7657" spans="1:47" x14ac:dyDescent="0.45">
      <c r="A7657" s="2" t="s">
        <v>56</v>
      </c>
      <c r="B7657" s="2" t="s">
        <v>9450</v>
      </c>
      <c r="C7657" s="3">
        <v>14987359844604</v>
      </c>
      <c r="D7657" s="3">
        <v>500</v>
      </c>
      <c r="E7657" s="2" t="s">
        <v>87</v>
      </c>
      <c r="F7657" s="2">
        <v>500</v>
      </c>
      <c r="G7657" s="2" t="s">
        <v>87</v>
      </c>
      <c r="H7657" s="2" t="s">
        <v>50</v>
      </c>
      <c r="I7657" s="2" t="s">
        <v>9447</v>
      </c>
      <c r="J7657" s="2" t="s">
        <v>9448</v>
      </c>
      <c r="K7657" s="2" t="s">
        <v>9449</v>
      </c>
      <c r="L7657" s="2"/>
      <c r="M7657" s="2" t="s">
        <v>577</v>
      </c>
      <c r="N7657" s="2" t="s">
        <v>36</v>
      </c>
      <c r="O7657" s="2"/>
      <c r="P7657" s="2"/>
      <c r="Q7657" s="2"/>
      <c r="R7657" s="2" t="s">
        <v>83320</v>
      </c>
      <c r="S7657" s="2"/>
      <c r="T7657" s="2"/>
      <c r="U7657" s="3"/>
      <c r="V7657" s="2">
        <v>4987359844614</v>
      </c>
      <c r="W7657" s="3"/>
      <c r="X7657" s="2"/>
      <c r="Y7657" s="2"/>
      <c r="Z7657" s="2"/>
      <c r="AA7657" s="2"/>
      <c r="AB7657" s="2"/>
      <c r="AC7657" s="2"/>
      <c r="AD7657" s="2"/>
      <c r="AE7657" s="2"/>
      <c r="AF7657" s="2"/>
      <c r="AG7657" s="2"/>
      <c r="AH7657" s="2"/>
      <c r="AI7657" s="2"/>
      <c r="AJ7657" s="2"/>
      <c r="AK7657" s="2"/>
      <c r="AL7657" s="2"/>
      <c r="AM7657" s="2"/>
      <c r="AN7657" s="2"/>
      <c r="AO7657" s="2"/>
      <c r="AP7657" s="2"/>
      <c r="AQ7657" s="2"/>
      <c r="AR7657" s="2"/>
      <c r="AS7657" s="2"/>
      <c r="AT7657" s="2"/>
      <c r="AU7657" s="2"/>
    </row>
    <row r="7658" spans="1:47" x14ac:dyDescent="0.45">
      <c r="A7658" t="s">
        <v>56</v>
      </c>
      <c r="B7658" t="s">
        <v>9454</v>
      </c>
      <c r="C7658" s="1">
        <v>14987359855303</v>
      </c>
      <c r="D7658" s="1">
        <v>500</v>
      </c>
      <c r="E7658" t="s">
        <v>87</v>
      </c>
      <c r="F7658">
        <v>500</v>
      </c>
      <c r="G7658" t="s">
        <v>87</v>
      </c>
      <c r="H7658" t="s">
        <v>50</v>
      </c>
      <c r="I7658" t="s">
        <v>9451</v>
      </c>
      <c r="J7658" t="s">
        <v>9452</v>
      </c>
      <c r="K7658" t="s">
        <v>9453</v>
      </c>
      <c r="M7658" t="s">
        <v>577</v>
      </c>
      <c r="N7658" t="s">
        <v>36</v>
      </c>
      <c r="R7658" t="s">
        <v>83320</v>
      </c>
      <c r="V7658">
        <v>4987359855313</v>
      </c>
    </row>
    <row r="7659" spans="1:47" x14ac:dyDescent="0.45">
      <c r="A7659" s="2" t="s">
        <v>56</v>
      </c>
      <c r="B7659" s="2" t="s">
        <v>9458</v>
      </c>
      <c r="C7659" s="3">
        <v>14987359855501</v>
      </c>
      <c r="D7659" s="3">
        <v>500</v>
      </c>
      <c r="E7659" s="2" t="s">
        <v>87</v>
      </c>
      <c r="F7659" s="2">
        <v>500</v>
      </c>
      <c r="G7659" s="2" t="s">
        <v>87</v>
      </c>
      <c r="H7659" s="2" t="s">
        <v>50</v>
      </c>
      <c r="I7659" s="2" t="s">
        <v>9455</v>
      </c>
      <c r="J7659" s="2" t="s">
        <v>9456</v>
      </c>
      <c r="K7659" s="2" t="s">
        <v>9457</v>
      </c>
      <c r="L7659" s="2"/>
      <c r="M7659" s="2" t="s">
        <v>577</v>
      </c>
      <c r="N7659" s="2" t="s">
        <v>36</v>
      </c>
      <c r="O7659" s="2"/>
      <c r="P7659" s="2"/>
      <c r="Q7659" s="2"/>
      <c r="R7659" s="2" t="s">
        <v>83320</v>
      </c>
      <c r="S7659" s="2"/>
      <c r="T7659" s="2"/>
      <c r="U7659" s="3"/>
      <c r="V7659" s="2">
        <v>4987359855511</v>
      </c>
      <c r="W7659" s="3"/>
      <c r="X7659" s="2"/>
      <c r="Y7659" s="2"/>
      <c r="Z7659" s="2"/>
      <c r="AA7659" s="2"/>
      <c r="AB7659" s="2"/>
      <c r="AC7659" s="2"/>
      <c r="AD7659" s="2"/>
      <c r="AE7659" s="2"/>
      <c r="AF7659" s="2"/>
      <c r="AG7659" s="2"/>
      <c r="AH7659" s="2"/>
      <c r="AI7659" s="2"/>
      <c r="AJ7659" s="2"/>
      <c r="AK7659" s="2"/>
      <c r="AL7659" s="2"/>
      <c r="AM7659" s="2"/>
      <c r="AN7659" s="2"/>
      <c r="AO7659" s="2"/>
      <c r="AP7659" s="2"/>
      <c r="AQ7659" s="2"/>
      <c r="AR7659" s="2"/>
      <c r="AS7659" s="2"/>
      <c r="AT7659" s="2"/>
      <c r="AU7659" s="2"/>
    </row>
    <row r="7660" spans="1:47" x14ac:dyDescent="0.45">
      <c r="A7660" t="s">
        <v>56</v>
      </c>
      <c r="B7660" t="s">
        <v>9462</v>
      </c>
      <c r="C7660" s="1">
        <v>14987359855600</v>
      </c>
      <c r="D7660" s="1">
        <v>500</v>
      </c>
      <c r="E7660" t="s">
        <v>87</v>
      </c>
      <c r="F7660">
        <v>500</v>
      </c>
      <c r="G7660" t="s">
        <v>87</v>
      </c>
      <c r="H7660" t="s">
        <v>50</v>
      </c>
      <c r="I7660" t="s">
        <v>9459</v>
      </c>
      <c r="J7660" t="s">
        <v>9460</v>
      </c>
      <c r="K7660" t="s">
        <v>9461</v>
      </c>
      <c r="M7660" t="s">
        <v>577</v>
      </c>
      <c r="N7660" t="s">
        <v>36</v>
      </c>
      <c r="R7660" t="s">
        <v>83320</v>
      </c>
      <c r="V7660">
        <v>4987359855610</v>
      </c>
    </row>
    <row r="7661" spans="1:47" x14ac:dyDescent="0.45">
      <c r="A7661" s="2" t="s">
        <v>56</v>
      </c>
      <c r="B7661" s="2" t="s">
        <v>9466</v>
      </c>
      <c r="C7661" s="3">
        <v>14987359855709</v>
      </c>
      <c r="D7661" s="3">
        <v>500</v>
      </c>
      <c r="E7661" s="2" t="s">
        <v>87</v>
      </c>
      <c r="F7661" s="2">
        <v>500</v>
      </c>
      <c r="G7661" s="2" t="s">
        <v>87</v>
      </c>
      <c r="H7661" s="2" t="s">
        <v>50</v>
      </c>
      <c r="I7661" s="2" t="s">
        <v>9463</v>
      </c>
      <c r="J7661" s="2" t="s">
        <v>9464</v>
      </c>
      <c r="K7661" s="2" t="s">
        <v>9465</v>
      </c>
      <c r="L7661" s="2"/>
      <c r="M7661" s="2" t="s">
        <v>577</v>
      </c>
      <c r="N7661" s="2" t="s">
        <v>36</v>
      </c>
      <c r="O7661" s="2"/>
      <c r="P7661" s="2"/>
      <c r="Q7661" s="2"/>
      <c r="R7661" s="2" t="s">
        <v>83320</v>
      </c>
      <c r="S7661" s="2"/>
      <c r="T7661" s="2"/>
      <c r="U7661" s="3"/>
      <c r="V7661" s="2">
        <v>4987359855719</v>
      </c>
      <c r="W7661" s="3"/>
      <c r="X7661" s="2"/>
      <c r="Y7661" s="2"/>
      <c r="Z7661" s="2"/>
      <c r="AA7661" s="2"/>
      <c r="AB7661" s="2"/>
      <c r="AC7661" s="2"/>
      <c r="AD7661" s="2"/>
      <c r="AE7661" s="2"/>
      <c r="AF7661" s="2"/>
      <c r="AG7661" s="2"/>
      <c r="AH7661" s="2"/>
      <c r="AI7661" s="2"/>
      <c r="AJ7661" s="2"/>
      <c r="AK7661" s="2"/>
      <c r="AL7661" s="2"/>
      <c r="AM7661" s="2"/>
      <c r="AN7661" s="2"/>
      <c r="AO7661" s="2"/>
      <c r="AP7661" s="2"/>
      <c r="AQ7661" s="2"/>
      <c r="AR7661" s="2"/>
      <c r="AS7661" s="2"/>
      <c r="AT7661" s="2"/>
      <c r="AU7661" s="2"/>
    </row>
    <row r="7662" spans="1:47" x14ac:dyDescent="0.45">
      <c r="A7662" t="s">
        <v>56</v>
      </c>
      <c r="B7662" t="s">
        <v>9471</v>
      </c>
      <c r="C7662" s="1">
        <v>14987359868808</v>
      </c>
      <c r="D7662" s="1">
        <v>500</v>
      </c>
      <c r="E7662" t="s">
        <v>87</v>
      </c>
      <c r="F7662">
        <v>500</v>
      </c>
      <c r="G7662" t="s">
        <v>87</v>
      </c>
      <c r="H7662" t="s">
        <v>50</v>
      </c>
      <c r="I7662" t="s">
        <v>9467</v>
      </c>
      <c r="J7662" t="s">
        <v>9468</v>
      </c>
      <c r="K7662" t="s">
        <v>9469</v>
      </c>
      <c r="M7662" t="s">
        <v>577</v>
      </c>
      <c r="N7662" t="s">
        <v>36</v>
      </c>
      <c r="R7662" t="s">
        <v>83320</v>
      </c>
      <c r="V7662">
        <v>4987359868818</v>
      </c>
    </row>
    <row r="7663" spans="1:47" x14ac:dyDescent="0.45">
      <c r="A7663" s="2" t="s">
        <v>56</v>
      </c>
      <c r="B7663" s="2" t="s">
        <v>9470</v>
      </c>
      <c r="C7663" s="3">
        <v>14987359856003</v>
      </c>
      <c r="D7663" s="3">
        <v>500</v>
      </c>
      <c r="E7663" s="2" t="s">
        <v>87</v>
      </c>
      <c r="F7663" s="2">
        <v>500</v>
      </c>
      <c r="G7663" s="2" t="s">
        <v>87</v>
      </c>
      <c r="H7663" s="2" t="s">
        <v>50</v>
      </c>
      <c r="I7663" s="2" t="s">
        <v>9467</v>
      </c>
      <c r="J7663" s="2" t="s">
        <v>9468</v>
      </c>
      <c r="K7663" s="2" t="s">
        <v>9469</v>
      </c>
      <c r="L7663" s="2"/>
      <c r="M7663" s="2" t="s">
        <v>577</v>
      </c>
      <c r="N7663" s="2" t="s">
        <v>36</v>
      </c>
      <c r="O7663" s="2"/>
      <c r="P7663" s="2"/>
      <c r="Q7663" s="2"/>
      <c r="R7663" s="2" t="s">
        <v>83320</v>
      </c>
      <c r="S7663" s="2"/>
      <c r="T7663" s="2"/>
      <c r="U7663" s="3"/>
      <c r="V7663" s="2">
        <v>4987359756016</v>
      </c>
      <c r="W7663" s="3" t="s">
        <v>83477</v>
      </c>
      <c r="X7663" s="2"/>
      <c r="Y7663" s="2"/>
      <c r="Z7663" s="2"/>
      <c r="AA7663" s="2"/>
      <c r="AB7663" s="2"/>
      <c r="AC7663" s="2"/>
      <c r="AD7663" s="2"/>
      <c r="AE7663" s="2"/>
      <c r="AF7663" s="2"/>
      <c r="AG7663" s="2"/>
      <c r="AH7663" s="2"/>
      <c r="AI7663" s="2"/>
      <c r="AJ7663" s="2"/>
      <c r="AK7663" s="2"/>
      <c r="AL7663" s="2"/>
      <c r="AM7663" s="2"/>
      <c r="AN7663" s="2"/>
      <c r="AO7663" s="2"/>
      <c r="AP7663" s="2"/>
      <c r="AQ7663" s="2"/>
      <c r="AR7663" s="2"/>
      <c r="AS7663" s="2"/>
      <c r="AT7663" s="2"/>
      <c r="AU7663" s="2"/>
    </row>
    <row r="7664" spans="1:47" x14ac:dyDescent="0.45">
      <c r="A7664" t="s">
        <v>56</v>
      </c>
      <c r="B7664" t="s">
        <v>9475</v>
      </c>
      <c r="C7664" s="1">
        <v>14987359856409</v>
      </c>
      <c r="D7664" s="1">
        <v>500</v>
      </c>
      <c r="E7664" t="s">
        <v>87</v>
      </c>
      <c r="F7664">
        <v>500</v>
      </c>
      <c r="G7664" t="s">
        <v>87</v>
      </c>
      <c r="H7664" t="s">
        <v>50</v>
      </c>
      <c r="I7664" t="s">
        <v>9472</v>
      </c>
      <c r="J7664" t="s">
        <v>9473</v>
      </c>
      <c r="K7664" t="s">
        <v>9474</v>
      </c>
      <c r="M7664" t="s">
        <v>577</v>
      </c>
      <c r="N7664" t="s">
        <v>177</v>
      </c>
      <c r="R7664" t="s">
        <v>83320</v>
      </c>
      <c r="V7664">
        <v>4987359856419</v>
      </c>
    </row>
    <row r="7665" spans="1:47" x14ac:dyDescent="0.45">
      <c r="A7665" s="2" t="s">
        <v>56</v>
      </c>
      <c r="B7665" s="2" t="s">
        <v>9479</v>
      </c>
      <c r="C7665" s="3">
        <v>14987359856607</v>
      </c>
      <c r="D7665" s="3">
        <v>500</v>
      </c>
      <c r="E7665" s="2" t="s">
        <v>87</v>
      </c>
      <c r="F7665" s="2">
        <v>500</v>
      </c>
      <c r="G7665" s="2" t="s">
        <v>87</v>
      </c>
      <c r="H7665" s="2" t="s">
        <v>50</v>
      </c>
      <c r="I7665" s="2" t="s">
        <v>9476</v>
      </c>
      <c r="J7665" s="2" t="s">
        <v>9477</v>
      </c>
      <c r="K7665" s="2" t="s">
        <v>9478</v>
      </c>
      <c r="L7665" s="2"/>
      <c r="M7665" s="2" t="s">
        <v>577</v>
      </c>
      <c r="N7665" s="2" t="s">
        <v>36</v>
      </c>
      <c r="O7665" s="2"/>
      <c r="P7665" s="2"/>
      <c r="Q7665" s="2"/>
      <c r="R7665" s="2" t="s">
        <v>83320</v>
      </c>
      <c r="S7665" s="2"/>
      <c r="T7665" s="2"/>
      <c r="U7665" s="3"/>
      <c r="V7665" s="2">
        <v>4987359856617</v>
      </c>
      <c r="W7665" s="3"/>
      <c r="X7665" s="2"/>
      <c r="Y7665" s="2"/>
      <c r="Z7665" s="2"/>
      <c r="AA7665" s="2"/>
      <c r="AB7665" s="2"/>
      <c r="AC7665" s="2"/>
      <c r="AD7665" s="2"/>
      <c r="AE7665" s="2"/>
      <c r="AF7665" s="2"/>
      <c r="AG7665" s="2"/>
      <c r="AH7665" s="2"/>
      <c r="AI7665" s="2"/>
      <c r="AJ7665" s="2"/>
      <c r="AK7665" s="2"/>
      <c r="AL7665" s="2"/>
      <c r="AM7665" s="2"/>
      <c r="AN7665" s="2"/>
      <c r="AO7665" s="2"/>
      <c r="AP7665" s="2"/>
      <c r="AQ7665" s="2"/>
      <c r="AR7665" s="2"/>
      <c r="AS7665" s="2"/>
      <c r="AT7665" s="2"/>
      <c r="AU7665" s="2"/>
    </row>
    <row r="7666" spans="1:47" x14ac:dyDescent="0.45">
      <c r="A7666" t="s">
        <v>56</v>
      </c>
      <c r="B7666" t="s">
        <v>9483</v>
      </c>
      <c r="C7666" s="1">
        <v>14987359856706</v>
      </c>
      <c r="D7666" s="1">
        <v>500</v>
      </c>
      <c r="E7666" t="s">
        <v>87</v>
      </c>
      <c r="F7666">
        <v>500</v>
      </c>
      <c r="G7666" t="s">
        <v>87</v>
      </c>
      <c r="H7666" t="s">
        <v>50</v>
      </c>
      <c r="I7666" t="s">
        <v>9480</v>
      </c>
      <c r="J7666" t="s">
        <v>9481</v>
      </c>
      <c r="K7666" t="s">
        <v>9482</v>
      </c>
      <c r="M7666" t="s">
        <v>577</v>
      </c>
      <c r="N7666" t="s">
        <v>177</v>
      </c>
      <c r="R7666" t="s">
        <v>83320</v>
      </c>
      <c r="V7666">
        <v>4987359856716</v>
      </c>
    </row>
    <row r="7667" spans="1:47" x14ac:dyDescent="0.45">
      <c r="A7667" s="2" t="s">
        <v>56</v>
      </c>
      <c r="B7667" s="2" t="s">
        <v>9487</v>
      </c>
      <c r="C7667" s="3">
        <v>14987359857307</v>
      </c>
      <c r="D7667" s="3">
        <v>500</v>
      </c>
      <c r="E7667" s="2" t="s">
        <v>87</v>
      </c>
      <c r="F7667" s="2">
        <v>500</v>
      </c>
      <c r="G7667" s="2" t="s">
        <v>87</v>
      </c>
      <c r="H7667" s="2" t="s">
        <v>50</v>
      </c>
      <c r="I7667" s="2" t="s">
        <v>9484</v>
      </c>
      <c r="J7667" s="2" t="s">
        <v>9485</v>
      </c>
      <c r="K7667" s="2" t="s">
        <v>9486</v>
      </c>
      <c r="L7667" s="2"/>
      <c r="M7667" s="2" t="s">
        <v>577</v>
      </c>
      <c r="N7667" s="2" t="s">
        <v>36</v>
      </c>
      <c r="O7667" s="2"/>
      <c r="P7667" s="2"/>
      <c r="Q7667" s="2"/>
      <c r="R7667" s="2" t="s">
        <v>83320</v>
      </c>
      <c r="S7667" s="2"/>
      <c r="T7667" s="2"/>
      <c r="U7667" s="3"/>
      <c r="V7667" s="2">
        <v>4987359857317</v>
      </c>
      <c r="W7667" s="3"/>
      <c r="X7667" s="2"/>
      <c r="Y7667" s="2"/>
      <c r="Z7667" s="2"/>
      <c r="AA7667" s="2"/>
      <c r="AB7667" s="2"/>
      <c r="AC7667" s="2"/>
      <c r="AD7667" s="2"/>
      <c r="AE7667" s="2"/>
      <c r="AF7667" s="2"/>
      <c r="AG7667" s="2"/>
      <c r="AH7667" s="2"/>
      <c r="AI7667" s="2"/>
      <c r="AJ7667" s="2"/>
      <c r="AK7667" s="2"/>
      <c r="AL7667" s="2"/>
      <c r="AM7667" s="2"/>
      <c r="AN7667" s="2"/>
      <c r="AO7667" s="2"/>
      <c r="AP7667" s="2"/>
      <c r="AQ7667" s="2"/>
      <c r="AR7667" s="2"/>
      <c r="AS7667" s="2"/>
      <c r="AT7667" s="2"/>
      <c r="AU7667" s="2"/>
    </row>
    <row r="7668" spans="1:47" x14ac:dyDescent="0.45">
      <c r="A7668" t="s">
        <v>56</v>
      </c>
      <c r="B7668" t="s">
        <v>82369</v>
      </c>
      <c r="C7668" s="1">
        <v>14987359857505</v>
      </c>
      <c r="D7668" s="1">
        <v>500</v>
      </c>
      <c r="E7668" t="s">
        <v>87</v>
      </c>
      <c r="F7668">
        <v>500</v>
      </c>
      <c r="G7668" t="s">
        <v>87</v>
      </c>
      <c r="H7668" t="s">
        <v>50</v>
      </c>
      <c r="I7668" t="s">
        <v>9484</v>
      </c>
      <c r="J7668" t="s">
        <v>9485</v>
      </c>
      <c r="K7668" t="s">
        <v>9486</v>
      </c>
      <c r="M7668" t="s">
        <v>577</v>
      </c>
      <c r="N7668" t="s">
        <v>36</v>
      </c>
      <c r="R7668" t="s">
        <v>83320</v>
      </c>
      <c r="V7668">
        <v>4987359757518</v>
      </c>
      <c r="W7668" s="1" t="s">
        <v>83477</v>
      </c>
    </row>
    <row r="7669" spans="1:47" x14ac:dyDescent="0.45">
      <c r="A7669" s="2" t="s">
        <v>56</v>
      </c>
      <c r="B7669" s="2" t="s">
        <v>9491</v>
      </c>
      <c r="C7669" s="3">
        <v>14987359857604</v>
      </c>
      <c r="D7669" s="3">
        <v>500</v>
      </c>
      <c r="E7669" s="2" t="s">
        <v>87</v>
      </c>
      <c r="F7669" s="2">
        <v>500</v>
      </c>
      <c r="G7669" s="2" t="s">
        <v>87</v>
      </c>
      <c r="H7669" s="2" t="s">
        <v>50</v>
      </c>
      <c r="I7669" s="2" t="s">
        <v>9488</v>
      </c>
      <c r="J7669" s="2" t="s">
        <v>9489</v>
      </c>
      <c r="K7669" s="2" t="s">
        <v>9490</v>
      </c>
      <c r="L7669" s="2"/>
      <c r="M7669" s="2" t="s">
        <v>577</v>
      </c>
      <c r="N7669" s="2" t="s">
        <v>36</v>
      </c>
      <c r="O7669" s="2"/>
      <c r="P7669" s="2"/>
      <c r="Q7669" s="2"/>
      <c r="R7669" s="2" t="s">
        <v>83320</v>
      </c>
      <c r="S7669" s="2"/>
      <c r="T7669" s="2"/>
      <c r="U7669" s="3"/>
      <c r="V7669" s="2">
        <v>4987359857614</v>
      </c>
      <c r="W7669" s="3"/>
      <c r="X7669" s="2"/>
      <c r="Y7669" s="2"/>
      <c r="Z7669" s="2"/>
      <c r="AA7669" s="2"/>
      <c r="AB7669" s="2"/>
      <c r="AC7669" s="2"/>
      <c r="AD7669" s="2"/>
      <c r="AE7669" s="2"/>
      <c r="AF7669" s="2"/>
      <c r="AG7669" s="2"/>
      <c r="AH7669" s="2"/>
      <c r="AI7669" s="2"/>
      <c r="AJ7669" s="2"/>
      <c r="AK7669" s="2"/>
      <c r="AL7669" s="2"/>
      <c r="AM7669" s="2"/>
      <c r="AN7669" s="2"/>
      <c r="AO7669" s="2"/>
      <c r="AP7669" s="2"/>
      <c r="AQ7669" s="2"/>
      <c r="AR7669" s="2"/>
      <c r="AS7669" s="2"/>
      <c r="AT7669" s="2"/>
      <c r="AU7669" s="2"/>
    </row>
    <row r="7670" spans="1:47" x14ac:dyDescent="0.45">
      <c r="A7670" t="s">
        <v>56</v>
      </c>
      <c r="B7670" t="s">
        <v>9495</v>
      </c>
      <c r="C7670" s="1">
        <v>14987359857703</v>
      </c>
      <c r="D7670" s="1">
        <v>500</v>
      </c>
      <c r="E7670" t="s">
        <v>87</v>
      </c>
      <c r="F7670">
        <v>500</v>
      </c>
      <c r="G7670" t="s">
        <v>87</v>
      </c>
      <c r="H7670" t="s">
        <v>50</v>
      </c>
      <c r="I7670" t="s">
        <v>9492</v>
      </c>
      <c r="J7670" t="s">
        <v>9493</v>
      </c>
      <c r="K7670" t="s">
        <v>9494</v>
      </c>
      <c r="M7670" t="s">
        <v>577</v>
      </c>
      <c r="N7670" t="s">
        <v>36</v>
      </c>
      <c r="R7670" t="s">
        <v>83320</v>
      </c>
      <c r="V7670">
        <v>4987359857713</v>
      </c>
    </row>
    <row r="7671" spans="1:47" x14ac:dyDescent="0.45">
      <c r="A7671" s="2" t="s">
        <v>56</v>
      </c>
      <c r="B7671" s="2" t="s">
        <v>9499</v>
      </c>
      <c r="C7671" s="3">
        <v>14987359858304</v>
      </c>
      <c r="D7671" s="3">
        <v>500</v>
      </c>
      <c r="E7671" s="2" t="s">
        <v>87</v>
      </c>
      <c r="F7671" s="2">
        <v>500</v>
      </c>
      <c r="G7671" s="2" t="s">
        <v>87</v>
      </c>
      <c r="H7671" s="2" t="s">
        <v>50</v>
      </c>
      <c r="I7671" s="2" t="s">
        <v>9496</v>
      </c>
      <c r="J7671" s="2" t="s">
        <v>9497</v>
      </c>
      <c r="K7671" s="2" t="s">
        <v>9498</v>
      </c>
      <c r="L7671" s="2"/>
      <c r="M7671" s="2" t="s">
        <v>577</v>
      </c>
      <c r="N7671" s="2" t="s">
        <v>36</v>
      </c>
      <c r="O7671" s="2"/>
      <c r="P7671" s="2"/>
      <c r="Q7671" s="2"/>
      <c r="R7671" s="2" t="s">
        <v>83320</v>
      </c>
      <c r="S7671" s="2"/>
      <c r="T7671" s="2"/>
      <c r="U7671" s="3"/>
      <c r="V7671" s="2">
        <v>4987359858314</v>
      </c>
      <c r="W7671" s="3"/>
      <c r="X7671" s="2"/>
      <c r="Y7671" s="2"/>
      <c r="Z7671" s="2"/>
      <c r="AA7671" s="2"/>
      <c r="AB7671" s="2"/>
      <c r="AC7671" s="2"/>
      <c r="AD7671" s="2"/>
      <c r="AE7671" s="2"/>
      <c r="AF7671" s="2"/>
      <c r="AG7671" s="2"/>
      <c r="AH7671" s="2"/>
      <c r="AI7671" s="2"/>
      <c r="AJ7671" s="2"/>
      <c r="AK7671" s="2"/>
      <c r="AL7671" s="2"/>
      <c r="AM7671" s="2"/>
      <c r="AN7671" s="2"/>
      <c r="AO7671" s="2"/>
      <c r="AP7671" s="2"/>
      <c r="AQ7671" s="2"/>
      <c r="AR7671" s="2"/>
      <c r="AS7671" s="2"/>
      <c r="AT7671" s="2"/>
      <c r="AU7671" s="2"/>
    </row>
    <row r="7672" spans="1:47" x14ac:dyDescent="0.45">
      <c r="A7672" t="s">
        <v>56</v>
      </c>
      <c r="B7672" t="s">
        <v>9503</v>
      </c>
      <c r="C7672" s="1">
        <v>14987359858403</v>
      </c>
      <c r="D7672" s="1">
        <v>500</v>
      </c>
      <c r="E7672" t="s">
        <v>87</v>
      </c>
      <c r="F7672">
        <v>500</v>
      </c>
      <c r="G7672" t="s">
        <v>87</v>
      </c>
      <c r="H7672" t="s">
        <v>50</v>
      </c>
      <c r="I7672" t="s">
        <v>9500</v>
      </c>
      <c r="J7672" t="s">
        <v>9501</v>
      </c>
      <c r="K7672" t="s">
        <v>9502</v>
      </c>
      <c r="M7672" t="s">
        <v>577</v>
      </c>
      <c r="N7672" t="s">
        <v>36</v>
      </c>
      <c r="R7672" t="s">
        <v>83320</v>
      </c>
      <c r="V7672">
        <v>4987359858413</v>
      </c>
    </row>
    <row r="7673" spans="1:47" x14ac:dyDescent="0.45">
      <c r="A7673" s="2" t="s">
        <v>56</v>
      </c>
      <c r="B7673" s="2" t="s">
        <v>9507</v>
      </c>
      <c r="C7673" s="3">
        <v>14987359858601</v>
      </c>
      <c r="D7673" s="3">
        <v>500</v>
      </c>
      <c r="E7673" s="2" t="s">
        <v>87</v>
      </c>
      <c r="F7673" s="2">
        <v>500</v>
      </c>
      <c r="G7673" s="2" t="s">
        <v>87</v>
      </c>
      <c r="H7673" s="2" t="s">
        <v>50</v>
      </c>
      <c r="I7673" s="2" t="s">
        <v>9504</v>
      </c>
      <c r="J7673" s="2" t="s">
        <v>9505</v>
      </c>
      <c r="K7673" s="2" t="s">
        <v>9506</v>
      </c>
      <c r="L7673" s="2"/>
      <c r="M7673" s="2" t="s">
        <v>577</v>
      </c>
      <c r="N7673" s="2" t="s">
        <v>36</v>
      </c>
      <c r="O7673" s="2"/>
      <c r="P7673" s="2"/>
      <c r="Q7673" s="2"/>
      <c r="R7673" s="2" t="s">
        <v>83320</v>
      </c>
      <c r="S7673" s="2"/>
      <c r="T7673" s="2"/>
      <c r="U7673" s="3"/>
      <c r="V7673" s="2">
        <v>4987359858611</v>
      </c>
      <c r="W7673" s="3"/>
      <c r="X7673" s="2"/>
      <c r="Y7673" s="2"/>
      <c r="Z7673" s="2"/>
      <c r="AA7673" s="2"/>
      <c r="AB7673" s="2"/>
      <c r="AC7673" s="2"/>
      <c r="AD7673" s="2"/>
      <c r="AE7673" s="2"/>
      <c r="AF7673" s="2"/>
      <c r="AG7673" s="2"/>
      <c r="AH7673" s="2"/>
      <c r="AI7673" s="2"/>
      <c r="AJ7673" s="2"/>
      <c r="AK7673" s="2"/>
      <c r="AL7673" s="2"/>
      <c r="AM7673" s="2"/>
      <c r="AN7673" s="2"/>
      <c r="AO7673" s="2"/>
      <c r="AP7673" s="2"/>
      <c r="AQ7673" s="2"/>
      <c r="AR7673" s="2"/>
      <c r="AS7673" s="2"/>
      <c r="AT7673" s="2"/>
      <c r="AU7673" s="2"/>
    </row>
    <row r="7674" spans="1:47" x14ac:dyDescent="0.45">
      <c r="A7674" t="s">
        <v>56</v>
      </c>
      <c r="B7674" t="s">
        <v>9511</v>
      </c>
      <c r="C7674" s="1">
        <v>14987359859509</v>
      </c>
      <c r="D7674" s="1">
        <v>500</v>
      </c>
      <c r="E7674" t="s">
        <v>87</v>
      </c>
      <c r="F7674">
        <v>500</v>
      </c>
      <c r="G7674" t="s">
        <v>87</v>
      </c>
      <c r="H7674" t="s">
        <v>50</v>
      </c>
      <c r="I7674" t="s">
        <v>9508</v>
      </c>
      <c r="J7674" t="s">
        <v>9509</v>
      </c>
      <c r="K7674" t="s">
        <v>9510</v>
      </c>
      <c r="M7674" t="s">
        <v>577</v>
      </c>
      <c r="N7674" t="s">
        <v>36</v>
      </c>
      <c r="R7674" t="s">
        <v>83320</v>
      </c>
      <c r="V7674">
        <v>4987359859519</v>
      </c>
    </row>
    <row r="7675" spans="1:47" x14ac:dyDescent="0.45">
      <c r="A7675" s="2" t="s">
        <v>56</v>
      </c>
      <c r="B7675" s="2" t="s">
        <v>9515</v>
      </c>
      <c r="C7675" s="3">
        <v>14987359859608</v>
      </c>
      <c r="D7675" s="3">
        <v>500</v>
      </c>
      <c r="E7675" s="2" t="s">
        <v>87</v>
      </c>
      <c r="F7675" s="2">
        <v>500</v>
      </c>
      <c r="G7675" s="2" t="s">
        <v>87</v>
      </c>
      <c r="H7675" s="2" t="s">
        <v>50</v>
      </c>
      <c r="I7675" s="2" t="s">
        <v>9512</v>
      </c>
      <c r="J7675" s="2" t="s">
        <v>9513</v>
      </c>
      <c r="K7675" s="2" t="s">
        <v>9514</v>
      </c>
      <c r="L7675" s="2"/>
      <c r="M7675" s="2" t="s">
        <v>577</v>
      </c>
      <c r="N7675" s="2" t="s">
        <v>36</v>
      </c>
      <c r="O7675" s="2"/>
      <c r="P7675" s="2"/>
      <c r="Q7675" s="2"/>
      <c r="R7675" s="2" t="s">
        <v>83320</v>
      </c>
      <c r="S7675" s="2"/>
      <c r="T7675" s="2"/>
      <c r="U7675" s="3"/>
      <c r="V7675" s="2">
        <v>4987359859618</v>
      </c>
      <c r="W7675" s="3"/>
      <c r="X7675" s="2"/>
      <c r="Y7675" s="2"/>
      <c r="Z7675" s="2"/>
      <c r="AA7675" s="2"/>
      <c r="AB7675" s="2"/>
      <c r="AC7675" s="2"/>
      <c r="AD7675" s="2"/>
      <c r="AE7675" s="2"/>
      <c r="AF7675" s="2"/>
      <c r="AG7675" s="2"/>
      <c r="AH7675" s="2"/>
      <c r="AI7675" s="2"/>
      <c r="AJ7675" s="2"/>
      <c r="AK7675" s="2"/>
      <c r="AL7675" s="2"/>
      <c r="AM7675" s="2"/>
      <c r="AN7675" s="2"/>
      <c r="AO7675" s="2"/>
      <c r="AP7675" s="2"/>
      <c r="AQ7675" s="2"/>
      <c r="AR7675" s="2"/>
      <c r="AS7675" s="2"/>
      <c r="AT7675" s="2"/>
      <c r="AU7675" s="2"/>
    </row>
    <row r="7676" spans="1:47" x14ac:dyDescent="0.45">
      <c r="A7676" t="s">
        <v>56</v>
      </c>
      <c r="B7676" t="s">
        <v>9519</v>
      </c>
      <c r="C7676" s="1">
        <v>14987359860208</v>
      </c>
      <c r="D7676" s="1">
        <v>500</v>
      </c>
      <c r="E7676" t="s">
        <v>87</v>
      </c>
      <c r="F7676">
        <v>500</v>
      </c>
      <c r="G7676" t="s">
        <v>87</v>
      </c>
      <c r="H7676" t="s">
        <v>50</v>
      </c>
      <c r="I7676" t="s">
        <v>9516</v>
      </c>
      <c r="J7676" t="s">
        <v>9517</v>
      </c>
      <c r="K7676" t="s">
        <v>9518</v>
      </c>
      <c r="M7676" t="s">
        <v>577</v>
      </c>
      <c r="N7676" t="s">
        <v>36</v>
      </c>
      <c r="R7676" t="s">
        <v>83320</v>
      </c>
      <c r="V7676">
        <v>4987359860218</v>
      </c>
    </row>
    <row r="7677" spans="1:47" x14ac:dyDescent="0.45">
      <c r="A7677" s="2" t="s">
        <v>56</v>
      </c>
      <c r="B7677" s="2" t="s">
        <v>9523</v>
      </c>
      <c r="C7677" s="3">
        <v>14987359860703</v>
      </c>
      <c r="D7677" s="3">
        <v>500</v>
      </c>
      <c r="E7677" s="2" t="s">
        <v>87</v>
      </c>
      <c r="F7677" s="2">
        <v>500</v>
      </c>
      <c r="G7677" s="2" t="s">
        <v>87</v>
      </c>
      <c r="H7677" s="2" t="s">
        <v>50</v>
      </c>
      <c r="I7677" s="2" t="s">
        <v>9520</v>
      </c>
      <c r="J7677" s="2" t="s">
        <v>9521</v>
      </c>
      <c r="K7677" s="2" t="s">
        <v>9522</v>
      </c>
      <c r="L7677" s="2"/>
      <c r="M7677" s="2" t="s">
        <v>577</v>
      </c>
      <c r="N7677" s="2" t="s">
        <v>36</v>
      </c>
      <c r="O7677" s="2"/>
      <c r="P7677" s="2"/>
      <c r="Q7677" s="2"/>
      <c r="R7677" s="2" t="s">
        <v>83320</v>
      </c>
      <c r="S7677" s="2"/>
      <c r="T7677" s="2"/>
      <c r="U7677" s="3"/>
      <c r="V7677" s="2">
        <v>4987359860713</v>
      </c>
      <c r="W7677" s="3"/>
      <c r="X7677" s="2"/>
      <c r="Y7677" s="2"/>
      <c r="Z7677" s="2"/>
      <c r="AA7677" s="2"/>
      <c r="AB7677" s="2"/>
      <c r="AC7677" s="2"/>
      <c r="AD7677" s="2"/>
      <c r="AE7677" s="2"/>
      <c r="AF7677" s="2"/>
      <c r="AG7677" s="2"/>
      <c r="AH7677" s="2"/>
      <c r="AI7677" s="2"/>
      <c r="AJ7677" s="2"/>
      <c r="AK7677" s="2"/>
      <c r="AL7677" s="2"/>
      <c r="AM7677" s="2"/>
      <c r="AN7677" s="2"/>
      <c r="AO7677" s="2"/>
      <c r="AP7677" s="2"/>
      <c r="AQ7677" s="2"/>
      <c r="AR7677" s="2"/>
      <c r="AS7677" s="2"/>
      <c r="AT7677" s="2"/>
      <c r="AU7677" s="2"/>
    </row>
    <row r="7678" spans="1:47" x14ac:dyDescent="0.45">
      <c r="A7678" t="s">
        <v>56</v>
      </c>
      <c r="B7678" t="s">
        <v>9527</v>
      </c>
      <c r="C7678" s="1">
        <v>14987359860802</v>
      </c>
      <c r="D7678" s="1">
        <v>500</v>
      </c>
      <c r="E7678" t="s">
        <v>87</v>
      </c>
      <c r="F7678">
        <v>500</v>
      </c>
      <c r="G7678" t="s">
        <v>87</v>
      </c>
      <c r="H7678" t="s">
        <v>50</v>
      </c>
      <c r="I7678" t="s">
        <v>9524</v>
      </c>
      <c r="J7678" t="s">
        <v>9525</v>
      </c>
      <c r="K7678" t="s">
        <v>9526</v>
      </c>
      <c r="M7678" t="s">
        <v>577</v>
      </c>
      <c r="N7678" t="s">
        <v>36</v>
      </c>
      <c r="R7678" t="s">
        <v>83320</v>
      </c>
      <c r="V7678">
        <v>4987359860812</v>
      </c>
    </row>
    <row r="7679" spans="1:47" x14ac:dyDescent="0.45">
      <c r="A7679" s="2" t="s">
        <v>56</v>
      </c>
      <c r="B7679" s="2" t="s">
        <v>9531</v>
      </c>
      <c r="C7679" s="3">
        <v>14987359860901</v>
      </c>
      <c r="D7679" s="3">
        <v>500</v>
      </c>
      <c r="E7679" s="2" t="s">
        <v>87</v>
      </c>
      <c r="F7679" s="2">
        <v>500</v>
      </c>
      <c r="G7679" s="2" t="s">
        <v>87</v>
      </c>
      <c r="H7679" s="2" t="s">
        <v>50</v>
      </c>
      <c r="I7679" s="2" t="s">
        <v>9528</v>
      </c>
      <c r="J7679" s="2" t="s">
        <v>9529</v>
      </c>
      <c r="K7679" s="2" t="s">
        <v>9530</v>
      </c>
      <c r="L7679" s="2"/>
      <c r="M7679" s="2" t="s">
        <v>577</v>
      </c>
      <c r="N7679" s="2" t="s">
        <v>36</v>
      </c>
      <c r="O7679" s="2"/>
      <c r="P7679" s="2"/>
      <c r="Q7679" s="2"/>
      <c r="R7679" s="2" t="s">
        <v>83320</v>
      </c>
      <c r="S7679" s="2"/>
      <c r="T7679" s="2"/>
      <c r="U7679" s="3"/>
      <c r="V7679" s="2">
        <v>4987359860911</v>
      </c>
      <c r="W7679" s="3"/>
      <c r="X7679" s="2"/>
      <c r="Y7679" s="2"/>
      <c r="Z7679" s="2"/>
      <c r="AA7679" s="2"/>
      <c r="AB7679" s="2"/>
      <c r="AC7679" s="2"/>
      <c r="AD7679" s="2"/>
      <c r="AE7679" s="2"/>
      <c r="AF7679" s="2"/>
      <c r="AG7679" s="2"/>
      <c r="AH7679" s="2"/>
      <c r="AI7679" s="2"/>
      <c r="AJ7679" s="2"/>
      <c r="AK7679" s="2"/>
      <c r="AL7679" s="2"/>
      <c r="AM7679" s="2"/>
      <c r="AN7679" s="2"/>
      <c r="AO7679" s="2"/>
      <c r="AP7679" s="2"/>
      <c r="AQ7679" s="2"/>
      <c r="AR7679" s="2"/>
      <c r="AS7679" s="2"/>
      <c r="AT7679" s="2"/>
      <c r="AU7679" s="2"/>
    </row>
    <row r="7680" spans="1:47" x14ac:dyDescent="0.45">
      <c r="A7680" t="s">
        <v>56</v>
      </c>
      <c r="B7680" t="s">
        <v>9535</v>
      </c>
      <c r="C7680" s="1">
        <v>14987359861007</v>
      </c>
      <c r="D7680" s="1">
        <v>500</v>
      </c>
      <c r="E7680" t="s">
        <v>87</v>
      </c>
      <c r="F7680">
        <v>500</v>
      </c>
      <c r="G7680" t="s">
        <v>87</v>
      </c>
      <c r="H7680" t="s">
        <v>50</v>
      </c>
      <c r="I7680" t="s">
        <v>9532</v>
      </c>
      <c r="J7680" t="s">
        <v>9533</v>
      </c>
      <c r="K7680" t="s">
        <v>9534</v>
      </c>
      <c r="M7680" t="s">
        <v>577</v>
      </c>
      <c r="N7680" t="s">
        <v>177</v>
      </c>
      <c r="R7680" t="s">
        <v>83320</v>
      </c>
      <c r="V7680">
        <v>4987359861017</v>
      </c>
    </row>
    <row r="7681" spans="1:47" x14ac:dyDescent="0.45">
      <c r="A7681" s="2" t="s">
        <v>56</v>
      </c>
      <c r="B7681" s="2" t="s">
        <v>9539</v>
      </c>
      <c r="C7681" s="3">
        <v>14987359861106</v>
      </c>
      <c r="D7681" s="3">
        <v>500</v>
      </c>
      <c r="E7681" s="2" t="s">
        <v>87</v>
      </c>
      <c r="F7681" s="2">
        <v>500</v>
      </c>
      <c r="G7681" s="2" t="s">
        <v>87</v>
      </c>
      <c r="H7681" s="2" t="s">
        <v>50</v>
      </c>
      <c r="I7681" s="2" t="s">
        <v>9536</v>
      </c>
      <c r="J7681" s="2" t="s">
        <v>9537</v>
      </c>
      <c r="K7681" s="2" t="s">
        <v>9538</v>
      </c>
      <c r="L7681" s="2"/>
      <c r="M7681" s="2" t="s">
        <v>577</v>
      </c>
      <c r="N7681" s="2" t="s">
        <v>36</v>
      </c>
      <c r="O7681" s="2"/>
      <c r="P7681" s="2"/>
      <c r="Q7681" s="2"/>
      <c r="R7681" s="2" t="s">
        <v>83320</v>
      </c>
      <c r="S7681" s="2"/>
      <c r="T7681" s="2"/>
      <c r="U7681" s="3"/>
      <c r="V7681" s="2">
        <v>4987359861116</v>
      </c>
      <c r="W7681" s="3"/>
      <c r="X7681" s="2"/>
      <c r="Y7681" s="2"/>
      <c r="Z7681" s="2"/>
      <c r="AA7681" s="2"/>
      <c r="AB7681" s="2"/>
      <c r="AC7681" s="2"/>
      <c r="AD7681" s="2"/>
      <c r="AE7681" s="2"/>
      <c r="AF7681" s="2"/>
      <c r="AG7681" s="2"/>
      <c r="AH7681" s="2"/>
      <c r="AI7681" s="2"/>
      <c r="AJ7681" s="2"/>
      <c r="AK7681" s="2"/>
      <c r="AL7681" s="2"/>
      <c r="AM7681" s="2"/>
      <c r="AN7681" s="2"/>
      <c r="AO7681" s="2"/>
      <c r="AP7681" s="2"/>
      <c r="AQ7681" s="2"/>
      <c r="AR7681" s="2"/>
      <c r="AS7681" s="2"/>
      <c r="AT7681" s="2"/>
      <c r="AU7681" s="2"/>
    </row>
    <row r="7682" spans="1:47" x14ac:dyDescent="0.45">
      <c r="A7682" t="s">
        <v>56</v>
      </c>
      <c r="B7682" t="s">
        <v>9543</v>
      </c>
      <c r="C7682" s="1">
        <v>14987359861502</v>
      </c>
      <c r="D7682" s="1">
        <v>500</v>
      </c>
      <c r="E7682" t="s">
        <v>87</v>
      </c>
      <c r="F7682">
        <v>500</v>
      </c>
      <c r="G7682" t="s">
        <v>87</v>
      </c>
      <c r="H7682" t="s">
        <v>50</v>
      </c>
      <c r="I7682" t="s">
        <v>9540</v>
      </c>
      <c r="J7682" t="s">
        <v>9541</v>
      </c>
      <c r="K7682" t="s">
        <v>9542</v>
      </c>
      <c r="M7682" t="s">
        <v>577</v>
      </c>
      <c r="N7682" t="s">
        <v>36</v>
      </c>
      <c r="R7682" t="s">
        <v>83320</v>
      </c>
      <c r="V7682">
        <v>4987359861512</v>
      </c>
    </row>
    <row r="7683" spans="1:47" x14ac:dyDescent="0.45">
      <c r="A7683" s="2" t="s">
        <v>56</v>
      </c>
      <c r="B7683" s="2" t="s">
        <v>9547</v>
      </c>
      <c r="C7683" s="3">
        <v>14987359861717</v>
      </c>
      <c r="D7683" s="3">
        <v>500</v>
      </c>
      <c r="E7683" s="2" t="s">
        <v>87</v>
      </c>
      <c r="F7683" s="2">
        <v>500</v>
      </c>
      <c r="G7683" s="2" t="s">
        <v>87</v>
      </c>
      <c r="H7683" s="2" t="s">
        <v>50</v>
      </c>
      <c r="I7683" s="2" t="s">
        <v>9544</v>
      </c>
      <c r="J7683" s="2" t="s">
        <v>9545</v>
      </c>
      <c r="K7683" s="2" t="s">
        <v>9546</v>
      </c>
      <c r="L7683" s="2"/>
      <c r="M7683" s="2" t="s">
        <v>577</v>
      </c>
      <c r="N7683" s="2" t="s">
        <v>36</v>
      </c>
      <c r="O7683" s="2"/>
      <c r="P7683" s="2"/>
      <c r="Q7683" s="2"/>
      <c r="R7683" s="2" t="s">
        <v>83320</v>
      </c>
      <c r="S7683" s="2"/>
      <c r="T7683" s="2"/>
      <c r="U7683" s="3"/>
      <c r="V7683" s="2">
        <v>4987359861727</v>
      </c>
      <c r="W7683" s="3"/>
      <c r="X7683" s="2"/>
      <c r="Y7683" s="2"/>
      <c r="Z7683" s="2"/>
      <c r="AA7683" s="2"/>
      <c r="AB7683" s="2"/>
      <c r="AC7683" s="2"/>
      <c r="AD7683" s="2"/>
      <c r="AE7683" s="2"/>
      <c r="AF7683" s="2"/>
      <c r="AG7683" s="2"/>
      <c r="AH7683" s="2"/>
      <c r="AI7683" s="2"/>
      <c r="AJ7683" s="2"/>
      <c r="AK7683" s="2"/>
      <c r="AL7683" s="2"/>
      <c r="AM7683" s="2"/>
      <c r="AN7683" s="2"/>
      <c r="AO7683" s="2"/>
      <c r="AP7683" s="2"/>
      <c r="AQ7683" s="2"/>
      <c r="AR7683" s="2"/>
      <c r="AS7683" s="2"/>
      <c r="AT7683" s="2"/>
      <c r="AU7683" s="2"/>
    </row>
    <row r="7684" spans="1:47" x14ac:dyDescent="0.45">
      <c r="A7684" t="s">
        <v>56</v>
      </c>
      <c r="B7684" t="s">
        <v>9551</v>
      </c>
      <c r="C7684" s="1">
        <v>14987359862400</v>
      </c>
      <c r="D7684" s="1">
        <v>500</v>
      </c>
      <c r="E7684" t="s">
        <v>87</v>
      </c>
      <c r="F7684">
        <v>500</v>
      </c>
      <c r="G7684" t="s">
        <v>87</v>
      </c>
      <c r="H7684" t="s">
        <v>50</v>
      </c>
      <c r="I7684" t="s">
        <v>9548</v>
      </c>
      <c r="J7684" t="s">
        <v>9549</v>
      </c>
      <c r="K7684" t="s">
        <v>9550</v>
      </c>
      <c r="M7684" t="s">
        <v>577</v>
      </c>
      <c r="N7684" t="s">
        <v>36</v>
      </c>
      <c r="R7684" t="s">
        <v>83320</v>
      </c>
      <c r="V7684">
        <v>4987359862410</v>
      </c>
    </row>
    <row r="7685" spans="1:47" x14ac:dyDescent="0.45">
      <c r="A7685" s="2" t="s">
        <v>56</v>
      </c>
      <c r="B7685" s="2" t="s">
        <v>9554</v>
      </c>
      <c r="C7685" s="3">
        <v>14987359802796</v>
      </c>
      <c r="D7685" s="3">
        <v>500</v>
      </c>
      <c r="E7685" s="2" t="s">
        <v>87</v>
      </c>
      <c r="F7685" s="2">
        <v>500</v>
      </c>
      <c r="G7685" s="2" t="s">
        <v>87</v>
      </c>
      <c r="H7685" s="2" t="s">
        <v>50</v>
      </c>
      <c r="I7685" s="2" t="s">
        <v>9552</v>
      </c>
      <c r="J7685" s="2" t="s">
        <v>9553</v>
      </c>
      <c r="K7685" s="2" t="s">
        <v>9552</v>
      </c>
      <c r="L7685" s="2"/>
      <c r="M7685" s="2" t="s">
        <v>577</v>
      </c>
      <c r="N7685" s="2" t="s">
        <v>36</v>
      </c>
      <c r="O7685" s="2"/>
      <c r="P7685" s="2"/>
      <c r="Q7685" s="2"/>
      <c r="R7685" s="2" t="s">
        <v>83320</v>
      </c>
      <c r="S7685" s="2"/>
      <c r="T7685" s="2"/>
      <c r="U7685" s="3"/>
      <c r="V7685" s="2">
        <v>4987359802782</v>
      </c>
      <c r="W7685" s="3"/>
      <c r="X7685" s="2"/>
      <c r="Y7685" s="2"/>
      <c r="Z7685" s="2"/>
      <c r="AA7685" s="2"/>
      <c r="AB7685" s="2"/>
      <c r="AC7685" s="2"/>
      <c r="AD7685" s="2"/>
      <c r="AE7685" s="2"/>
      <c r="AF7685" s="2"/>
      <c r="AG7685" s="2"/>
      <c r="AH7685" s="2"/>
      <c r="AI7685" s="2"/>
      <c r="AJ7685" s="2"/>
      <c r="AK7685" s="2"/>
      <c r="AL7685" s="2"/>
      <c r="AM7685" s="2"/>
      <c r="AN7685" s="2"/>
      <c r="AO7685" s="2"/>
      <c r="AP7685" s="2"/>
      <c r="AQ7685" s="2"/>
      <c r="AR7685" s="2"/>
      <c r="AS7685" s="2"/>
      <c r="AT7685" s="2"/>
      <c r="AU7685" s="2"/>
    </row>
    <row r="7686" spans="1:47" x14ac:dyDescent="0.45">
      <c r="A7686" t="s">
        <v>56</v>
      </c>
      <c r="B7686" t="s">
        <v>9558</v>
      </c>
      <c r="C7686" s="1">
        <v>14987359848503</v>
      </c>
      <c r="D7686" s="1">
        <v>500</v>
      </c>
      <c r="E7686" t="s">
        <v>87</v>
      </c>
      <c r="F7686">
        <v>500</v>
      </c>
      <c r="G7686" t="s">
        <v>87</v>
      </c>
      <c r="H7686" t="s">
        <v>50</v>
      </c>
      <c r="I7686" t="s">
        <v>9555</v>
      </c>
      <c r="J7686" t="s">
        <v>9556</v>
      </c>
      <c r="K7686" t="s">
        <v>9557</v>
      </c>
      <c r="M7686" t="s">
        <v>577</v>
      </c>
      <c r="N7686" t="s">
        <v>36</v>
      </c>
      <c r="R7686" t="s">
        <v>83320</v>
      </c>
      <c r="V7686">
        <v>4987359848513</v>
      </c>
    </row>
    <row r="7687" spans="1:47" x14ac:dyDescent="0.45">
      <c r="A7687" s="2" t="s">
        <v>56</v>
      </c>
      <c r="B7687" s="2" t="s">
        <v>9564</v>
      </c>
      <c r="C7687" s="3">
        <v>14987359202190</v>
      </c>
      <c r="D7687" s="3">
        <v>5000</v>
      </c>
      <c r="E7687" s="2" t="s">
        <v>9562</v>
      </c>
      <c r="F7687" s="2">
        <v>5000</v>
      </c>
      <c r="G7687" s="2" t="s">
        <v>9562</v>
      </c>
      <c r="H7687" s="2" t="s">
        <v>50</v>
      </c>
      <c r="I7687" s="2" t="s">
        <v>9559</v>
      </c>
      <c r="J7687" s="2" t="s">
        <v>9560</v>
      </c>
      <c r="K7687" s="2" t="s">
        <v>9559</v>
      </c>
      <c r="L7687" s="2"/>
      <c r="M7687" s="2" t="s">
        <v>9561</v>
      </c>
      <c r="N7687" s="2" t="s">
        <v>51</v>
      </c>
      <c r="O7687" s="2"/>
      <c r="P7687" s="2"/>
      <c r="Q7687" s="2"/>
      <c r="R7687" s="2" t="s">
        <v>83320</v>
      </c>
      <c r="S7687" s="2"/>
      <c r="T7687" s="2"/>
      <c r="U7687" s="3"/>
      <c r="V7687" s="2"/>
      <c r="W7687" s="3"/>
      <c r="X7687" s="2">
        <v>24987359202197</v>
      </c>
      <c r="Y7687" s="2"/>
      <c r="Z7687" s="2"/>
      <c r="AA7687" s="2"/>
      <c r="AB7687" s="2"/>
      <c r="AC7687" s="2"/>
      <c r="AD7687" s="2"/>
      <c r="AE7687" s="2"/>
      <c r="AF7687" s="2"/>
      <c r="AG7687" s="2"/>
      <c r="AH7687" s="2"/>
      <c r="AI7687" s="2"/>
      <c r="AJ7687" s="2"/>
      <c r="AK7687" s="2"/>
      <c r="AL7687" s="2"/>
      <c r="AM7687" s="2"/>
      <c r="AN7687" s="2"/>
      <c r="AO7687" s="2"/>
      <c r="AP7687" s="2"/>
      <c r="AQ7687" s="2"/>
      <c r="AR7687" s="2"/>
      <c r="AS7687" s="2"/>
      <c r="AT7687" s="2"/>
      <c r="AU7687" s="2"/>
    </row>
    <row r="7688" spans="1:47" x14ac:dyDescent="0.45">
      <c r="A7688" t="s">
        <v>56</v>
      </c>
      <c r="B7688" t="s">
        <v>9564</v>
      </c>
      <c r="C7688" s="1">
        <v>14987045665001</v>
      </c>
      <c r="D7688" s="1">
        <v>5000</v>
      </c>
      <c r="E7688" t="s">
        <v>9562</v>
      </c>
      <c r="F7688">
        <v>5000</v>
      </c>
      <c r="G7688" t="s">
        <v>9562</v>
      </c>
      <c r="H7688" t="s">
        <v>50</v>
      </c>
      <c r="I7688" t="s">
        <v>9559</v>
      </c>
      <c r="J7688" t="s">
        <v>9560</v>
      </c>
      <c r="K7688" t="s">
        <v>9559</v>
      </c>
      <c r="M7688" t="s">
        <v>9561</v>
      </c>
      <c r="N7688" t="s">
        <v>36</v>
      </c>
      <c r="R7688" t="s">
        <v>83320</v>
      </c>
      <c r="V7688">
        <v>4987045567001</v>
      </c>
      <c r="X7688">
        <v>24987045665008</v>
      </c>
    </row>
    <row r="7689" spans="1:47" x14ac:dyDescent="0.45">
      <c r="A7689" s="2" t="s">
        <v>561</v>
      </c>
      <c r="B7689" s="2" t="s">
        <v>9563</v>
      </c>
      <c r="C7689" s="3">
        <v>14987359202121</v>
      </c>
      <c r="D7689" s="3">
        <v>5040</v>
      </c>
      <c r="E7689" s="2" t="s">
        <v>9562</v>
      </c>
      <c r="F7689" s="2">
        <v>20</v>
      </c>
      <c r="G7689" s="2" t="s">
        <v>9562</v>
      </c>
      <c r="H7689" s="2" t="s">
        <v>50</v>
      </c>
      <c r="I7689" s="2" t="s">
        <v>9559</v>
      </c>
      <c r="J7689" s="2" t="s">
        <v>9560</v>
      </c>
      <c r="K7689" s="2" t="s">
        <v>9559</v>
      </c>
      <c r="L7689" s="2"/>
      <c r="M7689" s="2" t="s">
        <v>9561</v>
      </c>
      <c r="N7689" s="2" t="s">
        <v>51</v>
      </c>
      <c r="O7689" s="2"/>
      <c r="P7689" s="2"/>
      <c r="Q7689" s="2"/>
      <c r="R7689" s="2" t="s">
        <v>83320</v>
      </c>
      <c r="S7689" s="2"/>
      <c r="T7689" s="2">
        <v>3</v>
      </c>
      <c r="U7689" s="3"/>
      <c r="V7689" s="2">
        <v>4987359202131</v>
      </c>
      <c r="W7689" s="3"/>
      <c r="X7689" s="2">
        <v>24987359202128</v>
      </c>
      <c r="Y7689" s="2"/>
      <c r="Z7689" s="2"/>
      <c r="AA7689" s="2"/>
      <c r="AB7689" s="2"/>
      <c r="AC7689" s="2"/>
      <c r="AD7689" s="2"/>
      <c r="AE7689" s="2"/>
      <c r="AF7689" s="2"/>
      <c r="AG7689" s="2"/>
      <c r="AH7689" s="2"/>
      <c r="AI7689" s="2"/>
      <c r="AJ7689" s="2"/>
      <c r="AK7689" s="2"/>
      <c r="AL7689" s="2"/>
      <c r="AM7689" s="2"/>
      <c r="AN7689" s="2"/>
      <c r="AO7689" s="2"/>
      <c r="AP7689" s="2"/>
      <c r="AQ7689" s="2"/>
      <c r="AR7689" s="2"/>
      <c r="AS7689" s="2"/>
      <c r="AT7689" s="2"/>
      <c r="AU7689" s="2"/>
    </row>
    <row r="7690" spans="1:47" x14ac:dyDescent="0.45">
      <c r="A7690" t="s">
        <v>561</v>
      </c>
      <c r="B7690" t="s">
        <v>9563</v>
      </c>
      <c r="C7690" s="1">
        <v>14987045665018</v>
      </c>
      <c r="D7690" s="1">
        <v>840</v>
      </c>
      <c r="E7690" t="s">
        <v>9562</v>
      </c>
      <c r="F7690">
        <v>20</v>
      </c>
      <c r="G7690" t="s">
        <v>9562</v>
      </c>
      <c r="H7690" t="s">
        <v>50</v>
      </c>
      <c r="I7690" t="s">
        <v>9559</v>
      </c>
      <c r="J7690" t="s">
        <v>9560</v>
      </c>
      <c r="K7690" t="s">
        <v>9559</v>
      </c>
      <c r="M7690" t="s">
        <v>9561</v>
      </c>
      <c r="N7690" t="s">
        <v>36</v>
      </c>
      <c r="R7690" t="s">
        <v>83320</v>
      </c>
      <c r="T7690" t="s">
        <v>83382</v>
      </c>
      <c r="V7690">
        <v>4987045527005</v>
      </c>
      <c r="X7690">
        <v>24987045665015</v>
      </c>
    </row>
    <row r="7691" spans="1:47" x14ac:dyDescent="0.45">
      <c r="A7691" s="2" t="s">
        <v>561</v>
      </c>
      <c r="B7691" s="2" t="s">
        <v>9563</v>
      </c>
      <c r="C7691" s="3">
        <v>14987045665025</v>
      </c>
      <c r="D7691" s="3">
        <v>5040</v>
      </c>
      <c r="E7691" s="2" t="s">
        <v>9562</v>
      </c>
      <c r="F7691" s="2">
        <v>20</v>
      </c>
      <c r="G7691" s="2" t="s">
        <v>9562</v>
      </c>
      <c r="H7691" s="2" t="s">
        <v>50</v>
      </c>
      <c r="I7691" s="2" t="s">
        <v>9559</v>
      </c>
      <c r="J7691" s="2" t="s">
        <v>9560</v>
      </c>
      <c r="K7691" s="2" t="s">
        <v>9559</v>
      </c>
      <c r="L7691" s="2"/>
      <c r="M7691" s="2" t="s">
        <v>9561</v>
      </c>
      <c r="N7691" s="2" t="s">
        <v>36</v>
      </c>
      <c r="O7691" s="2"/>
      <c r="P7691" s="2"/>
      <c r="Q7691" s="2"/>
      <c r="R7691" s="2" t="s">
        <v>83320</v>
      </c>
      <c r="S7691" s="2"/>
      <c r="T7691" s="2" t="s">
        <v>83382</v>
      </c>
      <c r="U7691" s="3"/>
      <c r="V7691" s="2">
        <v>4987045527005</v>
      </c>
      <c r="W7691" s="3"/>
      <c r="X7691" s="2">
        <v>24987045665022</v>
      </c>
      <c r="Y7691" s="2"/>
      <c r="Z7691" s="2"/>
      <c r="AA7691" s="2"/>
      <c r="AB7691" s="2"/>
      <c r="AC7691" s="2"/>
      <c r="AD7691" s="2"/>
      <c r="AE7691" s="2"/>
      <c r="AF7691" s="2"/>
      <c r="AG7691" s="2"/>
      <c r="AH7691" s="2"/>
      <c r="AI7691" s="2"/>
      <c r="AJ7691" s="2"/>
      <c r="AK7691" s="2"/>
      <c r="AL7691" s="2"/>
      <c r="AM7691" s="2"/>
      <c r="AN7691" s="2"/>
      <c r="AO7691" s="2"/>
      <c r="AP7691" s="2"/>
      <c r="AQ7691" s="2"/>
      <c r="AR7691" s="2"/>
      <c r="AS7691" s="2"/>
      <c r="AT7691" s="2"/>
      <c r="AU7691" s="2"/>
    </row>
    <row r="7692" spans="1:47" x14ac:dyDescent="0.45">
      <c r="A7692" t="s">
        <v>56</v>
      </c>
      <c r="B7692" t="s">
        <v>9568</v>
      </c>
      <c r="C7692" s="1">
        <v>14987359855099</v>
      </c>
      <c r="D7692" s="1">
        <v>500</v>
      </c>
      <c r="E7692" t="s">
        <v>87</v>
      </c>
      <c r="F7692">
        <v>500</v>
      </c>
      <c r="G7692" t="s">
        <v>87</v>
      </c>
      <c r="H7692" t="s">
        <v>50</v>
      </c>
      <c r="I7692" t="s">
        <v>9565</v>
      </c>
      <c r="J7692" t="s">
        <v>9566</v>
      </c>
      <c r="K7692" t="s">
        <v>9567</v>
      </c>
      <c r="M7692" t="s">
        <v>577</v>
      </c>
      <c r="N7692" t="s">
        <v>36</v>
      </c>
      <c r="R7692" t="s">
        <v>83320</v>
      </c>
      <c r="V7692">
        <v>4987359855016</v>
      </c>
    </row>
    <row r="7693" spans="1:47" x14ac:dyDescent="0.45">
      <c r="A7693" s="2" t="s">
        <v>56</v>
      </c>
      <c r="B7693" s="2" t="s">
        <v>9572</v>
      </c>
      <c r="C7693" s="3">
        <v>14987359857291</v>
      </c>
      <c r="D7693" s="3">
        <v>500</v>
      </c>
      <c r="E7693" s="2" t="s">
        <v>87</v>
      </c>
      <c r="F7693" s="2">
        <v>500</v>
      </c>
      <c r="G7693" s="2" t="s">
        <v>87</v>
      </c>
      <c r="H7693" s="2" t="s">
        <v>50</v>
      </c>
      <c r="I7693" s="2" t="s">
        <v>9569</v>
      </c>
      <c r="J7693" s="2" t="s">
        <v>9570</v>
      </c>
      <c r="K7693" s="2" t="s">
        <v>9571</v>
      </c>
      <c r="L7693" s="2"/>
      <c r="M7693" s="2" t="s">
        <v>577</v>
      </c>
      <c r="N7693" s="2" t="s">
        <v>36</v>
      </c>
      <c r="O7693" s="2"/>
      <c r="P7693" s="2"/>
      <c r="Q7693" s="2"/>
      <c r="R7693" s="2" t="s">
        <v>83320</v>
      </c>
      <c r="S7693" s="2"/>
      <c r="T7693" s="2"/>
      <c r="U7693" s="3"/>
      <c r="V7693" s="2">
        <v>4987359857218</v>
      </c>
      <c r="W7693" s="3"/>
      <c r="X7693" s="2"/>
      <c r="Y7693" s="2"/>
      <c r="Z7693" s="2"/>
      <c r="AA7693" s="2"/>
      <c r="AB7693" s="2"/>
      <c r="AC7693" s="2"/>
      <c r="AD7693" s="2"/>
      <c r="AE7693" s="2"/>
      <c r="AF7693" s="2"/>
      <c r="AG7693" s="2"/>
      <c r="AH7693" s="2"/>
      <c r="AI7693" s="2"/>
      <c r="AJ7693" s="2"/>
      <c r="AK7693" s="2"/>
      <c r="AL7693" s="2"/>
      <c r="AM7693" s="2"/>
      <c r="AN7693" s="2"/>
      <c r="AO7693" s="2"/>
      <c r="AP7693" s="2"/>
      <c r="AQ7693" s="2"/>
      <c r="AR7693" s="2"/>
      <c r="AS7693" s="2"/>
      <c r="AT7693" s="2"/>
      <c r="AU7693" s="2"/>
    </row>
    <row r="7694" spans="1:47" x14ac:dyDescent="0.45">
      <c r="A7694" t="s">
        <v>56</v>
      </c>
      <c r="B7694" t="s">
        <v>9572</v>
      </c>
      <c r="C7694" s="1">
        <v>14987359858298</v>
      </c>
      <c r="D7694" s="1">
        <v>500</v>
      </c>
      <c r="E7694" t="s">
        <v>87</v>
      </c>
      <c r="F7694">
        <v>500</v>
      </c>
      <c r="G7694" t="s">
        <v>87</v>
      </c>
      <c r="H7694" t="s">
        <v>50</v>
      </c>
      <c r="I7694" t="s">
        <v>9569</v>
      </c>
      <c r="J7694" t="s">
        <v>9570</v>
      </c>
      <c r="K7694" t="s">
        <v>9571</v>
      </c>
      <c r="M7694" t="s">
        <v>577</v>
      </c>
      <c r="N7694" t="s">
        <v>36</v>
      </c>
      <c r="R7694" t="s">
        <v>83320</v>
      </c>
      <c r="V7694">
        <v>4987359858215</v>
      </c>
    </row>
    <row r="7695" spans="1:47" x14ac:dyDescent="0.45">
      <c r="A7695" s="2" t="s">
        <v>52</v>
      </c>
      <c r="B7695" s="2" t="s">
        <v>37430</v>
      </c>
      <c r="C7695" s="3">
        <v>14987821008206</v>
      </c>
      <c r="D7695" s="3">
        <v>100</v>
      </c>
      <c r="E7695" s="2" t="s">
        <v>53</v>
      </c>
      <c r="F7695" s="2">
        <v>10</v>
      </c>
      <c r="G7695" s="2" t="s">
        <v>53</v>
      </c>
      <c r="H7695" s="2" t="s">
        <v>50</v>
      </c>
      <c r="I7695" s="2" t="s">
        <v>37429</v>
      </c>
      <c r="J7695" s="2" t="s">
        <v>13484</v>
      </c>
      <c r="K7695" s="2" t="s">
        <v>13485</v>
      </c>
      <c r="L7695" s="2"/>
      <c r="M7695" s="2" t="s">
        <v>60</v>
      </c>
      <c r="N7695" s="2" t="s">
        <v>51</v>
      </c>
      <c r="O7695" s="2"/>
      <c r="P7695" s="2"/>
      <c r="Q7695" s="2"/>
      <c r="R7695" s="2" t="s">
        <v>83320</v>
      </c>
      <c r="S7695" s="2"/>
      <c r="T7695" s="2"/>
      <c r="U7695" s="3"/>
      <c r="V7695" s="2"/>
      <c r="W7695" s="3"/>
      <c r="X7695" s="2"/>
      <c r="Y7695" s="2"/>
      <c r="Z7695" s="2"/>
      <c r="AA7695" s="2"/>
      <c r="AB7695" s="2"/>
      <c r="AC7695" s="2"/>
      <c r="AD7695" s="2"/>
      <c r="AE7695" s="2"/>
      <c r="AF7695" s="2"/>
      <c r="AG7695" s="2"/>
      <c r="AH7695" s="2"/>
      <c r="AI7695" s="2"/>
      <c r="AJ7695" s="2"/>
      <c r="AK7695" s="2"/>
      <c r="AL7695" s="2"/>
      <c r="AM7695" s="2"/>
      <c r="AN7695" s="2"/>
      <c r="AO7695" s="2"/>
      <c r="AP7695" s="2"/>
      <c r="AQ7695" s="2"/>
      <c r="AR7695" s="2"/>
      <c r="AS7695" s="2"/>
      <c r="AT7695" s="2"/>
      <c r="AU7695" s="2"/>
    </row>
    <row r="7696" spans="1:47" x14ac:dyDescent="0.45">
      <c r="A7696" t="s">
        <v>52</v>
      </c>
      <c r="B7696" t="s">
        <v>37430</v>
      </c>
      <c r="C7696" s="1">
        <v>14987821008213</v>
      </c>
      <c r="D7696" s="1">
        <v>500</v>
      </c>
      <c r="E7696" t="s">
        <v>53</v>
      </c>
      <c r="F7696">
        <v>10</v>
      </c>
      <c r="G7696" t="s">
        <v>53</v>
      </c>
      <c r="H7696" t="s">
        <v>50</v>
      </c>
      <c r="I7696" t="s">
        <v>37429</v>
      </c>
      <c r="J7696" t="s">
        <v>13484</v>
      </c>
      <c r="K7696" t="s">
        <v>13485</v>
      </c>
      <c r="M7696" t="s">
        <v>60</v>
      </c>
      <c r="N7696" t="s">
        <v>51</v>
      </c>
      <c r="R7696" t="s">
        <v>83320</v>
      </c>
    </row>
    <row r="7697" spans="1:47" x14ac:dyDescent="0.45">
      <c r="A7697" s="2" t="s">
        <v>52</v>
      </c>
      <c r="B7697" s="2" t="s">
        <v>11503</v>
      </c>
      <c r="C7697" s="3">
        <v>14987051075320</v>
      </c>
      <c r="D7697" s="3">
        <v>100</v>
      </c>
      <c r="E7697" s="2" t="s">
        <v>53</v>
      </c>
      <c r="F7697" s="2">
        <v>10</v>
      </c>
      <c r="G7697" s="2" t="s">
        <v>53</v>
      </c>
      <c r="H7697" s="2" t="s">
        <v>50</v>
      </c>
      <c r="I7697" s="2" t="s">
        <v>11499</v>
      </c>
      <c r="J7697" s="2" t="s">
        <v>11500</v>
      </c>
      <c r="K7697" s="2" t="s">
        <v>11501</v>
      </c>
      <c r="L7697" s="2"/>
      <c r="M7697" s="2" t="s">
        <v>60</v>
      </c>
      <c r="N7697" s="2" t="s">
        <v>51</v>
      </c>
      <c r="O7697" s="2"/>
      <c r="P7697" s="2"/>
      <c r="Q7697" s="2"/>
      <c r="R7697" s="2" t="s">
        <v>83320</v>
      </c>
      <c r="S7697" s="2"/>
      <c r="T7697" s="2"/>
      <c r="U7697" s="3"/>
      <c r="V7697" s="2">
        <v>4987051075309</v>
      </c>
      <c r="W7697" s="3"/>
      <c r="X7697" s="2">
        <v>24987051075327</v>
      </c>
      <c r="Y7697" s="2"/>
      <c r="Z7697" s="2"/>
      <c r="AA7697" s="2"/>
      <c r="AB7697" s="2"/>
      <c r="AC7697" s="2"/>
      <c r="AD7697" s="2"/>
      <c r="AE7697" s="2"/>
      <c r="AF7697" s="2"/>
      <c r="AG7697" s="2"/>
      <c r="AH7697" s="2"/>
      <c r="AI7697" s="2"/>
      <c r="AJ7697" s="2"/>
      <c r="AK7697" s="2"/>
      <c r="AL7697" s="2"/>
      <c r="AM7697" s="2"/>
      <c r="AN7697" s="2"/>
      <c r="AO7697" s="2"/>
      <c r="AP7697" s="2"/>
      <c r="AQ7697" s="2"/>
      <c r="AR7697" s="2"/>
      <c r="AS7697" s="2"/>
      <c r="AT7697" s="2"/>
      <c r="AU7697" s="2"/>
    </row>
    <row r="7698" spans="1:47" x14ac:dyDescent="0.45">
      <c r="A7698" t="s">
        <v>52</v>
      </c>
      <c r="B7698" t="s">
        <v>11503</v>
      </c>
      <c r="C7698" s="1">
        <v>14987051075344</v>
      </c>
      <c r="D7698" s="1">
        <v>500</v>
      </c>
      <c r="E7698" t="s">
        <v>53</v>
      </c>
      <c r="F7698">
        <v>10</v>
      </c>
      <c r="G7698" t="s">
        <v>53</v>
      </c>
      <c r="H7698" t="s">
        <v>50</v>
      </c>
      <c r="I7698" t="s">
        <v>11499</v>
      </c>
      <c r="J7698" t="s">
        <v>11500</v>
      </c>
      <c r="K7698" t="s">
        <v>11501</v>
      </c>
      <c r="M7698" t="s">
        <v>60</v>
      </c>
      <c r="N7698" t="s">
        <v>51</v>
      </c>
      <c r="R7698" t="s">
        <v>83320</v>
      </c>
      <c r="V7698">
        <v>4987051075309</v>
      </c>
      <c r="X7698">
        <v>24987051075341</v>
      </c>
    </row>
    <row r="7699" spans="1:47" x14ac:dyDescent="0.45">
      <c r="A7699" s="2" t="s">
        <v>52</v>
      </c>
      <c r="B7699" s="2" t="s">
        <v>11504</v>
      </c>
      <c r="C7699" s="3">
        <v>14987051075368</v>
      </c>
      <c r="D7699" s="3">
        <v>630</v>
      </c>
      <c r="E7699" s="2" t="s">
        <v>53</v>
      </c>
      <c r="F7699" s="2">
        <v>21</v>
      </c>
      <c r="G7699" s="2" t="s">
        <v>53</v>
      </c>
      <c r="H7699" s="2" t="s">
        <v>50</v>
      </c>
      <c r="I7699" s="2" t="s">
        <v>11499</v>
      </c>
      <c r="J7699" s="2" t="s">
        <v>11500</v>
      </c>
      <c r="K7699" s="2" t="s">
        <v>11501</v>
      </c>
      <c r="L7699" s="2"/>
      <c r="M7699" s="2" t="s">
        <v>60</v>
      </c>
      <c r="N7699" s="2" t="s">
        <v>51</v>
      </c>
      <c r="O7699" s="2"/>
      <c r="P7699" s="2"/>
      <c r="Q7699" s="2"/>
      <c r="R7699" s="2" t="s">
        <v>83320</v>
      </c>
      <c r="S7699" s="2"/>
      <c r="T7699" s="2"/>
      <c r="U7699" s="3"/>
      <c r="V7699" s="2">
        <v>4987051075316</v>
      </c>
      <c r="W7699" s="3"/>
      <c r="X7699" s="2">
        <v>24987051075365</v>
      </c>
      <c r="Y7699" s="2"/>
      <c r="Z7699" s="2"/>
      <c r="AA7699" s="2"/>
      <c r="AB7699" s="2"/>
      <c r="AC7699" s="2"/>
      <c r="AD7699" s="2"/>
      <c r="AE7699" s="2"/>
      <c r="AF7699" s="2"/>
      <c r="AG7699" s="2"/>
      <c r="AH7699" s="2"/>
      <c r="AI7699" s="2"/>
      <c r="AJ7699" s="2"/>
      <c r="AK7699" s="2"/>
      <c r="AL7699" s="2"/>
      <c r="AM7699" s="2"/>
      <c r="AN7699" s="2"/>
      <c r="AO7699" s="2"/>
      <c r="AP7699" s="2"/>
      <c r="AQ7699" s="2"/>
      <c r="AR7699" s="2"/>
      <c r="AS7699" s="2"/>
      <c r="AT7699" s="2"/>
      <c r="AU7699" s="2"/>
    </row>
    <row r="7700" spans="1:47" x14ac:dyDescent="0.45">
      <c r="A7700" t="s">
        <v>56</v>
      </c>
      <c r="B7700" t="s">
        <v>11502</v>
      </c>
      <c r="C7700" s="1">
        <v>14987051075245</v>
      </c>
      <c r="D7700" s="1">
        <v>500</v>
      </c>
      <c r="E7700" t="s">
        <v>53</v>
      </c>
      <c r="F7700">
        <v>500</v>
      </c>
      <c r="G7700" t="s">
        <v>53</v>
      </c>
      <c r="H7700" t="s">
        <v>50</v>
      </c>
      <c r="I7700" t="s">
        <v>11499</v>
      </c>
      <c r="J7700" t="s">
        <v>11500</v>
      </c>
      <c r="K7700" t="s">
        <v>11501</v>
      </c>
      <c r="M7700" t="s">
        <v>60</v>
      </c>
      <c r="N7700" t="s">
        <v>51</v>
      </c>
      <c r="R7700" t="s">
        <v>83320</v>
      </c>
      <c r="V7700">
        <v>4987051075200</v>
      </c>
    </row>
    <row r="7701" spans="1:47" x14ac:dyDescent="0.45">
      <c r="A7701" s="2" t="s">
        <v>16</v>
      </c>
      <c r="B7701" s="2" t="s">
        <v>11508</v>
      </c>
      <c r="C7701" s="3">
        <v>14987051076013</v>
      </c>
      <c r="D7701" s="3">
        <v>10</v>
      </c>
      <c r="E7701" s="2" t="s">
        <v>448</v>
      </c>
      <c r="F7701" s="2">
        <v>1</v>
      </c>
      <c r="G7701" s="2" t="s">
        <v>448</v>
      </c>
      <c r="H7701" s="2" t="s">
        <v>14</v>
      </c>
      <c r="I7701" s="2" t="s">
        <v>11505</v>
      </c>
      <c r="J7701" s="2" t="s">
        <v>11506</v>
      </c>
      <c r="K7701" s="2" t="s">
        <v>11507</v>
      </c>
      <c r="L7701" s="2"/>
      <c r="M7701" s="2" t="s">
        <v>6691</v>
      </c>
      <c r="N7701" s="2" t="s">
        <v>15</v>
      </c>
      <c r="O7701" s="2"/>
      <c r="P7701" s="2"/>
      <c r="Q7701" s="2"/>
      <c r="R7701" s="2" t="s">
        <v>83320</v>
      </c>
      <c r="S7701" s="2"/>
      <c r="T7701" s="2"/>
      <c r="U7701" s="3"/>
      <c r="V7701" s="2">
        <v>4987051076009</v>
      </c>
      <c r="W7701" s="3"/>
      <c r="X7701" s="2">
        <v>24987051076010</v>
      </c>
      <c r="Y7701" s="2"/>
      <c r="Z7701" s="2"/>
      <c r="AA7701" s="2"/>
      <c r="AB7701" s="2"/>
      <c r="AC7701" s="2"/>
      <c r="AD7701" s="2"/>
      <c r="AE7701" s="2"/>
      <c r="AF7701" s="2"/>
      <c r="AG7701" s="2"/>
      <c r="AH7701" s="2"/>
      <c r="AI7701" s="2"/>
      <c r="AJ7701" s="2"/>
      <c r="AK7701" s="2"/>
      <c r="AL7701" s="2"/>
      <c r="AM7701" s="2"/>
      <c r="AN7701" s="2"/>
      <c r="AO7701" s="2"/>
      <c r="AP7701" s="2"/>
      <c r="AQ7701" s="2"/>
      <c r="AR7701" s="2"/>
      <c r="AS7701" s="2"/>
      <c r="AT7701" s="2"/>
      <c r="AU7701" s="2"/>
    </row>
    <row r="7702" spans="1:47" x14ac:dyDescent="0.45">
      <c r="A7702" t="s">
        <v>16</v>
      </c>
      <c r="B7702" t="s">
        <v>11508</v>
      </c>
      <c r="C7702" s="1">
        <v>14987051076037</v>
      </c>
      <c r="D7702" s="1">
        <v>50</v>
      </c>
      <c r="E7702" t="s">
        <v>448</v>
      </c>
      <c r="F7702">
        <v>1</v>
      </c>
      <c r="G7702" t="s">
        <v>448</v>
      </c>
      <c r="H7702" t="s">
        <v>14</v>
      </c>
      <c r="I7702" t="s">
        <v>11505</v>
      </c>
      <c r="J7702" t="s">
        <v>11506</v>
      </c>
      <c r="K7702" t="s">
        <v>11507</v>
      </c>
      <c r="M7702" t="s">
        <v>6691</v>
      </c>
      <c r="N7702" t="s">
        <v>15</v>
      </c>
      <c r="R7702" t="s">
        <v>83320</v>
      </c>
      <c r="V7702">
        <v>4987051076009</v>
      </c>
      <c r="X7702">
        <v>24987051076034</v>
      </c>
    </row>
    <row r="7703" spans="1:47" x14ac:dyDescent="0.45">
      <c r="A7703" s="2" t="s">
        <v>52</v>
      </c>
      <c r="B7703" s="2" t="s">
        <v>13486</v>
      </c>
      <c r="C7703" s="3">
        <v>14987614159016</v>
      </c>
      <c r="D7703" s="3">
        <v>100</v>
      </c>
      <c r="E7703" s="2" t="s">
        <v>53</v>
      </c>
      <c r="F7703" s="2">
        <v>10</v>
      </c>
      <c r="G7703" s="2" t="s">
        <v>53</v>
      </c>
      <c r="H7703" s="2" t="s">
        <v>50</v>
      </c>
      <c r="I7703" s="2" t="s">
        <v>13483</v>
      </c>
      <c r="J7703" s="2" t="s">
        <v>13484</v>
      </c>
      <c r="K7703" s="2" t="s">
        <v>13485</v>
      </c>
      <c r="L7703" s="2"/>
      <c r="M7703" s="2" t="s">
        <v>60</v>
      </c>
      <c r="N7703" s="2" t="s">
        <v>51</v>
      </c>
      <c r="O7703" s="2"/>
      <c r="P7703" s="2"/>
      <c r="Q7703" s="2"/>
      <c r="R7703" s="2" t="s">
        <v>83320</v>
      </c>
      <c r="S7703" s="2"/>
      <c r="T7703" s="2"/>
      <c r="U7703" s="3"/>
      <c r="V7703" s="2">
        <v>4987614159064</v>
      </c>
      <c r="W7703" s="3"/>
      <c r="X7703" s="2">
        <v>24987614159013</v>
      </c>
      <c r="Y7703" s="2"/>
      <c r="Z7703" s="2"/>
      <c r="AA7703" s="2"/>
      <c r="AB7703" s="2"/>
      <c r="AC7703" s="2"/>
      <c r="AD7703" s="2"/>
      <c r="AE7703" s="2"/>
      <c r="AF7703" s="2"/>
      <c r="AG7703" s="2"/>
      <c r="AH7703" s="2"/>
      <c r="AI7703" s="2"/>
      <c r="AJ7703" s="2"/>
      <c r="AK7703" s="2"/>
      <c r="AL7703" s="2"/>
      <c r="AM7703" s="2"/>
      <c r="AN7703" s="2"/>
      <c r="AO7703" s="2"/>
      <c r="AP7703" s="2"/>
      <c r="AQ7703" s="2"/>
      <c r="AR7703" s="2"/>
      <c r="AS7703" s="2"/>
      <c r="AT7703" s="2"/>
      <c r="AU7703" s="2"/>
    </row>
    <row r="7704" spans="1:47" x14ac:dyDescent="0.45">
      <c r="A7704" t="s">
        <v>52</v>
      </c>
      <c r="B7704" t="s">
        <v>13486</v>
      </c>
      <c r="C7704" s="1">
        <v>14987614159023</v>
      </c>
      <c r="D7704" s="1">
        <v>500</v>
      </c>
      <c r="E7704" t="s">
        <v>53</v>
      </c>
      <c r="F7704">
        <v>10</v>
      </c>
      <c r="G7704" t="s">
        <v>53</v>
      </c>
      <c r="H7704" t="s">
        <v>50</v>
      </c>
      <c r="I7704" t="s">
        <v>13483</v>
      </c>
      <c r="J7704" t="s">
        <v>13484</v>
      </c>
      <c r="K7704" t="s">
        <v>13485</v>
      </c>
      <c r="M7704" t="s">
        <v>60</v>
      </c>
      <c r="N7704" t="s">
        <v>51</v>
      </c>
      <c r="R7704" t="s">
        <v>83320</v>
      </c>
      <c r="V7704">
        <v>4987614159064</v>
      </c>
      <c r="X7704">
        <v>24987614159020</v>
      </c>
    </row>
    <row r="7705" spans="1:47" x14ac:dyDescent="0.45">
      <c r="A7705" s="2" t="s">
        <v>16</v>
      </c>
      <c r="B7705" s="2" t="s">
        <v>13490</v>
      </c>
      <c r="C7705" s="3">
        <v>14987614160111</v>
      </c>
      <c r="D7705" s="3">
        <v>10</v>
      </c>
      <c r="E7705" s="2" t="s">
        <v>448</v>
      </c>
      <c r="F7705" s="2">
        <v>1</v>
      </c>
      <c r="G7705" s="2" t="s">
        <v>448</v>
      </c>
      <c r="H7705" s="2" t="s">
        <v>14</v>
      </c>
      <c r="I7705" s="2" t="s">
        <v>13487</v>
      </c>
      <c r="J7705" s="2" t="s">
        <v>13488</v>
      </c>
      <c r="K7705" s="2" t="s">
        <v>13489</v>
      </c>
      <c r="L7705" s="2">
        <v>20260331</v>
      </c>
      <c r="M7705" s="2" t="s">
        <v>6691</v>
      </c>
      <c r="N7705" s="2" t="s">
        <v>15</v>
      </c>
      <c r="O7705" s="2"/>
      <c r="P7705" s="2"/>
      <c r="Q7705" s="2"/>
      <c r="R7705" s="2" t="s">
        <v>83320</v>
      </c>
      <c r="S7705" s="2"/>
      <c r="T7705" s="2"/>
      <c r="U7705" s="3"/>
      <c r="V7705" s="2">
        <v>4987614160169</v>
      </c>
      <c r="W7705" s="3"/>
      <c r="X7705" s="2">
        <v>24987614160118</v>
      </c>
      <c r="Y7705" s="2"/>
      <c r="Z7705" s="2"/>
      <c r="AA7705" s="2"/>
      <c r="AB7705" s="2"/>
      <c r="AC7705" s="2"/>
      <c r="AD7705" s="2"/>
      <c r="AE7705" s="2"/>
      <c r="AF7705" s="2"/>
      <c r="AG7705" s="2"/>
      <c r="AH7705" s="2"/>
      <c r="AI7705" s="2"/>
      <c r="AJ7705" s="2"/>
      <c r="AK7705" s="2"/>
      <c r="AL7705" s="2"/>
      <c r="AM7705" s="2"/>
      <c r="AN7705" s="2"/>
      <c r="AO7705" s="2"/>
      <c r="AP7705" s="2"/>
      <c r="AQ7705" s="2"/>
      <c r="AR7705" s="2"/>
      <c r="AS7705" s="2"/>
      <c r="AT7705" s="2"/>
      <c r="AU7705" s="2"/>
    </row>
    <row r="7706" spans="1:47" x14ac:dyDescent="0.45">
      <c r="A7706" t="s">
        <v>52</v>
      </c>
      <c r="B7706" t="s">
        <v>73908</v>
      </c>
      <c r="C7706" s="1">
        <v>14987431390081</v>
      </c>
      <c r="D7706" s="1">
        <v>24</v>
      </c>
      <c r="E7706" t="s">
        <v>67</v>
      </c>
      <c r="F7706">
        <v>6</v>
      </c>
      <c r="G7706" t="s">
        <v>67</v>
      </c>
      <c r="H7706" t="s">
        <v>84</v>
      </c>
      <c r="I7706" t="s">
        <v>73906</v>
      </c>
      <c r="J7706" t="s">
        <v>73907</v>
      </c>
      <c r="K7706" t="s">
        <v>73906</v>
      </c>
      <c r="M7706" t="s">
        <v>244</v>
      </c>
      <c r="N7706" t="s">
        <v>36</v>
      </c>
      <c r="R7706" t="s">
        <v>83320</v>
      </c>
      <c r="V7706">
        <v>4987431300434</v>
      </c>
    </row>
    <row r="7707" spans="1:47" x14ac:dyDescent="0.45">
      <c r="A7707" s="2" t="s">
        <v>16</v>
      </c>
      <c r="B7707" s="2" t="s">
        <v>41485</v>
      </c>
      <c r="C7707" s="3">
        <v>14987086110720</v>
      </c>
      <c r="D7707" s="3">
        <v>10</v>
      </c>
      <c r="E7707" s="2" t="s">
        <v>17</v>
      </c>
      <c r="F7707" s="2">
        <v>1</v>
      </c>
      <c r="G7707" s="2" t="s">
        <v>17</v>
      </c>
      <c r="H7707" s="2" t="s">
        <v>14</v>
      </c>
      <c r="I7707" s="2" t="s">
        <v>41482</v>
      </c>
      <c r="J7707" s="2" t="s">
        <v>41483</v>
      </c>
      <c r="K7707" s="2" t="s">
        <v>41482</v>
      </c>
      <c r="L7707" s="2"/>
      <c r="M7707" s="2" t="s">
        <v>41484</v>
      </c>
      <c r="N7707" s="2" t="s">
        <v>15</v>
      </c>
      <c r="O7707" s="2"/>
      <c r="P7707" s="2"/>
      <c r="Q7707" s="2"/>
      <c r="R7707" s="2" t="s">
        <v>83320</v>
      </c>
      <c r="S7707" s="2"/>
      <c r="T7707" s="2"/>
      <c r="U7707" s="3"/>
      <c r="V7707" s="2">
        <v>4987086110655</v>
      </c>
      <c r="W7707" s="3"/>
      <c r="X7707" s="2"/>
      <c r="Y7707" s="2"/>
      <c r="Z7707" s="2"/>
      <c r="AA7707" s="2"/>
      <c r="AB7707" s="2"/>
      <c r="AC7707" s="2"/>
      <c r="AD7707" s="2"/>
      <c r="AE7707" s="2"/>
      <c r="AF7707" s="2"/>
      <c r="AG7707" s="2"/>
      <c r="AH7707" s="2"/>
      <c r="AI7707" s="2"/>
      <c r="AJ7707" s="2"/>
      <c r="AK7707" s="2"/>
      <c r="AL7707" s="2"/>
      <c r="AM7707" s="2"/>
      <c r="AN7707" s="2"/>
      <c r="AO7707" s="2"/>
      <c r="AP7707" s="2"/>
      <c r="AQ7707" s="2"/>
      <c r="AR7707" s="2"/>
      <c r="AS7707" s="2"/>
      <c r="AT7707" s="2"/>
      <c r="AU7707" s="2"/>
    </row>
    <row r="7708" spans="1:47" x14ac:dyDescent="0.45">
      <c r="A7708" t="s">
        <v>16</v>
      </c>
      <c r="B7708" t="s">
        <v>41489</v>
      </c>
      <c r="C7708" s="1">
        <v>14987086110737</v>
      </c>
      <c r="D7708" s="1">
        <v>10</v>
      </c>
      <c r="E7708" t="s">
        <v>17</v>
      </c>
      <c r="F7708">
        <v>1</v>
      </c>
      <c r="G7708" t="s">
        <v>17</v>
      </c>
      <c r="H7708" t="s">
        <v>14</v>
      </c>
      <c r="I7708" t="s">
        <v>41486</v>
      </c>
      <c r="J7708" t="s">
        <v>41487</v>
      </c>
      <c r="K7708" t="s">
        <v>41486</v>
      </c>
      <c r="M7708" t="s">
        <v>41488</v>
      </c>
      <c r="N7708" t="s">
        <v>15</v>
      </c>
      <c r="R7708" t="s">
        <v>83320</v>
      </c>
      <c r="V7708">
        <v>4987086110662</v>
      </c>
    </row>
    <row r="7709" spans="1:47" x14ac:dyDescent="0.45">
      <c r="A7709" s="2" t="s">
        <v>16</v>
      </c>
      <c r="B7709" s="2" t="s">
        <v>41493</v>
      </c>
      <c r="C7709" s="3">
        <v>14987086110744</v>
      </c>
      <c r="D7709" s="3">
        <v>10</v>
      </c>
      <c r="E7709" s="2" t="s">
        <v>17</v>
      </c>
      <c r="F7709" s="2">
        <v>1</v>
      </c>
      <c r="G7709" s="2" t="s">
        <v>17</v>
      </c>
      <c r="H7709" s="2" t="s">
        <v>14</v>
      </c>
      <c r="I7709" s="2" t="s">
        <v>41490</v>
      </c>
      <c r="J7709" s="2" t="s">
        <v>41491</v>
      </c>
      <c r="K7709" s="2" t="s">
        <v>41490</v>
      </c>
      <c r="L7709" s="2"/>
      <c r="M7709" s="2" t="s">
        <v>41492</v>
      </c>
      <c r="N7709" s="2" t="s">
        <v>15</v>
      </c>
      <c r="O7709" s="2"/>
      <c r="P7709" s="2"/>
      <c r="Q7709" s="2"/>
      <c r="R7709" s="2" t="s">
        <v>83320</v>
      </c>
      <c r="S7709" s="2"/>
      <c r="T7709" s="2"/>
      <c r="U7709" s="3"/>
      <c r="V7709" s="2">
        <v>4987086110679</v>
      </c>
      <c r="W7709" s="3"/>
      <c r="X7709" s="2"/>
      <c r="Y7709" s="2"/>
      <c r="Z7709" s="2"/>
      <c r="AA7709" s="2"/>
      <c r="AB7709" s="2"/>
      <c r="AC7709" s="2"/>
      <c r="AD7709" s="2"/>
      <c r="AE7709" s="2"/>
      <c r="AF7709" s="2"/>
      <c r="AG7709" s="2"/>
      <c r="AH7709" s="2"/>
      <c r="AI7709" s="2"/>
      <c r="AJ7709" s="2"/>
      <c r="AK7709" s="2"/>
      <c r="AL7709" s="2"/>
      <c r="AM7709" s="2"/>
      <c r="AN7709" s="2"/>
      <c r="AO7709" s="2"/>
      <c r="AP7709" s="2"/>
      <c r="AQ7709" s="2"/>
      <c r="AR7709" s="2"/>
      <c r="AS7709" s="2"/>
      <c r="AT7709" s="2"/>
      <c r="AU7709" s="2"/>
    </row>
    <row r="7710" spans="1:47" x14ac:dyDescent="0.45">
      <c r="A7710" t="s">
        <v>16</v>
      </c>
      <c r="B7710" t="s">
        <v>41497</v>
      </c>
      <c r="C7710" s="1">
        <v>14987086110751</v>
      </c>
      <c r="D7710" s="1">
        <v>10</v>
      </c>
      <c r="E7710" t="s">
        <v>17</v>
      </c>
      <c r="F7710">
        <v>1</v>
      </c>
      <c r="G7710" t="s">
        <v>17</v>
      </c>
      <c r="H7710" t="s">
        <v>14</v>
      </c>
      <c r="I7710" t="s">
        <v>41494</v>
      </c>
      <c r="J7710" t="s">
        <v>41495</v>
      </c>
      <c r="K7710" t="s">
        <v>41494</v>
      </c>
      <c r="M7710" t="s">
        <v>41496</v>
      </c>
      <c r="N7710" t="s">
        <v>15</v>
      </c>
      <c r="R7710" t="s">
        <v>83320</v>
      </c>
      <c r="V7710">
        <v>4987086110686</v>
      </c>
    </row>
    <row r="7711" spans="1:47" x14ac:dyDescent="0.45">
      <c r="A7711" s="2" t="s">
        <v>16</v>
      </c>
      <c r="B7711" s="2" t="s">
        <v>41501</v>
      </c>
      <c r="C7711" s="3">
        <v>14987086110706</v>
      </c>
      <c r="D7711" s="3">
        <v>10</v>
      </c>
      <c r="E7711" s="2" t="s">
        <v>17</v>
      </c>
      <c r="F7711" s="2">
        <v>1</v>
      </c>
      <c r="G7711" s="2" t="s">
        <v>17</v>
      </c>
      <c r="H7711" s="2" t="s">
        <v>14</v>
      </c>
      <c r="I7711" s="2" t="s">
        <v>41498</v>
      </c>
      <c r="J7711" s="2" t="s">
        <v>41499</v>
      </c>
      <c r="K7711" s="2" t="s">
        <v>41498</v>
      </c>
      <c r="L7711" s="2"/>
      <c r="M7711" s="2" t="s">
        <v>41500</v>
      </c>
      <c r="N7711" s="2" t="s">
        <v>15</v>
      </c>
      <c r="O7711" s="2"/>
      <c r="P7711" s="2"/>
      <c r="Q7711" s="2"/>
      <c r="R7711" s="2" t="s">
        <v>83320</v>
      </c>
      <c r="S7711" s="2"/>
      <c r="T7711" s="2"/>
      <c r="U7711" s="3"/>
      <c r="V7711" s="2">
        <v>4987086110631</v>
      </c>
      <c r="W7711" s="3"/>
      <c r="X7711" s="2"/>
      <c r="Y7711" s="2"/>
      <c r="Z7711" s="2"/>
      <c r="AA7711" s="2"/>
      <c r="AB7711" s="2"/>
      <c r="AC7711" s="2"/>
      <c r="AD7711" s="2"/>
      <c r="AE7711" s="2"/>
      <c r="AF7711" s="2"/>
      <c r="AG7711" s="2"/>
      <c r="AH7711" s="2"/>
      <c r="AI7711" s="2"/>
      <c r="AJ7711" s="2"/>
      <c r="AK7711" s="2"/>
      <c r="AL7711" s="2"/>
      <c r="AM7711" s="2"/>
      <c r="AN7711" s="2"/>
      <c r="AO7711" s="2"/>
      <c r="AP7711" s="2"/>
      <c r="AQ7711" s="2"/>
      <c r="AR7711" s="2"/>
      <c r="AS7711" s="2"/>
      <c r="AT7711" s="2"/>
      <c r="AU7711" s="2"/>
    </row>
    <row r="7712" spans="1:47" x14ac:dyDescent="0.45">
      <c r="A7712" t="s">
        <v>16</v>
      </c>
      <c r="B7712" t="s">
        <v>41505</v>
      </c>
      <c r="C7712" s="1">
        <v>14987086110768</v>
      </c>
      <c r="D7712" s="1">
        <v>10</v>
      </c>
      <c r="E7712" t="s">
        <v>17</v>
      </c>
      <c r="F7712">
        <v>1</v>
      </c>
      <c r="G7712" t="s">
        <v>17</v>
      </c>
      <c r="H7712" t="s">
        <v>14</v>
      </c>
      <c r="I7712" t="s">
        <v>41502</v>
      </c>
      <c r="J7712" t="s">
        <v>41503</v>
      </c>
      <c r="K7712" t="s">
        <v>41502</v>
      </c>
      <c r="M7712" t="s">
        <v>41504</v>
      </c>
      <c r="N7712" t="s">
        <v>15</v>
      </c>
      <c r="R7712" t="s">
        <v>83320</v>
      </c>
      <c r="V7712">
        <v>4987086110693</v>
      </c>
    </row>
    <row r="7713" spans="1:47" x14ac:dyDescent="0.45">
      <c r="A7713" s="2" t="s">
        <v>16</v>
      </c>
      <c r="B7713" s="2" t="s">
        <v>41509</v>
      </c>
      <c r="C7713" s="3">
        <v>14987086110713</v>
      </c>
      <c r="D7713" s="3">
        <v>10</v>
      </c>
      <c r="E7713" s="2" t="s">
        <v>17</v>
      </c>
      <c r="F7713" s="2">
        <v>1</v>
      </c>
      <c r="G7713" s="2" t="s">
        <v>17</v>
      </c>
      <c r="H7713" s="2" t="s">
        <v>14</v>
      </c>
      <c r="I7713" s="2" t="s">
        <v>41506</v>
      </c>
      <c r="J7713" s="2" t="s">
        <v>41507</v>
      </c>
      <c r="K7713" s="2" t="s">
        <v>41506</v>
      </c>
      <c r="L7713" s="2"/>
      <c r="M7713" s="2" t="s">
        <v>41508</v>
      </c>
      <c r="N7713" s="2" t="s">
        <v>15</v>
      </c>
      <c r="O7713" s="2"/>
      <c r="P7713" s="2"/>
      <c r="Q7713" s="2"/>
      <c r="R7713" s="2" t="s">
        <v>83320</v>
      </c>
      <c r="S7713" s="2"/>
      <c r="T7713" s="2"/>
      <c r="U7713" s="3"/>
      <c r="V7713" s="2">
        <v>4987086110648</v>
      </c>
      <c r="W7713" s="3"/>
      <c r="X7713" s="2"/>
      <c r="Y7713" s="2"/>
      <c r="Z7713" s="2"/>
      <c r="AA7713" s="2"/>
      <c r="AB7713" s="2"/>
      <c r="AC7713" s="2"/>
      <c r="AD7713" s="2"/>
      <c r="AE7713" s="2"/>
      <c r="AF7713" s="2"/>
      <c r="AG7713" s="2"/>
      <c r="AH7713" s="2"/>
      <c r="AI7713" s="2"/>
      <c r="AJ7713" s="2"/>
      <c r="AK7713" s="2"/>
      <c r="AL7713" s="2"/>
      <c r="AM7713" s="2"/>
      <c r="AN7713" s="2"/>
      <c r="AO7713" s="2"/>
      <c r="AP7713" s="2"/>
      <c r="AQ7713" s="2"/>
      <c r="AR7713" s="2"/>
      <c r="AS7713" s="2"/>
      <c r="AT7713" s="2"/>
      <c r="AU7713" s="2"/>
    </row>
    <row r="7714" spans="1:47" x14ac:dyDescent="0.45">
      <c r="A7714" t="s">
        <v>52</v>
      </c>
      <c r="B7714" t="s">
        <v>37434</v>
      </c>
      <c r="C7714" s="1">
        <v>14987821008305</v>
      </c>
      <c r="D7714" s="1">
        <v>100</v>
      </c>
      <c r="E7714" t="s">
        <v>53</v>
      </c>
      <c r="F7714">
        <v>10</v>
      </c>
      <c r="G7714" t="s">
        <v>53</v>
      </c>
      <c r="H7714" t="s">
        <v>50</v>
      </c>
      <c r="I7714" t="s">
        <v>37431</v>
      </c>
      <c r="J7714" t="s">
        <v>37432</v>
      </c>
      <c r="K7714" t="s">
        <v>37433</v>
      </c>
      <c r="M7714" t="s">
        <v>60</v>
      </c>
      <c r="N7714" t="s">
        <v>51</v>
      </c>
      <c r="R7714" t="s">
        <v>83320</v>
      </c>
    </row>
    <row r="7715" spans="1:47" x14ac:dyDescent="0.45">
      <c r="A7715" s="2" t="s">
        <v>52</v>
      </c>
      <c r="B7715" s="2" t="s">
        <v>37434</v>
      </c>
      <c r="C7715" s="3">
        <v>14987821008312</v>
      </c>
      <c r="D7715" s="3">
        <v>500</v>
      </c>
      <c r="E7715" s="2" t="s">
        <v>53</v>
      </c>
      <c r="F7715" s="2">
        <v>10</v>
      </c>
      <c r="G7715" s="2" t="s">
        <v>53</v>
      </c>
      <c r="H7715" s="2" t="s">
        <v>50</v>
      </c>
      <c r="I7715" s="2" t="s">
        <v>37431</v>
      </c>
      <c r="J7715" s="2" t="s">
        <v>37432</v>
      </c>
      <c r="K7715" s="2" t="s">
        <v>37433</v>
      </c>
      <c r="L7715" s="2"/>
      <c r="M7715" s="2" t="s">
        <v>60</v>
      </c>
      <c r="N7715" s="2" t="s">
        <v>51</v>
      </c>
      <c r="O7715" s="2"/>
      <c r="P7715" s="2"/>
      <c r="Q7715" s="2"/>
      <c r="R7715" s="2" t="s">
        <v>83320</v>
      </c>
      <c r="S7715" s="2"/>
      <c r="T7715" s="2"/>
      <c r="U7715" s="3"/>
      <c r="V7715" s="2"/>
      <c r="W7715" s="3"/>
      <c r="X7715" s="2"/>
      <c r="Y7715" s="2"/>
      <c r="Z7715" s="2"/>
      <c r="AA7715" s="2"/>
      <c r="AB7715" s="2"/>
      <c r="AC7715" s="2"/>
      <c r="AD7715" s="2"/>
      <c r="AE7715" s="2"/>
      <c r="AF7715" s="2"/>
      <c r="AG7715" s="2"/>
      <c r="AH7715" s="2"/>
      <c r="AI7715" s="2"/>
      <c r="AJ7715" s="2"/>
      <c r="AK7715" s="2"/>
      <c r="AL7715" s="2"/>
      <c r="AM7715" s="2"/>
      <c r="AN7715" s="2"/>
      <c r="AO7715" s="2"/>
      <c r="AP7715" s="2"/>
      <c r="AQ7715" s="2"/>
      <c r="AR7715" s="2"/>
      <c r="AS7715" s="2"/>
      <c r="AT7715" s="2"/>
      <c r="AU7715" s="2"/>
    </row>
    <row r="7716" spans="1:47" x14ac:dyDescent="0.45">
      <c r="A7716" t="s">
        <v>56</v>
      </c>
      <c r="B7716" t="s">
        <v>37435</v>
      </c>
      <c r="C7716" s="1">
        <v>14987821008329</v>
      </c>
      <c r="D7716" s="1">
        <v>500</v>
      </c>
      <c r="E7716" t="s">
        <v>53</v>
      </c>
      <c r="F7716">
        <v>500</v>
      </c>
      <c r="G7716" t="s">
        <v>53</v>
      </c>
      <c r="H7716" t="s">
        <v>50</v>
      </c>
      <c r="I7716" t="s">
        <v>37431</v>
      </c>
      <c r="J7716" t="s">
        <v>37432</v>
      </c>
      <c r="K7716" t="s">
        <v>37433</v>
      </c>
      <c r="M7716" t="s">
        <v>60</v>
      </c>
      <c r="N7716" t="s">
        <v>51</v>
      </c>
      <c r="R7716" t="s">
        <v>83320</v>
      </c>
    </row>
    <row r="7717" spans="1:47" x14ac:dyDescent="0.45">
      <c r="A7717" s="2" t="s">
        <v>52</v>
      </c>
      <c r="B7717" s="2" t="s">
        <v>72400</v>
      </c>
      <c r="C7717" s="3">
        <v>14987173018809</v>
      </c>
      <c r="D7717" s="3">
        <v>100</v>
      </c>
      <c r="E7717" s="2" t="s">
        <v>53</v>
      </c>
      <c r="F7717" s="2">
        <v>10</v>
      </c>
      <c r="G7717" s="2" t="s">
        <v>53</v>
      </c>
      <c r="H7717" s="2" t="s">
        <v>50</v>
      </c>
      <c r="I7717" s="2" t="s">
        <v>72398</v>
      </c>
      <c r="J7717" s="2" t="s">
        <v>72399</v>
      </c>
      <c r="K7717" s="2" t="s">
        <v>72398</v>
      </c>
      <c r="L7717" s="2"/>
      <c r="M7717" s="2" t="s">
        <v>2950</v>
      </c>
      <c r="N7717" s="2" t="s">
        <v>51</v>
      </c>
      <c r="O7717" s="2"/>
      <c r="P7717" s="2"/>
      <c r="Q7717" s="2"/>
      <c r="R7717" s="2" t="s">
        <v>83320</v>
      </c>
      <c r="S7717" s="2"/>
      <c r="T7717" s="2"/>
      <c r="U7717" s="3"/>
      <c r="V7717" s="2">
        <v>4987173109012</v>
      </c>
      <c r="W7717" s="3"/>
      <c r="X7717" s="2">
        <v>24987173018806</v>
      </c>
      <c r="Y7717" s="2"/>
      <c r="Z7717" s="2"/>
      <c r="AA7717" s="2"/>
      <c r="AB7717" s="2"/>
      <c r="AC7717" s="2"/>
      <c r="AD7717" s="2"/>
      <c r="AE7717" s="2"/>
      <c r="AF7717" s="2"/>
      <c r="AG7717" s="2"/>
      <c r="AH7717" s="2"/>
      <c r="AI7717" s="2"/>
      <c r="AJ7717" s="2"/>
      <c r="AK7717" s="2"/>
      <c r="AL7717" s="2"/>
      <c r="AM7717" s="2"/>
      <c r="AN7717" s="2"/>
      <c r="AO7717" s="2"/>
      <c r="AP7717" s="2"/>
      <c r="AQ7717" s="2"/>
      <c r="AR7717" s="2"/>
      <c r="AS7717" s="2"/>
      <c r="AT7717" s="2"/>
      <c r="AU7717" s="2"/>
    </row>
    <row r="7718" spans="1:47" x14ac:dyDescent="0.45">
      <c r="A7718" t="s">
        <v>52</v>
      </c>
      <c r="B7718" t="s">
        <v>72400</v>
      </c>
      <c r="C7718" s="1">
        <v>14987173018915</v>
      </c>
      <c r="D7718" s="1">
        <v>30</v>
      </c>
      <c r="E7718" t="s">
        <v>53</v>
      </c>
      <c r="F7718">
        <v>10</v>
      </c>
      <c r="G7718" t="s">
        <v>53</v>
      </c>
      <c r="H7718" t="s">
        <v>50</v>
      </c>
      <c r="I7718" t="s">
        <v>72398</v>
      </c>
      <c r="J7718" t="s">
        <v>72399</v>
      </c>
      <c r="K7718" t="s">
        <v>72398</v>
      </c>
      <c r="M7718" t="s">
        <v>2950</v>
      </c>
      <c r="N7718" t="s">
        <v>51</v>
      </c>
      <c r="R7718" t="s">
        <v>83320</v>
      </c>
      <c r="V7718">
        <v>4987173109012</v>
      </c>
      <c r="X7718">
        <v>24987173018912</v>
      </c>
    </row>
    <row r="7719" spans="1:47" x14ac:dyDescent="0.45">
      <c r="A7719" s="2" t="s">
        <v>52</v>
      </c>
      <c r="B7719" s="2" t="s">
        <v>72403</v>
      </c>
      <c r="C7719" s="3">
        <v>14987173018816</v>
      </c>
      <c r="D7719" s="3">
        <v>100</v>
      </c>
      <c r="E7719" s="2" t="s">
        <v>53</v>
      </c>
      <c r="F7719" s="2">
        <v>10</v>
      </c>
      <c r="G7719" s="2" t="s">
        <v>53</v>
      </c>
      <c r="H7719" s="2" t="s">
        <v>50</v>
      </c>
      <c r="I7719" s="2" t="s">
        <v>72401</v>
      </c>
      <c r="J7719" s="2" t="s">
        <v>72402</v>
      </c>
      <c r="K7719" s="2" t="s">
        <v>72401</v>
      </c>
      <c r="L7719" s="2"/>
      <c r="M7719" s="2" t="s">
        <v>23977</v>
      </c>
      <c r="N7719" s="2" t="s">
        <v>51</v>
      </c>
      <c r="O7719" s="2"/>
      <c r="P7719" s="2"/>
      <c r="Q7719" s="2"/>
      <c r="R7719" s="2" t="s">
        <v>83320</v>
      </c>
      <c r="S7719" s="2"/>
      <c r="T7719" s="2"/>
      <c r="U7719" s="3"/>
      <c r="V7719" s="2">
        <v>4987173110018</v>
      </c>
      <c r="W7719" s="3"/>
      <c r="X7719" s="2">
        <v>24987173018813</v>
      </c>
      <c r="Y7719" s="2"/>
      <c r="Z7719" s="2"/>
      <c r="AA7719" s="2"/>
      <c r="AB7719" s="2"/>
      <c r="AC7719" s="2"/>
      <c r="AD7719" s="2"/>
      <c r="AE7719" s="2"/>
      <c r="AF7719" s="2"/>
      <c r="AG7719" s="2"/>
      <c r="AH7719" s="2"/>
      <c r="AI7719" s="2"/>
      <c r="AJ7719" s="2"/>
      <c r="AK7719" s="2"/>
      <c r="AL7719" s="2"/>
      <c r="AM7719" s="2"/>
      <c r="AN7719" s="2"/>
      <c r="AO7719" s="2"/>
      <c r="AP7719" s="2"/>
      <c r="AQ7719" s="2"/>
      <c r="AR7719" s="2"/>
      <c r="AS7719" s="2"/>
      <c r="AT7719" s="2"/>
      <c r="AU7719" s="2"/>
    </row>
    <row r="7720" spans="1:47" x14ac:dyDescent="0.45">
      <c r="A7720" t="s">
        <v>52</v>
      </c>
      <c r="B7720" t="s">
        <v>72403</v>
      </c>
      <c r="C7720" s="1">
        <v>14987173018922</v>
      </c>
      <c r="D7720" s="1">
        <v>30</v>
      </c>
      <c r="E7720" t="s">
        <v>53</v>
      </c>
      <c r="F7720">
        <v>10</v>
      </c>
      <c r="G7720" t="s">
        <v>53</v>
      </c>
      <c r="H7720" t="s">
        <v>50</v>
      </c>
      <c r="I7720" t="s">
        <v>72401</v>
      </c>
      <c r="J7720" t="s">
        <v>72402</v>
      </c>
      <c r="K7720" t="s">
        <v>72401</v>
      </c>
      <c r="M7720" t="s">
        <v>23977</v>
      </c>
      <c r="N7720" t="s">
        <v>51</v>
      </c>
      <c r="R7720" t="s">
        <v>83320</v>
      </c>
      <c r="V7720">
        <v>4987173110018</v>
      </c>
      <c r="X7720">
        <v>24987173018929</v>
      </c>
    </row>
    <row r="7721" spans="1:47" x14ac:dyDescent="0.45">
      <c r="A7721" s="2" t="s">
        <v>56</v>
      </c>
      <c r="B7721" s="2" t="s">
        <v>84399</v>
      </c>
      <c r="C7721" s="3">
        <v>14987173019448</v>
      </c>
      <c r="D7721" s="3">
        <v>500</v>
      </c>
      <c r="E7721" s="2" t="s">
        <v>53</v>
      </c>
      <c r="F7721" s="2">
        <v>500</v>
      </c>
      <c r="G7721" s="2" t="s">
        <v>53</v>
      </c>
      <c r="H7721" s="2" t="s">
        <v>50</v>
      </c>
      <c r="I7721" s="2" t="s">
        <v>82764</v>
      </c>
      <c r="J7721" s="2" t="s">
        <v>82763</v>
      </c>
      <c r="K7721" s="2" t="s">
        <v>82764</v>
      </c>
      <c r="L7721" s="2"/>
      <c r="M7721" s="2" t="s">
        <v>37677</v>
      </c>
      <c r="N7721" s="2" t="s">
        <v>51</v>
      </c>
      <c r="O7721" s="2"/>
      <c r="P7721" s="2"/>
      <c r="Q7721" s="2"/>
      <c r="R7721" s="2" t="s">
        <v>83320</v>
      </c>
      <c r="S7721" s="2"/>
      <c r="T7721" s="2"/>
      <c r="U7721" s="3"/>
      <c r="V7721" s="2">
        <v>4987173126125</v>
      </c>
      <c r="W7721" s="3"/>
      <c r="X7721" s="2">
        <v>24987173019445</v>
      </c>
      <c r="Y7721" s="2"/>
      <c r="Z7721" s="2"/>
      <c r="AA7721" s="2"/>
      <c r="AB7721" s="2"/>
      <c r="AC7721" s="2"/>
      <c r="AD7721" s="2"/>
      <c r="AE7721" s="2"/>
      <c r="AF7721" s="2"/>
      <c r="AG7721" s="2"/>
      <c r="AH7721" s="2"/>
      <c r="AI7721" s="2"/>
      <c r="AJ7721" s="2"/>
      <c r="AK7721" s="2"/>
      <c r="AL7721" s="2"/>
      <c r="AM7721" s="2"/>
      <c r="AN7721" s="2"/>
      <c r="AO7721" s="2"/>
      <c r="AP7721" s="2"/>
      <c r="AQ7721" s="2"/>
      <c r="AR7721" s="2"/>
      <c r="AS7721" s="2"/>
      <c r="AT7721" s="2"/>
      <c r="AU7721" s="2"/>
    </row>
    <row r="7722" spans="1:47" x14ac:dyDescent="0.45">
      <c r="A7722" t="s">
        <v>52</v>
      </c>
      <c r="B7722" t="s">
        <v>55674</v>
      </c>
      <c r="C7722" s="1">
        <v>14987158102035</v>
      </c>
      <c r="D7722" s="1">
        <v>100</v>
      </c>
      <c r="E7722" t="s">
        <v>53</v>
      </c>
      <c r="F7722">
        <v>10</v>
      </c>
      <c r="G7722" t="s">
        <v>53</v>
      </c>
      <c r="H7722" t="s">
        <v>50</v>
      </c>
      <c r="I7722" t="s">
        <v>55670</v>
      </c>
      <c r="J7722" t="s">
        <v>55671</v>
      </c>
      <c r="K7722" t="s">
        <v>55672</v>
      </c>
      <c r="M7722" t="s">
        <v>60</v>
      </c>
      <c r="N7722" t="s">
        <v>51</v>
      </c>
      <c r="R7722" t="s">
        <v>83320</v>
      </c>
      <c r="V7722">
        <v>4987158510123</v>
      </c>
      <c r="X7722">
        <v>24987158102032</v>
      </c>
    </row>
    <row r="7723" spans="1:47" x14ac:dyDescent="0.45">
      <c r="A7723" s="2" t="s">
        <v>52</v>
      </c>
      <c r="B7723" s="2" t="s">
        <v>55674</v>
      </c>
      <c r="C7723" s="3">
        <v>14987158102042</v>
      </c>
      <c r="D7723" s="3">
        <v>500</v>
      </c>
      <c r="E7723" s="2" t="s">
        <v>53</v>
      </c>
      <c r="F7723" s="2">
        <v>10</v>
      </c>
      <c r="G7723" s="2" t="s">
        <v>53</v>
      </c>
      <c r="H7723" s="2" t="s">
        <v>50</v>
      </c>
      <c r="I7723" s="2" t="s">
        <v>55670</v>
      </c>
      <c r="J7723" s="2" t="s">
        <v>55671</v>
      </c>
      <c r="K7723" s="2" t="s">
        <v>55672</v>
      </c>
      <c r="L7723" s="2"/>
      <c r="M7723" s="2" t="s">
        <v>60</v>
      </c>
      <c r="N7723" s="2" t="s">
        <v>51</v>
      </c>
      <c r="O7723" s="2"/>
      <c r="P7723" s="2"/>
      <c r="Q7723" s="2"/>
      <c r="R7723" s="2" t="s">
        <v>83320</v>
      </c>
      <c r="S7723" s="2"/>
      <c r="T7723" s="2"/>
      <c r="U7723" s="3"/>
      <c r="V7723" s="2">
        <v>4987158510123</v>
      </c>
      <c r="W7723" s="3"/>
      <c r="X7723" s="2">
        <v>24987158102049</v>
      </c>
      <c r="Y7723" s="2"/>
      <c r="Z7723" s="2"/>
      <c r="AA7723" s="2"/>
      <c r="AB7723" s="2"/>
      <c r="AC7723" s="2"/>
      <c r="AD7723" s="2"/>
      <c r="AE7723" s="2"/>
      <c r="AF7723" s="2"/>
      <c r="AG7723" s="2"/>
      <c r="AH7723" s="2"/>
      <c r="AI7723" s="2"/>
      <c r="AJ7723" s="2"/>
      <c r="AK7723" s="2"/>
      <c r="AL7723" s="2"/>
      <c r="AM7723" s="2"/>
      <c r="AN7723" s="2"/>
      <c r="AO7723" s="2"/>
      <c r="AP7723" s="2"/>
      <c r="AQ7723" s="2"/>
      <c r="AR7723" s="2"/>
      <c r="AS7723" s="2"/>
      <c r="AT7723" s="2"/>
      <c r="AU7723" s="2"/>
    </row>
    <row r="7724" spans="1:47" x14ac:dyDescent="0.45">
      <c r="A7724" t="s">
        <v>56</v>
      </c>
      <c r="B7724" t="s">
        <v>55673</v>
      </c>
      <c r="C7724" s="1">
        <v>14987158102028</v>
      </c>
      <c r="D7724" s="1">
        <v>500</v>
      </c>
      <c r="E7724" t="s">
        <v>53</v>
      </c>
      <c r="F7724">
        <v>500</v>
      </c>
      <c r="G7724" t="s">
        <v>53</v>
      </c>
      <c r="H7724" t="s">
        <v>50</v>
      </c>
      <c r="I7724" t="s">
        <v>55670</v>
      </c>
      <c r="J7724" t="s">
        <v>55671</v>
      </c>
      <c r="K7724" t="s">
        <v>55672</v>
      </c>
      <c r="M7724" t="s">
        <v>60</v>
      </c>
      <c r="N7724" t="s">
        <v>51</v>
      </c>
      <c r="R7724" t="s">
        <v>83320</v>
      </c>
      <c r="V7724">
        <v>4987158510116</v>
      </c>
      <c r="X7724">
        <v>24987158102025</v>
      </c>
    </row>
    <row r="7725" spans="1:47" x14ac:dyDescent="0.45">
      <c r="A7725" s="2" t="s">
        <v>86</v>
      </c>
      <c r="B7725" s="2" t="s">
        <v>55677</v>
      </c>
      <c r="C7725" s="3">
        <v>14987158102011</v>
      </c>
      <c r="D7725" s="3">
        <v>25</v>
      </c>
      <c r="E7725" s="2" t="s">
        <v>37</v>
      </c>
      <c r="F7725" s="2">
        <v>5</v>
      </c>
      <c r="G7725" s="2" t="s">
        <v>37</v>
      </c>
      <c r="H7725" s="2" t="s">
        <v>84</v>
      </c>
      <c r="I7725" s="2" t="s">
        <v>55675</v>
      </c>
      <c r="J7725" s="2" t="s">
        <v>55676</v>
      </c>
      <c r="K7725" s="2" t="s">
        <v>55675</v>
      </c>
      <c r="L7725" s="2"/>
      <c r="M7725" s="2" t="s">
        <v>1546</v>
      </c>
      <c r="N7725" s="2" t="s">
        <v>1126</v>
      </c>
      <c r="O7725" s="2"/>
      <c r="P7725" s="2"/>
      <c r="Q7725" s="2"/>
      <c r="R7725" s="2" t="s">
        <v>83320</v>
      </c>
      <c r="S7725" s="2"/>
      <c r="T7725" s="2"/>
      <c r="U7725" s="3"/>
      <c r="V7725" s="2">
        <v>4987158530817</v>
      </c>
      <c r="W7725" s="3"/>
      <c r="X7725" s="2"/>
      <c r="Y7725" s="2"/>
      <c r="Z7725" s="2"/>
      <c r="AA7725" s="2"/>
      <c r="AB7725" s="2"/>
      <c r="AC7725" s="2"/>
      <c r="AD7725" s="2"/>
      <c r="AE7725" s="2"/>
      <c r="AF7725" s="2"/>
      <c r="AG7725" s="2"/>
      <c r="AH7725" s="2"/>
      <c r="AI7725" s="2"/>
      <c r="AJ7725" s="2"/>
      <c r="AK7725" s="2"/>
      <c r="AL7725" s="2"/>
      <c r="AM7725" s="2"/>
      <c r="AN7725" s="2"/>
      <c r="AO7725" s="2"/>
      <c r="AP7725" s="2"/>
      <c r="AQ7725" s="2"/>
      <c r="AR7725" s="2"/>
      <c r="AS7725" s="2"/>
      <c r="AT7725" s="2"/>
      <c r="AU7725" s="2"/>
    </row>
    <row r="7726" spans="1:47" x14ac:dyDescent="0.45">
      <c r="A7726" t="s">
        <v>86</v>
      </c>
      <c r="B7726" t="s">
        <v>55680</v>
      </c>
      <c r="C7726" s="1">
        <v>14987158102110</v>
      </c>
      <c r="D7726" s="1">
        <v>25</v>
      </c>
      <c r="E7726" t="s">
        <v>37</v>
      </c>
      <c r="F7726">
        <v>5</v>
      </c>
      <c r="G7726" t="s">
        <v>37</v>
      </c>
      <c r="H7726" t="s">
        <v>84</v>
      </c>
      <c r="I7726" t="s">
        <v>55678</v>
      </c>
      <c r="J7726" t="s">
        <v>55679</v>
      </c>
      <c r="K7726" t="s">
        <v>55678</v>
      </c>
      <c r="M7726" t="s">
        <v>5475</v>
      </c>
      <c r="N7726" t="s">
        <v>1126</v>
      </c>
      <c r="R7726" t="s">
        <v>83320</v>
      </c>
      <c r="V7726">
        <v>4987158530824</v>
      </c>
    </row>
    <row r="7727" spans="1:47" x14ac:dyDescent="0.45">
      <c r="A7727" s="2" t="s">
        <v>56</v>
      </c>
      <c r="B7727" s="2" t="s">
        <v>68824</v>
      </c>
      <c r="C7727" s="3">
        <v>14987171319335</v>
      </c>
      <c r="D7727" s="3">
        <v>500</v>
      </c>
      <c r="E7727" s="2" t="s">
        <v>87</v>
      </c>
      <c r="F7727" s="2">
        <v>500</v>
      </c>
      <c r="G7727" s="2" t="s">
        <v>87</v>
      </c>
      <c r="H7727" s="2" t="s">
        <v>50</v>
      </c>
      <c r="I7727" s="2" t="s">
        <v>68822</v>
      </c>
      <c r="J7727" s="2" t="s">
        <v>68823</v>
      </c>
      <c r="K7727" s="2" t="s">
        <v>68822</v>
      </c>
      <c r="L7727" s="2"/>
      <c r="M7727" s="2" t="s">
        <v>570</v>
      </c>
      <c r="N7727" s="2" t="s">
        <v>177</v>
      </c>
      <c r="O7727" s="2"/>
      <c r="P7727" s="2"/>
      <c r="Q7727" s="2"/>
      <c r="R7727" s="2" t="s">
        <v>83320</v>
      </c>
      <c r="S7727" s="2"/>
      <c r="T7727" s="2"/>
      <c r="U7727" s="3"/>
      <c r="V7727" s="2">
        <v>4987171319048</v>
      </c>
      <c r="W7727" s="3"/>
      <c r="X7727" s="2"/>
      <c r="Y7727" s="2"/>
      <c r="Z7727" s="2"/>
      <c r="AA7727" s="2"/>
      <c r="AB7727" s="2"/>
      <c r="AC7727" s="2"/>
      <c r="AD7727" s="2"/>
      <c r="AE7727" s="2"/>
      <c r="AF7727" s="2"/>
      <c r="AG7727" s="2"/>
      <c r="AH7727" s="2"/>
      <c r="AI7727" s="2"/>
      <c r="AJ7727" s="2"/>
      <c r="AK7727" s="2"/>
      <c r="AL7727" s="2"/>
      <c r="AM7727" s="2"/>
      <c r="AN7727" s="2"/>
      <c r="AO7727" s="2"/>
      <c r="AP7727" s="2"/>
      <c r="AQ7727" s="2"/>
      <c r="AR7727" s="2"/>
      <c r="AS7727" s="2"/>
      <c r="AT7727" s="2"/>
      <c r="AU7727" s="2"/>
    </row>
    <row r="7728" spans="1:47" x14ac:dyDescent="0.45">
      <c r="A7728" t="s">
        <v>561</v>
      </c>
      <c r="B7728" t="s">
        <v>68825</v>
      </c>
      <c r="C7728" s="1">
        <v>14987171319113</v>
      </c>
      <c r="D7728" s="1">
        <v>90</v>
      </c>
      <c r="E7728" t="s">
        <v>87</v>
      </c>
      <c r="F7728">
        <v>1</v>
      </c>
      <c r="G7728" t="s">
        <v>87</v>
      </c>
      <c r="H7728" t="s">
        <v>50</v>
      </c>
      <c r="I7728" t="s">
        <v>68822</v>
      </c>
      <c r="J7728" t="s">
        <v>68823</v>
      </c>
      <c r="K7728" t="s">
        <v>68822</v>
      </c>
      <c r="M7728" t="s">
        <v>570</v>
      </c>
      <c r="N7728" t="s">
        <v>177</v>
      </c>
      <c r="R7728" t="s">
        <v>83320</v>
      </c>
      <c r="T7728">
        <v>3</v>
      </c>
      <c r="V7728">
        <v>4987171319055</v>
      </c>
    </row>
    <row r="7729" spans="1:47" x14ac:dyDescent="0.45">
      <c r="A7729" s="2" t="s">
        <v>561</v>
      </c>
      <c r="B7729" s="2" t="s">
        <v>68825</v>
      </c>
      <c r="C7729" s="3">
        <v>14987171319250</v>
      </c>
      <c r="D7729" s="3">
        <v>300</v>
      </c>
      <c r="E7729" s="2" t="s">
        <v>87</v>
      </c>
      <c r="F7729" s="2">
        <v>1</v>
      </c>
      <c r="G7729" s="2" t="s">
        <v>87</v>
      </c>
      <c r="H7729" s="2" t="s">
        <v>50</v>
      </c>
      <c r="I7729" s="2" t="s">
        <v>68822</v>
      </c>
      <c r="J7729" s="2" t="s">
        <v>68823</v>
      </c>
      <c r="K7729" s="2" t="s">
        <v>68822</v>
      </c>
      <c r="L7729" s="2"/>
      <c r="M7729" s="2" t="s">
        <v>570</v>
      </c>
      <c r="N7729" s="2" t="s">
        <v>177</v>
      </c>
      <c r="O7729" s="2"/>
      <c r="P7729" s="2"/>
      <c r="Q7729" s="2"/>
      <c r="R7729" s="2" t="s">
        <v>83320</v>
      </c>
      <c r="S7729" s="2"/>
      <c r="T7729" s="2">
        <v>3</v>
      </c>
      <c r="U7729" s="3"/>
      <c r="V7729" s="2">
        <v>4987171319055</v>
      </c>
      <c r="W7729" s="3"/>
      <c r="X7729" s="2"/>
      <c r="Y7729" s="2"/>
      <c r="Z7729" s="2"/>
      <c r="AA7729" s="2"/>
      <c r="AB7729" s="2"/>
      <c r="AC7729" s="2"/>
      <c r="AD7729" s="2"/>
      <c r="AE7729" s="2"/>
      <c r="AF7729" s="2"/>
      <c r="AG7729" s="2"/>
      <c r="AH7729" s="2"/>
      <c r="AI7729" s="2"/>
      <c r="AJ7729" s="2"/>
      <c r="AK7729" s="2"/>
      <c r="AL7729" s="2"/>
      <c r="AM7729" s="2"/>
      <c r="AN7729" s="2"/>
      <c r="AO7729" s="2"/>
      <c r="AP7729" s="2"/>
      <c r="AQ7729" s="2"/>
      <c r="AR7729" s="2"/>
      <c r="AS7729" s="2"/>
      <c r="AT7729" s="2"/>
      <c r="AU7729" s="2"/>
    </row>
    <row r="7730" spans="1:47" x14ac:dyDescent="0.45">
      <c r="A7730" t="s">
        <v>561</v>
      </c>
      <c r="B7730" t="s">
        <v>68825</v>
      </c>
      <c r="C7730" s="1">
        <v>14987171319380</v>
      </c>
      <c r="D7730" s="1">
        <v>600</v>
      </c>
      <c r="E7730" t="s">
        <v>87</v>
      </c>
      <c r="F7730">
        <v>1</v>
      </c>
      <c r="G7730" t="s">
        <v>87</v>
      </c>
      <c r="H7730" t="s">
        <v>50</v>
      </c>
      <c r="I7730" t="s">
        <v>68822</v>
      </c>
      <c r="J7730" t="s">
        <v>68823</v>
      </c>
      <c r="K7730" t="s">
        <v>68822</v>
      </c>
      <c r="M7730" t="s">
        <v>570</v>
      </c>
      <c r="N7730" t="s">
        <v>177</v>
      </c>
      <c r="R7730" t="s">
        <v>83320</v>
      </c>
      <c r="T7730">
        <v>3</v>
      </c>
      <c r="V7730">
        <v>4987171319055</v>
      </c>
    </row>
    <row r="7731" spans="1:47" x14ac:dyDescent="0.45">
      <c r="A7731" s="2" t="s">
        <v>561</v>
      </c>
      <c r="B7731" s="2" t="s">
        <v>68825</v>
      </c>
      <c r="C7731" s="3">
        <v>14987171319519</v>
      </c>
      <c r="D7731" s="3">
        <v>1200</v>
      </c>
      <c r="E7731" s="2" t="s">
        <v>87</v>
      </c>
      <c r="F7731" s="2">
        <v>1</v>
      </c>
      <c r="G7731" s="2" t="s">
        <v>87</v>
      </c>
      <c r="H7731" s="2" t="s">
        <v>50</v>
      </c>
      <c r="I7731" s="2" t="s">
        <v>68822</v>
      </c>
      <c r="J7731" s="2" t="s">
        <v>68823</v>
      </c>
      <c r="K7731" s="2" t="s">
        <v>68822</v>
      </c>
      <c r="L7731" s="2"/>
      <c r="M7731" s="2" t="s">
        <v>570</v>
      </c>
      <c r="N7731" s="2" t="s">
        <v>177</v>
      </c>
      <c r="O7731" s="2"/>
      <c r="P7731" s="2"/>
      <c r="Q7731" s="2"/>
      <c r="R7731" s="2" t="s">
        <v>83320</v>
      </c>
      <c r="S7731" s="2"/>
      <c r="T7731" s="2">
        <v>3</v>
      </c>
      <c r="U7731" s="3"/>
      <c r="V7731" s="2">
        <v>4987171319055</v>
      </c>
      <c r="W7731" s="3"/>
      <c r="X7731" s="2"/>
      <c r="Y7731" s="2"/>
      <c r="Z7731" s="2"/>
      <c r="AA7731" s="2"/>
      <c r="AB7731" s="2"/>
      <c r="AC7731" s="2"/>
      <c r="AD7731" s="2"/>
      <c r="AE7731" s="2"/>
      <c r="AF7731" s="2"/>
      <c r="AG7731" s="2"/>
      <c r="AH7731" s="2"/>
      <c r="AI7731" s="2"/>
      <c r="AJ7731" s="2"/>
      <c r="AK7731" s="2"/>
      <c r="AL7731" s="2"/>
      <c r="AM7731" s="2"/>
      <c r="AN7731" s="2"/>
      <c r="AO7731" s="2"/>
      <c r="AP7731" s="2"/>
      <c r="AQ7731" s="2"/>
      <c r="AR7731" s="2"/>
      <c r="AS7731" s="2"/>
      <c r="AT7731" s="2"/>
      <c r="AU7731" s="2"/>
    </row>
    <row r="7732" spans="1:47" x14ac:dyDescent="0.45">
      <c r="A7732" t="s">
        <v>561</v>
      </c>
      <c r="B7732" t="s">
        <v>68825</v>
      </c>
      <c r="C7732" s="1">
        <v>14987171319649</v>
      </c>
      <c r="D7732" s="1">
        <v>3000</v>
      </c>
      <c r="E7732" t="s">
        <v>87</v>
      </c>
      <c r="F7732">
        <v>1</v>
      </c>
      <c r="G7732" t="s">
        <v>87</v>
      </c>
      <c r="H7732" t="s">
        <v>50</v>
      </c>
      <c r="I7732" t="s">
        <v>68822</v>
      </c>
      <c r="J7732" t="s">
        <v>68823</v>
      </c>
      <c r="K7732" t="s">
        <v>68822</v>
      </c>
      <c r="M7732" t="s">
        <v>570</v>
      </c>
      <c r="N7732" t="s">
        <v>177</v>
      </c>
      <c r="R7732" t="s">
        <v>83320</v>
      </c>
      <c r="T7732">
        <v>3</v>
      </c>
      <c r="V7732">
        <v>4987171319055</v>
      </c>
    </row>
    <row r="7733" spans="1:47" x14ac:dyDescent="0.45">
      <c r="A7733" s="2" t="s">
        <v>52</v>
      </c>
      <c r="B7733" s="2" t="s">
        <v>68828</v>
      </c>
      <c r="C7733" s="3">
        <v>14987171674236</v>
      </c>
      <c r="D7733" s="3">
        <v>100</v>
      </c>
      <c r="E7733" s="2" t="s">
        <v>53</v>
      </c>
      <c r="F7733" s="2">
        <v>10</v>
      </c>
      <c r="G7733" s="2" t="s">
        <v>53</v>
      </c>
      <c r="H7733" s="2" t="s">
        <v>50</v>
      </c>
      <c r="I7733" s="2" t="s">
        <v>68826</v>
      </c>
      <c r="J7733" s="2" t="s">
        <v>68827</v>
      </c>
      <c r="K7733" s="2" t="s">
        <v>68826</v>
      </c>
      <c r="L7733" s="2"/>
      <c r="M7733" s="2" t="s">
        <v>92</v>
      </c>
      <c r="N7733" s="2" t="s">
        <v>51</v>
      </c>
      <c r="O7733" s="2"/>
      <c r="P7733" s="2"/>
      <c r="Q7733" s="2"/>
      <c r="R7733" s="2" t="s">
        <v>83320</v>
      </c>
      <c r="S7733" s="2"/>
      <c r="T7733" s="2"/>
      <c r="U7733" s="3"/>
      <c r="V7733" s="2">
        <v>4987171674048</v>
      </c>
      <c r="W7733" s="3"/>
      <c r="X7733" s="2"/>
      <c r="Y7733" s="2"/>
      <c r="Z7733" s="2"/>
      <c r="AA7733" s="2"/>
      <c r="AB7733" s="2"/>
      <c r="AC7733" s="2"/>
      <c r="AD7733" s="2"/>
      <c r="AE7733" s="2"/>
      <c r="AF7733" s="2"/>
      <c r="AG7733" s="2"/>
      <c r="AH7733" s="2"/>
      <c r="AI7733" s="2"/>
      <c r="AJ7733" s="2"/>
      <c r="AK7733" s="2"/>
      <c r="AL7733" s="2"/>
      <c r="AM7733" s="2"/>
      <c r="AN7733" s="2"/>
      <c r="AO7733" s="2"/>
      <c r="AP7733" s="2"/>
      <c r="AQ7733" s="2"/>
      <c r="AR7733" s="2"/>
      <c r="AS7733" s="2"/>
      <c r="AT7733" s="2"/>
      <c r="AU7733" s="2"/>
    </row>
    <row r="7734" spans="1:47" x14ac:dyDescent="0.45">
      <c r="A7734" t="s">
        <v>52</v>
      </c>
      <c r="B7734" t="s">
        <v>68828</v>
      </c>
      <c r="C7734" s="1">
        <v>14987171674434</v>
      </c>
      <c r="D7734" s="1">
        <v>500</v>
      </c>
      <c r="E7734" t="s">
        <v>53</v>
      </c>
      <c r="F7734">
        <v>10</v>
      </c>
      <c r="G7734" t="s">
        <v>53</v>
      </c>
      <c r="H7734" t="s">
        <v>50</v>
      </c>
      <c r="I7734" t="s">
        <v>68826</v>
      </c>
      <c r="J7734" t="s">
        <v>68827</v>
      </c>
      <c r="K7734" t="s">
        <v>68826</v>
      </c>
      <c r="M7734" t="s">
        <v>92</v>
      </c>
      <c r="N7734" t="s">
        <v>51</v>
      </c>
      <c r="R7734" t="s">
        <v>83320</v>
      </c>
      <c r="V7734">
        <v>4987171674048</v>
      </c>
    </row>
    <row r="7735" spans="1:47" x14ac:dyDescent="0.45">
      <c r="A7735" s="2" t="s">
        <v>52</v>
      </c>
      <c r="B7735" s="2" t="s">
        <v>68828</v>
      </c>
      <c r="C7735" s="3">
        <v>14987171674632</v>
      </c>
      <c r="D7735" s="3">
        <v>1000</v>
      </c>
      <c r="E7735" s="2" t="s">
        <v>53</v>
      </c>
      <c r="F7735" s="2">
        <v>10</v>
      </c>
      <c r="G7735" s="2" t="s">
        <v>53</v>
      </c>
      <c r="H7735" s="2" t="s">
        <v>50</v>
      </c>
      <c r="I7735" s="2" t="s">
        <v>68826</v>
      </c>
      <c r="J7735" s="2" t="s">
        <v>68827</v>
      </c>
      <c r="K7735" s="2" t="s">
        <v>68826</v>
      </c>
      <c r="L7735" s="2"/>
      <c r="M7735" s="2" t="s">
        <v>92</v>
      </c>
      <c r="N7735" s="2" t="s">
        <v>51</v>
      </c>
      <c r="O7735" s="2"/>
      <c r="P7735" s="2"/>
      <c r="Q7735" s="2"/>
      <c r="R7735" s="2" t="s">
        <v>83320</v>
      </c>
      <c r="S7735" s="2"/>
      <c r="T7735" s="2"/>
      <c r="U7735" s="3"/>
      <c r="V7735" s="2">
        <v>4987171674048</v>
      </c>
      <c r="W7735" s="3"/>
      <c r="X7735" s="2"/>
      <c r="Y7735" s="2"/>
      <c r="Z7735" s="2"/>
      <c r="AA7735" s="2"/>
      <c r="AB7735" s="2"/>
      <c r="AC7735" s="2"/>
      <c r="AD7735" s="2"/>
      <c r="AE7735" s="2"/>
      <c r="AF7735" s="2"/>
      <c r="AG7735" s="2"/>
      <c r="AH7735" s="2"/>
      <c r="AI7735" s="2"/>
      <c r="AJ7735" s="2"/>
      <c r="AK7735" s="2"/>
      <c r="AL7735" s="2"/>
      <c r="AM7735" s="2"/>
      <c r="AN7735" s="2"/>
      <c r="AO7735" s="2"/>
      <c r="AP7735" s="2"/>
      <c r="AQ7735" s="2"/>
      <c r="AR7735" s="2"/>
      <c r="AS7735" s="2"/>
      <c r="AT7735" s="2"/>
      <c r="AU7735" s="2"/>
    </row>
    <row r="7736" spans="1:47" x14ac:dyDescent="0.45">
      <c r="A7736" t="s">
        <v>52</v>
      </c>
      <c r="B7736" t="s">
        <v>68828</v>
      </c>
      <c r="C7736" s="1">
        <v>14987171674830</v>
      </c>
      <c r="D7736" s="1">
        <v>3000</v>
      </c>
      <c r="E7736" t="s">
        <v>53</v>
      </c>
      <c r="F7736">
        <v>10</v>
      </c>
      <c r="G7736" t="s">
        <v>53</v>
      </c>
      <c r="H7736" t="s">
        <v>50</v>
      </c>
      <c r="I7736" t="s">
        <v>68826</v>
      </c>
      <c r="J7736" t="s">
        <v>68827</v>
      </c>
      <c r="K7736" t="s">
        <v>68826</v>
      </c>
      <c r="M7736" t="s">
        <v>92</v>
      </c>
      <c r="N7736" t="s">
        <v>51</v>
      </c>
      <c r="R7736" t="s">
        <v>83320</v>
      </c>
      <c r="V7736">
        <v>4987171674048</v>
      </c>
    </row>
    <row r="7737" spans="1:47" x14ac:dyDescent="0.45">
      <c r="A7737" s="2" t="s">
        <v>52</v>
      </c>
      <c r="B7737" s="2" t="s">
        <v>41512</v>
      </c>
      <c r="C7737" s="3">
        <v>14987086110812</v>
      </c>
      <c r="D7737" s="3">
        <v>100</v>
      </c>
      <c r="E7737" s="2" t="s">
        <v>53</v>
      </c>
      <c r="F7737" s="2">
        <v>10</v>
      </c>
      <c r="G7737" s="2" t="s">
        <v>53</v>
      </c>
      <c r="H7737" s="2" t="s">
        <v>50</v>
      </c>
      <c r="I7737" s="2" t="s">
        <v>41510</v>
      </c>
      <c r="J7737" s="2" t="s">
        <v>41511</v>
      </c>
      <c r="K7737" s="2" t="s">
        <v>41510</v>
      </c>
      <c r="L7737" s="2"/>
      <c r="M7737" s="2" t="s">
        <v>96</v>
      </c>
      <c r="N7737" s="2" t="s">
        <v>51</v>
      </c>
      <c r="O7737" s="2"/>
      <c r="P7737" s="2"/>
      <c r="Q7737" s="2"/>
      <c r="R7737" s="2" t="s">
        <v>83320</v>
      </c>
      <c r="S7737" s="2"/>
      <c r="T7737" s="2"/>
      <c r="U7737" s="3"/>
      <c r="V7737" s="2">
        <v>4987086110808</v>
      </c>
      <c r="W7737" s="3"/>
      <c r="X7737" s="2"/>
      <c r="Y7737" s="2"/>
      <c r="Z7737" s="2"/>
      <c r="AA7737" s="2"/>
      <c r="AB7737" s="2"/>
      <c r="AC7737" s="2"/>
      <c r="AD7737" s="2"/>
      <c r="AE7737" s="2"/>
      <c r="AF7737" s="2"/>
      <c r="AG7737" s="2"/>
      <c r="AH7737" s="2"/>
      <c r="AI7737" s="2"/>
      <c r="AJ7737" s="2"/>
      <c r="AK7737" s="2"/>
      <c r="AL7737" s="2"/>
      <c r="AM7737" s="2"/>
      <c r="AN7737" s="2"/>
      <c r="AO7737" s="2"/>
      <c r="AP7737" s="2"/>
      <c r="AQ7737" s="2"/>
      <c r="AR7737" s="2"/>
      <c r="AS7737" s="2"/>
      <c r="AT7737" s="2"/>
      <c r="AU7737" s="2"/>
    </row>
    <row r="7738" spans="1:47" x14ac:dyDescent="0.45">
      <c r="A7738" t="s">
        <v>52</v>
      </c>
      <c r="B7738" t="s">
        <v>41512</v>
      </c>
      <c r="C7738" s="1">
        <v>14987086110829</v>
      </c>
      <c r="D7738" s="1">
        <v>500</v>
      </c>
      <c r="E7738" t="s">
        <v>53</v>
      </c>
      <c r="F7738">
        <v>10</v>
      </c>
      <c r="G7738" t="s">
        <v>53</v>
      </c>
      <c r="H7738" t="s">
        <v>50</v>
      </c>
      <c r="I7738" t="s">
        <v>41510</v>
      </c>
      <c r="J7738" t="s">
        <v>41511</v>
      </c>
      <c r="K7738" t="s">
        <v>41510</v>
      </c>
      <c r="M7738" t="s">
        <v>96</v>
      </c>
      <c r="N7738" t="s">
        <v>51</v>
      </c>
      <c r="R7738" t="s">
        <v>83320</v>
      </c>
      <c r="V7738">
        <v>4987086110808</v>
      </c>
    </row>
    <row r="7739" spans="1:47" x14ac:dyDescent="0.45">
      <c r="A7739" s="2" t="s">
        <v>52</v>
      </c>
      <c r="B7739" s="2" t="s">
        <v>41515</v>
      </c>
      <c r="C7739" s="3">
        <v>14987086110867</v>
      </c>
      <c r="D7739" s="3">
        <v>100</v>
      </c>
      <c r="E7739" s="2" t="s">
        <v>53</v>
      </c>
      <c r="F7739" s="2">
        <v>10</v>
      </c>
      <c r="G7739" s="2" t="s">
        <v>53</v>
      </c>
      <c r="H7739" s="2" t="s">
        <v>50</v>
      </c>
      <c r="I7739" s="2" t="s">
        <v>41513</v>
      </c>
      <c r="J7739" s="2" t="s">
        <v>41514</v>
      </c>
      <c r="K7739" s="2" t="s">
        <v>41513</v>
      </c>
      <c r="L7739" s="2"/>
      <c r="M7739" s="2" t="s">
        <v>120</v>
      </c>
      <c r="N7739" s="2" t="s">
        <v>51</v>
      </c>
      <c r="O7739" s="2"/>
      <c r="P7739" s="2"/>
      <c r="Q7739" s="2"/>
      <c r="R7739" s="2" t="s">
        <v>83320</v>
      </c>
      <c r="S7739" s="2"/>
      <c r="T7739" s="2"/>
      <c r="U7739" s="3"/>
      <c r="V7739" s="2">
        <v>4987086110853</v>
      </c>
      <c r="W7739" s="3"/>
      <c r="X7739" s="2"/>
      <c r="Y7739" s="2"/>
      <c r="Z7739" s="2"/>
      <c r="AA7739" s="2"/>
      <c r="AB7739" s="2"/>
      <c r="AC7739" s="2"/>
      <c r="AD7739" s="2"/>
      <c r="AE7739" s="2"/>
      <c r="AF7739" s="2"/>
      <c r="AG7739" s="2"/>
      <c r="AH7739" s="2"/>
      <c r="AI7739" s="2"/>
      <c r="AJ7739" s="2"/>
      <c r="AK7739" s="2"/>
      <c r="AL7739" s="2"/>
      <c r="AM7739" s="2"/>
      <c r="AN7739" s="2"/>
      <c r="AO7739" s="2"/>
      <c r="AP7739" s="2"/>
      <c r="AQ7739" s="2"/>
      <c r="AR7739" s="2"/>
      <c r="AS7739" s="2"/>
      <c r="AT7739" s="2"/>
      <c r="AU7739" s="2"/>
    </row>
    <row r="7740" spans="1:47" x14ac:dyDescent="0.45">
      <c r="A7740" t="s">
        <v>52</v>
      </c>
      <c r="B7740" t="s">
        <v>41515</v>
      </c>
      <c r="C7740" s="1">
        <v>14987086110874</v>
      </c>
      <c r="D7740" s="1">
        <v>500</v>
      </c>
      <c r="E7740" t="s">
        <v>53</v>
      </c>
      <c r="F7740">
        <v>10</v>
      </c>
      <c r="G7740" t="s">
        <v>53</v>
      </c>
      <c r="H7740" t="s">
        <v>50</v>
      </c>
      <c r="I7740" t="s">
        <v>41513</v>
      </c>
      <c r="J7740" t="s">
        <v>41514</v>
      </c>
      <c r="K7740" t="s">
        <v>41513</v>
      </c>
      <c r="M7740" t="s">
        <v>120</v>
      </c>
      <c r="N7740" t="s">
        <v>51</v>
      </c>
      <c r="R7740" t="s">
        <v>83320</v>
      </c>
      <c r="V7740">
        <v>4987086110853</v>
      </c>
    </row>
    <row r="7741" spans="1:47" x14ac:dyDescent="0.45">
      <c r="A7741" s="2" t="s">
        <v>56</v>
      </c>
      <c r="B7741" s="2" t="s">
        <v>41516</v>
      </c>
      <c r="C7741" s="3">
        <v>14987086110881</v>
      </c>
      <c r="D7741" s="3">
        <v>500</v>
      </c>
      <c r="E7741" s="2" t="s">
        <v>53</v>
      </c>
      <c r="F7741" s="2">
        <v>500</v>
      </c>
      <c r="G7741" s="2" t="s">
        <v>53</v>
      </c>
      <c r="H7741" s="2" t="s">
        <v>50</v>
      </c>
      <c r="I7741" s="2" t="s">
        <v>41513</v>
      </c>
      <c r="J7741" s="2" t="s">
        <v>41514</v>
      </c>
      <c r="K7741" s="2" t="s">
        <v>41513</v>
      </c>
      <c r="L7741" s="2"/>
      <c r="M7741" s="2" t="s">
        <v>120</v>
      </c>
      <c r="N7741" s="2" t="s">
        <v>51</v>
      </c>
      <c r="O7741" s="2"/>
      <c r="P7741" s="2"/>
      <c r="Q7741" s="2"/>
      <c r="R7741" s="2" t="s">
        <v>83320</v>
      </c>
      <c r="S7741" s="2"/>
      <c r="T7741" s="2"/>
      <c r="U7741" s="3"/>
      <c r="V7741" s="2">
        <v>4987086110891</v>
      </c>
      <c r="W7741" s="3"/>
      <c r="X7741" s="2"/>
      <c r="Y7741" s="2"/>
      <c r="Z7741" s="2"/>
      <c r="AA7741" s="2"/>
      <c r="AB7741" s="2"/>
      <c r="AC7741" s="2"/>
      <c r="AD7741" s="2"/>
      <c r="AE7741" s="2"/>
      <c r="AF7741" s="2"/>
      <c r="AG7741" s="2"/>
      <c r="AH7741" s="2"/>
      <c r="AI7741" s="2"/>
      <c r="AJ7741" s="2"/>
      <c r="AK7741" s="2"/>
      <c r="AL7741" s="2"/>
      <c r="AM7741" s="2"/>
      <c r="AN7741" s="2"/>
      <c r="AO7741" s="2"/>
      <c r="AP7741" s="2"/>
      <c r="AQ7741" s="2"/>
      <c r="AR7741" s="2"/>
      <c r="AS7741" s="2"/>
      <c r="AT7741" s="2"/>
      <c r="AU7741" s="2"/>
    </row>
    <row r="7742" spans="1:47" x14ac:dyDescent="0.45">
      <c r="A7742" t="s">
        <v>52</v>
      </c>
      <c r="B7742" t="s">
        <v>41519</v>
      </c>
      <c r="C7742" s="1">
        <v>14987086110928</v>
      </c>
      <c r="D7742" s="1">
        <v>100</v>
      </c>
      <c r="E7742" t="s">
        <v>53</v>
      </c>
      <c r="F7742">
        <v>10</v>
      </c>
      <c r="G7742" t="s">
        <v>53</v>
      </c>
      <c r="H7742" t="s">
        <v>50</v>
      </c>
      <c r="I7742" t="s">
        <v>41517</v>
      </c>
      <c r="J7742" t="s">
        <v>41518</v>
      </c>
      <c r="K7742" t="s">
        <v>41517</v>
      </c>
      <c r="M7742" t="s">
        <v>136</v>
      </c>
      <c r="N7742" t="s">
        <v>51</v>
      </c>
      <c r="R7742" t="s">
        <v>83320</v>
      </c>
      <c r="V7742">
        <v>4987086110914</v>
      </c>
    </row>
    <row r="7743" spans="1:47" x14ac:dyDescent="0.45">
      <c r="A7743" s="2" t="s">
        <v>52</v>
      </c>
      <c r="B7743" s="2" t="s">
        <v>29961</v>
      </c>
      <c r="C7743" s="3">
        <v>14987060007466</v>
      </c>
      <c r="D7743" s="3">
        <v>100</v>
      </c>
      <c r="E7743" s="2" t="s">
        <v>53</v>
      </c>
      <c r="F7743" s="2">
        <v>10</v>
      </c>
      <c r="G7743" s="2" t="s">
        <v>53</v>
      </c>
      <c r="H7743" s="2" t="s">
        <v>50</v>
      </c>
      <c r="I7743" s="2" t="s">
        <v>29959</v>
      </c>
      <c r="J7743" s="2" t="s">
        <v>29960</v>
      </c>
      <c r="K7743" s="2" t="s">
        <v>29959</v>
      </c>
      <c r="L7743" s="2"/>
      <c r="M7743" s="2" t="s">
        <v>181</v>
      </c>
      <c r="N7743" s="2" t="s">
        <v>51</v>
      </c>
      <c r="O7743" s="2"/>
      <c r="P7743" s="2"/>
      <c r="Q7743" s="2"/>
      <c r="R7743" s="2" t="s">
        <v>83320</v>
      </c>
      <c r="S7743" s="2"/>
      <c r="T7743" s="2"/>
      <c r="U7743" s="3"/>
      <c r="V7743" s="2">
        <v>4987060507464</v>
      </c>
      <c r="W7743" s="3"/>
      <c r="X7743" s="2">
        <v>24987060007463</v>
      </c>
      <c r="Y7743" s="2"/>
      <c r="Z7743" s="2"/>
      <c r="AA7743" s="2"/>
      <c r="AB7743" s="2"/>
      <c r="AC7743" s="2"/>
      <c r="AD7743" s="2"/>
      <c r="AE7743" s="2"/>
      <c r="AF7743" s="2"/>
      <c r="AG7743" s="2"/>
      <c r="AH7743" s="2"/>
      <c r="AI7743" s="2"/>
      <c r="AJ7743" s="2"/>
      <c r="AK7743" s="2"/>
      <c r="AL7743" s="2"/>
      <c r="AM7743" s="2"/>
      <c r="AN7743" s="2"/>
      <c r="AO7743" s="2"/>
      <c r="AP7743" s="2"/>
      <c r="AQ7743" s="2"/>
      <c r="AR7743" s="2"/>
      <c r="AS7743" s="2"/>
      <c r="AT7743" s="2"/>
      <c r="AU7743" s="2"/>
    </row>
    <row r="7744" spans="1:47" x14ac:dyDescent="0.45">
      <c r="A7744" t="s">
        <v>52</v>
      </c>
      <c r="B7744" t="s">
        <v>29961</v>
      </c>
      <c r="C7744" s="1">
        <v>14987060007473</v>
      </c>
      <c r="D7744" s="1">
        <v>500</v>
      </c>
      <c r="E7744" t="s">
        <v>53</v>
      </c>
      <c r="F7744">
        <v>10</v>
      </c>
      <c r="G7744" t="s">
        <v>53</v>
      </c>
      <c r="H7744" t="s">
        <v>50</v>
      </c>
      <c r="I7744" t="s">
        <v>29959</v>
      </c>
      <c r="J7744" t="s">
        <v>29960</v>
      </c>
      <c r="K7744" t="s">
        <v>29959</v>
      </c>
      <c r="M7744" t="s">
        <v>181</v>
      </c>
      <c r="N7744" t="s">
        <v>51</v>
      </c>
      <c r="R7744" t="s">
        <v>83320</v>
      </c>
      <c r="V7744">
        <v>4987060507464</v>
      </c>
      <c r="X7744">
        <v>24987060007470</v>
      </c>
    </row>
    <row r="7745" spans="1:47" x14ac:dyDescent="0.45">
      <c r="A7745" s="2" t="s">
        <v>52</v>
      </c>
      <c r="B7745" s="2" t="s">
        <v>29964</v>
      </c>
      <c r="C7745" s="3">
        <v>14987060006414</v>
      </c>
      <c r="D7745" s="3">
        <v>100</v>
      </c>
      <c r="E7745" s="2" t="s">
        <v>53</v>
      </c>
      <c r="F7745" s="2">
        <v>10</v>
      </c>
      <c r="G7745" s="2" t="s">
        <v>53</v>
      </c>
      <c r="H7745" s="2" t="s">
        <v>50</v>
      </c>
      <c r="I7745" s="2" t="s">
        <v>29962</v>
      </c>
      <c r="J7745" s="2" t="s">
        <v>29963</v>
      </c>
      <c r="K7745" s="2" t="s">
        <v>29962</v>
      </c>
      <c r="L7745" s="2"/>
      <c r="M7745" s="2" t="s">
        <v>181</v>
      </c>
      <c r="N7745" s="2" t="s">
        <v>51</v>
      </c>
      <c r="O7745" s="2"/>
      <c r="P7745" s="2"/>
      <c r="Q7745" s="2"/>
      <c r="R7745" s="2" t="s">
        <v>83320</v>
      </c>
      <c r="S7745" s="2"/>
      <c r="T7745" s="2"/>
      <c r="U7745" s="3"/>
      <c r="V7745" s="2">
        <v>4987060506412</v>
      </c>
      <c r="W7745" s="3"/>
      <c r="X7745" s="2">
        <v>24987060006411</v>
      </c>
      <c r="Y7745" s="2"/>
      <c r="Z7745" s="2"/>
      <c r="AA7745" s="2"/>
      <c r="AB7745" s="2"/>
      <c r="AC7745" s="2"/>
      <c r="AD7745" s="2"/>
      <c r="AE7745" s="2"/>
      <c r="AF7745" s="2"/>
      <c r="AG7745" s="2"/>
      <c r="AH7745" s="2"/>
      <c r="AI7745" s="2"/>
      <c r="AJ7745" s="2"/>
      <c r="AK7745" s="2"/>
      <c r="AL7745" s="2"/>
      <c r="AM7745" s="2"/>
      <c r="AN7745" s="2"/>
      <c r="AO7745" s="2"/>
      <c r="AP7745" s="2"/>
      <c r="AQ7745" s="2"/>
      <c r="AR7745" s="2"/>
      <c r="AS7745" s="2"/>
      <c r="AT7745" s="2"/>
      <c r="AU7745" s="2"/>
    </row>
    <row r="7746" spans="1:47" x14ac:dyDescent="0.45">
      <c r="A7746" t="s">
        <v>52</v>
      </c>
      <c r="B7746" t="s">
        <v>29964</v>
      </c>
      <c r="C7746" s="1">
        <v>14987060006421</v>
      </c>
      <c r="D7746" s="1">
        <v>500</v>
      </c>
      <c r="E7746" t="s">
        <v>53</v>
      </c>
      <c r="F7746">
        <v>10</v>
      </c>
      <c r="G7746" t="s">
        <v>53</v>
      </c>
      <c r="H7746" t="s">
        <v>50</v>
      </c>
      <c r="I7746" t="s">
        <v>29962</v>
      </c>
      <c r="J7746" t="s">
        <v>29963</v>
      </c>
      <c r="K7746" t="s">
        <v>29962</v>
      </c>
      <c r="M7746" t="s">
        <v>181</v>
      </c>
      <c r="N7746" t="s">
        <v>51</v>
      </c>
      <c r="R7746" t="s">
        <v>83320</v>
      </c>
      <c r="V7746">
        <v>4987060506412</v>
      </c>
      <c r="X7746">
        <v>24987060006428</v>
      </c>
    </row>
    <row r="7747" spans="1:47" x14ac:dyDescent="0.45">
      <c r="A7747" s="2" t="s">
        <v>56</v>
      </c>
      <c r="B7747" s="2" t="s">
        <v>29965</v>
      </c>
      <c r="C7747" s="3">
        <v>14987060006438</v>
      </c>
      <c r="D7747" s="3">
        <v>500</v>
      </c>
      <c r="E7747" s="2" t="s">
        <v>53</v>
      </c>
      <c r="F7747" s="2">
        <v>500</v>
      </c>
      <c r="G7747" s="2" t="s">
        <v>53</v>
      </c>
      <c r="H7747" s="2" t="s">
        <v>50</v>
      </c>
      <c r="I7747" s="2" t="s">
        <v>29962</v>
      </c>
      <c r="J7747" s="2" t="s">
        <v>29963</v>
      </c>
      <c r="K7747" s="2" t="s">
        <v>29962</v>
      </c>
      <c r="L7747" s="2"/>
      <c r="M7747" s="2" t="s">
        <v>181</v>
      </c>
      <c r="N7747" s="2" t="s">
        <v>51</v>
      </c>
      <c r="O7747" s="2"/>
      <c r="P7747" s="2"/>
      <c r="Q7747" s="2"/>
      <c r="R7747" s="2" t="s">
        <v>83320</v>
      </c>
      <c r="S7747" s="2"/>
      <c r="T7747" s="2"/>
      <c r="U7747" s="3"/>
      <c r="V7747" s="2">
        <v>4987060506436</v>
      </c>
      <c r="W7747" s="3"/>
      <c r="X7747" s="2">
        <v>24987060006435</v>
      </c>
      <c r="Y7747" s="2"/>
      <c r="Z7747" s="2"/>
      <c r="AA7747" s="2"/>
      <c r="AB7747" s="2"/>
      <c r="AC7747" s="2"/>
      <c r="AD7747" s="2"/>
      <c r="AE7747" s="2"/>
      <c r="AF7747" s="2"/>
      <c r="AG7747" s="2"/>
      <c r="AH7747" s="2"/>
      <c r="AI7747" s="2"/>
      <c r="AJ7747" s="2"/>
      <c r="AK7747" s="2"/>
      <c r="AL7747" s="2"/>
      <c r="AM7747" s="2"/>
      <c r="AN7747" s="2"/>
      <c r="AO7747" s="2"/>
      <c r="AP7747" s="2"/>
      <c r="AQ7747" s="2"/>
      <c r="AR7747" s="2"/>
      <c r="AS7747" s="2"/>
      <c r="AT7747" s="2"/>
      <c r="AU7747" s="2"/>
    </row>
    <row r="7748" spans="1:47" x14ac:dyDescent="0.45">
      <c r="A7748" t="s">
        <v>86</v>
      </c>
      <c r="B7748" t="s">
        <v>63770</v>
      </c>
      <c r="C7748" s="1">
        <v>14987376091616</v>
      </c>
      <c r="D7748" s="1">
        <v>200</v>
      </c>
      <c r="E7748" t="s">
        <v>87</v>
      </c>
      <c r="F7748">
        <v>20</v>
      </c>
      <c r="G7748" t="s">
        <v>87</v>
      </c>
      <c r="H7748" t="s">
        <v>84</v>
      </c>
      <c r="I7748" t="s">
        <v>63769</v>
      </c>
      <c r="J7748" t="s">
        <v>14290</v>
      </c>
      <c r="K7748" t="s">
        <v>14291</v>
      </c>
      <c r="M7748" t="s">
        <v>609</v>
      </c>
      <c r="N7748" t="s">
        <v>85</v>
      </c>
      <c r="R7748" t="s">
        <v>83320</v>
      </c>
      <c r="V7748">
        <v>4987376091695</v>
      </c>
    </row>
    <row r="7749" spans="1:47" x14ac:dyDescent="0.45">
      <c r="A7749" s="2" t="s">
        <v>561</v>
      </c>
      <c r="B7749" s="2" t="s">
        <v>50740</v>
      </c>
      <c r="C7749" s="3">
        <v>14987080503016</v>
      </c>
      <c r="D7749" s="3">
        <v>90</v>
      </c>
      <c r="E7749" s="2" t="s">
        <v>87</v>
      </c>
      <c r="F7749" s="2">
        <v>1</v>
      </c>
      <c r="G7749" s="2" t="s">
        <v>87</v>
      </c>
      <c r="H7749" s="2" t="s">
        <v>50</v>
      </c>
      <c r="I7749" s="2" t="s">
        <v>50738</v>
      </c>
      <c r="J7749" s="2" t="s">
        <v>50739</v>
      </c>
      <c r="K7749" s="2" t="s">
        <v>50738</v>
      </c>
      <c r="L7749" s="2">
        <v>20180930</v>
      </c>
      <c r="M7749" s="2" t="s">
        <v>570</v>
      </c>
      <c r="N7749" s="2" t="s">
        <v>177</v>
      </c>
      <c r="O7749" s="2"/>
      <c r="P7749" s="2"/>
      <c r="Q7749" s="2"/>
      <c r="R7749" s="2" t="s">
        <v>83320</v>
      </c>
      <c r="S7749" s="2"/>
      <c r="T7749" s="2" t="s">
        <v>83382</v>
      </c>
      <c r="U7749" s="3"/>
      <c r="V7749" s="2">
        <v>4987080989950</v>
      </c>
      <c r="W7749" s="3"/>
      <c r="X7749" s="2">
        <v>24987080503013</v>
      </c>
      <c r="Y7749" s="2">
        <v>20160809</v>
      </c>
      <c r="Z7749" s="2"/>
      <c r="AA7749" s="2"/>
      <c r="AB7749" s="2"/>
      <c r="AC7749" s="2"/>
      <c r="AD7749" s="2"/>
      <c r="AE7749" s="2"/>
      <c r="AF7749" s="2"/>
      <c r="AG7749" s="2"/>
      <c r="AH7749" s="2"/>
      <c r="AI7749" s="2"/>
      <c r="AJ7749" s="2"/>
      <c r="AK7749" s="2"/>
      <c r="AL7749" s="2"/>
      <c r="AM7749" s="2"/>
      <c r="AN7749" s="2"/>
      <c r="AO7749" s="2"/>
      <c r="AP7749" s="2"/>
      <c r="AQ7749" s="2"/>
      <c r="AR7749" s="2"/>
      <c r="AS7749" s="2"/>
      <c r="AT7749" s="2"/>
      <c r="AU7749" s="2"/>
    </row>
    <row r="7750" spans="1:47" x14ac:dyDescent="0.45">
      <c r="A7750" t="s">
        <v>561</v>
      </c>
      <c r="B7750" t="s">
        <v>50740</v>
      </c>
      <c r="C7750" s="1">
        <v>14987080503023</v>
      </c>
      <c r="D7750" s="1">
        <v>300</v>
      </c>
      <c r="E7750" t="s">
        <v>87</v>
      </c>
      <c r="F7750">
        <v>1</v>
      </c>
      <c r="G7750" t="s">
        <v>87</v>
      </c>
      <c r="H7750" t="s">
        <v>50</v>
      </c>
      <c r="I7750" t="s">
        <v>50738</v>
      </c>
      <c r="J7750" t="s">
        <v>50739</v>
      </c>
      <c r="K7750" t="s">
        <v>50738</v>
      </c>
      <c r="L7750">
        <v>20180930</v>
      </c>
      <c r="M7750" t="s">
        <v>570</v>
      </c>
      <c r="N7750" t="s">
        <v>177</v>
      </c>
      <c r="R7750" t="s">
        <v>83320</v>
      </c>
      <c r="T7750" t="s">
        <v>83382</v>
      </c>
      <c r="V7750">
        <v>4987080989950</v>
      </c>
      <c r="X7750">
        <v>24987080503020</v>
      </c>
      <c r="Y7750">
        <v>20160809</v>
      </c>
    </row>
    <row r="7751" spans="1:47" x14ac:dyDescent="0.45">
      <c r="A7751" s="2" t="s">
        <v>561</v>
      </c>
      <c r="B7751" s="2" t="s">
        <v>50740</v>
      </c>
      <c r="C7751" s="3">
        <v>14987440435018</v>
      </c>
      <c r="D7751" s="3">
        <v>90</v>
      </c>
      <c r="E7751" s="2" t="s">
        <v>87</v>
      </c>
      <c r="F7751" s="2">
        <v>1</v>
      </c>
      <c r="G7751" s="2" t="s">
        <v>87</v>
      </c>
      <c r="H7751" s="2" t="s">
        <v>50</v>
      </c>
      <c r="I7751" s="2" t="s">
        <v>50738</v>
      </c>
      <c r="J7751" s="2" t="s">
        <v>50739</v>
      </c>
      <c r="K7751" s="2" t="s">
        <v>50738</v>
      </c>
      <c r="L7751" s="2">
        <v>20180930</v>
      </c>
      <c r="M7751" s="2" t="s">
        <v>570</v>
      </c>
      <c r="N7751" s="2" t="s">
        <v>177</v>
      </c>
      <c r="O7751" s="2"/>
      <c r="P7751" s="2"/>
      <c r="Q7751" s="2"/>
      <c r="R7751" s="2" t="s">
        <v>83320</v>
      </c>
      <c r="S7751" s="2"/>
      <c r="T7751" s="2">
        <v>3</v>
      </c>
      <c r="U7751" s="3"/>
      <c r="V7751" s="2">
        <v>4987440435400</v>
      </c>
      <c r="W7751" s="3"/>
      <c r="X7751" s="2"/>
      <c r="Y7751" s="2">
        <v>20180930</v>
      </c>
      <c r="Z7751" s="2"/>
      <c r="AA7751" s="2"/>
      <c r="AB7751" s="2"/>
      <c r="AC7751" s="2"/>
      <c r="AD7751" s="2"/>
      <c r="AE7751" s="2"/>
      <c r="AF7751" s="2"/>
      <c r="AG7751" s="2"/>
      <c r="AH7751" s="2"/>
      <c r="AI7751" s="2"/>
      <c r="AJ7751" s="2"/>
      <c r="AK7751" s="2"/>
      <c r="AL7751" s="2"/>
      <c r="AM7751" s="2"/>
      <c r="AN7751" s="2"/>
      <c r="AO7751" s="2"/>
      <c r="AP7751" s="2"/>
      <c r="AQ7751" s="2"/>
      <c r="AR7751" s="2"/>
      <c r="AS7751" s="2"/>
      <c r="AT7751" s="2"/>
      <c r="AU7751" s="2"/>
    </row>
    <row r="7752" spans="1:47" x14ac:dyDescent="0.45">
      <c r="A7752" t="s">
        <v>561</v>
      </c>
      <c r="B7752" t="s">
        <v>50740</v>
      </c>
      <c r="C7752" s="1">
        <v>14987440435032</v>
      </c>
      <c r="D7752" s="1">
        <v>300</v>
      </c>
      <c r="E7752" t="s">
        <v>87</v>
      </c>
      <c r="F7752">
        <v>1</v>
      </c>
      <c r="G7752" t="s">
        <v>87</v>
      </c>
      <c r="H7752" t="s">
        <v>50</v>
      </c>
      <c r="I7752" t="s">
        <v>50738</v>
      </c>
      <c r="J7752" t="s">
        <v>50739</v>
      </c>
      <c r="K7752" t="s">
        <v>50738</v>
      </c>
      <c r="L7752">
        <v>20180930</v>
      </c>
      <c r="M7752" t="s">
        <v>570</v>
      </c>
      <c r="N7752" t="s">
        <v>177</v>
      </c>
      <c r="R7752" t="s">
        <v>83320</v>
      </c>
      <c r="T7752">
        <v>3</v>
      </c>
      <c r="V7752">
        <v>4987440435400</v>
      </c>
      <c r="Y7752">
        <v>20180930</v>
      </c>
    </row>
    <row r="7753" spans="1:47" x14ac:dyDescent="0.45">
      <c r="A7753" s="2" t="s">
        <v>52</v>
      </c>
      <c r="B7753" s="2" t="s">
        <v>50743</v>
      </c>
      <c r="C7753" s="3">
        <v>14987080505010</v>
      </c>
      <c r="D7753" s="3">
        <v>100</v>
      </c>
      <c r="E7753" s="2" t="s">
        <v>53</v>
      </c>
      <c r="F7753" s="2">
        <v>10</v>
      </c>
      <c r="G7753" s="2" t="s">
        <v>53</v>
      </c>
      <c r="H7753" s="2" t="s">
        <v>50</v>
      </c>
      <c r="I7753" s="2" t="s">
        <v>50741</v>
      </c>
      <c r="J7753" s="2" t="s">
        <v>50742</v>
      </c>
      <c r="K7753" s="2" t="s">
        <v>50741</v>
      </c>
      <c r="L7753" s="2">
        <v>20180930</v>
      </c>
      <c r="M7753" s="2" t="s">
        <v>92</v>
      </c>
      <c r="N7753" s="2" t="s">
        <v>51</v>
      </c>
      <c r="O7753" s="2"/>
      <c r="P7753" s="2"/>
      <c r="Q7753" s="2"/>
      <c r="R7753" s="2" t="s">
        <v>83320</v>
      </c>
      <c r="S7753" s="2"/>
      <c r="T7753" s="2"/>
      <c r="U7753" s="3"/>
      <c r="V7753" s="2">
        <v>4987080991380</v>
      </c>
      <c r="W7753" s="3"/>
      <c r="X7753" s="2">
        <v>24987080505017</v>
      </c>
      <c r="Y7753" s="2">
        <v>20160809</v>
      </c>
      <c r="Z7753" s="2"/>
      <c r="AA7753" s="2"/>
      <c r="AB7753" s="2"/>
      <c r="AC7753" s="2"/>
      <c r="AD7753" s="2"/>
      <c r="AE7753" s="2"/>
      <c r="AF7753" s="2"/>
      <c r="AG7753" s="2"/>
      <c r="AH7753" s="2"/>
      <c r="AI7753" s="2"/>
      <c r="AJ7753" s="2"/>
      <c r="AK7753" s="2"/>
      <c r="AL7753" s="2"/>
      <c r="AM7753" s="2"/>
      <c r="AN7753" s="2"/>
      <c r="AO7753" s="2"/>
      <c r="AP7753" s="2"/>
      <c r="AQ7753" s="2"/>
      <c r="AR7753" s="2"/>
      <c r="AS7753" s="2"/>
      <c r="AT7753" s="2"/>
      <c r="AU7753" s="2"/>
    </row>
    <row r="7754" spans="1:47" x14ac:dyDescent="0.45">
      <c r="A7754" t="s">
        <v>52</v>
      </c>
      <c r="B7754" t="s">
        <v>50743</v>
      </c>
      <c r="C7754" s="1">
        <v>14987080505027</v>
      </c>
      <c r="D7754" s="1">
        <v>500</v>
      </c>
      <c r="E7754" t="s">
        <v>53</v>
      </c>
      <c r="F7754">
        <v>10</v>
      </c>
      <c r="G7754" t="s">
        <v>53</v>
      </c>
      <c r="H7754" t="s">
        <v>50</v>
      </c>
      <c r="I7754" t="s">
        <v>50741</v>
      </c>
      <c r="J7754" t="s">
        <v>50742</v>
      </c>
      <c r="K7754" t="s">
        <v>50741</v>
      </c>
      <c r="L7754">
        <v>20180930</v>
      </c>
      <c r="M7754" t="s">
        <v>92</v>
      </c>
      <c r="N7754" t="s">
        <v>51</v>
      </c>
      <c r="R7754" t="s">
        <v>83320</v>
      </c>
      <c r="V7754">
        <v>4987080991380</v>
      </c>
      <c r="X7754">
        <v>24987080505024</v>
      </c>
      <c r="Y7754">
        <v>20160809</v>
      </c>
    </row>
    <row r="7755" spans="1:47" x14ac:dyDescent="0.45">
      <c r="A7755" s="2" t="s">
        <v>52</v>
      </c>
      <c r="B7755" s="2" t="s">
        <v>50743</v>
      </c>
      <c r="C7755" s="3">
        <v>14987440434011</v>
      </c>
      <c r="D7755" s="3">
        <v>100</v>
      </c>
      <c r="E7755" s="2" t="s">
        <v>53</v>
      </c>
      <c r="F7755" s="2">
        <v>10</v>
      </c>
      <c r="G7755" s="2" t="s">
        <v>53</v>
      </c>
      <c r="H7755" s="2" t="s">
        <v>50</v>
      </c>
      <c r="I7755" s="2" t="s">
        <v>50741</v>
      </c>
      <c r="J7755" s="2" t="s">
        <v>50742</v>
      </c>
      <c r="K7755" s="2" t="s">
        <v>50741</v>
      </c>
      <c r="L7755" s="2">
        <v>20180930</v>
      </c>
      <c r="M7755" s="2" t="s">
        <v>92</v>
      </c>
      <c r="N7755" s="2" t="s">
        <v>51</v>
      </c>
      <c r="O7755" s="2"/>
      <c r="P7755" s="2"/>
      <c r="Q7755" s="2"/>
      <c r="R7755" s="2" t="s">
        <v>83320</v>
      </c>
      <c r="S7755" s="2"/>
      <c r="T7755" s="2"/>
      <c r="U7755" s="3"/>
      <c r="V7755" s="2">
        <v>4987440434205</v>
      </c>
      <c r="W7755" s="3"/>
      <c r="X7755" s="2"/>
      <c r="Y7755" s="2">
        <v>20180930</v>
      </c>
      <c r="Z7755" s="2"/>
      <c r="AA7755" s="2"/>
      <c r="AB7755" s="2"/>
      <c r="AC7755" s="2"/>
      <c r="AD7755" s="2"/>
      <c r="AE7755" s="2"/>
      <c r="AF7755" s="2"/>
      <c r="AG7755" s="2"/>
      <c r="AH7755" s="2"/>
      <c r="AI7755" s="2"/>
      <c r="AJ7755" s="2"/>
      <c r="AK7755" s="2"/>
      <c r="AL7755" s="2"/>
      <c r="AM7755" s="2"/>
      <c r="AN7755" s="2"/>
      <c r="AO7755" s="2"/>
      <c r="AP7755" s="2"/>
      <c r="AQ7755" s="2"/>
      <c r="AR7755" s="2"/>
      <c r="AS7755" s="2"/>
      <c r="AT7755" s="2"/>
      <c r="AU7755" s="2"/>
    </row>
    <row r="7756" spans="1:47" x14ac:dyDescent="0.45">
      <c r="A7756" t="s">
        <v>52</v>
      </c>
      <c r="B7756" t="s">
        <v>50743</v>
      </c>
      <c r="C7756" s="1">
        <v>14987440434059</v>
      </c>
      <c r="D7756" s="1">
        <v>500</v>
      </c>
      <c r="E7756" t="s">
        <v>53</v>
      </c>
      <c r="F7756">
        <v>10</v>
      </c>
      <c r="G7756" t="s">
        <v>53</v>
      </c>
      <c r="H7756" t="s">
        <v>50</v>
      </c>
      <c r="I7756" t="s">
        <v>50741</v>
      </c>
      <c r="J7756" t="s">
        <v>50742</v>
      </c>
      <c r="K7756" t="s">
        <v>50741</v>
      </c>
      <c r="L7756">
        <v>20180930</v>
      </c>
      <c r="M7756" t="s">
        <v>92</v>
      </c>
      <c r="N7756" t="s">
        <v>51</v>
      </c>
      <c r="R7756" t="s">
        <v>83320</v>
      </c>
      <c r="V7756">
        <v>4987440434205</v>
      </c>
      <c r="Y7756">
        <v>20180930</v>
      </c>
    </row>
    <row r="7757" spans="1:47" x14ac:dyDescent="0.45">
      <c r="A7757" s="2" t="s">
        <v>52</v>
      </c>
      <c r="B7757" s="2" t="s">
        <v>35635</v>
      </c>
      <c r="C7757" s="3">
        <v>14987058145033</v>
      </c>
      <c r="D7757" s="3">
        <v>100</v>
      </c>
      <c r="E7757" s="2" t="s">
        <v>67</v>
      </c>
      <c r="F7757" s="2">
        <v>10</v>
      </c>
      <c r="G7757" s="2" t="s">
        <v>67</v>
      </c>
      <c r="H7757" s="2" t="s">
        <v>50</v>
      </c>
      <c r="I7757" s="2" t="s">
        <v>35633</v>
      </c>
      <c r="J7757" s="2" t="s">
        <v>35634</v>
      </c>
      <c r="K7757" s="2" t="s">
        <v>35633</v>
      </c>
      <c r="L7757" s="2"/>
      <c r="M7757" s="2" t="s">
        <v>244</v>
      </c>
      <c r="N7757" s="2" t="s">
        <v>67</v>
      </c>
      <c r="O7757" s="2"/>
      <c r="P7757" s="2"/>
      <c r="Q7757" s="2"/>
      <c r="R7757" s="2" t="s">
        <v>83320</v>
      </c>
      <c r="S7757" s="2"/>
      <c r="T7757" s="2"/>
      <c r="U7757" s="3"/>
      <c r="V7757" s="2">
        <v>4987058102770</v>
      </c>
      <c r="W7757" s="3"/>
      <c r="X7757" s="2">
        <v>24987058145030</v>
      </c>
      <c r="Y7757" s="2"/>
      <c r="Z7757" s="2"/>
      <c r="AA7757" s="2"/>
      <c r="AB7757" s="2"/>
      <c r="AC7757" s="2"/>
      <c r="AD7757" s="2"/>
      <c r="AE7757" s="2"/>
      <c r="AF7757" s="2"/>
      <c r="AG7757" s="2"/>
      <c r="AH7757" s="2"/>
      <c r="AI7757" s="2"/>
      <c r="AJ7757" s="2"/>
      <c r="AK7757" s="2"/>
      <c r="AL7757" s="2"/>
      <c r="AM7757" s="2"/>
      <c r="AN7757" s="2"/>
      <c r="AO7757" s="2"/>
      <c r="AP7757" s="2"/>
      <c r="AQ7757" s="2"/>
      <c r="AR7757" s="2"/>
      <c r="AS7757" s="2"/>
      <c r="AT7757" s="2"/>
      <c r="AU7757" s="2"/>
    </row>
    <row r="7758" spans="1:47" x14ac:dyDescent="0.45">
      <c r="A7758" t="s">
        <v>52</v>
      </c>
      <c r="B7758" t="s">
        <v>69917</v>
      </c>
      <c r="C7758" s="1">
        <v>14987792216402</v>
      </c>
      <c r="D7758" s="1">
        <v>1000</v>
      </c>
      <c r="E7758" t="s">
        <v>53</v>
      </c>
      <c r="F7758">
        <v>10</v>
      </c>
      <c r="G7758" t="s">
        <v>53</v>
      </c>
      <c r="H7758" t="s">
        <v>50</v>
      </c>
      <c r="I7758" t="s">
        <v>69916</v>
      </c>
      <c r="J7758" t="s">
        <v>82399</v>
      </c>
      <c r="K7758" t="s">
        <v>82400</v>
      </c>
      <c r="M7758" t="s">
        <v>1182</v>
      </c>
      <c r="N7758" t="s">
        <v>51</v>
      </c>
      <c r="R7758" t="s">
        <v>83320</v>
      </c>
      <c r="V7758">
        <v>4987792928384</v>
      </c>
    </row>
    <row r="7759" spans="1:47" x14ac:dyDescent="0.45">
      <c r="A7759" s="2" t="s">
        <v>52</v>
      </c>
      <c r="B7759" s="2" t="s">
        <v>69917</v>
      </c>
      <c r="C7759" s="3">
        <v>14987792216419</v>
      </c>
      <c r="D7759" s="3">
        <v>100</v>
      </c>
      <c r="E7759" s="2" t="s">
        <v>53</v>
      </c>
      <c r="F7759" s="2">
        <v>10</v>
      </c>
      <c r="G7759" s="2" t="s">
        <v>53</v>
      </c>
      <c r="H7759" s="2" t="s">
        <v>50</v>
      </c>
      <c r="I7759" s="2" t="s">
        <v>69916</v>
      </c>
      <c r="J7759" s="2" t="s">
        <v>82399</v>
      </c>
      <c r="K7759" s="2" t="s">
        <v>82400</v>
      </c>
      <c r="L7759" s="2"/>
      <c r="M7759" s="2" t="s">
        <v>1182</v>
      </c>
      <c r="N7759" s="2" t="s">
        <v>51</v>
      </c>
      <c r="O7759" s="2"/>
      <c r="P7759" s="2"/>
      <c r="Q7759" s="2"/>
      <c r="R7759" s="2" t="s">
        <v>83320</v>
      </c>
      <c r="S7759" s="2"/>
      <c r="T7759" s="2"/>
      <c r="U7759" s="3"/>
      <c r="V7759" s="2">
        <v>4987792928384</v>
      </c>
      <c r="W7759" s="3"/>
      <c r="X7759" s="2"/>
      <c r="Y7759" s="2"/>
      <c r="Z7759" s="2"/>
      <c r="AA7759" s="2"/>
      <c r="AB7759" s="2"/>
      <c r="AC7759" s="2"/>
      <c r="AD7759" s="2"/>
      <c r="AE7759" s="2"/>
      <c r="AF7759" s="2"/>
      <c r="AG7759" s="2"/>
      <c r="AH7759" s="2"/>
      <c r="AI7759" s="2"/>
      <c r="AJ7759" s="2"/>
      <c r="AK7759" s="2"/>
      <c r="AL7759" s="2"/>
      <c r="AM7759" s="2"/>
      <c r="AN7759" s="2"/>
      <c r="AO7759" s="2"/>
      <c r="AP7759" s="2"/>
      <c r="AQ7759" s="2"/>
      <c r="AR7759" s="2"/>
      <c r="AS7759" s="2"/>
      <c r="AT7759" s="2"/>
      <c r="AU7759" s="2"/>
    </row>
    <row r="7760" spans="1:47" x14ac:dyDescent="0.45">
      <c r="A7760" t="s">
        <v>56</v>
      </c>
      <c r="B7760" t="s">
        <v>69918</v>
      </c>
      <c r="C7760" s="1">
        <v>14987792216488</v>
      </c>
      <c r="D7760" s="1">
        <v>1000</v>
      </c>
      <c r="E7760" t="s">
        <v>53</v>
      </c>
      <c r="F7760">
        <v>1000</v>
      </c>
      <c r="G7760" t="s">
        <v>53</v>
      </c>
      <c r="H7760" t="s">
        <v>50</v>
      </c>
      <c r="I7760" t="s">
        <v>69916</v>
      </c>
      <c r="J7760" t="s">
        <v>82399</v>
      </c>
      <c r="K7760" t="s">
        <v>82400</v>
      </c>
      <c r="M7760" t="s">
        <v>1182</v>
      </c>
      <c r="N7760" t="s">
        <v>51</v>
      </c>
      <c r="R7760" t="s">
        <v>83320</v>
      </c>
      <c r="V7760">
        <v>4987792928483</v>
      </c>
    </row>
    <row r="7761" spans="1:47" x14ac:dyDescent="0.45">
      <c r="A7761" s="2" t="s">
        <v>52</v>
      </c>
      <c r="B7761" s="2" t="s">
        <v>77684</v>
      </c>
      <c r="C7761" s="3">
        <v>14987376709931</v>
      </c>
      <c r="D7761" s="3">
        <v>100</v>
      </c>
      <c r="E7761" s="2" t="s">
        <v>53</v>
      </c>
      <c r="F7761" s="2">
        <v>10</v>
      </c>
      <c r="G7761" s="2" t="s">
        <v>53</v>
      </c>
      <c r="H7761" s="2" t="s">
        <v>50</v>
      </c>
      <c r="I7761" s="2" t="s">
        <v>77683</v>
      </c>
      <c r="J7761" s="2" t="s">
        <v>82399</v>
      </c>
      <c r="K7761" s="2" t="s">
        <v>82400</v>
      </c>
      <c r="L7761" s="2"/>
      <c r="M7761" s="2" t="s">
        <v>1182</v>
      </c>
      <c r="N7761" s="2" t="s">
        <v>51</v>
      </c>
      <c r="O7761" s="2"/>
      <c r="P7761" s="2"/>
      <c r="Q7761" s="2"/>
      <c r="R7761" s="2" t="s">
        <v>83320</v>
      </c>
      <c r="S7761" s="2"/>
      <c r="T7761" s="2"/>
      <c r="U7761" s="3"/>
      <c r="V7761" s="2">
        <v>4987376709989</v>
      </c>
      <c r="W7761" s="3"/>
      <c r="X7761" s="2">
        <v>24987376709938</v>
      </c>
      <c r="Y7761" s="2"/>
      <c r="Z7761" s="2"/>
      <c r="AA7761" s="2"/>
      <c r="AB7761" s="2"/>
      <c r="AC7761" s="2"/>
      <c r="AD7761" s="2"/>
      <c r="AE7761" s="2"/>
      <c r="AF7761" s="2"/>
      <c r="AG7761" s="2"/>
      <c r="AH7761" s="2"/>
      <c r="AI7761" s="2"/>
      <c r="AJ7761" s="2"/>
      <c r="AK7761" s="2"/>
      <c r="AL7761" s="2"/>
      <c r="AM7761" s="2"/>
      <c r="AN7761" s="2"/>
      <c r="AO7761" s="2"/>
      <c r="AP7761" s="2"/>
      <c r="AQ7761" s="2"/>
      <c r="AR7761" s="2"/>
      <c r="AS7761" s="2"/>
      <c r="AT7761" s="2"/>
      <c r="AU7761" s="2"/>
    </row>
    <row r="7762" spans="1:47" x14ac:dyDescent="0.45">
      <c r="A7762" t="s">
        <v>52</v>
      </c>
      <c r="B7762" t="s">
        <v>77684</v>
      </c>
      <c r="C7762" s="1">
        <v>14987376709948</v>
      </c>
      <c r="D7762" s="1">
        <v>1000</v>
      </c>
      <c r="E7762" t="s">
        <v>53</v>
      </c>
      <c r="F7762">
        <v>10</v>
      </c>
      <c r="G7762" t="s">
        <v>53</v>
      </c>
      <c r="H7762" t="s">
        <v>50</v>
      </c>
      <c r="I7762" t="s">
        <v>77683</v>
      </c>
      <c r="J7762" t="s">
        <v>82399</v>
      </c>
      <c r="K7762" t="s">
        <v>82400</v>
      </c>
      <c r="M7762" t="s">
        <v>1182</v>
      </c>
      <c r="N7762" t="s">
        <v>51</v>
      </c>
      <c r="R7762" t="s">
        <v>83320</v>
      </c>
      <c r="V7762">
        <v>4987376709989</v>
      </c>
      <c r="X7762">
        <v>24987376709945</v>
      </c>
    </row>
    <row r="7763" spans="1:47" x14ac:dyDescent="0.45">
      <c r="A7763" s="2" t="s">
        <v>52</v>
      </c>
      <c r="B7763" s="2" t="s">
        <v>77684</v>
      </c>
      <c r="C7763" s="3">
        <v>14987123872734</v>
      </c>
      <c r="D7763" s="3">
        <v>100</v>
      </c>
      <c r="E7763" s="2" t="s">
        <v>53</v>
      </c>
      <c r="F7763" s="2">
        <v>10</v>
      </c>
      <c r="G7763" s="2" t="s">
        <v>53</v>
      </c>
      <c r="H7763" s="2" t="s">
        <v>50</v>
      </c>
      <c r="I7763" s="2" t="s">
        <v>77683</v>
      </c>
      <c r="J7763" s="2" t="s">
        <v>82399</v>
      </c>
      <c r="K7763" s="2" t="s">
        <v>82400</v>
      </c>
      <c r="L7763" s="2"/>
      <c r="M7763" s="2" t="s">
        <v>1182</v>
      </c>
      <c r="N7763" s="2" t="s">
        <v>51</v>
      </c>
      <c r="O7763" s="2"/>
      <c r="P7763" s="2"/>
      <c r="Q7763" s="2"/>
      <c r="R7763" s="2" t="s">
        <v>83320</v>
      </c>
      <c r="S7763" s="2"/>
      <c r="T7763" s="2"/>
      <c r="U7763" s="3"/>
      <c r="V7763" s="2">
        <v>4987123568258</v>
      </c>
      <c r="W7763" s="3"/>
      <c r="X7763" s="2">
        <v>24987123872731</v>
      </c>
      <c r="Y7763" s="2"/>
      <c r="Z7763" s="2"/>
      <c r="AA7763" s="2"/>
      <c r="AB7763" s="2"/>
      <c r="AC7763" s="2"/>
      <c r="AD7763" s="2"/>
      <c r="AE7763" s="2"/>
      <c r="AF7763" s="2"/>
      <c r="AG7763" s="2"/>
      <c r="AH7763" s="2"/>
      <c r="AI7763" s="2"/>
      <c r="AJ7763" s="2"/>
      <c r="AK7763" s="2"/>
      <c r="AL7763" s="2"/>
      <c r="AM7763" s="2"/>
      <c r="AN7763" s="2"/>
      <c r="AO7763" s="2"/>
      <c r="AP7763" s="2"/>
      <c r="AQ7763" s="2"/>
      <c r="AR7763" s="2"/>
      <c r="AS7763" s="2"/>
      <c r="AT7763" s="2"/>
      <c r="AU7763" s="2"/>
    </row>
    <row r="7764" spans="1:47" x14ac:dyDescent="0.45">
      <c r="A7764" t="s">
        <v>52</v>
      </c>
      <c r="B7764" t="s">
        <v>77684</v>
      </c>
      <c r="C7764" s="1">
        <v>14987123875018</v>
      </c>
      <c r="D7764" s="1">
        <v>1000</v>
      </c>
      <c r="E7764" t="s">
        <v>53</v>
      </c>
      <c r="F7764">
        <v>10</v>
      </c>
      <c r="G7764" t="s">
        <v>53</v>
      </c>
      <c r="H7764" t="s">
        <v>50</v>
      </c>
      <c r="I7764" t="s">
        <v>77683</v>
      </c>
      <c r="J7764" t="s">
        <v>82399</v>
      </c>
      <c r="K7764" t="s">
        <v>82400</v>
      </c>
      <c r="M7764" t="s">
        <v>1182</v>
      </c>
      <c r="N7764" t="s">
        <v>51</v>
      </c>
      <c r="R7764" t="s">
        <v>83320</v>
      </c>
      <c r="V7764">
        <v>4987123568258</v>
      </c>
      <c r="X7764">
        <v>24987123875015</v>
      </c>
    </row>
    <row r="7765" spans="1:47" x14ac:dyDescent="0.45">
      <c r="A7765" s="2" t="s">
        <v>56</v>
      </c>
      <c r="B7765" s="2" t="s">
        <v>77685</v>
      </c>
      <c r="C7765" s="3">
        <v>14987376709955</v>
      </c>
      <c r="D7765" s="3">
        <v>1200</v>
      </c>
      <c r="E7765" s="2" t="s">
        <v>53</v>
      </c>
      <c r="F7765" s="2">
        <v>1200</v>
      </c>
      <c r="G7765" s="2" t="s">
        <v>53</v>
      </c>
      <c r="H7765" s="2" t="s">
        <v>50</v>
      </c>
      <c r="I7765" s="2" t="s">
        <v>77683</v>
      </c>
      <c r="J7765" s="2" t="s">
        <v>82399</v>
      </c>
      <c r="K7765" s="2" t="s">
        <v>82400</v>
      </c>
      <c r="L7765" s="2"/>
      <c r="M7765" s="2" t="s">
        <v>1182</v>
      </c>
      <c r="N7765" s="2" t="s">
        <v>51</v>
      </c>
      <c r="O7765" s="2"/>
      <c r="P7765" s="2"/>
      <c r="Q7765" s="2"/>
      <c r="R7765" s="2" t="s">
        <v>83320</v>
      </c>
      <c r="S7765" s="2"/>
      <c r="T7765" s="2"/>
      <c r="U7765" s="3"/>
      <c r="V7765" s="2">
        <v>4987376709996</v>
      </c>
      <c r="W7765" s="3"/>
      <c r="X7765" s="2">
        <v>24987376709952</v>
      </c>
      <c r="Y7765" s="2"/>
      <c r="Z7765" s="2"/>
      <c r="AA7765" s="2"/>
      <c r="AB7765" s="2"/>
      <c r="AC7765" s="2"/>
      <c r="AD7765" s="2"/>
      <c r="AE7765" s="2"/>
      <c r="AF7765" s="2"/>
      <c r="AG7765" s="2"/>
      <c r="AH7765" s="2"/>
      <c r="AI7765" s="2"/>
      <c r="AJ7765" s="2"/>
      <c r="AK7765" s="2"/>
      <c r="AL7765" s="2"/>
      <c r="AM7765" s="2"/>
      <c r="AN7765" s="2"/>
      <c r="AO7765" s="2"/>
      <c r="AP7765" s="2"/>
      <c r="AQ7765" s="2"/>
      <c r="AR7765" s="2"/>
      <c r="AS7765" s="2"/>
      <c r="AT7765" s="2"/>
      <c r="AU7765" s="2"/>
    </row>
    <row r="7766" spans="1:47" x14ac:dyDescent="0.45">
      <c r="A7766" t="s">
        <v>56</v>
      </c>
      <c r="B7766" t="s">
        <v>77685</v>
      </c>
      <c r="C7766" s="1">
        <v>14987123872727</v>
      </c>
      <c r="D7766" s="1">
        <v>1200</v>
      </c>
      <c r="E7766" t="s">
        <v>53</v>
      </c>
      <c r="F7766">
        <v>1200</v>
      </c>
      <c r="G7766" t="s">
        <v>53</v>
      </c>
      <c r="H7766" t="s">
        <v>50</v>
      </c>
      <c r="I7766" t="s">
        <v>77683</v>
      </c>
      <c r="J7766" t="s">
        <v>82399</v>
      </c>
      <c r="K7766" t="s">
        <v>82400</v>
      </c>
      <c r="M7766" t="s">
        <v>1182</v>
      </c>
      <c r="N7766" t="s">
        <v>51</v>
      </c>
      <c r="R7766" t="s">
        <v>83320</v>
      </c>
      <c r="V7766">
        <v>4987123568265</v>
      </c>
      <c r="X7766">
        <v>24987123872724</v>
      </c>
    </row>
    <row r="7767" spans="1:47" x14ac:dyDescent="0.45">
      <c r="A7767" s="2" t="s">
        <v>52</v>
      </c>
      <c r="B7767" s="2" t="s">
        <v>53805</v>
      </c>
      <c r="C7767" s="3">
        <v>14987124041313</v>
      </c>
      <c r="D7767" s="3">
        <v>100</v>
      </c>
      <c r="E7767" s="2" t="s">
        <v>53</v>
      </c>
      <c r="F7767" s="2">
        <v>10</v>
      </c>
      <c r="G7767" s="2" t="s">
        <v>53</v>
      </c>
      <c r="H7767" s="2" t="s">
        <v>50</v>
      </c>
      <c r="I7767" s="2" t="s">
        <v>53802</v>
      </c>
      <c r="J7767" s="2" t="s">
        <v>53803</v>
      </c>
      <c r="K7767" s="2" t="s">
        <v>53804</v>
      </c>
      <c r="L7767" s="2">
        <v>20220331</v>
      </c>
      <c r="M7767" s="2" t="s">
        <v>1182</v>
      </c>
      <c r="N7767" s="2" t="s">
        <v>51</v>
      </c>
      <c r="O7767" s="2"/>
      <c r="P7767" s="2"/>
      <c r="Q7767" s="2"/>
      <c r="R7767" s="2" t="s">
        <v>83320</v>
      </c>
      <c r="S7767" s="2"/>
      <c r="T7767" s="2"/>
      <c r="U7767" s="3"/>
      <c r="V7767" s="2">
        <v>4987124911411</v>
      </c>
      <c r="W7767" s="3"/>
      <c r="X7767" s="2">
        <v>24987124041310</v>
      </c>
      <c r="Y7767" s="2"/>
      <c r="Z7767" s="2"/>
      <c r="AA7767" s="2"/>
      <c r="AB7767" s="2"/>
      <c r="AC7767" s="2"/>
      <c r="AD7767" s="2"/>
      <c r="AE7767" s="2"/>
      <c r="AF7767" s="2"/>
      <c r="AG7767" s="2"/>
      <c r="AH7767" s="2"/>
      <c r="AI7767" s="2"/>
      <c r="AJ7767" s="2"/>
      <c r="AK7767" s="2"/>
      <c r="AL7767" s="2"/>
      <c r="AM7767" s="2"/>
      <c r="AN7767" s="2"/>
      <c r="AO7767" s="2"/>
      <c r="AP7767" s="2"/>
      <c r="AQ7767" s="2"/>
      <c r="AR7767" s="2"/>
      <c r="AS7767" s="2"/>
      <c r="AT7767" s="2"/>
      <c r="AU7767" s="2"/>
    </row>
    <row r="7768" spans="1:47" x14ac:dyDescent="0.45">
      <c r="A7768" t="s">
        <v>52</v>
      </c>
      <c r="B7768" t="s">
        <v>53805</v>
      </c>
      <c r="C7768" s="1">
        <v>14987124041337</v>
      </c>
      <c r="D7768" s="1">
        <v>1200</v>
      </c>
      <c r="E7768" t="s">
        <v>53</v>
      </c>
      <c r="F7768">
        <v>10</v>
      </c>
      <c r="G7768" t="s">
        <v>53</v>
      </c>
      <c r="H7768" t="s">
        <v>50</v>
      </c>
      <c r="I7768" t="s">
        <v>53802</v>
      </c>
      <c r="J7768" t="s">
        <v>53803</v>
      </c>
      <c r="K7768" t="s">
        <v>53804</v>
      </c>
      <c r="L7768">
        <v>20220331</v>
      </c>
      <c r="M7768" t="s">
        <v>1182</v>
      </c>
      <c r="N7768" t="s">
        <v>51</v>
      </c>
      <c r="R7768" t="s">
        <v>83320</v>
      </c>
      <c r="V7768">
        <v>4987124911411</v>
      </c>
      <c r="X7768">
        <v>24987124041334</v>
      </c>
    </row>
    <row r="7769" spans="1:47" x14ac:dyDescent="0.45">
      <c r="A7769" s="2" t="s">
        <v>56</v>
      </c>
      <c r="B7769" s="2" t="s">
        <v>53806</v>
      </c>
      <c r="C7769" s="3">
        <v>14987124041368</v>
      </c>
      <c r="D7769" s="3">
        <v>1200</v>
      </c>
      <c r="E7769" s="2" t="s">
        <v>53</v>
      </c>
      <c r="F7769" s="2">
        <v>1200</v>
      </c>
      <c r="G7769" s="2" t="s">
        <v>53</v>
      </c>
      <c r="H7769" s="2" t="s">
        <v>50</v>
      </c>
      <c r="I7769" s="2" t="s">
        <v>53802</v>
      </c>
      <c r="J7769" s="2" t="s">
        <v>53803</v>
      </c>
      <c r="K7769" s="2" t="s">
        <v>53804</v>
      </c>
      <c r="L7769" s="2">
        <v>20220331</v>
      </c>
      <c r="M7769" s="2" t="s">
        <v>1182</v>
      </c>
      <c r="N7769" s="2" t="s">
        <v>51</v>
      </c>
      <c r="O7769" s="2"/>
      <c r="P7769" s="2"/>
      <c r="Q7769" s="2"/>
      <c r="R7769" s="2" t="s">
        <v>83320</v>
      </c>
      <c r="S7769" s="2"/>
      <c r="T7769" s="2"/>
      <c r="U7769" s="3"/>
      <c r="V7769" s="2">
        <v>4987124911459</v>
      </c>
      <c r="W7769" s="3"/>
      <c r="X7769" s="2">
        <v>24987124041365</v>
      </c>
      <c r="Y7769" s="2"/>
      <c r="Z7769" s="2"/>
      <c r="AA7769" s="2"/>
      <c r="AB7769" s="2"/>
      <c r="AC7769" s="2"/>
      <c r="AD7769" s="2"/>
      <c r="AE7769" s="2"/>
      <c r="AF7769" s="2"/>
      <c r="AG7769" s="2"/>
      <c r="AH7769" s="2"/>
      <c r="AI7769" s="2"/>
      <c r="AJ7769" s="2"/>
      <c r="AK7769" s="2"/>
      <c r="AL7769" s="2"/>
      <c r="AM7769" s="2"/>
      <c r="AN7769" s="2"/>
      <c r="AO7769" s="2"/>
      <c r="AP7769" s="2"/>
      <c r="AQ7769" s="2"/>
      <c r="AR7769" s="2"/>
      <c r="AS7769" s="2"/>
      <c r="AT7769" s="2"/>
      <c r="AU7769" s="2"/>
    </row>
    <row r="7770" spans="1:47" x14ac:dyDescent="0.45">
      <c r="A7770" t="s">
        <v>52</v>
      </c>
      <c r="B7770" t="s">
        <v>40088</v>
      </c>
      <c r="C7770" s="1">
        <v>14987120071307</v>
      </c>
      <c r="D7770" s="1">
        <v>100</v>
      </c>
      <c r="E7770" t="s">
        <v>53</v>
      </c>
      <c r="F7770">
        <v>10</v>
      </c>
      <c r="G7770" t="s">
        <v>53</v>
      </c>
      <c r="H7770" t="s">
        <v>50</v>
      </c>
      <c r="I7770" t="s">
        <v>40087</v>
      </c>
      <c r="J7770" t="s">
        <v>82399</v>
      </c>
      <c r="K7770" t="s">
        <v>82400</v>
      </c>
      <c r="M7770" t="s">
        <v>1182</v>
      </c>
      <c r="N7770" t="s">
        <v>51</v>
      </c>
      <c r="R7770" t="s">
        <v>83320</v>
      </c>
      <c r="V7770">
        <v>4987120071379</v>
      </c>
      <c r="X7770">
        <v>24987120071304</v>
      </c>
    </row>
    <row r="7771" spans="1:47" x14ac:dyDescent="0.45">
      <c r="A7771" s="2" t="s">
        <v>52</v>
      </c>
      <c r="B7771" s="2" t="s">
        <v>40088</v>
      </c>
      <c r="C7771" s="3">
        <v>14987120071314</v>
      </c>
      <c r="D7771" s="3">
        <v>1000</v>
      </c>
      <c r="E7771" s="2" t="s">
        <v>53</v>
      </c>
      <c r="F7771" s="2">
        <v>10</v>
      </c>
      <c r="G7771" s="2" t="s">
        <v>53</v>
      </c>
      <c r="H7771" s="2" t="s">
        <v>50</v>
      </c>
      <c r="I7771" s="2" t="s">
        <v>40087</v>
      </c>
      <c r="J7771" s="2" t="s">
        <v>82399</v>
      </c>
      <c r="K7771" s="2" t="s">
        <v>82400</v>
      </c>
      <c r="L7771" s="2"/>
      <c r="M7771" s="2" t="s">
        <v>1182</v>
      </c>
      <c r="N7771" s="2" t="s">
        <v>51</v>
      </c>
      <c r="O7771" s="2"/>
      <c r="P7771" s="2"/>
      <c r="Q7771" s="2"/>
      <c r="R7771" s="2" t="s">
        <v>83320</v>
      </c>
      <c r="S7771" s="2"/>
      <c r="T7771" s="2"/>
      <c r="U7771" s="3"/>
      <c r="V7771" s="2">
        <v>4987120071379</v>
      </c>
      <c r="W7771" s="3"/>
      <c r="X7771" s="2">
        <v>24987120071311</v>
      </c>
      <c r="Y7771" s="2">
        <v>20241031</v>
      </c>
      <c r="Z7771" s="2"/>
      <c r="AA7771" s="2"/>
      <c r="AB7771" s="2"/>
      <c r="AC7771" s="2"/>
      <c r="AD7771" s="2"/>
      <c r="AE7771" s="2"/>
      <c r="AF7771" s="2"/>
      <c r="AG7771" s="2"/>
      <c r="AH7771" s="2"/>
      <c r="AI7771" s="2"/>
      <c r="AJ7771" s="2"/>
      <c r="AK7771" s="2"/>
      <c r="AL7771" s="2"/>
      <c r="AM7771" s="2"/>
      <c r="AN7771" s="2"/>
      <c r="AO7771" s="2"/>
      <c r="AP7771" s="2"/>
      <c r="AQ7771" s="2"/>
      <c r="AR7771" s="2"/>
      <c r="AS7771" s="2"/>
      <c r="AT7771" s="2"/>
      <c r="AU7771" s="2"/>
    </row>
    <row r="7772" spans="1:47" x14ac:dyDescent="0.45">
      <c r="A7772" t="s">
        <v>52</v>
      </c>
      <c r="B7772" t="s">
        <v>40088</v>
      </c>
      <c r="C7772" s="1">
        <v>14987104011305</v>
      </c>
      <c r="D7772" s="1">
        <v>100</v>
      </c>
      <c r="E7772" t="s">
        <v>53</v>
      </c>
      <c r="F7772">
        <v>10</v>
      </c>
      <c r="G7772" t="s">
        <v>53</v>
      </c>
      <c r="H7772" t="s">
        <v>50</v>
      </c>
      <c r="I7772" t="s">
        <v>40087</v>
      </c>
      <c r="J7772" t="s">
        <v>82399</v>
      </c>
      <c r="K7772" t="s">
        <v>82400</v>
      </c>
      <c r="M7772" t="s">
        <v>1182</v>
      </c>
      <c r="N7772" t="s">
        <v>51</v>
      </c>
      <c r="R7772" t="s">
        <v>83320</v>
      </c>
      <c r="V7772">
        <v>4987104511310</v>
      </c>
      <c r="X7772">
        <v>24987104011302</v>
      </c>
    </row>
    <row r="7773" spans="1:47" x14ac:dyDescent="0.45">
      <c r="A7773" s="2" t="s">
        <v>52</v>
      </c>
      <c r="B7773" s="2" t="s">
        <v>40088</v>
      </c>
      <c r="C7773" s="3">
        <v>14987104011329</v>
      </c>
      <c r="D7773" s="3">
        <v>1000</v>
      </c>
      <c r="E7773" s="2" t="s">
        <v>53</v>
      </c>
      <c r="F7773" s="2">
        <v>10</v>
      </c>
      <c r="G7773" s="2" t="s">
        <v>53</v>
      </c>
      <c r="H7773" s="2" t="s">
        <v>50</v>
      </c>
      <c r="I7773" s="2" t="s">
        <v>40087</v>
      </c>
      <c r="J7773" s="2" t="s">
        <v>82399</v>
      </c>
      <c r="K7773" s="2" t="s">
        <v>82400</v>
      </c>
      <c r="L7773" s="2"/>
      <c r="M7773" s="2" t="s">
        <v>1182</v>
      </c>
      <c r="N7773" s="2" t="s">
        <v>51</v>
      </c>
      <c r="O7773" s="2"/>
      <c r="P7773" s="2"/>
      <c r="Q7773" s="2"/>
      <c r="R7773" s="2" t="s">
        <v>83320</v>
      </c>
      <c r="S7773" s="2"/>
      <c r="T7773" s="2"/>
      <c r="U7773" s="3"/>
      <c r="V7773" s="2">
        <v>4987104511310</v>
      </c>
      <c r="W7773" s="3"/>
      <c r="X7773" s="2">
        <v>24987104011326</v>
      </c>
      <c r="Y7773" s="2"/>
      <c r="Z7773" s="2"/>
      <c r="AA7773" s="2"/>
      <c r="AB7773" s="2"/>
      <c r="AC7773" s="2"/>
      <c r="AD7773" s="2"/>
      <c r="AE7773" s="2"/>
      <c r="AF7773" s="2"/>
      <c r="AG7773" s="2"/>
      <c r="AH7773" s="2"/>
      <c r="AI7773" s="2"/>
      <c r="AJ7773" s="2"/>
      <c r="AK7773" s="2"/>
      <c r="AL7773" s="2"/>
      <c r="AM7773" s="2"/>
      <c r="AN7773" s="2"/>
      <c r="AO7773" s="2"/>
      <c r="AP7773" s="2"/>
      <c r="AQ7773" s="2"/>
      <c r="AR7773" s="2"/>
      <c r="AS7773" s="2"/>
      <c r="AT7773" s="2"/>
      <c r="AU7773" s="2"/>
    </row>
    <row r="7774" spans="1:47" x14ac:dyDescent="0.45">
      <c r="A7774" t="s">
        <v>52</v>
      </c>
      <c r="B7774" t="s">
        <v>40088</v>
      </c>
      <c r="C7774" s="1">
        <v>14987104011336</v>
      </c>
      <c r="D7774" s="1">
        <v>3000</v>
      </c>
      <c r="E7774" t="s">
        <v>53</v>
      </c>
      <c r="F7774">
        <v>10</v>
      </c>
      <c r="G7774" t="s">
        <v>53</v>
      </c>
      <c r="H7774" t="s">
        <v>50</v>
      </c>
      <c r="I7774" t="s">
        <v>40087</v>
      </c>
      <c r="J7774" t="s">
        <v>82399</v>
      </c>
      <c r="K7774" t="s">
        <v>82400</v>
      </c>
      <c r="M7774" t="s">
        <v>1182</v>
      </c>
      <c r="N7774" t="s">
        <v>51</v>
      </c>
      <c r="R7774" t="s">
        <v>83320</v>
      </c>
      <c r="V7774">
        <v>4987104511310</v>
      </c>
      <c r="X7774">
        <v>24987104011333</v>
      </c>
    </row>
    <row r="7775" spans="1:47" x14ac:dyDescent="0.45">
      <c r="A7775" s="2" t="s">
        <v>52</v>
      </c>
      <c r="B7775" s="2" t="s">
        <v>40088</v>
      </c>
      <c r="C7775" s="3">
        <v>14987376041314</v>
      </c>
      <c r="D7775" s="3">
        <v>100</v>
      </c>
      <c r="E7775" s="2" t="s">
        <v>53</v>
      </c>
      <c r="F7775" s="2">
        <v>10</v>
      </c>
      <c r="G7775" s="2" t="s">
        <v>53</v>
      </c>
      <c r="H7775" s="2" t="s">
        <v>50</v>
      </c>
      <c r="I7775" s="2" t="s">
        <v>40087</v>
      </c>
      <c r="J7775" s="2" t="s">
        <v>82399</v>
      </c>
      <c r="K7775" s="2" t="s">
        <v>82400</v>
      </c>
      <c r="L7775" s="2"/>
      <c r="M7775" s="2" t="s">
        <v>1182</v>
      </c>
      <c r="N7775" s="2" t="s">
        <v>51</v>
      </c>
      <c r="O7775" s="2"/>
      <c r="P7775" s="2"/>
      <c r="Q7775" s="2"/>
      <c r="R7775" s="2" t="s">
        <v>83320</v>
      </c>
      <c r="S7775" s="2"/>
      <c r="T7775" s="2"/>
      <c r="U7775" s="3"/>
      <c r="V7775" s="2">
        <v>4987376041393</v>
      </c>
      <c r="W7775" s="3"/>
      <c r="X7775" s="2"/>
      <c r="Y7775" s="2"/>
      <c r="Z7775" s="2"/>
      <c r="AA7775" s="2"/>
      <c r="AB7775" s="2"/>
      <c r="AC7775" s="2"/>
      <c r="AD7775" s="2"/>
      <c r="AE7775" s="2"/>
      <c r="AF7775" s="2"/>
      <c r="AG7775" s="2"/>
      <c r="AH7775" s="2"/>
      <c r="AI7775" s="2"/>
      <c r="AJ7775" s="2"/>
      <c r="AK7775" s="2"/>
      <c r="AL7775" s="2"/>
      <c r="AM7775" s="2"/>
      <c r="AN7775" s="2"/>
      <c r="AO7775" s="2"/>
      <c r="AP7775" s="2"/>
      <c r="AQ7775" s="2"/>
      <c r="AR7775" s="2"/>
      <c r="AS7775" s="2"/>
      <c r="AT7775" s="2"/>
      <c r="AU7775" s="2"/>
    </row>
    <row r="7776" spans="1:47" x14ac:dyDescent="0.45">
      <c r="A7776" t="s">
        <v>52</v>
      </c>
      <c r="B7776" t="s">
        <v>40088</v>
      </c>
      <c r="C7776" s="1">
        <v>14987376041338</v>
      </c>
      <c r="D7776" s="1">
        <v>1000</v>
      </c>
      <c r="E7776" t="s">
        <v>53</v>
      </c>
      <c r="F7776">
        <v>10</v>
      </c>
      <c r="G7776" t="s">
        <v>53</v>
      </c>
      <c r="H7776" t="s">
        <v>50</v>
      </c>
      <c r="I7776" t="s">
        <v>40087</v>
      </c>
      <c r="J7776" t="s">
        <v>82399</v>
      </c>
      <c r="K7776" t="s">
        <v>82400</v>
      </c>
      <c r="M7776" t="s">
        <v>1182</v>
      </c>
      <c r="N7776" t="s">
        <v>51</v>
      </c>
      <c r="R7776" t="s">
        <v>83320</v>
      </c>
      <c r="V7776">
        <v>4987376041393</v>
      </c>
    </row>
    <row r="7777" spans="1:47" x14ac:dyDescent="0.45">
      <c r="A7777" s="2" t="s">
        <v>56</v>
      </c>
      <c r="B7777" s="2" t="s">
        <v>40089</v>
      </c>
      <c r="C7777" s="3">
        <v>14987120071321</v>
      </c>
      <c r="D7777" s="3">
        <v>1000</v>
      </c>
      <c r="E7777" s="2" t="s">
        <v>53</v>
      </c>
      <c r="F7777" s="2">
        <v>1000</v>
      </c>
      <c r="G7777" s="2" t="s">
        <v>53</v>
      </c>
      <c r="H7777" s="2" t="s">
        <v>50</v>
      </c>
      <c r="I7777" s="2" t="s">
        <v>40087</v>
      </c>
      <c r="J7777" s="2" t="s">
        <v>82399</v>
      </c>
      <c r="K7777" s="2" t="s">
        <v>82400</v>
      </c>
      <c r="L7777" s="2"/>
      <c r="M7777" s="2" t="s">
        <v>1182</v>
      </c>
      <c r="N7777" s="2" t="s">
        <v>51</v>
      </c>
      <c r="O7777" s="2"/>
      <c r="P7777" s="2"/>
      <c r="Q7777" s="2"/>
      <c r="R7777" s="2" t="s">
        <v>83320</v>
      </c>
      <c r="S7777" s="2"/>
      <c r="T7777" s="2"/>
      <c r="U7777" s="3"/>
      <c r="V7777" s="2">
        <v>4987120071386</v>
      </c>
      <c r="W7777" s="3"/>
      <c r="X7777" s="2">
        <v>24987120071328</v>
      </c>
      <c r="Y7777" s="2">
        <v>20240930</v>
      </c>
      <c r="Z7777" s="2"/>
      <c r="AA7777" s="2"/>
      <c r="AB7777" s="2"/>
      <c r="AC7777" s="2"/>
      <c r="AD7777" s="2"/>
      <c r="AE7777" s="2"/>
      <c r="AF7777" s="2"/>
      <c r="AG7777" s="2"/>
      <c r="AH7777" s="2"/>
      <c r="AI7777" s="2"/>
      <c r="AJ7777" s="2"/>
      <c r="AK7777" s="2"/>
      <c r="AL7777" s="2"/>
      <c r="AM7777" s="2"/>
      <c r="AN7777" s="2"/>
      <c r="AO7777" s="2"/>
      <c r="AP7777" s="2"/>
      <c r="AQ7777" s="2"/>
      <c r="AR7777" s="2"/>
      <c r="AS7777" s="2"/>
      <c r="AT7777" s="2"/>
      <c r="AU7777" s="2"/>
    </row>
    <row r="7778" spans="1:47" x14ac:dyDescent="0.45">
      <c r="A7778" t="s">
        <v>56</v>
      </c>
      <c r="B7778" t="s">
        <v>40089</v>
      </c>
      <c r="C7778" s="1">
        <v>14987104011350</v>
      </c>
      <c r="D7778" s="1">
        <v>1000</v>
      </c>
      <c r="E7778" t="s">
        <v>53</v>
      </c>
      <c r="F7778">
        <v>1000</v>
      </c>
      <c r="G7778" t="s">
        <v>53</v>
      </c>
      <c r="H7778" t="s">
        <v>50</v>
      </c>
      <c r="I7778" t="s">
        <v>40087</v>
      </c>
      <c r="J7778" t="s">
        <v>82399</v>
      </c>
      <c r="K7778" t="s">
        <v>82400</v>
      </c>
      <c r="M7778" t="s">
        <v>1182</v>
      </c>
      <c r="N7778" t="s">
        <v>51</v>
      </c>
      <c r="R7778" t="s">
        <v>83320</v>
      </c>
      <c r="V7778">
        <v>4987104511365</v>
      </c>
      <c r="X7778">
        <v>24987104011357</v>
      </c>
    </row>
    <row r="7779" spans="1:47" x14ac:dyDescent="0.45">
      <c r="A7779" s="2" t="s">
        <v>56</v>
      </c>
      <c r="B7779" s="2" t="s">
        <v>40089</v>
      </c>
      <c r="C7779" s="3">
        <v>14987376041352</v>
      </c>
      <c r="D7779" s="3">
        <v>1000</v>
      </c>
      <c r="E7779" s="2" t="s">
        <v>53</v>
      </c>
      <c r="F7779" s="2">
        <v>1000</v>
      </c>
      <c r="G7779" s="2" t="s">
        <v>53</v>
      </c>
      <c r="H7779" s="2" t="s">
        <v>50</v>
      </c>
      <c r="I7779" s="2" t="s">
        <v>40087</v>
      </c>
      <c r="J7779" s="2" t="s">
        <v>82399</v>
      </c>
      <c r="K7779" s="2" t="s">
        <v>82400</v>
      </c>
      <c r="L7779" s="2"/>
      <c r="M7779" s="2" t="s">
        <v>1182</v>
      </c>
      <c r="N7779" s="2" t="s">
        <v>51</v>
      </c>
      <c r="O7779" s="2"/>
      <c r="P7779" s="2"/>
      <c r="Q7779" s="2"/>
      <c r="R7779" s="2" t="s">
        <v>83320</v>
      </c>
      <c r="S7779" s="2"/>
      <c r="T7779" s="2"/>
      <c r="U7779" s="3"/>
      <c r="V7779" s="2">
        <v>4987376041386</v>
      </c>
      <c r="W7779" s="3"/>
      <c r="X7779" s="2"/>
      <c r="Y7779" s="2"/>
      <c r="Z7779" s="2"/>
      <c r="AA7779" s="2"/>
      <c r="AB7779" s="2"/>
      <c r="AC7779" s="2"/>
      <c r="AD7779" s="2"/>
      <c r="AE7779" s="2"/>
      <c r="AF7779" s="2"/>
      <c r="AG7779" s="2"/>
      <c r="AH7779" s="2"/>
      <c r="AI7779" s="2"/>
      <c r="AJ7779" s="2"/>
      <c r="AK7779" s="2"/>
      <c r="AL7779" s="2"/>
      <c r="AM7779" s="2"/>
      <c r="AN7779" s="2"/>
      <c r="AO7779" s="2"/>
      <c r="AP7779" s="2"/>
      <c r="AQ7779" s="2"/>
      <c r="AR7779" s="2"/>
      <c r="AS7779" s="2"/>
      <c r="AT7779" s="2"/>
      <c r="AU7779" s="2"/>
    </row>
    <row r="7780" spans="1:47" x14ac:dyDescent="0.45">
      <c r="A7780" t="s">
        <v>52</v>
      </c>
      <c r="B7780" t="s">
        <v>50745</v>
      </c>
      <c r="C7780" s="1">
        <v>14987080030413</v>
      </c>
      <c r="D7780" s="1">
        <v>100</v>
      </c>
      <c r="E7780" t="s">
        <v>53</v>
      </c>
      <c r="F7780">
        <v>10</v>
      </c>
      <c r="G7780" t="s">
        <v>53</v>
      </c>
      <c r="H7780" t="s">
        <v>50</v>
      </c>
      <c r="I7780" t="s">
        <v>50744</v>
      </c>
      <c r="J7780" t="s">
        <v>82399</v>
      </c>
      <c r="K7780" t="s">
        <v>82400</v>
      </c>
      <c r="M7780" t="s">
        <v>1182</v>
      </c>
      <c r="N7780" t="s">
        <v>51</v>
      </c>
      <c r="R7780" t="s">
        <v>83320</v>
      </c>
      <c r="V7780">
        <v>4987080997023</v>
      </c>
      <c r="X7780">
        <v>24987080030410</v>
      </c>
    </row>
    <row r="7781" spans="1:47" x14ac:dyDescent="0.45">
      <c r="A7781" s="2" t="s">
        <v>52</v>
      </c>
      <c r="B7781" s="2" t="s">
        <v>50745</v>
      </c>
      <c r="C7781" s="3">
        <v>14987080030437</v>
      </c>
      <c r="D7781" s="3">
        <v>1000</v>
      </c>
      <c r="E7781" s="2" t="s">
        <v>53</v>
      </c>
      <c r="F7781" s="2">
        <v>10</v>
      </c>
      <c r="G7781" s="2" t="s">
        <v>53</v>
      </c>
      <c r="H7781" s="2" t="s">
        <v>50</v>
      </c>
      <c r="I7781" s="2" t="s">
        <v>50744</v>
      </c>
      <c r="J7781" s="2" t="s">
        <v>82399</v>
      </c>
      <c r="K7781" s="2" t="s">
        <v>82400</v>
      </c>
      <c r="L7781" s="2"/>
      <c r="M7781" s="2" t="s">
        <v>1182</v>
      </c>
      <c r="N7781" s="2" t="s">
        <v>51</v>
      </c>
      <c r="O7781" s="2"/>
      <c r="P7781" s="2"/>
      <c r="Q7781" s="2"/>
      <c r="R7781" s="2" t="s">
        <v>83320</v>
      </c>
      <c r="S7781" s="2"/>
      <c r="T7781" s="2"/>
      <c r="U7781" s="3"/>
      <c r="V7781" s="2">
        <v>4987080997023</v>
      </c>
      <c r="W7781" s="3"/>
      <c r="X7781" s="2">
        <v>24987080030434</v>
      </c>
      <c r="Y7781" s="2"/>
      <c r="Z7781" s="2"/>
      <c r="AA7781" s="2"/>
      <c r="AB7781" s="2"/>
      <c r="AC7781" s="2"/>
      <c r="AD7781" s="2"/>
      <c r="AE7781" s="2"/>
      <c r="AF7781" s="2"/>
      <c r="AG7781" s="2"/>
      <c r="AH7781" s="2"/>
      <c r="AI7781" s="2"/>
      <c r="AJ7781" s="2"/>
      <c r="AK7781" s="2"/>
      <c r="AL7781" s="2"/>
      <c r="AM7781" s="2"/>
      <c r="AN7781" s="2"/>
      <c r="AO7781" s="2"/>
      <c r="AP7781" s="2"/>
      <c r="AQ7781" s="2"/>
      <c r="AR7781" s="2"/>
      <c r="AS7781" s="2"/>
      <c r="AT7781" s="2"/>
      <c r="AU7781" s="2"/>
    </row>
    <row r="7782" spans="1:47" x14ac:dyDescent="0.45">
      <c r="A7782" t="s">
        <v>56</v>
      </c>
      <c r="B7782" t="s">
        <v>50746</v>
      </c>
      <c r="C7782" s="1">
        <v>14987080030468</v>
      </c>
      <c r="D7782" s="1">
        <v>1000</v>
      </c>
      <c r="E7782" t="s">
        <v>53</v>
      </c>
      <c r="F7782">
        <v>1000</v>
      </c>
      <c r="G7782" t="s">
        <v>53</v>
      </c>
      <c r="H7782" t="s">
        <v>50</v>
      </c>
      <c r="I7782" t="s">
        <v>50744</v>
      </c>
      <c r="J7782" t="s">
        <v>82399</v>
      </c>
      <c r="K7782" t="s">
        <v>82400</v>
      </c>
      <c r="M7782" t="s">
        <v>1182</v>
      </c>
      <c r="N7782" t="s">
        <v>51</v>
      </c>
      <c r="R7782" t="s">
        <v>83320</v>
      </c>
      <c r="V7782">
        <v>4987080997030</v>
      </c>
      <c r="X7782">
        <v>24987080030465</v>
      </c>
    </row>
    <row r="7783" spans="1:47" x14ac:dyDescent="0.45">
      <c r="A7783" s="2" t="s">
        <v>52</v>
      </c>
      <c r="B7783" s="2" t="s">
        <v>75610</v>
      </c>
      <c r="C7783" s="3">
        <v>14987123406793</v>
      </c>
      <c r="D7783" s="3">
        <v>1200</v>
      </c>
      <c r="E7783" s="2" t="s">
        <v>53</v>
      </c>
      <c r="F7783" s="2">
        <v>10</v>
      </c>
      <c r="G7783" s="2" t="s">
        <v>53</v>
      </c>
      <c r="H7783" s="2" t="s">
        <v>50</v>
      </c>
      <c r="I7783" s="2" t="s">
        <v>75606</v>
      </c>
      <c r="J7783" s="2" t="s">
        <v>75607</v>
      </c>
      <c r="K7783" s="2" t="s">
        <v>75608</v>
      </c>
      <c r="L7783" s="2">
        <v>20240331</v>
      </c>
      <c r="M7783" s="2" t="s">
        <v>1182</v>
      </c>
      <c r="N7783" s="2" t="s">
        <v>51</v>
      </c>
      <c r="O7783" s="2"/>
      <c r="P7783" s="2"/>
      <c r="Q7783" s="2"/>
      <c r="R7783" s="2" t="s">
        <v>83320</v>
      </c>
      <c r="S7783" s="2"/>
      <c r="T7783" s="2"/>
      <c r="U7783" s="3"/>
      <c r="V7783" s="2">
        <v>4987123555432</v>
      </c>
      <c r="W7783" s="3"/>
      <c r="X7783" s="2"/>
      <c r="Y7783" s="2"/>
      <c r="Z7783" s="2"/>
      <c r="AA7783" s="2"/>
      <c r="AB7783" s="2"/>
      <c r="AC7783" s="2"/>
      <c r="AD7783" s="2"/>
      <c r="AE7783" s="2"/>
      <c r="AF7783" s="2"/>
      <c r="AG7783" s="2"/>
      <c r="AH7783" s="2"/>
      <c r="AI7783" s="2"/>
      <c r="AJ7783" s="2"/>
      <c r="AK7783" s="2"/>
      <c r="AL7783" s="2"/>
      <c r="AM7783" s="2"/>
      <c r="AN7783" s="2"/>
      <c r="AO7783" s="2"/>
      <c r="AP7783" s="2"/>
      <c r="AQ7783" s="2"/>
      <c r="AR7783" s="2"/>
      <c r="AS7783" s="2"/>
      <c r="AT7783" s="2"/>
      <c r="AU7783" s="2"/>
    </row>
    <row r="7784" spans="1:47" x14ac:dyDescent="0.45">
      <c r="A7784" t="s">
        <v>52</v>
      </c>
      <c r="B7784" t="s">
        <v>75610</v>
      </c>
      <c r="C7784" s="1">
        <v>14987123406816</v>
      </c>
      <c r="D7784" s="1">
        <v>100</v>
      </c>
      <c r="E7784" t="s">
        <v>53</v>
      </c>
      <c r="F7784">
        <v>10</v>
      </c>
      <c r="G7784" t="s">
        <v>53</v>
      </c>
      <c r="H7784" t="s">
        <v>50</v>
      </c>
      <c r="I7784" t="s">
        <v>75606</v>
      </c>
      <c r="J7784" t="s">
        <v>75607</v>
      </c>
      <c r="K7784" t="s">
        <v>75608</v>
      </c>
      <c r="L7784">
        <v>20240331</v>
      </c>
      <c r="M7784" t="s">
        <v>1182</v>
      </c>
      <c r="N7784" t="s">
        <v>51</v>
      </c>
      <c r="R7784" t="s">
        <v>83320</v>
      </c>
      <c r="V7784">
        <v>4987123555432</v>
      </c>
    </row>
    <row r="7785" spans="1:47" x14ac:dyDescent="0.45">
      <c r="A7785" s="2" t="s">
        <v>52</v>
      </c>
      <c r="B7785" s="2" t="s">
        <v>75610</v>
      </c>
      <c r="C7785" s="3">
        <v>14987123414286</v>
      </c>
      <c r="D7785" s="3">
        <v>1000</v>
      </c>
      <c r="E7785" s="2" t="s">
        <v>53</v>
      </c>
      <c r="F7785" s="2">
        <v>10</v>
      </c>
      <c r="G7785" s="2" t="s">
        <v>53</v>
      </c>
      <c r="H7785" s="2" t="s">
        <v>50</v>
      </c>
      <c r="I7785" s="2" t="s">
        <v>75606</v>
      </c>
      <c r="J7785" s="2" t="s">
        <v>75607</v>
      </c>
      <c r="K7785" s="2" t="s">
        <v>75608</v>
      </c>
      <c r="L7785" s="2">
        <v>20240331</v>
      </c>
      <c r="M7785" s="2" t="s">
        <v>1182</v>
      </c>
      <c r="N7785" s="2" t="s">
        <v>51</v>
      </c>
      <c r="O7785" s="2"/>
      <c r="P7785" s="2"/>
      <c r="Q7785" s="2"/>
      <c r="R7785" s="2" t="s">
        <v>83320</v>
      </c>
      <c r="S7785" s="2"/>
      <c r="T7785" s="2"/>
      <c r="U7785" s="3"/>
      <c r="V7785" s="2">
        <v>4987123555432</v>
      </c>
      <c r="W7785" s="3"/>
      <c r="X7785" s="2">
        <v>24987123414283</v>
      </c>
      <c r="Y7785" s="2"/>
      <c r="Z7785" s="2"/>
      <c r="AA7785" s="2"/>
      <c r="AB7785" s="2"/>
      <c r="AC7785" s="2"/>
      <c r="AD7785" s="2"/>
      <c r="AE7785" s="2"/>
      <c r="AF7785" s="2"/>
      <c r="AG7785" s="2"/>
      <c r="AH7785" s="2"/>
      <c r="AI7785" s="2"/>
      <c r="AJ7785" s="2"/>
      <c r="AK7785" s="2"/>
      <c r="AL7785" s="2"/>
      <c r="AM7785" s="2"/>
      <c r="AN7785" s="2"/>
      <c r="AO7785" s="2"/>
      <c r="AP7785" s="2"/>
      <c r="AQ7785" s="2"/>
      <c r="AR7785" s="2"/>
      <c r="AS7785" s="2"/>
      <c r="AT7785" s="2"/>
      <c r="AU7785" s="2"/>
    </row>
    <row r="7786" spans="1:47" x14ac:dyDescent="0.45">
      <c r="A7786" t="s">
        <v>56</v>
      </c>
      <c r="B7786" t="s">
        <v>75609</v>
      </c>
      <c r="C7786" s="1">
        <v>14987123406809</v>
      </c>
      <c r="D7786" s="1">
        <v>1200</v>
      </c>
      <c r="E7786" t="s">
        <v>53</v>
      </c>
      <c r="F7786">
        <v>1200</v>
      </c>
      <c r="G7786" t="s">
        <v>53</v>
      </c>
      <c r="H7786" t="s">
        <v>50</v>
      </c>
      <c r="I7786" t="s">
        <v>75606</v>
      </c>
      <c r="J7786" t="s">
        <v>75607</v>
      </c>
      <c r="K7786" t="s">
        <v>75608</v>
      </c>
      <c r="L7786">
        <v>20240331</v>
      </c>
      <c r="M7786" t="s">
        <v>1182</v>
      </c>
      <c r="N7786" t="s">
        <v>51</v>
      </c>
      <c r="R7786" t="s">
        <v>83320</v>
      </c>
      <c r="V7786">
        <v>4987123555449</v>
      </c>
    </row>
    <row r="7787" spans="1:47" x14ac:dyDescent="0.45">
      <c r="A7787" s="2" t="s">
        <v>52</v>
      </c>
      <c r="B7787" s="2" t="s">
        <v>59506</v>
      </c>
      <c r="C7787" s="3">
        <v>14987155121084</v>
      </c>
      <c r="D7787" s="3">
        <v>100</v>
      </c>
      <c r="E7787" s="2" t="s">
        <v>53</v>
      </c>
      <c r="F7787" s="2">
        <v>10</v>
      </c>
      <c r="G7787" s="2" t="s">
        <v>53</v>
      </c>
      <c r="H7787" s="2" t="s">
        <v>50</v>
      </c>
      <c r="I7787" s="2" t="s">
        <v>59505</v>
      </c>
      <c r="J7787" s="2" t="s">
        <v>82399</v>
      </c>
      <c r="K7787" s="2" t="s">
        <v>82400</v>
      </c>
      <c r="L7787" s="2"/>
      <c r="M7787" s="2" t="s">
        <v>1182</v>
      </c>
      <c r="N7787" s="2" t="s">
        <v>51</v>
      </c>
      <c r="O7787" s="2"/>
      <c r="P7787" s="2"/>
      <c r="Q7787" s="2"/>
      <c r="R7787" s="2" t="s">
        <v>83320</v>
      </c>
      <c r="S7787" s="2"/>
      <c r="T7787" s="2"/>
      <c r="U7787" s="3"/>
      <c r="V7787" s="2">
        <v>4987155121582</v>
      </c>
      <c r="W7787" s="3"/>
      <c r="X7787" s="2"/>
      <c r="Y7787" s="2"/>
      <c r="Z7787" s="2"/>
      <c r="AA7787" s="2"/>
      <c r="AB7787" s="2"/>
      <c r="AC7787" s="2"/>
      <c r="AD7787" s="2"/>
      <c r="AE7787" s="2"/>
      <c r="AF7787" s="2"/>
      <c r="AG7787" s="2"/>
      <c r="AH7787" s="2"/>
      <c r="AI7787" s="2"/>
      <c r="AJ7787" s="2"/>
      <c r="AK7787" s="2"/>
      <c r="AL7787" s="2"/>
      <c r="AM7787" s="2"/>
      <c r="AN7787" s="2"/>
      <c r="AO7787" s="2"/>
      <c r="AP7787" s="2"/>
      <c r="AQ7787" s="2"/>
      <c r="AR7787" s="2"/>
      <c r="AS7787" s="2"/>
      <c r="AT7787" s="2"/>
      <c r="AU7787" s="2"/>
    </row>
    <row r="7788" spans="1:47" x14ac:dyDescent="0.45">
      <c r="A7788" t="s">
        <v>52</v>
      </c>
      <c r="B7788" t="s">
        <v>59506</v>
      </c>
      <c r="C7788" s="1">
        <v>14987155121107</v>
      </c>
      <c r="D7788" s="1">
        <v>1000</v>
      </c>
      <c r="E7788" t="s">
        <v>53</v>
      </c>
      <c r="F7788">
        <v>10</v>
      </c>
      <c r="G7788" t="s">
        <v>53</v>
      </c>
      <c r="H7788" t="s">
        <v>50</v>
      </c>
      <c r="I7788" t="s">
        <v>59505</v>
      </c>
      <c r="J7788" t="s">
        <v>82399</v>
      </c>
      <c r="K7788" t="s">
        <v>82400</v>
      </c>
      <c r="M7788" t="s">
        <v>1182</v>
      </c>
      <c r="N7788" t="s">
        <v>51</v>
      </c>
      <c r="R7788" t="s">
        <v>83320</v>
      </c>
      <c r="V7788">
        <v>4987155121582</v>
      </c>
    </row>
    <row r="7789" spans="1:47" x14ac:dyDescent="0.45">
      <c r="A7789" s="2" t="s">
        <v>56</v>
      </c>
      <c r="B7789" s="2" t="s">
        <v>59507</v>
      </c>
      <c r="C7789" s="3">
        <v>14987155121091</v>
      </c>
      <c r="D7789" s="3">
        <v>1000</v>
      </c>
      <c r="E7789" s="2" t="s">
        <v>53</v>
      </c>
      <c r="F7789" s="2">
        <v>1000</v>
      </c>
      <c r="G7789" s="2" t="s">
        <v>53</v>
      </c>
      <c r="H7789" s="2" t="s">
        <v>50</v>
      </c>
      <c r="I7789" s="2" t="s">
        <v>59505</v>
      </c>
      <c r="J7789" s="2" t="s">
        <v>82399</v>
      </c>
      <c r="K7789" s="2" t="s">
        <v>82400</v>
      </c>
      <c r="L7789" s="2"/>
      <c r="M7789" s="2" t="s">
        <v>1182</v>
      </c>
      <c r="N7789" s="2" t="s">
        <v>51</v>
      </c>
      <c r="O7789" s="2"/>
      <c r="P7789" s="2"/>
      <c r="Q7789" s="2"/>
      <c r="R7789" s="2" t="s">
        <v>83320</v>
      </c>
      <c r="S7789" s="2"/>
      <c r="T7789" s="2"/>
      <c r="U7789" s="3"/>
      <c r="V7789" s="2">
        <v>4987155121599</v>
      </c>
      <c r="W7789" s="3"/>
      <c r="X7789" s="2"/>
      <c r="Y7789" s="2"/>
      <c r="Z7789" s="2"/>
      <c r="AA7789" s="2"/>
      <c r="AB7789" s="2"/>
      <c r="AC7789" s="2"/>
      <c r="AD7789" s="2"/>
      <c r="AE7789" s="2"/>
      <c r="AF7789" s="2"/>
      <c r="AG7789" s="2"/>
      <c r="AH7789" s="2"/>
      <c r="AI7789" s="2"/>
      <c r="AJ7789" s="2"/>
      <c r="AK7789" s="2"/>
      <c r="AL7789" s="2"/>
      <c r="AM7789" s="2"/>
      <c r="AN7789" s="2"/>
      <c r="AO7789" s="2"/>
      <c r="AP7789" s="2"/>
      <c r="AQ7789" s="2"/>
      <c r="AR7789" s="2"/>
      <c r="AS7789" s="2"/>
      <c r="AT7789" s="2"/>
      <c r="AU7789" s="2"/>
    </row>
    <row r="7790" spans="1:47" x14ac:dyDescent="0.45">
      <c r="A7790" t="s">
        <v>52</v>
      </c>
      <c r="B7790" t="s">
        <v>69920</v>
      </c>
      <c r="C7790" s="1">
        <v>14987792216303</v>
      </c>
      <c r="D7790" s="1">
        <v>1000</v>
      </c>
      <c r="E7790" t="s">
        <v>53</v>
      </c>
      <c r="F7790">
        <v>10</v>
      </c>
      <c r="G7790" t="s">
        <v>53</v>
      </c>
      <c r="H7790" t="s">
        <v>50</v>
      </c>
      <c r="I7790" t="s">
        <v>69919</v>
      </c>
      <c r="J7790" t="s">
        <v>59509</v>
      </c>
      <c r="K7790" t="s">
        <v>59510</v>
      </c>
      <c r="M7790" t="s">
        <v>100</v>
      </c>
      <c r="N7790" t="s">
        <v>51</v>
      </c>
      <c r="R7790" t="s">
        <v>83320</v>
      </c>
      <c r="V7790">
        <v>4987792928186</v>
      </c>
    </row>
    <row r="7791" spans="1:47" x14ac:dyDescent="0.45">
      <c r="A7791" s="2" t="s">
        <v>52</v>
      </c>
      <c r="B7791" s="2" t="s">
        <v>69920</v>
      </c>
      <c r="C7791" s="3">
        <v>14987792216310</v>
      </c>
      <c r="D7791" s="3">
        <v>100</v>
      </c>
      <c r="E7791" s="2" t="s">
        <v>53</v>
      </c>
      <c r="F7791" s="2">
        <v>10</v>
      </c>
      <c r="G7791" s="2" t="s">
        <v>53</v>
      </c>
      <c r="H7791" s="2" t="s">
        <v>50</v>
      </c>
      <c r="I7791" s="2" t="s">
        <v>69919</v>
      </c>
      <c r="J7791" s="2" t="s">
        <v>59509</v>
      </c>
      <c r="K7791" s="2" t="s">
        <v>59510</v>
      </c>
      <c r="L7791" s="2"/>
      <c r="M7791" s="2" t="s">
        <v>100</v>
      </c>
      <c r="N7791" s="2" t="s">
        <v>51</v>
      </c>
      <c r="O7791" s="2"/>
      <c r="P7791" s="2"/>
      <c r="Q7791" s="2"/>
      <c r="R7791" s="2" t="s">
        <v>83320</v>
      </c>
      <c r="S7791" s="2"/>
      <c r="T7791" s="2"/>
      <c r="U7791" s="3"/>
      <c r="V7791" s="2">
        <v>4987792928186</v>
      </c>
      <c r="W7791" s="3"/>
      <c r="X7791" s="2"/>
      <c r="Y7791" s="2"/>
      <c r="Z7791" s="2"/>
      <c r="AA7791" s="2"/>
      <c r="AB7791" s="2"/>
      <c r="AC7791" s="2"/>
      <c r="AD7791" s="2"/>
      <c r="AE7791" s="2"/>
      <c r="AF7791" s="2"/>
      <c r="AG7791" s="2"/>
      <c r="AH7791" s="2"/>
      <c r="AI7791" s="2"/>
      <c r="AJ7791" s="2"/>
      <c r="AK7791" s="2"/>
      <c r="AL7791" s="2"/>
      <c r="AM7791" s="2"/>
      <c r="AN7791" s="2"/>
      <c r="AO7791" s="2"/>
      <c r="AP7791" s="2"/>
      <c r="AQ7791" s="2"/>
      <c r="AR7791" s="2"/>
      <c r="AS7791" s="2"/>
      <c r="AT7791" s="2"/>
      <c r="AU7791" s="2"/>
    </row>
    <row r="7792" spans="1:47" x14ac:dyDescent="0.45">
      <c r="A7792" t="s">
        <v>56</v>
      </c>
      <c r="B7792" t="s">
        <v>69921</v>
      </c>
      <c r="C7792" s="1">
        <v>14987792216389</v>
      </c>
      <c r="D7792" s="1">
        <v>1000</v>
      </c>
      <c r="E7792" t="s">
        <v>53</v>
      </c>
      <c r="F7792">
        <v>1000</v>
      </c>
      <c r="G7792" t="s">
        <v>53</v>
      </c>
      <c r="H7792" t="s">
        <v>50</v>
      </c>
      <c r="I7792" t="s">
        <v>69919</v>
      </c>
      <c r="J7792" t="s">
        <v>59509</v>
      </c>
      <c r="K7792" t="s">
        <v>59510</v>
      </c>
      <c r="M7792" t="s">
        <v>100</v>
      </c>
      <c r="N7792" t="s">
        <v>51</v>
      </c>
      <c r="R7792" t="s">
        <v>83320</v>
      </c>
      <c r="V7792">
        <v>4987792928285</v>
      </c>
    </row>
    <row r="7793" spans="1:47" x14ac:dyDescent="0.45">
      <c r="A7793" s="2" t="s">
        <v>52</v>
      </c>
      <c r="B7793" s="2" t="s">
        <v>77687</v>
      </c>
      <c r="C7793" s="3">
        <v>14987376725252</v>
      </c>
      <c r="D7793" s="3">
        <v>100</v>
      </c>
      <c r="E7793" s="2" t="s">
        <v>53</v>
      </c>
      <c r="F7793" s="2">
        <v>10</v>
      </c>
      <c r="G7793" s="2" t="s">
        <v>53</v>
      </c>
      <c r="H7793" s="2" t="s">
        <v>50</v>
      </c>
      <c r="I7793" s="2" t="s">
        <v>77686</v>
      </c>
      <c r="J7793" s="2" t="s">
        <v>59509</v>
      </c>
      <c r="K7793" s="2" t="s">
        <v>59510</v>
      </c>
      <c r="L7793" s="2"/>
      <c r="M7793" s="2" t="s">
        <v>100</v>
      </c>
      <c r="N7793" s="2" t="s">
        <v>51</v>
      </c>
      <c r="O7793" s="2"/>
      <c r="P7793" s="2"/>
      <c r="Q7793" s="2"/>
      <c r="R7793" s="2" t="s">
        <v>83320</v>
      </c>
      <c r="S7793" s="2"/>
      <c r="T7793" s="2"/>
      <c r="U7793" s="3"/>
      <c r="V7793" s="2">
        <v>4987376725286</v>
      </c>
      <c r="W7793" s="3"/>
      <c r="X7793" s="2">
        <v>24987376725259</v>
      </c>
      <c r="Y7793" s="2"/>
      <c r="Z7793" s="2"/>
      <c r="AA7793" s="2"/>
      <c r="AB7793" s="2"/>
      <c r="AC7793" s="2"/>
      <c r="AD7793" s="2"/>
      <c r="AE7793" s="2"/>
      <c r="AF7793" s="2"/>
      <c r="AG7793" s="2"/>
      <c r="AH7793" s="2"/>
      <c r="AI7793" s="2"/>
      <c r="AJ7793" s="2"/>
      <c r="AK7793" s="2"/>
      <c r="AL7793" s="2"/>
      <c r="AM7793" s="2"/>
      <c r="AN7793" s="2"/>
      <c r="AO7793" s="2"/>
      <c r="AP7793" s="2"/>
      <c r="AQ7793" s="2"/>
      <c r="AR7793" s="2"/>
      <c r="AS7793" s="2"/>
      <c r="AT7793" s="2"/>
      <c r="AU7793" s="2"/>
    </row>
    <row r="7794" spans="1:47" x14ac:dyDescent="0.45">
      <c r="A7794" t="s">
        <v>52</v>
      </c>
      <c r="B7794" t="s">
        <v>77687</v>
      </c>
      <c r="C7794" s="1">
        <v>14987376725269</v>
      </c>
      <c r="D7794" s="1">
        <v>1000</v>
      </c>
      <c r="E7794" t="s">
        <v>53</v>
      </c>
      <c r="F7794">
        <v>10</v>
      </c>
      <c r="G7794" t="s">
        <v>53</v>
      </c>
      <c r="H7794" t="s">
        <v>50</v>
      </c>
      <c r="I7794" t="s">
        <v>77686</v>
      </c>
      <c r="J7794" t="s">
        <v>59509</v>
      </c>
      <c r="K7794" t="s">
        <v>59510</v>
      </c>
      <c r="M7794" t="s">
        <v>100</v>
      </c>
      <c r="N7794" t="s">
        <v>51</v>
      </c>
      <c r="R7794" t="s">
        <v>83320</v>
      </c>
      <c r="V7794">
        <v>4987376725286</v>
      </c>
      <c r="X7794">
        <v>24987376725266</v>
      </c>
    </row>
    <row r="7795" spans="1:47" x14ac:dyDescent="0.45">
      <c r="A7795" s="2" t="s">
        <v>52</v>
      </c>
      <c r="B7795" s="2" t="s">
        <v>77687</v>
      </c>
      <c r="C7795" s="3">
        <v>14987123872741</v>
      </c>
      <c r="D7795" s="3">
        <v>100</v>
      </c>
      <c r="E7795" s="2" t="s">
        <v>53</v>
      </c>
      <c r="F7795" s="2">
        <v>10</v>
      </c>
      <c r="G7795" s="2" t="s">
        <v>53</v>
      </c>
      <c r="H7795" s="2" t="s">
        <v>50</v>
      </c>
      <c r="I7795" s="2" t="s">
        <v>77686</v>
      </c>
      <c r="J7795" s="2" t="s">
        <v>59509</v>
      </c>
      <c r="K7795" s="2" t="s">
        <v>59510</v>
      </c>
      <c r="L7795" s="2"/>
      <c r="M7795" s="2" t="s">
        <v>100</v>
      </c>
      <c r="N7795" s="2" t="s">
        <v>51</v>
      </c>
      <c r="O7795" s="2"/>
      <c r="P7795" s="2"/>
      <c r="Q7795" s="2"/>
      <c r="R7795" s="2" t="s">
        <v>83320</v>
      </c>
      <c r="S7795" s="2"/>
      <c r="T7795" s="2"/>
      <c r="U7795" s="3"/>
      <c r="V7795" s="2">
        <v>4987123568241</v>
      </c>
      <c r="W7795" s="3"/>
      <c r="X7795" s="2">
        <v>24987123872748</v>
      </c>
      <c r="Y7795" s="2"/>
      <c r="Z7795" s="2"/>
      <c r="AA7795" s="2"/>
      <c r="AB7795" s="2"/>
      <c r="AC7795" s="2"/>
      <c r="AD7795" s="2"/>
      <c r="AE7795" s="2"/>
      <c r="AF7795" s="2"/>
      <c r="AG7795" s="2"/>
      <c r="AH7795" s="2"/>
      <c r="AI7795" s="2"/>
      <c r="AJ7795" s="2"/>
      <c r="AK7795" s="2"/>
      <c r="AL7795" s="2"/>
      <c r="AM7795" s="2"/>
      <c r="AN7795" s="2"/>
      <c r="AO7795" s="2"/>
      <c r="AP7795" s="2"/>
      <c r="AQ7795" s="2"/>
      <c r="AR7795" s="2"/>
      <c r="AS7795" s="2"/>
      <c r="AT7795" s="2"/>
      <c r="AU7795" s="2"/>
    </row>
    <row r="7796" spans="1:47" x14ac:dyDescent="0.45">
      <c r="A7796" t="s">
        <v>52</v>
      </c>
      <c r="B7796" t="s">
        <v>77687</v>
      </c>
      <c r="C7796" s="1">
        <v>14987123876190</v>
      </c>
      <c r="D7796" s="1">
        <v>1000</v>
      </c>
      <c r="E7796" t="s">
        <v>53</v>
      </c>
      <c r="F7796">
        <v>10</v>
      </c>
      <c r="G7796" t="s">
        <v>53</v>
      </c>
      <c r="H7796" t="s">
        <v>50</v>
      </c>
      <c r="I7796" t="s">
        <v>77686</v>
      </c>
      <c r="J7796" t="s">
        <v>59509</v>
      </c>
      <c r="K7796" t="s">
        <v>59510</v>
      </c>
      <c r="M7796" t="s">
        <v>100</v>
      </c>
      <c r="N7796" t="s">
        <v>51</v>
      </c>
      <c r="R7796" t="s">
        <v>83320</v>
      </c>
      <c r="V7796">
        <v>4987123568241</v>
      </c>
      <c r="X7796">
        <v>24987123876197</v>
      </c>
    </row>
    <row r="7797" spans="1:47" x14ac:dyDescent="0.45">
      <c r="A7797" s="2" t="s">
        <v>52</v>
      </c>
      <c r="B7797" s="2" t="s">
        <v>75612</v>
      </c>
      <c r="C7797" s="3">
        <v>14987123000168</v>
      </c>
      <c r="D7797" s="3">
        <v>1000</v>
      </c>
      <c r="E7797" s="2" t="s">
        <v>53</v>
      </c>
      <c r="F7797" s="2">
        <v>10</v>
      </c>
      <c r="G7797" s="2" t="s">
        <v>53</v>
      </c>
      <c r="H7797" s="2" t="s">
        <v>50</v>
      </c>
      <c r="I7797" s="2" t="s">
        <v>75611</v>
      </c>
      <c r="J7797" s="2" t="s">
        <v>59509</v>
      </c>
      <c r="K7797" s="2" t="s">
        <v>59510</v>
      </c>
      <c r="L7797" s="2"/>
      <c r="M7797" s="2" t="s">
        <v>100</v>
      </c>
      <c r="N7797" s="2" t="s">
        <v>51</v>
      </c>
      <c r="O7797" s="2"/>
      <c r="P7797" s="2"/>
      <c r="Q7797" s="2"/>
      <c r="R7797" s="2" t="s">
        <v>83320</v>
      </c>
      <c r="S7797" s="2"/>
      <c r="T7797" s="2"/>
      <c r="U7797" s="3"/>
      <c r="V7797" s="2">
        <v>4987123555425</v>
      </c>
      <c r="W7797" s="3"/>
      <c r="X7797" s="2">
        <v>24987123000165</v>
      </c>
      <c r="Y7797" s="2"/>
      <c r="Z7797" s="2"/>
      <c r="AA7797" s="2"/>
      <c r="AB7797" s="2"/>
      <c r="AC7797" s="2"/>
      <c r="AD7797" s="2"/>
      <c r="AE7797" s="2"/>
      <c r="AF7797" s="2"/>
      <c r="AG7797" s="2"/>
      <c r="AH7797" s="2"/>
      <c r="AI7797" s="2"/>
      <c r="AJ7797" s="2"/>
      <c r="AK7797" s="2"/>
      <c r="AL7797" s="2"/>
      <c r="AM7797" s="2"/>
      <c r="AN7797" s="2"/>
      <c r="AO7797" s="2"/>
      <c r="AP7797" s="2"/>
      <c r="AQ7797" s="2"/>
      <c r="AR7797" s="2"/>
      <c r="AS7797" s="2"/>
      <c r="AT7797" s="2"/>
      <c r="AU7797" s="2"/>
    </row>
    <row r="7798" spans="1:47" x14ac:dyDescent="0.45">
      <c r="A7798" t="s">
        <v>52</v>
      </c>
      <c r="B7798" t="s">
        <v>75612</v>
      </c>
      <c r="C7798" s="1">
        <v>14987123406823</v>
      </c>
      <c r="D7798" s="1">
        <v>1200</v>
      </c>
      <c r="E7798" t="s">
        <v>53</v>
      </c>
      <c r="F7798">
        <v>10</v>
      </c>
      <c r="G7798" t="s">
        <v>53</v>
      </c>
      <c r="H7798" t="s">
        <v>50</v>
      </c>
      <c r="I7798" t="s">
        <v>75611</v>
      </c>
      <c r="J7798" t="s">
        <v>59509</v>
      </c>
      <c r="K7798" t="s">
        <v>59510</v>
      </c>
      <c r="M7798" t="s">
        <v>100</v>
      </c>
      <c r="N7798" t="s">
        <v>51</v>
      </c>
      <c r="R7798" t="s">
        <v>83320</v>
      </c>
      <c r="V7798">
        <v>4987123555425</v>
      </c>
    </row>
    <row r="7799" spans="1:47" x14ac:dyDescent="0.45">
      <c r="A7799" s="2" t="s">
        <v>52</v>
      </c>
      <c r="B7799" s="2" t="s">
        <v>75612</v>
      </c>
      <c r="C7799" s="3">
        <v>14987123406830</v>
      </c>
      <c r="D7799" s="3">
        <v>100</v>
      </c>
      <c r="E7799" s="2" t="s">
        <v>53</v>
      </c>
      <c r="F7799" s="2">
        <v>10</v>
      </c>
      <c r="G7799" s="2" t="s">
        <v>53</v>
      </c>
      <c r="H7799" s="2" t="s">
        <v>50</v>
      </c>
      <c r="I7799" s="2" t="s">
        <v>75611</v>
      </c>
      <c r="J7799" s="2" t="s">
        <v>59509</v>
      </c>
      <c r="K7799" s="2" t="s">
        <v>59510</v>
      </c>
      <c r="L7799" s="2"/>
      <c r="M7799" s="2" t="s">
        <v>100</v>
      </c>
      <c r="N7799" s="2" t="s">
        <v>51</v>
      </c>
      <c r="O7799" s="2"/>
      <c r="P7799" s="2"/>
      <c r="Q7799" s="2"/>
      <c r="R7799" s="2" t="s">
        <v>83320</v>
      </c>
      <c r="S7799" s="2"/>
      <c r="T7799" s="2"/>
      <c r="U7799" s="3"/>
      <c r="V7799" s="2">
        <v>4987123555425</v>
      </c>
      <c r="W7799" s="3"/>
      <c r="X7799" s="2"/>
      <c r="Y7799" s="2"/>
      <c r="Z7799" s="2"/>
      <c r="AA7799" s="2"/>
      <c r="AB7799" s="2"/>
      <c r="AC7799" s="2"/>
      <c r="AD7799" s="2"/>
      <c r="AE7799" s="2"/>
      <c r="AF7799" s="2"/>
      <c r="AG7799" s="2"/>
      <c r="AH7799" s="2"/>
      <c r="AI7799" s="2"/>
      <c r="AJ7799" s="2"/>
      <c r="AK7799" s="2"/>
      <c r="AL7799" s="2"/>
      <c r="AM7799" s="2"/>
      <c r="AN7799" s="2"/>
      <c r="AO7799" s="2"/>
      <c r="AP7799" s="2"/>
      <c r="AQ7799" s="2"/>
      <c r="AR7799" s="2"/>
      <c r="AS7799" s="2"/>
      <c r="AT7799" s="2"/>
      <c r="AU7799" s="2"/>
    </row>
    <row r="7800" spans="1:47" x14ac:dyDescent="0.45">
      <c r="A7800" t="s">
        <v>52</v>
      </c>
      <c r="B7800" t="s">
        <v>59511</v>
      </c>
      <c r="C7800" s="1">
        <v>14987155296072</v>
      </c>
      <c r="D7800" s="1">
        <v>100</v>
      </c>
      <c r="E7800" t="s">
        <v>53</v>
      </c>
      <c r="F7800">
        <v>10</v>
      </c>
      <c r="G7800" t="s">
        <v>53</v>
      </c>
      <c r="H7800" t="s">
        <v>50</v>
      </c>
      <c r="I7800" t="s">
        <v>59508</v>
      </c>
      <c r="J7800" t="s">
        <v>59509</v>
      </c>
      <c r="K7800" t="s">
        <v>59510</v>
      </c>
      <c r="M7800" t="s">
        <v>100</v>
      </c>
      <c r="N7800" t="s">
        <v>51</v>
      </c>
      <c r="R7800" t="s">
        <v>83320</v>
      </c>
      <c r="V7800">
        <v>4987155296570</v>
      </c>
    </row>
    <row r="7801" spans="1:47" x14ac:dyDescent="0.45">
      <c r="A7801" s="2" t="s">
        <v>52</v>
      </c>
      <c r="B7801" s="2" t="s">
        <v>59511</v>
      </c>
      <c r="C7801" s="3">
        <v>14987155296089</v>
      </c>
      <c r="D7801" s="3">
        <v>1000</v>
      </c>
      <c r="E7801" s="2" t="s">
        <v>53</v>
      </c>
      <c r="F7801" s="2">
        <v>10</v>
      </c>
      <c r="G7801" s="2" t="s">
        <v>53</v>
      </c>
      <c r="H7801" s="2" t="s">
        <v>50</v>
      </c>
      <c r="I7801" s="2" t="s">
        <v>59508</v>
      </c>
      <c r="J7801" s="2" t="s">
        <v>59509</v>
      </c>
      <c r="K7801" s="2" t="s">
        <v>59510</v>
      </c>
      <c r="L7801" s="2"/>
      <c r="M7801" s="2" t="s">
        <v>100</v>
      </c>
      <c r="N7801" s="2" t="s">
        <v>51</v>
      </c>
      <c r="O7801" s="2"/>
      <c r="P7801" s="2"/>
      <c r="Q7801" s="2"/>
      <c r="R7801" s="2" t="s">
        <v>83320</v>
      </c>
      <c r="S7801" s="2"/>
      <c r="T7801" s="2"/>
      <c r="U7801" s="3"/>
      <c r="V7801" s="2">
        <v>4987155296570</v>
      </c>
      <c r="W7801" s="3"/>
      <c r="X7801" s="2"/>
      <c r="Y7801" s="2"/>
      <c r="Z7801" s="2"/>
      <c r="AA7801" s="2"/>
      <c r="AB7801" s="2"/>
      <c r="AC7801" s="2"/>
      <c r="AD7801" s="2"/>
      <c r="AE7801" s="2"/>
      <c r="AF7801" s="2"/>
      <c r="AG7801" s="2"/>
      <c r="AH7801" s="2"/>
      <c r="AI7801" s="2"/>
      <c r="AJ7801" s="2"/>
      <c r="AK7801" s="2"/>
      <c r="AL7801" s="2"/>
      <c r="AM7801" s="2"/>
      <c r="AN7801" s="2"/>
      <c r="AO7801" s="2"/>
      <c r="AP7801" s="2"/>
      <c r="AQ7801" s="2"/>
      <c r="AR7801" s="2"/>
      <c r="AS7801" s="2"/>
      <c r="AT7801" s="2"/>
      <c r="AU7801" s="2"/>
    </row>
    <row r="7802" spans="1:47" x14ac:dyDescent="0.45">
      <c r="A7802" t="s">
        <v>52</v>
      </c>
      <c r="B7802" t="s">
        <v>57688</v>
      </c>
      <c r="C7802" s="1">
        <v>14987128300843</v>
      </c>
      <c r="D7802" s="1">
        <v>100</v>
      </c>
      <c r="E7802" t="s">
        <v>53</v>
      </c>
      <c r="F7802">
        <v>10</v>
      </c>
      <c r="G7802" t="s">
        <v>53</v>
      </c>
      <c r="H7802" t="s">
        <v>50</v>
      </c>
      <c r="I7802" t="s">
        <v>57685</v>
      </c>
      <c r="J7802" t="s">
        <v>57686</v>
      </c>
      <c r="K7802" t="s">
        <v>57687</v>
      </c>
      <c r="M7802" t="s">
        <v>1182</v>
      </c>
      <c r="N7802" t="s">
        <v>51</v>
      </c>
      <c r="R7802" t="s">
        <v>83320</v>
      </c>
      <c r="V7802">
        <v>4987128914081</v>
      </c>
      <c r="X7802">
        <v>24987128300840</v>
      </c>
    </row>
    <row r="7803" spans="1:47" x14ac:dyDescent="0.45">
      <c r="A7803" s="2" t="s">
        <v>52</v>
      </c>
      <c r="B7803" s="2" t="s">
        <v>57688</v>
      </c>
      <c r="C7803" s="3">
        <v>14987128300850</v>
      </c>
      <c r="D7803" s="3">
        <v>1000</v>
      </c>
      <c r="E7803" s="2" t="s">
        <v>53</v>
      </c>
      <c r="F7803" s="2">
        <v>10</v>
      </c>
      <c r="G7803" s="2" t="s">
        <v>53</v>
      </c>
      <c r="H7803" s="2" t="s">
        <v>50</v>
      </c>
      <c r="I7803" s="2" t="s">
        <v>57685</v>
      </c>
      <c r="J7803" s="2" t="s">
        <v>57686</v>
      </c>
      <c r="K7803" s="2" t="s">
        <v>57687</v>
      </c>
      <c r="L7803" s="2"/>
      <c r="M7803" s="2" t="s">
        <v>1182</v>
      </c>
      <c r="N7803" s="2" t="s">
        <v>51</v>
      </c>
      <c r="O7803" s="2"/>
      <c r="P7803" s="2"/>
      <c r="Q7803" s="2"/>
      <c r="R7803" s="2" t="s">
        <v>83320</v>
      </c>
      <c r="S7803" s="2"/>
      <c r="T7803" s="2"/>
      <c r="U7803" s="3"/>
      <c r="V7803" s="2">
        <v>4987128914081</v>
      </c>
      <c r="W7803" s="3"/>
      <c r="X7803" s="2">
        <v>24987128300857</v>
      </c>
      <c r="Y7803" s="2"/>
      <c r="Z7803" s="2"/>
      <c r="AA7803" s="2"/>
      <c r="AB7803" s="2"/>
      <c r="AC7803" s="2"/>
      <c r="AD7803" s="2"/>
      <c r="AE7803" s="2"/>
      <c r="AF7803" s="2"/>
      <c r="AG7803" s="2"/>
      <c r="AH7803" s="2"/>
      <c r="AI7803" s="2"/>
      <c r="AJ7803" s="2"/>
      <c r="AK7803" s="2"/>
      <c r="AL7803" s="2"/>
      <c r="AM7803" s="2"/>
      <c r="AN7803" s="2"/>
      <c r="AO7803" s="2"/>
      <c r="AP7803" s="2"/>
      <c r="AQ7803" s="2"/>
      <c r="AR7803" s="2"/>
      <c r="AS7803" s="2"/>
      <c r="AT7803" s="2"/>
      <c r="AU7803" s="2"/>
    </row>
    <row r="7804" spans="1:47" x14ac:dyDescent="0.45">
      <c r="A7804" t="s">
        <v>52</v>
      </c>
      <c r="B7804" t="s">
        <v>57692</v>
      </c>
      <c r="C7804" s="1">
        <v>14987128300911</v>
      </c>
      <c r="D7804" s="1">
        <v>100</v>
      </c>
      <c r="E7804" t="s">
        <v>53</v>
      </c>
      <c r="F7804">
        <v>10</v>
      </c>
      <c r="G7804" t="s">
        <v>53</v>
      </c>
      <c r="H7804" t="s">
        <v>50</v>
      </c>
      <c r="I7804" t="s">
        <v>57689</v>
      </c>
      <c r="J7804" t="s">
        <v>57690</v>
      </c>
      <c r="K7804" t="s">
        <v>57691</v>
      </c>
      <c r="M7804" t="s">
        <v>100</v>
      </c>
      <c r="N7804" t="s">
        <v>51</v>
      </c>
      <c r="R7804" t="s">
        <v>83320</v>
      </c>
      <c r="V7804">
        <v>4987128914067</v>
      </c>
      <c r="X7804">
        <v>24987128300918</v>
      </c>
    </row>
    <row r="7805" spans="1:47" x14ac:dyDescent="0.45">
      <c r="A7805" s="2" t="s">
        <v>52</v>
      </c>
      <c r="B7805" s="2" t="s">
        <v>57692</v>
      </c>
      <c r="C7805" s="3">
        <v>14987128300928</v>
      </c>
      <c r="D7805" s="3">
        <v>1000</v>
      </c>
      <c r="E7805" s="2" t="s">
        <v>53</v>
      </c>
      <c r="F7805" s="2">
        <v>10</v>
      </c>
      <c r="G7805" s="2" t="s">
        <v>53</v>
      </c>
      <c r="H7805" s="2" t="s">
        <v>50</v>
      </c>
      <c r="I7805" s="2" t="s">
        <v>57689</v>
      </c>
      <c r="J7805" s="2" t="s">
        <v>57690</v>
      </c>
      <c r="K7805" s="2" t="s">
        <v>57691</v>
      </c>
      <c r="L7805" s="2"/>
      <c r="M7805" s="2" t="s">
        <v>100</v>
      </c>
      <c r="N7805" s="2" t="s">
        <v>51</v>
      </c>
      <c r="O7805" s="2"/>
      <c r="P7805" s="2"/>
      <c r="Q7805" s="2"/>
      <c r="R7805" s="2" t="s">
        <v>83320</v>
      </c>
      <c r="S7805" s="2"/>
      <c r="T7805" s="2"/>
      <c r="U7805" s="3"/>
      <c r="V7805" s="2">
        <v>4987128914067</v>
      </c>
      <c r="W7805" s="3"/>
      <c r="X7805" s="2">
        <v>24987128300925</v>
      </c>
      <c r="Y7805" s="2"/>
      <c r="Z7805" s="2"/>
      <c r="AA7805" s="2"/>
      <c r="AB7805" s="2"/>
      <c r="AC7805" s="2"/>
      <c r="AD7805" s="2"/>
      <c r="AE7805" s="2"/>
      <c r="AF7805" s="2"/>
      <c r="AG7805" s="2"/>
      <c r="AH7805" s="2"/>
      <c r="AI7805" s="2"/>
      <c r="AJ7805" s="2"/>
      <c r="AK7805" s="2"/>
      <c r="AL7805" s="2"/>
      <c r="AM7805" s="2"/>
      <c r="AN7805" s="2"/>
      <c r="AO7805" s="2"/>
      <c r="AP7805" s="2"/>
      <c r="AQ7805" s="2"/>
      <c r="AR7805" s="2"/>
      <c r="AS7805" s="2"/>
      <c r="AT7805" s="2"/>
      <c r="AU7805" s="2"/>
    </row>
    <row r="7806" spans="1:47" x14ac:dyDescent="0.45">
      <c r="A7806" t="s">
        <v>56</v>
      </c>
      <c r="B7806" t="s">
        <v>57696</v>
      </c>
      <c r="C7806" s="1">
        <v>14987128300898</v>
      </c>
      <c r="D7806" s="1">
        <v>500</v>
      </c>
      <c r="E7806" t="s">
        <v>87</v>
      </c>
      <c r="F7806">
        <v>500</v>
      </c>
      <c r="G7806" t="s">
        <v>87</v>
      </c>
      <c r="H7806" t="s">
        <v>50</v>
      </c>
      <c r="I7806" t="s">
        <v>57693</v>
      </c>
      <c r="J7806" t="s">
        <v>57694</v>
      </c>
      <c r="K7806" t="s">
        <v>57695</v>
      </c>
      <c r="M7806" t="s">
        <v>1324</v>
      </c>
      <c r="N7806" t="s">
        <v>177</v>
      </c>
      <c r="R7806" t="s">
        <v>83320</v>
      </c>
      <c r="V7806">
        <v>4987128914111</v>
      </c>
      <c r="X7806">
        <v>24987128300895</v>
      </c>
    </row>
    <row r="7807" spans="1:47" x14ac:dyDescent="0.45">
      <c r="A7807" s="2" t="s">
        <v>52</v>
      </c>
      <c r="B7807" s="2" t="s">
        <v>3316</v>
      </c>
      <c r="C7807" s="3">
        <v>14987222679364</v>
      </c>
      <c r="D7807" s="3">
        <v>28</v>
      </c>
      <c r="E7807" s="2" t="s">
        <v>67</v>
      </c>
      <c r="F7807" s="2">
        <v>7</v>
      </c>
      <c r="G7807" s="2" t="s">
        <v>67</v>
      </c>
      <c r="H7807" s="2" t="s">
        <v>84</v>
      </c>
      <c r="I7807" s="2" t="s">
        <v>3312</v>
      </c>
      <c r="J7807" s="2" t="s">
        <v>3313</v>
      </c>
      <c r="K7807" s="2" t="s">
        <v>3312</v>
      </c>
      <c r="L7807" s="2"/>
      <c r="M7807" s="2" t="s">
        <v>3314</v>
      </c>
      <c r="N7807" s="2" t="s">
        <v>36</v>
      </c>
      <c r="O7807" s="2"/>
      <c r="P7807" s="2"/>
      <c r="Q7807" s="2"/>
      <c r="R7807" s="2" t="s">
        <v>83320</v>
      </c>
      <c r="S7807" s="2"/>
      <c r="T7807" s="2"/>
      <c r="U7807" s="3"/>
      <c r="V7807" s="2">
        <v>4987222680059</v>
      </c>
      <c r="W7807" s="3"/>
      <c r="X7807" s="2">
        <v>24987222679361</v>
      </c>
      <c r="Y7807" s="2"/>
      <c r="Z7807" s="2"/>
      <c r="AA7807" s="2"/>
      <c r="AB7807" s="2"/>
      <c r="AC7807" s="2"/>
      <c r="AD7807" s="2"/>
      <c r="AE7807" s="2"/>
      <c r="AF7807" s="2"/>
      <c r="AG7807" s="2"/>
      <c r="AH7807" s="2"/>
      <c r="AI7807" s="2"/>
      <c r="AJ7807" s="2"/>
      <c r="AK7807" s="2"/>
      <c r="AL7807" s="2"/>
      <c r="AM7807" s="2"/>
      <c r="AN7807" s="2"/>
      <c r="AO7807" s="2"/>
      <c r="AP7807" s="2"/>
      <c r="AQ7807" s="2"/>
      <c r="AR7807" s="2"/>
      <c r="AS7807" s="2"/>
      <c r="AT7807" s="2"/>
      <c r="AU7807" s="2"/>
    </row>
    <row r="7808" spans="1:47" x14ac:dyDescent="0.45">
      <c r="A7808" t="s">
        <v>52</v>
      </c>
      <c r="B7808" t="s">
        <v>3316</v>
      </c>
      <c r="C7808" s="1">
        <v>14987443352176</v>
      </c>
      <c r="D7808" s="1">
        <v>28</v>
      </c>
      <c r="E7808" t="s">
        <v>67</v>
      </c>
      <c r="F7808">
        <v>7</v>
      </c>
      <c r="G7808" t="s">
        <v>67</v>
      </c>
      <c r="H7808" t="s">
        <v>84</v>
      </c>
      <c r="I7808" t="s">
        <v>3312</v>
      </c>
      <c r="J7808" t="s">
        <v>3313</v>
      </c>
      <c r="K7808" t="s">
        <v>3312</v>
      </c>
      <c r="M7808" t="s">
        <v>3314</v>
      </c>
      <c r="N7808" t="s">
        <v>36</v>
      </c>
      <c r="R7808" t="s">
        <v>83320</v>
      </c>
      <c r="V7808">
        <v>4987443352193</v>
      </c>
    </row>
    <row r="7809" spans="1:47" x14ac:dyDescent="0.45">
      <c r="A7809" s="2" t="s">
        <v>52</v>
      </c>
      <c r="B7809" s="2" t="s">
        <v>3315</v>
      </c>
      <c r="C7809" s="3">
        <v>14987222679166</v>
      </c>
      <c r="D7809" s="3">
        <v>14</v>
      </c>
      <c r="E7809" s="2" t="s">
        <v>67</v>
      </c>
      <c r="F7809" s="2">
        <v>7</v>
      </c>
      <c r="G7809" s="2" t="s">
        <v>67</v>
      </c>
      <c r="H7809" s="2" t="s">
        <v>84</v>
      </c>
      <c r="I7809" s="2" t="s">
        <v>3312</v>
      </c>
      <c r="J7809" s="2" t="s">
        <v>3313</v>
      </c>
      <c r="K7809" s="2" t="s">
        <v>3312</v>
      </c>
      <c r="L7809" s="2"/>
      <c r="M7809" s="2" t="s">
        <v>3314</v>
      </c>
      <c r="N7809" s="2" t="s">
        <v>36</v>
      </c>
      <c r="O7809" s="2"/>
      <c r="P7809" s="2"/>
      <c r="Q7809" s="2"/>
      <c r="R7809" s="2" t="s">
        <v>83320</v>
      </c>
      <c r="S7809" s="2"/>
      <c r="T7809" s="2"/>
      <c r="U7809" s="3"/>
      <c r="V7809" s="2">
        <v>4987222680059</v>
      </c>
      <c r="W7809" s="3" t="s">
        <v>83394</v>
      </c>
      <c r="X7809" s="2">
        <v>24987222679163</v>
      </c>
      <c r="Y7809" s="2"/>
      <c r="Z7809" s="2"/>
      <c r="AA7809" s="2"/>
      <c r="AB7809" s="2"/>
      <c r="AC7809" s="2"/>
      <c r="AD7809" s="2"/>
      <c r="AE7809" s="2"/>
      <c r="AF7809" s="2"/>
      <c r="AG7809" s="2"/>
      <c r="AH7809" s="2"/>
      <c r="AI7809" s="2"/>
      <c r="AJ7809" s="2"/>
      <c r="AK7809" s="2"/>
      <c r="AL7809" s="2"/>
      <c r="AM7809" s="2"/>
      <c r="AN7809" s="2"/>
      <c r="AO7809" s="2"/>
      <c r="AP7809" s="2"/>
      <c r="AQ7809" s="2"/>
      <c r="AR7809" s="2"/>
      <c r="AS7809" s="2"/>
      <c r="AT7809" s="2"/>
      <c r="AU7809" s="2"/>
    </row>
    <row r="7810" spans="1:47" x14ac:dyDescent="0.45">
      <c r="A7810" t="s">
        <v>52</v>
      </c>
      <c r="B7810" t="s">
        <v>3315</v>
      </c>
      <c r="C7810" s="1">
        <v>14987222679241</v>
      </c>
      <c r="D7810" s="1">
        <v>28</v>
      </c>
      <c r="E7810" t="s">
        <v>67</v>
      </c>
      <c r="F7810">
        <v>7</v>
      </c>
      <c r="G7810" t="s">
        <v>67</v>
      </c>
      <c r="H7810" t="s">
        <v>84</v>
      </c>
      <c r="I7810" t="s">
        <v>3312</v>
      </c>
      <c r="J7810" t="s">
        <v>3313</v>
      </c>
      <c r="K7810" t="s">
        <v>3312</v>
      </c>
      <c r="M7810" t="s">
        <v>3314</v>
      </c>
      <c r="N7810" t="s">
        <v>36</v>
      </c>
      <c r="R7810" t="s">
        <v>83320</v>
      </c>
      <c r="V7810">
        <v>4987222680059</v>
      </c>
      <c r="W7810" s="1" t="s">
        <v>83394</v>
      </c>
      <c r="X7810">
        <v>24987222679248</v>
      </c>
    </row>
    <row r="7811" spans="1:47" x14ac:dyDescent="0.45">
      <c r="A7811" s="2" t="s">
        <v>52</v>
      </c>
      <c r="B7811" s="2" t="s">
        <v>21007</v>
      </c>
      <c r="C7811" s="3">
        <v>14987443352152</v>
      </c>
      <c r="D7811" s="3">
        <v>14</v>
      </c>
      <c r="E7811" s="2" t="s">
        <v>67</v>
      </c>
      <c r="F7811" s="2">
        <v>7</v>
      </c>
      <c r="G7811" s="2" t="s">
        <v>67</v>
      </c>
      <c r="H7811" s="2" t="s">
        <v>84</v>
      </c>
      <c r="I7811" s="2" t="s">
        <v>3312</v>
      </c>
      <c r="J7811" s="2" t="s">
        <v>3313</v>
      </c>
      <c r="K7811" s="2" t="s">
        <v>3312</v>
      </c>
      <c r="L7811" s="2"/>
      <c r="M7811" s="2" t="s">
        <v>3314</v>
      </c>
      <c r="N7811" s="2" t="s">
        <v>36</v>
      </c>
      <c r="O7811" s="2"/>
      <c r="P7811" s="2"/>
      <c r="Q7811" s="2"/>
      <c r="R7811" s="2" t="s">
        <v>83320</v>
      </c>
      <c r="S7811" s="2"/>
      <c r="T7811" s="2"/>
      <c r="U7811" s="3"/>
      <c r="V7811" s="2">
        <v>4987443352193</v>
      </c>
      <c r="W7811" s="3" t="s">
        <v>83623</v>
      </c>
      <c r="X7811" s="2"/>
      <c r="Y7811" s="2"/>
      <c r="Z7811" s="2"/>
      <c r="AA7811" s="2"/>
      <c r="AB7811" s="2"/>
      <c r="AC7811" s="2"/>
      <c r="AD7811" s="2"/>
      <c r="AE7811" s="2"/>
      <c r="AF7811" s="2"/>
      <c r="AG7811" s="2"/>
      <c r="AH7811" s="2"/>
      <c r="AI7811" s="2"/>
      <c r="AJ7811" s="2"/>
      <c r="AK7811" s="2"/>
      <c r="AL7811" s="2"/>
      <c r="AM7811" s="2"/>
      <c r="AN7811" s="2"/>
      <c r="AO7811" s="2"/>
      <c r="AP7811" s="2"/>
      <c r="AQ7811" s="2"/>
      <c r="AR7811" s="2"/>
      <c r="AS7811" s="2"/>
      <c r="AT7811" s="2"/>
      <c r="AU7811" s="2"/>
    </row>
    <row r="7812" spans="1:47" x14ac:dyDescent="0.45">
      <c r="A7812" t="s">
        <v>52</v>
      </c>
      <c r="B7812" t="s">
        <v>21007</v>
      </c>
      <c r="C7812" s="1">
        <v>14987443352169</v>
      </c>
      <c r="D7812" s="1">
        <v>28</v>
      </c>
      <c r="E7812" t="s">
        <v>67</v>
      </c>
      <c r="F7812">
        <v>7</v>
      </c>
      <c r="G7812" t="s">
        <v>67</v>
      </c>
      <c r="H7812" t="s">
        <v>84</v>
      </c>
      <c r="I7812" t="s">
        <v>3312</v>
      </c>
      <c r="J7812" t="s">
        <v>3313</v>
      </c>
      <c r="K7812" t="s">
        <v>3312</v>
      </c>
      <c r="M7812" t="s">
        <v>3314</v>
      </c>
      <c r="N7812" t="s">
        <v>36</v>
      </c>
      <c r="R7812" t="s">
        <v>83320</v>
      </c>
      <c r="V7812">
        <v>4987443352193</v>
      </c>
      <c r="W7812" s="1" t="s">
        <v>83623</v>
      </c>
      <c r="X7812">
        <v>24987443352166</v>
      </c>
    </row>
    <row r="7813" spans="1:47" x14ac:dyDescent="0.45">
      <c r="A7813" s="2" t="s">
        <v>16</v>
      </c>
      <c r="B7813" s="2" t="s">
        <v>4978</v>
      </c>
      <c r="C7813" s="3">
        <v>14987976000292</v>
      </c>
      <c r="D7813" s="3">
        <v>11100</v>
      </c>
      <c r="E7813" s="2" t="s">
        <v>4958</v>
      </c>
      <c r="F7813" s="2">
        <v>11100</v>
      </c>
      <c r="G7813" s="2" t="s">
        <v>4958</v>
      </c>
      <c r="H7813" s="2" t="s">
        <v>14</v>
      </c>
      <c r="I7813" s="2" t="s">
        <v>4972</v>
      </c>
      <c r="J7813" s="2" t="s">
        <v>4973</v>
      </c>
      <c r="K7813" s="2" t="s">
        <v>4972</v>
      </c>
      <c r="L7813" s="2"/>
      <c r="M7813" s="2" t="s">
        <v>4968</v>
      </c>
      <c r="N7813" s="2" t="s">
        <v>36</v>
      </c>
      <c r="O7813" s="2"/>
      <c r="P7813" s="2"/>
      <c r="Q7813" s="2"/>
      <c r="R7813" s="2" t="s">
        <v>83320</v>
      </c>
      <c r="S7813" s="2"/>
      <c r="T7813" s="2"/>
      <c r="U7813" s="3"/>
      <c r="V7813" s="2">
        <v>4987976010294</v>
      </c>
      <c r="W7813" s="3"/>
      <c r="X7813" s="2"/>
      <c r="Y7813" s="2"/>
      <c r="Z7813" s="2"/>
      <c r="AA7813" s="2"/>
      <c r="AB7813" s="2"/>
      <c r="AC7813" s="2"/>
      <c r="AD7813" s="2"/>
      <c r="AE7813" s="2"/>
      <c r="AF7813" s="2"/>
      <c r="AG7813" s="2"/>
      <c r="AH7813" s="2"/>
      <c r="AI7813" s="2"/>
      <c r="AJ7813" s="2"/>
      <c r="AK7813" s="2"/>
      <c r="AL7813" s="2"/>
      <c r="AM7813" s="2"/>
      <c r="AN7813" s="2"/>
      <c r="AO7813" s="2"/>
      <c r="AP7813" s="2"/>
      <c r="AQ7813" s="2"/>
      <c r="AR7813" s="2"/>
      <c r="AS7813" s="2"/>
      <c r="AT7813" s="2"/>
      <c r="AU7813" s="2"/>
    </row>
    <row r="7814" spans="1:47" x14ac:dyDescent="0.45">
      <c r="A7814" t="s">
        <v>16</v>
      </c>
      <c r="B7814" t="s">
        <v>4978</v>
      </c>
      <c r="C7814" s="1">
        <v>14987473000290</v>
      </c>
      <c r="D7814" s="1">
        <v>11100</v>
      </c>
      <c r="E7814" t="s">
        <v>4958</v>
      </c>
      <c r="F7814">
        <v>11100</v>
      </c>
      <c r="G7814" t="s">
        <v>4958</v>
      </c>
      <c r="H7814" t="s">
        <v>14</v>
      </c>
      <c r="I7814" t="s">
        <v>4972</v>
      </c>
      <c r="J7814" t="s">
        <v>4973</v>
      </c>
      <c r="K7814" t="s">
        <v>4972</v>
      </c>
      <c r="M7814" t="s">
        <v>4968</v>
      </c>
      <c r="N7814" t="s">
        <v>36</v>
      </c>
      <c r="R7814" t="s">
        <v>83320</v>
      </c>
      <c r="V7814">
        <v>4987473010292</v>
      </c>
      <c r="Y7814">
        <v>20220327</v>
      </c>
    </row>
    <row r="7815" spans="1:47" x14ac:dyDescent="0.45">
      <c r="A7815" s="2" t="s">
        <v>16</v>
      </c>
      <c r="B7815" s="2" t="s">
        <v>4979</v>
      </c>
      <c r="C7815" s="3">
        <v>14987976000308</v>
      </c>
      <c r="D7815" s="3">
        <v>14800</v>
      </c>
      <c r="E7815" s="2" t="s">
        <v>4958</v>
      </c>
      <c r="F7815" s="2">
        <v>14800</v>
      </c>
      <c r="G7815" s="2" t="s">
        <v>4958</v>
      </c>
      <c r="H7815" s="2" t="s">
        <v>14</v>
      </c>
      <c r="I7815" s="2" t="s">
        <v>4972</v>
      </c>
      <c r="J7815" s="2" t="s">
        <v>4973</v>
      </c>
      <c r="K7815" s="2" t="s">
        <v>4972</v>
      </c>
      <c r="L7815" s="2"/>
      <c r="M7815" s="2" t="s">
        <v>4968</v>
      </c>
      <c r="N7815" s="2" t="s">
        <v>36</v>
      </c>
      <c r="O7815" s="2"/>
      <c r="P7815" s="2"/>
      <c r="Q7815" s="2"/>
      <c r="R7815" s="2" t="s">
        <v>83320</v>
      </c>
      <c r="S7815" s="2"/>
      <c r="T7815" s="2"/>
      <c r="U7815" s="3"/>
      <c r="V7815" s="2">
        <v>4987976010300</v>
      </c>
      <c r="W7815" s="3"/>
      <c r="X7815" s="2"/>
      <c r="Y7815" s="2"/>
      <c r="Z7815" s="2"/>
      <c r="AA7815" s="2"/>
      <c r="AB7815" s="2"/>
      <c r="AC7815" s="2"/>
      <c r="AD7815" s="2"/>
      <c r="AE7815" s="2"/>
      <c r="AF7815" s="2"/>
      <c r="AG7815" s="2"/>
      <c r="AH7815" s="2"/>
      <c r="AI7815" s="2"/>
      <c r="AJ7815" s="2"/>
      <c r="AK7815" s="2"/>
      <c r="AL7815" s="2"/>
      <c r="AM7815" s="2"/>
      <c r="AN7815" s="2"/>
      <c r="AO7815" s="2"/>
      <c r="AP7815" s="2"/>
      <c r="AQ7815" s="2"/>
      <c r="AR7815" s="2"/>
      <c r="AS7815" s="2"/>
      <c r="AT7815" s="2"/>
      <c r="AU7815" s="2"/>
    </row>
    <row r="7816" spans="1:47" x14ac:dyDescent="0.45">
      <c r="A7816" t="s">
        <v>16</v>
      </c>
      <c r="B7816" t="s">
        <v>4979</v>
      </c>
      <c r="C7816" s="1">
        <v>14987473000306</v>
      </c>
      <c r="D7816" s="1">
        <v>14800</v>
      </c>
      <c r="E7816" t="s">
        <v>4958</v>
      </c>
      <c r="F7816">
        <v>14800</v>
      </c>
      <c r="G7816" t="s">
        <v>4958</v>
      </c>
      <c r="H7816" t="s">
        <v>14</v>
      </c>
      <c r="I7816" t="s">
        <v>4972</v>
      </c>
      <c r="J7816" t="s">
        <v>4973</v>
      </c>
      <c r="K7816" t="s">
        <v>4972</v>
      </c>
      <c r="M7816" t="s">
        <v>4968</v>
      </c>
      <c r="N7816" t="s">
        <v>36</v>
      </c>
      <c r="R7816" t="s">
        <v>83320</v>
      </c>
      <c r="V7816">
        <v>4987473010308</v>
      </c>
      <c r="Y7816">
        <v>20220327</v>
      </c>
    </row>
    <row r="7817" spans="1:47" x14ac:dyDescent="0.45">
      <c r="A7817" s="2" t="s">
        <v>16</v>
      </c>
      <c r="B7817" s="2" t="s">
        <v>4980</v>
      </c>
      <c r="C7817" s="3">
        <v>14987976000315</v>
      </c>
      <c r="D7817" s="3">
        <v>18500</v>
      </c>
      <c r="E7817" s="2" t="s">
        <v>4958</v>
      </c>
      <c r="F7817" s="2">
        <v>18500</v>
      </c>
      <c r="G7817" s="2" t="s">
        <v>4958</v>
      </c>
      <c r="H7817" s="2" t="s">
        <v>14</v>
      </c>
      <c r="I7817" s="2" t="s">
        <v>4972</v>
      </c>
      <c r="J7817" s="2" t="s">
        <v>4973</v>
      </c>
      <c r="K7817" s="2" t="s">
        <v>4972</v>
      </c>
      <c r="L7817" s="2"/>
      <c r="M7817" s="2" t="s">
        <v>4968</v>
      </c>
      <c r="N7817" s="2" t="s">
        <v>36</v>
      </c>
      <c r="O7817" s="2"/>
      <c r="P7817" s="2"/>
      <c r="Q7817" s="2"/>
      <c r="R7817" s="2" t="s">
        <v>83320</v>
      </c>
      <c r="S7817" s="2"/>
      <c r="T7817" s="2"/>
      <c r="U7817" s="3"/>
      <c r="V7817" s="2">
        <v>4987976010317</v>
      </c>
      <c r="W7817" s="3"/>
      <c r="X7817" s="2"/>
      <c r="Y7817" s="2"/>
      <c r="Z7817" s="2"/>
      <c r="AA7817" s="2"/>
      <c r="AB7817" s="2"/>
      <c r="AC7817" s="2"/>
      <c r="AD7817" s="2"/>
      <c r="AE7817" s="2"/>
      <c r="AF7817" s="2"/>
      <c r="AG7817" s="2"/>
      <c r="AH7817" s="2"/>
      <c r="AI7817" s="2"/>
      <c r="AJ7817" s="2"/>
      <c r="AK7817" s="2"/>
      <c r="AL7817" s="2"/>
      <c r="AM7817" s="2"/>
      <c r="AN7817" s="2"/>
      <c r="AO7817" s="2"/>
      <c r="AP7817" s="2"/>
      <c r="AQ7817" s="2"/>
      <c r="AR7817" s="2"/>
      <c r="AS7817" s="2"/>
      <c r="AT7817" s="2"/>
      <c r="AU7817" s="2"/>
    </row>
    <row r="7818" spans="1:47" x14ac:dyDescent="0.45">
      <c r="A7818" t="s">
        <v>16</v>
      </c>
      <c r="B7818" t="s">
        <v>4980</v>
      </c>
      <c r="C7818" s="1">
        <v>14987473000313</v>
      </c>
      <c r="D7818" s="1">
        <v>18500</v>
      </c>
      <c r="E7818" t="s">
        <v>4958</v>
      </c>
      <c r="F7818">
        <v>18500</v>
      </c>
      <c r="G7818" t="s">
        <v>4958</v>
      </c>
      <c r="H7818" t="s">
        <v>14</v>
      </c>
      <c r="I7818" t="s">
        <v>4972</v>
      </c>
      <c r="J7818" t="s">
        <v>4973</v>
      </c>
      <c r="K7818" t="s">
        <v>4972</v>
      </c>
      <c r="M7818" t="s">
        <v>4968</v>
      </c>
      <c r="N7818" t="s">
        <v>36</v>
      </c>
      <c r="R7818" t="s">
        <v>83320</v>
      </c>
      <c r="V7818">
        <v>4987473010315</v>
      </c>
      <c r="Y7818">
        <v>20220327</v>
      </c>
    </row>
    <row r="7819" spans="1:47" x14ac:dyDescent="0.45">
      <c r="A7819" s="2" t="s">
        <v>16</v>
      </c>
      <c r="B7819" s="2" t="s">
        <v>4975</v>
      </c>
      <c r="C7819" s="3">
        <v>14987976000261</v>
      </c>
      <c r="D7819" s="3">
        <v>1850</v>
      </c>
      <c r="E7819" s="2" t="s">
        <v>4958</v>
      </c>
      <c r="F7819" s="2">
        <v>1850</v>
      </c>
      <c r="G7819" s="2" t="s">
        <v>4958</v>
      </c>
      <c r="H7819" s="2" t="s">
        <v>14</v>
      </c>
      <c r="I7819" s="2" t="s">
        <v>4972</v>
      </c>
      <c r="J7819" s="2" t="s">
        <v>4973</v>
      </c>
      <c r="K7819" s="2" t="s">
        <v>4972</v>
      </c>
      <c r="L7819" s="2"/>
      <c r="M7819" s="2" t="s">
        <v>4968</v>
      </c>
      <c r="N7819" s="2" t="s">
        <v>36</v>
      </c>
      <c r="O7819" s="2"/>
      <c r="P7819" s="2"/>
      <c r="Q7819" s="2"/>
      <c r="R7819" s="2" t="s">
        <v>83320</v>
      </c>
      <c r="S7819" s="2"/>
      <c r="T7819" s="2"/>
      <c r="U7819" s="3"/>
      <c r="V7819" s="2">
        <v>4987976010263</v>
      </c>
      <c r="W7819" s="3"/>
      <c r="X7819" s="2"/>
      <c r="Y7819" s="2"/>
      <c r="Z7819" s="2"/>
      <c r="AA7819" s="2"/>
      <c r="AB7819" s="2"/>
      <c r="AC7819" s="2"/>
      <c r="AD7819" s="2"/>
      <c r="AE7819" s="2"/>
      <c r="AF7819" s="2"/>
      <c r="AG7819" s="2"/>
      <c r="AH7819" s="2"/>
      <c r="AI7819" s="2"/>
      <c r="AJ7819" s="2"/>
      <c r="AK7819" s="2"/>
      <c r="AL7819" s="2"/>
      <c r="AM7819" s="2"/>
      <c r="AN7819" s="2"/>
      <c r="AO7819" s="2"/>
      <c r="AP7819" s="2"/>
      <c r="AQ7819" s="2"/>
      <c r="AR7819" s="2"/>
      <c r="AS7819" s="2"/>
      <c r="AT7819" s="2"/>
      <c r="AU7819" s="2"/>
    </row>
    <row r="7820" spans="1:47" x14ac:dyDescent="0.45">
      <c r="A7820" t="s">
        <v>16</v>
      </c>
      <c r="B7820" t="s">
        <v>4975</v>
      </c>
      <c r="C7820" s="1">
        <v>14987473000269</v>
      </c>
      <c r="D7820" s="1">
        <v>1850</v>
      </c>
      <c r="E7820" t="s">
        <v>4958</v>
      </c>
      <c r="F7820">
        <v>1850</v>
      </c>
      <c r="G7820" t="s">
        <v>4958</v>
      </c>
      <c r="H7820" t="s">
        <v>14</v>
      </c>
      <c r="I7820" t="s">
        <v>4972</v>
      </c>
      <c r="J7820" t="s">
        <v>4973</v>
      </c>
      <c r="K7820" t="s">
        <v>4972</v>
      </c>
      <c r="M7820" t="s">
        <v>4968</v>
      </c>
      <c r="N7820" t="s">
        <v>36</v>
      </c>
      <c r="R7820" t="s">
        <v>83320</v>
      </c>
      <c r="V7820">
        <v>4987473010261</v>
      </c>
      <c r="Y7820">
        <v>20220327</v>
      </c>
    </row>
    <row r="7821" spans="1:47" x14ac:dyDescent="0.45">
      <c r="A7821" s="2" t="s">
        <v>16</v>
      </c>
      <c r="B7821" s="2" t="s">
        <v>4982</v>
      </c>
      <c r="C7821" s="3">
        <v>14987976001183</v>
      </c>
      <c r="D7821" s="3">
        <v>2780</v>
      </c>
      <c r="E7821" s="2" t="s">
        <v>4958</v>
      </c>
      <c r="F7821" s="2">
        <v>2780</v>
      </c>
      <c r="G7821" s="2" t="s">
        <v>4958</v>
      </c>
      <c r="H7821" s="2" t="s">
        <v>14</v>
      </c>
      <c r="I7821" s="2" t="s">
        <v>4972</v>
      </c>
      <c r="J7821" s="2" t="s">
        <v>4973</v>
      </c>
      <c r="K7821" s="2" t="s">
        <v>4972</v>
      </c>
      <c r="L7821" s="2"/>
      <c r="M7821" s="2" t="s">
        <v>4968</v>
      </c>
      <c r="N7821" s="2" t="s">
        <v>36</v>
      </c>
      <c r="O7821" s="2"/>
      <c r="P7821" s="2"/>
      <c r="Q7821" s="2"/>
      <c r="R7821" s="2" t="s">
        <v>83320</v>
      </c>
      <c r="S7821" s="2"/>
      <c r="T7821" s="2"/>
      <c r="U7821" s="3"/>
      <c r="V7821" s="2">
        <v>4987976011185</v>
      </c>
      <c r="W7821" s="3"/>
      <c r="X7821" s="2"/>
      <c r="Y7821" s="2"/>
      <c r="Z7821" s="2"/>
      <c r="AA7821" s="2"/>
      <c r="AB7821" s="2"/>
      <c r="AC7821" s="2"/>
      <c r="AD7821" s="2"/>
      <c r="AE7821" s="2"/>
      <c r="AF7821" s="2"/>
      <c r="AG7821" s="2"/>
      <c r="AH7821" s="2"/>
      <c r="AI7821" s="2"/>
      <c r="AJ7821" s="2"/>
      <c r="AK7821" s="2"/>
      <c r="AL7821" s="2"/>
      <c r="AM7821" s="2"/>
      <c r="AN7821" s="2"/>
      <c r="AO7821" s="2"/>
      <c r="AP7821" s="2"/>
      <c r="AQ7821" s="2"/>
      <c r="AR7821" s="2"/>
      <c r="AS7821" s="2"/>
      <c r="AT7821" s="2"/>
      <c r="AU7821" s="2"/>
    </row>
    <row r="7822" spans="1:47" x14ac:dyDescent="0.45">
      <c r="A7822" t="s">
        <v>16</v>
      </c>
      <c r="B7822" t="s">
        <v>4982</v>
      </c>
      <c r="C7822" s="1">
        <v>14987473001181</v>
      </c>
      <c r="D7822" s="1">
        <v>2780</v>
      </c>
      <c r="E7822" t="s">
        <v>4958</v>
      </c>
      <c r="F7822">
        <v>2780</v>
      </c>
      <c r="G7822" t="s">
        <v>4958</v>
      </c>
      <c r="H7822" t="s">
        <v>14</v>
      </c>
      <c r="I7822" t="s">
        <v>4972</v>
      </c>
      <c r="J7822" t="s">
        <v>4973</v>
      </c>
      <c r="K7822" t="s">
        <v>4972</v>
      </c>
      <c r="M7822" t="s">
        <v>4968</v>
      </c>
      <c r="N7822" t="s">
        <v>36</v>
      </c>
      <c r="R7822" t="s">
        <v>83320</v>
      </c>
      <c r="V7822">
        <v>4987473011183</v>
      </c>
      <c r="Y7822">
        <v>20220327</v>
      </c>
    </row>
    <row r="7823" spans="1:47" x14ac:dyDescent="0.45">
      <c r="A7823" s="2" t="s">
        <v>16</v>
      </c>
      <c r="B7823" s="2" t="s">
        <v>4976</v>
      </c>
      <c r="C7823" s="3">
        <v>14987976000278</v>
      </c>
      <c r="D7823" s="3">
        <v>3700</v>
      </c>
      <c r="E7823" s="2" t="s">
        <v>4958</v>
      </c>
      <c r="F7823" s="2">
        <v>3700</v>
      </c>
      <c r="G7823" s="2" t="s">
        <v>4958</v>
      </c>
      <c r="H7823" s="2" t="s">
        <v>14</v>
      </c>
      <c r="I7823" s="2" t="s">
        <v>4972</v>
      </c>
      <c r="J7823" s="2" t="s">
        <v>4973</v>
      </c>
      <c r="K7823" s="2" t="s">
        <v>4972</v>
      </c>
      <c r="L7823" s="2"/>
      <c r="M7823" s="2" t="s">
        <v>4968</v>
      </c>
      <c r="N7823" s="2" t="s">
        <v>36</v>
      </c>
      <c r="O7823" s="2"/>
      <c r="P7823" s="2"/>
      <c r="Q7823" s="2"/>
      <c r="R7823" s="2" t="s">
        <v>83320</v>
      </c>
      <c r="S7823" s="2"/>
      <c r="T7823" s="2"/>
      <c r="U7823" s="3"/>
      <c r="V7823" s="2">
        <v>4987976010270</v>
      </c>
      <c r="W7823" s="3"/>
      <c r="X7823" s="2"/>
      <c r="Y7823" s="2"/>
      <c r="Z7823" s="2"/>
      <c r="AA7823" s="2"/>
      <c r="AB7823" s="2"/>
      <c r="AC7823" s="2"/>
      <c r="AD7823" s="2"/>
      <c r="AE7823" s="2"/>
      <c r="AF7823" s="2"/>
      <c r="AG7823" s="2"/>
      <c r="AH7823" s="2"/>
      <c r="AI7823" s="2"/>
      <c r="AJ7823" s="2"/>
      <c r="AK7823" s="2"/>
      <c r="AL7823" s="2"/>
      <c r="AM7823" s="2"/>
      <c r="AN7823" s="2"/>
      <c r="AO7823" s="2"/>
      <c r="AP7823" s="2"/>
      <c r="AQ7823" s="2"/>
      <c r="AR7823" s="2"/>
      <c r="AS7823" s="2"/>
      <c r="AT7823" s="2"/>
      <c r="AU7823" s="2"/>
    </row>
    <row r="7824" spans="1:47" x14ac:dyDescent="0.45">
      <c r="A7824" t="s">
        <v>16</v>
      </c>
      <c r="B7824" t="s">
        <v>4976</v>
      </c>
      <c r="C7824" s="1">
        <v>14987473000276</v>
      </c>
      <c r="D7824" s="1">
        <v>3700</v>
      </c>
      <c r="E7824" t="s">
        <v>4958</v>
      </c>
      <c r="F7824">
        <v>3700</v>
      </c>
      <c r="G7824" t="s">
        <v>4958</v>
      </c>
      <c r="H7824" t="s">
        <v>14</v>
      </c>
      <c r="I7824" t="s">
        <v>4972</v>
      </c>
      <c r="J7824" t="s">
        <v>4973</v>
      </c>
      <c r="K7824" t="s">
        <v>4972</v>
      </c>
      <c r="M7824" t="s">
        <v>4968</v>
      </c>
      <c r="N7824" t="s">
        <v>36</v>
      </c>
      <c r="R7824" t="s">
        <v>83320</v>
      </c>
      <c r="V7824">
        <v>4987473010278</v>
      </c>
      <c r="Y7824">
        <v>20220327</v>
      </c>
    </row>
    <row r="7825" spans="1:47" x14ac:dyDescent="0.45">
      <c r="A7825" s="2" t="s">
        <v>16</v>
      </c>
      <c r="B7825" s="2" t="s">
        <v>4983</v>
      </c>
      <c r="C7825" s="3">
        <v>14987976001190</v>
      </c>
      <c r="D7825" s="3">
        <v>4630</v>
      </c>
      <c r="E7825" s="2" t="s">
        <v>4958</v>
      </c>
      <c r="F7825" s="2">
        <v>4630</v>
      </c>
      <c r="G7825" s="2" t="s">
        <v>4958</v>
      </c>
      <c r="H7825" s="2" t="s">
        <v>14</v>
      </c>
      <c r="I7825" s="2" t="s">
        <v>4972</v>
      </c>
      <c r="J7825" s="2" t="s">
        <v>4973</v>
      </c>
      <c r="K7825" s="2" t="s">
        <v>4972</v>
      </c>
      <c r="L7825" s="2"/>
      <c r="M7825" s="2" t="s">
        <v>4968</v>
      </c>
      <c r="N7825" s="2" t="s">
        <v>36</v>
      </c>
      <c r="O7825" s="2"/>
      <c r="P7825" s="2"/>
      <c r="Q7825" s="2"/>
      <c r="R7825" s="2" t="s">
        <v>83320</v>
      </c>
      <c r="S7825" s="2"/>
      <c r="T7825" s="2"/>
      <c r="U7825" s="3"/>
      <c r="V7825" s="2">
        <v>4987976011192</v>
      </c>
      <c r="W7825" s="3"/>
      <c r="X7825" s="2"/>
      <c r="Y7825" s="2"/>
      <c r="Z7825" s="2"/>
      <c r="AA7825" s="2"/>
      <c r="AB7825" s="2"/>
      <c r="AC7825" s="2"/>
      <c r="AD7825" s="2"/>
      <c r="AE7825" s="2"/>
      <c r="AF7825" s="2"/>
      <c r="AG7825" s="2"/>
      <c r="AH7825" s="2"/>
      <c r="AI7825" s="2"/>
      <c r="AJ7825" s="2"/>
      <c r="AK7825" s="2"/>
      <c r="AL7825" s="2"/>
      <c r="AM7825" s="2"/>
      <c r="AN7825" s="2"/>
      <c r="AO7825" s="2"/>
      <c r="AP7825" s="2"/>
      <c r="AQ7825" s="2"/>
      <c r="AR7825" s="2"/>
      <c r="AS7825" s="2"/>
      <c r="AT7825" s="2"/>
      <c r="AU7825" s="2"/>
    </row>
    <row r="7826" spans="1:47" x14ac:dyDescent="0.45">
      <c r="A7826" t="s">
        <v>16</v>
      </c>
      <c r="B7826" t="s">
        <v>4983</v>
      </c>
      <c r="C7826" s="1">
        <v>14987473001198</v>
      </c>
      <c r="D7826" s="1">
        <v>4630</v>
      </c>
      <c r="E7826" t="s">
        <v>4958</v>
      </c>
      <c r="F7826">
        <v>4630</v>
      </c>
      <c r="G7826" t="s">
        <v>4958</v>
      </c>
      <c r="H7826" t="s">
        <v>14</v>
      </c>
      <c r="I7826" t="s">
        <v>4972</v>
      </c>
      <c r="J7826" t="s">
        <v>4973</v>
      </c>
      <c r="K7826" t="s">
        <v>4972</v>
      </c>
      <c r="M7826" t="s">
        <v>4968</v>
      </c>
      <c r="N7826" t="s">
        <v>36</v>
      </c>
      <c r="R7826" t="s">
        <v>83320</v>
      </c>
      <c r="V7826">
        <v>4987473011190</v>
      </c>
      <c r="Y7826">
        <v>20220327</v>
      </c>
    </row>
    <row r="7827" spans="1:47" x14ac:dyDescent="0.45">
      <c r="A7827" s="2" t="s">
        <v>16</v>
      </c>
      <c r="B7827" s="2" t="s">
        <v>4981</v>
      </c>
      <c r="C7827" s="3">
        <v>14987976000940</v>
      </c>
      <c r="D7827" s="3">
        <v>5550</v>
      </c>
      <c r="E7827" s="2" t="s">
        <v>4958</v>
      </c>
      <c r="F7827" s="2">
        <v>5550</v>
      </c>
      <c r="G7827" s="2" t="s">
        <v>4958</v>
      </c>
      <c r="H7827" s="2" t="s">
        <v>14</v>
      </c>
      <c r="I7827" s="2" t="s">
        <v>4972</v>
      </c>
      <c r="J7827" s="2" t="s">
        <v>4973</v>
      </c>
      <c r="K7827" s="2" t="s">
        <v>4972</v>
      </c>
      <c r="L7827" s="2"/>
      <c r="M7827" s="2" t="s">
        <v>4968</v>
      </c>
      <c r="N7827" s="2" t="s">
        <v>36</v>
      </c>
      <c r="O7827" s="2"/>
      <c r="P7827" s="2"/>
      <c r="Q7827" s="2"/>
      <c r="R7827" s="2" t="s">
        <v>83320</v>
      </c>
      <c r="S7827" s="2"/>
      <c r="T7827" s="2"/>
      <c r="U7827" s="3"/>
      <c r="V7827" s="2">
        <v>4987976010942</v>
      </c>
      <c r="W7827" s="3"/>
      <c r="X7827" s="2"/>
      <c r="Y7827" s="2"/>
      <c r="Z7827" s="2"/>
      <c r="AA7827" s="2"/>
      <c r="AB7827" s="2"/>
      <c r="AC7827" s="2"/>
      <c r="AD7827" s="2"/>
      <c r="AE7827" s="2"/>
      <c r="AF7827" s="2"/>
      <c r="AG7827" s="2"/>
      <c r="AH7827" s="2"/>
      <c r="AI7827" s="2"/>
      <c r="AJ7827" s="2"/>
      <c r="AK7827" s="2"/>
      <c r="AL7827" s="2"/>
      <c r="AM7827" s="2"/>
      <c r="AN7827" s="2"/>
      <c r="AO7827" s="2"/>
      <c r="AP7827" s="2"/>
      <c r="AQ7827" s="2"/>
      <c r="AR7827" s="2"/>
      <c r="AS7827" s="2"/>
      <c r="AT7827" s="2"/>
      <c r="AU7827" s="2"/>
    </row>
    <row r="7828" spans="1:47" x14ac:dyDescent="0.45">
      <c r="A7828" t="s">
        <v>16</v>
      </c>
      <c r="B7828" t="s">
        <v>4981</v>
      </c>
      <c r="C7828" s="1">
        <v>14987473000948</v>
      </c>
      <c r="D7828" s="1">
        <v>5550</v>
      </c>
      <c r="E7828" t="s">
        <v>4958</v>
      </c>
      <c r="F7828">
        <v>5550</v>
      </c>
      <c r="G7828" t="s">
        <v>4958</v>
      </c>
      <c r="H7828" t="s">
        <v>14</v>
      </c>
      <c r="I7828" t="s">
        <v>4972</v>
      </c>
      <c r="J7828" t="s">
        <v>4973</v>
      </c>
      <c r="K7828" t="s">
        <v>4972</v>
      </c>
      <c r="M7828" t="s">
        <v>4968</v>
      </c>
      <c r="N7828" t="s">
        <v>36</v>
      </c>
      <c r="R7828" t="s">
        <v>83320</v>
      </c>
      <c r="V7828">
        <v>4987473010940</v>
      </c>
      <c r="Y7828">
        <v>20220327</v>
      </c>
    </row>
    <row r="7829" spans="1:47" x14ac:dyDescent="0.45">
      <c r="A7829" s="2" t="s">
        <v>16</v>
      </c>
      <c r="B7829" s="2" t="s">
        <v>4977</v>
      </c>
      <c r="C7829" s="3">
        <v>14987976000285</v>
      </c>
      <c r="D7829" s="3">
        <v>7400</v>
      </c>
      <c r="E7829" s="2" t="s">
        <v>4958</v>
      </c>
      <c r="F7829" s="2">
        <v>7400</v>
      </c>
      <c r="G7829" s="2" t="s">
        <v>4958</v>
      </c>
      <c r="H7829" s="2" t="s">
        <v>14</v>
      </c>
      <c r="I7829" s="2" t="s">
        <v>4972</v>
      </c>
      <c r="J7829" s="2" t="s">
        <v>4973</v>
      </c>
      <c r="K7829" s="2" t="s">
        <v>4972</v>
      </c>
      <c r="L7829" s="2"/>
      <c r="M7829" s="2" t="s">
        <v>4968</v>
      </c>
      <c r="N7829" s="2" t="s">
        <v>36</v>
      </c>
      <c r="O7829" s="2"/>
      <c r="P7829" s="2"/>
      <c r="Q7829" s="2"/>
      <c r="R7829" s="2" t="s">
        <v>83320</v>
      </c>
      <c r="S7829" s="2"/>
      <c r="T7829" s="2"/>
      <c r="U7829" s="3"/>
      <c r="V7829" s="2">
        <v>4987976010287</v>
      </c>
      <c r="W7829" s="3"/>
      <c r="X7829" s="2"/>
      <c r="Y7829" s="2"/>
      <c r="Z7829" s="2"/>
      <c r="AA7829" s="2"/>
      <c r="AB7829" s="2"/>
      <c r="AC7829" s="2"/>
      <c r="AD7829" s="2"/>
      <c r="AE7829" s="2"/>
      <c r="AF7829" s="2"/>
      <c r="AG7829" s="2"/>
      <c r="AH7829" s="2"/>
      <c r="AI7829" s="2"/>
      <c r="AJ7829" s="2"/>
      <c r="AK7829" s="2"/>
      <c r="AL7829" s="2"/>
      <c r="AM7829" s="2"/>
      <c r="AN7829" s="2"/>
      <c r="AO7829" s="2"/>
      <c r="AP7829" s="2"/>
      <c r="AQ7829" s="2"/>
      <c r="AR7829" s="2"/>
      <c r="AS7829" s="2"/>
      <c r="AT7829" s="2"/>
      <c r="AU7829" s="2"/>
    </row>
    <row r="7830" spans="1:47" x14ac:dyDescent="0.45">
      <c r="A7830" t="s">
        <v>16</v>
      </c>
      <c r="B7830" t="s">
        <v>4977</v>
      </c>
      <c r="C7830" s="1">
        <v>14987473000283</v>
      </c>
      <c r="D7830" s="1">
        <v>7400</v>
      </c>
      <c r="E7830" t="s">
        <v>4958</v>
      </c>
      <c r="F7830">
        <v>7400</v>
      </c>
      <c r="G7830" t="s">
        <v>4958</v>
      </c>
      <c r="H7830" t="s">
        <v>14</v>
      </c>
      <c r="I7830" t="s">
        <v>4972</v>
      </c>
      <c r="J7830" t="s">
        <v>4973</v>
      </c>
      <c r="K7830" t="s">
        <v>4972</v>
      </c>
      <c r="M7830" t="s">
        <v>4968</v>
      </c>
      <c r="N7830" t="s">
        <v>36</v>
      </c>
      <c r="R7830" t="s">
        <v>83320</v>
      </c>
      <c r="V7830">
        <v>4987473010285</v>
      </c>
      <c r="Y7830">
        <v>20220327</v>
      </c>
    </row>
    <row r="7831" spans="1:47" x14ac:dyDescent="0.45">
      <c r="A7831" s="2" t="s">
        <v>16</v>
      </c>
      <c r="B7831" s="2" t="s">
        <v>73563</v>
      </c>
      <c r="C7831" s="3">
        <v>14987473000955</v>
      </c>
      <c r="D7831" s="3">
        <v>9250</v>
      </c>
      <c r="E7831" s="2" t="s">
        <v>4958</v>
      </c>
      <c r="F7831" s="2">
        <v>9250</v>
      </c>
      <c r="G7831" s="2" t="s">
        <v>4958</v>
      </c>
      <c r="H7831" s="2" t="s">
        <v>14</v>
      </c>
      <c r="I7831" s="2" t="s">
        <v>4972</v>
      </c>
      <c r="J7831" s="2" t="s">
        <v>4973</v>
      </c>
      <c r="K7831" s="2" t="s">
        <v>4972</v>
      </c>
      <c r="L7831" s="2"/>
      <c r="M7831" s="2" t="s">
        <v>4968</v>
      </c>
      <c r="N7831" s="2" t="s">
        <v>36</v>
      </c>
      <c r="O7831" s="2"/>
      <c r="P7831" s="2"/>
      <c r="Q7831" s="2"/>
      <c r="R7831" s="2" t="s">
        <v>83320</v>
      </c>
      <c r="S7831" s="2"/>
      <c r="T7831" s="2"/>
      <c r="U7831" s="3"/>
      <c r="V7831" s="2">
        <v>4987473010957</v>
      </c>
      <c r="W7831" s="3"/>
      <c r="X7831" s="2"/>
      <c r="Y7831" s="2">
        <v>20220327</v>
      </c>
      <c r="Z7831" s="2"/>
      <c r="AA7831" s="2"/>
      <c r="AB7831" s="2"/>
      <c r="AC7831" s="2"/>
      <c r="AD7831" s="2"/>
      <c r="AE7831" s="2"/>
      <c r="AF7831" s="2"/>
      <c r="AG7831" s="2"/>
      <c r="AH7831" s="2"/>
      <c r="AI7831" s="2"/>
      <c r="AJ7831" s="2"/>
      <c r="AK7831" s="2"/>
      <c r="AL7831" s="2"/>
      <c r="AM7831" s="2"/>
      <c r="AN7831" s="2"/>
      <c r="AO7831" s="2"/>
      <c r="AP7831" s="2"/>
      <c r="AQ7831" s="2"/>
      <c r="AR7831" s="2"/>
      <c r="AS7831" s="2"/>
      <c r="AT7831" s="2"/>
      <c r="AU7831" s="2"/>
    </row>
    <row r="7832" spans="1:47" x14ac:dyDescent="0.45">
      <c r="A7832" t="s">
        <v>16</v>
      </c>
      <c r="B7832" t="s">
        <v>4974</v>
      </c>
      <c r="C7832" s="1">
        <v>14987976000254</v>
      </c>
      <c r="D7832" s="1">
        <v>925</v>
      </c>
      <c r="E7832" t="s">
        <v>4958</v>
      </c>
      <c r="F7832">
        <v>925</v>
      </c>
      <c r="G7832" t="s">
        <v>4958</v>
      </c>
      <c r="H7832" t="s">
        <v>14</v>
      </c>
      <c r="I7832" t="s">
        <v>4972</v>
      </c>
      <c r="J7832" t="s">
        <v>4973</v>
      </c>
      <c r="K7832" t="s">
        <v>4972</v>
      </c>
      <c r="M7832" t="s">
        <v>4968</v>
      </c>
      <c r="N7832" t="s">
        <v>36</v>
      </c>
      <c r="R7832" t="s">
        <v>83320</v>
      </c>
      <c r="V7832">
        <v>4987976010256</v>
      </c>
    </row>
    <row r="7833" spans="1:47" x14ac:dyDescent="0.45">
      <c r="A7833" s="2" t="s">
        <v>16</v>
      </c>
      <c r="B7833" s="2" t="s">
        <v>4974</v>
      </c>
      <c r="C7833" s="3">
        <v>14987473000252</v>
      </c>
      <c r="D7833" s="3">
        <v>925</v>
      </c>
      <c r="E7833" s="2" t="s">
        <v>4958</v>
      </c>
      <c r="F7833" s="2">
        <v>925</v>
      </c>
      <c r="G7833" s="2" t="s">
        <v>4958</v>
      </c>
      <c r="H7833" s="2" t="s">
        <v>14</v>
      </c>
      <c r="I7833" s="2" t="s">
        <v>4972</v>
      </c>
      <c r="J7833" s="2" t="s">
        <v>4973</v>
      </c>
      <c r="K7833" s="2" t="s">
        <v>4972</v>
      </c>
      <c r="L7833" s="2"/>
      <c r="M7833" s="2" t="s">
        <v>4968</v>
      </c>
      <c r="N7833" s="2" t="s">
        <v>36</v>
      </c>
      <c r="O7833" s="2"/>
      <c r="P7833" s="2"/>
      <c r="Q7833" s="2"/>
      <c r="R7833" s="2" t="s">
        <v>83320</v>
      </c>
      <c r="S7833" s="2"/>
      <c r="T7833" s="2"/>
      <c r="U7833" s="3"/>
      <c r="V7833" s="2">
        <v>4987473010254</v>
      </c>
      <c r="W7833" s="3"/>
      <c r="X7833" s="2"/>
      <c r="Y7833" s="2">
        <v>20220327</v>
      </c>
      <c r="Z7833" s="2"/>
      <c r="AA7833" s="2"/>
      <c r="AB7833" s="2"/>
      <c r="AC7833" s="2"/>
      <c r="AD7833" s="2"/>
      <c r="AE7833" s="2"/>
      <c r="AF7833" s="2"/>
      <c r="AG7833" s="2"/>
      <c r="AH7833" s="2"/>
      <c r="AI7833" s="2"/>
      <c r="AJ7833" s="2"/>
      <c r="AK7833" s="2"/>
      <c r="AL7833" s="2"/>
      <c r="AM7833" s="2"/>
      <c r="AN7833" s="2"/>
      <c r="AO7833" s="2"/>
      <c r="AP7833" s="2"/>
      <c r="AQ7833" s="2"/>
      <c r="AR7833" s="2"/>
      <c r="AS7833" s="2"/>
      <c r="AT7833" s="2"/>
      <c r="AU7833" s="2"/>
    </row>
    <row r="7834" spans="1:47" x14ac:dyDescent="0.45">
      <c r="A7834" t="s">
        <v>1236</v>
      </c>
      <c r="B7834" t="s">
        <v>47546</v>
      </c>
      <c r="C7834" s="1">
        <v>14987035044519</v>
      </c>
      <c r="D7834" s="1">
        <v>500</v>
      </c>
      <c r="E7834" t="s">
        <v>87</v>
      </c>
      <c r="F7834">
        <v>500</v>
      </c>
      <c r="G7834" t="s">
        <v>87</v>
      </c>
      <c r="H7834" t="s">
        <v>84</v>
      </c>
      <c r="I7834" t="s">
        <v>47542</v>
      </c>
      <c r="J7834" t="s">
        <v>47543</v>
      </c>
      <c r="K7834" t="s">
        <v>47542</v>
      </c>
      <c r="M7834" t="s">
        <v>609</v>
      </c>
      <c r="N7834" t="s">
        <v>85</v>
      </c>
      <c r="R7834" t="s">
        <v>83320</v>
      </c>
      <c r="V7834">
        <v>4987035044550</v>
      </c>
      <c r="X7834">
        <v>24987035044516</v>
      </c>
    </row>
    <row r="7835" spans="1:47" x14ac:dyDescent="0.45">
      <c r="A7835" s="2" t="s">
        <v>86</v>
      </c>
      <c r="B7835" s="2" t="s">
        <v>47544</v>
      </c>
      <c r="C7835" s="3">
        <v>14987035044311</v>
      </c>
      <c r="D7835" s="3">
        <v>200</v>
      </c>
      <c r="E7835" s="2" t="s">
        <v>87</v>
      </c>
      <c r="F7835" s="2">
        <v>20</v>
      </c>
      <c r="G7835" s="2" t="s">
        <v>87</v>
      </c>
      <c r="H7835" s="2" t="s">
        <v>84</v>
      </c>
      <c r="I7835" s="2" t="s">
        <v>47542</v>
      </c>
      <c r="J7835" s="2" t="s">
        <v>47543</v>
      </c>
      <c r="K7835" s="2" t="s">
        <v>47542</v>
      </c>
      <c r="L7835" s="2"/>
      <c r="M7835" s="2" t="s">
        <v>609</v>
      </c>
      <c r="N7835" s="2" t="s">
        <v>85</v>
      </c>
      <c r="O7835" s="2"/>
      <c r="P7835" s="2"/>
      <c r="Q7835" s="2"/>
      <c r="R7835" s="2" t="s">
        <v>83320</v>
      </c>
      <c r="S7835" s="2"/>
      <c r="T7835" s="2"/>
      <c r="U7835" s="3"/>
      <c r="V7835" s="2">
        <v>4987035044352</v>
      </c>
      <c r="W7835" s="3"/>
      <c r="X7835" s="2">
        <v>24987035044318</v>
      </c>
      <c r="Y7835" s="2"/>
      <c r="Z7835" s="2"/>
      <c r="AA7835" s="2"/>
      <c r="AB7835" s="2"/>
      <c r="AC7835" s="2"/>
      <c r="AD7835" s="2"/>
      <c r="AE7835" s="2"/>
      <c r="AF7835" s="2"/>
      <c r="AG7835" s="2"/>
      <c r="AH7835" s="2"/>
      <c r="AI7835" s="2"/>
      <c r="AJ7835" s="2"/>
      <c r="AK7835" s="2"/>
      <c r="AL7835" s="2"/>
      <c r="AM7835" s="2"/>
      <c r="AN7835" s="2"/>
      <c r="AO7835" s="2"/>
      <c r="AP7835" s="2"/>
      <c r="AQ7835" s="2"/>
      <c r="AR7835" s="2"/>
      <c r="AS7835" s="2"/>
      <c r="AT7835" s="2"/>
      <c r="AU7835" s="2"/>
    </row>
    <row r="7836" spans="1:47" x14ac:dyDescent="0.45">
      <c r="A7836" t="s">
        <v>86</v>
      </c>
      <c r="B7836" t="s">
        <v>47545</v>
      </c>
      <c r="C7836" s="1">
        <v>14987035044410</v>
      </c>
      <c r="D7836" s="1">
        <v>500</v>
      </c>
      <c r="E7836" t="s">
        <v>87</v>
      </c>
      <c r="F7836">
        <v>50</v>
      </c>
      <c r="G7836" t="s">
        <v>87</v>
      </c>
      <c r="H7836" t="s">
        <v>84</v>
      </c>
      <c r="I7836" t="s">
        <v>47542</v>
      </c>
      <c r="J7836" t="s">
        <v>47543</v>
      </c>
      <c r="K7836" t="s">
        <v>47542</v>
      </c>
      <c r="M7836" t="s">
        <v>609</v>
      </c>
      <c r="N7836" t="s">
        <v>85</v>
      </c>
      <c r="R7836" t="s">
        <v>83320</v>
      </c>
      <c r="V7836">
        <v>4987035044451</v>
      </c>
      <c r="X7836">
        <v>24987035044417</v>
      </c>
    </row>
    <row r="7837" spans="1:47" x14ac:dyDescent="0.45">
      <c r="A7837" s="2" t="s">
        <v>86</v>
      </c>
      <c r="B7837" s="2" t="s">
        <v>47549</v>
      </c>
      <c r="C7837" s="3">
        <v>14987035044618</v>
      </c>
      <c r="D7837" s="3">
        <v>200</v>
      </c>
      <c r="E7837" s="2" t="s">
        <v>87</v>
      </c>
      <c r="F7837" s="2">
        <v>20</v>
      </c>
      <c r="G7837" s="2" t="s">
        <v>87</v>
      </c>
      <c r="H7837" s="2" t="s">
        <v>84</v>
      </c>
      <c r="I7837" s="2" t="s">
        <v>47547</v>
      </c>
      <c r="J7837" s="2" t="s">
        <v>47548</v>
      </c>
      <c r="K7837" s="2" t="s">
        <v>47547</v>
      </c>
      <c r="L7837" s="2"/>
      <c r="M7837" s="2" t="s">
        <v>609</v>
      </c>
      <c r="N7837" s="2" t="s">
        <v>85</v>
      </c>
      <c r="O7837" s="2"/>
      <c r="P7837" s="2"/>
      <c r="Q7837" s="2"/>
      <c r="R7837" s="2" t="s">
        <v>83320</v>
      </c>
      <c r="S7837" s="2"/>
      <c r="T7837" s="2"/>
      <c r="U7837" s="3"/>
      <c r="V7837" s="2">
        <v>4987035044659</v>
      </c>
      <c r="W7837" s="3"/>
      <c r="X7837" s="2">
        <v>24987035044615</v>
      </c>
      <c r="Y7837" s="2"/>
      <c r="Z7837" s="2"/>
      <c r="AA7837" s="2"/>
      <c r="AB7837" s="2"/>
      <c r="AC7837" s="2"/>
      <c r="AD7837" s="2"/>
      <c r="AE7837" s="2"/>
      <c r="AF7837" s="2"/>
      <c r="AG7837" s="2"/>
      <c r="AH7837" s="2"/>
      <c r="AI7837" s="2"/>
      <c r="AJ7837" s="2"/>
      <c r="AK7837" s="2"/>
      <c r="AL7837" s="2"/>
      <c r="AM7837" s="2"/>
      <c r="AN7837" s="2"/>
      <c r="AO7837" s="2"/>
      <c r="AP7837" s="2"/>
      <c r="AQ7837" s="2"/>
      <c r="AR7837" s="2"/>
      <c r="AS7837" s="2"/>
      <c r="AT7837" s="2"/>
      <c r="AU7837" s="2"/>
    </row>
    <row r="7838" spans="1:47" x14ac:dyDescent="0.45">
      <c r="A7838" t="s">
        <v>86</v>
      </c>
      <c r="B7838" t="s">
        <v>47550</v>
      </c>
      <c r="C7838" s="1">
        <v>14987035044717</v>
      </c>
      <c r="D7838" s="1">
        <v>500</v>
      </c>
      <c r="E7838" t="s">
        <v>87</v>
      </c>
      <c r="F7838">
        <v>50</v>
      </c>
      <c r="G7838" t="s">
        <v>87</v>
      </c>
      <c r="H7838" t="s">
        <v>84</v>
      </c>
      <c r="I7838" t="s">
        <v>47547</v>
      </c>
      <c r="J7838" t="s">
        <v>47548</v>
      </c>
      <c r="K7838" t="s">
        <v>47547</v>
      </c>
      <c r="M7838" t="s">
        <v>609</v>
      </c>
      <c r="N7838" t="s">
        <v>85</v>
      </c>
      <c r="R7838" t="s">
        <v>83320</v>
      </c>
      <c r="V7838">
        <v>4987035044758</v>
      </c>
      <c r="X7838">
        <v>24987035044714</v>
      </c>
    </row>
    <row r="7839" spans="1:47" x14ac:dyDescent="0.45">
      <c r="A7839" s="2" t="s">
        <v>561</v>
      </c>
      <c r="B7839" s="2" t="s">
        <v>63772</v>
      </c>
      <c r="C7839" s="3">
        <v>14987376042922</v>
      </c>
      <c r="D7839" s="3">
        <v>300</v>
      </c>
      <c r="E7839" s="2" t="s">
        <v>87</v>
      </c>
      <c r="F7839" s="2">
        <v>1</v>
      </c>
      <c r="G7839" s="2" t="s">
        <v>87</v>
      </c>
      <c r="H7839" s="2" t="s">
        <v>50</v>
      </c>
      <c r="I7839" s="2" t="s">
        <v>63771</v>
      </c>
      <c r="J7839" s="2" t="s">
        <v>40084</v>
      </c>
      <c r="K7839" s="2" t="s">
        <v>40085</v>
      </c>
      <c r="L7839" s="2">
        <v>20260331</v>
      </c>
      <c r="M7839" s="2" t="s">
        <v>570</v>
      </c>
      <c r="N7839" s="2" t="s">
        <v>177</v>
      </c>
      <c r="O7839" s="2"/>
      <c r="P7839" s="2"/>
      <c r="Q7839" s="2"/>
      <c r="R7839" s="2" t="s">
        <v>83320</v>
      </c>
      <c r="S7839" s="2"/>
      <c r="T7839" s="2">
        <v>3</v>
      </c>
      <c r="U7839" s="3"/>
      <c r="V7839" s="2">
        <v>4987376042994</v>
      </c>
      <c r="W7839" s="3"/>
      <c r="X7839" s="2"/>
      <c r="Y7839" s="2"/>
      <c r="Z7839" s="2"/>
      <c r="AA7839" s="2"/>
      <c r="AB7839" s="2"/>
      <c r="AC7839" s="2"/>
      <c r="AD7839" s="2"/>
      <c r="AE7839" s="2"/>
      <c r="AF7839" s="2"/>
      <c r="AG7839" s="2"/>
      <c r="AH7839" s="2"/>
      <c r="AI7839" s="2"/>
      <c r="AJ7839" s="2"/>
      <c r="AK7839" s="2"/>
      <c r="AL7839" s="2"/>
      <c r="AM7839" s="2"/>
      <c r="AN7839" s="2"/>
      <c r="AO7839" s="2"/>
      <c r="AP7839" s="2"/>
      <c r="AQ7839" s="2"/>
      <c r="AR7839" s="2"/>
      <c r="AS7839" s="2"/>
      <c r="AT7839" s="2"/>
      <c r="AU7839" s="2"/>
    </row>
    <row r="7840" spans="1:47" x14ac:dyDescent="0.45">
      <c r="A7840" t="s">
        <v>52</v>
      </c>
      <c r="B7840" t="s">
        <v>72406</v>
      </c>
      <c r="C7840" s="1">
        <v>14987173016270</v>
      </c>
      <c r="D7840" s="1">
        <v>100</v>
      </c>
      <c r="E7840" t="s">
        <v>53</v>
      </c>
      <c r="F7840">
        <v>10</v>
      </c>
      <c r="G7840" t="s">
        <v>53</v>
      </c>
      <c r="H7840" t="s">
        <v>50</v>
      </c>
      <c r="I7840" t="s">
        <v>72404</v>
      </c>
      <c r="J7840" t="s">
        <v>72405</v>
      </c>
      <c r="K7840" t="s">
        <v>72404</v>
      </c>
      <c r="M7840" t="s">
        <v>8363</v>
      </c>
      <c r="N7840" t="s">
        <v>51</v>
      </c>
      <c r="R7840" t="s">
        <v>83320</v>
      </c>
      <c r="V7840">
        <v>4987173012015</v>
      </c>
      <c r="X7840">
        <v>24987173016277</v>
      </c>
    </row>
    <row r="7841" spans="1:47" x14ac:dyDescent="0.45">
      <c r="A7841" s="2" t="s">
        <v>52</v>
      </c>
      <c r="B7841" s="2" t="s">
        <v>72406</v>
      </c>
      <c r="C7841" s="3">
        <v>14987173016287</v>
      </c>
      <c r="D7841" s="3">
        <v>500</v>
      </c>
      <c r="E7841" s="2" t="s">
        <v>53</v>
      </c>
      <c r="F7841" s="2">
        <v>10</v>
      </c>
      <c r="G7841" s="2" t="s">
        <v>53</v>
      </c>
      <c r="H7841" s="2" t="s">
        <v>50</v>
      </c>
      <c r="I7841" s="2" t="s">
        <v>72404</v>
      </c>
      <c r="J7841" s="2" t="s">
        <v>72405</v>
      </c>
      <c r="K7841" s="2" t="s">
        <v>72404</v>
      </c>
      <c r="L7841" s="2"/>
      <c r="M7841" s="2" t="s">
        <v>8363</v>
      </c>
      <c r="N7841" s="2" t="s">
        <v>51</v>
      </c>
      <c r="O7841" s="2"/>
      <c r="P7841" s="2"/>
      <c r="Q7841" s="2"/>
      <c r="R7841" s="2" t="s">
        <v>83320</v>
      </c>
      <c r="S7841" s="2"/>
      <c r="T7841" s="2"/>
      <c r="U7841" s="3"/>
      <c r="V7841" s="2">
        <v>4987173012015</v>
      </c>
      <c r="W7841" s="3"/>
      <c r="X7841" s="2">
        <v>24987173016284</v>
      </c>
      <c r="Y7841" s="2"/>
      <c r="Z7841" s="2"/>
      <c r="AA7841" s="2"/>
      <c r="AB7841" s="2"/>
      <c r="AC7841" s="2"/>
      <c r="AD7841" s="2"/>
      <c r="AE7841" s="2"/>
      <c r="AF7841" s="2"/>
      <c r="AG7841" s="2"/>
      <c r="AH7841" s="2"/>
      <c r="AI7841" s="2"/>
      <c r="AJ7841" s="2"/>
      <c r="AK7841" s="2"/>
      <c r="AL7841" s="2"/>
      <c r="AM7841" s="2"/>
      <c r="AN7841" s="2"/>
      <c r="AO7841" s="2"/>
      <c r="AP7841" s="2"/>
      <c r="AQ7841" s="2"/>
      <c r="AR7841" s="2"/>
      <c r="AS7841" s="2"/>
      <c r="AT7841" s="2"/>
      <c r="AU7841" s="2"/>
    </row>
    <row r="7842" spans="1:47" x14ac:dyDescent="0.45">
      <c r="A7842" t="s">
        <v>56</v>
      </c>
      <c r="B7842" t="s">
        <v>72407</v>
      </c>
      <c r="C7842" s="1">
        <v>14987173016263</v>
      </c>
      <c r="D7842" s="1">
        <v>100</v>
      </c>
      <c r="E7842" t="s">
        <v>53</v>
      </c>
      <c r="F7842">
        <v>100</v>
      </c>
      <c r="G7842" t="s">
        <v>53</v>
      </c>
      <c r="H7842" t="s">
        <v>50</v>
      </c>
      <c r="I7842" t="s">
        <v>72404</v>
      </c>
      <c r="J7842" t="s">
        <v>72405</v>
      </c>
      <c r="K7842" t="s">
        <v>72404</v>
      </c>
      <c r="M7842" t="s">
        <v>8363</v>
      </c>
      <c r="N7842" t="s">
        <v>51</v>
      </c>
      <c r="R7842" t="s">
        <v>83320</v>
      </c>
      <c r="V7842">
        <v>4987173012114</v>
      </c>
      <c r="X7842">
        <v>24987173016260</v>
      </c>
    </row>
    <row r="7843" spans="1:47" x14ac:dyDescent="0.45">
      <c r="A7843" s="2" t="s">
        <v>16</v>
      </c>
      <c r="B7843" s="2" t="s">
        <v>57699</v>
      </c>
      <c r="C7843" s="3">
        <v>14987128561206</v>
      </c>
      <c r="D7843" s="3">
        <v>10</v>
      </c>
      <c r="E7843" s="2" t="s">
        <v>22</v>
      </c>
      <c r="F7843" s="2">
        <v>1</v>
      </c>
      <c r="G7843" s="2" t="s">
        <v>22</v>
      </c>
      <c r="H7843" s="2" t="s">
        <v>14</v>
      </c>
      <c r="I7843" s="2" t="s">
        <v>57697</v>
      </c>
      <c r="J7843" s="2" t="s">
        <v>57698</v>
      </c>
      <c r="K7843" s="2" t="s">
        <v>57697</v>
      </c>
      <c r="L7843" s="2">
        <v>20100630</v>
      </c>
      <c r="M7843" s="2" t="s">
        <v>42560</v>
      </c>
      <c r="N7843" s="2" t="s">
        <v>177</v>
      </c>
      <c r="O7843" s="2"/>
      <c r="P7843" s="2"/>
      <c r="Q7843" s="2"/>
      <c r="R7843" s="2" t="s">
        <v>83324</v>
      </c>
      <c r="S7843" s="2"/>
      <c r="T7843" s="2"/>
      <c r="U7843" s="3"/>
      <c r="V7843" s="2">
        <v>4987128914043</v>
      </c>
      <c r="W7843" s="3"/>
      <c r="X7843" s="2">
        <v>24987128561203</v>
      </c>
      <c r="Y7843" s="2">
        <v>20100630</v>
      </c>
      <c r="Z7843" s="2"/>
      <c r="AA7843" s="2"/>
      <c r="AB7843" s="2"/>
      <c r="AC7843" s="2"/>
      <c r="AD7843" s="2"/>
      <c r="AE7843" s="2"/>
      <c r="AF7843" s="2"/>
      <c r="AG7843" s="2"/>
      <c r="AH7843" s="2"/>
      <c r="AI7843" s="2"/>
      <c r="AJ7843" s="2"/>
      <c r="AK7843" s="2"/>
      <c r="AL7843" s="2"/>
      <c r="AM7843" s="2"/>
      <c r="AN7843" s="2"/>
      <c r="AO7843" s="2"/>
      <c r="AP7843" s="2"/>
      <c r="AQ7843" s="2"/>
      <c r="AR7843" s="2"/>
      <c r="AS7843" s="2"/>
      <c r="AT7843" s="2"/>
      <c r="AU7843" s="2"/>
    </row>
    <row r="7844" spans="1:47" x14ac:dyDescent="0.45">
      <c r="A7844" t="s">
        <v>16</v>
      </c>
      <c r="B7844" t="s">
        <v>57702</v>
      </c>
      <c r="C7844" s="1">
        <v>14987128560001</v>
      </c>
      <c r="D7844" s="1">
        <v>1</v>
      </c>
      <c r="E7844" t="s">
        <v>22</v>
      </c>
      <c r="F7844">
        <v>1</v>
      </c>
      <c r="G7844" t="s">
        <v>22</v>
      </c>
      <c r="H7844" t="s">
        <v>14</v>
      </c>
      <c r="I7844" t="s">
        <v>57700</v>
      </c>
      <c r="J7844" t="s">
        <v>57701</v>
      </c>
      <c r="K7844" t="s">
        <v>57700</v>
      </c>
      <c r="L7844">
        <v>20100630</v>
      </c>
      <c r="M7844" t="s">
        <v>5443</v>
      </c>
      <c r="N7844" t="s">
        <v>177</v>
      </c>
      <c r="R7844" t="s">
        <v>83324</v>
      </c>
      <c r="V7844">
        <v>4987128914050</v>
      </c>
      <c r="X7844">
        <v>24987128560008</v>
      </c>
      <c r="Y7844">
        <v>20100630</v>
      </c>
    </row>
    <row r="7845" spans="1:47" x14ac:dyDescent="0.45">
      <c r="A7845" s="2" t="s">
        <v>16</v>
      </c>
      <c r="B7845" s="2" t="s">
        <v>57705</v>
      </c>
      <c r="C7845" s="3">
        <v>14987128562203</v>
      </c>
      <c r="D7845" s="3">
        <v>10</v>
      </c>
      <c r="E7845" s="2" t="s">
        <v>22</v>
      </c>
      <c r="F7845" s="2">
        <v>1</v>
      </c>
      <c r="G7845" s="2" t="s">
        <v>22</v>
      </c>
      <c r="H7845" s="2" t="s">
        <v>14</v>
      </c>
      <c r="I7845" s="2" t="s">
        <v>57703</v>
      </c>
      <c r="J7845" s="2" t="s">
        <v>57704</v>
      </c>
      <c r="K7845" s="2" t="s">
        <v>57703</v>
      </c>
      <c r="L7845" s="2">
        <v>20100630</v>
      </c>
      <c r="M7845" s="2" t="s">
        <v>5447</v>
      </c>
      <c r="N7845" s="2" t="s">
        <v>177</v>
      </c>
      <c r="O7845" s="2"/>
      <c r="P7845" s="2"/>
      <c r="Q7845" s="2"/>
      <c r="R7845" s="2" t="s">
        <v>83324</v>
      </c>
      <c r="S7845" s="2"/>
      <c r="T7845" s="2"/>
      <c r="U7845" s="3"/>
      <c r="V7845" s="2">
        <v>4987128914036</v>
      </c>
      <c r="W7845" s="3"/>
      <c r="X7845" s="2">
        <v>24987128562200</v>
      </c>
      <c r="Y7845" s="2">
        <v>20100630</v>
      </c>
      <c r="Z7845" s="2"/>
      <c r="AA7845" s="2"/>
      <c r="AB7845" s="2"/>
      <c r="AC7845" s="2"/>
      <c r="AD7845" s="2"/>
      <c r="AE7845" s="2"/>
      <c r="AF7845" s="2"/>
      <c r="AG7845" s="2"/>
      <c r="AH7845" s="2"/>
      <c r="AI7845" s="2"/>
      <c r="AJ7845" s="2"/>
      <c r="AK7845" s="2"/>
      <c r="AL7845" s="2"/>
      <c r="AM7845" s="2"/>
      <c r="AN7845" s="2"/>
      <c r="AO7845" s="2"/>
      <c r="AP7845" s="2"/>
      <c r="AQ7845" s="2"/>
      <c r="AR7845" s="2"/>
      <c r="AS7845" s="2"/>
      <c r="AT7845" s="2"/>
      <c r="AU7845" s="2"/>
    </row>
    <row r="7846" spans="1:47" x14ac:dyDescent="0.45">
      <c r="A7846" t="s">
        <v>16</v>
      </c>
      <c r="B7846" t="s">
        <v>57708</v>
      </c>
      <c r="C7846" s="1">
        <v>14987128236494</v>
      </c>
      <c r="D7846" s="1">
        <v>10</v>
      </c>
      <c r="E7846" t="s">
        <v>22</v>
      </c>
      <c r="F7846">
        <v>1</v>
      </c>
      <c r="G7846" t="s">
        <v>22</v>
      </c>
      <c r="H7846" t="s">
        <v>14</v>
      </c>
      <c r="I7846" t="s">
        <v>57706</v>
      </c>
      <c r="J7846" t="s">
        <v>57707</v>
      </c>
      <c r="K7846" t="s">
        <v>57706</v>
      </c>
      <c r="L7846">
        <v>20140331</v>
      </c>
      <c r="M7846" t="s">
        <v>42560</v>
      </c>
      <c r="N7846" t="s">
        <v>177</v>
      </c>
      <c r="R7846" t="s">
        <v>83324</v>
      </c>
      <c r="V7846">
        <v>4987128914043</v>
      </c>
      <c r="X7846">
        <v>24987128236491</v>
      </c>
      <c r="Y7846">
        <v>20140331</v>
      </c>
    </row>
    <row r="7847" spans="1:47" x14ac:dyDescent="0.45">
      <c r="A7847" s="2" t="s">
        <v>16</v>
      </c>
      <c r="B7847" s="2" t="s">
        <v>57711</v>
      </c>
      <c r="C7847" s="3">
        <v>14987128243669</v>
      </c>
      <c r="D7847" s="3">
        <v>1</v>
      </c>
      <c r="E7847" s="2" t="s">
        <v>22</v>
      </c>
      <c r="F7847" s="2">
        <v>1</v>
      </c>
      <c r="G7847" s="2" t="s">
        <v>22</v>
      </c>
      <c r="H7847" s="2" t="s">
        <v>14</v>
      </c>
      <c r="I7847" s="2" t="s">
        <v>57709</v>
      </c>
      <c r="J7847" s="2" t="s">
        <v>57710</v>
      </c>
      <c r="K7847" s="2" t="s">
        <v>57709</v>
      </c>
      <c r="L7847" s="2">
        <v>20140331</v>
      </c>
      <c r="M7847" s="2" t="s">
        <v>5443</v>
      </c>
      <c r="N7847" s="2" t="s">
        <v>177</v>
      </c>
      <c r="O7847" s="2"/>
      <c r="P7847" s="2"/>
      <c r="Q7847" s="2"/>
      <c r="R7847" s="2" t="s">
        <v>83324</v>
      </c>
      <c r="S7847" s="2"/>
      <c r="T7847" s="2"/>
      <c r="U7847" s="3"/>
      <c r="V7847" s="2">
        <v>4987128914050</v>
      </c>
      <c r="W7847" s="3"/>
      <c r="X7847" s="2">
        <v>24987128243666</v>
      </c>
      <c r="Y7847" s="2">
        <v>20140331</v>
      </c>
      <c r="Z7847" s="2"/>
      <c r="AA7847" s="2"/>
      <c r="AB7847" s="2"/>
      <c r="AC7847" s="2"/>
      <c r="AD7847" s="2"/>
      <c r="AE7847" s="2"/>
      <c r="AF7847" s="2"/>
      <c r="AG7847" s="2"/>
      <c r="AH7847" s="2"/>
      <c r="AI7847" s="2"/>
      <c r="AJ7847" s="2"/>
      <c r="AK7847" s="2"/>
      <c r="AL7847" s="2"/>
      <c r="AM7847" s="2"/>
      <c r="AN7847" s="2"/>
      <c r="AO7847" s="2"/>
      <c r="AP7847" s="2"/>
      <c r="AQ7847" s="2"/>
      <c r="AR7847" s="2"/>
      <c r="AS7847" s="2"/>
      <c r="AT7847" s="2"/>
      <c r="AU7847" s="2"/>
    </row>
    <row r="7848" spans="1:47" x14ac:dyDescent="0.45">
      <c r="A7848" t="s">
        <v>16</v>
      </c>
      <c r="B7848" t="s">
        <v>57714</v>
      </c>
      <c r="C7848" s="1">
        <v>14987128245229</v>
      </c>
      <c r="D7848" s="1">
        <v>10</v>
      </c>
      <c r="E7848" t="s">
        <v>22</v>
      </c>
      <c r="F7848">
        <v>1</v>
      </c>
      <c r="G7848" t="s">
        <v>22</v>
      </c>
      <c r="H7848" t="s">
        <v>14</v>
      </c>
      <c r="I7848" t="s">
        <v>57712</v>
      </c>
      <c r="J7848" t="s">
        <v>57713</v>
      </c>
      <c r="K7848" t="s">
        <v>57712</v>
      </c>
      <c r="L7848">
        <v>20140331</v>
      </c>
      <c r="M7848" t="s">
        <v>5447</v>
      </c>
      <c r="N7848" t="s">
        <v>177</v>
      </c>
      <c r="R7848" t="s">
        <v>83324</v>
      </c>
      <c r="V7848">
        <v>4987128914036</v>
      </c>
      <c r="X7848">
        <v>24987128245226</v>
      </c>
      <c r="Y7848">
        <v>20140331</v>
      </c>
    </row>
    <row r="7849" spans="1:47" x14ac:dyDescent="0.45">
      <c r="A7849" s="2" t="s">
        <v>16</v>
      </c>
      <c r="B7849" s="2" t="s">
        <v>77691</v>
      </c>
      <c r="C7849" s="3">
        <v>14987123120736</v>
      </c>
      <c r="D7849" s="3">
        <v>10</v>
      </c>
      <c r="E7849" s="2" t="s">
        <v>22</v>
      </c>
      <c r="F7849" s="2">
        <v>1</v>
      </c>
      <c r="G7849" s="2" t="s">
        <v>22</v>
      </c>
      <c r="H7849" s="2" t="s">
        <v>14</v>
      </c>
      <c r="I7849" s="2" t="s">
        <v>77688</v>
      </c>
      <c r="J7849" s="2" t="s">
        <v>77689</v>
      </c>
      <c r="K7849" s="2" t="s">
        <v>77688</v>
      </c>
      <c r="L7849" s="2">
        <v>20050331</v>
      </c>
      <c r="M7849" s="2" t="s">
        <v>77690</v>
      </c>
      <c r="N7849" s="2" t="s">
        <v>177</v>
      </c>
      <c r="O7849" s="2"/>
      <c r="P7849" s="2"/>
      <c r="Q7849" s="2"/>
      <c r="R7849" s="2" t="s">
        <v>83324</v>
      </c>
      <c r="S7849" s="2"/>
      <c r="T7849" s="2"/>
      <c r="U7849" s="3"/>
      <c r="V7849" s="2"/>
      <c r="W7849" s="3"/>
      <c r="X7849" s="2"/>
      <c r="Y7849" s="2">
        <v>20050331</v>
      </c>
      <c r="Z7849" s="2"/>
      <c r="AA7849" s="2"/>
      <c r="AB7849" s="2"/>
      <c r="AC7849" s="2"/>
      <c r="AD7849" s="2"/>
      <c r="AE7849" s="2"/>
      <c r="AF7849" s="2"/>
      <c r="AG7849" s="2"/>
      <c r="AH7849" s="2"/>
      <c r="AI7849" s="2"/>
      <c r="AJ7849" s="2"/>
      <c r="AK7849" s="2"/>
      <c r="AL7849" s="2"/>
      <c r="AM7849" s="2"/>
      <c r="AN7849" s="2"/>
      <c r="AO7849" s="2"/>
      <c r="AP7849" s="2"/>
      <c r="AQ7849" s="2"/>
      <c r="AR7849" s="2"/>
      <c r="AS7849" s="2"/>
      <c r="AT7849" s="2"/>
      <c r="AU7849" s="2"/>
    </row>
    <row r="7850" spans="1:47" x14ac:dyDescent="0.45">
      <c r="A7850" t="s">
        <v>16</v>
      </c>
      <c r="B7850" t="s">
        <v>5444</v>
      </c>
      <c r="C7850" s="1">
        <v>14987243314206</v>
      </c>
      <c r="D7850" s="1">
        <v>1</v>
      </c>
      <c r="E7850" t="s">
        <v>22</v>
      </c>
      <c r="F7850">
        <v>1</v>
      </c>
      <c r="G7850" t="s">
        <v>22</v>
      </c>
      <c r="H7850" t="s">
        <v>14</v>
      </c>
      <c r="I7850" t="s">
        <v>5441</v>
      </c>
      <c r="J7850" t="s">
        <v>5442</v>
      </c>
      <c r="K7850" t="s">
        <v>5441</v>
      </c>
      <c r="L7850">
        <v>20180331</v>
      </c>
      <c r="M7850" t="s">
        <v>5443</v>
      </c>
      <c r="N7850" t="s">
        <v>177</v>
      </c>
      <c r="R7850" t="s">
        <v>83324</v>
      </c>
      <c r="V7850">
        <v>4987243214202</v>
      </c>
      <c r="X7850">
        <v>24987243314203</v>
      </c>
    </row>
    <row r="7851" spans="1:47" x14ac:dyDescent="0.45">
      <c r="A7851" s="2" t="s">
        <v>16</v>
      </c>
      <c r="B7851" s="2" t="s">
        <v>5448</v>
      </c>
      <c r="C7851" s="3">
        <v>14987243314107</v>
      </c>
      <c r="D7851" s="3">
        <v>10</v>
      </c>
      <c r="E7851" s="2" t="s">
        <v>22</v>
      </c>
      <c r="F7851" s="2">
        <v>1</v>
      </c>
      <c r="G7851" s="2" t="s">
        <v>22</v>
      </c>
      <c r="H7851" s="2" t="s">
        <v>14</v>
      </c>
      <c r="I7851" s="2" t="s">
        <v>5445</v>
      </c>
      <c r="J7851" s="2" t="s">
        <v>5446</v>
      </c>
      <c r="K7851" s="2" t="s">
        <v>5445</v>
      </c>
      <c r="L7851" s="2">
        <v>20190331</v>
      </c>
      <c r="M7851" s="2" t="s">
        <v>5447</v>
      </c>
      <c r="N7851" s="2" t="s">
        <v>177</v>
      </c>
      <c r="O7851" s="2"/>
      <c r="P7851" s="2"/>
      <c r="Q7851" s="2"/>
      <c r="R7851" s="2" t="s">
        <v>83324</v>
      </c>
      <c r="S7851" s="2"/>
      <c r="T7851" s="2"/>
      <c r="U7851" s="3"/>
      <c r="V7851" s="2">
        <v>4987243214103</v>
      </c>
      <c r="W7851" s="3"/>
      <c r="X7851" s="2">
        <v>24987243314104</v>
      </c>
      <c r="Y7851" s="2"/>
      <c r="Z7851" s="2"/>
      <c r="AA7851" s="2"/>
      <c r="AB7851" s="2"/>
      <c r="AC7851" s="2"/>
      <c r="AD7851" s="2"/>
      <c r="AE7851" s="2"/>
      <c r="AF7851" s="2"/>
      <c r="AG7851" s="2"/>
      <c r="AH7851" s="2"/>
      <c r="AI7851" s="2"/>
      <c r="AJ7851" s="2"/>
      <c r="AK7851" s="2"/>
      <c r="AL7851" s="2"/>
      <c r="AM7851" s="2"/>
      <c r="AN7851" s="2"/>
      <c r="AO7851" s="2"/>
      <c r="AP7851" s="2"/>
      <c r="AQ7851" s="2"/>
      <c r="AR7851" s="2"/>
      <c r="AS7851" s="2"/>
      <c r="AT7851" s="2"/>
      <c r="AU7851" s="2"/>
    </row>
    <row r="7852" spans="1:47" x14ac:dyDescent="0.45">
      <c r="A7852" t="s">
        <v>16</v>
      </c>
      <c r="B7852" t="s">
        <v>22062</v>
      </c>
      <c r="C7852" s="1">
        <v>14987341104310</v>
      </c>
      <c r="D7852" s="1">
        <v>5</v>
      </c>
      <c r="E7852" t="s">
        <v>448</v>
      </c>
      <c r="F7852">
        <v>1</v>
      </c>
      <c r="G7852" t="s">
        <v>448</v>
      </c>
      <c r="H7852" t="s">
        <v>14</v>
      </c>
      <c r="I7852" t="s">
        <v>22058</v>
      </c>
      <c r="J7852" t="s">
        <v>22059</v>
      </c>
      <c r="K7852" t="s">
        <v>22060</v>
      </c>
      <c r="M7852" t="s">
        <v>22061</v>
      </c>
      <c r="N7852" t="s">
        <v>15</v>
      </c>
      <c r="R7852" t="s">
        <v>83320</v>
      </c>
      <c r="V7852">
        <v>4987341304317</v>
      </c>
      <c r="X7852">
        <v>24987341104317</v>
      </c>
    </row>
    <row r="7853" spans="1:47" x14ac:dyDescent="0.45">
      <c r="A7853" s="2" t="s">
        <v>16</v>
      </c>
      <c r="B7853" s="2" t="s">
        <v>22065</v>
      </c>
      <c r="C7853" s="3">
        <v>14987341104327</v>
      </c>
      <c r="D7853" s="3">
        <v>1</v>
      </c>
      <c r="E7853" s="2" t="s">
        <v>22</v>
      </c>
      <c r="F7853" s="2">
        <v>1</v>
      </c>
      <c r="G7853" s="2" t="s">
        <v>22</v>
      </c>
      <c r="H7853" s="2" t="s">
        <v>14</v>
      </c>
      <c r="I7853" s="2" t="s">
        <v>22058</v>
      </c>
      <c r="J7853" s="2" t="s">
        <v>22063</v>
      </c>
      <c r="K7853" s="2" t="s">
        <v>22060</v>
      </c>
      <c r="L7853" s="2"/>
      <c r="M7853" s="2" t="s">
        <v>22064</v>
      </c>
      <c r="N7853" s="2" t="s">
        <v>15</v>
      </c>
      <c r="O7853" s="2"/>
      <c r="P7853" s="2"/>
      <c r="Q7853" s="2"/>
      <c r="R7853" s="2" t="s">
        <v>83320</v>
      </c>
      <c r="S7853" s="2"/>
      <c r="T7853" s="2"/>
      <c r="U7853" s="3"/>
      <c r="V7853" s="2">
        <v>4987341304324</v>
      </c>
      <c r="W7853" s="3"/>
      <c r="X7853" s="2">
        <v>24987341104324</v>
      </c>
      <c r="Y7853" s="2"/>
      <c r="Z7853" s="2"/>
      <c r="AA7853" s="2"/>
      <c r="AB7853" s="2"/>
      <c r="AC7853" s="2"/>
      <c r="AD7853" s="2"/>
      <c r="AE7853" s="2"/>
      <c r="AF7853" s="2"/>
      <c r="AG7853" s="2"/>
      <c r="AH7853" s="2"/>
      <c r="AI7853" s="2"/>
      <c r="AJ7853" s="2"/>
      <c r="AK7853" s="2"/>
      <c r="AL7853" s="2"/>
      <c r="AM7853" s="2"/>
      <c r="AN7853" s="2"/>
      <c r="AO7853" s="2"/>
      <c r="AP7853" s="2"/>
      <c r="AQ7853" s="2"/>
      <c r="AR7853" s="2"/>
      <c r="AS7853" s="2"/>
      <c r="AT7853" s="2"/>
      <c r="AU7853" s="2"/>
    </row>
    <row r="7854" spans="1:47" x14ac:dyDescent="0.45">
      <c r="A7854" t="s">
        <v>16</v>
      </c>
      <c r="B7854" t="s">
        <v>22069</v>
      </c>
      <c r="C7854" s="1">
        <v>14987341104334</v>
      </c>
      <c r="D7854" s="1">
        <v>5</v>
      </c>
      <c r="E7854" t="s">
        <v>448</v>
      </c>
      <c r="F7854">
        <v>1</v>
      </c>
      <c r="G7854" t="s">
        <v>448</v>
      </c>
      <c r="H7854" t="s">
        <v>14</v>
      </c>
      <c r="I7854" t="s">
        <v>22066</v>
      </c>
      <c r="J7854" t="s">
        <v>22067</v>
      </c>
      <c r="K7854" t="s">
        <v>22060</v>
      </c>
      <c r="M7854" t="s">
        <v>22068</v>
      </c>
      <c r="N7854" t="s">
        <v>15</v>
      </c>
      <c r="R7854" t="s">
        <v>83320</v>
      </c>
      <c r="V7854">
        <v>4987341304331</v>
      </c>
      <c r="X7854">
        <v>24987341104331</v>
      </c>
    </row>
    <row r="7855" spans="1:47" x14ac:dyDescent="0.45">
      <c r="A7855" s="2" t="s">
        <v>52</v>
      </c>
      <c r="B7855" s="2" t="s">
        <v>77693</v>
      </c>
      <c r="C7855" s="3">
        <v>14987123149706</v>
      </c>
      <c r="D7855" s="3">
        <v>100</v>
      </c>
      <c r="E7855" s="2" t="s">
        <v>53</v>
      </c>
      <c r="F7855" s="2">
        <v>10</v>
      </c>
      <c r="G7855" s="2" t="s">
        <v>53</v>
      </c>
      <c r="H7855" s="2" t="s">
        <v>50</v>
      </c>
      <c r="I7855" s="2" t="s">
        <v>77692</v>
      </c>
      <c r="J7855" s="2" t="s">
        <v>25479</v>
      </c>
      <c r="K7855" s="2" t="s">
        <v>25480</v>
      </c>
      <c r="L7855" s="2"/>
      <c r="M7855" s="2" t="s">
        <v>1153</v>
      </c>
      <c r="N7855" s="2" t="s">
        <v>51</v>
      </c>
      <c r="O7855" s="2"/>
      <c r="P7855" s="2"/>
      <c r="Q7855" s="2"/>
      <c r="R7855" s="2" t="s">
        <v>83320</v>
      </c>
      <c r="S7855" s="2"/>
      <c r="T7855" s="2"/>
      <c r="U7855" s="3"/>
      <c r="V7855" s="2">
        <v>4987123503358</v>
      </c>
      <c r="W7855" s="3"/>
      <c r="X7855" s="2"/>
      <c r="Y7855" s="2"/>
      <c r="Z7855" s="2"/>
      <c r="AA7855" s="2"/>
      <c r="AB7855" s="2"/>
      <c r="AC7855" s="2"/>
      <c r="AD7855" s="2"/>
      <c r="AE7855" s="2"/>
      <c r="AF7855" s="2"/>
      <c r="AG7855" s="2"/>
      <c r="AH7855" s="2"/>
      <c r="AI7855" s="2"/>
      <c r="AJ7855" s="2"/>
      <c r="AK7855" s="2"/>
      <c r="AL7855" s="2"/>
      <c r="AM7855" s="2"/>
      <c r="AN7855" s="2"/>
      <c r="AO7855" s="2"/>
      <c r="AP7855" s="2"/>
      <c r="AQ7855" s="2"/>
      <c r="AR7855" s="2"/>
      <c r="AS7855" s="2"/>
      <c r="AT7855" s="2"/>
      <c r="AU7855" s="2"/>
    </row>
    <row r="7856" spans="1:47" x14ac:dyDescent="0.45">
      <c r="A7856" t="s">
        <v>52</v>
      </c>
      <c r="B7856" t="s">
        <v>77693</v>
      </c>
      <c r="C7856" s="1">
        <v>14987123149713</v>
      </c>
      <c r="D7856" s="1">
        <v>1000</v>
      </c>
      <c r="E7856" t="s">
        <v>53</v>
      </c>
      <c r="F7856">
        <v>10</v>
      </c>
      <c r="G7856" t="s">
        <v>53</v>
      </c>
      <c r="H7856" t="s">
        <v>50</v>
      </c>
      <c r="I7856" t="s">
        <v>77692</v>
      </c>
      <c r="J7856" t="s">
        <v>25479</v>
      </c>
      <c r="K7856" t="s">
        <v>25480</v>
      </c>
      <c r="M7856" t="s">
        <v>1153</v>
      </c>
      <c r="N7856" t="s">
        <v>51</v>
      </c>
      <c r="R7856" t="s">
        <v>83320</v>
      </c>
      <c r="V7856">
        <v>4987123503358</v>
      </c>
    </row>
    <row r="7857" spans="1:47" x14ac:dyDescent="0.45">
      <c r="A7857" s="2" t="s">
        <v>16</v>
      </c>
      <c r="B7857" s="2" t="s">
        <v>42561</v>
      </c>
      <c r="C7857" s="3">
        <v>14987224010653</v>
      </c>
      <c r="D7857" s="3">
        <v>10</v>
      </c>
      <c r="E7857" s="2" t="s">
        <v>22</v>
      </c>
      <c r="F7857" s="2">
        <v>1</v>
      </c>
      <c r="G7857" s="2" t="s">
        <v>22</v>
      </c>
      <c r="H7857" s="2" t="s">
        <v>14</v>
      </c>
      <c r="I7857" s="2" t="s">
        <v>42558</v>
      </c>
      <c r="J7857" s="2" t="s">
        <v>42559</v>
      </c>
      <c r="K7857" s="2" t="s">
        <v>42558</v>
      </c>
      <c r="L7857" s="2"/>
      <c r="M7857" s="2" t="s">
        <v>42560</v>
      </c>
      <c r="N7857" s="2" t="s">
        <v>177</v>
      </c>
      <c r="O7857" s="2"/>
      <c r="P7857" s="2"/>
      <c r="Q7857" s="2"/>
      <c r="R7857" s="2" t="s">
        <v>83324</v>
      </c>
      <c r="S7857" s="2"/>
      <c r="T7857" s="2"/>
      <c r="U7857" s="3"/>
      <c r="V7857" s="2">
        <v>4987224702100</v>
      </c>
      <c r="W7857" s="3"/>
      <c r="X7857" s="2">
        <v>24987224010650</v>
      </c>
      <c r="Y7857" s="2"/>
      <c r="Z7857" s="2"/>
      <c r="AA7857" s="2"/>
      <c r="AB7857" s="2"/>
      <c r="AC7857" s="2"/>
      <c r="AD7857" s="2"/>
      <c r="AE7857" s="2"/>
      <c r="AF7857" s="2"/>
      <c r="AG7857" s="2"/>
      <c r="AH7857" s="2"/>
      <c r="AI7857" s="2"/>
      <c r="AJ7857" s="2"/>
      <c r="AK7857" s="2"/>
      <c r="AL7857" s="2"/>
      <c r="AM7857" s="2"/>
      <c r="AN7857" s="2"/>
      <c r="AO7857" s="2"/>
      <c r="AP7857" s="2"/>
      <c r="AQ7857" s="2"/>
      <c r="AR7857" s="2"/>
      <c r="AS7857" s="2"/>
      <c r="AT7857" s="2"/>
      <c r="AU7857" s="2"/>
    </row>
    <row r="7858" spans="1:47" x14ac:dyDescent="0.45">
      <c r="A7858" t="s">
        <v>16</v>
      </c>
      <c r="B7858" t="s">
        <v>42564</v>
      </c>
      <c r="C7858" s="1">
        <v>14987224010677</v>
      </c>
      <c r="D7858" s="1">
        <v>1</v>
      </c>
      <c r="E7858" t="s">
        <v>22</v>
      </c>
      <c r="F7858">
        <v>1</v>
      </c>
      <c r="G7858" t="s">
        <v>22</v>
      </c>
      <c r="H7858" t="s">
        <v>14</v>
      </c>
      <c r="I7858" t="s">
        <v>42562</v>
      </c>
      <c r="J7858" t="s">
        <v>42563</v>
      </c>
      <c r="K7858" t="s">
        <v>42562</v>
      </c>
      <c r="L7858">
        <v>20220331</v>
      </c>
      <c r="M7858" t="s">
        <v>5443</v>
      </c>
      <c r="N7858" t="s">
        <v>177</v>
      </c>
      <c r="R7858" t="s">
        <v>83324</v>
      </c>
      <c r="V7858">
        <v>4987224702209</v>
      </c>
      <c r="X7858">
        <v>24987224010674</v>
      </c>
    </row>
    <row r="7859" spans="1:47" x14ac:dyDescent="0.45">
      <c r="A7859" s="2" t="s">
        <v>16</v>
      </c>
      <c r="B7859" s="2" t="s">
        <v>42564</v>
      </c>
      <c r="C7859" s="3">
        <v>14987224010691</v>
      </c>
      <c r="D7859" s="3">
        <v>4</v>
      </c>
      <c r="E7859" s="2" t="s">
        <v>22</v>
      </c>
      <c r="F7859" s="2">
        <v>1</v>
      </c>
      <c r="G7859" s="2" t="s">
        <v>22</v>
      </c>
      <c r="H7859" s="2" t="s">
        <v>14</v>
      </c>
      <c r="I7859" s="2" t="s">
        <v>42562</v>
      </c>
      <c r="J7859" s="2" t="s">
        <v>42563</v>
      </c>
      <c r="K7859" s="2" t="s">
        <v>42562</v>
      </c>
      <c r="L7859" s="2">
        <v>20220331</v>
      </c>
      <c r="M7859" s="2" t="s">
        <v>5443</v>
      </c>
      <c r="N7859" s="2" t="s">
        <v>177</v>
      </c>
      <c r="O7859" s="2"/>
      <c r="P7859" s="2"/>
      <c r="Q7859" s="2"/>
      <c r="R7859" s="2" t="s">
        <v>83324</v>
      </c>
      <c r="S7859" s="2"/>
      <c r="T7859" s="2"/>
      <c r="U7859" s="3"/>
      <c r="V7859" s="2">
        <v>4987224702209</v>
      </c>
      <c r="W7859" s="3"/>
      <c r="X7859" s="2">
        <v>24987224010698</v>
      </c>
      <c r="Y7859" s="2">
        <v>20110228</v>
      </c>
      <c r="Z7859" s="2"/>
      <c r="AA7859" s="2"/>
      <c r="AB7859" s="2"/>
      <c r="AC7859" s="2"/>
      <c r="AD7859" s="2"/>
      <c r="AE7859" s="2"/>
      <c r="AF7859" s="2"/>
      <c r="AG7859" s="2"/>
      <c r="AH7859" s="2"/>
      <c r="AI7859" s="2"/>
      <c r="AJ7859" s="2"/>
      <c r="AK7859" s="2"/>
      <c r="AL7859" s="2"/>
      <c r="AM7859" s="2"/>
      <c r="AN7859" s="2"/>
      <c r="AO7859" s="2"/>
      <c r="AP7859" s="2"/>
      <c r="AQ7859" s="2"/>
      <c r="AR7859" s="2"/>
      <c r="AS7859" s="2"/>
      <c r="AT7859" s="2"/>
      <c r="AU7859" s="2"/>
    </row>
    <row r="7860" spans="1:47" x14ac:dyDescent="0.45">
      <c r="A7860" t="s">
        <v>16</v>
      </c>
      <c r="B7860" t="s">
        <v>42567</v>
      </c>
      <c r="C7860" s="1">
        <v>14987224010639</v>
      </c>
      <c r="D7860" s="1">
        <v>10</v>
      </c>
      <c r="E7860" t="s">
        <v>22</v>
      </c>
      <c r="F7860">
        <v>1</v>
      </c>
      <c r="G7860" t="s">
        <v>22</v>
      </c>
      <c r="H7860" t="s">
        <v>14</v>
      </c>
      <c r="I7860" t="s">
        <v>42565</v>
      </c>
      <c r="J7860" t="s">
        <v>42566</v>
      </c>
      <c r="K7860" t="s">
        <v>42565</v>
      </c>
      <c r="M7860" t="s">
        <v>5447</v>
      </c>
      <c r="N7860" t="s">
        <v>177</v>
      </c>
      <c r="R7860" t="s">
        <v>83324</v>
      </c>
      <c r="V7860">
        <v>4987224702001</v>
      </c>
      <c r="X7860">
        <v>24987224010636</v>
      </c>
    </row>
    <row r="7861" spans="1:47" x14ac:dyDescent="0.45">
      <c r="A7861" s="2" t="s">
        <v>86</v>
      </c>
      <c r="B7861" s="2" t="s">
        <v>22443</v>
      </c>
      <c r="C7861" s="3">
        <v>14987996000043</v>
      </c>
      <c r="D7861" s="3">
        <v>3</v>
      </c>
      <c r="E7861" s="2" t="s">
        <v>566</v>
      </c>
      <c r="F7861" s="2">
        <v>1</v>
      </c>
      <c r="G7861" s="2" t="s">
        <v>566</v>
      </c>
      <c r="H7861" s="2" t="s">
        <v>84</v>
      </c>
      <c r="I7861" s="2" t="s">
        <v>22440</v>
      </c>
      <c r="J7861" s="2" t="s">
        <v>22441</v>
      </c>
      <c r="K7861" s="2" t="s">
        <v>22440</v>
      </c>
      <c r="L7861" s="2"/>
      <c r="M7861" s="2" t="s">
        <v>22442</v>
      </c>
      <c r="N7861" s="2" t="s">
        <v>15</v>
      </c>
      <c r="O7861" s="2"/>
      <c r="P7861" s="2"/>
      <c r="Q7861" s="2"/>
      <c r="R7861" s="2" t="s">
        <v>83320</v>
      </c>
      <c r="S7861" s="2"/>
      <c r="T7861" s="2"/>
      <c r="U7861" s="3"/>
      <c r="V7861" s="2">
        <v>4987996000039</v>
      </c>
      <c r="W7861" s="3"/>
      <c r="X7861" s="2">
        <v>24987996000040</v>
      </c>
      <c r="Y7861" s="2"/>
      <c r="Z7861" s="2"/>
      <c r="AA7861" s="2"/>
      <c r="AB7861" s="2"/>
      <c r="AC7861" s="2"/>
      <c r="AD7861" s="2"/>
      <c r="AE7861" s="2"/>
      <c r="AF7861" s="2"/>
      <c r="AG7861" s="2"/>
      <c r="AH7861" s="2"/>
      <c r="AI7861" s="2"/>
      <c r="AJ7861" s="2"/>
      <c r="AK7861" s="2"/>
      <c r="AL7861" s="2"/>
      <c r="AM7861" s="2"/>
      <c r="AN7861" s="2"/>
      <c r="AO7861" s="2"/>
      <c r="AP7861" s="2"/>
      <c r="AQ7861" s="2"/>
      <c r="AR7861" s="2"/>
      <c r="AS7861" s="2"/>
      <c r="AT7861" s="2"/>
      <c r="AU7861" s="2"/>
    </row>
    <row r="7862" spans="1:47" x14ac:dyDescent="0.45">
      <c r="A7862" t="s">
        <v>86</v>
      </c>
      <c r="B7862" t="s">
        <v>22443</v>
      </c>
      <c r="C7862" s="1">
        <v>14987456508225</v>
      </c>
      <c r="D7862" s="1">
        <v>3</v>
      </c>
      <c r="E7862" t="s">
        <v>566</v>
      </c>
      <c r="F7862">
        <v>1</v>
      </c>
      <c r="G7862" t="s">
        <v>566</v>
      </c>
      <c r="H7862" t="s">
        <v>84</v>
      </c>
      <c r="I7862" t="s">
        <v>22440</v>
      </c>
      <c r="J7862" t="s">
        <v>22441</v>
      </c>
      <c r="K7862" t="s">
        <v>22440</v>
      </c>
      <c r="M7862" t="s">
        <v>22442</v>
      </c>
      <c r="N7862" t="s">
        <v>15</v>
      </c>
      <c r="R7862" t="s">
        <v>83320</v>
      </c>
      <c r="V7862">
        <v>4987456139811</v>
      </c>
      <c r="Y7862">
        <v>20231231</v>
      </c>
    </row>
    <row r="7863" spans="1:47" x14ac:dyDescent="0.45">
      <c r="A7863" s="2" t="s">
        <v>86</v>
      </c>
      <c r="B7863" s="2" t="s">
        <v>27755</v>
      </c>
      <c r="C7863" s="3">
        <v>14987456523891</v>
      </c>
      <c r="D7863" s="3">
        <v>3</v>
      </c>
      <c r="E7863" s="2" t="s">
        <v>566</v>
      </c>
      <c r="F7863" s="2">
        <v>1</v>
      </c>
      <c r="G7863" s="2" t="s">
        <v>566</v>
      </c>
      <c r="H7863" s="2" t="s">
        <v>84</v>
      </c>
      <c r="I7863" s="2" t="s">
        <v>22440</v>
      </c>
      <c r="J7863" s="2" t="s">
        <v>22441</v>
      </c>
      <c r="K7863" s="2" t="s">
        <v>22440</v>
      </c>
      <c r="L7863" s="2"/>
      <c r="M7863" s="2" t="s">
        <v>22442</v>
      </c>
      <c r="N7863" s="2" t="s">
        <v>15</v>
      </c>
      <c r="O7863" s="2"/>
      <c r="P7863" s="2"/>
      <c r="Q7863" s="2"/>
      <c r="R7863" s="2" t="s">
        <v>83320</v>
      </c>
      <c r="S7863" s="2"/>
      <c r="T7863" s="2"/>
      <c r="U7863" s="3"/>
      <c r="V7863" s="2">
        <v>4987456523887</v>
      </c>
      <c r="W7863" s="3" t="s">
        <v>83492</v>
      </c>
      <c r="X7863" s="2">
        <v>24987456523898</v>
      </c>
      <c r="Y7863" s="2">
        <v>20231231</v>
      </c>
      <c r="Z7863" s="2"/>
      <c r="AA7863" s="2"/>
      <c r="AB7863" s="2"/>
      <c r="AC7863" s="2"/>
      <c r="AD7863" s="2"/>
      <c r="AE7863" s="2"/>
      <c r="AF7863" s="2"/>
      <c r="AG7863" s="2"/>
      <c r="AH7863" s="2"/>
      <c r="AI7863" s="2"/>
      <c r="AJ7863" s="2"/>
      <c r="AK7863" s="2"/>
      <c r="AL7863" s="2"/>
      <c r="AM7863" s="2"/>
      <c r="AN7863" s="2"/>
      <c r="AO7863" s="2"/>
      <c r="AP7863" s="2"/>
      <c r="AQ7863" s="2"/>
      <c r="AR7863" s="2"/>
      <c r="AS7863" s="2"/>
      <c r="AT7863" s="2"/>
      <c r="AU7863" s="2"/>
    </row>
    <row r="7864" spans="1:47" x14ac:dyDescent="0.45">
      <c r="A7864" t="s">
        <v>16</v>
      </c>
      <c r="B7864" t="s">
        <v>31263</v>
      </c>
      <c r="C7864" s="1">
        <v>14987087024668</v>
      </c>
      <c r="D7864" s="1">
        <v>10</v>
      </c>
      <c r="E7864" t="s">
        <v>448</v>
      </c>
      <c r="F7864">
        <v>1</v>
      </c>
      <c r="G7864" t="s">
        <v>448</v>
      </c>
      <c r="H7864" t="s">
        <v>14</v>
      </c>
      <c r="I7864" t="s">
        <v>31261</v>
      </c>
      <c r="J7864" t="s">
        <v>31262</v>
      </c>
      <c r="K7864" t="s">
        <v>31261</v>
      </c>
      <c r="M7864" t="s">
        <v>27191</v>
      </c>
      <c r="N7864" t="s">
        <v>15</v>
      </c>
      <c r="R7864" t="s">
        <v>83320</v>
      </c>
      <c r="V7864">
        <v>4987087032772</v>
      </c>
      <c r="X7864">
        <v>24987087024665</v>
      </c>
    </row>
    <row r="7865" spans="1:47" x14ac:dyDescent="0.45">
      <c r="A7865" s="2" t="s">
        <v>16</v>
      </c>
      <c r="B7865" s="2" t="s">
        <v>31267</v>
      </c>
      <c r="C7865" s="3">
        <v>14987087024675</v>
      </c>
      <c r="D7865" s="3">
        <v>10</v>
      </c>
      <c r="E7865" s="2" t="s">
        <v>448</v>
      </c>
      <c r="F7865" s="2">
        <v>1</v>
      </c>
      <c r="G7865" s="2" t="s">
        <v>448</v>
      </c>
      <c r="H7865" s="2" t="s">
        <v>14</v>
      </c>
      <c r="I7865" s="2" t="s">
        <v>31264</v>
      </c>
      <c r="J7865" s="2" t="s">
        <v>31265</v>
      </c>
      <c r="K7865" s="2" t="s">
        <v>31264</v>
      </c>
      <c r="L7865" s="2"/>
      <c r="M7865" s="2" t="s">
        <v>31266</v>
      </c>
      <c r="N7865" s="2" t="s">
        <v>15</v>
      </c>
      <c r="O7865" s="2"/>
      <c r="P7865" s="2"/>
      <c r="Q7865" s="2"/>
      <c r="R7865" s="2" t="s">
        <v>83320</v>
      </c>
      <c r="S7865" s="2"/>
      <c r="T7865" s="2"/>
      <c r="U7865" s="3"/>
      <c r="V7865" s="2">
        <v>4987087032789</v>
      </c>
      <c r="W7865" s="3"/>
      <c r="X7865" s="2">
        <v>24987087024672</v>
      </c>
      <c r="Y7865" s="2"/>
      <c r="Z7865" s="2"/>
      <c r="AA7865" s="2"/>
      <c r="AB7865" s="2"/>
      <c r="AC7865" s="2"/>
      <c r="AD7865" s="2"/>
      <c r="AE7865" s="2"/>
      <c r="AF7865" s="2"/>
      <c r="AG7865" s="2"/>
      <c r="AH7865" s="2"/>
      <c r="AI7865" s="2"/>
      <c r="AJ7865" s="2"/>
      <c r="AK7865" s="2"/>
      <c r="AL7865" s="2"/>
      <c r="AM7865" s="2"/>
      <c r="AN7865" s="2"/>
      <c r="AO7865" s="2"/>
      <c r="AP7865" s="2"/>
      <c r="AQ7865" s="2"/>
      <c r="AR7865" s="2"/>
      <c r="AS7865" s="2"/>
      <c r="AT7865" s="2"/>
      <c r="AU7865" s="2"/>
    </row>
    <row r="7866" spans="1:47" x14ac:dyDescent="0.45">
      <c r="A7866" t="s">
        <v>16</v>
      </c>
      <c r="B7866" t="s">
        <v>83378</v>
      </c>
      <c r="C7866" s="1">
        <v>14987185810958</v>
      </c>
      <c r="D7866" s="1">
        <v>1</v>
      </c>
      <c r="E7866" t="s">
        <v>22</v>
      </c>
      <c r="F7866">
        <v>1</v>
      </c>
      <c r="G7866" t="s">
        <v>22</v>
      </c>
      <c r="H7866" t="s">
        <v>14</v>
      </c>
      <c r="I7866" t="s">
        <v>83259</v>
      </c>
      <c r="J7866" t="s">
        <v>83258</v>
      </c>
      <c r="K7866" t="s">
        <v>83259</v>
      </c>
      <c r="M7866" t="s">
        <v>83260</v>
      </c>
      <c r="N7866" t="s">
        <v>177</v>
      </c>
      <c r="O7866" t="s">
        <v>315</v>
      </c>
      <c r="P7866">
        <v>1</v>
      </c>
      <c r="Q7866" t="s">
        <v>37</v>
      </c>
      <c r="R7866" t="s">
        <v>83324</v>
      </c>
      <c r="V7866">
        <v>4987185502276</v>
      </c>
      <c r="X7866">
        <v>24987185810955</v>
      </c>
    </row>
    <row r="7867" spans="1:47" x14ac:dyDescent="0.45">
      <c r="A7867" s="2" t="s">
        <v>16</v>
      </c>
      <c r="B7867" s="2" t="s">
        <v>83379</v>
      </c>
      <c r="C7867" s="3">
        <v>14987185810965</v>
      </c>
      <c r="D7867" s="3">
        <v>1</v>
      </c>
      <c r="E7867" s="2" t="s">
        <v>22</v>
      </c>
      <c r="F7867" s="2">
        <v>1</v>
      </c>
      <c r="G7867" s="2" t="s">
        <v>22</v>
      </c>
      <c r="H7867" s="2" t="s">
        <v>14</v>
      </c>
      <c r="I7867" s="2" t="s">
        <v>83262</v>
      </c>
      <c r="J7867" s="2" t="s">
        <v>83261</v>
      </c>
      <c r="K7867" s="2" t="s">
        <v>83262</v>
      </c>
      <c r="L7867" s="2"/>
      <c r="M7867" s="2" t="s">
        <v>15417</v>
      </c>
      <c r="N7867" s="2" t="s">
        <v>177</v>
      </c>
      <c r="O7867" s="2" t="s">
        <v>315</v>
      </c>
      <c r="P7867" s="2">
        <v>1.3</v>
      </c>
      <c r="Q7867" s="2" t="s">
        <v>37</v>
      </c>
      <c r="R7867" s="2" t="s">
        <v>83324</v>
      </c>
      <c r="S7867" s="2"/>
      <c r="T7867" s="2"/>
      <c r="U7867" s="3"/>
      <c r="V7867" s="2">
        <v>4987185502283</v>
      </c>
      <c r="W7867" s="3"/>
      <c r="X7867" s="2">
        <v>24987185810962</v>
      </c>
      <c r="Y7867" s="2"/>
      <c r="Z7867" s="2"/>
      <c r="AA7867" s="2"/>
      <c r="AB7867" s="2"/>
      <c r="AC7867" s="2"/>
      <c r="AD7867" s="2"/>
      <c r="AE7867" s="2"/>
      <c r="AF7867" s="2"/>
      <c r="AG7867" s="2"/>
      <c r="AH7867" s="2"/>
      <c r="AI7867" s="2"/>
      <c r="AJ7867" s="2"/>
      <c r="AK7867" s="2"/>
      <c r="AL7867" s="2"/>
      <c r="AM7867" s="2"/>
      <c r="AN7867" s="2"/>
      <c r="AO7867" s="2"/>
      <c r="AP7867" s="2"/>
      <c r="AQ7867" s="2"/>
      <c r="AR7867" s="2"/>
      <c r="AS7867" s="2"/>
      <c r="AT7867" s="2"/>
      <c r="AU7867" s="2"/>
    </row>
    <row r="7868" spans="1:47" x14ac:dyDescent="0.45">
      <c r="A7868" t="s">
        <v>86</v>
      </c>
      <c r="B7868" t="s">
        <v>77697</v>
      </c>
      <c r="C7868" s="1">
        <v>14987123126288</v>
      </c>
      <c r="D7868" s="1">
        <v>170</v>
      </c>
      <c r="E7868" t="s">
        <v>87</v>
      </c>
      <c r="F7868">
        <v>17</v>
      </c>
      <c r="G7868" t="s">
        <v>87</v>
      </c>
      <c r="H7868" t="s">
        <v>84</v>
      </c>
      <c r="I7868" t="s">
        <v>77694</v>
      </c>
      <c r="J7868" t="s">
        <v>77695</v>
      </c>
      <c r="K7868" t="s">
        <v>77694</v>
      </c>
      <c r="L7868">
        <v>20170331</v>
      </c>
      <c r="M7868" t="s">
        <v>570</v>
      </c>
      <c r="N7868" t="s">
        <v>85</v>
      </c>
      <c r="R7868" t="s">
        <v>83320</v>
      </c>
      <c r="V7868">
        <v>4987123502191</v>
      </c>
    </row>
    <row r="7869" spans="1:47" x14ac:dyDescent="0.45">
      <c r="A7869" s="2" t="s">
        <v>86</v>
      </c>
      <c r="B7869" s="2" t="s">
        <v>77696</v>
      </c>
      <c r="C7869" s="3">
        <v>14987123126295</v>
      </c>
      <c r="D7869" s="3">
        <v>57</v>
      </c>
      <c r="E7869" s="2" t="s">
        <v>87</v>
      </c>
      <c r="F7869" s="2">
        <v>57</v>
      </c>
      <c r="G7869" s="2" t="s">
        <v>87</v>
      </c>
      <c r="H7869" s="2" t="s">
        <v>84</v>
      </c>
      <c r="I7869" s="2" t="s">
        <v>77694</v>
      </c>
      <c r="J7869" s="2" t="s">
        <v>77695</v>
      </c>
      <c r="K7869" s="2" t="s">
        <v>77694</v>
      </c>
      <c r="L7869" s="2">
        <v>20170331</v>
      </c>
      <c r="M7869" s="2" t="s">
        <v>570</v>
      </c>
      <c r="N7869" s="2" t="s">
        <v>85</v>
      </c>
      <c r="O7869" s="2"/>
      <c r="P7869" s="2"/>
      <c r="Q7869" s="2"/>
      <c r="R7869" s="2" t="s">
        <v>83320</v>
      </c>
      <c r="S7869" s="2"/>
      <c r="T7869" s="2"/>
      <c r="U7869" s="3"/>
      <c r="V7869" s="2">
        <v>4987123502184</v>
      </c>
      <c r="W7869" s="3"/>
      <c r="X7869" s="2"/>
      <c r="Y7869" s="2"/>
      <c r="Z7869" s="2"/>
      <c r="AA7869" s="2"/>
      <c r="AB7869" s="2"/>
      <c r="AC7869" s="2"/>
      <c r="AD7869" s="2"/>
      <c r="AE7869" s="2"/>
      <c r="AF7869" s="2"/>
      <c r="AG7869" s="2"/>
      <c r="AH7869" s="2"/>
      <c r="AI7869" s="2"/>
      <c r="AJ7869" s="2"/>
      <c r="AK7869" s="2"/>
      <c r="AL7869" s="2"/>
      <c r="AM7869" s="2"/>
      <c r="AN7869" s="2"/>
      <c r="AO7869" s="2"/>
      <c r="AP7869" s="2"/>
      <c r="AQ7869" s="2"/>
      <c r="AR7869" s="2"/>
      <c r="AS7869" s="2"/>
      <c r="AT7869" s="2"/>
      <c r="AU7869" s="2"/>
    </row>
    <row r="7870" spans="1:47" x14ac:dyDescent="0.45">
      <c r="A7870" t="s">
        <v>86</v>
      </c>
      <c r="B7870" t="s">
        <v>21010</v>
      </c>
      <c r="C7870" s="1">
        <v>14987443374567</v>
      </c>
      <c r="D7870" s="1">
        <v>50</v>
      </c>
      <c r="E7870" t="s">
        <v>37</v>
      </c>
      <c r="F7870">
        <v>5</v>
      </c>
      <c r="G7870" t="s">
        <v>37</v>
      </c>
      <c r="H7870" t="s">
        <v>84</v>
      </c>
      <c r="I7870" t="s">
        <v>21008</v>
      </c>
      <c r="J7870" t="s">
        <v>21009</v>
      </c>
      <c r="K7870" t="s">
        <v>21008</v>
      </c>
      <c r="M7870" t="s">
        <v>5475</v>
      </c>
      <c r="N7870" t="s">
        <v>1126</v>
      </c>
      <c r="R7870" t="s">
        <v>83320</v>
      </c>
      <c r="V7870">
        <v>4987443374652</v>
      </c>
      <c r="X7870">
        <v>24987443374564</v>
      </c>
    </row>
    <row r="7871" spans="1:47" x14ac:dyDescent="0.45">
      <c r="A7871" s="2" t="s">
        <v>86</v>
      </c>
      <c r="B7871" s="2" t="s">
        <v>21010</v>
      </c>
      <c r="C7871" s="3">
        <v>14987483006121</v>
      </c>
      <c r="D7871" s="3">
        <v>50</v>
      </c>
      <c r="E7871" s="2" t="s">
        <v>37</v>
      </c>
      <c r="F7871" s="2">
        <v>5</v>
      </c>
      <c r="G7871" s="2" t="s">
        <v>37</v>
      </c>
      <c r="H7871" s="2" t="s">
        <v>84</v>
      </c>
      <c r="I7871" s="2" t="s">
        <v>21008</v>
      </c>
      <c r="J7871" s="2" t="s">
        <v>21009</v>
      </c>
      <c r="K7871" s="2" t="s">
        <v>21008</v>
      </c>
      <c r="L7871" s="2"/>
      <c r="M7871" s="2" t="s">
        <v>5475</v>
      </c>
      <c r="N7871" s="2" t="s">
        <v>1126</v>
      </c>
      <c r="O7871" s="2"/>
      <c r="P7871" s="2"/>
      <c r="Q7871" s="2"/>
      <c r="R7871" s="2" t="s">
        <v>83320</v>
      </c>
      <c r="S7871" s="2"/>
      <c r="T7871" s="2"/>
      <c r="U7871" s="3"/>
      <c r="V7871" s="2">
        <v>4987483006117</v>
      </c>
      <c r="W7871" s="3"/>
      <c r="X7871" s="2"/>
      <c r="Y7871" s="2">
        <v>20170427</v>
      </c>
      <c r="Z7871" s="2">
        <v>201912</v>
      </c>
      <c r="AA7871" s="2"/>
      <c r="AB7871" s="2"/>
      <c r="AC7871" s="2"/>
      <c r="AD7871" s="2"/>
      <c r="AE7871" s="2"/>
      <c r="AF7871" s="2"/>
      <c r="AG7871" s="2"/>
      <c r="AH7871" s="2"/>
      <c r="AI7871" s="2"/>
      <c r="AJ7871" s="2"/>
      <c r="AK7871" s="2"/>
      <c r="AL7871" s="2"/>
      <c r="AM7871" s="2"/>
      <c r="AN7871" s="2"/>
      <c r="AO7871" s="2"/>
      <c r="AP7871" s="2"/>
      <c r="AQ7871" s="2"/>
      <c r="AR7871" s="2"/>
      <c r="AS7871" s="2"/>
      <c r="AT7871" s="2"/>
      <c r="AU7871" s="2"/>
    </row>
    <row r="7872" spans="1:47" x14ac:dyDescent="0.45">
      <c r="A7872" t="s">
        <v>16</v>
      </c>
      <c r="B7872" t="s">
        <v>383</v>
      </c>
      <c r="C7872" s="1">
        <v>14987731141529</v>
      </c>
      <c r="D7872" s="1">
        <v>1</v>
      </c>
      <c r="E7872" t="s">
        <v>22</v>
      </c>
      <c r="F7872">
        <v>1</v>
      </c>
      <c r="G7872" t="s">
        <v>22</v>
      </c>
      <c r="H7872" t="s">
        <v>14</v>
      </c>
      <c r="I7872" t="s">
        <v>381</v>
      </c>
      <c r="J7872" t="s">
        <v>382</v>
      </c>
      <c r="K7872" t="s">
        <v>381</v>
      </c>
      <c r="M7872" t="s">
        <v>363</v>
      </c>
      <c r="N7872" t="s">
        <v>177</v>
      </c>
      <c r="O7872" t="s">
        <v>83334</v>
      </c>
      <c r="P7872">
        <v>2.5</v>
      </c>
      <c r="Q7872" t="s">
        <v>37</v>
      </c>
      <c r="R7872" t="s">
        <v>83324</v>
      </c>
      <c r="V7872">
        <v>4987731900723</v>
      </c>
      <c r="X7872">
        <v>24987731141526</v>
      </c>
    </row>
    <row r="7873" spans="1:47" x14ac:dyDescent="0.45">
      <c r="A7873" s="2" t="s">
        <v>16</v>
      </c>
      <c r="B7873" s="2" t="s">
        <v>387</v>
      </c>
      <c r="C7873" s="3">
        <v>14987731141536</v>
      </c>
      <c r="D7873" s="3">
        <v>1</v>
      </c>
      <c r="E7873" s="2" t="s">
        <v>22</v>
      </c>
      <c r="F7873" s="2">
        <v>1</v>
      </c>
      <c r="G7873" s="2" t="s">
        <v>22</v>
      </c>
      <c r="H7873" s="2" t="s">
        <v>14</v>
      </c>
      <c r="I7873" s="2" t="s">
        <v>384</v>
      </c>
      <c r="J7873" s="2" t="s">
        <v>385</v>
      </c>
      <c r="K7873" s="2" t="s">
        <v>384</v>
      </c>
      <c r="L7873" s="2"/>
      <c r="M7873" s="2" t="s">
        <v>386</v>
      </c>
      <c r="N7873" s="2" t="s">
        <v>177</v>
      </c>
      <c r="O7873" s="2" t="s">
        <v>83334</v>
      </c>
      <c r="P7873" s="2">
        <v>5</v>
      </c>
      <c r="Q7873" s="2" t="s">
        <v>37</v>
      </c>
      <c r="R7873" s="2" t="s">
        <v>83324</v>
      </c>
      <c r="S7873" s="2"/>
      <c r="T7873" s="2"/>
      <c r="U7873" s="3"/>
      <c r="V7873" s="2">
        <v>4987731900730</v>
      </c>
      <c r="W7873" s="3"/>
      <c r="X7873" s="2">
        <v>24987731141533</v>
      </c>
      <c r="Y7873" s="2"/>
      <c r="Z7873" s="2"/>
      <c r="AA7873" s="2"/>
      <c r="AB7873" s="2"/>
      <c r="AC7873" s="2"/>
      <c r="AD7873" s="2"/>
      <c r="AE7873" s="2"/>
      <c r="AF7873" s="2"/>
      <c r="AG7873" s="2"/>
      <c r="AH7873" s="2"/>
      <c r="AI7873" s="2"/>
      <c r="AJ7873" s="2"/>
      <c r="AK7873" s="2"/>
      <c r="AL7873" s="2"/>
      <c r="AM7873" s="2"/>
      <c r="AN7873" s="2"/>
      <c r="AO7873" s="2"/>
      <c r="AP7873" s="2"/>
      <c r="AQ7873" s="2"/>
      <c r="AR7873" s="2"/>
      <c r="AS7873" s="2"/>
      <c r="AT7873" s="2"/>
      <c r="AU7873" s="2"/>
    </row>
    <row r="7874" spans="1:47" x14ac:dyDescent="0.45">
      <c r="A7874" t="s">
        <v>16</v>
      </c>
      <c r="B7874" t="s">
        <v>390</v>
      </c>
      <c r="C7874" s="1">
        <v>14987731141543</v>
      </c>
      <c r="D7874" s="1">
        <v>1</v>
      </c>
      <c r="E7874" t="s">
        <v>22</v>
      </c>
      <c r="F7874">
        <v>1</v>
      </c>
      <c r="G7874" t="s">
        <v>22</v>
      </c>
      <c r="H7874" t="s">
        <v>14</v>
      </c>
      <c r="I7874" t="s">
        <v>388</v>
      </c>
      <c r="J7874" t="s">
        <v>389</v>
      </c>
      <c r="K7874" t="s">
        <v>388</v>
      </c>
      <c r="M7874" t="s">
        <v>367</v>
      </c>
      <c r="N7874" t="s">
        <v>177</v>
      </c>
      <c r="O7874" t="s">
        <v>83334</v>
      </c>
      <c r="P7874">
        <v>5</v>
      </c>
      <c r="Q7874" t="s">
        <v>37</v>
      </c>
      <c r="R7874" t="s">
        <v>83324</v>
      </c>
      <c r="V7874">
        <v>4987731900747</v>
      </c>
      <c r="X7874">
        <v>24987731141540</v>
      </c>
    </row>
    <row r="7875" spans="1:47" x14ac:dyDescent="0.45">
      <c r="A7875" s="2" t="s">
        <v>16</v>
      </c>
      <c r="B7875" s="2" t="s">
        <v>397</v>
      </c>
      <c r="C7875" s="3">
        <v>14987731141505</v>
      </c>
      <c r="D7875" s="3">
        <v>1</v>
      </c>
      <c r="E7875" s="2" t="s">
        <v>22</v>
      </c>
      <c r="F7875" s="2">
        <v>1</v>
      </c>
      <c r="G7875" s="2" t="s">
        <v>22</v>
      </c>
      <c r="H7875" s="2" t="s">
        <v>14</v>
      </c>
      <c r="I7875" s="2" t="s">
        <v>395</v>
      </c>
      <c r="J7875" s="2" t="s">
        <v>396</v>
      </c>
      <c r="K7875" s="2" t="s">
        <v>395</v>
      </c>
      <c r="L7875" s="2">
        <v>20260331</v>
      </c>
      <c r="M7875" s="2" t="s">
        <v>371</v>
      </c>
      <c r="N7875" s="2" t="s">
        <v>177</v>
      </c>
      <c r="O7875" s="2" t="s">
        <v>83334</v>
      </c>
      <c r="P7875" s="2">
        <v>2.5</v>
      </c>
      <c r="Q7875" s="2" t="s">
        <v>37</v>
      </c>
      <c r="R7875" s="2" t="s">
        <v>83324</v>
      </c>
      <c r="S7875" s="2"/>
      <c r="T7875" s="2"/>
      <c r="U7875" s="3"/>
      <c r="V7875" s="2">
        <v>4987731900709</v>
      </c>
      <c r="W7875" s="3"/>
      <c r="X7875" s="2">
        <v>24987731141502</v>
      </c>
      <c r="Y7875" s="2"/>
      <c r="Z7875" s="2"/>
      <c r="AA7875" s="2"/>
      <c r="AB7875" s="2"/>
      <c r="AC7875" s="2"/>
      <c r="AD7875" s="2"/>
      <c r="AE7875" s="2"/>
      <c r="AF7875" s="2"/>
      <c r="AG7875" s="2"/>
      <c r="AH7875" s="2"/>
      <c r="AI7875" s="2"/>
      <c r="AJ7875" s="2"/>
      <c r="AK7875" s="2"/>
      <c r="AL7875" s="2"/>
      <c r="AM7875" s="2"/>
      <c r="AN7875" s="2"/>
      <c r="AO7875" s="2"/>
      <c r="AP7875" s="2"/>
      <c r="AQ7875" s="2"/>
      <c r="AR7875" s="2"/>
      <c r="AS7875" s="2"/>
      <c r="AT7875" s="2"/>
      <c r="AU7875" s="2"/>
    </row>
    <row r="7876" spans="1:47" x14ac:dyDescent="0.45">
      <c r="A7876" t="s">
        <v>16</v>
      </c>
      <c r="B7876" t="s">
        <v>394</v>
      </c>
      <c r="C7876" s="1">
        <v>14987731141550</v>
      </c>
      <c r="D7876" s="1">
        <v>1</v>
      </c>
      <c r="E7876" t="s">
        <v>22</v>
      </c>
      <c r="F7876">
        <v>1</v>
      </c>
      <c r="G7876" t="s">
        <v>22</v>
      </c>
      <c r="H7876" t="s">
        <v>14</v>
      </c>
      <c r="I7876" t="s">
        <v>391</v>
      </c>
      <c r="J7876" t="s">
        <v>392</v>
      </c>
      <c r="K7876" t="s">
        <v>391</v>
      </c>
      <c r="M7876" t="s">
        <v>393</v>
      </c>
      <c r="N7876" t="s">
        <v>177</v>
      </c>
      <c r="O7876" t="s">
        <v>83334</v>
      </c>
      <c r="P7876">
        <v>5</v>
      </c>
      <c r="Q7876" t="s">
        <v>37</v>
      </c>
      <c r="R7876" t="s">
        <v>83324</v>
      </c>
      <c r="V7876">
        <v>4987731900754</v>
      </c>
      <c r="X7876">
        <v>24987731141557</v>
      </c>
    </row>
    <row r="7877" spans="1:47" x14ac:dyDescent="0.45">
      <c r="A7877" s="2" t="s">
        <v>16</v>
      </c>
      <c r="B7877" s="2" t="s">
        <v>401</v>
      </c>
      <c r="C7877" s="3">
        <v>14987731141567</v>
      </c>
      <c r="D7877" s="3">
        <v>1</v>
      </c>
      <c r="E7877" s="2" t="s">
        <v>22</v>
      </c>
      <c r="F7877" s="2">
        <v>1</v>
      </c>
      <c r="G7877" s="2" t="s">
        <v>22</v>
      </c>
      <c r="H7877" s="2" t="s">
        <v>14</v>
      </c>
      <c r="I7877" s="2" t="s">
        <v>398</v>
      </c>
      <c r="J7877" s="2" t="s">
        <v>399</v>
      </c>
      <c r="K7877" s="2" t="s">
        <v>398</v>
      </c>
      <c r="L7877" s="2"/>
      <c r="M7877" s="2" t="s">
        <v>400</v>
      </c>
      <c r="N7877" s="2" t="s">
        <v>177</v>
      </c>
      <c r="O7877" s="2" t="s">
        <v>83334</v>
      </c>
      <c r="P7877" s="2">
        <v>5</v>
      </c>
      <c r="Q7877" s="2" t="s">
        <v>37</v>
      </c>
      <c r="R7877" s="2" t="s">
        <v>83324</v>
      </c>
      <c r="S7877" s="2"/>
      <c r="T7877" s="2"/>
      <c r="U7877" s="3"/>
      <c r="V7877" s="2">
        <v>4987731900761</v>
      </c>
      <c r="W7877" s="3"/>
      <c r="X7877" s="2">
        <v>24987731141564</v>
      </c>
      <c r="Y7877" s="2"/>
      <c r="Z7877" s="2"/>
      <c r="AA7877" s="2"/>
      <c r="AB7877" s="2"/>
      <c r="AC7877" s="2"/>
      <c r="AD7877" s="2"/>
      <c r="AE7877" s="2"/>
      <c r="AF7877" s="2"/>
      <c r="AG7877" s="2"/>
      <c r="AH7877" s="2"/>
      <c r="AI7877" s="2"/>
      <c r="AJ7877" s="2"/>
      <c r="AK7877" s="2"/>
      <c r="AL7877" s="2"/>
      <c r="AM7877" s="2"/>
      <c r="AN7877" s="2"/>
      <c r="AO7877" s="2"/>
      <c r="AP7877" s="2"/>
      <c r="AQ7877" s="2"/>
      <c r="AR7877" s="2"/>
      <c r="AS7877" s="2"/>
      <c r="AT7877" s="2"/>
      <c r="AU7877" s="2"/>
    </row>
    <row r="7878" spans="1:47" x14ac:dyDescent="0.45">
      <c r="A7878" t="s">
        <v>16</v>
      </c>
      <c r="B7878" t="s">
        <v>404</v>
      </c>
      <c r="C7878" s="1">
        <v>14987731141512</v>
      </c>
      <c r="D7878" s="1">
        <v>1</v>
      </c>
      <c r="E7878" t="s">
        <v>22</v>
      </c>
      <c r="F7878">
        <v>1</v>
      </c>
      <c r="G7878" t="s">
        <v>22</v>
      </c>
      <c r="H7878" t="s">
        <v>14</v>
      </c>
      <c r="I7878" t="s">
        <v>402</v>
      </c>
      <c r="J7878" t="s">
        <v>403</v>
      </c>
      <c r="K7878" t="s">
        <v>402</v>
      </c>
      <c r="M7878" t="s">
        <v>379</v>
      </c>
      <c r="N7878" t="s">
        <v>177</v>
      </c>
      <c r="O7878" t="s">
        <v>83334</v>
      </c>
      <c r="P7878">
        <v>2.5</v>
      </c>
      <c r="Q7878" t="s">
        <v>37</v>
      </c>
      <c r="R7878" t="s">
        <v>83324</v>
      </c>
      <c r="V7878">
        <v>4987731900716</v>
      </c>
      <c r="X7878">
        <v>24987731141519</v>
      </c>
    </row>
    <row r="7879" spans="1:47" x14ac:dyDescent="0.45">
      <c r="A7879" s="2" t="s">
        <v>86</v>
      </c>
      <c r="B7879" s="2" t="s">
        <v>42240</v>
      </c>
      <c r="C7879" s="3">
        <v>14987084316490</v>
      </c>
      <c r="D7879" s="3">
        <v>30</v>
      </c>
      <c r="E7879" s="2" t="s">
        <v>619</v>
      </c>
      <c r="F7879" s="2">
        <v>1</v>
      </c>
      <c r="G7879" s="2" t="s">
        <v>619</v>
      </c>
      <c r="H7879" s="2" t="s">
        <v>84</v>
      </c>
      <c r="I7879" s="2" t="s">
        <v>42237</v>
      </c>
      <c r="J7879" s="2" t="s">
        <v>42238</v>
      </c>
      <c r="K7879" s="2" t="s">
        <v>42237</v>
      </c>
      <c r="L7879" s="2"/>
      <c r="M7879" s="2" t="s">
        <v>42239</v>
      </c>
      <c r="N7879" s="2" t="s">
        <v>1126</v>
      </c>
      <c r="O7879" s="2"/>
      <c r="P7879" s="2"/>
      <c r="Q7879" s="2"/>
      <c r="R7879" s="2" t="s">
        <v>83320</v>
      </c>
      <c r="S7879" s="2"/>
      <c r="T7879" s="2"/>
      <c r="U7879" s="3"/>
      <c r="V7879" s="2">
        <v>4987084010520</v>
      </c>
      <c r="W7879" s="3"/>
      <c r="X7879" s="2">
        <v>24987084316497</v>
      </c>
      <c r="Y7879" s="2"/>
      <c r="Z7879" s="2"/>
      <c r="AA7879" s="2"/>
      <c r="AB7879" s="2"/>
      <c r="AC7879" s="2"/>
      <c r="AD7879" s="2"/>
      <c r="AE7879" s="2"/>
      <c r="AF7879" s="2"/>
      <c r="AG7879" s="2"/>
      <c r="AH7879" s="2"/>
      <c r="AI7879" s="2"/>
      <c r="AJ7879" s="2"/>
      <c r="AK7879" s="2"/>
      <c r="AL7879" s="2"/>
      <c r="AM7879" s="2"/>
      <c r="AN7879" s="2"/>
      <c r="AO7879" s="2"/>
      <c r="AP7879" s="2"/>
      <c r="AQ7879" s="2"/>
      <c r="AR7879" s="2"/>
      <c r="AS7879" s="2"/>
      <c r="AT7879" s="2"/>
      <c r="AU7879" s="2"/>
    </row>
    <row r="7880" spans="1:47" x14ac:dyDescent="0.45">
      <c r="A7880" t="s">
        <v>86</v>
      </c>
      <c r="B7880" t="s">
        <v>42244</v>
      </c>
      <c r="C7880" s="1">
        <v>14987084304558</v>
      </c>
      <c r="D7880" s="1">
        <v>12.5</v>
      </c>
      <c r="E7880" t="s">
        <v>37</v>
      </c>
      <c r="F7880">
        <v>2.5</v>
      </c>
      <c r="G7880" t="s">
        <v>37</v>
      </c>
      <c r="H7880" t="s">
        <v>84</v>
      </c>
      <c r="I7880" t="s">
        <v>42241</v>
      </c>
      <c r="J7880" t="s">
        <v>42242</v>
      </c>
      <c r="K7880" t="s">
        <v>42241</v>
      </c>
      <c r="M7880" t="s">
        <v>42243</v>
      </c>
      <c r="N7880" t="s">
        <v>1126</v>
      </c>
      <c r="R7880" t="s">
        <v>83320</v>
      </c>
      <c r="T7880" t="s">
        <v>83372</v>
      </c>
      <c r="V7880">
        <v>4987084010360</v>
      </c>
      <c r="X7880">
        <v>24987084304555</v>
      </c>
    </row>
    <row r="7881" spans="1:47" x14ac:dyDescent="0.45">
      <c r="A7881" s="2" t="s">
        <v>86</v>
      </c>
      <c r="B7881" s="2" t="s">
        <v>42244</v>
      </c>
      <c r="C7881" s="3">
        <v>14987084304565</v>
      </c>
      <c r="D7881" s="3">
        <v>25</v>
      </c>
      <c r="E7881" s="2" t="s">
        <v>37</v>
      </c>
      <c r="F7881" s="2">
        <v>2.5</v>
      </c>
      <c r="G7881" s="2" t="s">
        <v>37</v>
      </c>
      <c r="H7881" s="2" t="s">
        <v>84</v>
      </c>
      <c r="I7881" s="2" t="s">
        <v>42241</v>
      </c>
      <c r="J7881" s="2" t="s">
        <v>42242</v>
      </c>
      <c r="K7881" s="2" t="s">
        <v>42241</v>
      </c>
      <c r="L7881" s="2"/>
      <c r="M7881" s="2" t="s">
        <v>42243</v>
      </c>
      <c r="N7881" s="2" t="s">
        <v>1126</v>
      </c>
      <c r="O7881" s="2"/>
      <c r="P7881" s="2"/>
      <c r="Q7881" s="2"/>
      <c r="R7881" s="2" t="s">
        <v>83320</v>
      </c>
      <c r="S7881" s="2"/>
      <c r="T7881" s="2" t="s">
        <v>83372</v>
      </c>
      <c r="U7881" s="3"/>
      <c r="V7881" s="2">
        <v>4987084010360</v>
      </c>
      <c r="W7881" s="3"/>
      <c r="X7881" s="2">
        <v>24987084304562</v>
      </c>
      <c r="Y7881" s="2"/>
      <c r="Z7881" s="2"/>
      <c r="AA7881" s="2"/>
      <c r="AB7881" s="2"/>
      <c r="AC7881" s="2"/>
      <c r="AD7881" s="2"/>
      <c r="AE7881" s="2"/>
      <c r="AF7881" s="2"/>
      <c r="AG7881" s="2"/>
      <c r="AH7881" s="2"/>
      <c r="AI7881" s="2"/>
      <c r="AJ7881" s="2"/>
      <c r="AK7881" s="2"/>
      <c r="AL7881" s="2"/>
      <c r="AM7881" s="2"/>
      <c r="AN7881" s="2"/>
      <c r="AO7881" s="2"/>
      <c r="AP7881" s="2"/>
      <c r="AQ7881" s="2"/>
      <c r="AR7881" s="2"/>
      <c r="AS7881" s="2"/>
      <c r="AT7881" s="2"/>
      <c r="AU7881" s="2"/>
    </row>
    <row r="7882" spans="1:47" x14ac:dyDescent="0.45">
      <c r="A7882" t="s">
        <v>16</v>
      </c>
      <c r="B7882" t="s">
        <v>1961</v>
      </c>
      <c r="C7882" s="1">
        <v>14987284110515</v>
      </c>
      <c r="D7882" s="1">
        <v>1</v>
      </c>
      <c r="E7882" t="s">
        <v>22</v>
      </c>
      <c r="F7882">
        <v>1</v>
      </c>
      <c r="G7882" t="s">
        <v>22</v>
      </c>
      <c r="H7882" t="s">
        <v>14</v>
      </c>
      <c r="I7882" t="s">
        <v>1958</v>
      </c>
      <c r="K7882" t="s">
        <v>1959</v>
      </c>
      <c r="M7882" t="s">
        <v>1960</v>
      </c>
      <c r="N7882" t="s">
        <v>36</v>
      </c>
      <c r="O7882" t="s">
        <v>83341</v>
      </c>
      <c r="P7882">
        <v>0.65</v>
      </c>
      <c r="Q7882" t="s">
        <v>37</v>
      </c>
      <c r="R7882" t="s">
        <v>83324</v>
      </c>
      <c r="V7882">
        <v>4987284700146</v>
      </c>
      <c r="X7882">
        <v>24987284110512</v>
      </c>
    </row>
    <row r="7883" spans="1:47" x14ac:dyDescent="0.45">
      <c r="A7883" s="2" t="s">
        <v>16</v>
      </c>
      <c r="B7883" s="2" t="s">
        <v>1961</v>
      </c>
      <c r="C7883" s="3">
        <v>14987222000281</v>
      </c>
      <c r="D7883" s="3">
        <v>1</v>
      </c>
      <c r="E7883" s="2" t="s">
        <v>22</v>
      </c>
      <c r="F7883" s="2">
        <v>1</v>
      </c>
      <c r="G7883" s="2" t="s">
        <v>22</v>
      </c>
      <c r="H7883" s="2" t="s">
        <v>14</v>
      </c>
      <c r="I7883" s="2" t="s">
        <v>1958</v>
      </c>
      <c r="J7883" s="2"/>
      <c r="K7883" s="2" t="s">
        <v>1959</v>
      </c>
      <c r="L7883" s="2"/>
      <c r="M7883" s="2" t="s">
        <v>1960</v>
      </c>
      <c r="N7883" s="2" t="s">
        <v>15</v>
      </c>
      <c r="O7883" s="2" t="s">
        <v>83341</v>
      </c>
      <c r="P7883" s="2">
        <v>0.7</v>
      </c>
      <c r="Q7883" s="2" t="s">
        <v>37</v>
      </c>
      <c r="R7883" s="2" t="s">
        <v>83324</v>
      </c>
      <c r="S7883" s="2"/>
      <c r="T7883" s="2"/>
      <c r="U7883" s="3"/>
      <c r="V7883" s="2">
        <v>4987222250160</v>
      </c>
      <c r="W7883" s="3"/>
      <c r="X7883" s="2">
        <v>24987222000288</v>
      </c>
      <c r="Y7883" s="2"/>
      <c r="Z7883" s="2"/>
      <c r="AA7883" s="2"/>
      <c r="AB7883" s="2"/>
      <c r="AC7883" s="2"/>
      <c r="AD7883" s="2"/>
      <c r="AE7883" s="2"/>
      <c r="AF7883" s="2"/>
      <c r="AG7883" s="2"/>
      <c r="AH7883" s="2"/>
      <c r="AI7883" s="2"/>
      <c r="AJ7883" s="2"/>
      <c r="AK7883" s="2"/>
      <c r="AL7883" s="2"/>
      <c r="AM7883" s="2"/>
      <c r="AN7883" s="2"/>
      <c r="AO7883" s="2"/>
      <c r="AP7883" s="2"/>
      <c r="AQ7883" s="2"/>
      <c r="AR7883" s="2"/>
      <c r="AS7883" s="2"/>
      <c r="AT7883" s="2"/>
      <c r="AU7883" s="2"/>
    </row>
    <row r="7884" spans="1:47" x14ac:dyDescent="0.45">
      <c r="A7884" t="s">
        <v>16</v>
      </c>
      <c r="B7884" t="s">
        <v>1961</v>
      </c>
      <c r="C7884" s="1">
        <v>14987233144097</v>
      </c>
      <c r="D7884" s="1">
        <v>1</v>
      </c>
      <c r="E7884" t="s">
        <v>22</v>
      </c>
      <c r="F7884">
        <v>1</v>
      </c>
      <c r="G7884" t="s">
        <v>22</v>
      </c>
      <c r="H7884" t="s">
        <v>14</v>
      </c>
      <c r="I7884" t="s">
        <v>1958</v>
      </c>
      <c r="K7884" t="s">
        <v>1959</v>
      </c>
      <c r="M7884" t="s">
        <v>1960</v>
      </c>
      <c r="N7884" t="s">
        <v>177</v>
      </c>
      <c r="R7884" t="s">
        <v>83324</v>
      </c>
      <c r="V7884">
        <v>4987233744139</v>
      </c>
      <c r="X7884">
        <v>24987233144094</v>
      </c>
      <c r="Y7884">
        <v>20190718</v>
      </c>
    </row>
    <row r="7885" spans="1:47" x14ac:dyDescent="0.45">
      <c r="A7885" s="2" t="s">
        <v>16</v>
      </c>
      <c r="B7885" s="2" t="s">
        <v>5156</v>
      </c>
      <c r="C7885" s="3">
        <v>14987979002019</v>
      </c>
      <c r="D7885" s="3">
        <v>1</v>
      </c>
      <c r="E7885" s="2" t="s">
        <v>22</v>
      </c>
      <c r="F7885" s="2">
        <v>1</v>
      </c>
      <c r="G7885" s="2" t="s">
        <v>22</v>
      </c>
      <c r="H7885" s="2" t="s">
        <v>14</v>
      </c>
      <c r="I7885" s="2" t="s">
        <v>5153</v>
      </c>
      <c r="J7885" s="2" t="s">
        <v>5154</v>
      </c>
      <c r="K7885" s="2" t="s">
        <v>5153</v>
      </c>
      <c r="L7885" s="2"/>
      <c r="M7885" s="2" t="s">
        <v>5155</v>
      </c>
      <c r="N7885" s="2" t="s">
        <v>15</v>
      </c>
      <c r="O7885" s="2"/>
      <c r="P7885" s="2"/>
      <c r="Q7885" s="2"/>
      <c r="R7885" s="2" t="s">
        <v>83324</v>
      </c>
      <c r="S7885" s="2"/>
      <c r="T7885" s="2"/>
      <c r="U7885" s="3"/>
      <c r="V7885" s="2">
        <v>4987979002005</v>
      </c>
      <c r="W7885" s="3"/>
      <c r="X7885" s="2"/>
      <c r="Y7885" s="2"/>
      <c r="Z7885" s="2"/>
      <c r="AA7885" s="2"/>
      <c r="AB7885" s="2"/>
      <c r="AC7885" s="2"/>
      <c r="AD7885" s="2"/>
      <c r="AE7885" s="2"/>
      <c r="AF7885" s="2"/>
      <c r="AG7885" s="2"/>
      <c r="AH7885" s="2"/>
      <c r="AI7885" s="2"/>
      <c r="AJ7885" s="2"/>
      <c r="AK7885" s="2"/>
      <c r="AL7885" s="2"/>
      <c r="AM7885" s="2"/>
      <c r="AN7885" s="2"/>
      <c r="AO7885" s="2"/>
      <c r="AP7885" s="2"/>
      <c r="AQ7885" s="2"/>
      <c r="AR7885" s="2"/>
      <c r="AS7885" s="2"/>
      <c r="AT7885" s="2"/>
      <c r="AU7885" s="2"/>
    </row>
    <row r="7886" spans="1:47" x14ac:dyDescent="0.45">
      <c r="A7886" t="s">
        <v>52</v>
      </c>
      <c r="B7886" t="s">
        <v>7609</v>
      </c>
      <c r="C7886" s="1">
        <v>14987274140652</v>
      </c>
      <c r="D7886" s="1">
        <v>100</v>
      </c>
      <c r="E7886" t="s">
        <v>53</v>
      </c>
      <c r="F7886">
        <v>10</v>
      </c>
      <c r="G7886" t="s">
        <v>53</v>
      </c>
      <c r="H7886" t="s">
        <v>50</v>
      </c>
      <c r="I7886" t="s">
        <v>7606</v>
      </c>
      <c r="J7886" t="s">
        <v>7607</v>
      </c>
      <c r="K7886" t="s">
        <v>7608</v>
      </c>
      <c r="M7886" t="s">
        <v>1654</v>
      </c>
      <c r="N7886" t="s">
        <v>51</v>
      </c>
      <c r="R7886" t="s">
        <v>83320</v>
      </c>
      <c r="V7886">
        <v>4987274140686</v>
      </c>
      <c r="X7886">
        <v>24987274140659</v>
      </c>
    </row>
    <row r="7887" spans="1:47" x14ac:dyDescent="0.45">
      <c r="A7887" s="2" t="s">
        <v>52</v>
      </c>
      <c r="B7887" s="2" t="s">
        <v>7613</v>
      </c>
      <c r="C7887" s="3">
        <v>14987274140669</v>
      </c>
      <c r="D7887" s="3">
        <v>100</v>
      </c>
      <c r="E7887" s="2" t="s">
        <v>53</v>
      </c>
      <c r="F7887" s="2">
        <v>10</v>
      </c>
      <c r="G7887" s="2" t="s">
        <v>53</v>
      </c>
      <c r="H7887" s="2" t="s">
        <v>50</v>
      </c>
      <c r="I7887" s="2" t="s">
        <v>7610</v>
      </c>
      <c r="J7887" s="2" t="s">
        <v>7611</v>
      </c>
      <c r="K7887" s="2" t="s">
        <v>7612</v>
      </c>
      <c r="L7887" s="2"/>
      <c r="M7887" s="2" t="s">
        <v>1361</v>
      </c>
      <c r="N7887" s="2" t="s">
        <v>51</v>
      </c>
      <c r="O7887" s="2"/>
      <c r="P7887" s="2"/>
      <c r="Q7887" s="2"/>
      <c r="R7887" s="2" t="s">
        <v>83320</v>
      </c>
      <c r="S7887" s="2"/>
      <c r="T7887" s="2"/>
      <c r="U7887" s="3"/>
      <c r="V7887" s="2">
        <v>4987274140709</v>
      </c>
      <c r="W7887" s="3"/>
      <c r="X7887" s="2">
        <v>24987274140666</v>
      </c>
      <c r="Y7887" s="2"/>
      <c r="Z7887" s="2"/>
      <c r="AA7887" s="2"/>
      <c r="AB7887" s="2"/>
      <c r="AC7887" s="2"/>
      <c r="AD7887" s="2"/>
      <c r="AE7887" s="2"/>
      <c r="AF7887" s="2"/>
      <c r="AG7887" s="2"/>
      <c r="AH7887" s="2"/>
      <c r="AI7887" s="2"/>
      <c r="AJ7887" s="2"/>
      <c r="AK7887" s="2"/>
      <c r="AL7887" s="2"/>
      <c r="AM7887" s="2"/>
      <c r="AN7887" s="2"/>
      <c r="AO7887" s="2"/>
      <c r="AP7887" s="2"/>
      <c r="AQ7887" s="2"/>
      <c r="AR7887" s="2"/>
      <c r="AS7887" s="2"/>
      <c r="AT7887" s="2"/>
      <c r="AU7887" s="2"/>
    </row>
    <row r="7888" spans="1:47" x14ac:dyDescent="0.45">
      <c r="A7888" t="s">
        <v>52</v>
      </c>
      <c r="B7888" t="s">
        <v>7617</v>
      </c>
      <c r="C7888" s="1">
        <v>14987274140676</v>
      </c>
      <c r="D7888" s="1">
        <v>100</v>
      </c>
      <c r="E7888" t="s">
        <v>53</v>
      </c>
      <c r="F7888">
        <v>10</v>
      </c>
      <c r="G7888" t="s">
        <v>53</v>
      </c>
      <c r="H7888" t="s">
        <v>50</v>
      </c>
      <c r="I7888" t="s">
        <v>7614</v>
      </c>
      <c r="J7888" t="s">
        <v>7615</v>
      </c>
      <c r="K7888" t="s">
        <v>7616</v>
      </c>
      <c r="M7888" t="s">
        <v>248</v>
      </c>
      <c r="N7888" t="s">
        <v>51</v>
      </c>
      <c r="R7888" t="s">
        <v>83320</v>
      </c>
      <c r="V7888">
        <v>4987274140716</v>
      </c>
      <c r="X7888">
        <v>24987274140673</v>
      </c>
    </row>
    <row r="7889" spans="1:47" x14ac:dyDescent="0.45">
      <c r="A7889" s="2" t="s">
        <v>52</v>
      </c>
      <c r="B7889" s="2" t="s">
        <v>77701</v>
      </c>
      <c r="C7889" s="3">
        <v>14987123141434</v>
      </c>
      <c r="D7889" s="3">
        <v>100</v>
      </c>
      <c r="E7889" s="2" t="s">
        <v>53</v>
      </c>
      <c r="F7889" s="2">
        <v>10</v>
      </c>
      <c r="G7889" s="2" t="s">
        <v>53</v>
      </c>
      <c r="H7889" s="2" t="s">
        <v>50</v>
      </c>
      <c r="I7889" s="2" t="s">
        <v>77698</v>
      </c>
      <c r="J7889" s="2" t="s">
        <v>77699</v>
      </c>
      <c r="K7889" s="2" t="s">
        <v>77700</v>
      </c>
      <c r="L7889" s="2"/>
      <c r="M7889" s="2" t="s">
        <v>92</v>
      </c>
      <c r="N7889" s="2" t="s">
        <v>51</v>
      </c>
      <c r="O7889" s="2"/>
      <c r="P7889" s="2"/>
      <c r="Q7889" s="2"/>
      <c r="R7889" s="2" t="s">
        <v>83320</v>
      </c>
      <c r="S7889" s="2"/>
      <c r="T7889" s="2"/>
      <c r="U7889" s="3"/>
      <c r="V7889" s="2">
        <v>4987123508353</v>
      </c>
      <c r="W7889" s="3"/>
      <c r="X7889" s="2"/>
      <c r="Y7889" s="2"/>
      <c r="Z7889" s="2"/>
      <c r="AA7889" s="2"/>
      <c r="AB7889" s="2"/>
      <c r="AC7889" s="2"/>
      <c r="AD7889" s="2"/>
      <c r="AE7889" s="2"/>
      <c r="AF7889" s="2"/>
      <c r="AG7889" s="2"/>
      <c r="AH7889" s="2"/>
      <c r="AI7889" s="2"/>
      <c r="AJ7889" s="2"/>
      <c r="AK7889" s="2"/>
      <c r="AL7889" s="2"/>
      <c r="AM7889" s="2"/>
      <c r="AN7889" s="2"/>
      <c r="AO7889" s="2"/>
      <c r="AP7889" s="2"/>
      <c r="AQ7889" s="2"/>
      <c r="AR7889" s="2"/>
      <c r="AS7889" s="2"/>
      <c r="AT7889" s="2"/>
      <c r="AU7889" s="2"/>
    </row>
    <row r="7890" spans="1:47" x14ac:dyDescent="0.45">
      <c r="A7890" t="s">
        <v>52</v>
      </c>
      <c r="B7890" t="s">
        <v>77701</v>
      </c>
      <c r="C7890" s="1">
        <v>14987123141441</v>
      </c>
      <c r="D7890" s="1">
        <v>500</v>
      </c>
      <c r="E7890" t="s">
        <v>53</v>
      </c>
      <c r="F7890">
        <v>10</v>
      </c>
      <c r="G7890" t="s">
        <v>53</v>
      </c>
      <c r="H7890" t="s">
        <v>50</v>
      </c>
      <c r="I7890" t="s">
        <v>77698</v>
      </c>
      <c r="J7890" t="s">
        <v>77699</v>
      </c>
      <c r="K7890" t="s">
        <v>77700</v>
      </c>
      <c r="M7890" t="s">
        <v>92</v>
      </c>
      <c r="N7890" t="s">
        <v>51</v>
      </c>
      <c r="R7890" t="s">
        <v>83320</v>
      </c>
      <c r="V7890">
        <v>4987123508353</v>
      </c>
    </row>
    <row r="7891" spans="1:47" x14ac:dyDescent="0.45">
      <c r="A7891" s="2" t="s">
        <v>52</v>
      </c>
      <c r="B7891" s="2" t="s">
        <v>77701</v>
      </c>
      <c r="C7891" s="3">
        <v>14987123147924</v>
      </c>
      <c r="D7891" s="3">
        <v>1000</v>
      </c>
      <c r="E7891" s="2" t="s">
        <v>53</v>
      </c>
      <c r="F7891" s="2">
        <v>10</v>
      </c>
      <c r="G7891" s="2" t="s">
        <v>53</v>
      </c>
      <c r="H7891" s="2" t="s">
        <v>50</v>
      </c>
      <c r="I7891" s="2" t="s">
        <v>77698</v>
      </c>
      <c r="J7891" s="2" t="s">
        <v>77699</v>
      </c>
      <c r="K7891" s="2" t="s">
        <v>77700</v>
      </c>
      <c r="L7891" s="2"/>
      <c r="M7891" s="2" t="s">
        <v>92</v>
      </c>
      <c r="N7891" s="2" t="s">
        <v>51</v>
      </c>
      <c r="O7891" s="2"/>
      <c r="P7891" s="2"/>
      <c r="Q7891" s="2"/>
      <c r="R7891" s="2" t="s">
        <v>83320</v>
      </c>
      <c r="S7891" s="2"/>
      <c r="T7891" s="2"/>
      <c r="U7891" s="3"/>
      <c r="V7891" s="2">
        <v>4987123508353</v>
      </c>
      <c r="W7891" s="3"/>
      <c r="X7891" s="2"/>
      <c r="Y7891" s="2"/>
      <c r="Z7891" s="2"/>
      <c r="AA7891" s="2"/>
      <c r="AB7891" s="2"/>
      <c r="AC7891" s="2"/>
      <c r="AD7891" s="2"/>
      <c r="AE7891" s="2"/>
      <c r="AF7891" s="2"/>
      <c r="AG7891" s="2"/>
      <c r="AH7891" s="2"/>
      <c r="AI7891" s="2"/>
      <c r="AJ7891" s="2"/>
      <c r="AK7891" s="2"/>
      <c r="AL7891" s="2"/>
      <c r="AM7891" s="2"/>
      <c r="AN7891" s="2"/>
      <c r="AO7891" s="2"/>
      <c r="AP7891" s="2"/>
      <c r="AQ7891" s="2"/>
      <c r="AR7891" s="2"/>
      <c r="AS7891" s="2"/>
      <c r="AT7891" s="2"/>
      <c r="AU7891" s="2"/>
    </row>
    <row r="7892" spans="1:47" x14ac:dyDescent="0.45">
      <c r="A7892" t="s">
        <v>52</v>
      </c>
      <c r="B7892" t="s">
        <v>77702</v>
      </c>
      <c r="C7892" s="1">
        <v>14987123144190</v>
      </c>
      <c r="D7892" s="1">
        <v>140</v>
      </c>
      <c r="E7892" t="s">
        <v>53</v>
      </c>
      <c r="F7892">
        <v>14</v>
      </c>
      <c r="G7892" t="s">
        <v>53</v>
      </c>
      <c r="H7892" t="s">
        <v>50</v>
      </c>
      <c r="I7892" t="s">
        <v>77698</v>
      </c>
      <c r="J7892" t="s">
        <v>77699</v>
      </c>
      <c r="K7892" t="s">
        <v>77700</v>
      </c>
      <c r="M7892" t="s">
        <v>92</v>
      </c>
      <c r="N7892" t="s">
        <v>51</v>
      </c>
      <c r="R7892" t="s">
        <v>83320</v>
      </c>
      <c r="V7892">
        <v>4987123508360</v>
      </c>
    </row>
    <row r="7893" spans="1:47" x14ac:dyDescent="0.45">
      <c r="A7893" s="2" t="s">
        <v>52</v>
      </c>
      <c r="B7893" s="2" t="s">
        <v>77702</v>
      </c>
      <c r="C7893" s="3">
        <v>14987123144206</v>
      </c>
      <c r="D7893" s="3">
        <v>700</v>
      </c>
      <c r="E7893" s="2" t="s">
        <v>53</v>
      </c>
      <c r="F7893" s="2">
        <v>14</v>
      </c>
      <c r="G7893" s="2" t="s">
        <v>53</v>
      </c>
      <c r="H7893" s="2" t="s">
        <v>50</v>
      </c>
      <c r="I7893" s="2" t="s">
        <v>77698</v>
      </c>
      <c r="J7893" s="2" t="s">
        <v>77699</v>
      </c>
      <c r="K7893" s="2" t="s">
        <v>77700</v>
      </c>
      <c r="L7893" s="2"/>
      <c r="M7893" s="2" t="s">
        <v>92</v>
      </c>
      <c r="N7893" s="2" t="s">
        <v>51</v>
      </c>
      <c r="O7893" s="2"/>
      <c r="P7893" s="2"/>
      <c r="Q7893" s="2"/>
      <c r="R7893" s="2" t="s">
        <v>83320</v>
      </c>
      <c r="S7893" s="2"/>
      <c r="T7893" s="2"/>
      <c r="U7893" s="3"/>
      <c r="V7893" s="2">
        <v>4987123508360</v>
      </c>
      <c r="W7893" s="3"/>
      <c r="X7893" s="2"/>
      <c r="Y7893" s="2"/>
      <c r="Z7893" s="2"/>
      <c r="AA7893" s="2"/>
      <c r="AB7893" s="2"/>
      <c r="AC7893" s="2"/>
      <c r="AD7893" s="2"/>
      <c r="AE7893" s="2"/>
      <c r="AF7893" s="2"/>
      <c r="AG7893" s="2"/>
      <c r="AH7893" s="2"/>
      <c r="AI7893" s="2"/>
      <c r="AJ7893" s="2"/>
      <c r="AK7893" s="2"/>
      <c r="AL7893" s="2"/>
      <c r="AM7893" s="2"/>
      <c r="AN7893" s="2"/>
      <c r="AO7893" s="2"/>
      <c r="AP7893" s="2"/>
      <c r="AQ7893" s="2"/>
      <c r="AR7893" s="2"/>
      <c r="AS7893" s="2"/>
      <c r="AT7893" s="2"/>
      <c r="AU7893" s="2"/>
    </row>
    <row r="7894" spans="1:47" x14ac:dyDescent="0.45">
      <c r="A7894" t="s">
        <v>56</v>
      </c>
      <c r="B7894" t="s">
        <v>77703</v>
      </c>
      <c r="C7894" s="1">
        <v>14987123144213</v>
      </c>
      <c r="D7894" s="1">
        <v>500</v>
      </c>
      <c r="E7894" t="s">
        <v>53</v>
      </c>
      <c r="F7894">
        <v>500</v>
      </c>
      <c r="G7894" t="s">
        <v>53</v>
      </c>
      <c r="H7894" t="s">
        <v>50</v>
      </c>
      <c r="I7894" t="s">
        <v>77698</v>
      </c>
      <c r="J7894" t="s">
        <v>77699</v>
      </c>
      <c r="K7894" t="s">
        <v>77700</v>
      </c>
      <c r="M7894" t="s">
        <v>92</v>
      </c>
      <c r="N7894" t="s">
        <v>51</v>
      </c>
      <c r="R7894" t="s">
        <v>83320</v>
      </c>
      <c r="V7894">
        <v>4987123508377</v>
      </c>
    </row>
    <row r="7895" spans="1:47" x14ac:dyDescent="0.45">
      <c r="A7895" s="2" t="s">
        <v>52</v>
      </c>
      <c r="B7895" s="2" t="s">
        <v>77707</v>
      </c>
      <c r="C7895" s="3">
        <v>14987123144121</v>
      </c>
      <c r="D7895" s="3">
        <v>100</v>
      </c>
      <c r="E7895" s="2" t="s">
        <v>53</v>
      </c>
      <c r="F7895" s="2">
        <v>10</v>
      </c>
      <c r="G7895" s="2" t="s">
        <v>53</v>
      </c>
      <c r="H7895" s="2" t="s">
        <v>50</v>
      </c>
      <c r="I7895" s="2" t="s">
        <v>77704</v>
      </c>
      <c r="J7895" s="2" t="s">
        <v>77705</v>
      </c>
      <c r="K7895" s="2" t="s">
        <v>77706</v>
      </c>
      <c r="L7895" s="2"/>
      <c r="M7895" s="2" t="s">
        <v>92</v>
      </c>
      <c r="N7895" s="2" t="s">
        <v>51</v>
      </c>
      <c r="O7895" s="2"/>
      <c r="P7895" s="2"/>
      <c r="Q7895" s="2"/>
      <c r="R7895" s="2" t="s">
        <v>83320</v>
      </c>
      <c r="S7895" s="2"/>
      <c r="T7895" s="2"/>
      <c r="U7895" s="3"/>
      <c r="V7895" s="2">
        <v>4987123508186</v>
      </c>
      <c r="W7895" s="3"/>
      <c r="X7895" s="2"/>
      <c r="Y7895" s="2"/>
      <c r="Z7895" s="2"/>
      <c r="AA7895" s="2"/>
      <c r="AB7895" s="2"/>
      <c r="AC7895" s="2"/>
      <c r="AD7895" s="2"/>
      <c r="AE7895" s="2"/>
      <c r="AF7895" s="2"/>
      <c r="AG7895" s="2"/>
      <c r="AH7895" s="2"/>
      <c r="AI7895" s="2"/>
      <c r="AJ7895" s="2"/>
      <c r="AK7895" s="2"/>
      <c r="AL7895" s="2"/>
      <c r="AM7895" s="2"/>
      <c r="AN7895" s="2"/>
      <c r="AO7895" s="2"/>
      <c r="AP7895" s="2"/>
      <c r="AQ7895" s="2"/>
      <c r="AR7895" s="2"/>
      <c r="AS7895" s="2"/>
      <c r="AT7895" s="2"/>
      <c r="AU7895" s="2"/>
    </row>
    <row r="7896" spans="1:47" x14ac:dyDescent="0.45">
      <c r="A7896" t="s">
        <v>52</v>
      </c>
      <c r="B7896" t="s">
        <v>77707</v>
      </c>
      <c r="C7896" s="1">
        <v>14987123144138</v>
      </c>
      <c r="D7896" s="1">
        <v>500</v>
      </c>
      <c r="E7896" t="s">
        <v>53</v>
      </c>
      <c r="F7896">
        <v>10</v>
      </c>
      <c r="G7896" t="s">
        <v>53</v>
      </c>
      <c r="H7896" t="s">
        <v>50</v>
      </c>
      <c r="I7896" t="s">
        <v>77704</v>
      </c>
      <c r="J7896" t="s">
        <v>77705</v>
      </c>
      <c r="K7896" t="s">
        <v>77706</v>
      </c>
      <c r="M7896" t="s">
        <v>92</v>
      </c>
      <c r="N7896" t="s">
        <v>51</v>
      </c>
      <c r="R7896" t="s">
        <v>83320</v>
      </c>
      <c r="V7896">
        <v>4987123508186</v>
      </c>
    </row>
    <row r="7897" spans="1:47" x14ac:dyDescent="0.45">
      <c r="A7897" s="2" t="s">
        <v>52</v>
      </c>
      <c r="B7897" s="2" t="s">
        <v>77707</v>
      </c>
      <c r="C7897" s="3">
        <v>14987123147917</v>
      </c>
      <c r="D7897" s="3">
        <v>1000</v>
      </c>
      <c r="E7897" s="2" t="s">
        <v>53</v>
      </c>
      <c r="F7897" s="2">
        <v>10</v>
      </c>
      <c r="G7897" s="2" t="s">
        <v>53</v>
      </c>
      <c r="H7897" s="2" t="s">
        <v>50</v>
      </c>
      <c r="I7897" s="2" t="s">
        <v>77704</v>
      </c>
      <c r="J7897" s="2" t="s">
        <v>77705</v>
      </c>
      <c r="K7897" s="2" t="s">
        <v>77706</v>
      </c>
      <c r="L7897" s="2"/>
      <c r="M7897" s="2" t="s">
        <v>92</v>
      </c>
      <c r="N7897" s="2" t="s">
        <v>51</v>
      </c>
      <c r="O7897" s="2"/>
      <c r="P7897" s="2"/>
      <c r="Q7897" s="2"/>
      <c r="R7897" s="2" t="s">
        <v>83320</v>
      </c>
      <c r="S7897" s="2"/>
      <c r="T7897" s="2"/>
      <c r="U7897" s="3"/>
      <c r="V7897" s="2">
        <v>4987123508186</v>
      </c>
      <c r="W7897" s="3"/>
      <c r="X7897" s="2"/>
      <c r="Y7897" s="2"/>
      <c r="Z7897" s="2"/>
      <c r="AA7897" s="2"/>
      <c r="AB7897" s="2"/>
      <c r="AC7897" s="2"/>
      <c r="AD7897" s="2"/>
      <c r="AE7897" s="2"/>
      <c r="AF7897" s="2"/>
      <c r="AG7897" s="2"/>
      <c r="AH7897" s="2"/>
      <c r="AI7897" s="2"/>
      <c r="AJ7897" s="2"/>
      <c r="AK7897" s="2"/>
      <c r="AL7897" s="2"/>
      <c r="AM7897" s="2"/>
      <c r="AN7897" s="2"/>
      <c r="AO7897" s="2"/>
      <c r="AP7897" s="2"/>
      <c r="AQ7897" s="2"/>
      <c r="AR7897" s="2"/>
      <c r="AS7897" s="2"/>
      <c r="AT7897" s="2"/>
      <c r="AU7897" s="2"/>
    </row>
    <row r="7898" spans="1:47" x14ac:dyDescent="0.45">
      <c r="A7898" t="s">
        <v>52</v>
      </c>
      <c r="B7898" t="s">
        <v>77708</v>
      </c>
      <c r="C7898" s="1">
        <v>14987123144145</v>
      </c>
      <c r="D7898" s="1">
        <v>140</v>
      </c>
      <c r="E7898" t="s">
        <v>53</v>
      </c>
      <c r="F7898">
        <v>14</v>
      </c>
      <c r="G7898" t="s">
        <v>53</v>
      </c>
      <c r="H7898" t="s">
        <v>50</v>
      </c>
      <c r="I7898" t="s">
        <v>77704</v>
      </c>
      <c r="J7898" t="s">
        <v>77705</v>
      </c>
      <c r="K7898" t="s">
        <v>77706</v>
      </c>
      <c r="M7898" t="s">
        <v>92</v>
      </c>
      <c r="N7898" t="s">
        <v>51</v>
      </c>
      <c r="R7898" t="s">
        <v>83320</v>
      </c>
      <c r="V7898">
        <v>4987123508209</v>
      </c>
    </row>
    <row r="7899" spans="1:47" x14ac:dyDescent="0.45">
      <c r="A7899" s="2" t="s">
        <v>52</v>
      </c>
      <c r="B7899" s="2" t="s">
        <v>77708</v>
      </c>
      <c r="C7899" s="3">
        <v>14987123144152</v>
      </c>
      <c r="D7899" s="3">
        <v>700</v>
      </c>
      <c r="E7899" s="2" t="s">
        <v>53</v>
      </c>
      <c r="F7899" s="2">
        <v>14</v>
      </c>
      <c r="G7899" s="2" t="s">
        <v>53</v>
      </c>
      <c r="H7899" s="2" t="s">
        <v>50</v>
      </c>
      <c r="I7899" s="2" t="s">
        <v>77704</v>
      </c>
      <c r="J7899" s="2" t="s">
        <v>77705</v>
      </c>
      <c r="K7899" s="2" t="s">
        <v>77706</v>
      </c>
      <c r="L7899" s="2"/>
      <c r="M7899" s="2" t="s">
        <v>92</v>
      </c>
      <c r="N7899" s="2" t="s">
        <v>51</v>
      </c>
      <c r="O7899" s="2"/>
      <c r="P7899" s="2"/>
      <c r="Q7899" s="2"/>
      <c r="R7899" s="2" t="s">
        <v>83320</v>
      </c>
      <c r="S7899" s="2"/>
      <c r="T7899" s="2"/>
      <c r="U7899" s="3"/>
      <c r="V7899" s="2">
        <v>4987123508209</v>
      </c>
      <c r="W7899" s="3"/>
      <c r="X7899" s="2"/>
      <c r="Y7899" s="2"/>
      <c r="Z7899" s="2"/>
      <c r="AA7899" s="2"/>
      <c r="AB7899" s="2"/>
      <c r="AC7899" s="2"/>
      <c r="AD7899" s="2"/>
      <c r="AE7899" s="2"/>
      <c r="AF7899" s="2"/>
      <c r="AG7899" s="2"/>
      <c r="AH7899" s="2"/>
      <c r="AI7899" s="2"/>
      <c r="AJ7899" s="2"/>
      <c r="AK7899" s="2"/>
      <c r="AL7899" s="2"/>
      <c r="AM7899" s="2"/>
      <c r="AN7899" s="2"/>
      <c r="AO7899" s="2"/>
      <c r="AP7899" s="2"/>
      <c r="AQ7899" s="2"/>
      <c r="AR7899" s="2"/>
      <c r="AS7899" s="2"/>
      <c r="AT7899" s="2"/>
      <c r="AU7899" s="2"/>
    </row>
    <row r="7900" spans="1:47" x14ac:dyDescent="0.45">
      <c r="A7900" t="s">
        <v>56</v>
      </c>
      <c r="B7900" t="s">
        <v>77709</v>
      </c>
      <c r="C7900" s="1">
        <v>14987123144169</v>
      </c>
      <c r="D7900" s="1">
        <v>500</v>
      </c>
      <c r="E7900" t="s">
        <v>53</v>
      </c>
      <c r="F7900">
        <v>500</v>
      </c>
      <c r="G7900" t="s">
        <v>53</v>
      </c>
      <c r="H7900" t="s">
        <v>50</v>
      </c>
      <c r="I7900" t="s">
        <v>77704</v>
      </c>
      <c r="J7900" t="s">
        <v>77705</v>
      </c>
      <c r="K7900" t="s">
        <v>77706</v>
      </c>
      <c r="M7900" t="s">
        <v>92</v>
      </c>
      <c r="N7900" t="s">
        <v>51</v>
      </c>
      <c r="R7900" t="s">
        <v>83320</v>
      </c>
      <c r="V7900">
        <v>4987123508346</v>
      </c>
    </row>
    <row r="7901" spans="1:47" x14ac:dyDescent="0.45">
      <c r="A7901" s="2" t="s">
        <v>16</v>
      </c>
      <c r="B7901" s="2" t="s">
        <v>22550</v>
      </c>
      <c r="C7901" s="3">
        <v>14987809205313</v>
      </c>
      <c r="D7901" s="3">
        <v>10</v>
      </c>
      <c r="E7901" s="2" t="s">
        <v>448</v>
      </c>
      <c r="F7901" s="2">
        <v>1</v>
      </c>
      <c r="G7901" s="2" t="s">
        <v>448</v>
      </c>
      <c r="H7901" s="2" t="s">
        <v>14</v>
      </c>
      <c r="I7901" s="2" t="s">
        <v>22549</v>
      </c>
      <c r="J7901" s="2" t="s">
        <v>18582</v>
      </c>
      <c r="K7901" s="2" t="s">
        <v>18583</v>
      </c>
      <c r="L7901" s="2"/>
      <c r="M7901" s="2" t="s">
        <v>18584</v>
      </c>
      <c r="N7901" s="2" t="s">
        <v>15</v>
      </c>
      <c r="O7901" s="2"/>
      <c r="P7901" s="2"/>
      <c r="Q7901" s="2"/>
      <c r="R7901" s="2" t="s">
        <v>83320</v>
      </c>
      <c r="S7901" s="2"/>
      <c r="T7901" s="2"/>
      <c r="U7901" s="3"/>
      <c r="V7901" s="2"/>
      <c r="W7901" s="3"/>
      <c r="X7901" s="2"/>
      <c r="Y7901" s="2">
        <v>20150703</v>
      </c>
      <c r="Z7901" s="2"/>
      <c r="AA7901" s="2"/>
      <c r="AB7901" s="2"/>
      <c r="AC7901" s="2"/>
      <c r="AD7901" s="2"/>
      <c r="AE7901" s="2"/>
      <c r="AF7901" s="2"/>
      <c r="AG7901" s="2"/>
      <c r="AH7901" s="2"/>
      <c r="AI7901" s="2"/>
      <c r="AJ7901" s="2"/>
      <c r="AK7901" s="2"/>
      <c r="AL7901" s="2"/>
      <c r="AM7901" s="2"/>
      <c r="AN7901" s="2"/>
      <c r="AO7901" s="2"/>
      <c r="AP7901" s="2"/>
      <c r="AQ7901" s="2"/>
      <c r="AR7901" s="2"/>
      <c r="AS7901" s="2"/>
      <c r="AT7901" s="2"/>
      <c r="AU7901" s="2"/>
    </row>
    <row r="7902" spans="1:47" x14ac:dyDescent="0.45">
      <c r="A7902" t="s">
        <v>16</v>
      </c>
      <c r="B7902" t="s">
        <v>22552</v>
      </c>
      <c r="C7902" s="1">
        <v>14987809205214</v>
      </c>
      <c r="D7902" s="1">
        <v>10</v>
      </c>
      <c r="E7902" t="s">
        <v>448</v>
      </c>
      <c r="F7902">
        <v>1</v>
      </c>
      <c r="G7902" t="s">
        <v>448</v>
      </c>
      <c r="H7902" t="s">
        <v>14</v>
      </c>
      <c r="I7902" t="s">
        <v>22551</v>
      </c>
      <c r="J7902" t="s">
        <v>18587</v>
      </c>
      <c r="K7902" t="s">
        <v>18588</v>
      </c>
      <c r="M7902" t="s">
        <v>18589</v>
      </c>
      <c r="N7902" t="s">
        <v>15</v>
      </c>
      <c r="R7902" t="s">
        <v>83320</v>
      </c>
      <c r="Y7902">
        <v>20150703</v>
      </c>
    </row>
    <row r="7903" spans="1:47" x14ac:dyDescent="0.45">
      <c r="A7903" s="2" t="s">
        <v>52</v>
      </c>
      <c r="B7903" s="2" t="s">
        <v>45155</v>
      </c>
      <c r="C7903" s="3">
        <v>14987104005502</v>
      </c>
      <c r="D7903" s="3">
        <v>100</v>
      </c>
      <c r="E7903" s="2" t="s">
        <v>53</v>
      </c>
      <c r="F7903" s="2">
        <v>10</v>
      </c>
      <c r="G7903" s="2" t="s">
        <v>53</v>
      </c>
      <c r="H7903" s="2" t="s">
        <v>50</v>
      </c>
      <c r="I7903" s="2" t="s">
        <v>45154</v>
      </c>
      <c r="J7903" s="2" t="s">
        <v>8120</v>
      </c>
      <c r="K7903" s="2" t="s">
        <v>8121</v>
      </c>
      <c r="L7903" s="2"/>
      <c r="M7903" s="2" t="s">
        <v>633</v>
      </c>
      <c r="N7903" s="2" t="s">
        <v>51</v>
      </c>
      <c r="O7903" s="2"/>
      <c r="P7903" s="2"/>
      <c r="Q7903" s="2"/>
      <c r="R7903" s="2" t="s">
        <v>83320</v>
      </c>
      <c r="S7903" s="2"/>
      <c r="T7903" s="2"/>
      <c r="U7903" s="3"/>
      <c r="V7903" s="2">
        <v>4987104505517</v>
      </c>
      <c r="W7903" s="3"/>
      <c r="X7903" s="2">
        <v>24987104005509</v>
      </c>
      <c r="Y7903" s="2"/>
      <c r="Z7903" s="2"/>
      <c r="AA7903" s="2"/>
      <c r="AB7903" s="2"/>
      <c r="AC7903" s="2"/>
      <c r="AD7903" s="2"/>
      <c r="AE7903" s="2"/>
      <c r="AF7903" s="2"/>
      <c r="AG7903" s="2"/>
      <c r="AH7903" s="2"/>
      <c r="AI7903" s="2"/>
      <c r="AJ7903" s="2"/>
      <c r="AK7903" s="2"/>
      <c r="AL7903" s="2"/>
      <c r="AM7903" s="2"/>
      <c r="AN7903" s="2"/>
      <c r="AO7903" s="2"/>
      <c r="AP7903" s="2"/>
      <c r="AQ7903" s="2"/>
      <c r="AR7903" s="2"/>
      <c r="AS7903" s="2"/>
      <c r="AT7903" s="2"/>
      <c r="AU7903" s="2"/>
    </row>
    <row r="7904" spans="1:47" x14ac:dyDescent="0.45">
      <c r="A7904" t="s">
        <v>52</v>
      </c>
      <c r="B7904" t="s">
        <v>45155</v>
      </c>
      <c r="C7904" s="1">
        <v>14987104005526</v>
      </c>
      <c r="D7904" s="1">
        <v>1000</v>
      </c>
      <c r="E7904" t="s">
        <v>53</v>
      </c>
      <c r="F7904">
        <v>10</v>
      </c>
      <c r="G7904" t="s">
        <v>53</v>
      </c>
      <c r="H7904" t="s">
        <v>50</v>
      </c>
      <c r="I7904" t="s">
        <v>45154</v>
      </c>
      <c r="J7904" t="s">
        <v>8120</v>
      </c>
      <c r="K7904" t="s">
        <v>8121</v>
      </c>
      <c r="M7904" t="s">
        <v>633</v>
      </c>
      <c r="N7904" t="s">
        <v>51</v>
      </c>
      <c r="R7904" t="s">
        <v>83320</v>
      </c>
      <c r="V7904">
        <v>4987104505517</v>
      </c>
      <c r="X7904">
        <v>24987104005523</v>
      </c>
    </row>
    <row r="7905" spans="1:47" x14ac:dyDescent="0.45">
      <c r="A7905" s="2" t="s">
        <v>56</v>
      </c>
      <c r="B7905" s="2" t="s">
        <v>45156</v>
      </c>
      <c r="C7905" s="3">
        <v>14987104005533</v>
      </c>
      <c r="D7905" s="3">
        <v>1000</v>
      </c>
      <c r="E7905" s="2" t="s">
        <v>53</v>
      </c>
      <c r="F7905" s="2">
        <v>1000</v>
      </c>
      <c r="G7905" s="2" t="s">
        <v>53</v>
      </c>
      <c r="H7905" s="2" t="s">
        <v>50</v>
      </c>
      <c r="I7905" s="2" t="s">
        <v>45154</v>
      </c>
      <c r="J7905" s="2" t="s">
        <v>8120</v>
      </c>
      <c r="K7905" s="2" t="s">
        <v>8121</v>
      </c>
      <c r="L7905" s="2"/>
      <c r="M7905" s="2" t="s">
        <v>633</v>
      </c>
      <c r="N7905" s="2" t="s">
        <v>51</v>
      </c>
      <c r="O7905" s="2"/>
      <c r="P7905" s="2"/>
      <c r="Q7905" s="2"/>
      <c r="R7905" s="2" t="s">
        <v>83320</v>
      </c>
      <c r="S7905" s="2"/>
      <c r="T7905" s="2"/>
      <c r="U7905" s="3"/>
      <c r="V7905" s="2">
        <v>4987104505562</v>
      </c>
      <c r="W7905" s="3"/>
      <c r="X7905" s="2">
        <v>24987104005530</v>
      </c>
      <c r="Y7905" s="2"/>
      <c r="Z7905" s="2"/>
      <c r="AA7905" s="2"/>
      <c r="AB7905" s="2"/>
      <c r="AC7905" s="2"/>
      <c r="AD7905" s="2"/>
      <c r="AE7905" s="2"/>
      <c r="AF7905" s="2"/>
      <c r="AG7905" s="2"/>
      <c r="AH7905" s="2"/>
      <c r="AI7905" s="2"/>
      <c r="AJ7905" s="2"/>
      <c r="AK7905" s="2"/>
      <c r="AL7905" s="2"/>
      <c r="AM7905" s="2"/>
      <c r="AN7905" s="2"/>
      <c r="AO7905" s="2"/>
      <c r="AP7905" s="2"/>
      <c r="AQ7905" s="2"/>
      <c r="AR7905" s="2"/>
      <c r="AS7905" s="2"/>
      <c r="AT7905" s="2"/>
      <c r="AU7905" s="2"/>
    </row>
    <row r="7906" spans="1:47" x14ac:dyDescent="0.45">
      <c r="A7906" t="s">
        <v>52</v>
      </c>
      <c r="B7906" t="s">
        <v>45158</v>
      </c>
      <c r="C7906" s="1">
        <v>14987104005403</v>
      </c>
      <c r="D7906" s="1">
        <v>100</v>
      </c>
      <c r="E7906" t="s">
        <v>53</v>
      </c>
      <c r="F7906">
        <v>10</v>
      </c>
      <c r="G7906" t="s">
        <v>53</v>
      </c>
      <c r="H7906" t="s">
        <v>50</v>
      </c>
      <c r="I7906" t="s">
        <v>45157</v>
      </c>
      <c r="J7906" t="s">
        <v>19544</v>
      </c>
      <c r="K7906" t="s">
        <v>19545</v>
      </c>
      <c r="M7906" t="s">
        <v>60</v>
      </c>
      <c r="N7906" t="s">
        <v>51</v>
      </c>
      <c r="R7906" t="s">
        <v>83320</v>
      </c>
      <c r="V7906">
        <v>4987104505418</v>
      </c>
      <c r="X7906">
        <v>24987104005400</v>
      </c>
    </row>
    <row r="7907" spans="1:47" x14ac:dyDescent="0.45">
      <c r="A7907" s="2" t="s">
        <v>52</v>
      </c>
      <c r="B7907" s="2" t="s">
        <v>45158</v>
      </c>
      <c r="C7907" s="3">
        <v>14987104005427</v>
      </c>
      <c r="D7907" s="3">
        <v>1000</v>
      </c>
      <c r="E7907" s="2" t="s">
        <v>53</v>
      </c>
      <c r="F7907" s="2">
        <v>10</v>
      </c>
      <c r="G7907" s="2" t="s">
        <v>53</v>
      </c>
      <c r="H7907" s="2" t="s">
        <v>50</v>
      </c>
      <c r="I7907" s="2" t="s">
        <v>45157</v>
      </c>
      <c r="J7907" s="2" t="s">
        <v>19544</v>
      </c>
      <c r="K7907" s="2" t="s">
        <v>19545</v>
      </c>
      <c r="L7907" s="2"/>
      <c r="M7907" s="2" t="s">
        <v>60</v>
      </c>
      <c r="N7907" s="2" t="s">
        <v>51</v>
      </c>
      <c r="O7907" s="2"/>
      <c r="P7907" s="2"/>
      <c r="Q7907" s="2"/>
      <c r="R7907" s="2" t="s">
        <v>83320</v>
      </c>
      <c r="S7907" s="2"/>
      <c r="T7907" s="2"/>
      <c r="U7907" s="3"/>
      <c r="V7907" s="2">
        <v>4987104505418</v>
      </c>
      <c r="W7907" s="3"/>
      <c r="X7907" s="2">
        <v>24987104005424</v>
      </c>
      <c r="Y7907" s="2"/>
      <c r="Z7907" s="2"/>
      <c r="AA7907" s="2"/>
      <c r="AB7907" s="2"/>
      <c r="AC7907" s="2"/>
      <c r="AD7907" s="2"/>
      <c r="AE7907" s="2"/>
      <c r="AF7907" s="2"/>
      <c r="AG7907" s="2"/>
      <c r="AH7907" s="2"/>
      <c r="AI7907" s="2"/>
      <c r="AJ7907" s="2"/>
      <c r="AK7907" s="2"/>
      <c r="AL7907" s="2"/>
      <c r="AM7907" s="2"/>
      <c r="AN7907" s="2"/>
      <c r="AO7907" s="2"/>
      <c r="AP7907" s="2"/>
      <c r="AQ7907" s="2"/>
      <c r="AR7907" s="2"/>
      <c r="AS7907" s="2"/>
      <c r="AT7907" s="2"/>
      <c r="AU7907" s="2"/>
    </row>
    <row r="7908" spans="1:47" x14ac:dyDescent="0.45">
      <c r="A7908" t="s">
        <v>561</v>
      </c>
      <c r="B7908" t="s">
        <v>69925</v>
      </c>
      <c r="C7908" s="1">
        <v>14987792211520</v>
      </c>
      <c r="D7908" s="1">
        <v>180</v>
      </c>
      <c r="E7908" t="s">
        <v>87</v>
      </c>
      <c r="F7908">
        <v>1.5</v>
      </c>
      <c r="G7908" t="s">
        <v>87</v>
      </c>
      <c r="H7908" t="s">
        <v>50</v>
      </c>
      <c r="I7908" t="s">
        <v>69922</v>
      </c>
      <c r="J7908" t="s">
        <v>69923</v>
      </c>
      <c r="K7908" t="s">
        <v>69924</v>
      </c>
      <c r="L7908">
        <v>20180331</v>
      </c>
      <c r="M7908" t="s">
        <v>23097</v>
      </c>
      <c r="N7908" t="s">
        <v>177</v>
      </c>
      <c r="R7908" t="s">
        <v>83320</v>
      </c>
      <c r="T7908">
        <v>2</v>
      </c>
      <c r="V7908">
        <v>4987792911287</v>
      </c>
    </row>
    <row r="7909" spans="1:47" x14ac:dyDescent="0.45">
      <c r="A7909" s="2" t="s">
        <v>561</v>
      </c>
      <c r="B7909" s="2" t="s">
        <v>69925</v>
      </c>
      <c r="C7909" s="3">
        <v>14987792211568</v>
      </c>
      <c r="D7909" s="3">
        <v>900</v>
      </c>
      <c r="E7909" s="2" t="s">
        <v>87</v>
      </c>
      <c r="F7909" s="2">
        <v>1.5</v>
      </c>
      <c r="G7909" s="2" t="s">
        <v>87</v>
      </c>
      <c r="H7909" s="2" t="s">
        <v>50</v>
      </c>
      <c r="I7909" s="2" t="s">
        <v>69922</v>
      </c>
      <c r="J7909" s="2" t="s">
        <v>69923</v>
      </c>
      <c r="K7909" s="2" t="s">
        <v>69924</v>
      </c>
      <c r="L7909" s="2">
        <v>20180331</v>
      </c>
      <c r="M7909" s="2" t="s">
        <v>23097</v>
      </c>
      <c r="N7909" s="2" t="s">
        <v>177</v>
      </c>
      <c r="O7909" s="2"/>
      <c r="P7909" s="2"/>
      <c r="Q7909" s="2"/>
      <c r="R7909" s="2" t="s">
        <v>83320</v>
      </c>
      <c r="S7909" s="2"/>
      <c r="T7909" s="2">
        <v>2</v>
      </c>
      <c r="U7909" s="3"/>
      <c r="V7909" s="2">
        <v>4987792911287</v>
      </c>
      <c r="W7909" s="3"/>
      <c r="X7909" s="2"/>
      <c r="Y7909" s="2"/>
      <c r="Z7909" s="2"/>
      <c r="AA7909" s="2"/>
      <c r="AB7909" s="2"/>
      <c r="AC7909" s="2"/>
      <c r="AD7909" s="2"/>
      <c r="AE7909" s="2"/>
      <c r="AF7909" s="2"/>
      <c r="AG7909" s="2"/>
      <c r="AH7909" s="2"/>
      <c r="AI7909" s="2"/>
      <c r="AJ7909" s="2"/>
      <c r="AK7909" s="2"/>
      <c r="AL7909" s="2"/>
      <c r="AM7909" s="2"/>
      <c r="AN7909" s="2"/>
      <c r="AO7909" s="2"/>
      <c r="AP7909" s="2"/>
      <c r="AQ7909" s="2"/>
      <c r="AR7909" s="2"/>
      <c r="AS7909" s="2"/>
      <c r="AT7909" s="2"/>
      <c r="AU7909" s="2"/>
    </row>
    <row r="7910" spans="1:47" x14ac:dyDescent="0.45">
      <c r="A7910" t="s">
        <v>56</v>
      </c>
      <c r="B7910" t="s">
        <v>67207</v>
      </c>
      <c r="C7910" s="1">
        <v>14987447418038</v>
      </c>
      <c r="D7910" s="1">
        <v>1000</v>
      </c>
      <c r="E7910" t="s">
        <v>87</v>
      </c>
      <c r="F7910">
        <v>1000</v>
      </c>
      <c r="G7910" t="s">
        <v>87</v>
      </c>
      <c r="H7910" t="s">
        <v>50</v>
      </c>
      <c r="I7910" t="s">
        <v>67205</v>
      </c>
      <c r="J7910" t="s">
        <v>50748</v>
      </c>
      <c r="K7910" t="s">
        <v>50749</v>
      </c>
      <c r="L7910">
        <v>20240331</v>
      </c>
      <c r="M7910" t="s">
        <v>23097</v>
      </c>
      <c r="N7910" t="s">
        <v>177</v>
      </c>
      <c r="R7910" t="s">
        <v>83320</v>
      </c>
      <c r="V7910">
        <v>4987447418925</v>
      </c>
      <c r="X7910">
        <v>24987447418035</v>
      </c>
    </row>
    <row r="7911" spans="1:47" x14ac:dyDescent="0.45">
      <c r="A7911" s="2" t="s">
        <v>561</v>
      </c>
      <c r="B7911" s="2" t="s">
        <v>67206</v>
      </c>
      <c r="C7911" s="3">
        <v>14987447418014</v>
      </c>
      <c r="D7911" s="3">
        <v>168</v>
      </c>
      <c r="E7911" s="2" t="s">
        <v>87</v>
      </c>
      <c r="F7911" s="2">
        <v>1.5</v>
      </c>
      <c r="G7911" s="2" t="s">
        <v>87</v>
      </c>
      <c r="H7911" s="2" t="s">
        <v>50</v>
      </c>
      <c r="I7911" s="2" t="s">
        <v>67205</v>
      </c>
      <c r="J7911" s="2" t="s">
        <v>50748</v>
      </c>
      <c r="K7911" s="2" t="s">
        <v>50749</v>
      </c>
      <c r="L7911" s="2">
        <v>20240331</v>
      </c>
      <c r="M7911" s="2" t="s">
        <v>23097</v>
      </c>
      <c r="N7911" s="2" t="s">
        <v>177</v>
      </c>
      <c r="O7911" s="2"/>
      <c r="P7911" s="2"/>
      <c r="Q7911" s="2"/>
      <c r="R7911" s="2" t="s">
        <v>83320</v>
      </c>
      <c r="S7911" s="2"/>
      <c r="T7911" s="2">
        <v>2</v>
      </c>
      <c r="U7911" s="3"/>
      <c r="V7911" s="2">
        <v>4987447418918</v>
      </c>
      <c r="W7911" s="3"/>
      <c r="X7911" s="2">
        <v>24987447418011</v>
      </c>
      <c r="Y7911" s="2"/>
      <c r="Z7911" s="2"/>
      <c r="AA7911" s="2"/>
      <c r="AB7911" s="2"/>
      <c r="AC7911" s="2"/>
      <c r="AD7911" s="2"/>
      <c r="AE7911" s="2"/>
      <c r="AF7911" s="2"/>
      <c r="AG7911" s="2"/>
      <c r="AH7911" s="2"/>
      <c r="AI7911" s="2"/>
      <c r="AJ7911" s="2"/>
      <c r="AK7911" s="2"/>
      <c r="AL7911" s="2"/>
      <c r="AM7911" s="2"/>
      <c r="AN7911" s="2"/>
      <c r="AO7911" s="2"/>
      <c r="AP7911" s="2"/>
      <c r="AQ7911" s="2"/>
      <c r="AR7911" s="2"/>
      <c r="AS7911" s="2"/>
      <c r="AT7911" s="2"/>
      <c r="AU7911" s="2"/>
    </row>
    <row r="7912" spans="1:47" x14ac:dyDescent="0.45">
      <c r="A7912" t="s">
        <v>561</v>
      </c>
      <c r="B7912" t="s">
        <v>67206</v>
      </c>
      <c r="C7912" s="1">
        <v>14987447418021</v>
      </c>
      <c r="D7912" s="1">
        <v>840</v>
      </c>
      <c r="E7912" t="s">
        <v>87</v>
      </c>
      <c r="F7912">
        <v>1.5</v>
      </c>
      <c r="G7912" t="s">
        <v>87</v>
      </c>
      <c r="H7912" t="s">
        <v>50</v>
      </c>
      <c r="I7912" t="s">
        <v>67205</v>
      </c>
      <c r="J7912" t="s">
        <v>50748</v>
      </c>
      <c r="K7912" t="s">
        <v>50749</v>
      </c>
      <c r="L7912">
        <v>20240331</v>
      </c>
      <c r="M7912" t="s">
        <v>23097</v>
      </c>
      <c r="N7912" t="s">
        <v>177</v>
      </c>
      <c r="R7912" t="s">
        <v>83320</v>
      </c>
      <c r="T7912">
        <v>2</v>
      </c>
      <c r="V7912">
        <v>4987447418918</v>
      </c>
      <c r="X7912">
        <v>24987447418028</v>
      </c>
    </row>
    <row r="7913" spans="1:47" x14ac:dyDescent="0.45">
      <c r="A7913" s="2" t="s">
        <v>56</v>
      </c>
      <c r="B7913" s="2" t="s">
        <v>53811</v>
      </c>
      <c r="C7913" s="3">
        <v>14987124336433</v>
      </c>
      <c r="D7913" s="3">
        <v>1000</v>
      </c>
      <c r="E7913" s="2" t="s">
        <v>87</v>
      </c>
      <c r="F7913" s="2">
        <v>1000</v>
      </c>
      <c r="G7913" s="2" t="s">
        <v>87</v>
      </c>
      <c r="H7913" s="2" t="s">
        <v>50</v>
      </c>
      <c r="I7913" s="2" t="s">
        <v>53807</v>
      </c>
      <c r="J7913" s="2" t="s">
        <v>53808</v>
      </c>
      <c r="K7913" s="2" t="s">
        <v>53809</v>
      </c>
      <c r="L7913" s="2">
        <v>20190331</v>
      </c>
      <c r="M7913" s="2" t="s">
        <v>23097</v>
      </c>
      <c r="N7913" s="2" t="s">
        <v>177</v>
      </c>
      <c r="O7913" s="2"/>
      <c r="P7913" s="2"/>
      <c r="Q7913" s="2"/>
      <c r="R7913" s="2" t="s">
        <v>83320</v>
      </c>
      <c r="S7913" s="2"/>
      <c r="T7913" s="2"/>
      <c r="U7913" s="3"/>
      <c r="V7913" s="2">
        <v>4987124960471</v>
      </c>
      <c r="W7913" s="3"/>
      <c r="X7913" s="2">
        <v>24987124336430</v>
      </c>
      <c r="Y7913" s="2"/>
      <c r="Z7913" s="2"/>
      <c r="AA7913" s="2"/>
      <c r="AB7913" s="2"/>
      <c r="AC7913" s="2"/>
      <c r="AD7913" s="2"/>
      <c r="AE7913" s="2"/>
      <c r="AF7913" s="2"/>
      <c r="AG7913" s="2"/>
      <c r="AH7913" s="2"/>
      <c r="AI7913" s="2"/>
      <c r="AJ7913" s="2"/>
      <c r="AK7913" s="2"/>
      <c r="AL7913" s="2"/>
      <c r="AM7913" s="2"/>
      <c r="AN7913" s="2"/>
      <c r="AO7913" s="2"/>
      <c r="AP7913" s="2"/>
      <c r="AQ7913" s="2"/>
      <c r="AR7913" s="2"/>
      <c r="AS7913" s="2"/>
      <c r="AT7913" s="2"/>
      <c r="AU7913" s="2"/>
    </row>
    <row r="7914" spans="1:47" x14ac:dyDescent="0.45">
      <c r="A7914" t="s">
        <v>561</v>
      </c>
      <c r="B7914" t="s">
        <v>53810</v>
      </c>
      <c r="C7914" s="1">
        <v>14987124336518</v>
      </c>
      <c r="D7914" s="1">
        <v>168</v>
      </c>
      <c r="E7914" t="s">
        <v>87</v>
      </c>
      <c r="F7914">
        <v>1.5</v>
      </c>
      <c r="G7914" t="s">
        <v>87</v>
      </c>
      <c r="H7914" t="s">
        <v>50</v>
      </c>
      <c r="I7914" t="s">
        <v>53807</v>
      </c>
      <c r="J7914" t="s">
        <v>53808</v>
      </c>
      <c r="K7914" t="s">
        <v>53809</v>
      </c>
      <c r="L7914">
        <v>20190331</v>
      </c>
      <c r="M7914" t="s">
        <v>23097</v>
      </c>
      <c r="N7914" t="s">
        <v>177</v>
      </c>
      <c r="R7914" t="s">
        <v>83320</v>
      </c>
      <c r="T7914">
        <v>2</v>
      </c>
      <c r="V7914">
        <v>4987124960440</v>
      </c>
      <c r="X7914">
        <v>24987124336515</v>
      </c>
    </row>
    <row r="7915" spans="1:47" x14ac:dyDescent="0.45">
      <c r="A7915" s="2" t="s">
        <v>561</v>
      </c>
      <c r="B7915" s="2" t="s">
        <v>53810</v>
      </c>
      <c r="C7915" s="3">
        <v>14987124336525</v>
      </c>
      <c r="D7915" s="3">
        <v>840</v>
      </c>
      <c r="E7915" s="2" t="s">
        <v>87</v>
      </c>
      <c r="F7915" s="2">
        <v>1.5</v>
      </c>
      <c r="G7915" s="2" t="s">
        <v>87</v>
      </c>
      <c r="H7915" s="2" t="s">
        <v>50</v>
      </c>
      <c r="I7915" s="2" t="s">
        <v>53807</v>
      </c>
      <c r="J7915" s="2" t="s">
        <v>53808</v>
      </c>
      <c r="K7915" s="2" t="s">
        <v>53809</v>
      </c>
      <c r="L7915" s="2">
        <v>20190331</v>
      </c>
      <c r="M7915" s="2" t="s">
        <v>23097</v>
      </c>
      <c r="N7915" s="2" t="s">
        <v>177</v>
      </c>
      <c r="O7915" s="2"/>
      <c r="P7915" s="2"/>
      <c r="Q7915" s="2"/>
      <c r="R7915" s="2" t="s">
        <v>83320</v>
      </c>
      <c r="S7915" s="2"/>
      <c r="T7915" s="2">
        <v>2</v>
      </c>
      <c r="U7915" s="3"/>
      <c r="V7915" s="2">
        <v>4987124960440</v>
      </c>
      <c r="W7915" s="3"/>
      <c r="X7915" s="2">
        <v>24987124336522</v>
      </c>
      <c r="Y7915" s="2"/>
      <c r="Z7915" s="2"/>
      <c r="AA7915" s="2"/>
      <c r="AB7915" s="2"/>
      <c r="AC7915" s="2"/>
      <c r="AD7915" s="2"/>
      <c r="AE7915" s="2"/>
      <c r="AF7915" s="2"/>
      <c r="AG7915" s="2"/>
      <c r="AH7915" s="2"/>
      <c r="AI7915" s="2"/>
      <c r="AJ7915" s="2"/>
      <c r="AK7915" s="2"/>
      <c r="AL7915" s="2"/>
      <c r="AM7915" s="2"/>
      <c r="AN7915" s="2"/>
      <c r="AO7915" s="2"/>
      <c r="AP7915" s="2"/>
      <c r="AQ7915" s="2"/>
      <c r="AR7915" s="2"/>
      <c r="AS7915" s="2"/>
      <c r="AT7915" s="2"/>
      <c r="AU7915" s="2"/>
    </row>
    <row r="7916" spans="1:47" x14ac:dyDescent="0.45">
      <c r="A7916" t="s">
        <v>56</v>
      </c>
      <c r="B7916" t="s">
        <v>81390</v>
      </c>
      <c r="C7916" s="1">
        <v>14987476117438</v>
      </c>
      <c r="D7916" s="1">
        <v>1000</v>
      </c>
      <c r="E7916" t="s">
        <v>87</v>
      </c>
      <c r="F7916">
        <v>1000</v>
      </c>
      <c r="G7916" t="s">
        <v>87</v>
      </c>
      <c r="H7916" t="s">
        <v>50</v>
      </c>
      <c r="I7916" t="s">
        <v>69926</v>
      </c>
      <c r="J7916" t="s">
        <v>50748</v>
      </c>
      <c r="K7916" t="s">
        <v>50749</v>
      </c>
      <c r="L7916">
        <v>20240331</v>
      </c>
      <c r="M7916" t="s">
        <v>23097</v>
      </c>
      <c r="N7916" t="s">
        <v>177</v>
      </c>
      <c r="R7916" t="s">
        <v>83320</v>
      </c>
      <c r="V7916">
        <v>4987476215113</v>
      </c>
      <c r="X7916">
        <v>24987476117435</v>
      </c>
      <c r="Y7916">
        <v>20240331</v>
      </c>
      <c r="Z7916">
        <v>202507</v>
      </c>
    </row>
    <row r="7917" spans="1:47" x14ac:dyDescent="0.45">
      <c r="A7917" s="2" t="s">
        <v>561</v>
      </c>
      <c r="B7917" s="2" t="s">
        <v>69927</v>
      </c>
      <c r="C7917" s="3">
        <v>14987792100053</v>
      </c>
      <c r="D7917" s="3">
        <v>168</v>
      </c>
      <c r="E7917" s="2" t="s">
        <v>87</v>
      </c>
      <c r="F7917" s="2">
        <v>1.5</v>
      </c>
      <c r="G7917" s="2" t="s">
        <v>87</v>
      </c>
      <c r="H7917" s="2" t="s">
        <v>50</v>
      </c>
      <c r="I7917" s="2" t="s">
        <v>69926</v>
      </c>
      <c r="J7917" s="2" t="s">
        <v>50748</v>
      </c>
      <c r="K7917" s="2" t="s">
        <v>50749</v>
      </c>
      <c r="L7917" s="2">
        <v>20240331</v>
      </c>
      <c r="M7917" s="2" t="s">
        <v>23097</v>
      </c>
      <c r="N7917" s="2" t="s">
        <v>177</v>
      </c>
      <c r="O7917" s="2"/>
      <c r="P7917" s="2"/>
      <c r="Q7917" s="2"/>
      <c r="R7917" s="2" t="s">
        <v>83320</v>
      </c>
      <c r="S7917" s="2"/>
      <c r="T7917" s="2">
        <v>2</v>
      </c>
      <c r="U7917" s="3"/>
      <c r="V7917" s="2">
        <v>4987476215106</v>
      </c>
      <c r="W7917" s="3"/>
      <c r="X7917" s="2"/>
      <c r="Y7917" s="2"/>
      <c r="Z7917" s="2"/>
      <c r="AA7917" s="2"/>
      <c r="AB7917" s="2"/>
      <c r="AC7917" s="2"/>
      <c r="AD7917" s="2"/>
      <c r="AE7917" s="2"/>
      <c r="AF7917" s="2"/>
      <c r="AG7917" s="2"/>
      <c r="AH7917" s="2"/>
      <c r="AI7917" s="2"/>
      <c r="AJ7917" s="2"/>
      <c r="AK7917" s="2"/>
      <c r="AL7917" s="2"/>
      <c r="AM7917" s="2"/>
      <c r="AN7917" s="2"/>
      <c r="AO7917" s="2"/>
      <c r="AP7917" s="2"/>
      <c r="AQ7917" s="2"/>
      <c r="AR7917" s="2"/>
      <c r="AS7917" s="2"/>
      <c r="AT7917" s="2"/>
      <c r="AU7917" s="2"/>
    </row>
    <row r="7918" spans="1:47" x14ac:dyDescent="0.45">
      <c r="A7918" t="s">
        <v>561</v>
      </c>
      <c r="B7918" t="s">
        <v>69927</v>
      </c>
      <c r="C7918" s="1">
        <v>14987828114047</v>
      </c>
      <c r="D7918" s="1">
        <v>168</v>
      </c>
      <c r="E7918" t="s">
        <v>87</v>
      </c>
      <c r="F7918">
        <v>1.5</v>
      </c>
      <c r="G7918" t="s">
        <v>87</v>
      </c>
      <c r="H7918" t="s">
        <v>50</v>
      </c>
      <c r="I7918" t="s">
        <v>69926</v>
      </c>
      <c r="J7918" t="s">
        <v>50748</v>
      </c>
      <c r="K7918" t="s">
        <v>50749</v>
      </c>
      <c r="L7918">
        <v>20240331</v>
      </c>
      <c r="M7918" t="s">
        <v>23097</v>
      </c>
      <c r="N7918" t="s">
        <v>177</v>
      </c>
      <c r="R7918" t="s">
        <v>83320</v>
      </c>
      <c r="V7918">
        <v>4987476215106</v>
      </c>
      <c r="Y7918">
        <v>20210228</v>
      </c>
    </row>
    <row r="7919" spans="1:47" x14ac:dyDescent="0.45">
      <c r="A7919" s="2" t="s">
        <v>561</v>
      </c>
      <c r="B7919" s="2" t="s">
        <v>69927</v>
      </c>
      <c r="C7919" s="3">
        <v>14987476117414</v>
      </c>
      <c r="D7919" s="3">
        <v>168</v>
      </c>
      <c r="E7919" s="2" t="s">
        <v>87</v>
      </c>
      <c r="F7919" s="2">
        <v>1.5</v>
      </c>
      <c r="G7919" s="2" t="s">
        <v>87</v>
      </c>
      <c r="H7919" s="2" t="s">
        <v>50</v>
      </c>
      <c r="I7919" s="2" t="s">
        <v>69926</v>
      </c>
      <c r="J7919" s="2" t="s">
        <v>50748</v>
      </c>
      <c r="K7919" s="2" t="s">
        <v>50749</v>
      </c>
      <c r="L7919" s="2">
        <v>20240331</v>
      </c>
      <c r="M7919" s="2" t="s">
        <v>23097</v>
      </c>
      <c r="N7919" s="2" t="s">
        <v>177</v>
      </c>
      <c r="O7919" s="2"/>
      <c r="P7919" s="2"/>
      <c r="Q7919" s="2"/>
      <c r="R7919" s="2" t="s">
        <v>83320</v>
      </c>
      <c r="S7919" s="2"/>
      <c r="T7919" s="2">
        <v>2</v>
      </c>
      <c r="U7919" s="3"/>
      <c r="V7919" s="2">
        <v>4987476215106</v>
      </c>
      <c r="W7919" s="3"/>
      <c r="X7919" s="2">
        <v>24987476117411</v>
      </c>
      <c r="Y7919" s="2">
        <v>20240331</v>
      </c>
      <c r="Z7919" s="2">
        <v>202507</v>
      </c>
      <c r="AA7919" s="2"/>
      <c r="AB7919" s="2"/>
      <c r="AC7919" s="2"/>
      <c r="AD7919" s="2"/>
      <c r="AE7919" s="2"/>
      <c r="AF7919" s="2"/>
      <c r="AG7919" s="2"/>
      <c r="AH7919" s="2"/>
      <c r="AI7919" s="2"/>
      <c r="AJ7919" s="2"/>
      <c r="AK7919" s="2"/>
      <c r="AL7919" s="2"/>
      <c r="AM7919" s="2"/>
      <c r="AN7919" s="2"/>
      <c r="AO7919" s="2"/>
      <c r="AP7919" s="2"/>
      <c r="AQ7919" s="2"/>
      <c r="AR7919" s="2"/>
      <c r="AS7919" s="2"/>
      <c r="AT7919" s="2"/>
      <c r="AU7919" s="2"/>
    </row>
    <row r="7920" spans="1:47" x14ac:dyDescent="0.45">
      <c r="A7920" t="s">
        <v>561</v>
      </c>
      <c r="B7920" t="s">
        <v>69927</v>
      </c>
      <c r="C7920" s="1">
        <v>14987476117421</v>
      </c>
      <c r="D7920" s="1">
        <v>840</v>
      </c>
      <c r="E7920" t="s">
        <v>87</v>
      </c>
      <c r="F7920">
        <v>1.5</v>
      </c>
      <c r="G7920" t="s">
        <v>87</v>
      </c>
      <c r="H7920" t="s">
        <v>50</v>
      </c>
      <c r="I7920" t="s">
        <v>69926</v>
      </c>
      <c r="J7920" t="s">
        <v>50748</v>
      </c>
      <c r="K7920" t="s">
        <v>50749</v>
      </c>
      <c r="L7920">
        <v>20240331</v>
      </c>
      <c r="M7920" t="s">
        <v>23097</v>
      </c>
      <c r="N7920" t="s">
        <v>177</v>
      </c>
      <c r="R7920" t="s">
        <v>83320</v>
      </c>
      <c r="T7920">
        <v>2</v>
      </c>
      <c r="V7920">
        <v>4987476215106</v>
      </c>
      <c r="X7920">
        <v>24987476117428</v>
      </c>
      <c r="Y7920">
        <v>20240331</v>
      </c>
      <c r="Z7920">
        <v>202507</v>
      </c>
    </row>
    <row r="7921" spans="1:47" x14ac:dyDescent="0.45">
      <c r="A7921" s="2" t="s">
        <v>56</v>
      </c>
      <c r="B7921" s="2" t="s">
        <v>50750</v>
      </c>
      <c r="C7921" s="3">
        <v>14987080155055</v>
      </c>
      <c r="D7921" s="3">
        <v>500</v>
      </c>
      <c r="E7921" s="2" t="s">
        <v>87</v>
      </c>
      <c r="F7921" s="2">
        <v>500</v>
      </c>
      <c r="G7921" s="2" t="s">
        <v>87</v>
      </c>
      <c r="H7921" s="2" t="s">
        <v>50</v>
      </c>
      <c r="I7921" s="2" t="s">
        <v>50747</v>
      </c>
      <c r="J7921" s="2" t="s">
        <v>50748</v>
      </c>
      <c r="K7921" s="2" t="s">
        <v>50749</v>
      </c>
      <c r="L7921" s="2">
        <v>20240331</v>
      </c>
      <c r="M7921" s="2" t="s">
        <v>23097</v>
      </c>
      <c r="N7921" s="2" t="s">
        <v>177</v>
      </c>
      <c r="O7921" s="2"/>
      <c r="P7921" s="2"/>
      <c r="Q7921" s="2"/>
      <c r="R7921" s="2" t="s">
        <v>83320</v>
      </c>
      <c r="S7921" s="2"/>
      <c r="T7921" s="2"/>
      <c r="U7921" s="3"/>
      <c r="V7921" s="2">
        <v>4987080995845</v>
      </c>
      <c r="W7921" s="3"/>
      <c r="X7921" s="2">
        <v>24987080155052</v>
      </c>
      <c r="Y7921" s="2">
        <v>20211031</v>
      </c>
      <c r="Z7921" s="2"/>
      <c r="AA7921" s="2"/>
      <c r="AB7921" s="2"/>
      <c r="AC7921" s="2"/>
      <c r="AD7921" s="2"/>
      <c r="AE7921" s="2"/>
      <c r="AF7921" s="2"/>
      <c r="AG7921" s="2"/>
      <c r="AH7921" s="2"/>
      <c r="AI7921" s="2"/>
      <c r="AJ7921" s="2"/>
      <c r="AK7921" s="2"/>
      <c r="AL7921" s="2"/>
      <c r="AM7921" s="2"/>
      <c r="AN7921" s="2"/>
      <c r="AO7921" s="2"/>
      <c r="AP7921" s="2"/>
      <c r="AQ7921" s="2"/>
      <c r="AR7921" s="2"/>
      <c r="AS7921" s="2"/>
      <c r="AT7921" s="2"/>
      <c r="AU7921" s="2"/>
    </row>
    <row r="7922" spans="1:47" x14ac:dyDescent="0.45">
      <c r="A7922" t="s">
        <v>561</v>
      </c>
      <c r="B7922" t="s">
        <v>50751</v>
      </c>
      <c r="C7922" s="1">
        <v>14987080155017</v>
      </c>
      <c r="D7922" s="1">
        <v>168</v>
      </c>
      <c r="E7922" t="s">
        <v>87</v>
      </c>
      <c r="F7922">
        <v>1.5</v>
      </c>
      <c r="G7922" t="s">
        <v>87</v>
      </c>
      <c r="H7922" t="s">
        <v>50</v>
      </c>
      <c r="I7922" t="s">
        <v>50747</v>
      </c>
      <c r="J7922" t="s">
        <v>50748</v>
      </c>
      <c r="K7922" t="s">
        <v>50749</v>
      </c>
      <c r="L7922">
        <v>20240331</v>
      </c>
      <c r="M7922" t="s">
        <v>23097</v>
      </c>
      <c r="N7922" t="s">
        <v>177</v>
      </c>
      <c r="R7922" t="s">
        <v>83320</v>
      </c>
      <c r="T7922" t="s">
        <v>83382</v>
      </c>
      <c r="V7922">
        <v>4987080995852</v>
      </c>
      <c r="X7922">
        <v>24987080155014</v>
      </c>
      <c r="Y7922">
        <v>20211031</v>
      </c>
    </row>
    <row r="7923" spans="1:47" x14ac:dyDescent="0.45">
      <c r="A7923" s="2" t="s">
        <v>561</v>
      </c>
      <c r="B7923" s="2" t="s">
        <v>50751</v>
      </c>
      <c r="C7923" s="3">
        <v>14987080155024</v>
      </c>
      <c r="D7923" s="3">
        <v>840</v>
      </c>
      <c r="E7923" s="2" t="s">
        <v>87</v>
      </c>
      <c r="F7923" s="2">
        <v>1.5</v>
      </c>
      <c r="G7923" s="2" t="s">
        <v>87</v>
      </c>
      <c r="H7923" s="2" t="s">
        <v>50</v>
      </c>
      <c r="I7923" s="2" t="s">
        <v>50747</v>
      </c>
      <c r="J7923" s="2" t="s">
        <v>50748</v>
      </c>
      <c r="K7923" s="2" t="s">
        <v>50749</v>
      </c>
      <c r="L7923" s="2">
        <v>20240331</v>
      </c>
      <c r="M7923" s="2" t="s">
        <v>23097</v>
      </c>
      <c r="N7923" s="2" t="s">
        <v>177</v>
      </c>
      <c r="O7923" s="2"/>
      <c r="P7923" s="2"/>
      <c r="Q7923" s="2"/>
      <c r="R7923" s="2" t="s">
        <v>83320</v>
      </c>
      <c r="S7923" s="2"/>
      <c r="T7923" s="2" t="s">
        <v>83382</v>
      </c>
      <c r="U7923" s="3"/>
      <c r="V7923" s="2">
        <v>4987080995852</v>
      </c>
      <c r="W7923" s="3"/>
      <c r="X7923" s="2">
        <v>24987080155021</v>
      </c>
      <c r="Y7923" s="2">
        <v>20211031</v>
      </c>
      <c r="Z7923" s="2"/>
      <c r="AA7923" s="2"/>
      <c r="AB7923" s="2"/>
      <c r="AC7923" s="2"/>
      <c r="AD7923" s="2"/>
      <c r="AE7923" s="2"/>
      <c r="AF7923" s="2"/>
      <c r="AG7923" s="2"/>
      <c r="AH7923" s="2"/>
      <c r="AI7923" s="2"/>
      <c r="AJ7923" s="2"/>
      <c r="AK7923" s="2"/>
      <c r="AL7923" s="2"/>
      <c r="AM7923" s="2"/>
      <c r="AN7923" s="2"/>
      <c r="AO7923" s="2"/>
      <c r="AP7923" s="2"/>
      <c r="AQ7923" s="2"/>
      <c r="AR7923" s="2"/>
      <c r="AS7923" s="2"/>
      <c r="AT7923" s="2"/>
      <c r="AU7923" s="2"/>
    </row>
    <row r="7924" spans="1:47" x14ac:dyDescent="0.45">
      <c r="A7924" t="s">
        <v>561</v>
      </c>
      <c r="B7924" t="s">
        <v>50751</v>
      </c>
      <c r="C7924" s="1">
        <v>14987080155031</v>
      </c>
      <c r="D7924" s="1">
        <v>1680</v>
      </c>
      <c r="E7924" t="s">
        <v>87</v>
      </c>
      <c r="F7924">
        <v>1.5</v>
      </c>
      <c r="G7924" t="s">
        <v>87</v>
      </c>
      <c r="H7924" t="s">
        <v>50</v>
      </c>
      <c r="I7924" t="s">
        <v>50747</v>
      </c>
      <c r="J7924" t="s">
        <v>50748</v>
      </c>
      <c r="K7924" t="s">
        <v>50749</v>
      </c>
      <c r="L7924">
        <v>20240331</v>
      </c>
      <c r="M7924" t="s">
        <v>23097</v>
      </c>
      <c r="N7924" t="s">
        <v>177</v>
      </c>
      <c r="R7924" t="s">
        <v>83320</v>
      </c>
      <c r="T7924" t="s">
        <v>83382</v>
      </c>
      <c r="V7924">
        <v>4987080995852</v>
      </c>
      <c r="X7924">
        <v>24987080155038</v>
      </c>
      <c r="Y7924">
        <v>20170331</v>
      </c>
    </row>
    <row r="7925" spans="1:47" x14ac:dyDescent="0.45">
      <c r="A7925" s="2" t="s">
        <v>561</v>
      </c>
      <c r="B7925" s="2" t="s">
        <v>75616</v>
      </c>
      <c r="C7925" s="3">
        <v>14987123409534</v>
      </c>
      <c r="D7925" s="3">
        <v>180</v>
      </c>
      <c r="E7925" s="2" t="s">
        <v>87</v>
      </c>
      <c r="F7925" s="2">
        <v>1.5</v>
      </c>
      <c r="G7925" s="2" t="s">
        <v>87</v>
      </c>
      <c r="H7925" s="2" t="s">
        <v>50</v>
      </c>
      <c r="I7925" s="2" t="s">
        <v>75613</v>
      </c>
      <c r="J7925" s="2" t="s">
        <v>75614</v>
      </c>
      <c r="K7925" s="2" t="s">
        <v>75615</v>
      </c>
      <c r="L7925" s="2">
        <v>20180331</v>
      </c>
      <c r="M7925" s="2" t="s">
        <v>23097</v>
      </c>
      <c r="N7925" s="2" t="s">
        <v>177</v>
      </c>
      <c r="O7925" s="2"/>
      <c r="P7925" s="2"/>
      <c r="Q7925" s="2"/>
      <c r="R7925" s="2" t="s">
        <v>83320</v>
      </c>
      <c r="S7925" s="2"/>
      <c r="T7925" s="2">
        <v>3</v>
      </c>
      <c r="U7925" s="3"/>
      <c r="V7925" s="2">
        <v>4987123560412</v>
      </c>
      <c r="W7925" s="3"/>
      <c r="X7925" s="2"/>
      <c r="Y7925" s="2"/>
      <c r="Z7925" s="2"/>
      <c r="AA7925" s="2"/>
      <c r="AB7925" s="2"/>
      <c r="AC7925" s="2"/>
      <c r="AD7925" s="2"/>
      <c r="AE7925" s="2"/>
      <c r="AF7925" s="2"/>
      <c r="AG7925" s="2"/>
      <c r="AH7925" s="2"/>
      <c r="AI7925" s="2"/>
      <c r="AJ7925" s="2"/>
      <c r="AK7925" s="2"/>
      <c r="AL7925" s="2"/>
      <c r="AM7925" s="2"/>
      <c r="AN7925" s="2"/>
      <c r="AO7925" s="2"/>
      <c r="AP7925" s="2"/>
      <c r="AQ7925" s="2"/>
      <c r="AR7925" s="2"/>
      <c r="AS7925" s="2"/>
      <c r="AT7925" s="2"/>
      <c r="AU7925" s="2"/>
    </row>
    <row r="7926" spans="1:47" x14ac:dyDescent="0.45">
      <c r="A7926" t="s">
        <v>56</v>
      </c>
      <c r="B7926" t="s">
        <v>59515</v>
      </c>
      <c r="C7926" s="1">
        <v>14987155021100</v>
      </c>
      <c r="D7926" s="1">
        <v>500</v>
      </c>
      <c r="E7926" t="s">
        <v>87</v>
      </c>
      <c r="F7926">
        <v>500</v>
      </c>
      <c r="G7926" t="s">
        <v>87</v>
      </c>
      <c r="H7926" t="s">
        <v>50</v>
      </c>
      <c r="I7926" t="s">
        <v>59512</v>
      </c>
      <c r="J7926" t="s">
        <v>59513</v>
      </c>
      <c r="K7926" t="s">
        <v>59514</v>
      </c>
      <c r="L7926">
        <v>20210331</v>
      </c>
      <c r="M7926" t="s">
        <v>23097</v>
      </c>
      <c r="N7926" t="s">
        <v>177</v>
      </c>
      <c r="R7926" t="s">
        <v>83320</v>
      </c>
      <c r="V7926">
        <v>4987155021608</v>
      </c>
      <c r="Y7926">
        <v>20210331</v>
      </c>
    </row>
    <row r="7927" spans="1:47" x14ac:dyDescent="0.45">
      <c r="A7927" s="2" t="s">
        <v>561</v>
      </c>
      <c r="B7927" s="2" t="s">
        <v>59516</v>
      </c>
      <c r="C7927" s="3">
        <v>14987155021117</v>
      </c>
      <c r="D7927" s="3">
        <v>168</v>
      </c>
      <c r="E7927" s="2" t="s">
        <v>87</v>
      </c>
      <c r="F7927" s="2">
        <v>1.5</v>
      </c>
      <c r="G7927" s="2" t="s">
        <v>87</v>
      </c>
      <c r="H7927" s="2" t="s">
        <v>50</v>
      </c>
      <c r="I7927" s="2" t="s">
        <v>59512</v>
      </c>
      <c r="J7927" s="2" t="s">
        <v>59513</v>
      </c>
      <c r="K7927" s="2" t="s">
        <v>59514</v>
      </c>
      <c r="L7927" s="2">
        <v>20210331</v>
      </c>
      <c r="M7927" s="2" t="s">
        <v>23097</v>
      </c>
      <c r="N7927" s="2" t="s">
        <v>177</v>
      </c>
      <c r="O7927" s="2"/>
      <c r="P7927" s="2"/>
      <c r="Q7927" s="2"/>
      <c r="R7927" s="2" t="s">
        <v>83320</v>
      </c>
      <c r="S7927" s="2"/>
      <c r="T7927" s="2">
        <v>2</v>
      </c>
      <c r="U7927" s="3"/>
      <c r="V7927" s="2">
        <v>4987155021615</v>
      </c>
      <c r="W7927" s="3"/>
      <c r="X7927" s="2"/>
      <c r="Y7927" s="2">
        <v>20210331</v>
      </c>
      <c r="Z7927" s="2"/>
      <c r="AA7927" s="2"/>
      <c r="AB7927" s="2"/>
      <c r="AC7927" s="2"/>
      <c r="AD7927" s="2"/>
      <c r="AE7927" s="2"/>
      <c r="AF7927" s="2"/>
      <c r="AG7927" s="2"/>
      <c r="AH7927" s="2"/>
      <c r="AI7927" s="2"/>
      <c r="AJ7927" s="2"/>
      <c r="AK7927" s="2"/>
      <c r="AL7927" s="2"/>
      <c r="AM7927" s="2"/>
      <c r="AN7927" s="2"/>
      <c r="AO7927" s="2"/>
      <c r="AP7927" s="2"/>
      <c r="AQ7927" s="2"/>
      <c r="AR7927" s="2"/>
      <c r="AS7927" s="2"/>
      <c r="AT7927" s="2"/>
      <c r="AU7927" s="2"/>
    </row>
    <row r="7928" spans="1:47" x14ac:dyDescent="0.45">
      <c r="A7928" t="s">
        <v>561</v>
      </c>
      <c r="B7928" t="s">
        <v>59516</v>
      </c>
      <c r="C7928" s="1">
        <v>14987155021124</v>
      </c>
      <c r="D7928" s="1">
        <v>840</v>
      </c>
      <c r="E7928" t="s">
        <v>87</v>
      </c>
      <c r="F7928">
        <v>1.5</v>
      </c>
      <c r="G7928" t="s">
        <v>87</v>
      </c>
      <c r="H7928" t="s">
        <v>50</v>
      </c>
      <c r="I7928" t="s">
        <v>59512</v>
      </c>
      <c r="J7928" t="s">
        <v>59513</v>
      </c>
      <c r="K7928" t="s">
        <v>59514</v>
      </c>
      <c r="L7928">
        <v>20210331</v>
      </c>
      <c r="M7928" t="s">
        <v>23097</v>
      </c>
      <c r="N7928" t="s">
        <v>177</v>
      </c>
      <c r="R7928" t="s">
        <v>83320</v>
      </c>
      <c r="T7928">
        <v>2</v>
      </c>
      <c r="V7928">
        <v>4987155021615</v>
      </c>
      <c r="Y7928">
        <v>20210331</v>
      </c>
    </row>
    <row r="7929" spans="1:47" x14ac:dyDescent="0.45">
      <c r="A7929" s="2" t="s">
        <v>561</v>
      </c>
      <c r="B7929" s="2" t="s">
        <v>59516</v>
      </c>
      <c r="C7929" s="3">
        <v>14987155021131</v>
      </c>
      <c r="D7929" s="3">
        <v>1680</v>
      </c>
      <c r="E7929" s="2" t="s">
        <v>87</v>
      </c>
      <c r="F7929" s="2">
        <v>1.5</v>
      </c>
      <c r="G7929" s="2" t="s">
        <v>87</v>
      </c>
      <c r="H7929" s="2" t="s">
        <v>50</v>
      </c>
      <c r="I7929" s="2" t="s">
        <v>59512</v>
      </c>
      <c r="J7929" s="2" t="s">
        <v>59513</v>
      </c>
      <c r="K7929" s="2" t="s">
        <v>59514</v>
      </c>
      <c r="L7929" s="2">
        <v>20210331</v>
      </c>
      <c r="M7929" s="2" t="s">
        <v>23097</v>
      </c>
      <c r="N7929" s="2" t="s">
        <v>177</v>
      </c>
      <c r="O7929" s="2"/>
      <c r="P7929" s="2"/>
      <c r="Q7929" s="2"/>
      <c r="R7929" s="2" t="s">
        <v>83320</v>
      </c>
      <c r="S7929" s="2"/>
      <c r="T7929" s="2">
        <v>2</v>
      </c>
      <c r="U7929" s="3"/>
      <c r="V7929" s="2">
        <v>4987155021615</v>
      </c>
      <c r="W7929" s="3"/>
      <c r="X7929" s="2"/>
      <c r="Y7929" s="2">
        <v>20170327</v>
      </c>
      <c r="Z7929" s="2"/>
      <c r="AA7929" s="2"/>
      <c r="AB7929" s="2"/>
      <c r="AC7929" s="2"/>
      <c r="AD7929" s="2"/>
      <c r="AE7929" s="2"/>
      <c r="AF7929" s="2"/>
      <c r="AG7929" s="2"/>
      <c r="AH7929" s="2"/>
      <c r="AI7929" s="2"/>
      <c r="AJ7929" s="2"/>
      <c r="AK7929" s="2"/>
      <c r="AL7929" s="2"/>
      <c r="AM7929" s="2"/>
      <c r="AN7929" s="2"/>
      <c r="AO7929" s="2"/>
      <c r="AP7929" s="2"/>
      <c r="AQ7929" s="2"/>
      <c r="AR7929" s="2"/>
      <c r="AS7929" s="2"/>
      <c r="AT7929" s="2"/>
      <c r="AU7929" s="2"/>
    </row>
    <row r="7930" spans="1:47" x14ac:dyDescent="0.45">
      <c r="A7930" t="s">
        <v>561</v>
      </c>
      <c r="B7930" t="s">
        <v>23098</v>
      </c>
      <c r="C7930" s="1">
        <v>14987114111200</v>
      </c>
      <c r="D7930" s="1">
        <v>168</v>
      </c>
      <c r="E7930" t="s">
        <v>87</v>
      </c>
      <c r="F7930">
        <v>1.5</v>
      </c>
      <c r="G7930" t="s">
        <v>87</v>
      </c>
      <c r="H7930" t="s">
        <v>50</v>
      </c>
      <c r="I7930" t="s">
        <v>23094</v>
      </c>
      <c r="J7930" t="s">
        <v>23095</v>
      </c>
      <c r="K7930" t="s">
        <v>23096</v>
      </c>
      <c r="L7930">
        <v>20210331</v>
      </c>
      <c r="M7930" t="s">
        <v>23097</v>
      </c>
      <c r="N7930" t="s">
        <v>177</v>
      </c>
      <c r="R7930" t="s">
        <v>83320</v>
      </c>
      <c r="T7930">
        <v>2</v>
      </c>
      <c r="V7930">
        <v>4987114111296</v>
      </c>
      <c r="X7930">
        <v>24987114111207</v>
      </c>
      <c r="Y7930">
        <v>20200626</v>
      </c>
      <c r="Z7930">
        <v>202212</v>
      </c>
    </row>
    <row r="7931" spans="1:47" x14ac:dyDescent="0.45">
      <c r="A7931" s="2" t="s">
        <v>1236</v>
      </c>
      <c r="B7931" s="2" t="s">
        <v>26331</v>
      </c>
      <c r="C7931" s="3">
        <v>14987213030501</v>
      </c>
      <c r="D7931" s="3">
        <v>100</v>
      </c>
      <c r="E7931" s="2" t="s">
        <v>87</v>
      </c>
      <c r="F7931" s="2">
        <v>100</v>
      </c>
      <c r="G7931" s="2" t="s">
        <v>87</v>
      </c>
      <c r="H7931" s="2" t="s">
        <v>84</v>
      </c>
      <c r="I7931" s="2" t="s">
        <v>26328</v>
      </c>
      <c r="J7931" s="2" t="s">
        <v>26329</v>
      </c>
      <c r="K7931" s="2" t="s">
        <v>26328</v>
      </c>
      <c r="L7931" s="2"/>
      <c r="M7931" s="2" t="s">
        <v>570</v>
      </c>
      <c r="N7931" s="2" t="s">
        <v>85</v>
      </c>
      <c r="O7931" s="2"/>
      <c r="P7931" s="2"/>
      <c r="Q7931" s="2"/>
      <c r="R7931" s="2" t="s">
        <v>83320</v>
      </c>
      <c r="S7931" s="2"/>
      <c r="T7931" s="2"/>
      <c r="U7931" s="3"/>
      <c r="V7931" s="2">
        <v>4987213900227</v>
      </c>
      <c r="W7931" s="3"/>
      <c r="X7931" s="2">
        <v>24987213030508</v>
      </c>
      <c r="Y7931" s="2"/>
      <c r="Z7931" s="2"/>
      <c r="AA7931" s="2"/>
      <c r="AB7931" s="2"/>
      <c r="AC7931" s="2"/>
      <c r="AD7931" s="2"/>
      <c r="AE7931" s="2"/>
      <c r="AF7931" s="2"/>
      <c r="AG7931" s="2"/>
      <c r="AH7931" s="2"/>
      <c r="AI7931" s="2"/>
      <c r="AJ7931" s="2"/>
      <c r="AK7931" s="2"/>
      <c r="AL7931" s="2"/>
      <c r="AM7931" s="2"/>
      <c r="AN7931" s="2"/>
      <c r="AO7931" s="2"/>
      <c r="AP7931" s="2"/>
      <c r="AQ7931" s="2"/>
      <c r="AR7931" s="2"/>
      <c r="AS7931" s="2"/>
      <c r="AT7931" s="2"/>
      <c r="AU7931" s="2"/>
    </row>
    <row r="7932" spans="1:47" x14ac:dyDescent="0.45">
      <c r="A7932" t="s">
        <v>1236</v>
      </c>
      <c r="B7932" t="s">
        <v>26332</v>
      </c>
      <c r="C7932" s="1">
        <v>14987213030600</v>
      </c>
      <c r="D7932" s="1">
        <v>500</v>
      </c>
      <c r="E7932" t="s">
        <v>87</v>
      </c>
      <c r="F7932">
        <v>500</v>
      </c>
      <c r="G7932" t="s">
        <v>87</v>
      </c>
      <c r="H7932" t="s">
        <v>84</v>
      </c>
      <c r="I7932" t="s">
        <v>26328</v>
      </c>
      <c r="J7932" t="s">
        <v>26329</v>
      </c>
      <c r="K7932" t="s">
        <v>26328</v>
      </c>
      <c r="M7932" t="s">
        <v>570</v>
      </c>
      <c r="N7932" t="s">
        <v>85</v>
      </c>
      <c r="R7932" t="s">
        <v>83320</v>
      </c>
      <c r="V7932">
        <v>4987213900234</v>
      </c>
      <c r="X7932">
        <v>24987213030607</v>
      </c>
    </row>
    <row r="7933" spans="1:47" x14ac:dyDescent="0.45">
      <c r="A7933" s="2" t="s">
        <v>86</v>
      </c>
      <c r="B7933" s="2" t="s">
        <v>26330</v>
      </c>
      <c r="C7933" s="3">
        <v>14987213030402</v>
      </c>
      <c r="D7933" s="3">
        <v>50</v>
      </c>
      <c r="E7933" s="2" t="s">
        <v>87</v>
      </c>
      <c r="F7933" s="2">
        <v>5</v>
      </c>
      <c r="G7933" s="2" t="s">
        <v>87</v>
      </c>
      <c r="H7933" s="2" t="s">
        <v>84</v>
      </c>
      <c r="I7933" s="2" t="s">
        <v>26328</v>
      </c>
      <c r="J7933" s="2" t="s">
        <v>26329</v>
      </c>
      <c r="K7933" s="2" t="s">
        <v>26328</v>
      </c>
      <c r="L7933" s="2"/>
      <c r="M7933" s="2" t="s">
        <v>570</v>
      </c>
      <c r="N7933" s="2" t="s">
        <v>85</v>
      </c>
      <c r="O7933" s="2"/>
      <c r="P7933" s="2"/>
      <c r="Q7933" s="2"/>
      <c r="R7933" s="2" t="s">
        <v>83320</v>
      </c>
      <c r="S7933" s="2"/>
      <c r="T7933" s="2"/>
      <c r="U7933" s="3"/>
      <c r="V7933" s="2">
        <v>4987213900210</v>
      </c>
      <c r="W7933" s="3"/>
      <c r="X7933" s="2">
        <v>24987213030409</v>
      </c>
      <c r="Y7933" s="2"/>
      <c r="Z7933" s="2"/>
      <c r="AA7933" s="2"/>
      <c r="AB7933" s="2"/>
      <c r="AC7933" s="2"/>
      <c r="AD7933" s="2"/>
      <c r="AE7933" s="2"/>
      <c r="AF7933" s="2"/>
      <c r="AG7933" s="2"/>
      <c r="AH7933" s="2"/>
      <c r="AI7933" s="2"/>
      <c r="AJ7933" s="2"/>
      <c r="AK7933" s="2"/>
      <c r="AL7933" s="2"/>
      <c r="AM7933" s="2"/>
      <c r="AN7933" s="2"/>
      <c r="AO7933" s="2"/>
      <c r="AP7933" s="2"/>
      <c r="AQ7933" s="2"/>
      <c r="AR7933" s="2"/>
      <c r="AS7933" s="2"/>
      <c r="AT7933" s="2"/>
      <c r="AU7933" s="2"/>
    </row>
    <row r="7934" spans="1:47" x14ac:dyDescent="0.45">
      <c r="A7934" t="s">
        <v>52</v>
      </c>
      <c r="B7934" t="s">
        <v>77711</v>
      </c>
      <c r="C7934" s="1">
        <v>14987376725443</v>
      </c>
      <c r="D7934" s="1">
        <v>28</v>
      </c>
      <c r="E7934" t="s">
        <v>53</v>
      </c>
      <c r="F7934">
        <v>14</v>
      </c>
      <c r="G7934" t="s">
        <v>53</v>
      </c>
      <c r="H7934" t="s">
        <v>50</v>
      </c>
      <c r="I7934" t="s">
        <v>77710</v>
      </c>
      <c r="J7934" t="s">
        <v>28235</v>
      </c>
      <c r="K7934" t="s">
        <v>28236</v>
      </c>
      <c r="M7934" t="s">
        <v>1458</v>
      </c>
      <c r="N7934" t="s">
        <v>51</v>
      </c>
      <c r="R7934" t="s">
        <v>83320</v>
      </c>
      <c r="V7934">
        <v>4987376725484</v>
      </c>
      <c r="X7934">
        <v>24987376725440</v>
      </c>
    </row>
    <row r="7935" spans="1:47" x14ac:dyDescent="0.45">
      <c r="A7935" s="2" t="s">
        <v>52</v>
      </c>
      <c r="B7935" s="2" t="s">
        <v>77711</v>
      </c>
      <c r="C7935" s="3">
        <v>14987376725450</v>
      </c>
      <c r="D7935" s="3">
        <v>140</v>
      </c>
      <c r="E7935" s="2" t="s">
        <v>53</v>
      </c>
      <c r="F7935" s="2">
        <v>14</v>
      </c>
      <c r="G7935" s="2" t="s">
        <v>53</v>
      </c>
      <c r="H7935" s="2" t="s">
        <v>50</v>
      </c>
      <c r="I7935" s="2" t="s">
        <v>77710</v>
      </c>
      <c r="J7935" s="2" t="s">
        <v>28235</v>
      </c>
      <c r="K7935" s="2" t="s">
        <v>28236</v>
      </c>
      <c r="L7935" s="2"/>
      <c r="M7935" s="2" t="s">
        <v>1458</v>
      </c>
      <c r="N7935" s="2" t="s">
        <v>51</v>
      </c>
      <c r="O7935" s="2"/>
      <c r="P7935" s="2"/>
      <c r="Q7935" s="2"/>
      <c r="R7935" s="2" t="s">
        <v>83320</v>
      </c>
      <c r="S7935" s="2"/>
      <c r="T7935" s="2"/>
      <c r="U7935" s="3"/>
      <c r="V7935" s="2">
        <v>4987376725484</v>
      </c>
      <c r="W7935" s="3"/>
      <c r="X7935" s="2">
        <v>24987376725457</v>
      </c>
      <c r="Y7935" s="2"/>
      <c r="Z7935" s="2"/>
      <c r="AA7935" s="2"/>
      <c r="AB7935" s="2"/>
      <c r="AC7935" s="2"/>
      <c r="AD7935" s="2"/>
      <c r="AE7935" s="2"/>
      <c r="AF7935" s="2"/>
      <c r="AG7935" s="2"/>
      <c r="AH7935" s="2"/>
      <c r="AI7935" s="2"/>
      <c r="AJ7935" s="2"/>
      <c r="AK7935" s="2"/>
      <c r="AL7935" s="2"/>
      <c r="AM7935" s="2"/>
      <c r="AN7935" s="2"/>
      <c r="AO7935" s="2"/>
      <c r="AP7935" s="2"/>
      <c r="AQ7935" s="2"/>
      <c r="AR7935" s="2"/>
      <c r="AS7935" s="2"/>
      <c r="AT7935" s="2"/>
      <c r="AU7935" s="2"/>
    </row>
    <row r="7936" spans="1:47" x14ac:dyDescent="0.45">
      <c r="A7936" t="s">
        <v>52</v>
      </c>
      <c r="B7936" t="s">
        <v>77711</v>
      </c>
      <c r="C7936" s="1">
        <v>14987123871997</v>
      </c>
      <c r="D7936" s="1">
        <v>140</v>
      </c>
      <c r="E7936" t="s">
        <v>53</v>
      </c>
      <c r="F7936">
        <v>14</v>
      </c>
      <c r="G7936" t="s">
        <v>53</v>
      </c>
      <c r="H7936" t="s">
        <v>50</v>
      </c>
      <c r="I7936" t="s">
        <v>77710</v>
      </c>
      <c r="J7936" t="s">
        <v>28235</v>
      </c>
      <c r="K7936" t="s">
        <v>28236</v>
      </c>
      <c r="M7936" t="s">
        <v>1458</v>
      </c>
      <c r="N7936" t="s">
        <v>51</v>
      </c>
      <c r="R7936" t="s">
        <v>83320</v>
      </c>
      <c r="V7936">
        <v>4987123567473</v>
      </c>
      <c r="X7936">
        <v>24987123871994</v>
      </c>
    </row>
    <row r="7937" spans="1:47" x14ac:dyDescent="0.45">
      <c r="A7937" s="2" t="s">
        <v>52</v>
      </c>
      <c r="B7937" s="2" t="s">
        <v>77711</v>
      </c>
      <c r="C7937" s="3">
        <v>14987123872000</v>
      </c>
      <c r="D7937" s="3">
        <v>28</v>
      </c>
      <c r="E7937" s="2" t="s">
        <v>53</v>
      </c>
      <c r="F7937" s="2">
        <v>14</v>
      </c>
      <c r="G7937" s="2" t="s">
        <v>53</v>
      </c>
      <c r="H7937" s="2" t="s">
        <v>50</v>
      </c>
      <c r="I7937" s="2" t="s">
        <v>77710</v>
      </c>
      <c r="J7937" s="2" t="s">
        <v>28235</v>
      </c>
      <c r="K7937" s="2" t="s">
        <v>28236</v>
      </c>
      <c r="L7937" s="2"/>
      <c r="M7937" s="2" t="s">
        <v>1458</v>
      </c>
      <c r="N7937" s="2" t="s">
        <v>51</v>
      </c>
      <c r="O7937" s="2"/>
      <c r="P7937" s="2"/>
      <c r="Q7937" s="2"/>
      <c r="R7937" s="2" t="s">
        <v>83320</v>
      </c>
      <c r="S7937" s="2"/>
      <c r="T7937" s="2"/>
      <c r="U7937" s="3"/>
      <c r="V7937" s="2">
        <v>4987123567473</v>
      </c>
      <c r="W7937" s="3"/>
      <c r="X7937" s="2">
        <v>24987123872007</v>
      </c>
      <c r="Y7937" s="2"/>
      <c r="Z7937" s="2"/>
      <c r="AA7937" s="2"/>
      <c r="AB7937" s="2"/>
      <c r="AC7937" s="2"/>
      <c r="AD7937" s="2"/>
      <c r="AE7937" s="2"/>
      <c r="AF7937" s="2"/>
      <c r="AG7937" s="2"/>
      <c r="AH7937" s="2"/>
      <c r="AI7937" s="2"/>
      <c r="AJ7937" s="2"/>
      <c r="AK7937" s="2"/>
      <c r="AL7937" s="2"/>
      <c r="AM7937" s="2"/>
      <c r="AN7937" s="2"/>
      <c r="AO7937" s="2"/>
      <c r="AP7937" s="2"/>
      <c r="AQ7937" s="2"/>
      <c r="AR7937" s="2"/>
      <c r="AS7937" s="2"/>
      <c r="AT7937" s="2"/>
      <c r="AU7937" s="2"/>
    </row>
    <row r="7938" spans="1:47" x14ac:dyDescent="0.45">
      <c r="A7938" t="s">
        <v>52</v>
      </c>
      <c r="B7938" t="s">
        <v>71886</v>
      </c>
      <c r="C7938" s="1">
        <v>14987170008216</v>
      </c>
      <c r="D7938" s="1">
        <v>30</v>
      </c>
      <c r="E7938" t="s">
        <v>53</v>
      </c>
      <c r="F7938">
        <v>10</v>
      </c>
      <c r="G7938" t="s">
        <v>53</v>
      </c>
      <c r="H7938" t="s">
        <v>50</v>
      </c>
      <c r="I7938" t="s">
        <v>71885</v>
      </c>
      <c r="J7938" t="s">
        <v>28235</v>
      </c>
      <c r="K7938" t="s">
        <v>28236</v>
      </c>
      <c r="M7938" t="s">
        <v>1458</v>
      </c>
      <c r="N7938" t="s">
        <v>51</v>
      </c>
      <c r="R7938" t="s">
        <v>83320</v>
      </c>
      <c r="V7938">
        <v>4987170011851</v>
      </c>
      <c r="X7938">
        <v>24987170008213</v>
      </c>
      <c r="Y7938">
        <v>20270430</v>
      </c>
    </row>
    <row r="7939" spans="1:47" x14ac:dyDescent="0.45">
      <c r="A7939" s="2" t="s">
        <v>52</v>
      </c>
      <c r="B7939" s="2" t="s">
        <v>71886</v>
      </c>
      <c r="C7939" s="3">
        <v>14987170008223</v>
      </c>
      <c r="D7939" s="3">
        <v>100</v>
      </c>
      <c r="E7939" s="2" t="s">
        <v>53</v>
      </c>
      <c r="F7939" s="2">
        <v>10</v>
      </c>
      <c r="G7939" s="2" t="s">
        <v>53</v>
      </c>
      <c r="H7939" s="2" t="s">
        <v>50</v>
      </c>
      <c r="I7939" s="2" t="s">
        <v>71885</v>
      </c>
      <c r="J7939" s="2" t="s">
        <v>28235</v>
      </c>
      <c r="K7939" s="2" t="s">
        <v>28236</v>
      </c>
      <c r="L7939" s="2"/>
      <c r="M7939" s="2" t="s">
        <v>1458</v>
      </c>
      <c r="N7939" s="2" t="s">
        <v>51</v>
      </c>
      <c r="O7939" s="2"/>
      <c r="P7939" s="2"/>
      <c r="Q7939" s="2"/>
      <c r="R7939" s="2" t="s">
        <v>83320</v>
      </c>
      <c r="S7939" s="2"/>
      <c r="T7939" s="2"/>
      <c r="U7939" s="3"/>
      <c r="V7939" s="2">
        <v>4987170011851</v>
      </c>
      <c r="W7939" s="3"/>
      <c r="X7939" s="2">
        <v>24987170008220</v>
      </c>
      <c r="Y7939" s="2"/>
      <c r="Z7939" s="2"/>
      <c r="AA7939" s="2"/>
      <c r="AB7939" s="2"/>
      <c r="AC7939" s="2"/>
      <c r="AD7939" s="2"/>
      <c r="AE7939" s="2"/>
      <c r="AF7939" s="2"/>
      <c r="AG7939" s="2"/>
      <c r="AH7939" s="2"/>
      <c r="AI7939" s="2"/>
      <c r="AJ7939" s="2"/>
      <c r="AK7939" s="2"/>
      <c r="AL7939" s="2"/>
      <c r="AM7939" s="2"/>
      <c r="AN7939" s="2"/>
      <c r="AO7939" s="2"/>
      <c r="AP7939" s="2"/>
      <c r="AQ7939" s="2"/>
      <c r="AR7939" s="2"/>
      <c r="AS7939" s="2"/>
      <c r="AT7939" s="2"/>
      <c r="AU7939" s="2"/>
    </row>
    <row r="7940" spans="1:47" x14ac:dyDescent="0.45">
      <c r="A7940" t="s">
        <v>52</v>
      </c>
      <c r="B7940" t="s">
        <v>28237</v>
      </c>
      <c r="C7940" s="1">
        <v>14987901108703</v>
      </c>
      <c r="D7940" s="1">
        <v>140</v>
      </c>
      <c r="E7940" t="s">
        <v>53</v>
      </c>
      <c r="F7940">
        <v>14</v>
      </c>
      <c r="G7940" t="s">
        <v>53</v>
      </c>
      <c r="H7940" t="s">
        <v>50</v>
      </c>
      <c r="I7940" t="s">
        <v>28234</v>
      </c>
      <c r="J7940" t="s">
        <v>28235</v>
      </c>
      <c r="K7940" t="s">
        <v>28236</v>
      </c>
      <c r="M7940" t="s">
        <v>1458</v>
      </c>
      <c r="N7940" t="s">
        <v>51</v>
      </c>
      <c r="R7940" t="s">
        <v>83320</v>
      </c>
      <c r="V7940">
        <v>4987901108799</v>
      </c>
      <c r="X7940">
        <v>24987901108700</v>
      </c>
    </row>
    <row r="7941" spans="1:47" x14ac:dyDescent="0.45">
      <c r="A7941" s="2" t="s">
        <v>52</v>
      </c>
      <c r="B7941" s="2" t="s">
        <v>28237</v>
      </c>
      <c r="C7941" s="3">
        <v>14987901108802</v>
      </c>
      <c r="D7941" s="3">
        <v>28</v>
      </c>
      <c r="E7941" s="2" t="s">
        <v>53</v>
      </c>
      <c r="F7941" s="2">
        <v>14</v>
      </c>
      <c r="G7941" s="2" t="s">
        <v>53</v>
      </c>
      <c r="H7941" s="2" t="s">
        <v>50</v>
      </c>
      <c r="I7941" s="2" t="s">
        <v>28234</v>
      </c>
      <c r="J7941" s="2" t="s">
        <v>28235</v>
      </c>
      <c r="K7941" s="2" t="s">
        <v>28236</v>
      </c>
      <c r="L7941" s="2"/>
      <c r="M7941" s="2" t="s">
        <v>1458</v>
      </c>
      <c r="N7941" s="2" t="s">
        <v>51</v>
      </c>
      <c r="O7941" s="2"/>
      <c r="P7941" s="2"/>
      <c r="Q7941" s="2"/>
      <c r="R7941" s="2" t="s">
        <v>83320</v>
      </c>
      <c r="S7941" s="2"/>
      <c r="T7941" s="2"/>
      <c r="U7941" s="3"/>
      <c r="V7941" s="2">
        <v>4987901108799</v>
      </c>
      <c r="W7941" s="3"/>
      <c r="X7941" s="2">
        <v>24987901108809</v>
      </c>
      <c r="Y7941" s="2"/>
      <c r="Z7941" s="2"/>
      <c r="AA7941" s="2"/>
      <c r="AB7941" s="2"/>
      <c r="AC7941" s="2"/>
      <c r="AD7941" s="2"/>
      <c r="AE7941" s="2"/>
      <c r="AF7941" s="2"/>
      <c r="AG7941" s="2"/>
      <c r="AH7941" s="2"/>
      <c r="AI7941" s="2"/>
      <c r="AJ7941" s="2"/>
      <c r="AK7941" s="2"/>
      <c r="AL7941" s="2"/>
      <c r="AM7941" s="2"/>
      <c r="AN7941" s="2"/>
      <c r="AO7941" s="2"/>
      <c r="AP7941" s="2"/>
      <c r="AQ7941" s="2"/>
      <c r="AR7941" s="2"/>
      <c r="AS7941" s="2"/>
      <c r="AT7941" s="2"/>
      <c r="AU7941" s="2"/>
    </row>
    <row r="7942" spans="1:47" x14ac:dyDescent="0.45">
      <c r="A7942" t="s">
        <v>52</v>
      </c>
      <c r="B7942" t="s">
        <v>75619</v>
      </c>
      <c r="C7942" s="1">
        <v>14987123404935</v>
      </c>
      <c r="D7942" s="1">
        <v>140</v>
      </c>
      <c r="E7942" t="s">
        <v>53</v>
      </c>
      <c r="F7942">
        <v>14</v>
      </c>
      <c r="G7942" t="s">
        <v>53</v>
      </c>
      <c r="H7942" t="s">
        <v>50</v>
      </c>
      <c r="I7942" t="s">
        <v>75617</v>
      </c>
      <c r="J7942" t="s">
        <v>75618</v>
      </c>
      <c r="K7942" t="s">
        <v>75617</v>
      </c>
      <c r="L7942">
        <v>20240331</v>
      </c>
      <c r="M7942" t="s">
        <v>1458</v>
      </c>
      <c r="N7942" t="s">
        <v>51</v>
      </c>
      <c r="R7942" t="s">
        <v>83320</v>
      </c>
      <c r="V7942">
        <v>4987123553315</v>
      </c>
    </row>
    <row r="7943" spans="1:47" x14ac:dyDescent="0.45">
      <c r="A7943" s="2" t="s">
        <v>52</v>
      </c>
      <c r="B7943" s="2" t="s">
        <v>75619</v>
      </c>
      <c r="C7943" s="3">
        <v>14987123404942</v>
      </c>
      <c r="D7943" s="3">
        <v>28</v>
      </c>
      <c r="E7943" s="2" t="s">
        <v>53</v>
      </c>
      <c r="F7943" s="2">
        <v>14</v>
      </c>
      <c r="G7943" s="2" t="s">
        <v>53</v>
      </c>
      <c r="H7943" s="2" t="s">
        <v>50</v>
      </c>
      <c r="I7943" s="2" t="s">
        <v>75617</v>
      </c>
      <c r="J7943" s="2" t="s">
        <v>75618</v>
      </c>
      <c r="K7943" s="2" t="s">
        <v>75617</v>
      </c>
      <c r="L7943" s="2">
        <v>20240331</v>
      </c>
      <c r="M7943" s="2" t="s">
        <v>1458</v>
      </c>
      <c r="N7943" s="2" t="s">
        <v>51</v>
      </c>
      <c r="O7943" s="2"/>
      <c r="P7943" s="2"/>
      <c r="Q7943" s="2"/>
      <c r="R7943" s="2" t="s">
        <v>83320</v>
      </c>
      <c r="S7943" s="2"/>
      <c r="T7943" s="2"/>
      <c r="U7943" s="3"/>
      <c r="V7943" s="2">
        <v>4987123553315</v>
      </c>
      <c r="W7943" s="3"/>
      <c r="X7943" s="2"/>
      <c r="Y7943" s="2"/>
      <c r="Z7943" s="2"/>
      <c r="AA7943" s="2"/>
      <c r="AB7943" s="2"/>
      <c r="AC7943" s="2"/>
      <c r="AD7943" s="2"/>
      <c r="AE7943" s="2"/>
      <c r="AF7943" s="2"/>
      <c r="AG7943" s="2"/>
      <c r="AH7943" s="2"/>
      <c r="AI7943" s="2"/>
      <c r="AJ7943" s="2"/>
      <c r="AK7943" s="2"/>
      <c r="AL7943" s="2"/>
      <c r="AM7943" s="2"/>
      <c r="AN7943" s="2"/>
      <c r="AO7943" s="2"/>
      <c r="AP7943" s="2"/>
      <c r="AQ7943" s="2"/>
      <c r="AR7943" s="2"/>
      <c r="AS7943" s="2"/>
      <c r="AT7943" s="2"/>
      <c r="AU7943" s="2"/>
    </row>
    <row r="7944" spans="1:47" x14ac:dyDescent="0.45">
      <c r="A7944" t="s">
        <v>52</v>
      </c>
      <c r="B7944" t="s">
        <v>28238</v>
      </c>
      <c r="C7944" s="1">
        <v>14987901108703</v>
      </c>
      <c r="D7944" s="1">
        <v>140</v>
      </c>
      <c r="E7944" t="s">
        <v>53</v>
      </c>
      <c r="F7944">
        <v>14</v>
      </c>
      <c r="G7944" t="s">
        <v>53</v>
      </c>
      <c r="H7944" t="s">
        <v>50</v>
      </c>
      <c r="I7944" t="s">
        <v>26215</v>
      </c>
      <c r="J7944" t="s">
        <v>26216</v>
      </c>
      <c r="K7944" t="s">
        <v>26215</v>
      </c>
      <c r="L7944">
        <v>20230331</v>
      </c>
      <c r="M7944" t="s">
        <v>1458</v>
      </c>
      <c r="N7944" t="s">
        <v>51</v>
      </c>
      <c r="R7944" t="s">
        <v>83320</v>
      </c>
      <c r="V7944">
        <v>4987202659013</v>
      </c>
      <c r="W7944" s="1" t="s">
        <v>83831</v>
      </c>
      <c r="X7944">
        <v>24987901108700</v>
      </c>
    </row>
    <row r="7945" spans="1:47" x14ac:dyDescent="0.45">
      <c r="A7945" s="2" t="s">
        <v>52</v>
      </c>
      <c r="B7945" s="2" t="s">
        <v>28238</v>
      </c>
      <c r="C7945" s="3">
        <v>14987901108802</v>
      </c>
      <c r="D7945" s="3">
        <v>28</v>
      </c>
      <c r="E7945" s="2" t="s">
        <v>53</v>
      </c>
      <c r="F7945" s="2">
        <v>14</v>
      </c>
      <c r="G7945" s="2" t="s">
        <v>53</v>
      </c>
      <c r="H7945" s="2" t="s">
        <v>50</v>
      </c>
      <c r="I7945" s="2" t="s">
        <v>26215</v>
      </c>
      <c r="J7945" s="2" t="s">
        <v>26216</v>
      </c>
      <c r="K7945" s="2" t="s">
        <v>26215</v>
      </c>
      <c r="L7945" s="2">
        <v>20230331</v>
      </c>
      <c r="M7945" s="2" t="s">
        <v>1458</v>
      </c>
      <c r="N7945" s="2" t="s">
        <v>51</v>
      </c>
      <c r="O7945" s="2"/>
      <c r="P7945" s="2"/>
      <c r="Q7945" s="2"/>
      <c r="R7945" s="2" t="s">
        <v>83320</v>
      </c>
      <c r="S7945" s="2"/>
      <c r="T7945" s="2"/>
      <c r="U7945" s="3"/>
      <c r="V7945" s="2">
        <v>4987202659013</v>
      </c>
      <c r="W7945" s="3" t="s">
        <v>83831</v>
      </c>
      <c r="X7945" s="2">
        <v>24987901108809</v>
      </c>
      <c r="Y7945" s="2"/>
      <c r="Z7945" s="2"/>
      <c r="AA7945" s="2"/>
      <c r="AB7945" s="2"/>
      <c r="AC7945" s="2"/>
      <c r="AD7945" s="2"/>
      <c r="AE7945" s="2"/>
      <c r="AF7945" s="2"/>
      <c r="AG7945" s="2"/>
      <c r="AH7945" s="2"/>
      <c r="AI7945" s="2"/>
      <c r="AJ7945" s="2"/>
      <c r="AK7945" s="2"/>
      <c r="AL7945" s="2"/>
      <c r="AM7945" s="2"/>
      <c r="AN7945" s="2"/>
      <c r="AO7945" s="2"/>
      <c r="AP7945" s="2"/>
      <c r="AQ7945" s="2"/>
      <c r="AR7945" s="2"/>
      <c r="AS7945" s="2"/>
      <c r="AT7945" s="2"/>
      <c r="AU7945" s="2"/>
    </row>
    <row r="7946" spans="1:47" x14ac:dyDescent="0.45">
      <c r="A7946" t="s">
        <v>1236</v>
      </c>
      <c r="B7946" t="s">
        <v>71807</v>
      </c>
      <c r="C7946" s="1">
        <v>14580252114616</v>
      </c>
      <c r="D7946" s="1">
        <v>10</v>
      </c>
      <c r="E7946" t="s">
        <v>87</v>
      </c>
      <c r="F7946">
        <v>10</v>
      </c>
      <c r="G7946" t="s">
        <v>87</v>
      </c>
      <c r="H7946" t="s">
        <v>84</v>
      </c>
      <c r="I7946" t="s">
        <v>71805</v>
      </c>
      <c r="K7946" t="s">
        <v>10344</v>
      </c>
      <c r="M7946" t="s">
        <v>71806</v>
      </c>
      <c r="N7946" t="s">
        <v>36</v>
      </c>
      <c r="R7946" t="s">
        <v>83320</v>
      </c>
    </row>
    <row r="7947" spans="1:47" x14ac:dyDescent="0.45">
      <c r="A7947" s="2" t="s">
        <v>1236</v>
      </c>
      <c r="B7947" s="2" t="s">
        <v>71808</v>
      </c>
      <c r="C7947" s="3">
        <v>14580252114715</v>
      </c>
      <c r="D7947" s="3">
        <v>12</v>
      </c>
      <c r="E7947" s="2" t="s">
        <v>87</v>
      </c>
      <c r="F7947" s="2">
        <v>12</v>
      </c>
      <c r="G7947" s="2" t="s">
        <v>87</v>
      </c>
      <c r="H7947" s="2" t="s">
        <v>84</v>
      </c>
      <c r="I7947" s="2" t="s">
        <v>71805</v>
      </c>
      <c r="J7947" s="2"/>
      <c r="K7947" s="2" t="s">
        <v>10344</v>
      </c>
      <c r="L7947" s="2"/>
      <c r="M7947" s="2" t="s">
        <v>71806</v>
      </c>
      <c r="N7947" s="2" t="s">
        <v>36</v>
      </c>
      <c r="O7947" s="2"/>
      <c r="P7947" s="2"/>
      <c r="Q7947" s="2"/>
      <c r="R7947" s="2" t="s">
        <v>83320</v>
      </c>
      <c r="S7947" s="2"/>
      <c r="T7947" s="2"/>
      <c r="U7947" s="3"/>
      <c r="V7947" s="2"/>
      <c r="W7947" s="3"/>
      <c r="X7947" s="2"/>
      <c r="Y7947" s="2"/>
      <c r="Z7947" s="2"/>
      <c r="AA7947" s="2"/>
      <c r="AB7947" s="2"/>
      <c r="AC7947" s="2"/>
      <c r="AD7947" s="2"/>
      <c r="AE7947" s="2"/>
      <c r="AF7947" s="2"/>
      <c r="AG7947" s="2"/>
      <c r="AH7947" s="2"/>
      <c r="AI7947" s="2"/>
      <c r="AJ7947" s="2"/>
      <c r="AK7947" s="2"/>
      <c r="AL7947" s="2"/>
      <c r="AM7947" s="2"/>
      <c r="AN7947" s="2"/>
      <c r="AO7947" s="2"/>
      <c r="AP7947" s="2"/>
      <c r="AQ7947" s="2"/>
      <c r="AR7947" s="2"/>
      <c r="AS7947" s="2"/>
      <c r="AT7947" s="2"/>
      <c r="AU7947" s="2"/>
    </row>
    <row r="7948" spans="1:47" x14ac:dyDescent="0.45">
      <c r="A7948" t="s">
        <v>1236</v>
      </c>
      <c r="B7948" t="s">
        <v>71809</v>
      </c>
      <c r="C7948" s="1">
        <v>14580252114722</v>
      </c>
      <c r="D7948" s="1">
        <v>15</v>
      </c>
      <c r="E7948" t="s">
        <v>87</v>
      </c>
      <c r="F7948">
        <v>15</v>
      </c>
      <c r="G7948" t="s">
        <v>87</v>
      </c>
      <c r="H7948" t="s">
        <v>84</v>
      </c>
      <c r="I7948" t="s">
        <v>71805</v>
      </c>
      <c r="K7948" t="s">
        <v>10344</v>
      </c>
      <c r="M7948" t="s">
        <v>71806</v>
      </c>
      <c r="N7948" t="s">
        <v>36</v>
      </c>
      <c r="R7948" t="s">
        <v>83320</v>
      </c>
    </row>
    <row r="7949" spans="1:47" x14ac:dyDescent="0.45">
      <c r="A7949" s="2" t="s">
        <v>1236</v>
      </c>
      <c r="B7949" s="2" t="s">
        <v>71810</v>
      </c>
      <c r="C7949" s="3">
        <v>14580252114739</v>
      </c>
      <c r="D7949" s="3">
        <v>33</v>
      </c>
      <c r="E7949" s="2" t="s">
        <v>87</v>
      </c>
      <c r="F7949" s="2">
        <v>33</v>
      </c>
      <c r="G7949" s="2" t="s">
        <v>87</v>
      </c>
      <c r="H7949" s="2" t="s">
        <v>84</v>
      </c>
      <c r="I7949" s="2" t="s">
        <v>71805</v>
      </c>
      <c r="J7949" s="2"/>
      <c r="K7949" s="2" t="s">
        <v>10344</v>
      </c>
      <c r="L7949" s="2"/>
      <c r="M7949" s="2" t="s">
        <v>71806</v>
      </c>
      <c r="N7949" s="2" t="s">
        <v>36</v>
      </c>
      <c r="O7949" s="2"/>
      <c r="P7949" s="2"/>
      <c r="Q7949" s="2"/>
      <c r="R7949" s="2" t="s">
        <v>83320</v>
      </c>
      <c r="S7949" s="2"/>
      <c r="T7949" s="2"/>
      <c r="U7949" s="3"/>
      <c r="V7949" s="2"/>
      <c r="W7949" s="3"/>
      <c r="X7949" s="2"/>
      <c r="Y7949" s="2"/>
      <c r="Z7949" s="2"/>
      <c r="AA7949" s="2"/>
      <c r="AB7949" s="2"/>
      <c r="AC7949" s="2"/>
      <c r="AD7949" s="2"/>
      <c r="AE7949" s="2"/>
      <c r="AF7949" s="2"/>
      <c r="AG7949" s="2"/>
      <c r="AH7949" s="2"/>
      <c r="AI7949" s="2"/>
      <c r="AJ7949" s="2"/>
      <c r="AK7949" s="2"/>
      <c r="AL7949" s="2"/>
      <c r="AM7949" s="2"/>
      <c r="AN7949" s="2"/>
      <c r="AO7949" s="2"/>
      <c r="AP7949" s="2"/>
      <c r="AQ7949" s="2"/>
      <c r="AR7949" s="2"/>
      <c r="AS7949" s="2"/>
      <c r="AT7949" s="2"/>
      <c r="AU7949" s="2"/>
    </row>
    <row r="7950" spans="1:47" x14ac:dyDescent="0.45">
      <c r="A7950" t="s">
        <v>1236</v>
      </c>
      <c r="B7950" t="s">
        <v>71811</v>
      </c>
      <c r="C7950" s="1">
        <v>14580252114654</v>
      </c>
      <c r="D7950" s="1">
        <v>50</v>
      </c>
      <c r="E7950" t="s">
        <v>87</v>
      </c>
      <c r="F7950">
        <v>50</v>
      </c>
      <c r="G7950" t="s">
        <v>87</v>
      </c>
      <c r="H7950" t="s">
        <v>84</v>
      </c>
      <c r="I7950" t="s">
        <v>71805</v>
      </c>
      <c r="K7950" t="s">
        <v>10344</v>
      </c>
      <c r="M7950" t="s">
        <v>71806</v>
      </c>
      <c r="N7950" t="s">
        <v>36</v>
      </c>
      <c r="R7950" t="s">
        <v>83320</v>
      </c>
    </row>
    <row r="7951" spans="1:47" x14ac:dyDescent="0.45">
      <c r="A7951" s="2" t="s">
        <v>1236</v>
      </c>
      <c r="B7951" s="2" t="s">
        <v>71812</v>
      </c>
      <c r="C7951" s="3">
        <v>14580252114777</v>
      </c>
      <c r="D7951" s="3">
        <v>68</v>
      </c>
      <c r="E7951" s="2" t="s">
        <v>87</v>
      </c>
      <c r="F7951" s="2">
        <v>68</v>
      </c>
      <c r="G7951" s="2" t="s">
        <v>87</v>
      </c>
      <c r="H7951" s="2" t="s">
        <v>84</v>
      </c>
      <c r="I7951" s="2" t="s">
        <v>71805</v>
      </c>
      <c r="J7951" s="2"/>
      <c r="K7951" s="2" t="s">
        <v>10344</v>
      </c>
      <c r="L7951" s="2"/>
      <c r="M7951" s="2" t="s">
        <v>71806</v>
      </c>
      <c r="N7951" s="2" t="s">
        <v>36</v>
      </c>
      <c r="O7951" s="2"/>
      <c r="P7951" s="2"/>
      <c r="Q7951" s="2"/>
      <c r="R7951" s="2" t="s">
        <v>83320</v>
      </c>
      <c r="S7951" s="2"/>
      <c r="T7951" s="2"/>
      <c r="U7951" s="3"/>
      <c r="V7951" s="2"/>
      <c r="W7951" s="3"/>
      <c r="X7951" s="2"/>
      <c r="Y7951" s="2"/>
      <c r="Z7951" s="2"/>
      <c r="AA7951" s="2"/>
      <c r="AB7951" s="2"/>
      <c r="AC7951" s="2"/>
      <c r="AD7951" s="2"/>
      <c r="AE7951" s="2"/>
      <c r="AF7951" s="2"/>
      <c r="AG7951" s="2"/>
      <c r="AH7951" s="2"/>
      <c r="AI7951" s="2"/>
      <c r="AJ7951" s="2"/>
      <c r="AK7951" s="2"/>
      <c r="AL7951" s="2"/>
      <c r="AM7951" s="2"/>
      <c r="AN7951" s="2"/>
      <c r="AO7951" s="2"/>
      <c r="AP7951" s="2"/>
      <c r="AQ7951" s="2"/>
      <c r="AR7951" s="2"/>
      <c r="AS7951" s="2"/>
      <c r="AT7951" s="2"/>
      <c r="AU7951" s="2"/>
    </row>
    <row r="7952" spans="1:47" x14ac:dyDescent="0.45">
      <c r="A7952" t="s">
        <v>1236</v>
      </c>
      <c r="B7952" t="s">
        <v>71813</v>
      </c>
      <c r="C7952" s="1">
        <v>14580252114678</v>
      </c>
      <c r="D7952" s="1">
        <v>70</v>
      </c>
      <c r="E7952" t="s">
        <v>87</v>
      </c>
      <c r="F7952">
        <v>70</v>
      </c>
      <c r="G7952" t="s">
        <v>87</v>
      </c>
      <c r="H7952" t="s">
        <v>84</v>
      </c>
      <c r="I7952" t="s">
        <v>71805</v>
      </c>
      <c r="K7952" t="s">
        <v>10344</v>
      </c>
      <c r="M7952" t="s">
        <v>71806</v>
      </c>
      <c r="N7952" t="s">
        <v>36</v>
      </c>
      <c r="R7952" t="s">
        <v>83320</v>
      </c>
    </row>
    <row r="7953" spans="1:47" x14ac:dyDescent="0.45">
      <c r="A7953" s="2" t="s">
        <v>52</v>
      </c>
      <c r="B7953" s="2" t="s">
        <v>21013</v>
      </c>
      <c r="C7953" s="3">
        <v>14987443331669</v>
      </c>
      <c r="D7953" s="3">
        <v>100</v>
      </c>
      <c r="E7953" s="2" t="s">
        <v>53</v>
      </c>
      <c r="F7953" s="2">
        <v>10</v>
      </c>
      <c r="G7953" s="2" t="s">
        <v>53</v>
      </c>
      <c r="H7953" s="2" t="s">
        <v>50</v>
      </c>
      <c r="I7953" s="2" t="s">
        <v>21011</v>
      </c>
      <c r="J7953" s="2" t="s">
        <v>21012</v>
      </c>
      <c r="K7953" s="2" t="s">
        <v>21011</v>
      </c>
      <c r="L7953" s="2"/>
      <c r="M7953" s="2" t="s">
        <v>100</v>
      </c>
      <c r="N7953" s="2" t="s">
        <v>51</v>
      </c>
      <c r="O7953" s="2"/>
      <c r="P7953" s="2"/>
      <c r="Q7953" s="2"/>
      <c r="R7953" s="2" t="s">
        <v>83320</v>
      </c>
      <c r="S7953" s="2"/>
      <c r="T7953" s="2"/>
      <c r="U7953" s="3"/>
      <c r="V7953" s="2">
        <v>4987443352810</v>
      </c>
      <c r="W7953" s="3"/>
      <c r="X7953" s="2">
        <v>24987443331666</v>
      </c>
      <c r="Y7953" s="2"/>
      <c r="Z7953" s="2"/>
      <c r="AA7953" s="2"/>
      <c r="AB7953" s="2"/>
      <c r="AC7953" s="2"/>
      <c r="AD7953" s="2"/>
      <c r="AE7953" s="2"/>
      <c r="AF7953" s="2"/>
      <c r="AG7953" s="2"/>
      <c r="AH7953" s="2"/>
      <c r="AI7953" s="2"/>
      <c r="AJ7953" s="2"/>
      <c r="AK7953" s="2"/>
      <c r="AL7953" s="2"/>
      <c r="AM7953" s="2"/>
      <c r="AN7953" s="2"/>
      <c r="AO7953" s="2"/>
      <c r="AP7953" s="2"/>
      <c r="AQ7953" s="2"/>
      <c r="AR7953" s="2"/>
      <c r="AS7953" s="2"/>
      <c r="AT7953" s="2"/>
      <c r="AU7953" s="2"/>
    </row>
    <row r="7954" spans="1:47" x14ac:dyDescent="0.45">
      <c r="A7954" t="s">
        <v>52</v>
      </c>
      <c r="B7954" t="s">
        <v>21013</v>
      </c>
      <c r="C7954" s="1">
        <v>14987443331683</v>
      </c>
      <c r="D7954" s="1">
        <v>500</v>
      </c>
      <c r="E7954" t="s">
        <v>53</v>
      </c>
      <c r="F7954">
        <v>10</v>
      </c>
      <c r="G7954" t="s">
        <v>53</v>
      </c>
      <c r="H7954" t="s">
        <v>50</v>
      </c>
      <c r="I7954" t="s">
        <v>21011</v>
      </c>
      <c r="J7954" t="s">
        <v>21012</v>
      </c>
      <c r="K7954" t="s">
        <v>21011</v>
      </c>
      <c r="M7954" t="s">
        <v>100</v>
      </c>
      <c r="N7954" t="s">
        <v>51</v>
      </c>
      <c r="R7954" t="s">
        <v>83320</v>
      </c>
      <c r="V7954">
        <v>4987443352810</v>
      </c>
      <c r="X7954">
        <v>24987443331680</v>
      </c>
    </row>
    <row r="7955" spans="1:47" x14ac:dyDescent="0.45">
      <c r="A7955" s="2" t="s">
        <v>52</v>
      </c>
      <c r="B7955" s="2" t="s">
        <v>21013</v>
      </c>
      <c r="C7955" s="3">
        <v>14987443353395</v>
      </c>
      <c r="D7955" s="3">
        <v>1000</v>
      </c>
      <c r="E7955" s="2" t="s">
        <v>53</v>
      </c>
      <c r="F7955" s="2">
        <v>10</v>
      </c>
      <c r="G7955" s="2" t="s">
        <v>53</v>
      </c>
      <c r="H7955" s="2" t="s">
        <v>50</v>
      </c>
      <c r="I7955" s="2" t="s">
        <v>21011</v>
      </c>
      <c r="J7955" s="2" t="s">
        <v>21012</v>
      </c>
      <c r="K7955" s="2" t="s">
        <v>21011</v>
      </c>
      <c r="L7955" s="2"/>
      <c r="M7955" s="2" t="s">
        <v>100</v>
      </c>
      <c r="N7955" s="2" t="s">
        <v>51</v>
      </c>
      <c r="O7955" s="2"/>
      <c r="P7955" s="2"/>
      <c r="Q7955" s="2"/>
      <c r="R7955" s="2" t="s">
        <v>83320</v>
      </c>
      <c r="S7955" s="2"/>
      <c r="T7955" s="2"/>
      <c r="U7955" s="3"/>
      <c r="V7955" s="2">
        <v>4987443352810</v>
      </c>
      <c r="W7955" s="3"/>
      <c r="X7955" s="2"/>
      <c r="Y7955" s="2"/>
      <c r="Z7955" s="2"/>
      <c r="AA7955" s="2"/>
      <c r="AB7955" s="2"/>
      <c r="AC7955" s="2"/>
      <c r="AD7955" s="2"/>
      <c r="AE7955" s="2"/>
      <c r="AF7955" s="2"/>
      <c r="AG7955" s="2"/>
      <c r="AH7955" s="2"/>
      <c r="AI7955" s="2"/>
      <c r="AJ7955" s="2"/>
      <c r="AK7955" s="2"/>
      <c r="AL7955" s="2"/>
      <c r="AM7955" s="2"/>
      <c r="AN7955" s="2"/>
      <c r="AO7955" s="2"/>
      <c r="AP7955" s="2"/>
      <c r="AQ7955" s="2"/>
      <c r="AR7955" s="2"/>
      <c r="AS7955" s="2"/>
      <c r="AT7955" s="2"/>
      <c r="AU7955" s="2"/>
    </row>
    <row r="7956" spans="1:47" x14ac:dyDescent="0.45">
      <c r="A7956" t="s">
        <v>52</v>
      </c>
      <c r="B7956" t="s">
        <v>21013</v>
      </c>
      <c r="C7956" s="1">
        <v>14987116530214</v>
      </c>
      <c r="D7956" s="1">
        <v>100</v>
      </c>
      <c r="E7956" t="s">
        <v>53</v>
      </c>
      <c r="F7956">
        <v>10</v>
      </c>
      <c r="G7956" t="s">
        <v>53</v>
      </c>
      <c r="H7956" t="s">
        <v>50</v>
      </c>
      <c r="I7956" t="s">
        <v>21011</v>
      </c>
      <c r="J7956" t="s">
        <v>21012</v>
      </c>
      <c r="K7956" t="s">
        <v>21011</v>
      </c>
      <c r="M7956" t="s">
        <v>100</v>
      </c>
      <c r="N7956" t="s">
        <v>51</v>
      </c>
      <c r="R7956" t="s">
        <v>83320</v>
      </c>
      <c r="V7956">
        <v>4987116564540</v>
      </c>
      <c r="X7956">
        <v>24987116530211</v>
      </c>
      <c r="Y7956">
        <v>20251231</v>
      </c>
    </row>
    <row r="7957" spans="1:47" x14ac:dyDescent="0.45">
      <c r="A7957" s="2" t="s">
        <v>52</v>
      </c>
      <c r="B7957" s="2" t="s">
        <v>21013</v>
      </c>
      <c r="C7957" s="3">
        <v>14987116530221</v>
      </c>
      <c r="D7957" s="3">
        <v>500</v>
      </c>
      <c r="E7957" s="2" t="s">
        <v>53</v>
      </c>
      <c r="F7957" s="2">
        <v>10</v>
      </c>
      <c r="G7957" s="2" t="s">
        <v>53</v>
      </c>
      <c r="H7957" s="2" t="s">
        <v>50</v>
      </c>
      <c r="I7957" s="2" t="s">
        <v>21011</v>
      </c>
      <c r="J7957" s="2" t="s">
        <v>21012</v>
      </c>
      <c r="K7957" s="2" t="s">
        <v>21011</v>
      </c>
      <c r="L7957" s="2"/>
      <c r="M7957" s="2" t="s">
        <v>100</v>
      </c>
      <c r="N7957" s="2" t="s">
        <v>51</v>
      </c>
      <c r="O7957" s="2"/>
      <c r="P7957" s="2"/>
      <c r="Q7957" s="2"/>
      <c r="R7957" s="2" t="s">
        <v>83320</v>
      </c>
      <c r="S7957" s="2"/>
      <c r="T7957" s="2"/>
      <c r="U7957" s="3"/>
      <c r="V7957" s="2">
        <v>4987116564540</v>
      </c>
      <c r="W7957" s="3"/>
      <c r="X7957" s="2">
        <v>24987116530228</v>
      </c>
      <c r="Y7957" s="2">
        <v>20251231</v>
      </c>
      <c r="Z7957" s="2"/>
      <c r="AA7957" s="2"/>
      <c r="AB7957" s="2"/>
      <c r="AC7957" s="2"/>
      <c r="AD7957" s="2"/>
      <c r="AE7957" s="2"/>
      <c r="AF7957" s="2"/>
      <c r="AG7957" s="2"/>
      <c r="AH7957" s="2"/>
      <c r="AI7957" s="2"/>
      <c r="AJ7957" s="2"/>
      <c r="AK7957" s="2"/>
      <c r="AL7957" s="2"/>
      <c r="AM7957" s="2"/>
      <c r="AN7957" s="2"/>
      <c r="AO7957" s="2"/>
      <c r="AP7957" s="2"/>
      <c r="AQ7957" s="2"/>
      <c r="AR7957" s="2"/>
      <c r="AS7957" s="2"/>
      <c r="AT7957" s="2"/>
      <c r="AU7957" s="2"/>
    </row>
    <row r="7958" spans="1:47" x14ac:dyDescent="0.45">
      <c r="A7958" t="s">
        <v>52</v>
      </c>
      <c r="B7958" t="s">
        <v>21013</v>
      </c>
      <c r="C7958" s="1">
        <v>14987116530252</v>
      </c>
      <c r="D7958" s="1">
        <v>1000</v>
      </c>
      <c r="E7958" t="s">
        <v>53</v>
      </c>
      <c r="F7958">
        <v>10</v>
      </c>
      <c r="G7958" t="s">
        <v>53</v>
      </c>
      <c r="H7958" t="s">
        <v>50</v>
      </c>
      <c r="I7958" t="s">
        <v>21011</v>
      </c>
      <c r="J7958" t="s">
        <v>21012</v>
      </c>
      <c r="K7958" t="s">
        <v>21011</v>
      </c>
      <c r="M7958" t="s">
        <v>100</v>
      </c>
      <c r="N7958" t="s">
        <v>51</v>
      </c>
      <c r="R7958" t="s">
        <v>83320</v>
      </c>
      <c r="V7958">
        <v>4987116564540</v>
      </c>
      <c r="X7958">
        <v>24987116530259</v>
      </c>
      <c r="Y7958">
        <v>20251231</v>
      </c>
    </row>
    <row r="7959" spans="1:47" x14ac:dyDescent="0.45">
      <c r="A7959" s="2" t="s">
        <v>52</v>
      </c>
      <c r="B7959" s="2" t="s">
        <v>21014</v>
      </c>
      <c r="C7959" s="3">
        <v>14987443331676</v>
      </c>
      <c r="D7959" s="3">
        <v>420</v>
      </c>
      <c r="E7959" s="2" t="s">
        <v>53</v>
      </c>
      <c r="F7959" s="2">
        <v>14</v>
      </c>
      <c r="G7959" s="2" t="s">
        <v>53</v>
      </c>
      <c r="H7959" s="2" t="s">
        <v>50</v>
      </c>
      <c r="I7959" s="2" t="s">
        <v>21011</v>
      </c>
      <c r="J7959" s="2" t="s">
        <v>21012</v>
      </c>
      <c r="K7959" s="2" t="s">
        <v>21011</v>
      </c>
      <c r="L7959" s="2"/>
      <c r="M7959" s="2" t="s">
        <v>100</v>
      </c>
      <c r="N7959" s="2" t="s">
        <v>51</v>
      </c>
      <c r="O7959" s="2"/>
      <c r="P7959" s="2"/>
      <c r="Q7959" s="2"/>
      <c r="R7959" s="2" t="s">
        <v>83320</v>
      </c>
      <c r="S7959" s="2"/>
      <c r="T7959" s="2"/>
      <c r="U7959" s="3"/>
      <c r="V7959" s="2">
        <v>4987443352827</v>
      </c>
      <c r="W7959" s="3"/>
      <c r="X7959" s="2">
        <v>24987443331673</v>
      </c>
      <c r="Y7959" s="2"/>
      <c r="Z7959" s="2"/>
      <c r="AA7959" s="2"/>
      <c r="AB7959" s="2"/>
      <c r="AC7959" s="2"/>
      <c r="AD7959" s="2"/>
      <c r="AE7959" s="2"/>
      <c r="AF7959" s="2"/>
      <c r="AG7959" s="2"/>
      <c r="AH7959" s="2"/>
      <c r="AI7959" s="2"/>
      <c r="AJ7959" s="2"/>
      <c r="AK7959" s="2"/>
      <c r="AL7959" s="2"/>
      <c r="AM7959" s="2"/>
      <c r="AN7959" s="2"/>
      <c r="AO7959" s="2"/>
      <c r="AP7959" s="2"/>
      <c r="AQ7959" s="2"/>
      <c r="AR7959" s="2"/>
      <c r="AS7959" s="2"/>
      <c r="AT7959" s="2"/>
      <c r="AU7959" s="2"/>
    </row>
    <row r="7960" spans="1:47" x14ac:dyDescent="0.45">
      <c r="A7960" t="s">
        <v>52</v>
      </c>
      <c r="B7960" t="s">
        <v>21014</v>
      </c>
      <c r="C7960" s="1">
        <v>14987116530238</v>
      </c>
      <c r="D7960" s="1">
        <v>420</v>
      </c>
      <c r="E7960" t="s">
        <v>53</v>
      </c>
      <c r="F7960">
        <v>14</v>
      </c>
      <c r="G7960" t="s">
        <v>53</v>
      </c>
      <c r="H7960" t="s">
        <v>50</v>
      </c>
      <c r="I7960" t="s">
        <v>21011</v>
      </c>
      <c r="J7960" t="s">
        <v>21012</v>
      </c>
      <c r="K7960" t="s">
        <v>21011</v>
      </c>
      <c r="M7960" t="s">
        <v>100</v>
      </c>
      <c r="N7960" t="s">
        <v>51</v>
      </c>
      <c r="R7960" t="s">
        <v>83320</v>
      </c>
      <c r="V7960">
        <v>4987116564557</v>
      </c>
      <c r="X7960">
        <v>24987116530235</v>
      </c>
      <c r="Y7960">
        <v>20251231</v>
      </c>
    </row>
    <row r="7961" spans="1:47" x14ac:dyDescent="0.45">
      <c r="A7961" s="2" t="s">
        <v>56</v>
      </c>
      <c r="B7961" s="2" t="s">
        <v>21015</v>
      </c>
      <c r="C7961" s="3">
        <v>14987443331690</v>
      </c>
      <c r="D7961" s="3">
        <v>500</v>
      </c>
      <c r="E7961" s="2" t="s">
        <v>53</v>
      </c>
      <c r="F7961" s="2">
        <v>500</v>
      </c>
      <c r="G7961" s="2" t="s">
        <v>53</v>
      </c>
      <c r="H7961" s="2" t="s">
        <v>50</v>
      </c>
      <c r="I7961" s="2" t="s">
        <v>21011</v>
      </c>
      <c r="J7961" s="2" t="s">
        <v>21012</v>
      </c>
      <c r="K7961" s="2" t="s">
        <v>21011</v>
      </c>
      <c r="L7961" s="2"/>
      <c r="M7961" s="2" t="s">
        <v>100</v>
      </c>
      <c r="N7961" s="2" t="s">
        <v>51</v>
      </c>
      <c r="O7961" s="2"/>
      <c r="P7961" s="2"/>
      <c r="Q7961" s="2"/>
      <c r="R7961" s="2" t="s">
        <v>83320</v>
      </c>
      <c r="S7961" s="2"/>
      <c r="T7961" s="2"/>
      <c r="U7961" s="3"/>
      <c r="V7961" s="2">
        <v>4987443353534</v>
      </c>
      <c r="W7961" s="3"/>
      <c r="X7961" s="2">
        <v>24987443331697</v>
      </c>
      <c r="Y7961" s="2"/>
      <c r="Z7961" s="2"/>
      <c r="AA7961" s="2"/>
      <c r="AB7961" s="2"/>
      <c r="AC7961" s="2"/>
      <c r="AD7961" s="2"/>
      <c r="AE7961" s="2"/>
      <c r="AF7961" s="2"/>
      <c r="AG7961" s="2"/>
      <c r="AH7961" s="2"/>
      <c r="AI7961" s="2"/>
      <c r="AJ7961" s="2"/>
      <c r="AK7961" s="2"/>
      <c r="AL7961" s="2"/>
      <c r="AM7961" s="2"/>
      <c r="AN7961" s="2"/>
      <c r="AO7961" s="2"/>
      <c r="AP7961" s="2"/>
      <c r="AQ7961" s="2"/>
      <c r="AR7961" s="2"/>
      <c r="AS7961" s="2"/>
      <c r="AT7961" s="2"/>
      <c r="AU7961" s="2"/>
    </row>
    <row r="7962" spans="1:47" x14ac:dyDescent="0.45">
      <c r="A7962" t="s">
        <v>56</v>
      </c>
      <c r="B7962" t="s">
        <v>21015</v>
      </c>
      <c r="C7962" s="1">
        <v>14987116530245</v>
      </c>
      <c r="D7962" s="1">
        <v>500</v>
      </c>
      <c r="E7962" t="s">
        <v>53</v>
      </c>
      <c r="F7962">
        <v>500</v>
      </c>
      <c r="G7962" t="s">
        <v>53</v>
      </c>
      <c r="H7962" t="s">
        <v>50</v>
      </c>
      <c r="I7962" t="s">
        <v>21011</v>
      </c>
      <c r="J7962" t="s">
        <v>21012</v>
      </c>
      <c r="K7962" t="s">
        <v>21011</v>
      </c>
      <c r="M7962" t="s">
        <v>100</v>
      </c>
      <c r="N7962" t="s">
        <v>51</v>
      </c>
      <c r="R7962" t="s">
        <v>83320</v>
      </c>
      <c r="V7962">
        <v>4987116564564</v>
      </c>
      <c r="X7962">
        <v>24987116530242</v>
      </c>
      <c r="Y7962">
        <v>20251231</v>
      </c>
    </row>
    <row r="7963" spans="1:47" x14ac:dyDescent="0.45">
      <c r="A7963" s="2" t="s">
        <v>16</v>
      </c>
      <c r="B7963" s="2" t="s">
        <v>71890</v>
      </c>
      <c r="C7963" s="3">
        <v>14987170005734</v>
      </c>
      <c r="D7963" s="3">
        <v>1</v>
      </c>
      <c r="E7963" s="2" t="s">
        <v>22</v>
      </c>
      <c r="F7963" s="2">
        <v>1</v>
      </c>
      <c r="G7963" s="2" t="s">
        <v>22</v>
      </c>
      <c r="H7963" s="2" t="s">
        <v>14</v>
      </c>
      <c r="I7963" s="2" t="s">
        <v>71887</v>
      </c>
      <c r="J7963" s="2" t="s">
        <v>71888</v>
      </c>
      <c r="K7963" s="2" t="s">
        <v>71889</v>
      </c>
      <c r="L7963" s="2"/>
      <c r="M7963" s="2" t="s">
        <v>1766</v>
      </c>
      <c r="N7963" s="2" t="s">
        <v>177</v>
      </c>
      <c r="O7963" s="2"/>
      <c r="P7963" s="2"/>
      <c r="Q7963" s="2"/>
      <c r="R7963" s="2" t="s">
        <v>83320</v>
      </c>
      <c r="S7963" s="2"/>
      <c r="T7963" s="2"/>
      <c r="U7963" s="3"/>
      <c r="V7963" s="2">
        <v>4987170010823</v>
      </c>
      <c r="W7963" s="3"/>
      <c r="X7963" s="2">
        <v>24987170005731</v>
      </c>
      <c r="Y7963" s="2"/>
      <c r="Z7963" s="2"/>
      <c r="AA7963" s="2"/>
      <c r="AB7963" s="2"/>
      <c r="AC7963" s="2"/>
      <c r="AD7963" s="2"/>
      <c r="AE7963" s="2"/>
      <c r="AF7963" s="2"/>
      <c r="AG7963" s="2"/>
      <c r="AH7963" s="2"/>
      <c r="AI7963" s="2"/>
      <c r="AJ7963" s="2"/>
      <c r="AK7963" s="2"/>
      <c r="AL7963" s="2"/>
      <c r="AM7963" s="2"/>
      <c r="AN7963" s="2"/>
      <c r="AO7963" s="2"/>
      <c r="AP7963" s="2"/>
      <c r="AQ7963" s="2"/>
      <c r="AR7963" s="2"/>
      <c r="AS7963" s="2"/>
      <c r="AT7963" s="2"/>
      <c r="AU7963" s="2"/>
    </row>
    <row r="7964" spans="1:47" x14ac:dyDescent="0.45">
      <c r="A7964" t="s">
        <v>16</v>
      </c>
      <c r="B7964" t="s">
        <v>29485</v>
      </c>
      <c r="C7964" s="1">
        <v>14987153016221</v>
      </c>
      <c r="D7964" s="1">
        <v>10</v>
      </c>
      <c r="E7964" t="s">
        <v>448</v>
      </c>
      <c r="F7964">
        <v>1</v>
      </c>
      <c r="G7964" t="s">
        <v>448</v>
      </c>
      <c r="H7964" t="s">
        <v>14</v>
      </c>
      <c r="I7964" t="s">
        <v>29482</v>
      </c>
      <c r="J7964" t="s">
        <v>29483</v>
      </c>
      <c r="K7964" t="s">
        <v>29484</v>
      </c>
      <c r="M7964" t="s">
        <v>2537</v>
      </c>
      <c r="N7964" t="s">
        <v>15</v>
      </c>
      <c r="R7964" t="s">
        <v>83320</v>
      </c>
      <c r="V7964">
        <v>4987153018006</v>
      </c>
      <c r="X7964">
        <v>24987153016228</v>
      </c>
    </row>
    <row r="7965" spans="1:47" x14ac:dyDescent="0.45">
      <c r="A7965" s="2" t="s">
        <v>16</v>
      </c>
      <c r="B7965" s="2" t="s">
        <v>29489</v>
      </c>
      <c r="C7965" s="3">
        <v>14987153015965</v>
      </c>
      <c r="D7965" s="3">
        <v>10</v>
      </c>
      <c r="E7965" s="2" t="s">
        <v>448</v>
      </c>
      <c r="F7965" s="2">
        <v>1</v>
      </c>
      <c r="G7965" s="2" t="s">
        <v>448</v>
      </c>
      <c r="H7965" s="2" t="s">
        <v>14</v>
      </c>
      <c r="I7965" s="2" t="s">
        <v>29486</v>
      </c>
      <c r="J7965" s="2" t="s">
        <v>29487</v>
      </c>
      <c r="K7965" s="2" t="s">
        <v>29488</v>
      </c>
      <c r="L7965" s="2"/>
      <c r="M7965" s="2" t="s">
        <v>2542</v>
      </c>
      <c r="N7965" s="2" t="s">
        <v>15</v>
      </c>
      <c r="O7965" s="2"/>
      <c r="P7965" s="2"/>
      <c r="Q7965" s="2"/>
      <c r="R7965" s="2" t="s">
        <v>83320</v>
      </c>
      <c r="S7965" s="2"/>
      <c r="T7965" s="2"/>
      <c r="U7965" s="3"/>
      <c r="V7965" s="2">
        <v>4987153018013</v>
      </c>
      <c r="W7965" s="3"/>
      <c r="X7965" s="2">
        <v>24987153015962</v>
      </c>
      <c r="Y7965" s="2"/>
      <c r="Z7965" s="2"/>
      <c r="AA7965" s="2"/>
      <c r="AB7965" s="2"/>
      <c r="AC7965" s="2"/>
      <c r="AD7965" s="2"/>
      <c r="AE7965" s="2"/>
      <c r="AF7965" s="2"/>
      <c r="AG7965" s="2"/>
      <c r="AH7965" s="2"/>
      <c r="AI7965" s="2"/>
      <c r="AJ7965" s="2"/>
      <c r="AK7965" s="2"/>
      <c r="AL7965" s="2"/>
      <c r="AM7965" s="2"/>
      <c r="AN7965" s="2"/>
      <c r="AO7965" s="2"/>
      <c r="AP7965" s="2"/>
      <c r="AQ7965" s="2"/>
      <c r="AR7965" s="2"/>
      <c r="AS7965" s="2"/>
      <c r="AT7965" s="2"/>
      <c r="AU7965" s="2"/>
    </row>
    <row r="7966" spans="1:47" x14ac:dyDescent="0.45">
      <c r="A7966" t="s">
        <v>52</v>
      </c>
      <c r="B7966" t="s">
        <v>21018</v>
      </c>
      <c r="C7966" s="1">
        <v>14987443325583</v>
      </c>
      <c r="D7966" s="1">
        <v>20</v>
      </c>
      <c r="E7966" t="s">
        <v>53</v>
      </c>
      <c r="F7966">
        <v>10</v>
      </c>
      <c r="G7966" t="s">
        <v>53</v>
      </c>
      <c r="H7966" t="s">
        <v>50</v>
      </c>
      <c r="I7966" t="s">
        <v>21016</v>
      </c>
      <c r="J7966" t="s">
        <v>21017</v>
      </c>
      <c r="K7966" t="s">
        <v>21016</v>
      </c>
      <c r="L7966">
        <v>20200331</v>
      </c>
      <c r="M7966" t="s">
        <v>2528</v>
      </c>
      <c r="N7966" t="s">
        <v>51</v>
      </c>
      <c r="R7966" t="s">
        <v>83320</v>
      </c>
      <c r="V7966">
        <v>4987443356795</v>
      </c>
      <c r="X7966">
        <v>24987443325580</v>
      </c>
    </row>
    <row r="7967" spans="1:47" x14ac:dyDescent="0.45">
      <c r="A7967" s="2" t="s">
        <v>52</v>
      </c>
      <c r="B7967" s="2" t="s">
        <v>21021</v>
      </c>
      <c r="C7967" s="3">
        <v>14987443325590</v>
      </c>
      <c r="D7967" s="3">
        <v>20</v>
      </c>
      <c r="E7967" s="2" t="s">
        <v>53</v>
      </c>
      <c r="F7967" s="2">
        <v>10</v>
      </c>
      <c r="G7967" s="2" t="s">
        <v>53</v>
      </c>
      <c r="H7967" s="2" t="s">
        <v>50</v>
      </c>
      <c r="I7967" s="2" t="s">
        <v>21019</v>
      </c>
      <c r="J7967" s="2" t="s">
        <v>21020</v>
      </c>
      <c r="K7967" s="2" t="s">
        <v>21019</v>
      </c>
      <c r="L7967" s="2">
        <v>20200331</v>
      </c>
      <c r="M7967" s="2" t="s">
        <v>1444</v>
      </c>
      <c r="N7967" s="2" t="s">
        <v>51</v>
      </c>
      <c r="O7967" s="2"/>
      <c r="P7967" s="2"/>
      <c r="Q7967" s="2"/>
      <c r="R7967" s="2" t="s">
        <v>83320</v>
      </c>
      <c r="S7967" s="2"/>
      <c r="T7967" s="2"/>
      <c r="U7967" s="3"/>
      <c r="V7967" s="2">
        <v>4987443356801</v>
      </c>
      <c r="W7967" s="3"/>
      <c r="X7967" s="2">
        <v>24987443325597</v>
      </c>
      <c r="Y7967" s="2"/>
      <c r="Z7967" s="2"/>
      <c r="AA7967" s="2"/>
      <c r="AB7967" s="2"/>
      <c r="AC7967" s="2"/>
      <c r="AD7967" s="2"/>
      <c r="AE7967" s="2"/>
      <c r="AF7967" s="2"/>
      <c r="AG7967" s="2"/>
      <c r="AH7967" s="2"/>
      <c r="AI7967" s="2"/>
      <c r="AJ7967" s="2"/>
      <c r="AK7967" s="2"/>
      <c r="AL7967" s="2"/>
      <c r="AM7967" s="2"/>
      <c r="AN7967" s="2"/>
      <c r="AO7967" s="2"/>
      <c r="AP7967" s="2"/>
      <c r="AQ7967" s="2"/>
      <c r="AR7967" s="2"/>
      <c r="AS7967" s="2"/>
      <c r="AT7967" s="2"/>
      <c r="AU7967" s="2"/>
    </row>
    <row r="7968" spans="1:47" x14ac:dyDescent="0.45">
      <c r="A7968" t="s">
        <v>16</v>
      </c>
      <c r="B7968" t="s">
        <v>27761</v>
      </c>
      <c r="C7968" s="1">
        <v>14987456506702</v>
      </c>
      <c r="D7968" s="1">
        <v>4</v>
      </c>
      <c r="E7968" t="s">
        <v>566</v>
      </c>
      <c r="F7968">
        <v>1</v>
      </c>
      <c r="G7968" t="s">
        <v>566</v>
      </c>
      <c r="H7968" t="s">
        <v>14</v>
      </c>
      <c r="I7968" t="s">
        <v>27756</v>
      </c>
      <c r="J7968" t="s">
        <v>27760</v>
      </c>
      <c r="K7968" t="s">
        <v>27756</v>
      </c>
      <c r="M7968" t="s">
        <v>14925</v>
      </c>
      <c r="N7968" t="s">
        <v>15</v>
      </c>
      <c r="R7968" t="s">
        <v>83320</v>
      </c>
      <c r="V7968">
        <v>4987456499229</v>
      </c>
    </row>
    <row r="7969" spans="1:47" x14ac:dyDescent="0.45">
      <c r="A7969" s="2" t="s">
        <v>16</v>
      </c>
      <c r="B7969" s="2" t="s">
        <v>27761</v>
      </c>
      <c r="C7969" s="3">
        <v>14987456506740</v>
      </c>
      <c r="D7969" s="3">
        <v>4</v>
      </c>
      <c r="E7969" s="2" t="s">
        <v>566</v>
      </c>
      <c r="F7969" s="2">
        <v>1</v>
      </c>
      <c r="G7969" s="2" t="s">
        <v>566</v>
      </c>
      <c r="H7969" s="2" t="s">
        <v>14</v>
      </c>
      <c r="I7969" s="2" t="s">
        <v>27756</v>
      </c>
      <c r="J7969" s="2" t="s">
        <v>27760</v>
      </c>
      <c r="K7969" s="2" t="s">
        <v>27756</v>
      </c>
      <c r="L7969" s="2"/>
      <c r="M7969" s="2" t="s">
        <v>14925</v>
      </c>
      <c r="N7969" s="2" t="s">
        <v>15</v>
      </c>
      <c r="O7969" s="2"/>
      <c r="P7969" s="2"/>
      <c r="Q7969" s="2"/>
      <c r="R7969" s="2" t="s">
        <v>83320</v>
      </c>
      <c r="S7969" s="2"/>
      <c r="T7969" s="2"/>
      <c r="U7969" s="3"/>
      <c r="V7969" s="2">
        <v>4987456499243</v>
      </c>
      <c r="W7969" s="3"/>
      <c r="X7969" s="2"/>
      <c r="Y7969" s="2"/>
      <c r="Z7969" s="2"/>
      <c r="AA7969" s="2"/>
      <c r="AB7969" s="2"/>
      <c r="AC7969" s="2"/>
      <c r="AD7969" s="2"/>
      <c r="AE7969" s="2"/>
      <c r="AF7969" s="2"/>
      <c r="AG7969" s="2"/>
      <c r="AH7969" s="2"/>
      <c r="AI7969" s="2"/>
      <c r="AJ7969" s="2"/>
      <c r="AK7969" s="2"/>
      <c r="AL7969" s="2"/>
      <c r="AM7969" s="2"/>
      <c r="AN7969" s="2"/>
      <c r="AO7969" s="2"/>
      <c r="AP7969" s="2"/>
      <c r="AQ7969" s="2"/>
      <c r="AR7969" s="2"/>
      <c r="AS7969" s="2"/>
      <c r="AT7969" s="2"/>
      <c r="AU7969" s="2"/>
    </row>
    <row r="7970" spans="1:47" x14ac:dyDescent="0.45">
      <c r="A7970" t="s">
        <v>16</v>
      </c>
      <c r="B7970" t="s">
        <v>27761</v>
      </c>
      <c r="C7970" s="1">
        <v>14987456506726</v>
      </c>
      <c r="D7970" s="1">
        <v>4</v>
      </c>
      <c r="E7970" t="s">
        <v>566</v>
      </c>
      <c r="F7970">
        <v>1</v>
      </c>
      <c r="G7970" t="s">
        <v>566</v>
      </c>
      <c r="H7970" t="s">
        <v>14</v>
      </c>
      <c r="I7970" t="s">
        <v>27756</v>
      </c>
      <c r="J7970" t="s">
        <v>27764</v>
      </c>
      <c r="K7970" t="s">
        <v>27756</v>
      </c>
      <c r="M7970" t="s">
        <v>14927</v>
      </c>
      <c r="N7970" t="s">
        <v>15</v>
      </c>
      <c r="R7970" t="s">
        <v>83320</v>
      </c>
      <c r="V7970">
        <v>4987456499236</v>
      </c>
    </row>
    <row r="7971" spans="1:47" x14ac:dyDescent="0.45">
      <c r="A7971" s="2" t="s">
        <v>16</v>
      </c>
      <c r="B7971" s="2" t="s">
        <v>27761</v>
      </c>
      <c r="C7971" s="3">
        <v>14987456506764</v>
      </c>
      <c r="D7971" s="3">
        <v>4</v>
      </c>
      <c r="E7971" s="2" t="s">
        <v>566</v>
      </c>
      <c r="F7971" s="2">
        <v>1</v>
      </c>
      <c r="G7971" s="2" t="s">
        <v>566</v>
      </c>
      <c r="H7971" s="2" t="s">
        <v>14</v>
      </c>
      <c r="I7971" s="2" t="s">
        <v>27756</v>
      </c>
      <c r="J7971" s="2" t="s">
        <v>27764</v>
      </c>
      <c r="K7971" s="2" t="s">
        <v>27756</v>
      </c>
      <c r="L7971" s="2"/>
      <c r="M7971" s="2" t="s">
        <v>14927</v>
      </c>
      <c r="N7971" s="2" t="s">
        <v>15</v>
      </c>
      <c r="O7971" s="2"/>
      <c r="P7971" s="2"/>
      <c r="Q7971" s="2"/>
      <c r="R7971" s="2" t="s">
        <v>83320</v>
      </c>
      <c r="S7971" s="2"/>
      <c r="T7971" s="2"/>
      <c r="U7971" s="3"/>
      <c r="V7971" s="2">
        <v>4987456499250</v>
      </c>
      <c r="W7971" s="3"/>
      <c r="X7971" s="2"/>
      <c r="Y7971" s="2"/>
      <c r="Z7971" s="2"/>
      <c r="AA7971" s="2"/>
      <c r="AB7971" s="2"/>
      <c r="AC7971" s="2"/>
      <c r="AD7971" s="2"/>
      <c r="AE7971" s="2"/>
      <c r="AF7971" s="2"/>
      <c r="AG7971" s="2"/>
      <c r="AH7971" s="2"/>
      <c r="AI7971" s="2"/>
      <c r="AJ7971" s="2"/>
      <c r="AK7971" s="2"/>
      <c r="AL7971" s="2"/>
      <c r="AM7971" s="2"/>
      <c r="AN7971" s="2"/>
      <c r="AO7971" s="2"/>
      <c r="AP7971" s="2"/>
      <c r="AQ7971" s="2"/>
      <c r="AR7971" s="2"/>
      <c r="AS7971" s="2"/>
      <c r="AT7971" s="2"/>
      <c r="AU7971" s="2"/>
    </row>
    <row r="7972" spans="1:47" x14ac:dyDescent="0.45">
      <c r="A7972" t="s">
        <v>16</v>
      </c>
      <c r="B7972" t="s">
        <v>27763</v>
      </c>
      <c r="C7972" s="1">
        <v>14987456506689</v>
      </c>
      <c r="D7972" s="1">
        <v>4</v>
      </c>
      <c r="E7972" t="s">
        <v>566</v>
      </c>
      <c r="F7972">
        <v>1</v>
      </c>
      <c r="G7972" t="s">
        <v>566</v>
      </c>
      <c r="H7972" t="s">
        <v>14</v>
      </c>
      <c r="I7972" t="s">
        <v>27756</v>
      </c>
      <c r="J7972" t="s">
        <v>27762</v>
      </c>
      <c r="K7972" t="s">
        <v>27756</v>
      </c>
      <c r="M7972" t="s">
        <v>14938</v>
      </c>
      <c r="N7972" t="s">
        <v>15</v>
      </c>
      <c r="R7972" t="s">
        <v>83320</v>
      </c>
      <c r="V7972">
        <v>4987456499199</v>
      </c>
      <c r="W7972" s="1" t="s">
        <v>83825</v>
      </c>
    </row>
    <row r="7973" spans="1:47" x14ac:dyDescent="0.45">
      <c r="A7973" s="2" t="s">
        <v>16</v>
      </c>
      <c r="B7973" s="2" t="s">
        <v>27758</v>
      </c>
      <c r="C7973" s="3">
        <v>14987456506641</v>
      </c>
      <c r="D7973" s="3">
        <v>6</v>
      </c>
      <c r="E7973" s="2" t="s">
        <v>566</v>
      </c>
      <c r="F7973" s="2">
        <v>1</v>
      </c>
      <c r="G7973" s="2" t="s">
        <v>566</v>
      </c>
      <c r="H7973" s="2" t="s">
        <v>14</v>
      </c>
      <c r="I7973" s="2" t="s">
        <v>27756</v>
      </c>
      <c r="J7973" s="2" t="s">
        <v>27757</v>
      </c>
      <c r="K7973" s="2" t="s">
        <v>27756</v>
      </c>
      <c r="L7973" s="2"/>
      <c r="M7973" s="2" t="s">
        <v>14995</v>
      </c>
      <c r="N7973" s="2" t="s">
        <v>15</v>
      </c>
      <c r="O7973" s="2"/>
      <c r="P7973" s="2"/>
      <c r="Q7973" s="2"/>
      <c r="R7973" s="2" t="s">
        <v>83320</v>
      </c>
      <c r="S7973" s="2"/>
      <c r="T7973" s="2"/>
      <c r="U7973" s="3"/>
      <c r="V7973" s="2">
        <v>4987456499205</v>
      </c>
      <c r="W7973" s="3" t="s">
        <v>83823</v>
      </c>
      <c r="X7973" s="2"/>
      <c r="Y7973" s="2"/>
      <c r="Z7973" s="2"/>
      <c r="AA7973" s="2"/>
      <c r="AB7973" s="2"/>
      <c r="AC7973" s="2"/>
      <c r="AD7973" s="2"/>
      <c r="AE7973" s="2"/>
      <c r="AF7973" s="2"/>
      <c r="AG7973" s="2"/>
      <c r="AH7973" s="2"/>
      <c r="AI7973" s="2"/>
      <c r="AJ7973" s="2"/>
      <c r="AK7973" s="2"/>
      <c r="AL7973" s="2"/>
      <c r="AM7973" s="2"/>
      <c r="AN7973" s="2"/>
      <c r="AO7973" s="2"/>
      <c r="AP7973" s="2"/>
      <c r="AQ7973" s="2"/>
      <c r="AR7973" s="2"/>
      <c r="AS7973" s="2"/>
      <c r="AT7973" s="2"/>
      <c r="AU7973" s="2"/>
    </row>
    <row r="7974" spans="1:47" x14ac:dyDescent="0.45">
      <c r="A7974" t="s">
        <v>16</v>
      </c>
      <c r="B7974" t="s">
        <v>27758</v>
      </c>
      <c r="C7974" s="1">
        <v>14987456506665</v>
      </c>
      <c r="D7974" s="1">
        <v>4</v>
      </c>
      <c r="E7974" t="s">
        <v>566</v>
      </c>
      <c r="F7974">
        <v>1</v>
      </c>
      <c r="G7974" t="s">
        <v>566</v>
      </c>
      <c r="H7974" t="s">
        <v>14</v>
      </c>
      <c r="I7974" t="s">
        <v>27756</v>
      </c>
      <c r="J7974" t="s">
        <v>27762</v>
      </c>
      <c r="K7974" t="s">
        <v>27756</v>
      </c>
      <c r="M7974" t="s">
        <v>14938</v>
      </c>
      <c r="N7974" t="s">
        <v>15</v>
      </c>
      <c r="R7974" t="s">
        <v>83320</v>
      </c>
      <c r="V7974">
        <v>4987456499212</v>
      </c>
      <c r="W7974" s="1" t="s">
        <v>83823</v>
      </c>
    </row>
    <row r="7975" spans="1:47" x14ac:dyDescent="0.45">
      <c r="A7975" s="2" t="s">
        <v>16</v>
      </c>
      <c r="B7975" s="2" t="s">
        <v>27759</v>
      </c>
      <c r="C7975" s="3">
        <v>14987456508706</v>
      </c>
      <c r="D7975" s="3">
        <v>6</v>
      </c>
      <c r="E7975" s="2" t="s">
        <v>566</v>
      </c>
      <c r="F7975" s="2">
        <v>1</v>
      </c>
      <c r="G7975" s="2" t="s">
        <v>566</v>
      </c>
      <c r="H7975" s="2" t="s">
        <v>14</v>
      </c>
      <c r="I7975" s="2" t="s">
        <v>27756</v>
      </c>
      <c r="J7975" s="2" t="s">
        <v>27757</v>
      </c>
      <c r="K7975" s="2" t="s">
        <v>27756</v>
      </c>
      <c r="L7975" s="2"/>
      <c r="M7975" s="2" t="s">
        <v>14995</v>
      </c>
      <c r="N7975" s="2" t="s">
        <v>15</v>
      </c>
      <c r="O7975" s="2"/>
      <c r="P7975" s="2"/>
      <c r="Q7975" s="2"/>
      <c r="R7975" s="2" t="s">
        <v>83320</v>
      </c>
      <c r="S7975" s="2"/>
      <c r="T7975" s="2"/>
      <c r="U7975" s="3"/>
      <c r="V7975" s="2">
        <v>4987456508693</v>
      </c>
      <c r="W7975" s="3" t="s">
        <v>83824</v>
      </c>
      <c r="X7975" s="2">
        <v>24987456508703</v>
      </c>
      <c r="Y7975" s="2"/>
      <c r="Z7975" s="2"/>
      <c r="AA7975" s="2"/>
      <c r="AB7975" s="2"/>
      <c r="AC7975" s="2"/>
      <c r="AD7975" s="2"/>
      <c r="AE7975" s="2"/>
      <c r="AF7975" s="2"/>
      <c r="AG7975" s="2"/>
      <c r="AH7975" s="2"/>
      <c r="AI7975" s="2"/>
      <c r="AJ7975" s="2"/>
      <c r="AK7975" s="2"/>
      <c r="AL7975" s="2"/>
      <c r="AM7975" s="2"/>
      <c r="AN7975" s="2"/>
      <c r="AO7975" s="2"/>
      <c r="AP7975" s="2"/>
      <c r="AQ7975" s="2"/>
      <c r="AR7975" s="2"/>
      <c r="AS7975" s="2"/>
      <c r="AT7975" s="2"/>
      <c r="AU7975" s="2"/>
    </row>
    <row r="7976" spans="1:47" x14ac:dyDescent="0.45">
      <c r="A7976" t="s">
        <v>16</v>
      </c>
      <c r="B7976" t="s">
        <v>27759</v>
      </c>
      <c r="C7976" s="1">
        <v>14987456508720</v>
      </c>
      <c r="D7976" s="1">
        <v>4</v>
      </c>
      <c r="E7976" t="s">
        <v>566</v>
      </c>
      <c r="F7976">
        <v>1</v>
      </c>
      <c r="G7976" t="s">
        <v>566</v>
      </c>
      <c r="H7976" t="s">
        <v>14</v>
      </c>
      <c r="I7976" t="s">
        <v>27756</v>
      </c>
      <c r="J7976" t="s">
        <v>27762</v>
      </c>
      <c r="K7976" t="s">
        <v>27756</v>
      </c>
      <c r="M7976" t="s">
        <v>14938</v>
      </c>
      <c r="N7976" t="s">
        <v>15</v>
      </c>
      <c r="R7976" t="s">
        <v>83320</v>
      </c>
      <c r="V7976">
        <v>4987456508716</v>
      </c>
      <c r="W7976" s="1" t="s">
        <v>83824</v>
      </c>
      <c r="X7976">
        <v>24987456508727</v>
      </c>
    </row>
    <row r="7977" spans="1:47" x14ac:dyDescent="0.45">
      <c r="A7977" s="2" t="s">
        <v>56</v>
      </c>
      <c r="B7977" s="2" t="s">
        <v>43529</v>
      </c>
      <c r="C7977" s="3">
        <v>14987116039014</v>
      </c>
      <c r="D7977" s="3">
        <v>100</v>
      </c>
      <c r="E7977" s="2" t="s">
        <v>87</v>
      </c>
      <c r="F7977" s="2">
        <v>100</v>
      </c>
      <c r="G7977" s="2" t="s">
        <v>87</v>
      </c>
      <c r="H7977" s="2" t="s">
        <v>50</v>
      </c>
      <c r="I7977" s="2" t="s">
        <v>43527</v>
      </c>
      <c r="J7977" s="2" t="s">
        <v>43528</v>
      </c>
      <c r="K7977" s="2" t="s">
        <v>43527</v>
      </c>
      <c r="L7977" s="2"/>
      <c r="M7977" s="2" t="s">
        <v>5266</v>
      </c>
      <c r="N7977" s="2" t="s">
        <v>177</v>
      </c>
      <c r="O7977" s="2"/>
      <c r="P7977" s="2"/>
      <c r="Q7977" s="2"/>
      <c r="R7977" s="2" t="s">
        <v>83320</v>
      </c>
      <c r="S7977" s="2"/>
      <c r="T7977" s="2"/>
      <c r="U7977" s="3"/>
      <c r="V7977" s="2">
        <v>4987116563949</v>
      </c>
      <c r="W7977" s="3"/>
      <c r="X7977" s="2">
        <v>24987116039011</v>
      </c>
      <c r="Y7977" s="2"/>
      <c r="Z7977" s="2"/>
      <c r="AA7977" s="2"/>
      <c r="AB7977" s="2"/>
      <c r="AC7977" s="2"/>
      <c r="AD7977" s="2"/>
      <c r="AE7977" s="2"/>
      <c r="AF7977" s="2"/>
      <c r="AG7977" s="2"/>
      <c r="AH7977" s="2"/>
      <c r="AI7977" s="2"/>
      <c r="AJ7977" s="2"/>
      <c r="AK7977" s="2"/>
      <c r="AL7977" s="2"/>
      <c r="AM7977" s="2"/>
      <c r="AN7977" s="2"/>
      <c r="AO7977" s="2"/>
      <c r="AP7977" s="2"/>
      <c r="AQ7977" s="2"/>
      <c r="AR7977" s="2"/>
      <c r="AS7977" s="2"/>
      <c r="AT7977" s="2"/>
      <c r="AU7977" s="2"/>
    </row>
    <row r="7978" spans="1:47" x14ac:dyDescent="0.45">
      <c r="A7978" t="s">
        <v>56</v>
      </c>
      <c r="B7978" t="s">
        <v>43530</v>
      </c>
      <c r="C7978" s="1">
        <v>14987116039113</v>
      </c>
      <c r="D7978" s="1">
        <v>500</v>
      </c>
      <c r="E7978" t="s">
        <v>87</v>
      </c>
      <c r="F7978">
        <v>500</v>
      </c>
      <c r="G7978" t="s">
        <v>87</v>
      </c>
      <c r="H7978" t="s">
        <v>50</v>
      </c>
      <c r="I7978" t="s">
        <v>43527</v>
      </c>
      <c r="J7978" t="s">
        <v>43528</v>
      </c>
      <c r="K7978" t="s">
        <v>43527</v>
      </c>
      <c r="M7978" t="s">
        <v>5266</v>
      </c>
      <c r="N7978" t="s">
        <v>177</v>
      </c>
      <c r="R7978" t="s">
        <v>83320</v>
      </c>
      <c r="V7978">
        <v>4987116563956</v>
      </c>
      <c r="X7978">
        <v>24987116039110</v>
      </c>
      <c r="Y7978">
        <v>20250930</v>
      </c>
    </row>
    <row r="7979" spans="1:47" x14ac:dyDescent="0.45">
      <c r="A7979" s="2" t="s">
        <v>52</v>
      </c>
      <c r="B7979" s="2" t="s">
        <v>43534</v>
      </c>
      <c r="C7979" s="3">
        <v>14987116038512</v>
      </c>
      <c r="D7979" s="3">
        <v>100</v>
      </c>
      <c r="E7979" s="2" t="s">
        <v>53</v>
      </c>
      <c r="F7979" s="2">
        <v>10</v>
      </c>
      <c r="G7979" s="2" t="s">
        <v>53</v>
      </c>
      <c r="H7979" s="2" t="s">
        <v>50</v>
      </c>
      <c r="I7979" s="2" t="s">
        <v>43531</v>
      </c>
      <c r="J7979" s="2" t="s">
        <v>43532</v>
      </c>
      <c r="K7979" s="2" t="s">
        <v>43533</v>
      </c>
      <c r="L7979" s="2"/>
      <c r="M7979" s="2" t="s">
        <v>1182</v>
      </c>
      <c r="N7979" s="2" t="s">
        <v>51</v>
      </c>
      <c r="O7979" s="2"/>
      <c r="P7979" s="2"/>
      <c r="Q7979" s="2"/>
      <c r="R7979" s="2" t="s">
        <v>83320</v>
      </c>
      <c r="S7979" s="2"/>
      <c r="T7979" s="2"/>
      <c r="U7979" s="3"/>
      <c r="V7979" s="2">
        <v>4987116563055</v>
      </c>
      <c r="W7979" s="3"/>
      <c r="X7979" s="2">
        <v>24987116038519</v>
      </c>
      <c r="Y7979" s="2"/>
      <c r="Z7979" s="2"/>
      <c r="AA7979" s="2"/>
      <c r="AB7979" s="2"/>
      <c r="AC7979" s="2"/>
      <c r="AD7979" s="2"/>
      <c r="AE7979" s="2"/>
      <c r="AF7979" s="2"/>
      <c r="AG7979" s="2"/>
      <c r="AH7979" s="2"/>
      <c r="AI7979" s="2"/>
      <c r="AJ7979" s="2"/>
      <c r="AK7979" s="2"/>
      <c r="AL7979" s="2"/>
      <c r="AM7979" s="2"/>
      <c r="AN7979" s="2"/>
      <c r="AO7979" s="2"/>
      <c r="AP7979" s="2"/>
      <c r="AQ7979" s="2"/>
      <c r="AR7979" s="2"/>
      <c r="AS7979" s="2"/>
      <c r="AT7979" s="2"/>
      <c r="AU7979" s="2"/>
    </row>
    <row r="7980" spans="1:47" x14ac:dyDescent="0.45">
      <c r="A7980" t="s">
        <v>52</v>
      </c>
      <c r="B7980" t="s">
        <v>43534</v>
      </c>
      <c r="C7980" s="1">
        <v>14987116038710</v>
      </c>
      <c r="D7980" s="1">
        <v>1000</v>
      </c>
      <c r="E7980" t="s">
        <v>53</v>
      </c>
      <c r="F7980">
        <v>10</v>
      </c>
      <c r="G7980" t="s">
        <v>53</v>
      </c>
      <c r="H7980" t="s">
        <v>50</v>
      </c>
      <c r="I7980" t="s">
        <v>43531</v>
      </c>
      <c r="J7980" t="s">
        <v>43532</v>
      </c>
      <c r="K7980" t="s">
        <v>43533</v>
      </c>
      <c r="M7980" t="s">
        <v>1182</v>
      </c>
      <c r="N7980" t="s">
        <v>51</v>
      </c>
      <c r="R7980" t="s">
        <v>83320</v>
      </c>
      <c r="V7980">
        <v>4987116563055</v>
      </c>
      <c r="X7980">
        <v>24987116038717</v>
      </c>
    </row>
    <row r="7981" spans="1:47" x14ac:dyDescent="0.45">
      <c r="A7981" s="2" t="s">
        <v>56</v>
      </c>
      <c r="B7981" s="2" t="s">
        <v>43535</v>
      </c>
      <c r="C7981" s="3">
        <v>14987116038611</v>
      </c>
      <c r="D7981" s="3">
        <v>500</v>
      </c>
      <c r="E7981" s="2" t="s">
        <v>53</v>
      </c>
      <c r="F7981" s="2">
        <v>500</v>
      </c>
      <c r="G7981" s="2" t="s">
        <v>53</v>
      </c>
      <c r="H7981" s="2" t="s">
        <v>50</v>
      </c>
      <c r="I7981" s="2" t="s">
        <v>43531</v>
      </c>
      <c r="J7981" s="2" t="s">
        <v>43532</v>
      </c>
      <c r="K7981" s="2" t="s">
        <v>43533</v>
      </c>
      <c r="L7981" s="2"/>
      <c r="M7981" s="2" t="s">
        <v>1182</v>
      </c>
      <c r="N7981" s="2" t="s">
        <v>51</v>
      </c>
      <c r="O7981" s="2"/>
      <c r="P7981" s="2"/>
      <c r="Q7981" s="2"/>
      <c r="R7981" s="2" t="s">
        <v>83320</v>
      </c>
      <c r="S7981" s="2"/>
      <c r="T7981" s="2"/>
      <c r="U7981" s="3"/>
      <c r="V7981" s="2">
        <v>4987116563062</v>
      </c>
      <c r="W7981" s="3"/>
      <c r="X7981" s="2">
        <v>24987116038618</v>
      </c>
      <c r="Y7981" s="2"/>
      <c r="Z7981" s="2"/>
      <c r="AA7981" s="2"/>
      <c r="AB7981" s="2"/>
      <c r="AC7981" s="2"/>
      <c r="AD7981" s="2"/>
      <c r="AE7981" s="2"/>
      <c r="AF7981" s="2"/>
      <c r="AG7981" s="2"/>
      <c r="AH7981" s="2"/>
      <c r="AI7981" s="2"/>
      <c r="AJ7981" s="2"/>
      <c r="AK7981" s="2"/>
      <c r="AL7981" s="2"/>
      <c r="AM7981" s="2"/>
      <c r="AN7981" s="2"/>
      <c r="AO7981" s="2"/>
      <c r="AP7981" s="2"/>
      <c r="AQ7981" s="2"/>
      <c r="AR7981" s="2"/>
      <c r="AS7981" s="2"/>
      <c r="AT7981" s="2"/>
      <c r="AU7981" s="2"/>
    </row>
    <row r="7982" spans="1:47" x14ac:dyDescent="0.45">
      <c r="A7982" t="s">
        <v>52</v>
      </c>
      <c r="B7982" t="s">
        <v>3321</v>
      </c>
      <c r="C7982" s="1">
        <v>14987222697665</v>
      </c>
      <c r="D7982" s="1">
        <v>600</v>
      </c>
      <c r="E7982" t="s">
        <v>67</v>
      </c>
      <c r="F7982">
        <v>12</v>
      </c>
      <c r="G7982" t="s">
        <v>67</v>
      </c>
      <c r="H7982" t="s">
        <v>50</v>
      </c>
      <c r="I7982" t="s">
        <v>3317</v>
      </c>
      <c r="J7982" t="s">
        <v>3318</v>
      </c>
      <c r="K7982" t="s">
        <v>3317</v>
      </c>
      <c r="L7982">
        <v>20190331</v>
      </c>
      <c r="M7982" t="s">
        <v>3314</v>
      </c>
      <c r="N7982" t="s">
        <v>67</v>
      </c>
      <c r="R7982" t="s">
        <v>83320</v>
      </c>
      <c r="V7982">
        <v>4987222737654</v>
      </c>
      <c r="X7982">
        <v>24987222697662</v>
      </c>
    </row>
    <row r="7983" spans="1:47" x14ac:dyDescent="0.45">
      <c r="A7983" s="2" t="s">
        <v>52</v>
      </c>
      <c r="B7983" s="2" t="s">
        <v>3321</v>
      </c>
      <c r="C7983" s="3">
        <v>14987222697986</v>
      </c>
      <c r="D7983" s="3">
        <v>6000</v>
      </c>
      <c r="E7983" s="2" t="s">
        <v>67</v>
      </c>
      <c r="F7983" s="2">
        <v>12</v>
      </c>
      <c r="G7983" s="2" t="s">
        <v>67</v>
      </c>
      <c r="H7983" s="2" t="s">
        <v>50</v>
      </c>
      <c r="I7983" s="2" t="s">
        <v>3317</v>
      </c>
      <c r="J7983" s="2" t="s">
        <v>3318</v>
      </c>
      <c r="K7983" s="2" t="s">
        <v>3317</v>
      </c>
      <c r="L7983" s="2">
        <v>20190331</v>
      </c>
      <c r="M7983" s="2" t="s">
        <v>3314</v>
      </c>
      <c r="N7983" s="2" t="s">
        <v>67</v>
      </c>
      <c r="O7983" s="2"/>
      <c r="P7983" s="2"/>
      <c r="Q7983" s="2"/>
      <c r="R7983" s="2" t="s">
        <v>83320</v>
      </c>
      <c r="S7983" s="2"/>
      <c r="T7983" s="2"/>
      <c r="U7983" s="3"/>
      <c r="V7983" s="2">
        <v>4987222737654</v>
      </c>
      <c r="W7983" s="3"/>
      <c r="X7983" s="2">
        <v>24987222697983</v>
      </c>
      <c r="Y7983" s="2"/>
      <c r="Z7983" s="2"/>
      <c r="AA7983" s="2"/>
      <c r="AB7983" s="2"/>
      <c r="AC7983" s="2"/>
      <c r="AD7983" s="2"/>
      <c r="AE7983" s="2"/>
      <c r="AF7983" s="2"/>
      <c r="AG7983" s="2"/>
      <c r="AH7983" s="2"/>
      <c r="AI7983" s="2"/>
      <c r="AJ7983" s="2"/>
      <c r="AK7983" s="2"/>
      <c r="AL7983" s="2"/>
      <c r="AM7983" s="2"/>
      <c r="AN7983" s="2"/>
      <c r="AO7983" s="2"/>
      <c r="AP7983" s="2"/>
      <c r="AQ7983" s="2"/>
      <c r="AR7983" s="2"/>
      <c r="AS7983" s="2"/>
      <c r="AT7983" s="2"/>
      <c r="AU7983" s="2"/>
    </row>
    <row r="7984" spans="1:47" x14ac:dyDescent="0.45">
      <c r="A7984" t="s">
        <v>52</v>
      </c>
      <c r="B7984" t="s">
        <v>3320</v>
      </c>
      <c r="C7984" s="1">
        <v>14987222697740</v>
      </c>
      <c r="D7984" s="1">
        <v>2100</v>
      </c>
      <c r="E7984" t="s">
        <v>67</v>
      </c>
      <c r="F7984">
        <v>21</v>
      </c>
      <c r="G7984" t="s">
        <v>67</v>
      </c>
      <c r="H7984" t="s">
        <v>50</v>
      </c>
      <c r="I7984" t="s">
        <v>3317</v>
      </c>
      <c r="J7984" t="s">
        <v>3318</v>
      </c>
      <c r="K7984" t="s">
        <v>3317</v>
      </c>
      <c r="L7984">
        <v>20190331</v>
      </c>
      <c r="M7984" t="s">
        <v>3314</v>
      </c>
      <c r="N7984" t="s">
        <v>67</v>
      </c>
      <c r="R7984" t="s">
        <v>83320</v>
      </c>
      <c r="V7984">
        <v>4987222737579</v>
      </c>
      <c r="X7984">
        <v>24987222697747</v>
      </c>
    </row>
    <row r="7985" spans="1:47" x14ac:dyDescent="0.45">
      <c r="A7985" s="2" t="s">
        <v>56</v>
      </c>
      <c r="B7985" s="2" t="s">
        <v>3319</v>
      </c>
      <c r="C7985" s="3">
        <v>14987222697825</v>
      </c>
      <c r="D7985" s="3">
        <v>5000</v>
      </c>
      <c r="E7985" s="2" t="s">
        <v>67</v>
      </c>
      <c r="F7985" s="2">
        <v>5000</v>
      </c>
      <c r="G7985" s="2" t="s">
        <v>67</v>
      </c>
      <c r="H7985" s="2" t="s">
        <v>50</v>
      </c>
      <c r="I7985" s="2" t="s">
        <v>3317</v>
      </c>
      <c r="J7985" s="2" t="s">
        <v>3318</v>
      </c>
      <c r="K7985" s="2" t="s">
        <v>3317</v>
      </c>
      <c r="L7985" s="2">
        <v>20190331</v>
      </c>
      <c r="M7985" s="2" t="s">
        <v>3314</v>
      </c>
      <c r="N7985" s="2" t="s">
        <v>67</v>
      </c>
      <c r="O7985" s="2"/>
      <c r="P7985" s="2"/>
      <c r="Q7985" s="2"/>
      <c r="R7985" s="2" t="s">
        <v>83320</v>
      </c>
      <c r="S7985" s="2"/>
      <c r="T7985" s="2"/>
      <c r="U7985" s="3"/>
      <c r="V7985" s="2">
        <v>4987222737449</v>
      </c>
      <c r="W7985" s="3"/>
      <c r="X7985" s="2">
        <v>24987222697822</v>
      </c>
      <c r="Y7985" s="2"/>
      <c r="Z7985" s="2"/>
      <c r="AA7985" s="2"/>
      <c r="AB7985" s="2"/>
      <c r="AC7985" s="2"/>
      <c r="AD7985" s="2"/>
      <c r="AE7985" s="2"/>
      <c r="AF7985" s="2"/>
      <c r="AG7985" s="2"/>
      <c r="AH7985" s="2"/>
      <c r="AI7985" s="2"/>
      <c r="AJ7985" s="2"/>
      <c r="AK7985" s="2"/>
      <c r="AL7985" s="2"/>
      <c r="AM7985" s="2"/>
      <c r="AN7985" s="2"/>
      <c r="AO7985" s="2"/>
      <c r="AP7985" s="2"/>
      <c r="AQ7985" s="2"/>
      <c r="AR7985" s="2"/>
      <c r="AS7985" s="2"/>
      <c r="AT7985" s="2"/>
      <c r="AU7985" s="2"/>
    </row>
    <row r="7986" spans="1:47" x14ac:dyDescent="0.45">
      <c r="A7986" t="s">
        <v>52</v>
      </c>
      <c r="B7986" t="s">
        <v>3324</v>
      </c>
      <c r="C7986" s="1">
        <v>14987222698327</v>
      </c>
      <c r="D7986" s="1">
        <v>1200</v>
      </c>
      <c r="E7986" t="s">
        <v>53</v>
      </c>
      <c r="F7986">
        <v>20</v>
      </c>
      <c r="G7986" t="s">
        <v>53</v>
      </c>
      <c r="H7986" t="s">
        <v>50</v>
      </c>
      <c r="I7986" t="s">
        <v>3322</v>
      </c>
      <c r="J7986" t="s">
        <v>3323</v>
      </c>
      <c r="K7986" t="s">
        <v>3322</v>
      </c>
      <c r="L7986">
        <v>20240331</v>
      </c>
      <c r="M7986" t="s">
        <v>92</v>
      </c>
      <c r="N7986" t="s">
        <v>51</v>
      </c>
      <c r="R7986" t="s">
        <v>83320</v>
      </c>
      <c r="V7986">
        <v>4987222737852</v>
      </c>
      <c r="X7986">
        <v>24987222698324</v>
      </c>
    </row>
    <row r="7987" spans="1:47" x14ac:dyDescent="0.45">
      <c r="A7987" s="2" t="s">
        <v>52</v>
      </c>
      <c r="B7987" s="2" t="s">
        <v>3324</v>
      </c>
      <c r="C7987" s="3">
        <v>14987222698655</v>
      </c>
      <c r="D7987" s="3">
        <v>6000</v>
      </c>
      <c r="E7987" s="2" t="s">
        <v>53</v>
      </c>
      <c r="F7987" s="2">
        <v>20</v>
      </c>
      <c r="G7987" s="2" t="s">
        <v>53</v>
      </c>
      <c r="H7987" s="2" t="s">
        <v>50</v>
      </c>
      <c r="I7987" s="2" t="s">
        <v>3322</v>
      </c>
      <c r="J7987" s="2" t="s">
        <v>3323</v>
      </c>
      <c r="K7987" s="2" t="s">
        <v>3322</v>
      </c>
      <c r="L7987" s="2">
        <v>20240331</v>
      </c>
      <c r="M7987" s="2" t="s">
        <v>92</v>
      </c>
      <c r="N7987" s="2" t="s">
        <v>51</v>
      </c>
      <c r="O7987" s="2"/>
      <c r="P7987" s="2"/>
      <c r="Q7987" s="2"/>
      <c r="R7987" s="2" t="s">
        <v>83320</v>
      </c>
      <c r="S7987" s="2"/>
      <c r="T7987" s="2"/>
      <c r="U7987" s="3"/>
      <c r="V7987" s="2">
        <v>4987222737852</v>
      </c>
      <c r="W7987" s="3"/>
      <c r="X7987" s="2">
        <v>24987222698652</v>
      </c>
      <c r="Y7987" s="2"/>
      <c r="Z7987" s="2"/>
      <c r="AA7987" s="2"/>
      <c r="AB7987" s="2"/>
      <c r="AC7987" s="2"/>
      <c r="AD7987" s="2"/>
      <c r="AE7987" s="2"/>
      <c r="AF7987" s="2"/>
      <c r="AG7987" s="2"/>
      <c r="AH7987" s="2"/>
      <c r="AI7987" s="2"/>
      <c r="AJ7987" s="2"/>
      <c r="AK7987" s="2"/>
      <c r="AL7987" s="2"/>
      <c r="AM7987" s="2"/>
      <c r="AN7987" s="2"/>
      <c r="AO7987" s="2"/>
      <c r="AP7987" s="2"/>
      <c r="AQ7987" s="2"/>
      <c r="AR7987" s="2"/>
      <c r="AS7987" s="2"/>
      <c r="AT7987" s="2"/>
      <c r="AU7987" s="2"/>
    </row>
    <row r="7988" spans="1:47" x14ac:dyDescent="0.45">
      <c r="A7988" t="s">
        <v>52</v>
      </c>
      <c r="B7988" t="s">
        <v>3325</v>
      </c>
      <c r="C7988" s="1">
        <v>14987222698488</v>
      </c>
      <c r="D7988" s="1">
        <v>2100</v>
      </c>
      <c r="E7988" t="s">
        <v>53</v>
      </c>
      <c r="F7988">
        <v>21</v>
      </c>
      <c r="G7988" t="s">
        <v>53</v>
      </c>
      <c r="H7988" t="s">
        <v>50</v>
      </c>
      <c r="I7988" t="s">
        <v>3322</v>
      </c>
      <c r="J7988" t="s">
        <v>3323</v>
      </c>
      <c r="K7988" t="s">
        <v>3322</v>
      </c>
      <c r="L7988">
        <v>20240331</v>
      </c>
      <c r="M7988" t="s">
        <v>92</v>
      </c>
      <c r="N7988" t="s">
        <v>51</v>
      </c>
      <c r="R7988" t="s">
        <v>83320</v>
      </c>
      <c r="V7988">
        <v>4987222737937</v>
      </c>
      <c r="X7988">
        <v>24987222698485</v>
      </c>
    </row>
    <row r="7989" spans="1:47" x14ac:dyDescent="0.45">
      <c r="A7989" s="2" t="s">
        <v>56</v>
      </c>
      <c r="B7989" s="2" t="s">
        <v>3326</v>
      </c>
      <c r="C7989" s="3">
        <v>14987222698556</v>
      </c>
      <c r="D7989" s="3">
        <v>3000</v>
      </c>
      <c r="E7989" s="2" t="s">
        <v>53</v>
      </c>
      <c r="F7989" s="2">
        <v>3000</v>
      </c>
      <c r="G7989" s="2" t="s">
        <v>53</v>
      </c>
      <c r="H7989" s="2" t="s">
        <v>50</v>
      </c>
      <c r="I7989" s="2" t="s">
        <v>3322</v>
      </c>
      <c r="J7989" s="2" t="s">
        <v>3323</v>
      </c>
      <c r="K7989" s="2" t="s">
        <v>3322</v>
      </c>
      <c r="L7989" s="2">
        <v>20240331</v>
      </c>
      <c r="M7989" s="2" t="s">
        <v>92</v>
      </c>
      <c r="N7989" s="2" t="s">
        <v>51</v>
      </c>
      <c r="O7989" s="2"/>
      <c r="P7989" s="2"/>
      <c r="Q7989" s="2"/>
      <c r="R7989" s="2" t="s">
        <v>83320</v>
      </c>
      <c r="S7989" s="2"/>
      <c r="T7989" s="2"/>
      <c r="U7989" s="3"/>
      <c r="V7989" s="2">
        <v>4987222738071</v>
      </c>
      <c r="W7989" s="3"/>
      <c r="X7989" s="2">
        <v>24987222698553</v>
      </c>
      <c r="Y7989" s="2"/>
      <c r="Z7989" s="2"/>
      <c r="AA7989" s="2"/>
      <c r="AB7989" s="2"/>
      <c r="AC7989" s="2"/>
      <c r="AD7989" s="2"/>
      <c r="AE7989" s="2"/>
      <c r="AF7989" s="2"/>
      <c r="AG7989" s="2"/>
      <c r="AH7989" s="2"/>
      <c r="AI7989" s="2"/>
      <c r="AJ7989" s="2"/>
      <c r="AK7989" s="2"/>
      <c r="AL7989" s="2"/>
      <c r="AM7989" s="2"/>
      <c r="AN7989" s="2"/>
      <c r="AO7989" s="2"/>
      <c r="AP7989" s="2"/>
      <c r="AQ7989" s="2"/>
      <c r="AR7989" s="2"/>
      <c r="AS7989" s="2"/>
      <c r="AT7989" s="2"/>
      <c r="AU7989" s="2"/>
    </row>
    <row r="7990" spans="1:47" x14ac:dyDescent="0.45">
      <c r="A7990" t="s">
        <v>56</v>
      </c>
      <c r="B7990" t="s">
        <v>3329</v>
      </c>
      <c r="C7990" s="1">
        <v>14987222698068</v>
      </c>
      <c r="D7990" s="1">
        <v>500</v>
      </c>
      <c r="E7990" t="s">
        <v>87</v>
      </c>
      <c r="F7990">
        <v>500</v>
      </c>
      <c r="G7990" t="s">
        <v>87</v>
      </c>
      <c r="H7990" t="s">
        <v>50</v>
      </c>
      <c r="I7990" t="s">
        <v>3327</v>
      </c>
      <c r="J7990" t="s">
        <v>3328</v>
      </c>
      <c r="K7990" t="s">
        <v>3327</v>
      </c>
      <c r="L7990">
        <v>20190331</v>
      </c>
      <c r="M7990" t="s">
        <v>570</v>
      </c>
      <c r="N7990" t="s">
        <v>177</v>
      </c>
      <c r="R7990" t="s">
        <v>83320</v>
      </c>
      <c r="V7990">
        <v>4987222737777</v>
      </c>
      <c r="X7990">
        <v>24987222698065</v>
      </c>
    </row>
    <row r="7991" spans="1:47" x14ac:dyDescent="0.45">
      <c r="A7991" s="2" t="s">
        <v>56</v>
      </c>
      <c r="B7991" s="2" t="s">
        <v>3329</v>
      </c>
      <c r="C7991" s="3">
        <v>14987222698167</v>
      </c>
      <c r="D7991" s="3">
        <v>1000</v>
      </c>
      <c r="E7991" s="2" t="s">
        <v>87</v>
      </c>
      <c r="F7991" s="2">
        <v>500</v>
      </c>
      <c r="G7991" s="2" t="s">
        <v>87</v>
      </c>
      <c r="H7991" s="2" t="s">
        <v>50</v>
      </c>
      <c r="I7991" s="2" t="s">
        <v>3327</v>
      </c>
      <c r="J7991" s="2" t="s">
        <v>3328</v>
      </c>
      <c r="K7991" s="2" t="s">
        <v>3327</v>
      </c>
      <c r="L7991" s="2">
        <v>20190331</v>
      </c>
      <c r="M7991" s="2" t="s">
        <v>570</v>
      </c>
      <c r="N7991" s="2" t="s">
        <v>177</v>
      </c>
      <c r="O7991" s="2"/>
      <c r="P7991" s="2"/>
      <c r="Q7991" s="2"/>
      <c r="R7991" s="2" t="s">
        <v>83320</v>
      </c>
      <c r="S7991" s="2"/>
      <c r="T7991" s="2"/>
      <c r="U7991" s="3"/>
      <c r="V7991" s="2">
        <v>4987222737777</v>
      </c>
      <c r="W7991" s="3"/>
      <c r="X7991" s="2">
        <v>24987222698164</v>
      </c>
      <c r="Y7991" s="2"/>
      <c r="Z7991" s="2"/>
      <c r="AA7991" s="2"/>
      <c r="AB7991" s="2"/>
      <c r="AC7991" s="2"/>
      <c r="AD7991" s="2"/>
      <c r="AE7991" s="2"/>
      <c r="AF7991" s="2"/>
      <c r="AG7991" s="2"/>
      <c r="AH7991" s="2"/>
      <c r="AI7991" s="2"/>
      <c r="AJ7991" s="2"/>
      <c r="AK7991" s="2"/>
      <c r="AL7991" s="2"/>
      <c r="AM7991" s="2"/>
      <c r="AN7991" s="2"/>
      <c r="AO7991" s="2"/>
      <c r="AP7991" s="2"/>
      <c r="AQ7991" s="2"/>
      <c r="AR7991" s="2"/>
      <c r="AS7991" s="2"/>
      <c r="AT7991" s="2"/>
      <c r="AU7991" s="2"/>
    </row>
    <row r="7992" spans="1:47" x14ac:dyDescent="0.45">
      <c r="A7992" t="s">
        <v>56</v>
      </c>
      <c r="B7992" t="s">
        <v>3329</v>
      </c>
      <c r="C7992" s="1">
        <v>14987222698242</v>
      </c>
      <c r="D7992" s="1">
        <v>5000</v>
      </c>
      <c r="E7992" t="s">
        <v>87</v>
      </c>
      <c r="F7992">
        <v>500</v>
      </c>
      <c r="G7992" t="s">
        <v>87</v>
      </c>
      <c r="H7992" t="s">
        <v>50</v>
      </c>
      <c r="I7992" t="s">
        <v>3327</v>
      </c>
      <c r="J7992" t="s">
        <v>3328</v>
      </c>
      <c r="K7992" t="s">
        <v>3327</v>
      </c>
      <c r="L7992">
        <v>20190331</v>
      </c>
      <c r="M7992" t="s">
        <v>570</v>
      </c>
      <c r="N7992" t="s">
        <v>177</v>
      </c>
      <c r="R7992" t="s">
        <v>83320</v>
      </c>
      <c r="V7992">
        <v>4987222737777</v>
      </c>
      <c r="X7992">
        <v>24987222698249</v>
      </c>
    </row>
    <row r="7993" spans="1:47" x14ac:dyDescent="0.45">
      <c r="A7993" s="2" t="s">
        <v>86</v>
      </c>
      <c r="B7993" s="2" t="s">
        <v>57717</v>
      </c>
      <c r="C7993" s="3">
        <v>14987128069986</v>
      </c>
      <c r="D7993" s="3">
        <v>100</v>
      </c>
      <c r="E7993" s="2" t="s">
        <v>87</v>
      </c>
      <c r="F7993" s="2">
        <v>10</v>
      </c>
      <c r="G7993" s="2" t="s">
        <v>87</v>
      </c>
      <c r="H7993" s="2" t="s">
        <v>84</v>
      </c>
      <c r="I7993" s="2" t="s">
        <v>57715</v>
      </c>
      <c r="J7993" s="2" t="s">
        <v>57716</v>
      </c>
      <c r="K7993" s="2" t="s">
        <v>57715</v>
      </c>
      <c r="L7993" s="2"/>
      <c r="M7993" s="2" t="s">
        <v>2606</v>
      </c>
      <c r="N7993" s="2" t="s">
        <v>85</v>
      </c>
      <c r="O7993" s="2"/>
      <c r="P7993" s="2"/>
      <c r="Q7993" s="2"/>
      <c r="R7993" s="2" t="s">
        <v>83320</v>
      </c>
      <c r="S7993" s="2"/>
      <c r="T7993" s="2"/>
      <c r="U7993" s="3"/>
      <c r="V7993" s="2">
        <v>4987128324538</v>
      </c>
      <c r="W7993" s="3"/>
      <c r="X7993" s="2">
        <v>24987128069983</v>
      </c>
      <c r="Y7993" s="2"/>
      <c r="Z7993" s="2"/>
      <c r="AA7993" s="2"/>
      <c r="AB7993" s="2"/>
      <c r="AC7993" s="2"/>
      <c r="AD7993" s="2"/>
      <c r="AE7993" s="2"/>
      <c r="AF7993" s="2"/>
      <c r="AG7993" s="2"/>
      <c r="AH7993" s="2"/>
      <c r="AI7993" s="2"/>
      <c r="AJ7993" s="2"/>
      <c r="AK7993" s="2"/>
      <c r="AL7993" s="2"/>
      <c r="AM7993" s="2"/>
      <c r="AN7993" s="2"/>
      <c r="AO7993" s="2"/>
      <c r="AP7993" s="2"/>
      <c r="AQ7993" s="2"/>
      <c r="AR7993" s="2"/>
      <c r="AS7993" s="2"/>
      <c r="AT7993" s="2"/>
      <c r="AU7993" s="2"/>
    </row>
    <row r="7994" spans="1:47" x14ac:dyDescent="0.45">
      <c r="A7994" t="s">
        <v>86</v>
      </c>
      <c r="B7994" t="s">
        <v>57720</v>
      </c>
      <c r="C7994" s="1">
        <v>14987128109217</v>
      </c>
      <c r="D7994" s="1">
        <v>100</v>
      </c>
      <c r="E7994" t="s">
        <v>37</v>
      </c>
      <c r="F7994">
        <v>10</v>
      </c>
      <c r="G7994" t="s">
        <v>37</v>
      </c>
      <c r="H7994" t="s">
        <v>84</v>
      </c>
      <c r="I7994" t="s">
        <v>57718</v>
      </c>
      <c r="J7994" t="s">
        <v>57719</v>
      </c>
      <c r="K7994" t="s">
        <v>57718</v>
      </c>
      <c r="M7994" t="s">
        <v>5475</v>
      </c>
      <c r="N7994" t="s">
        <v>85</v>
      </c>
      <c r="R7994" t="s">
        <v>83320</v>
      </c>
      <c r="V7994">
        <v>4987128079452</v>
      </c>
      <c r="X7994">
        <v>24987128109214</v>
      </c>
    </row>
    <row r="7995" spans="1:47" x14ac:dyDescent="0.45">
      <c r="A7995" s="2" t="s">
        <v>52</v>
      </c>
      <c r="B7995" s="2" t="s">
        <v>9741</v>
      </c>
      <c r="C7995" s="3">
        <v>14987028204159</v>
      </c>
      <c r="D7995" s="3">
        <v>100</v>
      </c>
      <c r="E7995" s="2" t="s">
        <v>53</v>
      </c>
      <c r="F7995" s="2">
        <v>10</v>
      </c>
      <c r="G7995" s="2" t="s">
        <v>53</v>
      </c>
      <c r="H7995" s="2" t="s">
        <v>50</v>
      </c>
      <c r="I7995" s="2" t="s">
        <v>9739</v>
      </c>
      <c r="J7995" s="2" t="s">
        <v>9740</v>
      </c>
      <c r="K7995" s="2" t="s">
        <v>9739</v>
      </c>
      <c r="L7995" s="2"/>
      <c r="M7995" s="2" t="s">
        <v>100</v>
      </c>
      <c r="N7995" s="2" t="s">
        <v>51</v>
      </c>
      <c r="O7995" s="2"/>
      <c r="P7995" s="2"/>
      <c r="Q7995" s="2"/>
      <c r="R7995" s="2" t="s">
        <v>83320</v>
      </c>
      <c r="S7995" s="2"/>
      <c r="T7995" s="2"/>
      <c r="U7995" s="3"/>
      <c r="V7995" s="2">
        <v>4987028570745</v>
      </c>
      <c r="W7995" s="3"/>
      <c r="X7995" s="2">
        <v>24987028204156</v>
      </c>
      <c r="Y7995" s="2"/>
      <c r="Z7995" s="2"/>
      <c r="AA7995" s="2"/>
      <c r="AB7995" s="2"/>
      <c r="AC7995" s="2"/>
      <c r="AD7995" s="2"/>
      <c r="AE7995" s="2"/>
      <c r="AF7995" s="2"/>
      <c r="AG7995" s="2"/>
      <c r="AH7995" s="2"/>
      <c r="AI7995" s="2"/>
      <c r="AJ7995" s="2"/>
      <c r="AK7995" s="2"/>
      <c r="AL7995" s="2"/>
      <c r="AM7995" s="2"/>
      <c r="AN7995" s="2"/>
      <c r="AO7995" s="2"/>
      <c r="AP7995" s="2"/>
      <c r="AQ7995" s="2"/>
      <c r="AR7995" s="2"/>
      <c r="AS7995" s="2"/>
      <c r="AT7995" s="2"/>
      <c r="AU7995" s="2"/>
    </row>
    <row r="7996" spans="1:47" x14ac:dyDescent="0.45">
      <c r="A7996" t="s">
        <v>56</v>
      </c>
      <c r="B7996" t="s">
        <v>9742</v>
      </c>
      <c r="C7996" s="1">
        <v>14987028204173</v>
      </c>
      <c r="D7996" s="1">
        <v>500</v>
      </c>
      <c r="E7996" t="s">
        <v>53</v>
      </c>
      <c r="F7996">
        <v>500</v>
      </c>
      <c r="G7996" t="s">
        <v>53</v>
      </c>
      <c r="H7996" t="s">
        <v>50</v>
      </c>
      <c r="I7996" t="s">
        <v>9739</v>
      </c>
      <c r="J7996" t="s">
        <v>9740</v>
      </c>
      <c r="K7996" t="s">
        <v>9739</v>
      </c>
      <c r="M7996" t="s">
        <v>100</v>
      </c>
      <c r="N7996" t="s">
        <v>51</v>
      </c>
      <c r="R7996" t="s">
        <v>83320</v>
      </c>
      <c r="V7996">
        <v>4987028570752</v>
      </c>
      <c r="X7996">
        <v>24987028204170</v>
      </c>
    </row>
    <row r="7997" spans="1:47" x14ac:dyDescent="0.45">
      <c r="A7997" s="2" t="s">
        <v>52</v>
      </c>
      <c r="B7997" s="2" t="s">
        <v>21024</v>
      </c>
      <c r="C7997" s="3">
        <v>14987443362175</v>
      </c>
      <c r="D7997" s="3">
        <v>100</v>
      </c>
      <c r="E7997" s="2" t="s">
        <v>53</v>
      </c>
      <c r="F7997" s="2">
        <v>10</v>
      </c>
      <c r="G7997" s="2" t="s">
        <v>53</v>
      </c>
      <c r="H7997" s="2" t="s">
        <v>50</v>
      </c>
      <c r="I7997" s="2" t="s">
        <v>21022</v>
      </c>
      <c r="J7997" s="2" t="s">
        <v>21023</v>
      </c>
      <c r="K7997" s="2" t="s">
        <v>21022</v>
      </c>
      <c r="L7997" s="2"/>
      <c r="M7997" s="2" t="s">
        <v>92</v>
      </c>
      <c r="N7997" s="2" t="s">
        <v>51</v>
      </c>
      <c r="O7997" s="2"/>
      <c r="P7997" s="2"/>
      <c r="Q7997" s="2"/>
      <c r="R7997" s="2" t="s">
        <v>83320</v>
      </c>
      <c r="S7997" s="2"/>
      <c r="T7997" s="2"/>
      <c r="U7997" s="3"/>
      <c r="V7997" s="2">
        <v>4987443367746</v>
      </c>
      <c r="W7997" s="3"/>
      <c r="X7997" s="2">
        <v>24987443362172</v>
      </c>
      <c r="Y7997" s="2"/>
      <c r="Z7997" s="2"/>
      <c r="AA7997" s="2"/>
      <c r="AB7997" s="2"/>
      <c r="AC7997" s="2"/>
      <c r="AD7997" s="2"/>
      <c r="AE7997" s="2"/>
      <c r="AF7997" s="2"/>
      <c r="AG7997" s="2"/>
      <c r="AH7997" s="2"/>
      <c r="AI7997" s="2"/>
      <c r="AJ7997" s="2"/>
      <c r="AK7997" s="2"/>
      <c r="AL7997" s="2"/>
      <c r="AM7997" s="2"/>
      <c r="AN7997" s="2"/>
      <c r="AO7997" s="2"/>
      <c r="AP7997" s="2"/>
      <c r="AQ7997" s="2"/>
      <c r="AR7997" s="2"/>
      <c r="AS7997" s="2"/>
      <c r="AT7997" s="2"/>
      <c r="AU7997" s="2"/>
    </row>
    <row r="7998" spans="1:47" x14ac:dyDescent="0.45">
      <c r="A7998" t="s">
        <v>52</v>
      </c>
      <c r="B7998" t="s">
        <v>21024</v>
      </c>
      <c r="C7998" s="1">
        <v>14987443362199</v>
      </c>
      <c r="D7998" s="1">
        <v>500</v>
      </c>
      <c r="E7998" t="s">
        <v>53</v>
      </c>
      <c r="F7998">
        <v>10</v>
      </c>
      <c r="G7998" t="s">
        <v>53</v>
      </c>
      <c r="H7998" t="s">
        <v>50</v>
      </c>
      <c r="I7998" t="s">
        <v>21022</v>
      </c>
      <c r="J7998" t="s">
        <v>21023</v>
      </c>
      <c r="K7998" t="s">
        <v>21022</v>
      </c>
      <c r="M7998" t="s">
        <v>92</v>
      </c>
      <c r="N7998" t="s">
        <v>51</v>
      </c>
      <c r="R7998" t="s">
        <v>83320</v>
      </c>
      <c r="V7998">
        <v>4987443367746</v>
      </c>
      <c r="X7998">
        <v>24987443362196</v>
      </c>
    </row>
    <row r="7999" spans="1:47" x14ac:dyDescent="0.45">
      <c r="A7999" s="2" t="s">
        <v>52</v>
      </c>
      <c r="B7999" s="2" t="s">
        <v>21024</v>
      </c>
      <c r="C7999" s="3">
        <v>14987116530177</v>
      </c>
      <c r="D7999" s="3">
        <v>100</v>
      </c>
      <c r="E7999" s="2" t="s">
        <v>53</v>
      </c>
      <c r="F7999" s="2">
        <v>10</v>
      </c>
      <c r="G7999" s="2" t="s">
        <v>53</v>
      </c>
      <c r="H7999" s="2" t="s">
        <v>50</v>
      </c>
      <c r="I7999" s="2" t="s">
        <v>21022</v>
      </c>
      <c r="J7999" s="2" t="s">
        <v>21023</v>
      </c>
      <c r="K7999" s="2" t="s">
        <v>21022</v>
      </c>
      <c r="L7999" s="2"/>
      <c r="M7999" s="2" t="s">
        <v>92</v>
      </c>
      <c r="N7999" s="2" t="s">
        <v>51</v>
      </c>
      <c r="O7999" s="2"/>
      <c r="P7999" s="2"/>
      <c r="Q7999" s="2"/>
      <c r="R7999" s="2" t="s">
        <v>83320</v>
      </c>
      <c r="S7999" s="2"/>
      <c r="T7999" s="2"/>
      <c r="U7999" s="3"/>
      <c r="V7999" s="2">
        <v>4987116564519</v>
      </c>
      <c r="W7999" s="3"/>
      <c r="X7999" s="2">
        <v>24987116530174</v>
      </c>
      <c r="Y7999" s="2">
        <v>20251231</v>
      </c>
      <c r="Z7999" s="2"/>
      <c r="AA7999" s="2"/>
      <c r="AB7999" s="2"/>
      <c r="AC7999" s="2"/>
      <c r="AD7999" s="2"/>
      <c r="AE7999" s="2"/>
      <c r="AF7999" s="2"/>
      <c r="AG7999" s="2"/>
      <c r="AH7999" s="2"/>
      <c r="AI7999" s="2"/>
      <c r="AJ7999" s="2"/>
      <c r="AK7999" s="2"/>
      <c r="AL7999" s="2"/>
      <c r="AM7999" s="2"/>
      <c r="AN7999" s="2"/>
      <c r="AO7999" s="2"/>
      <c r="AP7999" s="2"/>
      <c r="AQ7999" s="2"/>
      <c r="AR7999" s="2"/>
      <c r="AS7999" s="2"/>
      <c r="AT7999" s="2"/>
      <c r="AU7999" s="2"/>
    </row>
    <row r="8000" spans="1:47" x14ac:dyDescent="0.45">
      <c r="A8000" t="s">
        <v>52</v>
      </c>
      <c r="B8000" t="s">
        <v>21024</v>
      </c>
      <c r="C8000" s="1">
        <v>14987116530184</v>
      </c>
      <c r="D8000" s="1">
        <v>500</v>
      </c>
      <c r="E8000" t="s">
        <v>53</v>
      </c>
      <c r="F8000">
        <v>10</v>
      </c>
      <c r="G8000" t="s">
        <v>53</v>
      </c>
      <c r="H8000" t="s">
        <v>50</v>
      </c>
      <c r="I8000" t="s">
        <v>21022</v>
      </c>
      <c r="J8000" t="s">
        <v>21023</v>
      </c>
      <c r="K8000" t="s">
        <v>21022</v>
      </c>
      <c r="M8000" t="s">
        <v>92</v>
      </c>
      <c r="N8000" t="s">
        <v>51</v>
      </c>
      <c r="R8000" t="s">
        <v>83320</v>
      </c>
      <c r="V8000">
        <v>4987116564519</v>
      </c>
      <c r="X8000">
        <v>24987116530181</v>
      </c>
      <c r="Y8000">
        <v>20251231</v>
      </c>
    </row>
    <row r="8001" spans="1:47" x14ac:dyDescent="0.45">
      <c r="A8001" s="2" t="s">
        <v>52</v>
      </c>
      <c r="B8001" s="2" t="s">
        <v>21025</v>
      </c>
      <c r="C8001" s="3">
        <v>14987443362182</v>
      </c>
      <c r="D8001" s="3">
        <v>420</v>
      </c>
      <c r="E8001" s="2" t="s">
        <v>53</v>
      </c>
      <c r="F8001" s="2">
        <v>14</v>
      </c>
      <c r="G8001" s="2" t="s">
        <v>53</v>
      </c>
      <c r="H8001" s="2" t="s">
        <v>50</v>
      </c>
      <c r="I8001" s="2" t="s">
        <v>21022</v>
      </c>
      <c r="J8001" s="2" t="s">
        <v>21023</v>
      </c>
      <c r="K8001" s="2" t="s">
        <v>21022</v>
      </c>
      <c r="L8001" s="2"/>
      <c r="M8001" s="2" t="s">
        <v>92</v>
      </c>
      <c r="N8001" s="2" t="s">
        <v>51</v>
      </c>
      <c r="O8001" s="2"/>
      <c r="P8001" s="2"/>
      <c r="Q8001" s="2"/>
      <c r="R8001" s="2" t="s">
        <v>83320</v>
      </c>
      <c r="S8001" s="2"/>
      <c r="T8001" s="2"/>
      <c r="U8001" s="3"/>
      <c r="V8001" s="2">
        <v>4987443367753</v>
      </c>
      <c r="W8001" s="3"/>
      <c r="X8001" s="2">
        <v>24987443362189</v>
      </c>
      <c r="Y8001" s="2"/>
      <c r="Z8001" s="2"/>
      <c r="AA8001" s="2"/>
      <c r="AB8001" s="2"/>
      <c r="AC8001" s="2"/>
      <c r="AD8001" s="2"/>
      <c r="AE8001" s="2"/>
      <c r="AF8001" s="2"/>
      <c r="AG8001" s="2"/>
      <c r="AH8001" s="2"/>
      <c r="AI8001" s="2"/>
      <c r="AJ8001" s="2"/>
      <c r="AK8001" s="2"/>
      <c r="AL8001" s="2"/>
      <c r="AM8001" s="2"/>
      <c r="AN8001" s="2"/>
      <c r="AO8001" s="2"/>
      <c r="AP8001" s="2"/>
      <c r="AQ8001" s="2"/>
      <c r="AR8001" s="2"/>
      <c r="AS8001" s="2"/>
      <c r="AT8001" s="2"/>
      <c r="AU8001" s="2"/>
    </row>
    <row r="8002" spans="1:47" x14ac:dyDescent="0.45">
      <c r="A8002" t="s">
        <v>52</v>
      </c>
      <c r="B8002" t="s">
        <v>21025</v>
      </c>
      <c r="C8002" s="1">
        <v>14987116530191</v>
      </c>
      <c r="D8002" s="1">
        <v>420</v>
      </c>
      <c r="E8002" t="s">
        <v>53</v>
      </c>
      <c r="F8002">
        <v>14</v>
      </c>
      <c r="G8002" t="s">
        <v>53</v>
      </c>
      <c r="H8002" t="s">
        <v>50</v>
      </c>
      <c r="I8002" t="s">
        <v>21022</v>
      </c>
      <c r="J8002" t="s">
        <v>21023</v>
      </c>
      <c r="K8002" t="s">
        <v>21022</v>
      </c>
      <c r="M8002" t="s">
        <v>92</v>
      </c>
      <c r="N8002" t="s">
        <v>51</v>
      </c>
      <c r="R8002" t="s">
        <v>83320</v>
      </c>
      <c r="V8002">
        <v>4987116564526</v>
      </c>
      <c r="X8002">
        <v>24987116530198</v>
      </c>
      <c r="Y8002">
        <v>20251231</v>
      </c>
    </row>
    <row r="8003" spans="1:47" x14ac:dyDescent="0.45">
      <c r="A8003" s="2" t="s">
        <v>56</v>
      </c>
      <c r="B8003" s="2" t="s">
        <v>21026</v>
      </c>
      <c r="C8003" s="3">
        <v>14987443362205</v>
      </c>
      <c r="D8003" s="3">
        <v>500</v>
      </c>
      <c r="E8003" s="2" t="s">
        <v>53</v>
      </c>
      <c r="F8003" s="2">
        <v>500</v>
      </c>
      <c r="G8003" s="2" t="s">
        <v>53</v>
      </c>
      <c r="H8003" s="2" t="s">
        <v>50</v>
      </c>
      <c r="I8003" s="2" t="s">
        <v>21022</v>
      </c>
      <c r="J8003" s="2" t="s">
        <v>21023</v>
      </c>
      <c r="K8003" s="2" t="s">
        <v>21022</v>
      </c>
      <c r="L8003" s="2"/>
      <c r="M8003" s="2" t="s">
        <v>92</v>
      </c>
      <c r="N8003" s="2" t="s">
        <v>51</v>
      </c>
      <c r="O8003" s="2"/>
      <c r="P8003" s="2"/>
      <c r="Q8003" s="2"/>
      <c r="R8003" s="2" t="s">
        <v>83320</v>
      </c>
      <c r="S8003" s="2"/>
      <c r="T8003" s="2"/>
      <c r="U8003" s="3"/>
      <c r="V8003" s="2">
        <v>4987443367760</v>
      </c>
      <c r="W8003" s="3"/>
      <c r="X8003" s="2">
        <v>24987443362202</v>
      </c>
      <c r="Y8003" s="2"/>
      <c r="Z8003" s="2"/>
      <c r="AA8003" s="2"/>
      <c r="AB8003" s="2"/>
      <c r="AC8003" s="2"/>
      <c r="AD8003" s="2"/>
      <c r="AE8003" s="2"/>
      <c r="AF8003" s="2"/>
      <c r="AG8003" s="2"/>
      <c r="AH8003" s="2"/>
      <c r="AI8003" s="2"/>
      <c r="AJ8003" s="2"/>
      <c r="AK8003" s="2"/>
      <c r="AL8003" s="2"/>
      <c r="AM8003" s="2"/>
      <c r="AN8003" s="2"/>
      <c r="AO8003" s="2"/>
      <c r="AP8003" s="2"/>
      <c r="AQ8003" s="2"/>
      <c r="AR8003" s="2"/>
      <c r="AS8003" s="2"/>
      <c r="AT8003" s="2"/>
      <c r="AU8003" s="2"/>
    </row>
    <row r="8004" spans="1:47" x14ac:dyDescent="0.45">
      <c r="A8004" t="s">
        <v>56</v>
      </c>
      <c r="B8004" t="s">
        <v>21026</v>
      </c>
      <c r="C8004" s="1">
        <v>14987116530207</v>
      </c>
      <c r="D8004" s="1">
        <v>500</v>
      </c>
      <c r="E8004" t="s">
        <v>53</v>
      </c>
      <c r="F8004">
        <v>500</v>
      </c>
      <c r="G8004" t="s">
        <v>53</v>
      </c>
      <c r="H8004" t="s">
        <v>50</v>
      </c>
      <c r="I8004" t="s">
        <v>21022</v>
      </c>
      <c r="J8004" t="s">
        <v>21023</v>
      </c>
      <c r="K8004" t="s">
        <v>21022</v>
      </c>
      <c r="M8004" t="s">
        <v>92</v>
      </c>
      <c r="N8004" t="s">
        <v>51</v>
      </c>
      <c r="R8004" t="s">
        <v>83320</v>
      </c>
      <c r="V8004">
        <v>4987116564533</v>
      </c>
      <c r="X8004">
        <v>24987116530204</v>
      </c>
      <c r="Y8004">
        <v>20251231</v>
      </c>
    </row>
    <row r="8005" spans="1:47" x14ac:dyDescent="0.45">
      <c r="A8005" s="2" t="s">
        <v>52</v>
      </c>
      <c r="B8005" s="2" t="s">
        <v>21029</v>
      </c>
      <c r="C8005" s="3">
        <v>14987443362137</v>
      </c>
      <c r="D8005" s="3">
        <v>100</v>
      </c>
      <c r="E8005" s="2" t="s">
        <v>53</v>
      </c>
      <c r="F8005" s="2">
        <v>10</v>
      </c>
      <c r="G8005" s="2" t="s">
        <v>53</v>
      </c>
      <c r="H8005" s="2" t="s">
        <v>50</v>
      </c>
      <c r="I8005" s="2" t="s">
        <v>21027</v>
      </c>
      <c r="J8005" s="2" t="s">
        <v>21028</v>
      </c>
      <c r="K8005" s="2" t="s">
        <v>21027</v>
      </c>
      <c r="L8005" s="2"/>
      <c r="M8005" s="2" t="s">
        <v>92</v>
      </c>
      <c r="N8005" s="2" t="s">
        <v>51</v>
      </c>
      <c r="O8005" s="2"/>
      <c r="P8005" s="2"/>
      <c r="Q8005" s="2"/>
      <c r="R8005" s="2" t="s">
        <v>83320</v>
      </c>
      <c r="S8005" s="2"/>
      <c r="T8005" s="2"/>
      <c r="U8005" s="3"/>
      <c r="V8005" s="2">
        <v>4987443367715</v>
      </c>
      <c r="W8005" s="3"/>
      <c r="X8005" s="2">
        <v>24987443362134</v>
      </c>
      <c r="Y8005" s="2"/>
      <c r="Z8005" s="2"/>
      <c r="AA8005" s="2"/>
      <c r="AB8005" s="2"/>
      <c r="AC8005" s="2"/>
      <c r="AD8005" s="2"/>
      <c r="AE8005" s="2"/>
      <c r="AF8005" s="2"/>
      <c r="AG8005" s="2"/>
      <c r="AH8005" s="2"/>
      <c r="AI8005" s="2"/>
      <c r="AJ8005" s="2"/>
      <c r="AK8005" s="2"/>
      <c r="AL8005" s="2"/>
      <c r="AM8005" s="2"/>
      <c r="AN8005" s="2"/>
      <c r="AO8005" s="2"/>
      <c r="AP8005" s="2"/>
      <c r="AQ8005" s="2"/>
      <c r="AR8005" s="2"/>
      <c r="AS8005" s="2"/>
      <c r="AT8005" s="2"/>
      <c r="AU8005" s="2"/>
    </row>
    <row r="8006" spans="1:47" x14ac:dyDescent="0.45">
      <c r="A8006" t="s">
        <v>52</v>
      </c>
      <c r="B8006" t="s">
        <v>21029</v>
      </c>
      <c r="C8006" s="1">
        <v>14987443362151</v>
      </c>
      <c r="D8006" s="1">
        <v>500</v>
      </c>
      <c r="E8006" t="s">
        <v>53</v>
      </c>
      <c r="F8006">
        <v>10</v>
      </c>
      <c r="G8006" t="s">
        <v>53</v>
      </c>
      <c r="H8006" t="s">
        <v>50</v>
      </c>
      <c r="I8006" t="s">
        <v>21027</v>
      </c>
      <c r="J8006" t="s">
        <v>21028</v>
      </c>
      <c r="K8006" t="s">
        <v>21027</v>
      </c>
      <c r="M8006" t="s">
        <v>92</v>
      </c>
      <c r="N8006" t="s">
        <v>51</v>
      </c>
      <c r="R8006" t="s">
        <v>83320</v>
      </c>
      <c r="V8006">
        <v>4987443367715</v>
      </c>
      <c r="X8006">
        <v>24987443362158</v>
      </c>
    </row>
    <row r="8007" spans="1:47" x14ac:dyDescent="0.45">
      <c r="A8007" s="2" t="s">
        <v>52</v>
      </c>
      <c r="B8007" s="2" t="s">
        <v>21029</v>
      </c>
      <c r="C8007" s="3">
        <v>14987116530139</v>
      </c>
      <c r="D8007" s="3">
        <v>100</v>
      </c>
      <c r="E8007" s="2" t="s">
        <v>53</v>
      </c>
      <c r="F8007" s="2">
        <v>10</v>
      </c>
      <c r="G8007" s="2" t="s">
        <v>53</v>
      </c>
      <c r="H8007" s="2" t="s">
        <v>50</v>
      </c>
      <c r="I8007" s="2" t="s">
        <v>21027</v>
      </c>
      <c r="J8007" s="2" t="s">
        <v>21028</v>
      </c>
      <c r="K8007" s="2" t="s">
        <v>21027</v>
      </c>
      <c r="L8007" s="2"/>
      <c r="M8007" s="2" t="s">
        <v>92</v>
      </c>
      <c r="N8007" s="2" t="s">
        <v>51</v>
      </c>
      <c r="O8007" s="2"/>
      <c r="P8007" s="2"/>
      <c r="Q8007" s="2"/>
      <c r="R8007" s="2" t="s">
        <v>83320</v>
      </c>
      <c r="S8007" s="2"/>
      <c r="T8007" s="2"/>
      <c r="U8007" s="3"/>
      <c r="V8007" s="2">
        <v>4987116564489</v>
      </c>
      <c r="W8007" s="3"/>
      <c r="X8007" s="2">
        <v>24987116530136</v>
      </c>
      <c r="Y8007" s="2">
        <v>20251231</v>
      </c>
      <c r="Z8007" s="2"/>
      <c r="AA8007" s="2"/>
      <c r="AB8007" s="2"/>
      <c r="AC8007" s="2"/>
      <c r="AD8007" s="2"/>
      <c r="AE8007" s="2"/>
      <c r="AF8007" s="2"/>
      <c r="AG8007" s="2"/>
      <c r="AH8007" s="2"/>
      <c r="AI8007" s="2"/>
      <c r="AJ8007" s="2"/>
      <c r="AK8007" s="2"/>
      <c r="AL8007" s="2"/>
      <c r="AM8007" s="2"/>
      <c r="AN8007" s="2"/>
      <c r="AO8007" s="2"/>
      <c r="AP8007" s="2"/>
      <c r="AQ8007" s="2"/>
      <c r="AR8007" s="2"/>
      <c r="AS8007" s="2"/>
      <c r="AT8007" s="2"/>
      <c r="AU8007" s="2"/>
    </row>
    <row r="8008" spans="1:47" x14ac:dyDescent="0.45">
      <c r="A8008" t="s">
        <v>52</v>
      </c>
      <c r="B8008" t="s">
        <v>21029</v>
      </c>
      <c r="C8008" s="1">
        <v>14987116530146</v>
      </c>
      <c r="D8008" s="1">
        <v>500</v>
      </c>
      <c r="E8008" t="s">
        <v>53</v>
      </c>
      <c r="F8008">
        <v>10</v>
      </c>
      <c r="G8008" t="s">
        <v>53</v>
      </c>
      <c r="H8008" t="s">
        <v>50</v>
      </c>
      <c r="I8008" t="s">
        <v>21027</v>
      </c>
      <c r="J8008" t="s">
        <v>21028</v>
      </c>
      <c r="K8008" t="s">
        <v>21027</v>
      </c>
      <c r="M8008" t="s">
        <v>92</v>
      </c>
      <c r="N8008" t="s">
        <v>51</v>
      </c>
      <c r="R8008" t="s">
        <v>83320</v>
      </c>
      <c r="V8008">
        <v>4987116564489</v>
      </c>
      <c r="X8008">
        <v>24987116530143</v>
      </c>
      <c r="Y8008">
        <v>20251231</v>
      </c>
    </row>
    <row r="8009" spans="1:47" x14ac:dyDescent="0.45">
      <c r="A8009" s="2" t="s">
        <v>52</v>
      </c>
      <c r="B8009" s="2" t="s">
        <v>21030</v>
      </c>
      <c r="C8009" s="3">
        <v>14987443362144</v>
      </c>
      <c r="D8009" s="3">
        <v>420</v>
      </c>
      <c r="E8009" s="2" t="s">
        <v>53</v>
      </c>
      <c r="F8009" s="2">
        <v>14</v>
      </c>
      <c r="G8009" s="2" t="s">
        <v>53</v>
      </c>
      <c r="H8009" s="2" t="s">
        <v>50</v>
      </c>
      <c r="I8009" s="2" t="s">
        <v>21027</v>
      </c>
      <c r="J8009" s="2" t="s">
        <v>21028</v>
      </c>
      <c r="K8009" s="2" t="s">
        <v>21027</v>
      </c>
      <c r="L8009" s="2"/>
      <c r="M8009" s="2" t="s">
        <v>92</v>
      </c>
      <c r="N8009" s="2" t="s">
        <v>51</v>
      </c>
      <c r="O8009" s="2"/>
      <c r="P8009" s="2"/>
      <c r="Q8009" s="2"/>
      <c r="R8009" s="2" t="s">
        <v>83320</v>
      </c>
      <c r="S8009" s="2"/>
      <c r="T8009" s="2"/>
      <c r="U8009" s="3"/>
      <c r="V8009" s="2">
        <v>4987443367722</v>
      </c>
      <c r="W8009" s="3"/>
      <c r="X8009" s="2">
        <v>24987443362141</v>
      </c>
      <c r="Y8009" s="2"/>
      <c r="Z8009" s="2"/>
      <c r="AA8009" s="2"/>
      <c r="AB8009" s="2"/>
      <c r="AC8009" s="2"/>
      <c r="AD8009" s="2"/>
      <c r="AE8009" s="2"/>
      <c r="AF8009" s="2"/>
      <c r="AG8009" s="2"/>
      <c r="AH8009" s="2"/>
      <c r="AI8009" s="2"/>
      <c r="AJ8009" s="2"/>
      <c r="AK8009" s="2"/>
      <c r="AL8009" s="2"/>
      <c r="AM8009" s="2"/>
      <c r="AN8009" s="2"/>
      <c r="AO8009" s="2"/>
      <c r="AP8009" s="2"/>
      <c r="AQ8009" s="2"/>
      <c r="AR8009" s="2"/>
      <c r="AS8009" s="2"/>
      <c r="AT8009" s="2"/>
      <c r="AU8009" s="2"/>
    </row>
    <row r="8010" spans="1:47" x14ac:dyDescent="0.45">
      <c r="A8010" t="s">
        <v>52</v>
      </c>
      <c r="B8010" t="s">
        <v>21030</v>
      </c>
      <c r="C8010" s="1">
        <v>14987116530153</v>
      </c>
      <c r="D8010" s="1">
        <v>420</v>
      </c>
      <c r="E8010" t="s">
        <v>53</v>
      </c>
      <c r="F8010">
        <v>14</v>
      </c>
      <c r="G8010" t="s">
        <v>53</v>
      </c>
      <c r="H8010" t="s">
        <v>50</v>
      </c>
      <c r="I8010" t="s">
        <v>21027</v>
      </c>
      <c r="J8010" t="s">
        <v>21028</v>
      </c>
      <c r="K8010" t="s">
        <v>21027</v>
      </c>
      <c r="M8010" t="s">
        <v>92</v>
      </c>
      <c r="N8010" t="s">
        <v>51</v>
      </c>
      <c r="R8010" t="s">
        <v>83320</v>
      </c>
      <c r="V8010">
        <v>4987116564496</v>
      </c>
      <c r="X8010">
        <v>24987116530150</v>
      </c>
      <c r="Y8010">
        <v>20251231</v>
      </c>
    </row>
    <row r="8011" spans="1:47" x14ac:dyDescent="0.45">
      <c r="A8011" s="2" t="s">
        <v>56</v>
      </c>
      <c r="B8011" s="2" t="s">
        <v>21031</v>
      </c>
      <c r="C8011" s="3">
        <v>14987443362168</v>
      </c>
      <c r="D8011" s="3">
        <v>500</v>
      </c>
      <c r="E8011" s="2" t="s">
        <v>53</v>
      </c>
      <c r="F8011" s="2">
        <v>500</v>
      </c>
      <c r="G8011" s="2" t="s">
        <v>53</v>
      </c>
      <c r="H8011" s="2" t="s">
        <v>50</v>
      </c>
      <c r="I8011" s="2" t="s">
        <v>21027</v>
      </c>
      <c r="J8011" s="2" t="s">
        <v>21028</v>
      </c>
      <c r="K8011" s="2" t="s">
        <v>21027</v>
      </c>
      <c r="L8011" s="2"/>
      <c r="M8011" s="2" t="s">
        <v>92</v>
      </c>
      <c r="N8011" s="2" t="s">
        <v>51</v>
      </c>
      <c r="O8011" s="2"/>
      <c r="P8011" s="2"/>
      <c r="Q8011" s="2"/>
      <c r="R8011" s="2" t="s">
        <v>83320</v>
      </c>
      <c r="S8011" s="2"/>
      <c r="T8011" s="2"/>
      <c r="U8011" s="3"/>
      <c r="V8011" s="2">
        <v>4987443367739</v>
      </c>
      <c r="W8011" s="3"/>
      <c r="X8011" s="2">
        <v>24987443362165</v>
      </c>
      <c r="Y8011" s="2"/>
      <c r="Z8011" s="2"/>
      <c r="AA8011" s="2"/>
      <c r="AB8011" s="2"/>
      <c r="AC8011" s="2"/>
      <c r="AD8011" s="2"/>
      <c r="AE8011" s="2"/>
      <c r="AF8011" s="2"/>
      <c r="AG8011" s="2"/>
      <c r="AH8011" s="2"/>
      <c r="AI8011" s="2"/>
      <c r="AJ8011" s="2"/>
      <c r="AK8011" s="2"/>
      <c r="AL8011" s="2"/>
      <c r="AM8011" s="2"/>
      <c r="AN8011" s="2"/>
      <c r="AO8011" s="2"/>
      <c r="AP8011" s="2"/>
      <c r="AQ8011" s="2"/>
      <c r="AR8011" s="2"/>
      <c r="AS8011" s="2"/>
      <c r="AT8011" s="2"/>
      <c r="AU8011" s="2"/>
    </row>
    <row r="8012" spans="1:47" x14ac:dyDescent="0.45">
      <c r="A8012" t="s">
        <v>56</v>
      </c>
      <c r="B8012" t="s">
        <v>21031</v>
      </c>
      <c r="C8012" s="1">
        <v>14987116530160</v>
      </c>
      <c r="D8012" s="1">
        <v>500</v>
      </c>
      <c r="E8012" t="s">
        <v>53</v>
      </c>
      <c r="F8012">
        <v>500</v>
      </c>
      <c r="G8012" t="s">
        <v>53</v>
      </c>
      <c r="H8012" t="s">
        <v>50</v>
      </c>
      <c r="I8012" t="s">
        <v>21027</v>
      </c>
      <c r="J8012" t="s">
        <v>21028</v>
      </c>
      <c r="K8012" t="s">
        <v>21027</v>
      </c>
      <c r="M8012" t="s">
        <v>92</v>
      </c>
      <c r="N8012" t="s">
        <v>51</v>
      </c>
      <c r="R8012" t="s">
        <v>83320</v>
      </c>
      <c r="V8012">
        <v>4987116564502</v>
      </c>
      <c r="X8012">
        <v>24987116530167</v>
      </c>
      <c r="Y8012">
        <v>20251231</v>
      </c>
    </row>
    <row r="8013" spans="1:47" x14ac:dyDescent="0.45">
      <c r="A8013" s="2" t="s">
        <v>86</v>
      </c>
      <c r="B8013" s="2" t="s">
        <v>34428</v>
      </c>
      <c r="C8013" s="3">
        <v>14987188492236</v>
      </c>
      <c r="D8013" s="3">
        <v>100</v>
      </c>
      <c r="E8013" s="2" t="s">
        <v>87</v>
      </c>
      <c r="F8013" s="2">
        <v>10</v>
      </c>
      <c r="G8013" s="2" t="s">
        <v>87</v>
      </c>
      <c r="H8013" s="2" t="s">
        <v>84</v>
      </c>
      <c r="I8013" s="2" t="s">
        <v>34425</v>
      </c>
      <c r="J8013" s="2" t="s">
        <v>34426</v>
      </c>
      <c r="K8013" s="2" t="s">
        <v>34425</v>
      </c>
      <c r="L8013" s="2"/>
      <c r="M8013" s="2" t="s">
        <v>32967</v>
      </c>
      <c r="N8013" s="2" t="s">
        <v>85</v>
      </c>
      <c r="O8013" s="2"/>
      <c r="P8013" s="2"/>
      <c r="Q8013" s="2"/>
      <c r="R8013" s="2" t="s">
        <v>83320</v>
      </c>
      <c r="S8013" s="2"/>
      <c r="T8013" s="2"/>
      <c r="U8013" s="3"/>
      <c r="V8013" s="2">
        <v>4987188225325</v>
      </c>
      <c r="W8013" s="3"/>
      <c r="X8013" s="2"/>
      <c r="Y8013" s="2"/>
      <c r="Z8013" s="2"/>
      <c r="AA8013" s="2"/>
      <c r="AB8013" s="2"/>
      <c r="AC8013" s="2"/>
      <c r="AD8013" s="2"/>
      <c r="AE8013" s="2"/>
      <c r="AF8013" s="2"/>
      <c r="AG8013" s="2"/>
      <c r="AH8013" s="2"/>
      <c r="AI8013" s="2"/>
      <c r="AJ8013" s="2"/>
      <c r="AK8013" s="2"/>
      <c r="AL8013" s="2"/>
      <c r="AM8013" s="2"/>
      <c r="AN8013" s="2"/>
      <c r="AO8013" s="2"/>
      <c r="AP8013" s="2"/>
      <c r="AQ8013" s="2"/>
      <c r="AR8013" s="2"/>
      <c r="AS8013" s="2"/>
      <c r="AT8013" s="2"/>
      <c r="AU8013" s="2"/>
    </row>
    <row r="8014" spans="1:47" x14ac:dyDescent="0.45">
      <c r="A8014" t="s">
        <v>86</v>
      </c>
      <c r="B8014" t="s">
        <v>34428</v>
      </c>
      <c r="C8014" s="1">
        <v>14987188492243</v>
      </c>
      <c r="D8014" s="1">
        <v>500</v>
      </c>
      <c r="E8014" t="s">
        <v>87</v>
      </c>
      <c r="F8014">
        <v>10</v>
      </c>
      <c r="G8014" t="s">
        <v>87</v>
      </c>
      <c r="H8014" t="s">
        <v>84</v>
      </c>
      <c r="I8014" t="s">
        <v>34425</v>
      </c>
      <c r="J8014" t="s">
        <v>34426</v>
      </c>
      <c r="K8014" t="s">
        <v>34425</v>
      </c>
      <c r="M8014" t="s">
        <v>32967</v>
      </c>
      <c r="N8014" t="s">
        <v>85</v>
      </c>
      <c r="R8014" t="s">
        <v>83320</v>
      </c>
      <c r="V8014">
        <v>4987188225325</v>
      </c>
      <c r="Y8014">
        <v>20231200</v>
      </c>
    </row>
    <row r="8015" spans="1:47" x14ac:dyDescent="0.45">
      <c r="A8015" s="2" t="s">
        <v>86</v>
      </c>
      <c r="B8015" s="2" t="s">
        <v>34428</v>
      </c>
      <c r="C8015" s="3">
        <v>14987158313271</v>
      </c>
      <c r="D8015" s="3">
        <v>100</v>
      </c>
      <c r="E8015" s="2" t="s">
        <v>87</v>
      </c>
      <c r="F8015" s="2">
        <v>10</v>
      </c>
      <c r="G8015" s="2" t="s">
        <v>87</v>
      </c>
      <c r="H8015" s="2" t="s">
        <v>84</v>
      </c>
      <c r="I8015" s="2" t="s">
        <v>34425</v>
      </c>
      <c r="J8015" s="2" t="s">
        <v>34426</v>
      </c>
      <c r="K8015" s="2" t="s">
        <v>34425</v>
      </c>
      <c r="L8015" s="2"/>
      <c r="M8015" s="2" t="s">
        <v>32967</v>
      </c>
      <c r="N8015" s="2" t="s">
        <v>85</v>
      </c>
      <c r="O8015" s="2"/>
      <c r="P8015" s="2"/>
      <c r="Q8015" s="2"/>
      <c r="R8015" s="2" t="s">
        <v>83320</v>
      </c>
      <c r="S8015" s="2"/>
      <c r="T8015" s="2"/>
      <c r="U8015" s="3"/>
      <c r="V8015" s="2">
        <v>4987158571124</v>
      </c>
      <c r="W8015" s="3"/>
      <c r="X8015" s="2"/>
      <c r="Y8015" s="2"/>
      <c r="Z8015" s="2"/>
      <c r="AA8015" s="2"/>
      <c r="AB8015" s="2"/>
      <c r="AC8015" s="2"/>
      <c r="AD8015" s="2"/>
      <c r="AE8015" s="2"/>
      <c r="AF8015" s="2"/>
      <c r="AG8015" s="2"/>
      <c r="AH8015" s="2"/>
      <c r="AI8015" s="2"/>
      <c r="AJ8015" s="2"/>
      <c r="AK8015" s="2"/>
      <c r="AL8015" s="2"/>
      <c r="AM8015" s="2"/>
      <c r="AN8015" s="2"/>
      <c r="AO8015" s="2"/>
      <c r="AP8015" s="2"/>
      <c r="AQ8015" s="2"/>
      <c r="AR8015" s="2"/>
      <c r="AS8015" s="2"/>
      <c r="AT8015" s="2"/>
      <c r="AU8015" s="2"/>
    </row>
    <row r="8016" spans="1:47" x14ac:dyDescent="0.45">
      <c r="A8016" t="s">
        <v>86</v>
      </c>
      <c r="B8016" t="s">
        <v>34427</v>
      </c>
      <c r="C8016" s="1">
        <v>14987188492212</v>
      </c>
      <c r="D8016" s="1">
        <v>50</v>
      </c>
      <c r="E8016" t="s">
        <v>87</v>
      </c>
      <c r="F8016">
        <v>5</v>
      </c>
      <c r="G8016" t="s">
        <v>87</v>
      </c>
      <c r="H8016" t="s">
        <v>84</v>
      </c>
      <c r="I8016" t="s">
        <v>34425</v>
      </c>
      <c r="J8016" t="s">
        <v>34426</v>
      </c>
      <c r="K8016" t="s">
        <v>34425</v>
      </c>
      <c r="M8016" t="s">
        <v>32967</v>
      </c>
      <c r="N8016" t="s">
        <v>85</v>
      </c>
      <c r="R8016" t="s">
        <v>83320</v>
      </c>
      <c r="V8016">
        <v>4987188225318</v>
      </c>
    </row>
    <row r="8017" spans="1:47" x14ac:dyDescent="0.45">
      <c r="A8017" s="2" t="s">
        <v>86</v>
      </c>
      <c r="B8017" s="2" t="s">
        <v>34427</v>
      </c>
      <c r="C8017" s="3">
        <v>14987188492229</v>
      </c>
      <c r="D8017" s="3">
        <v>250</v>
      </c>
      <c r="E8017" s="2" t="s">
        <v>87</v>
      </c>
      <c r="F8017" s="2">
        <v>5</v>
      </c>
      <c r="G8017" s="2" t="s">
        <v>87</v>
      </c>
      <c r="H8017" s="2" t="s">
        <v>84</v>
      </c>
      <c r="I8017" s="2" t="s">
        <v>34425</v>
      </c>
      <c r="J8017" s="2" t="s">
        <v>34426</v>
      </c>
      <c r="K8017" s="2" t="s">
        <v>34425</v>
      </c>
      <c r="L8017" s="2"/>
      <c r="M8017" s="2" t="s">
        <v>32967</v>
      </c>
      <c r="N8017" s="2" t="s">
        <v>85</v>
      </c>
      <c r="O8017" s="2"/>
      <c r="P8017" s="2"/>
      <c r="Q8017" s="2"/>
      <c r="R8017" s="2" t="s">
        <v>83320</v>
      </c>
      <c r="S8017" s="2"/>
      <c r="T8017" s="2"/>
      <c r="U8017" s="3"/>
      <c r="V8017" s="2">
        <v>4987188225318</v>
      </c>
      <c r="W8017" s="3"/>
      <c r="X8017" s="2"/>
      <c r="Y8017" s="2">
        <v>20231200</v>
      </c>
      <c r="Z8017" s="2"/>
      <c r="AA8017" s="2"/>
      <c r="AB8017" s="2"/>
      <c r="AC8017" s="2"/>
      <c r="AD8017" s="2"/>
      <c r="AE8017" s="2"/>
      <c r="AF8017" s="2"/>
      <c r="AG8017" s="2"/>
      <c r="AH8017" s="2"/>
      <c r="AI8017" s="2"/>
      <c r="AJ8017" s="2"/>
      <c r="AK8017" s="2"/>
      <c r="AL8017" s="2"/>
      <c r="AM8017" s="2"/>
      <c r="AN8017" s="2"/>
      <c r="AO8017" s="2"/>
      <c r="AP8017" s="2"/>
      <c r="AQ8017" s="2"/>
      <c r="AR8017" s="2"/>
      <c r="AS8017" s="2"/>
      <c r="AT8017" s="2"/>
      <c r="AU8017" s="2"/>
    </row>
    <row r="8018" spans="1:47" x14ac:dyDescent="0.45">
      <c r="A8018" t="s">
        <v>86</v>
      </c>
      <c r="B8018" t="s">
        <v>34427</v>
      </c>
      <c r="C8018" s="1">
        <v>14987158313257</v>
      </c>
      <c r="D8018" s="1">
        <v>50</v>
      </c>
      <c r="E8018" t="s">
        <v>87</v>
      </c>
      <c r="F8018">
        <v>5</v>
      </c>
      <c r="G8018" t="s">
        <v>87</v>
      </c>
      <c r="H8018" t="s">
        <v>84</v>
      </c>
      <c r="I8018" t="s">
        <v>34425</v>
      </c>
      <c r="J8018" t="s">
        <v>34426</v>
      </c>
      <c r="K8018" t="s">
        <v>34425</v>
      </c>
      <c r="M8018" t="s">
        <v>32967</v>
      </c>
      <c r="N8018" t="s">
        <v>85</v>
      </c>
      <c r="R8018" t="s">
        <v>83320</v>
      </c>
      <c r="V8018">
        <v>4987158571117</v>
      </c>
    </row>
    <row r="8019" spans="1:47" x14ac:dyDescent="0.45">
      <c r="A8019" s="2" t="s">
        <v>86</v>
      </c>
      <c r="B8019" s="2" t="s">
        <v>34427</v>
      </c>
      <c r="C8019" s="3">
        <v>14987158313264</v>
      </c>
      <c r="D8019" s="3">
        <v>250</v>
      </c>
      <c r="E8019" s="2" t="s">
        <v>87</v>
      </c>
      <c r="F8019" s="2">
        <v>5</v>
      </c>
      <c r="G8019" s="2" t="s">
        <v>87</v>
      </c>
      <c r="H8019" s="2" t="s">
        <v>84</v>
      </c>
      <c r="I8019" s="2" t="s">
        <v>34425</v>
      </c>
      <c r="J8019" s="2" t="s">
        <v>34426</v>
      </c>
      <c r="K8019" s="2" t="s">
        <v>34425</v>
      </c>
      <c r="L8019" s="2"/>
      <c r="M8019" s="2" t="s">
        <v>32967</v>
      </c>
      <c r="N8019" s="2" t="s">
        <v>85</v>
      </c>
      <c r="O8019" s="2"/>
      <c r="P8019" s="2"/>
      <c r="Q8019" s="2"/>
      <c r="R8019" s="2" t="s">
        <v>83320</v>
      </c>
      <c r="S8019" s="2"/>
      <c r="T8019" s="2"/>
      <c r="U8019" s="3"/>
      <c r="V8019" s="2">
        <v>4987158571117</v>
      </c>
      <c r="W8019" s="3"/>
      <c r="X8019" s="2"/>
      <c r="Y8019" s="2"/>
      <c r="Z8019" s="2"/>
      <c r="AA8019" s="2"/>
      <c r="AB8019" s="2"/>
      <c r="AC8019" s="2"/>
      <c r="AD8019" s="2"/>
      <c r="AE8019" s="2"/>
      <c r="AF8019" s="2"/>
      <c r="AG8019" s="2"/>
      <c r="AH8019" s="2"/>
      <c r="AI8019" s="2"/>
      <c r="AJ8019" s="2"/>
      <c r="AK8019" s="2"/>
      <c r="AL8019" s="2"/>
      <c r="AM8019" s="2"/>
      <c r="AN8019" s="2"/>
      <c r="AO8019" s="2"/>
      <c r="AP8019" s="2"/>
      <c r="AQ8019" s="2"/>
      <c r="AR8019" s="2"/>
      <c r="AS8019" s="2"/>
      <c r="AT8019" s="2"/>
      <c r="AU8019" s="2"/>
    </row>
    <row r="8020" spans="1:47" x14ac:dyDescent="0.45">
      <c r="A8020" t="s">
        <v>86</v>
      </c>
      <c r="B8020" t="s">
        <v>34434</v>
      </c>
      <c r="C8020" s="1">
        <v>14987188402068</v>
      </c>
      <c r="D8020" s="1">
        <v>500</v>
      </c>
      <c r="E8020" t="s">
        <v>34433</v>
      </c>
      <c r="F8020">
        <v>10</v>
      </c>
      <c r="G8020" t="s">
        <v>34433</v>
      </c>
      <c r="H8020" t="s">
        <v>84</v>
      </c>
      <c r="I8020" t="s">
        <v>34429</v>
      </c>
      <c r="J8020" t="s">
        <v>34430</v>
      </c>
      <c r="K8020" t="s">
        <v>34431</v>
      </c>
      <c r="M8020" t="s">
        <v>34432</v>
      </c>
      <c r="N8020" t="s">
        <v>3817</v>
      </c>
      <c r="R8020" t="s">
        <v>83320</v>
      </c>
      <c r="V8020">
        <v>4987188225226</v>
      </c>
      <c r="W8020" s="1" t="s">
        <v>83890</v>
      </c>
    </row>
    <row r="8021" spans="1:47" x14ac:dyDescent="0.45">
      <c r="A8021" s="2" t="s">
        <v>86</v>
      </c>
      <c r="B8021" s="2" t="s">
        <v>34437</v>
      </c>
      <c r="C8021" s="3">
        <v>14987188490911</v>
      </c>
      <c r="D8021" s="3">
        <v>100</v>
      </c>
      <c r="E8021" s="2" t="s">
        <v>87</v>
      </c>
      <c r="F8021" s="2">
        <v>10</v>
      </c>
      <c r="G8021" s="2" t="s">
        <v>87</v>
      </c>
      <c r="H8021" s="2" t="s">
        <v>84</v>
      </c>
      <c r="I8021" s="2" t="s">
        <v>34435</v>
      </c>
      <c r="J8021" s="2" t="s">
        <v>34436</v>
      </c>
      <c r="K8021" s="2" t="s">
        <v>34435</v>
      </c>
      <c r="L8021" s="2"/>
      <c r="M8021" s="2" t="s">
        <v>32967</v>
      </c>
      <c r="N8021" s="2" t="s">
        <v>85</v>
      </c>
      <c r="O8021" s="2"/>
      <c r="P8021" s="2"/>
      <c r="Q8021" s="2"/>
      <c r="R8021" s="2" t="s">
        <v>83320</v>
      </c>
      <c r="S8021" s="2"/>
      <c r="T8021" s="2"/>
      <c r="U8021" s="3"/>
      <c r="V8021" s="2">
        <v>4987188225615</v>
      </c>
      <c r="W8021" s="3"/>
      <c r="X8021" s="2"/>
      <c r="Y8021" s="2"/>
      <c r="Z8021" s="2"/>
      <c r="AA8021" s="2"/>
      <c r="AB8021" s="2"/>
      <c r="AC8021" s="2"/>
      <c r="AD8021" s="2"/>
      <c r="AE8021" s="2"/>
      <c r="AF8021" s="2"/>
      <c r="AG8021" s="2"/>
      <c r="AH8021" s="2"/>
      <c r="AI8021" s="2"/>
      <c r="AJ8021" s="2"/>
      <c r="AK8021" s="2"/>
      <c r="AL8021" s="2"/>
      <c r="AM8021" s="2"/>
      <c r="AN8021" s="2"/>
      <c r="AO8021" s="2"/>
      <c r="AP8021" s="2"/>
      <c r="AQ8021" s="2"/>
      <c r="AR8021" s="2"/>
      <c r="AS8021" s="2"/>
      <c r="AT8021" s="2"/>
      <c r="AU8021" s="2"/>
    </row>
    <row r="8022" spans="1:47" x14ac:dyDescent="0.45">
      <c r="A8022" t="s">
        <v>86</v>
      </c>
      <c r="B8022" t="s">
        <v>34437</v>
      </c>
      <c r="C8022" s="1">
        <v>14987188490928</v>
      </c>
      <c r="D8022" s="1">
        <v>500</v>
      </c>
      <c r="E8022" t="s">
        <v>87</v>
      </c>
      <c r="F8022">
        <v>10</v>
      </c>
      <c r="G8022" t="s">
        <v>87</v>
      </c>
      <c r="H8022" t="s">
        <v>84</v>
      </c>
      <c r="I8022" t="s">
        <v>34435</v>
      </c>
      <c r="J8022" t="s">
        <v>34436</v>
      </c>
      <c r="K8022" t="s">
        <v>34435</v>
      </c>
      <c r="M8022" t="s">
        <v>32967</v>
      </c>
      <c r="N8022" t="s">
        <v>85</v>
      </c>
      <c r="R8022" t="s">
        <v>83320</v>
      </c>
      <c r="V8022">
        <v>4987188225615</v>
      </c>
      <c r="Y8022">
        <v>20231200</v>
      </c>
    </row>
    <row r="8023" spans="1:47" x14ac:dyDescent="0.45">
      <c r="A8023" s="2" t="s">
        <v>86</v>
      </c>
      <c r="B8023" s="2" t="s">
        <v>34437</v>
      </c>
      <c r="C8023" s="3">
        <v>14987158313356</v>
      </c>
      <c r="D8023" s="3">
        <v>100</v>
      </c>
      <c r="E8023" s="2" t="s">
        <v>87</v>
      </c>
      <c r="F8023" s="2">
        <v>10</v>
      </c>
      <c r="G8023" s="2" t="s">
        <v>87</v>
      </c>
      <c r="H8023" s="2" t="s">
        <v>84</v>
      </c>
      <c r="I8023" s="2" t="s">
        <v>34435</v>
      </c>
      <c r="J8023" s="2" t="s">
        <v>34436</v>
      </c>
      <c r="K8023" s="2" t="s">
        <v>34435</v>
      </c>
      <c r="L8023" s="2"/>
      <c r="M8023" s="2" t="s">
        <v>32967</v>
      </c>
      <c r="N8023" s="2" t="s">
        <v>85</v>
      </c>
      <c r="O8023" s="2"/>
      <c r="P8023" s="2"/>
      <c r="Q8023" s="2"/>
      <c r="R8023" s="2" t="s">
        <v>83320</v>
      </c>
      <c r="S8023" s="2"/>
      <c r="T8023" s="2"/>
      <c r="U8023" s="3"/>
      <c r="V8023" s="2">
        <v>4987158571216</v>
      </c>
      <c r="W8023" s="3"/>
      <c r="X8023" s="2"/>
      <c r="Y8023" s="2"/>
      <c r="Z8023" s="2"/>
      <c r="AA8023" s="2"/>
      <c r="AB8023" s="2"/>
      <c r="AC8023" s="2"/>
      <c r="AD8023" s="2"/>
      <c r="AE8023" s="2"/>
      <c r="AF8023" s="2"/>
      <c r="AG8023" s="2"/>
      <c r="AH8023" s="2"/>
      <c r="AI8023" s="2"/>
      <c r="AJ8023" s="2"/>
      <c r="AK8023" s="2"/>
      <c r="AL8023" s="2"/>
      <c r="AM8023" s="2"/>
      <c r="AN8023" s="2"/>
      <c r="AO8023" s="2"/>
      <c r="AP8023" s="2"/>
      <c r="AQ8023" s="2"/>
      <c r="AR8023" s="2"/>
      <c r="AS8023" s="2"/>
      <c r="AT8023" s="2"/>
      <c r="AU8023" s="2"/>
    </row>
    <row r="8024" spans="1:47" x14ac:dyDescent="0.45">
      <c r="A8024" t="s">
        <v>86</v>
      </c>
      <c r="B8024" t="s">
        <v>34437</v>
      </c>
      <c r="C8024" s="1">
        <v>14987158313370</v>
      </c>
      <c r="D8024" s="1">
        <v>500</v>
      </c>
      <c r="E8024" t="s">
        <v>87</v>
      </c>
      <c r="F8024">
        <v>10</v>
      </c>
      <c r="G8024" t="s">
        <v>87</v>
      </c>
      <c r="H8024" t="s">
        <v>84</v>
      </c>
      <c r="I8024" t="s">
        <v>34435</v>
      </c>
      <c r="J8024" t="s">
        <v>34436</v>
      </c>
      <c r="K8024" t="s">
        <v>34435</v>
      </c>
      <c r="M8024" t="s">
        <v>32967</v>
      </c>
      <c r="N8024" t="s">
        <v>85</v>
      </c>
      <c r="R8024" t="s">
        <v>83320</v>
      </c>
      <c r="V8024">
        <v>4987158571216</v>
      </c>
    </row>
    <row r="8025" spans="1:47" x14ac:dyDescent="0.45">
      <c r="A8025" s="2" t="s">
        <v>1236</v>
      </c>
      <c r="B8025" s="2" t="s">
        <v>34442</v>
      </c>
      <c r="C8025" s="3">
        <v>14987188492052</v>
      </c>
      <c r="D8025" s="3">
        <v>500</v>
      </c>
      <c r="E8025" s="2" t="s">
        <v>87</v>
      </c>
      <c r="F8025" s="2">
        <v>500</v>
      </c>
      <c r="G8025" s="2" t="s">
        <v>87</v>
      </c>
      <c r="H8025" s="2" t="s">
        <v>84</v>
      </c>
      <c r="I8025" s="2" t="s">
        <v>34438</v>
      </c>
      <c r="J8025" s="2" t="s">
        <v>34439</v>
      </c>
      <c r="K8025" s="2" t="s">
        <v>34438</v>
      </c>
      <c r="L8025" s="2"/>
      <c r="M8025" s="2" t="s">
        <v>32967</v>
      </c>
      <c r="N8025" s="2" t="s">
        <v>85</v>
      </c>
      <c r="O8025" s="2"/>
      <c r="P8025" s="2"/>
      <c r="Q8025" s="2"/>
      <c r="R8025" s="2" t="s">
        <v>83320</v>
      </c>
      <c r="S8025" s="2"/>
      <c r="T8025" s="2"/>
      <c r="U8025" s="3"/>
      <c r="V8025" s="2">
        <v>4987188225431</v>
      </c>
      <c r="W8025" s="3"/>
      <c r="X8025" s="2"/>
      <c r="Y8025" s="2"/>
      <c r="Z8025" s="2"/>
      <c r="AA8025" s="2"/>
      <c r="AB8025" s="2"/>
      <c r="AC8025" s="2"/>
      <c r="AD8025" s="2"/>
      <c r="AE8025" s="2"/>
      <c r="AF8025" s="2"/>
      <c r="AG8025" s="2"/>
      <c r="AH8025" s="2"/>
      <c r="AI8025" s="2"/>
      <c r="AJ8025" s="2"/>
      <c r="AK8025" s="2"/>
      <c r="AL8025" s="2"/>
      <c r="AM8025" s="2"/>
      <c r="AN8025" s="2"/>
      <c r="AO8025" s="2"/>
      <c r="AP8025" s="2"/>
      <c r="AQ8025" s="2"/>
      <c r="AR8025" s="2"/>
      <c r="AS8025" s="2"/>
      <c r="AT8025" s="2"/>
      <c r="AU8025" s="2"/>
    </row>
    <row r="8026" spans="1:47" x14ac:dyDescent="0.45">
      <c r="A8026" t="s">
        <v>1236</v>
      </c>
      <c r="B8026" t="s">
        <v>34442</v>
      </c>
      <c r="C8026" s="1">
        <v>14987158313189</v>
      </c>
      <c r="D8026" s="1">
        <v>500</v>
      </c>
      <c r="E8026" t="s">
        <v>87</v>
      </c>
      <c r="F8026">
        <v>500</v>
      </c>
      <c r="G8026" t="s">
        <v>87</v>
      </c>
      <c r="H8026" t="s">
        <v>84</v>
      </c>
      <c r="I8026" t="s">
        <v>34438</v>
      </c>
      <c r="J8026" t="s">
        <v>34439</v>
      </c>
      <c r="K8026" t="s">
        <v>34438</v>
      </c>
      <c r="M8026" t="s">
        <v>32967</v>
      </c>
      <c r="N8026" t="s">
        <v>85</v>
      </c>
      <c r="R8026" t="s">
        <v>83320</v>
      </c>
      <c r="V8026">
        <v>4987158571032</v>
      </c>
    </row>
    <row r="8027" spans="1:47" x14ac:dyDescent="0.45">
      <c r="A8027" s="2" t="s">
        <v>86</v>
      </c>
      <c r="B8027" s="2" t="s">
        <v>34441</v>
      </c>
      <c r="C8027" s="3">
        <v>14987188492038</v>
      </c>
      <c r="D8027" s="3">
        <v>100</v>
      </c>
      <c r="E8027" s="2" t="s">
        <v>87</v>
      </c>
      <c r="F8027" s="2">
        <v>10</v>
      </c>
      <c r="G8027" s="2" t="s">
        <v>87</v>
      </c>
      <c r="H8027" s="2" t="s">
        <v>84</v>
      </c>
      <c r="I8027" s="2" t="s">
        <v>34438</v>
      </c>
      <c r="J8027" s="2" t="s">
        <v>34439</v>
      </c>
      <c r="K8027" s="2" t="s">
        <v>34438</v>
      </c>
      <c r="L8027" s="2"/>
      <c r="M8027" s="2" t="s">
        <v>32967</v>
      </c>
      <c r="N8027" s="2" t="s">
        <v>85</v>
      </c>
      <c r="O8027" s="2"/>
      <c r="P8027" s="2"/>
      <c r="Q8027" s="2"/>
      <c r="R8027" s="2" t="s">
        <v>83320</v>
      </c>
      <c r="S8027" s="2"/>
      <c r="T8027" s="2"/>
      <c r="U8027" s="3"/>
      <c r="V8027" s="2">
        <v>4987188225424</v>
      </c>
      <c r="W8027" s="3"/>
      <c r="X8027" s="2"/>
      <c r="Y8027" s="2"/>
      <c r="Z8027" s="2"/>
      <c r="AA8027" s="2"/>
      <c r="AB8027" s="2"/>
      <c r="AC8027" s="2"/>
      <c r="AD8027" s="2"/>
      <c r="AE8027" s="2"/>
      <c r="AF8027" s="2"/>
      <c r="AG8027" s="2"/>
      <c r="AH8027" s="2"/>
      <c r="AI8027" s="2"/>
      <c r="AJ8027" s="2"/>
      <c r="AK8027" s="2"/>
      <c r="AL8027" s="2"/>
      <c r="AM8027" s="2"/>
      <c r="AN8027" s="2"/>
      <c r="AO8027" s="2"/>
      <c r="AP8027" s="2"/>
      <c r="AQ8027" s="2"/>
      <c r="AR8027" s="2"/>
      <c r="AS8027" s="2"/>
      <c r="AT8027" s="2"/>
      <c r="AU8027" s="2"/>
    </row>
    <row r="8028" spans="1:47" x14ac:dyDescent="0.45">
      <c r="A8028" t="s">
        <v>86</v>
      </c>
      <c r="B8028" t="s">
        <v>34441</v>
      </c>
      <c r="C8028" s="1">
        <v>14987188492045</v>
      </c>
      <c r="D8028" s="1">
        <v>500</v>
      </c>
      <c r="E8028" t="s">
        <v>87</v>
      </c>
      <c r="F8028">
        <v>10</v>
      </c>
      <c r="G8028" t="s">
        <v>87</v>
      </c>
      <c r="H8028" t="s">
        <v>84</v>
      </c>
      <c r="I8028" t="s">
        <v>34438</v>
      </c>
      <c r="J8028" t="s">
        <v>34439</v>
      </c>
      <c r="K8028" t="s">
        <v>34438</v>
      </c>
      <c r="M8028" t="s">
        <v>32967</v>
      </c>
      <c r="N8028" t="s">
        <v>85</v>
      </c>
      <c r="R8028" t="s">
        <v>83320</v>
      </c>
      <c r="V8028">
        <v>4987188225424</v>
      </c>
      <c r="Y8028">
        <v>20230800</v>
      </c>
    </row>
    <row r="8029" spans="1:47" x14ac:dyDescent="0.45">
      <c r="A8029" s="2" t="s">
        <v>86</v>
      </c>
      <c r="B8029" s="2" t="s">
        <v>34441</v>
      </c>
      <c r="C8029" s="3">
        <v>14987158313165</v>
      </c>
      <c r="D8029" s="3">
        <v>100</v>
      </c>
      <c r="E8029" s="2" t="s">
        <v>87</v>
      </c>
      <c r="F8029" s="2">
        <v>10</v>
      </c>
      <c r="G8029" s="2" t="s">
        <v>87</v>
      </c>
      <c r="H8029" s="2" t="s">
        <v>84</v>
      </c>
      <c r="I8029" s="2" t="s">
        <v>34438</v>
      </c>
      <c r="J8029" s="2" t="s">
        <v>34439</v>
      </c>
      <c r="K8029" s="2" t="s">
        <v>34438</v>
      </c>
      <c r="L8029" s="2"/>
      <c r="M8029" s="2" t="s">
        <v>32967</v>
      </c>
      <c r="N8029" s="2" t="s">
        <v>85</v>
      </c>
      <c r="O8029" s="2"/>
      <c r="P8029" s="2"/>
      <c r="Q8029" s="2"/>
      <c r="R8029" s="2" t="s">
        <v>83320</v>
      </c>
      <c r="S8029" s="2"/>
      <c r="T8029" s="2"/>
      <c r="U8029" s="3"/>
      <c r="V8029" s="2">
        <v>4987158571025</v>
      </c>
      <c r="W8029" s="3"/>
      <c r="X8029" s="2"/>
      <c r="Y8029" s="2"/>
      <c r="Z8029" s="2"/>
      <c r="AA8029" s="2"/>
      <c r="AB8029" s="2"/>
      <c r="AC8029" s="2"/>
      <c r="AD8029" s="2"/>
      <c r="AE8029" s="2"/>
      <c r="AF8029" s="2"/>
      <c r="AG8029" s="2"/>
      <c r="AH8029" s="2"/>
      <c r="AI8029" s="2"/>
      <c r="AJ8029" s="2"/>
      <c r="AK8029" s="2"/>
      <c r="AL8029" s="2"/>
      <c r="AM8029" s="2"/>
      <c r="AN8029" s="2"/>
      <c r="AO8029" s="2"/>
      <c r="AP8029" s="2"/>
      <c r="AQ8029" s="2"/>
      <c r="AR8029" s="2"/>
      <c r="AS8029" s="2"/>
      <c r="AT8029" s="2"/>
      <c r="AU8029" s="2"/>
    </row>
    <row r="8030" spans="1:47" x14ac:dyDescent="0.45">
      <c r="A8030" t="s">
        <v>86</v>
      </c>
      <c r="B8030" t="s">
        <v>34440</v>
      </c>
      <c r="C8030" s="1">
        <v>14987188492014</v>
      </c>
      <c r="D8030" s="1">
        <v>50</v>
      </c>
      <c r="E8030" t="s">
        <v>87</v>
      </c>
      <c r="F8030">
        <v>5</v>
      </c>
      <c r="G8030" t="s">
        <v>87</v>
      </c>
      <c r="H8030" t="s">
        <v>84</v>
      </c>
      <c r="I8030" t="s">
        <v>34438</v>
      </c>
      <c r="J8030" t="s">
        <v>34439</v>
      </c>
      <c r="K8030" t="s">
        <v>34438</v>
      </c>
      <c r="M8030" t="s">
        <v>32967</v>
      </c>
      <c r="N8030" t="s">
        <v>85</v>
      </c>
      <c r="R8030" t="s">
        <v>83320</v>
      </c>
      <c r="V8030">
        <v>4987188225417</v>
      </c>
    </row>
    <row r="8031" spans="1:47" x14ac:dyDescent="0.45">
      <c r="A8031" s="2" t="s">
        <v>86</v>
      </c>
      <c r="B8031" s="2" t="s">
        <v>34440</v>
      </c>
      <c r="C8031" s="3">
        <v>14987188492021</v>
      </c>
      <c r="D8031" s="3">
        <v>250</v>
      </c>
      <c r="E8031" s="2" t="s">
        <v>87</v>
      </c>
      <c r="F8031" s="2">
        <v>5</v>
      </c>
      <c r="G8031" s="2" t="s">
        <v>87</v>
      </c>
      <c r="H8031" s="2" t="s">
        <v>84</v>
      </c>
      <c r="I8031" s="2" t="s">
        <v>34438</v>
      </c>
      <c r="J8031" s="2" t="s">
        <v>34439</v>
      </c>
      <c r="K8031" s="2" t="s">
        <v>34438</v>
      </c>
      <c r="L8031" s="2"/>
      <c r="M8031" s="2" t="s">
        <v>32967</v>
      </c>
      <c r="N8031" s="2" t="s">
        <v>85</v>
      </c>
      <c r="O8031" s="2"/>
      <c r="P8031" s="2"/>
      <c r="Q8031" s="2"/>
      <c r="R8031" s="2" t="s">
        <v>83320</v>
      </c>
      <c r="S8031" s="2"/>
      <c r="T8031" s="2"/>
      <c r="U8031" s="3"/>
      <c r="V8031" s="2">
        <v>4987188225417</v>
      </c>
      <c r="W8031" s="3"/>
      <c r="X8031" s="2"/>
      <c r="Y8031" s="2">
        <v>20240100</v>
      </c>
      <c r="Z8031" s="2"/>
      <c r="AA8031" s="2"/>
      <c r="AB8031" s="2"/>
      <c r="AC8031" s="2"/>
      <c r="AD8031" s="2"/>
      <c r="AE8031" s="2"/>
      <c r="AF8031" s="2"/>
      <c r="AG8031" s="2"/>
      <c r="AH8031" s="2"/>
      <c r="AI8031" s="2"/>
      <c r="AJ8031" s="2"/>
      <c r="AK8031" s="2"/>
      <c r="AL8031" s="2"/>
      <c r="AM8031" s="2"/>
      <c r="AN8031" s="2"/>
      <c r="AO8031" s="2"/>
      <c r="AP8031" s="2"/>
      <c r="AQ8031" s="2"/>
      <c r="AR8031" s="2"/>
      <c r="AS8031" s="2"/>
      <c r="AT8031" s="2"/>
      <c r="AU8031" s="2"/>
    </row>
    <row r="8032" spans="1:47" x14ac:dyDescent="0.45">
      <c r="A8032" t="s">
        <v>86</v>
      </c>
      <c r="B8032" t="s">
        <v>34440</v>
      </c>
      <c r="C8032" s="1">
        <v>14987158313127</v>
      </c>
      <c r="D8032" s="1">
        <v>50</v>
      </c>
      <c r="E8032" t="s">
        <v>87</v>
      </c>
      <c r="F8032">
        <v>5</v>
      </c>
      <c r="G8032" t="s">
        <v>87</v>
      </c>
      <c r="H8032" t="s">
        <v>84</v>
      </c>
      <c r="I8032" t="s">
        <v>34438</v>
      </c>
      <c r="J8032" t="s">
        <v>34439</v>
      </c>
      <c r="K8032" t="s">
        <v>34438</v>
      </c>
      <c r="M8032" t="s">
        <v>32967</v>
      </c>
      <c r="N8032" t="s">
        <v>85</v>
      </c>
      <c r="R8032" t="s">
        <v>83320</v>
      </c>
      <c r="V8032">
        <v>4987158571018</v>
      </c>
    </row>
    <row r="8033" spans="1:47" x14ac:dyDescent="0.45">
      <c r="A8033" s="2" t="s">
        <v>86</v>
      </c>
      <c r="B8033" s="2" t="s">
        <v>34440</v>
      </c>
      <c r="C8033" s="3">
        <v>14987158313141</v>
      </c>
      <c r="D8033" s="3">
        <v>250</v>
      </c>
      <c r="E8033" s="2" t="s">
        <v>87</v>
      </c>
      <c r="F8033" s="2">
        <v>5</v>
      </c>
      <c r="G8033" s="2" t="s">
        <v>87</v>
      </c>
      <c r="H8033" s="2" t="s">
        <v>84</v>
      </c>
      <c r="I8033" s="2" t="s">
        <v>34438</v>
      </c>
      <c r="J8033" s="2" t="s">
        <v>34439</v>
      </c>
      <c r="K8033" s="2" t="s">
        <v>34438</v>
      </c>
      <c r="L8033" s="2"/>
      <c r="M8033" s="2" t="s">
        <v>32967</v>
      </c>
      <c r="N8033" s="2" t="s">
        <v>85</v>
      </c>
      <c r="O8033" s="2"/>
      <c r="P8033" s="2"/>
      <c r="Q8033" s="2"/>
      <c r="R8033" s="2" t="s">
        <v>83320</v>
      </c>
      <c r="S8033" s="2"/>
      <c r="T8033" s="2"/>
      <c r="U8033" s="3"/>
      <c r="V8033" s="2">
        <v>4987158571018</v>
      </c>
      <c r="W8033" s="3"/>
      <c r="X8033" s="2"/>
      <c r="Y8033" s="2"/>
      <c r="Z8033" s="2"/>
      <c r="AA8033" s="2"/>
      <c r="AB8033" s="2"/>
      <c r="AC8033" s="2"/>
      <c r="AD8033" s="2"/>
      <c r="AE8033" s="2"/>
      <c r="AF8033" s="2"/>
      <c r="AG8033" s="2"/>
      <c r="AH8033" s="2"/>
      <c r="AI8033" s="2"/>
      <c r="AJ8033" s="2"/>
      <c r="AK8033" s="2"/>
      <c r="AL8033" s="2"/>
      <c r="AM8033" s="2"/>
      <c r="AN8033" s="2"/>
      <c r="AO8033" s="2"/>
      <c r="AP8033" s="2"/>
      <c r="AQ8033" s="2"/>
      <c r="AR8033" s="2"/>
      <c r="AS8033" s="2"/>
      <c r="AT8033" s="2"/>
      <c r="AU8033" s="2"/>
    </row>
    <row r="8034" spans="1:47" x14ac:dyDescent="0.45">
      <c r="A8034" t="s">
        <v>86</v>
      </c>
      <c r="B8034" t="s">
        <v>29968</v>
      </c>
      <c r="C8034" s="1">
        <v>14987060008074</v>
      </c>
      <c r="D8034" s="1">
        <v>1</v>
      </c>
      <c r="E8034" t="s">
        <v>22</v>
      </c>
      <c r="F8034">
        <v>1</v>
      </c>
      <c r="G8034" t="s">
        <v>22</v>
      </c>
      <c r="H8034" t="s">
        <v>84</v>
      </c>
      <c r="I8034" t="s">
        <v>29966</v>
      </c>
      <c r="J8034" t="s">
        <v>29967</v>
      </c>
      <c r="K8034" t="s">
        <v>29966</v>
      </c>
      <c r="M8034" t="s">
        <v>1100</v>
      </c>
      <c r="N8034" t="s">
        <v>36</v>
      </c>
      <c r="R8034" t="s">
        <v>83320</v>
      </c>
      <c r="V8034">
        <v>4987060508072</v>
      </c>
      <c r="X8034">
        <v>24987060008071</v>
      </c>
    </row>
    <row r="8035" spans="1:47" x14ac:dyDescent="0.45">
      <c r="A8035" s="2" t="s">
        <v>86</v>
      </c>
      <c r="B8035" s="2" t="s">
        <v>29971</v>
      </c>
      <c r="C8035" s="3">
        <v>14987060008081</v>
      </c>
      <c r="D8035" s="3">
        <v>1</v>
      </c>
      <c r="E8035" s="2" t="s">
        <v>1070</v>
      </c>
      <c r="F8035" s="2">
        <v>1</v>
      </c>
      <c r="G8035" s="2" t="s">
        <v>1070</v>
      </c>
      <c r="H8035" s="2" t="s">
        <v>84</v>
      </c>
      <c r="I8035" s="2" t="s">
        <v>29969</v>
      </c>
      <c r="J8035" s="2" t="s">
        <v>29970</v>
      </c>
      <c r="K8035" s="2" t="s">
        <v>29969</v>
      </c>
      <c r="L8035" s="2"/>
      <c r="M8035" s="2" t="s">
        <v>5946</v>
      </c>
      <c r="N8035" s="2" t="s">
        <v>36</v>
      </c>
      <c r="O8035" s="2"/>
      <c r="P8035" s="2"/>
      <c r="Q8035" s="2"/>
      <c r="R8035" s="2" t="s">
        <v>83320</v>
      </c>
      <c r="S8035" s="2"/>
      <c r="T8035" s="2"/>
      <c r="U8035" s="3"/>
      <c r="V8035" s="2">
        <v>4987060508089</v>
      </c>
      <c r="W8035" s="3"/>
      <c r="X8035" s="2">
        <v>24987060008088</v>
      </c>
      <c r="Y8035" s="2"/>
      <c r="Z8035" s="2"/>
      <c r="AA8035" s="2"/>
      <c r="AB8035" s="2"/>
      <c r="AC8035" s="2"/>
      <c r="AD8035" s="2"/>
      <c r="AE8035" s="2"/>
      <c r="AF8035" s="2"/>
      <c r="AG8035" s="2"/>
      <c r="AH8035" s="2"/>
      <c r="AI8035" s="2"/>
      <c r="AJ8035" s="2"/>
      <c r="AK8035" s="2"/>
      <c r="AL8035" s="2"/>
      <c r="AM8035" s="2"/>
      <c r="AN8035" s="2"/>
      <c r="AO8035" s="2"/>
      <c r="AP8035" s="2"/>
      <c r="AQ8035" s="2"/>
      <c r="AR8035" s="2"/>
      <c r="AS8035" s="2"/>
      <c r="AT8035" s="2"/>
      <c r="AU8035" s="2"/>
    </row>
    <row r="8036" spans="1:47" x14ac:dyDescent="0.45">
      <c r="A8036" t="s">
        <v>86</v>
      </c>
      <c r="B8036" t="s">
        <v>31719</v>
      </c>
      <c r="C8036" s="1">
        <v>14987042143014</v>
      </c>
      <c r="D8036" s="1">
        <v>20</v>
      </c>
      <c r="E8036" t="s">
        <v>87</v>
      </c>
      <c r="F8036">
        <v>20</v>
      </c>
      <c r="G8036" t="s">
        <v>87</v>
      </c>
      <c r="H8036" t="s">
        <v>84</v>
      </c>
      <c r="I8036" t="s">
        <v>31717</v>
      </c>
      <c r="J8036" t="s">
        <v>31718</v>
      </c>
      <c r="K8036" t="s">
        <v>31717</v>
      </c>
      <c r="M8036" t="s">
        <v>1324</v>
      </c>
      <c r="N8036" t="s">
        <v>85</v>
      </c>
      <c r="R8036" t="s">
        <v>83320</v>
      </c>
      <c r="V8036">
        <v>4987042143512</v>
      </c>
      <c r="X8036">
        <v>24987042143011</v>
      </c>
    </row>
    <row r="8037" spans="1:47" x14ac:dyDescent="0.45">
      <c r="A8037" s="2" t="s">
        <v>86</v>
      </c>
      <c r="B8037" s="2" t="s">
        <v>31720</v>
      </c>
      <c r="C8037" s="3">
        <v>14987042143106</v>
      </c>
      <c r="D8037" s="3">
        <v>40</v>
      </c>
      <c r="E8037" s="2" t="s">
        <v>87</v>
      </c>
      <c r="F8037" s="2">
        <v>40</v>
      </c>
      <c r="G8037" s="2" t="s">
        <v>87</v>
      </c>
      <c r="H8037" s="2" t="s">
        <v>84</v>
      </c>
      <c r="I8037" s="2" t="s">
        <v>31717</v>
      </c>
      <c r="J8037" s="2" t="s">
        <v>31718</v>
      </c>
      <c r="K8037" s="2" t="s">
        <v>31717</v>
      </c>
      <c r="L8037" s="2"/>
      <c r="M8037" s="2" t="s">
        <v>1324</v>
      </c>
      <c r="N8037" s="2" t="s">
        <v>85</v>
      </c>
      <c r="O8037" s="2"/>
      <c r="P8037" s="2"/>
      <c r="Q8037" s="2"/>
      <c r="R8037" s="2" t="s">
        <v>83320</v>
      </c>
      <c r="S8037" s="2"/>
      <c r="T8037" s="2"/>
      <c r="U8037" s="3"/>
      <c r="V8037" s="2">
        <v>4987042143529</v>
      </c>
      <c r="W8037" s="3"/>
      <c r="X8037" s="2">
        <v>24987042143103</v>
      </c>
      <c r="Y8037" s="2"/>
      <c r="Z8037" s="2"/>
      <c r="AA8037" s="2"/>
      <c r="AB8037" s="2"/>
      <c r="AC8037" s="2"/>
      <c r="AD8037" s="2"/>
      <c r="AE8037" s="2"/>
      <c r="AF8037" s="2"/>
      <c r="AG8037" s="2"/>
      <c r="AH8037" s="2"/>
      <c r="AI8037" s="2"/>
      <c r="AJ8037" s="2"/>
      <c r="AK8037" s="2"/>
      <c r="AL8037" s="2"/>
      <c r="AM8037" s="2"/>
      <c r="AN8037" s="2"/>
      <c r="AO8037" s="2"/>
      <c r="AP8037" s="2"/>
      <c r="AQ8037" s="2"/>
      <c r="AR8037" s="2"/>
      <c r="AS8037" s="2"/>
      <c r="AT8037" s="2"/>
      <c r="AU8037" s="2"/>
    </row>
    <row r="8038" spans="1:47" x14ac:dyDescent="0.45">
      <c r="A8038" t="s">
        <v>86</v>
      </c>
      <c r="B8038" t="s">
        <v>31721</v>
      </c>
      <c r="C8038" s="1">
        <v>14987042143113</v>
      </c>
      <c r="D8038" s="1">
        <v>40</v>
      </c>
      <c r="E8038" t="s">
        <v>87</v>
      </c>
      <c r="F8038">
        <v>40</v>
      </c>
      <c r="G8038" t="s">
        <v>87</v>
      </c>
      <c r="H8038" t="s">
        <v>84</v>
      </c>
      <c r="I8038" t="s">
        <v>31717</v>
      </c>
      <c r="J8038" t="s">
        <v>31718</v>
      </c>
      <c r="K8038" t="s">
        <v>31717</v>
      </c>
      <c r="M8038" t="s">
        <v>1324</v>
      </c>
      <c r="N8038" t="s">
        <v>85</v>
      </c>
      <c r="R8038" t="s">
        <v>83320</v>
      </c>
      <c r="V8038">
        <v>4987042143628</v>
      </c>
      <c r="W8038" s="1" t="s">
        <v>83868</v>
      </c>
    </row>
    <row r="8039" spans="1:47" x14ac:dyDescent="0.45">
      <c r="A8039" s="2" t="s">
        <v>52</v>
      </c>
      <c r="B8039" s="2" t="s">
        <v>41522</v>
      </c>
      <c r="C8039" s="3">
        <v>14987086130803</v>
      </c>
      <c r="D8039" s="3">
        <v>100</v>
      </c>
      <c r="E8039" s="2" t="s">
        <v>53</v>
      </c>
      <c r="F8039" s="2">
        <v>10</v>
      </c>
      <c r="G8039" s="2" t="s">
        <v>53</v>
      </c>
      <c r="H8039" s="2" t="s">
        <v>50</v>
      </c>
      <c r="I8039" s="2" t="s">
        <v>41520</v>
      </c>
      <c r="J8039" s="2" t="s">
        <v>41521</v>
      </c>
      <c r="K8039" s="2" t="s">
        <v>41520</v>
      </c>
      <c r="L8039" s="2">
        <v>20180331</v>
      </c>
      <c r="M8039" s="2" t="s">
        <v>124</v>
      </c>
      <c r="N8039" s="2" t="s">
        <v>51</v>
      </c>
      <c r="O8039" s="2"/>
      <c r="P8039" s="2"/>
      <c r="Q8039" s="2"/>
      <c r="R8039" s="2" t="s">
        <v>83320</v>
      </c>
      <c r="S8039" s="2"/>
      <c r="T8039" s="2"/>
      <c r="U8039" s="3"/>
      <c r="V8039" s="2">
        <v>4987086130790</v>
      </c>
      <c r="W8039" s="3"/>
      <c r="X8039" s="2"/>
      <c r="Y8039" s="2"/>
      <c r="Z8039" s="2"/>
      <c r="AA8039" s="2"/>
      <c r="AB8039" s="2"/>
      <c r="AC8039" s="2"/>
      <c r="AD8039" s="2"/>
      <c r="AE8039" s="2"/>
      <c r="AF8039" s="2"/>
      <c r="AG8039" s="2"/>
      <c r="AH8039" s="2"/>
      <c r="AI8039" s="2"/>
      <c r="AJ8039" s="2"/>
      <c r="AK8039" s="2"/>
      <c r="AL8039" s="2"/>
      <c r="AM8039" s="2"/>
      <c r="AN8039" s="2"/>
      <c r="AO8039" s="2"/>
      <c r="AP8039" s="2"/>
      <c r="AQ8039" s="2"/>
      <c r="AR8039" s="2"/>
      <c r="AS8039" s="2"/>
      <c r="AT8039" s="2"/>
      <c r="AU8039" s="2"/>
    </row>
    <row r="8040" spans="1:47" x14ac:dyDescent="0.45">
      <c r="A8040" t="s">
        <v>52</v>
      </c>
      <c r="B8040" t="s">
        <v>41522</v>
      </c>
      <c r="C8040" s="1">
        <v>14987086130810</v>
      </c>
      <c r="D8040" s="1">
        <v>1000</v>
      </c>
      <c r="E8040" t="s">
        <v>53</v>
      </c>
      <c r="F8040">
        <v>10</v>
      </c>
      <c r="G8040" t="s">
        <v>53</v>
      </c>
      <c r="H8040" t="s">
        <v>50</v>
      </c>
      <c r="I8040" t="s">
        <v>41520</v>
      </c>
      <c r="J8040" t="s">
        <v>41521</v>
      </c>
      <c r="K8040" t="s">
        <v>41520</v>
      </c>
      <c r="L8040">
        <v>20180331</v>
      </c>
      <c r="M8040" t="s">
        <v>124</v>
      </c>
      <c r="N8040" t="s">
        <v>51</v>
      </c>
      <c r="R8040" t="s">
        <v>83320</v>
      </c>
      <c r="V8040">
        <v>4987086130790</v>
      </c>
    </row>
    <row r="8041" spans="1:47" x14ac:dyDescent="0.45">
      <c r="A8041" s="2" t="s">
        <v>86</v>
      </c>
      <c r="B8041" s="2" t="s">
        <v>42247</v>
      </c>
      <c r="C8041" s="3">
        <v>14987084106138</v>
      </c>
      <c r="D8041" s="3">
        <v>35</v>
      </c>
      <c r="E8041" s="2" t="s">
        <v>87</v>
      </c>
      <c r="F8041" s="2">
        <v>3.5</v>
      </c>
      <c r="G8041" s="2" t="s">
        <v>87</v>
      </c>
      <c r="H8041" s="2" t="s">
        <v>84</v>
      </c>
      <c r="I8041" s="2" t="s">
        <v>42245</v>
      </c>
      <c r="J8041" s="2" t="s">
        <v>42246</v>
      </c>
      <c r="K8041" s="2" t="s">
        <v>42245</v>
      </c>
      <c r="L8041" s="2"/>
      <c r="M8041" s="2" t="s">
        <v>570</v>
      </c>
      <c r="N8041" s="2" t="s">
        <v>1126</v>
      </c>
      <c r="O8041" s="2"/>
      <c r="P8041" s="2"/>
      <c r="Q8041" s="2"/>
      <c r="R8041" s="2" t="s">
        <v>83320</v>
      </c>
      <c r="S8041" s="2"/>
      <c r="T8041" s="2"/>
      <c r="U8041" s="3"/>
      <c r="V8041" s="2">
        <v>4987084000057</v>
      </c>
      <c r="W8041" s="3"/>
      <c r="X8041" s="2">
        <v>24987084106135</v>
      </c>
      <c r="Y8041" s="2"/>
      <c r="Z8041" s="2"/>
      <c r="AA8041" s="2"/>
      <c r="AB8041" s="2"/>
      <c r="AC8041" s="2"/>
      <c r="AD8041" s="2"/>
      <c r="AE8041" s="2"/>
      <c r="AF8041" s="2"/>
      <c r="AG8041" s="2"/>
      <c r="AH8041" s="2"/>
      <c r="AI8041" s="2"/>
      <c r="AJ8041" s="2"/>
      <c r="AK8041" s="2"/>
      <c r="AL8041" s="2"/>
      <c r="AM8041" s="2"/>
      <c r="AN8041" s="2"/>
      <c r="AO8041" s="2"/>
      <c r="AP8041" s="2"/>
      <c r="AQ8041" s="2"/>
      <c r="AR8041" s="2"/>
      <c r="AS8041" s="2"/>
      <c r="AT8041" s="2"/>
      <c r="AU8041" s="2"/>
    </row>
    <row r="8042" spans="1:47" x14ac:dyDescent="0.45">
      <c r="A8042" t="s">
        <v>1236</v>
      </c>
      <c r="B8042" t="s">
        <v>33760</v>
      </c>
      <c r="C8042" s="1">
        <v>14987288980039</v>
      </c>
      <c r="D8042" s="1">
        <v>10000</v>
      </c>
      <c r="E8042" t="s">
        <v>37</v>
      </c>
      <c r="F8042">
        <v>10000</v>
      </c>
      <c r="G8042" t="s">
        <v>37</v>
      </c>
      <c r="H8042" t="s">
        <v>84</v>
      </c>
      <c r="I8042" t="s">
        <v>33756</v>
      </c>
      <c r="J8042" t="s">
        <v>33757</v>
      </c>
      <c r="K8042" t="s">
        <v>33756</v>
      </c>
      <c r="M8042" t="s">
        <v>1941</v>
      </c>
      <c r="N8042" t="s">
        <v>15</v>
      </c>
      <c r="R8042" t="s">
        <v>83320</v>
      </c>
      <c r="V8042">
        <v>4987288980087</v>
      </c>
    </row>
    <row r="8043" spans="1:47" x14ac:dyDescent="0.45">
      <c r="A8043" s="2" t="s">
        <v>1236</v>
      </c>
      <c r="B8043" s="2" t="s">
        <v>33761</v>
      </c>
      <c r="C8043" s="3">
        <v>14987288980046</v>
      </c>
      <c r="D8043" s="3">
        <v>16000</v>
      </c>
      <c r="E8043" s="2" t="s">
        <v>37</v>
      </c>
      <c r="F8043" s="2">
        <v>16000</v>
      </c>
      <c r="G8043" s="2" t="s">
        <v>37</v>
      </c>
      <c r="H8043" s="2" t="s">
        <v>84</v>
      </c>
      <c r="I8043" s="2" t="s">
        <v>33756</v>
      </c>
      <c r="J8043" s="2" t="s">
        <v>33757</v>
      </c>
      <c r="K8043" s="2" t="s">
        <v>33756</v>
      </c>
      <c r="L8043" s="2"/>
      <c r="M8043" s="2" t="s">
        <v>1941</v>
      </c>
      <c r="N8043" s="2" t="s">
        <v>15</v>
      </c>
      <c r="O8043" s="2"/>
      <c r="P8043" s="2"/>
      <c r="Q8043" s="2"/>
      <c r="R8043" s="2" t="s">
        <v>83320</v>
      </c>
      <c r="S8043" s="2"/>
      <c r="T8043" s="2"/>
      <c r="U8043" s="3"/>
      <c r="V8043" s="2">
        <v>4987288980094</v>
      </c>
      <c r="W8043" s="3"/>
      <c r="X8043" s="2"/>
      <c r="Y8043" s="2"/>
      <c r="Z8043" s="2"/>
      <c r="AA8043" s="2"/>
      <c r="AB8043" s="2"/>
      <c r="AC8043" s="2"/>
      <c r="AD8043" s="2"/>
      <c r="AE8043" s="2"/>
      <c r="AF8043" s="2"/>
      <c r="AG8043" s="2"/>
      <c r="AH8043" s="2"/>
      <c r="AI8043" s="2"/>
      <c r="AJ8043" s="2"/>
      <c r="AK8043" s="2"/>
      <c r="AL8043" s="2"/>
      <c r="AM8043" s="2"/>
      <c r="AN8043" s="2"/>
      <c r="AO8043" s="2"/>
      <c r="AP8043" s="2"/>
      <c r="AQ8043" s="2"/>
      <c r="AR8043" s="2"/>
      <c r="AS8043" s="2"/>
      <c r="AT8043" s="2"/>
      <c r="AU8043" s="2"/>
    </row>
    <row r="8044" spans="1:47" x14ac:dyDescent="0.45">
      <c r="A8044" t="s">
        <v>1236</v>
      </c>
      <c r="B8044" t="s">
        <v>33759</v>
      </c>
      <c r="C8044" s="1">
        <v>14987288980022</v>
      </c>
      <c r="D8044" s="1">
        <v>5000</v>
      </c>
      <c r="E8044" t="s">
        <v>37</v>
      </c>
      <c r="F8044">
        <v>5000</v>
      </c>
      <c r="G8044" t="s">
        <v>37</v>
      </c>
      <c r="H8044" t="s">
        <v>84</v>
      </c>
      <c r="I8044" t="s">
        <v>33756</v>
      </c>
      <c r="J8044" t="s">
        <v>33757</v>
      </c>
      <c r="K8044" t="s">
        <v>33756</v>
      </c>
      <c r="M8044" t="s">
        <v>1941</v>
      </c>
      <c r="N8044" t="s">
        <v>15</v>
      </c>
      <c r="R8044" t="s">
        <v>83320</v>
      </c>
      <c r="V8044">
        <v>4987288980070</v>
      </c>
    </row>
    <row r="8045" spans="1:47" x14ac:dyDescent="0.45">
      <c r="A8045" s="2" t="s">
        <v>1236</v>
      </c>
      <c r="B8045" s="2" t="s">
        <v>33758</v>
      </c>
      <c r="C8045" s="3">
        <v>14987288980015</v>
      </c>
      <c r="D8045" s="3">
        <v>500</v>
      </c>
      <c r="E8045" s="2" t="s">
        <v>37</v>
      </c>
      <c r="F8045" s="2">
        <v>500</v>
      </c>
      <c r="G8045" s="2" t="s">
        <v>37</v>
      </c>
      <c r="H8045" s="2" t="s">
        <v>84</v>
      </c>
      <c r="I8045" s="2" t="s">
        <v>33756</v>
      </c>
      <c r="J8045" s="2" t="s">
        <v>33757</v>
      </c>
      <c r="K8045" s="2" t="s">
        <v>33756</v>
      </c>
      <c r="L8045" s="2"/>
      <c r="M8045" s="2" t="s">
        <v>1941</v>
      </c>
      <c r="N8045" s="2" t="s">
        <v>15</v>
      </c>
      <c r="O8045" s="2"/>
      <c r="P8045" s="2"/>
      <c r="Q8045" s="2"/>
      <c r="R8045" s="2" t="s">
        <v>83320</v>
      </c>
      <c r="S8045" s="2"/>
      <c r="T8045" s="2"/>
      <c r="U8045" s="3"/>
      <c r="V8045" s="2">
        <v>4987288980063</v>
      </c>
      <c r="W8045" s="3"/>
      <c r="X8045" s="2"/>
      <c r="Y8045" s="2"/>
      <c r="Z8045" s="2"/>
      <c r="AA8045" s="2"/>
      <c r="AB8045" s="2"/>
      <c r="AC8045" s="2"/>
      <c r="AD8045" s="2"/>
      <c r="AE8045" s="2"/>
      <c r="AF8045" s="2"/>
      <c r="AG8045" s="2"/>
      <c r="AH8045" s="2"/>
      <c r="AI8045" s="2"/>
      <c r="AJ8045" s="2"/>
      <c r="AK8045" s="2"/>
      <c r="AL8045" s="2"/>
      <c r="AM8045" s="2"/>
      <c r="AN8045" s="2"/>
      <c r="AO8045" s="2"/>
      <c r="AP8045" s="2"/>
      <c r="AQ8045" s="2"/>
      <c r="AR8045" s="2"/>
      <c r="AS8045" s="2"/>
      <c r="AT8045" s="2"/>
      <c r="AU8045" s="2"/>
    </row>
    <row r="8046" spans="1:47" x14ac:dyDescent="0.45">
      <c r="A8046" t="s">
        <v>52</v>
      </c>
      <c r="B8046" t="s">
        <v>48873</v>
      </c>
      <c r="C8046" s="1">
        <v>14987081109385</v>
      </c>
      <c r="D8046" s="1">
        <v>10</v>
      </c>
      <c r="E8046" t="s">
        <v>53</v>
      </c>
      <c r="F8046">
        <v>10</v>
      </c>
      <c r="G8046" t="s">
        <v>53</v>
      </c>
      <c r="H8046" t="s">
        <v>50</v>
      </c>
      <c r="I8046" t="s">
        <v>48871</v>
      </c>
      <c r="J8046" t="s">
        <v>48872</v>
      </c>
      <c r="K8046" t="s">
        <v>48871</v>
      </c>
      <c r="M8046" t="s">
        <v>1182</v>
      </c>
      <c r="N8046" t="s">
        <v>51</v>
      </c>
      <c r="R8046" t="s">
        <v>83320</v>
      </c>
      <c r="V8046">
        <v>4987081706686</v>
      </c>
      <c r="X8046">
        <v>24987081109382</v>
      </c>
    </row>
    <row r="8047" spans="1:47" x14ac:dyDescent="0.45">
      <c r="A8047" s="2" t="s">
        <v>52</v>
      </c>
      <c r="B8047" s="2" t="s">
        <v>48876</v>
      </c>
      <c r="C8047" s="3">
        <v>14987081109378</v>
      </c>
      <c r="D8047" s="3">
        <v>10</v>
      </c>
      <c r="E8047" s="2" t="s">
        <v>53</v>
      </c>
      <c r="F8047" s="2">
        <v>10</v>
      </c>
      <c r="G8047" s="2" t="s">
        <v>53</v>
      </c>
      <c r="H8047" s="2" t="s">
        <v>50</v>
      </c>
      <c r="I8047" s="2" t="s">
        <v>48874</v>
      </c>
      <c r="J8047" s="2" t="s">
        <v>48875</v>
      </c>
      <c r="K8047" s="2" t="s">
        <v>48874</v>
      </c>
      <c r="L8047" s="2"/>
      <c r="M8047" s="2" t="s">
        <v>100</v>
      </c>
      <c r="N8047" s="2" t="s">
        <v>51</v>
      </c>
      <c r="O8047" s="2"/>
      <c r="P8047" s="2"/>
      <c r="Q8047" s="2"/>
      <c r="R8047" s="2" t="s">
        <v>83320</v>
      </c>
      <c r="S8047" s="2"/>
      <c r="T8047" s="2"/>
      <c r="U8047" s="3"/>
      <c r="V8047" s="2">
        <v>4987081706679</v>
      </c>
      <c r="W8047" s="3"/>
      <c r="X8047" s="2">
        <v>24987081109375</v>
      </c>
      <c r="Y8047" s="2"/>
      <c r="Z8047" s="2"/>
      <c r="AA8047" s="2"/>
      <c r="AB8047" s="2"/>
      <c r="AC8047" s="2"/>
      <c r="AD8047" s="2"/>
      <c r="AE8047" s="2"/>
      <c r="AF8047" s="2"/>
      <c r="AG8047" s="2"/>
      <c r="AH8047" s="2"/>
      <c r="AI8047" s="2"/>
      <c r="AJ8047" s="2"/>
      <c r="AK8047" s="2"/>
      <c r="AL8047" s="2"/>
      <c r="AM8047" s="2"/>
      <c r="AN8047" s="2"/>
      <c r="AO8047" s="2"/>
      <c r="AP8047" s="2"/>
      <c r="AQ8047" s="2"/>
      <c r="AR8047" s="2"/>
      <c r="AS8047" s="2"/>
      <c r="AT8047" s="2"/>
      <c r="AU8047" s="2"/>
    </row>
    <row r="8048" spans="1:47" x14ac:dyDescent="0.45">
      <c r="A8048" t="s">
        <v>52</v>
      </c>
      <c r="B8048" t="s">
        <v>13494</v>
      </c>
      <c r="C8048" s="1">
        <v>14987614244019</v>
      </c>
      <c r="D8048" s="1">
        <v>100</v>
      </c>
      <c r="E8048" t="s">
        <v>53</v>
      </c>
      <c r="F8048">
        <v>10</v>
      </c>
      <c r="G8048" t="s">
        <v>53</v>
      </c>
      <c r="H8048" t="s">
        <v>50</v>
      </c>
      <c r="I8048" t="s">
        <v>13491</v>
      </c>
      <c r="J8048" t="s">
        <v>13492</v>
      </c>
      <c r="K8048" t="s">
        <v>13493</v>
      </c>
      <c r="M8048" t="s">
        <v>2528</v>
      </c>
      <c r="N8048" t="s">
        <v>51</v>
      </c>
      <c r="R8048" t="s">
        <v>83320</v>
      </c>
      <c r="V8048">
        <v>4987614244067</v>
      </c>
      <c r="X8048">
        <v>24987614244016</v>
      </c>
    </row>
    <row r="8049" spans="1:47" x14ac:dyDescent="0.45">
      <c r="A8049" s="2" t="s">
        <v>56</v>
      </c>
      <c r="B8049" s="2" t="s">
        <v>13495</v>
      </c>
      <c r="C8049" s="3">
        <v>14987614244026</v>
      </c>
      <c r="D8049" s="3">
        <v>1000</v>
      </c>
      <c r="E8049" s="2" t="s">
        <v>53</v>
      </c>
      <c r="F8049" s="2">
        <v>1000</v>
      </c>
      <c r="G8049" s="2" t="s">
        <v>53</v>
      </c>
      <c r="H8049" s="2" t="s">
        <v>50</v>
      </c>
      <c r="I8049" s="2" t="s">
        <v>13491</v>
      </c>
      <c r="J8049" s="2" t="s">
        <v>13492</v>
      </c>
      <c r="K8049" s="2" t="s">
        <v>13493</v>
      </c>
      <c r="L8049" s="2"/>
      <c r="M8049" s="2" t="s">
        <v>2528</v>
      </c>
      <c r="N8049" s="2" t="s">
        <v>51</v>
      </c>
      <c r="O8049" s="2"/>
      <c r="P8049" s="2"/>
      <c r="Q8049" s="2"/>
      <c r="R8049" s="2" t="s">
        <v>83320</v>
      </c>
      <c r="S8049" s="2"/>
      <c r="T8049" s="2"/>
      <c r="U8049" s="3"/>
      <c r="V8049" s="2">
        <v>4987614244074</v>
      </c>
      <c r="W8049" s="3"/>
      <c r="X8049" s="2">
        <v>24987614244023</v>
      </c>
      <c r="Y8049" s="2"/>
      <c r="Z8049" s="2"/>
      <c r="AA8049" s="2"/>
      <c r="AB8049" s="2"/>
      <c r="AC8049" s="2"/>
      <c r="AD8049" s="2"/>
      <c r="AE8049" s="2"/>
      <c r="AF8049" s="2"/>
      <c r="AG8049" s="2"/>
      <c r="AH8049" s="2"/>
      <c r="AI8049" s="2"/>
      <c r="AJ8049" s="2"/>
      <c r="AK8049" s="2"/>
      <c r="AL8049" s="2"/>
      <c r="AM8049" s="2"/>
      <c r="AN8049" s="2"/>
      <c r="AO8049" s="2"/>
      <c r="AP8049" s="2"/>
      <c r="AQ8049" s="2"/>
      <c r="AR8049" s="2"/>
      <c r="AS8049" s="2"/>
      <c r="AT8049" s="2"/>
      <c r="AU8049" s="2"/>
    </row>
    <row r="8050" spans="1:47" x14ac:dyDescent="0.45">
      <c r="A8050" t="s">
        <v>52</v>
      </c>
      <c r="B8050" t="s">
        <v>13499</v>
      </c>
      <c r="C8050" s="1">
        <v>14987614245016</v>
      </c>
      <c r="D8050" s="1">
        <v>100</v>
      </c>
      <c r="E8050" t="s">
        <v>53</v>
      </c>
      <c r="F8050">
        <v>10</v>
      </c>
      <c r="G8050" t="s">
        <v>53</v>
      </c>
      <c r="H8050" t="s">
        <v>50</v>
      </c>
      <c r="I8050" t="s">
        <v>13496</v>
      </c>
      <c r="J8050" t="s">
        <v>13497</v>
      </c>
      <c r="K8050" t="s">
        <v>13498</v>
      </c>
      <c r="M8050" t="s">
        <v>1192</v>
      </c>
      <c r="N8050" t="s">
        <v>51</v>
      </c>
      <c r="R8050" t="s">
        <v>83320</v>
      </c>
      <c r="V8050">
        <v>4987614245064</v>
      </c>
      <c r="X8050">
        <v>24987614245013</v>
      </c>
    </row>
    <row r="8051" spans="1:47" x14ac:dyDescent="0.45">
      <c r="A8051" s="2" t="s">
        <v>52</v>
      </c>
      <c r="B8051" s="2" t="s">
        <v>13499</v>
      </c>
      <c r="C8051" s="3">
        <v>14987614245023</v>
      </c>
      <c r="D8051" s="3">
        <v>500</v>
      </c>
      <c r="E8051" s="2" t="s">
        <v>53</v>
      </c>
      <c r="F8051" s="2">
        <v>10</v>
      </c>
      <c r="G8051" s="2" t="s">
        <v>53</v>
      </c>
      <c r="H8051" s="2" t="s">
        <v>50</v>
      </c>
      <c r="I8051" s="2" t="s">
        <v>13496</v>
      </c>
      <c r="J8051" s="2" t="s">
        <v>13497</v>
      </c>
      <c r="K8051" s="2" t="s">
        <v>13498</v>
      </c>
      <c r="L8051" s="2"/>
      <c r="M8051" s="2" t="s">
        <v>1192</v>
      </c>
      <c r="N8051" s="2" t="s">
        <v>51</v>
      </c>
      <c r="O8051" s="2"/>
      <c r="P8051" s="2"/>
      <c r="Q8051" s="2"/>
      <c r="R8051" s="2" t="s">
        <v>83320</v>
      </c>
      <c r="S8051" s="2"/>
      <c r="T8051" s="2"/>
      <c r="U8051" s="3"/>
      <c r="V8051" s="2">
        <v>4987614245064</v>
      </c>
      <c r="W8051" s="3"/>
      <c r="X8051" s="2">
        <v>24987614245020</v>
      </c>
      <c r="Y8051" s="2"/>
      <c r="Z8051" s="2"/>
      <c r="AA8051" s="2"/>
      <c r="AB8051" s="2"/>
      <c r="AC8051" s="2"/>
      <c r="AD8051" s="2"/>
      <c r="AE8051" s="2"/>
      <c r="AF8051" s="2"/>
      <c r="AG8051" s="2"/>
      <c r="AH8051" s="2"/>
      <c r="AI8051" s="2"/>
      <c r="AJ8051" s="2"/>
      <c r="AK8051" s="2"/>
      <c r="AL8051" s="2"/>
      <c r="AM8051" s="2"/>
      <c r="AN8051" s="2"/>
      <c r="AO8051" s="2"/>
      <c r="AP8051" s="2"/>
      <c r="AQ8051" s="2"/>
      <c r="AR8051" s="2"/>
      <c r="AS8051" s="2"/>
      <c r="AT8051" s="2"/>
      <c r="AU8051" s="2"/>
    </row>
    <row r="8052" spans="1:47" x14ac:dyDescent="0.45">
      <c r="A8052" t="s">
        <v>56</v>
      </c>
      <c r="B8052" t="s">
        <v>13500</v>
      </c>
      <c r="C8052" s="1">
        <v>14987614245030</v>
      </c>
      <c r="D8052" s="1">
        <v>500</v>
      </c>
      <c r="E8052" t="s">
        <v>53</v>
      </c>
      <c r="F8052">
        <v>250</v>
      </c>
      <c r="G8052" t="s">
        <v>53</v>
      </c>
      <c r="H8052" t="s">
        <v>50</v>
      </c>
      <c r="I8052" t="s">
        <v>13496</v>
      </c>
      <c r="J8052" t="s">
        <v>13497</v>
      </c>
      <c r="K8052" t="s">
        <v>13498</v>
      </c>
      <c r="M8052" t="s">
        <v>1192</v>
      </c>
      <c r="N8052" t="s">
        <v>51</v>
      </c>
      <c r="R8052" t="s">
        <v>83320</v>
      </c>
      <c r="V8052">
        <v>4987614245071</v>
      </c>
      <c r="X8052">
        <v>24987614245037</v>
      </c>
    </row>
    <row r="8053" spans="1:47" x14ac:dyDescent="0.45">
      <c r="A8053" s="2" t="s">
        <v>16</v>
      </c>
      <c r="B8053" s="2" t="s">
        <v>12942</v>
      </c>
      <c r="C8053" s="3">
        <v>14987199324595</v>
      </c>
      <c r="D8053" s="3">
        <v>1</v>
      </c>
      <c r="E8053" s="2" t="s">
        <v>22</v>
      </c>
      <c r="F8053" s="2">
        <v>1</v>
      </c>
      <c r="G8053" s="2" t="s">
        <v>22</v>
      </c>
      <c r="H8053" s="2" t="s">
        <v>14</v>
      </c>
      <c r="I8053" s="2" t="s">
        <v>12939</v>
      </c>
      <c r="J8053" s="2" t="s">
        <v>12940</v>
      </c>
      <c r="K8053" s="2" t="s">
        <v>12939</v>
      </c>
      <c r="L8053" s="2"/>
      <c r="M8053" s="2" t="s">
        <v>12941</v>
      </c>
      <c r="N8053" s="2" t="s">
        <v>15</v>
      </c>
      <c r="O8053" s="2"/>
      <c r="P8053" s="2"/>
      <c r="Q8053" s="2"/>
      <c r="R8053" s="2" t="s">
        <v>83324</v>
      </c>
      <c r="S8053" s="2"/>
      <c r="T8053" s="2"/>
      <c r="U8053" s="3"/>
      <c r="V8053" s="2">
        <v>4987199601088</v>
      </c>
      <c r="W8053" s="3"/>
      <c r="X8053" s="2">
        <v>24987199324592</v>
      </c>
      <c r="Y8053" s="2"/>
      <c r="Z8053" s="2"/>
      <c r="AA8053" s="2"/>
      <c r="AB8053" s="2"/>
      <c r="AC8053" s="2"/>
      <c r="AD8053" s="2"/>
      <c r="AE8053" s="2"/>
      <c r="AF8053" s="2"/>
      <c r="AG8053" s="2"/>
      <c r="AH8053" s="2"/>
      <c r="AI8053" s="2"/>
      <c r="AJ8053" s="2"/>
      <c r="AK8053" s="2"/>
      <c r="AL8053" s="2"/>
      <c r="AM8053" s="2"/>
      <c r="AN8053" s="2"/>
      <c r="AO8053" s="2"/>
      <c r="AP8053" s="2"/>
      <c r="AQ8053" s="2"/>
      <c r="AR8053" s="2"/>
      <c r="AS8053" s="2"/>
      <c r="AT8053" s="2"/>
      <c r="AU8053" s="2"/>
    </row>
    <row r="8054" spans="1:47" x14ac:dyDescent="0.45">
      <c r="A8054" t="s">
        <v>16</v>
      </c>
      <c r="B8054" t="s">
        <v>12942</v>
      </c>
      <c r="C8054" s="1">
        <v>14987930514018</v>
      </c>
      <c r="D8054" s="1">
        <v>1</v>
      </c>
      <c r="E8054" t="s">
        <v>22</v>
      </c>
      <c r="F8054">
        <v>1</v>
      </c>
      <c r="G8054" t="s">
        <v>22</v>
      </c>
      <c r="H8054" t="s">
        <v>14</v>
      </c>
      <c r="I8054" t="s">
        <v>12939</v>
      </c>
      <c r="J8054" t="s">
        <v>12940</v>
      </c>
      <c r="K8054" t="s">
        <v>12939</v>
      </c>
      <c r="M8054" t="s">
        <v>12941</v>
      </c>
      <c r="N8054" t="s">
        <v>15</v>
      </c>
      <c r="R8054" t="s">
        <v>83324</v>
      </c>
      <c r="V8054">
        <v>4987930514028</v>
      </c>
      <c r="X8054">
        <v>24987930514015</v>
      </c>
    </row>
    <row r="8055" spans="1:47" x14ac:dyDescent="0.45">
      <c r="A8055" s="2" t="s">
        <v>56</v>
      </c>
      <c r="B8055" s="2" t="s">
        <v>27002</v>
      </c>
      <c r="C8055" s="3">
        <v>14987672117607</v>
      </c>
      <c r="D8055" s="3">
        <v>30</v>
      </c>
      <c r="E8055" s="2" t="s">
        <v>53</v>
      </c>
      <c r="F8055" s="2">
        <v>30</v>
      </c>
      <c r="G8055" s="2" t="s">
        <v>53</v>
      </c>
      <c r="H8055" s="2" t="s">
        <v>50</v>
      </c>
      <c r="I8055" s="2" t="s">
        <v>27000</v>
      </c>
      <c r="J8055" s="2" t="s">
        <v>27001</v>
      </c>
      <c r="K8055" s="2" t="s">
        <v>27000</v>
      </c>
      <c r="L8055" s="2"/>
      <c r="M8055" s="2" t="s">
        <v>1458</v>
      </c>
      <c r="N8055" s="2" t="s">
        <v>51</v>
      </c>
      <c r="O8055" s="2"/>
      <c r="P8055" s="2"/>
      <c r="Q8055" s="2"/>
      <c r="R8055" s="2" t="s">
        <v>83320</v>
      </c>
      <c r="S8055" s="2"/>
      <c r="T8055" s="2"/>
      <c r="U8055" s="3"/>
      <c r="V8055" s="2">
        <v>4987672760189</v>
      </c>
      <c r="W8055" s="3"/>
      <c r="X8055" s="2">
        <v>24987672117604</v>
      </c>
      <c r="Y8055" s="2"/>
      <c r="Z8055" s="2"/>
      <c r="AA8055" s="2"/>
      <c r="AB8055" s="2"/>
      <c r="AC8055" s="2"/>
      <c r="AD8055" s="2"/>
      <c r="AE8055" s="2"/>
      <c r="AF8055" s="2"/>
      <c r="AG8055" s="2"/>
      <c r="AH8055" s="2"/>
      <c r="AI8055" s="2"/>
      <c r="AJ8055" s="2"/>
      <c r="AK8055" s="2"/>
      <c r="AL8055" s="2"/>
      <c r="AM8055" s="2"/>
      <c r="AN8055" s="2"/>
      <c r="AO8055" s="2"/>
      <c r="AP8055" s="2"/>
      <c r="AQ8055" s="2"/>
      <c r="AR8055" s="2"/>
      <c r="AS8055" s="2"/>
      <c r="AT8055" s="2"/>
      <c r="AU8055" s="2"/>
    </row>
    <row r="8056" spans="1:47" x14ac:dyDescent="0.45">
      <c r="A8056" t="s">
        <v>52</v>
      </c>
      <c r="B8056" t="s">
        <v>50754</v>
      </c>
      <c r="C8056" s="1">
        <v>14987080345111</v>
      </c>
      <c r="D8056" s="1">
        <v>56</v>
      </c>
      <c r="E8056" t="s">
        <v>53</v>
      </c>
      <c r="F8056">
        <v>14</v>
      </c>
      <c r="G8056" t="s">
        <v>53</v>
      </c>
      <c r="H8056" t="s">
        <v>50</v>
      </c>
      <c r="I8056" t="s">
        <v>50752</v>
      </c>
      <c r="J8056" t="s">
        <v>50753</v>
      </c>
      <c r="K8056" t="s">
        <v>50752</v>
      </c>
      <c r="M8056" t="s">
        <v>10607</v>
      </c>
      <c r="N8056" t="s">
        <v>51</v>
      </c>
      <c r="R8056" t="s">
        <v>83320</v>
      </c>
      <c r="V8056">
        <v>4987080906117</v>
      </c>
      <c r="X8056">
        <v>24987080345118</v>
      </c>
    </row>
    <row r="8057" spans="1:47" x14ac:dyDescent="0.45">
      <c r="A8057" s="2" t="s">
        <v>52</v>
      </c>
      <c r="B8057" s="2" t="s">
        <v>50754</v>
      </c>
      <c r="C8057" s="3">
        <v>14987080345173</v>
      </c>
      <c r="D8057" s="3">
        <v>140</v>
      </c>
      <c r="E8057" s="2" t="s">
        <v>53</v>
      </c>
      <c r="F8057" s="2">
        <v>14</v>
      </c>
      <c r="G8057" s="2" t="s">
        <v>53</v>
      </c>
      <c r="H8057" s="2" t="s">
        <v>50</v>
      </c>
      <c r="I8057" s="2" t="s">
        <v>50752</v>
      </c>
      <c r="J8057" s="2" t="s">
        <v>50753</v>
      </c>
      <c r="K8057" s="2" t="s">
        <v>50752</v>
      </c>
      <c r="L8057" s="2"/>
      <c r="M8057" s="2" t="s">
        <v>10607</v>
      </c>
      <c r="N8057" s="2" t="s">
        <v>51</v>
      </c>
      <c r="O8057" s="2"/>
      <c r="P8057" s="2"/>
      <c r="Q8057" s="2"/>
      <c r="R8057" s="2" t="s">
        <v>83320</v>
      </c>
      <c r="S8057" s="2"/>
      <c r="T8057" s="2"/>
      <c r="U8057" s="3"/>
      <c r="V8057" s="2">
        <v>4987080906117</v>
      </c>
      <c r="W8057" s="3"/>
      <c r="X8057" s="2">
        <v>24987080345170</v>
      </c>
      <c r="Y8057" s="2">
        <v>20220731</v>
      </c>
      <c r="Z8057" s="2"/>
      <c r="AA8057" s="2"/>
      <c r="AB8057" s="2"/>
      <c r="AC8057" s="2"/>
      <c r="AD8057" s="2"/>
      <c r="AE8057" s="2"/>
      <c r="AF8057" s="2"/>
      <c r="AG8057" s="2"/>
      <c r="AH8057" s="2"/>
      <c r="AI8057" s="2"/>
      <c r="AJ8057" s="2"/>
      <c r="AK8057" s="2"/>
      <c r="AL8057" s="2"/>
      <c r="AM8057" s="2"/>
      <c r="AN8057" s="2"/>
      <c r="AO8057" s="2"/>
      <c r="AP8057" s="2"/>
      <c r="AQ8057" s="2"/>
      <c r="AR8057" s="2"/>
      <c r="AS8057" s="2"/>
      <c r="AT8057" s="2"/>
      <c r="AU8057" s="2"/>
    </row>
    <row r="8058" spans="1:47" x14ac:dyDescent="0.45">
      <c r="A8058" t="s">
        <v>52</v>
      </c>
      <c r="B8058" t="s">
        <v>50754</v>
      </c>
      <c r="C8058" s="1">
        <v>14987792101302</v>
      </c>
      <c r="D8058" s="1">
        <v>56</v>
      </c>
      <c r="E8058" t="s">
        <v>53</v>
      </c>
      <c r="F8058">
        <v>14</v>
      </c>
      <c r="G8058" t="s">
        <v>53</v>
      </c>
      <c r="H8058" t="s">
        <v>50</v>
      </c>
      <c r="I8058" t="s">
        <v>50752</v>
      </c>
      <c r="J8058" t="s">
        <v>50753</v>
      </c>
      <c r="K8058" t="s">
        <v>50752</v>
      </c>
      <c r="M8058" t="s">
        <v>10607</v>
      </c>
      <c r="N8058" t="s">
        <v>51</v>
      </c>
      <c r="R8058" t="s">
        <v>83320</v>
      </c>
      <c r="V8058">
        <v>4987792701116</v>
      </c>
      <c r="X8058">
        <v>24987792101309</v>
      </c>
    </row>
    <row r="8059" spans="1:47" x14ac:dyDescent="0.45">
      <c r="A8059" s="2" t="s">
        <v>52</v>
      </c>
      <c r="B8059" s="2" t="s">
        <v>50758</v>
      </c>
      <c r="C8059" s="3">
        <v>14987080346118</v>
      </c>
      <c r="D8059" s="3">
        <v>56</v>
      </c>
      <c r="E8059" s="2" t="s">
        <v>53</v>
      </c>
      <c r="F8059" s="2">
        <v>14</v>
      </c>
      <c r="G8059" s="2" t="s">
        <v>53</v>
      </c>
      <c r="H8059" s="2" t="s">
        <v>50</v>
      </c>
      <c r="I8059" s="2" t="s">
        <v>50755</v>
      </c>
      <c r="J8059" s="2" t="s">
        <v>50756</v>
      </c>
      <c r="K8059" s="2" t="s">
        <v>50757</v>
      </c>
      <c r="L8059" s="2"/>
      <c r="M8059" s="2" t="s">
        <v>10611</v>
      </c>
      <c r="N8059" s="2" t="s">
        <v>51</v>
      </c>
      <c r="O8059" s="2"/>
      <c r="P8059" s="2"/>
      <c r="Q8059" s="2"/>
      <c r="R8059" s="2" t="s">
        <v>83320</v>
      </c>
      <c r="S8059" s="2"/>
      <c r="T8059" s="2"/>
      <c r="U8059" s="3"/>
      <c r="V8059" s="2">
        <v>4987080906124</v>
      </c>
      <c r="W8059" s="3"/>
      <c r="X8059" s="2">
        <v>24987080346115</v>
      </c>
      <c r="Y8059" s="2"/>
      <c r="Z8059" s="2"/>
      <c r="AA8059" s="2"/>
      <c r="AB8059" s="2"/>
      <c r="AC8059" s="2"/>
      <c r="AD8059" s="2"/>
      <c r="AE8059" s="2"/>
      <c r="AF8059" s="2"/>
      <c r="AG8059" s="2"/>
      <c r="AH8059" s="2"/>
      <c r="AI8059" s="2"/>
      <c r="AJ8059" s="2"/>
      <c r="AK8059" s="2"/>
      <c r="AL8059" s="2"/>
      <c r="AM8059" s="2"/>
      <c r="AN8059" s="2"/>
      <c r="AO8059" s="2"/>
      <c r="AP8059" s="2"/>
      <c r="AQ8059" s="2"/>
      <c r="AR8059" s="2"/>
      <c r="AS8059" s="2"/>
      <c r="AT8059" s="2"/>
      <c r="AU8059" s="2"/>
    </row>
    <row r="8060" spans="1:47" x14ac:dyDescent="0.45">
      <c r="A8060" t="s">
        <v>52</v>
      </c>
      <c r="B8060" t="s">
        <v>50758</v>
      </c>
      <c r="C8060" s="1">
        <v>14987080346170</v>
      </c>
      <c r="D8060" s="1">
        <v>140</v>
      </c>
      <c r="E8060" t="s">
        <v>53</v>
      </c>
      <c r="F8060">
        <v>14</v>
      </c>
      <c r="G8060" t="s">
        <v>53</v>
      </c>
      <c r="H8060" t="s">
        <v>50</v>
      </c>
      <c r="I8060" t="s">
        <v>50755</v>
      </c>
      <c r="J8060" t="s">
        <v>50756</v>
      </c>
      <c r="K8060" t="s">
        <v>50757</v>
      </c>
      <c r="M8060" t="s">
        <v>10611</v>
      </c>
      <c r="N8060" t="s">
        <v>51</v>
      </c>
      <c r="R8060" t="s">
        <v>83320</v>
      </c>
      <c r="V8060">
        <v>4987080906124</v>
      </c>
      <c r="X8060">
        <v>24987080346177</v>
      </c>
      <c r="Y8060">
        <v>20220731</v>
      </c>
    </row>
    <row r="8061" spans="1:47" x14ac:dyDescent="0.45">
      <c r="A8061" s="2" t="s">
        <v>52</v>
      </c>
      <c r="B8061" s="2" t="s">
        <v>50758</v>
      </c>
      <c r="C8061" s="3">
        <v>14987792101319</v>
      </c>
      <c r="D8061" s="3">
        <v>56</v>
      </c>
      <c r="E8061" s="2" t="s">
        <v>53</v>
      </c>
      <c r="F8061" s="2">
        <v>14</v>
      </c>
      <c r="G8061" s="2" t="s">
        <v>53</v>
      </c>
      <c r="H8061" s="2" t="s">
        <v>50</v>
      </c>
      <c r="I8061" s="2" t="s">
        <v>50755</v>
      </c>
      <c r="J8061" s="2" t="s">
        <v>50756</v>
      </c>
      <c r="K8061" s="2" t="s">
        <v>50757</v>
      </c>
      <c r="L8061" s="2"/>
      <c r="M8061" s="2" t="s">
        <v>10611</v>
      </c>
      <c r="N8061" s="2" t="s">
        <v>51</v>
      </c>
      <c r="O8061" s="2"/>
      <c r="P8061" s="2"/>
      <c r="Q8061" s="2"/>
      <c r="R8061" s="2" t="s">
        <v>83320</v>
      </c>
      <c r="S8061" s="2"/>
      <c r="T8061" s="2"/>
      <c r="U8061" s="3"/>
      <c r="V8061" s="2">
        <v>4987792701123</v>
      </c>
      <c r="W8061" s="3"/>
      <c r="X8061" s="2">
        <v>24987792101316</v>
      </c>
      <c r="Y8061" s="2"/>
      <c r="Z8061" s="2"/>
      <c r="AA8061" s="2"/>
      <c r="AB8061" s="2"/>
      <c r="AC8061" s="2"/>
      <c r="AD8061" s="2"/>
      <c r="AE8061" s="2"/>
      <c r="AF8061" s="2"/>
      <c r="AG8061" s="2"/>
      <c r="AH8061" s="2"/>
      <c r="AI8061" s="2"/>
      <c r="AJ8061" s="2"/>
      <c r="AK8061" s="2"/>
      <c r="AL8061" s="2"/>
      <c r="AM8061" s="2"/>
      <c r="AN8061" s="2"/>
      <c r="AO8061" s="2"/>
      <c r="AP8061" s="2"/>
      <c r="AQ8061" s="2"/>
      <c r="AR8061" s="2"/>
      <c r="AS8061" s="2"/>
      <c r="AT8061" s="2"/>
      <c r="AU8061" s="2"/>
    </row>
    <row r="8062" spans="1:47" x14ac:dyDescent="0.45">
      <c r="A8062" t="s">
        <v>52</v>
      </c>
      <c r="B8062" t="s">
        <v>50761</v>
      </c>
      <c r="C8062" s="1">
        <v>14987080279065</v>
      </c>
      <c r="D8062" s="1">
        <v>84</v>
      </c>
      <c r="E8062" t="s">
        <v>67</v>
      </c>
      <c r="F8062">
        <v>14</v>
      </c>
      <c r="G8062" t="s">
        <v>67</v>
      </c>
      <c r="H8062" t="s">
        <v>50</v>
      </c>
      <c r="I8062" t="s">
        <v>50759</v>
      </c>
      <c r="J8062" t="s">
        <v>50760</v>
      </c>
      <c r="K8062" t="s">
        <v>50759</v>
      </c>
      <c r="L8062">
        <v>20260331</v>
      </c>
      <c r="M8062" t="s">
        <v>3349</v>
      </c>
      <c r="N8062" t="s">
        <v>67</v>
      </c>
      <c r="R8062" t="s">
        <v>83320</v>
      </c>
      <c r="V8062">
        <v>4987080979913</v>
      </c>
      <c r="X8062">
        <v>24987080279062</v>
      </c>
      <c r="Y8062">
        <v>20220731</v>
      </c>
    </row>
    <row r="8063" spans="1:47" x14ac:dyDescent="0.45">
      <c r="A8063" s="2" t="s">
        <v>52</v>
      </c>
      <c r="B8063" s="2" t="s">
        <v>50761</v>
      </c>
      <c r="C8063" s="3">
        <v>14987080279072</v>
      </c>
      <c r="D8063" s="3">
        <v>56</v>
      </c>
      <c r="E8063" s="2" t="s">
        <v>67</v>
      </c>
      <c r="F8063" s="2">
        <v>14</v>
      </c>
      <c r="G8063" s="2" t="s">
        <v>67</v>
      </c>
      <c r="H8063" s="2" t="s">
        <v>50</v>
      </c>
      <c r="I8063" s="2" t="s">
        <v>50759</v>
      </c>
      <c r="J8063" s="2" t="s">
        <v>50760</v>
      </c>
      <c r="K8063" s="2" t="s">
        <v>50759</v>
      </c>
      <c r="L8063" s="2">
        <v>20260331</v>
      </c>
      <c r="M8063" s="2" t="s">
        <v>3349</v>
      </c>
      <c r="N8063" s="2" t="s">
        <v>67</v>
      </c>
      <c r="O8063" s="2"/>
      <c r="P8063" s="2"/>
      <c r="Q8063" s="2"/>
      <c r="R8063" s="2" t="s">
        <v>83320</v>
      </c>
      <c r="S8063" s="2"/>
      <c r="T8063" s="2"/>
      <c r="U8063" s="3"/>
      <c r="V8063" s="2">
        <v>4987080979913</v>
      </c>
      <c r="W8063" s="3"/>
      <c r="X8063" s="2">
        <v>24987080279079</v>
      </c>
      <c r="Y8063" s="2">
        <v>20250630</v>
      </c>
      <c r="Z8063" s="2"/>
      <c r="AA8063" s="2"/>
      <c r="AB8063" s="2"/>
      <c r="AC8063" s="2"/>
      <c r="AD8063" s="2"/>
      <c r="AE8063" s="2"/>
      <c r="AF8063" s="2"/>
      <c r="AG8063" s="2"/>
      <c r="AH8063" s="2"/>
      <c r="AI8063" s="2"/>
      <c r="AJ8063" s="2"/>
      <c r="AK8063" s="2"/>
      <c r="AL8063" s="2"/>
      <c r="AM8063" s="2"/>
      <c r="AN8063" s="2"/>
      <c r="AO8063" s="2"/>
      <c r="AP8063" s="2"/>
      <c r="AQ8063" s="2"/>
      <c r="AR8063" s="2"/>
      <c r="AS8063" s="2"/>
      <c r="AT8063" s="2"/>
      <c r="AU8063" s="2"/>
    </row>
    <row r="8064" spans="1:47" x14ac:dyDescent="0.45">
      <c r="A8064" t="s">
        <v>52</v>
      </c>
      <c r="B8064" t="s">
        <v>50761</v>
      </c>
      <c r="C8064" s="1">
        <v>14987080279089</v>
      </c>
      <c r="D8064" s="1">
        <v>140</v>
      </c>
      <c r="E8064" t="s">
        <v>67</v>
      </c>
      <c r="F8064">
        <v>14</v>
      </c>
      <c r="G8064" t="s">
        <v>67</v>
      </c>
      <c r="H8064" t="s">
        <v>50</v>
      </c>
      <c r="I8064" t="s">
        <v>50759</v>
      </c>
      <c r="J8064" t="s">
        <v>50760</v>
      </c>
      <c r="K8064" t="s">
        <v>50759</v>
      </c>
      <c r="L8064">
        <v>20260331</v>
      </c>
      <c r="M8064" t="s">
        <v>3349</v>
      </c>
      <c r="N8064" t="s">
        <v>67</v>
      </c>
      <c r="R8064" t="s">
        <v>83320</v>
      </c>
      <c r="V8064">
        <v>4987080979913</v>
      </c>
      <c r="X8064">
        <v>24987080279086</v>
      </c>
      <c r="Y8064">
        <v>20190531</v>
      </c>
    </row>
    <row r="8065" spans="1:47" x14ac:dyDescent="0.45">
      <c r="A8065" s="2" t="s">
        <v>52</v>
      </c>
      <c r="B8065" s="2" t="s">
        <v>50765</v>
      </c>
      <c r="C8065" s="3">
        <v>14987080280078</v>
      </c>
      <c r="D8065" s="3">
        <v>56</v>
      </c>
      <c r="E8065" s="2" t="s">
        <v>67</v>
      </c>
      <c r="F8065" s="2">
        <v>14</v>
      </c>
      <c r="G8065" s="2" t="s">
        <v>67</v>
      </c>
      <c r="H8065" s="2" t="s">
        <v>50</v>
      </c>
      <c r="I8065" s="2" t="s">
        <v>50762</v>
      </c>
      <c r="J8065" s="2" t="s">
        <v>50763</v>
      </c>
      <c r="K8065" s="2" t="s">
        <v>50764</v>
      </c>
      <c r="L8065" s="2">
        <v>20260331</v>
      </c>
      <c r="M8065" s="2" t="s">
        <v>3353</v>
      </c>
      <c r="N8065" s="2" t="s">
        <v>67</v>
      </c>
      <c r="O8065" s="2"/>
      <c r="P8065" s="2"/>
      <c r="Q8065" s="2"/>
      <c r="R8065" s="2" t="s">
        <v>83320</v>
      </c>
      <c r="S8065" s="2"/>
      <c r="T8065" s="2"/>
      <c r="U8065" s="3"/>
      <c r="V8065" s="2">
        <v>4987080979890</v>
      </c>
      <c r="W8065" s="3"/>
      <c r="X8065" s="2">
        <v>24987080280075</v>
      </c>
      <c r="Y8065" s="2">
        <v>20250630</v>
      </c>
      <c r="Z8065" s="2"/>
      <c r="AA8065" s="2"/>
      <c r="AB8065" s="2"/>
      <c r="AC8065" s="2"/>
      <c r="AD8065" s="2"/>
      <c r="AE8065" s="2"/>
      <c r="AF8065" s="2"/>
      <c r="AG8065" s="2"/>
      <c r="AH8065" s="2"/>
      <c r="AI8065" s="2"/>
      <c r="AJ8065" s="2"/>
      <c r="AK8065" s="2"/>
      <c r="AL8065" s="2"/>
      <c r="AM8065" s="2"/>
      <c r="AN8065" s="2"/>
      <c r="AO8065" s="2"/>
      <c r="AP8065" s="2"/>
      <c r="AQ8065" s="2"/>
      <c r="AR8065" s="2"/>
      <c r="AS8065" s="2"/>
      <c r="AT8065" s="2"/>
      <c r="AU8065" s="2"/>
    </row>
    <row r="8066" spans="1:47" x14ac:dyDescent="0.45">
      <c r="A8066" t="s">
        <v>52</v>
      </c>
      <c r="B8066" t="s">
        <v>50765</v>
      </c>
      <c r="C8066" s="1">
        <v>14987080280085</v>
      </c>
      <c r="D8066" s="1">
        <v>140</v>
      </c>
      <c r="E8066" t="s">
        <v>67</v>
      </c>
      <c r="F8066">
        <v>14</v>
      </c>
      <c r="G8066" t="s">
        <v>67</v>
      </c>
      <c r="H8066" t="s">
        <v>50</v>
      </c>
      <c r="I8066" t="s">
        <v>50762</v>
      </c>
      <c r="J8066" t="s">
        <v>50763</v>
      </c>
      <c r="K8066" t="s">
        <v>50764</v>
      </c>
      <c r="L8066">
        <v>20260331</v>
      </c>
      <c r="M8066" t="s">
        <v>3353</v>
      </c>
      <c r="N8066" t="s">
        <v>67</v>
      </c>
      <c r="R8066" t="s">
        <v>83320</v>
      </c>
      <c r="V8066">
        <v>4987080979890</v>
      </c>
      <c r="X8066">
        <v>24987080280082</v>
      </c>
      <c r="Y8066">
        <v>20190531</v>
      </c>
    </row>
    <row r="8067" spans="1:47" x14ac:dyDescent="0.45">
      <c r="A8067" s="2" t="s">
        <v>561</v>
      </c>
      <c r="B8067" s="2" t="s">
        <v>50769</v>
      </c>
      <c r="C8067" s="3">
        <v>14987080280122</v>
      </c>
      <c r="D8067" s="3">
        <v>56</v>
      </c>
      <c r="E8067" s="2" t="s">
        <v>765</v>
      </c>
      <c r="F8067" s="2">
        <v>1</v>
      </c>
      <c r="G8067" s="2" t="s">
        <v>765</v>
      </c>
      <c r="H8067" s="2" t="s">
        <v>50</v>
      </c>
      <c r="I8067" s="2" t="s">
        <v>50766</v>
      </c>
      <c r="J8067" s="2" t="s">
        <v>50767</v>
      </c>
      <c r="K8067" s="2" t="s">
        <v>50768</v>
      </c>
      <c r="L8067" s="2"/>
      <c r="M8067" s="2" t="s">
        <v>48451</v>
      </c>
      <c r="N8067" s="2" t="s">
        <v>177</v>
      </c>
      <c r="O8067" s="2"/>
      <c r="P8067" s="2"/>
      <c r="Q8067" s="2"/>
      <c r="R8067" s="2" t="s">
        <v>83320</v>
      </c>
      <c r="S8067" s="2"/>
      <c r="T8067" s="2">
        <v>1</v>
      </c>
      <c r="U8067" s="3"/>
      <c r="V8067" s="2">
        <v>4987080902690</v>
      </c>
      <c r="W8067" s="3"/>
      <c r="X8067" s="2">
        <v>24987080280129</v>
      </c>
      <c r="Y8067" s="2">
        <v>20231231</v>
      </c>
      <c r="Z8067" s="2"/>
      <c r="AA8067" s="2"/>
      <c r="AB8067" s="2"/>
      <c r="AC8067" s="2"/>
      <c r="AD8067" s="2"/>
      <c r="AE8067" s="2"/>
      <c r="AF8067" s="2"/>
      <c r="AG8067" s="2"/>
      <c r="AH8067" s="2"/>
      <c r="AI8067" s="2"/>
      <c r="AJ8067" s="2"/>
      <c r="AK8067" s="2"/>
      <c r="AL8067" s="2"/>
      <c r="AM8067" s="2"/>
      <c r="AN8067" s="2"/>
      <c r="AO8067" s="2"/>
      <c r="AP8067" s="2"/>
      <c r="AQ8067" s="2"/>
      <c r="AR8067" s="2"/>
      <c r="AS8067" s="2"/>
      <c r="AT8067" s="2"/>
      <c r="AU8067" s="2"/>
    </row>
    <row r="8068" spans="1:47" x14ac:dyDescent="0.45">
      <c r="A8068" t="s">
        <v>561</v>
      </c>
      <c r="B8068" t="s">
        <v>50773</v>
      </c>
      <c r="C8068" s="1">
        <v>14987080280221</v>
      </c>
      <c r="D8068" s="1">
        <v>56</v>
      </c>
      <c r="E8068" t="s">
        <v>765</v>
      </c>
      <c r="F8068">
        <v>1</v>
      </c>
      <c r="G8068" t="s">
        <v>765</v>
      </c>
      <c r="H8068" t="s">
        <v>50</v>
      </c>
      <c r="I8068" t="s">
        <v>50770</v>
      </c>
      <c r="J8068" t="s">
        <v>50771</v>
      </c>
      <c r="K8068" t="s">
        <v>50772</v>
      </c>
      <c r="M8068" t="s">
        <v>48455</v>
      </c>
      <c r="N8068" t="s">
        <v>177</v>
      </c>
      <c r="R8068" t="s">
        <v>83320</v>
      </c>
      <c r="T8068">
        <v>1</v>
      </c>
      <c r="V8068">
        <v>4987080902706</v>
      </c>
      <c r="X8068">
        <v>24987080280228</v>
      </c>
      <c r="Y8068">
        <v>20231231</v>
      </c>
    </row>
    <row r="8069" spans="1:47" x14ac:dyDescent="0.45">
      <c r="A8069" s="2" t="s">
        <v>56</v>
      </c>
      <c r="B8069" s="2" t="s">
        <v>1154</v>
      </c>
      <c r="C8069" s="3">
        <v>14987246735015</v>
      </c>
      <c r="D8069" s="3">
        <v>100</v>
      </c>
      <c r="E8069" s="2" t="s">
        <v>53</v>
      </c>
      <c r="F8069" s="2">
        <v>100</v>
      </c>
      <c r="G8069" s="2" t="s">
        <v>53</v>
      </c>
      <c r="H8069" s="2" t="s">
        <v>50</v>
      </c>
      <c r="I8069" s="2" t="s">
        <v>1151</v>
      </c>
      <c r="J8069" s="2" t="s">
        <v>1152</v>
      </c>
      <c r="K8069" s="2" t="s">
        <v>1151</v>
      </c>
      <c r="L8069" s="2"/>
      <c r="M8069" s="2" t="s">
        <v>1153</v>
      </c>
      <c r="N8069" s="2" t="s">
        <v>51</v>
      </c>
      <c r="O8069" s="2"/>
      <c r="P8069" s="2"/>
      <c r="Q8069" s="2"/>
      <c r="R8069" s="2" t="s">
        <v>83320</v>
      </c>
      <c r="S8069" s="2"/>
      <c r="T8069" s="2"/>
      <c r="U8069" s="3"/>
      <c r="V8069" s="2">
        <v>4987246935012</v>
      </c>
      <c r="W8069" s="3"/>
      <c r="X8069" s="2"/>
      <c r="Y8069" s="2"/>
      <c r="Z8069" s="2"/>
      <c r="AA8069" s="2"/>
      <c r="AB8069" s="2"/>
      <c r="AC8069" s="2"/>
      <c r="AD8069" s="2"/>
      <c r="AE8069" s="2"/>
      <c r="AF8069" s="2"/>
      <c r="AG8069" s="2"/>
      <c r="AH8069" s="2"/>
      <c r="AI8069" s="2"/>
      <c r="AJ8069" s="2"/>
      <c r="AK8069" s="2"/>
      <c r="AL8069" s="2"/>
      <c r="AM8069" s="2"/>
      <c r="AN8069" s="2"/>
      <c r="AO8069" s="2"/>
      <c r="AP8069" s="2"/>
      <c r="AQ8069" s="2"/>
      <c r="AR8069" s="2"/>
      <c r="AS8069" s="2"/>
      <c r="AT8069" s="2"/>
      <c r="AU8069" s="2"/>
    </row>
    <row r="8070" spans="1:47" x14ac:dyDescent="0.45">
      <c r="A8070" t="s">
        <v>16</v>
      </c>
      <c r="B8070" t="s">
        <v>59518</v>
      </c>
      <c r="C8070" s="1">
        <v>14987155261032</v>
      </c>
      <c r="D8070" s="1">
        <v>10</v>
      </c>
      <c r="E8070" t="s">
        <v>448</v>
      </c>
      <c r="F8070">
        <v>1</v>
      </c>
      <c r="G8070" t="s">
        <v>448</v>
      </c>
      <c r="H8070" t="s">
        <v>14</v>
      </c>
      <c r="I8070" t="s">
        <v>59517</v>
      </c>
      <c r="J8070" t="s">
        <v>18582</v>
      </c>
      <c r="K8070" t="s">
        <v>18583</v>
      </c>
      <c r="M8070" t="s">
        <v>18584</v>
      </c>
      <c r="N8070" t="s">
        <v>15</v>
      </c>
      <c r="R8070" t="s">
        <v>83320</v>
      </c>
      <c r="V8070">
        <v>4987155261530</v>
      </c>
      <c r="Y8070">
        <v>20190331</v>
      </c>
    </row>
    <row r="8071" spans="1:47" x14ac:dyDescent="0.45">
      <c r="A8071" s="2" t="s">
        <v>16</v>
      </c>
      <c r="B8071" s="2" t="s">
        <v>59520</v>
      </c>
      <c r="C8071" s="3">
        <v>14987155256021</v>
      </c>
      <c r="D8071" s="3">
        <v>10</v>
      </c>
      <c r="E8071" s="2" t="s">
        <v>448</v>
      </c>
      <c r="F8071" s="2">
        <v>1</v>
      </c>
      <c r="G8071" s="2" t="s">
        <v>448</v>
      </c>
      <c r="H8071" s="2" t="s">
        <v>14</v>
      </c>
      <c r="I8071" s="2" t="s">
        <v>59519</v>
      </c>
      <c r="J8071" s="2" t="s">
        <v>18587</v>
      </c>
      <c r="K8071" s="2" t="s">
        <v>18588</v>
      </c>
      <c r="L8071" s="2"/>
      <c r="M8071" s="2" t="s">
        <v>18589</v>
      </c>
      <c r="N8071" s="2" t="s">
        <v>15</v>
      </c>
      <c r="O8071" s="2"/>
      <c r="P8071" s="2"/>
      <c r="Q8071" s="2"/>
      <c r="R8071" s="2" t="s">
        <v>83320</v>
      </c>
      <c r="S8071" s="2"/>
      <c r="T8071" s="2"/>
      <c r="U8071" s="3"/>
      <c r="V8071" s="2">
        <v>4987155256529</v>
      </c>
      <c r="W8071" s="3"/>
      <c r="X8071" s="2"/>
      <c r="Y8071" s="2">
        <v>20190331</v>
      </c>
      <c r="Z8071" s="2"/>
      <c r="AA8071" s="2"/>
      <c r="AB8071" s="2"/>
      <c r="AC8071" s="2"/>
      <c r="AD8071" s="2"/>
      <c r="AE8071" s="2"/>
      <c r="AF8071" s="2"/>
      <c r="AG8071" s="2"/>
      <c r="AH8071" s="2"/>
      <c r="AI8071" s="2"/>
      <c r="AJ8071" s="2"/>
      <c r="AK8071" s="2"/>
      <c r="AL8071" s="2"/>
      <c r="AM8071" s="2"/>
      <c r="AN8071" s="2"/>
      <c r="AO8071" s="2"/>
      <c r="AP8071" s="2"/>
      <c r="AQ8071" s="2"/>
      <c r="AR8071" s="2"/>
      <c r="AS8071" s="2"/>
      <c r="AT8071" s="2"/>
      <c r="AU8071" s="2"/>
    </row>
    <row r="8072" spans="1:47" x14ac:dyDescent="0.45">
      <c r="A8072" t="s">
        <v>52</v>
      </c>
      <c r="B8072" t="s">
        <v>34446</v>
      </c>
      <c r="C8072" s="1">
        <v>14987188491116</v>
      </c>
      <c r="D8072" s="1">
        <v>30</v>
      </c>
      <c r="E8072" t="s">
        <v>619</v>
      </c>
      <c r="F8072">
        <v>1</v>
      </c>
      <c r="G8072" t="s">
        <v>619</v>
      </c>
      <c r="H8072" t="s">
        <v>84</v>
      </c>
      <c r="I8072" t="s">
        <v>34443</v>
      </c>
      <c r="J8072" t="s">
        <v>34444</v>
      </c>
      <c r="K8072" t="s">
        <v>34443</v>
      </c>
      <c r="M8072" t="s">
        <v>34445</v>
      </c>
      <c r="N8072" t="s">
        <v>618</v>
      </c>
      <c r="R8072" t="s">
        <v>83320</v>
      </c>
      <c r="V8072">
        <v>4987188220818</v>
      </c>
    </row>
    <row r="8073" spans="1:47" x14ac:dyDescent="0.45">
      <c r="A8073" s="2" t="s">
        <v>52</v>
      </c>
      <c r="B8073" s="2" t="s">
        <v>34449</v>
      </c>
      <c r="C8073" s="3">
        <v>14987188491123</v>
      </c>
      <c r="D8073" s="3">
        <v>30</v>
      </c>
      <c r="E8073" s="2" t="s">
        <v>619</v>
      </c>
      <c r="F8073" s="2">
        <v>1</v>
      </c>
      <c r="G8073" s="2" t="s">
        <v>619</v>
      </c>
      <c r="H8073" s="2" t="s">
        <v>84</v>
      </c>
      <c r="I8073" s="2" t="s">
        <v>34447</v>
      </c>
      <c r="J8073" s="2" t="s">
        <v>34448</v>
      </c>
      <c r="K8073" s="2" t="s">
        <v>34447</v>
      </c>
      <c r="L8073" s="2"/>
      <c r="M8073" s="2" t="s">
        <v>23622</v>
      </c>
      <c r="N8073" s="2" t="s">
        <v>618</v>
      </c>
      <c r="O8073" s="2"/>
      <c r="P8073" s="2"/>
      <c r="Q8073" s="2"/>
      <c r="R8073" s="2" t="s">
        <v>83320</v>
      </c>
      <c r="S8073" s="2"/>
      <c r="T8073" s="2"/>
      <c r="U8073" s="3"/>
      <c r="V8073" s="2">
        <v>4987188220825</v>
      </c>
      <c r="W8073" s="3"/>
      <c r="X8073" s="2"/>
      <c r="Y8073" s="2"/>
      <c r="Z8073" s="2"/>
      <c r="AA8073" s="2"/>
      <c r="AB8073" s="2"/>
      <c r="AC8073" s="2"/>
      <c r="AD8073" s="2"/>
      <c r="AE8073" s="2"/>
      <c r="AF8073" s="2"/>
      <c r="AG8073" s="2"/>
      <c r="AH8073" s="2"/>
      <c r="AI8073" s="2"/>
      <c r="AJ8073" s="2"/>
      <c r="AK8073" s="2"/>
      <c r="AL8073" s="2"/>
      <c r="AM8073" s="2"/>
      <c r="AN8073" s="2"/>
      <c r="AO8073" s="2"/>
      <c r="AP8073" s="2"/>
      <c r="AQ8073" s="2"/>
      <c r="AR8073" s="2"/>
      <c r="AS8073" s="2"/>
      <c r="AT8073" s="2"/>
      <c r="AU8073" s="2"/>
    </row>
    <row r="8074" spans="1:47" x14ac:dyDescent="0.45">
      <c r="A8074" t="s">
        <v>86</v>
      </c>
      <c r="B8074" t="s">
        <v>34453</v>
      </c>
      <c r="C8074" s="1">
        <v>14987188491154</v>
      </c>
      <c r="D8074" s="1">
        <v>10</v>
      </c>
      <c r="E8074" t="s">
        <v>17</v>
      </c>
      <c r="F8074">
        <v>1</v>
      </c>
      <c r="G8074" t="s">
        <v>17</v>
      </c>
      <c r="H8074" t="s">
        <v>84</v>
      </c>
      <c r="I8074" t="s">
        <v>34450</v>
      </c>
      <c r="J8074" t="s">
        <v>34451</v>
      </c>
      <c r="K8074" t="s">
        <v>34450</v>
      </c>
      <c r="M8074" t="s">
        <v>34452</v>
      </c>
      <c r="N8074" t="s">
        <v>36</v>
      </c>
      <c r="R8074" t="s">
        <v>83320</v>
      </c>
      <c r="V8074">
        <v>4987188220832</v>
      </c>
    </row>
    <row r="8075" spans="1:47" x14ac:dyDescent="0.45">
      <c r="A8075" s="2" t="s">
        <v>1236</v>
      </c>
      <c r="B8075" s="2" t="s">
        <v>4987</v>
      </c>
      <c r="C8075" s="3">
        <v>14987976005013</v>
      </c>
      <c r="D8075" s="3">
        <v>750</v>
      </c>
      <c r="E8075" s="2" t="s">
        <v>37</v>
      </c>
      <c r="F8075" s="2">
        <v>750</v>
      </c>
      <c r="G8075" s="2" t="s">
        <v>37</v>
      </c>
      <c r="H8075" s="2" t="s">
        <v>84</v>
      </c>
      <c r="I8075" s="2" t="s">
        <v>4984</v>
      </c>
      <c r="J8075" s="2"/>
      <c r="K8075" s="2" t="s">
        <v>4985</v>
      </c>
      <c r="L8075" s="2"/>
      <c r="M8075" s="2" t="s">
        <v>4986</v>
      </c>
      <c r="N8075" s="2" t="s">
        <v>36</v>
      </c>
      <c r="O8075" s="2"/>
      <c r="P8075" s="2"/>
      <c r="Q8075" s="2"/>
      <c r="R8075" s="2" t="s">
        <v>83320</v>
      </c>
      <c r="S8075" s="2"/>
      <c r="T8075" s="2"/>
      <c r="U8075" s="3"/>
      <c r="V8075" s="2">
        <v>4987976015015</v>
      </c>
      <c r="W8075" s="3"/>
      <c r="X8075" s="2"/>
      <c r="Y8075" s="2"/>
      <c r="Z8075" s="2"/>
      <c r="AA8075" s="2"/>
      <c r="AB8075" s="2"/>
      <c r="AC8075" s="2"/>
      <c r="AD8075" s="2"/>
      <c r="AE8075" s="2"/>
      <c r="AF8075" s="2"/>
      <c r="AG8075" s="2"/>
      <c r="AH8075" s="2"/>
      <c r="AI8075" s="2"/>
      <c r="AJ8075" s="2"/>
      <c r="AK8075" s="2"/>
      <c r="AL8075" s="2"/>
      <c r="AM8075" s="2"/>
      <c r="AN8075" s="2"/>
      <c r="AO8075" s="2"/>
      <c r="AP8075" s="2"/>
      <c r="AQ8075" s="2"/>
      <c r="AR8075" s="2"/>
      <c r="AS8075" s="2"/>
      <c r="AT8075" s="2"/>
      <c r="AU8075" s="2"/>
    </row>
    <row r="8076" spans="1:47" x14ac:dyDescent="0.45">
      <c r="A8076" t="s">
        <v>1236</v>
      </c>
      <c r="B8076" t="s">
        <v>4987</v>
      </c>
      <c r="C8076" s="1">
        <v>14987473005011</v>
      </c>
      <c r="D8076" s="1">
        <v>750</v>
      </c>
      <c r="E8076" t="s">
        <v>37</v>
      </c>
      <c r="F8076">
        <v>750</v>
      </c>
      <c r="G8076" t="s">
        <v>37</v>
      </c>
      <c r="H8076" t="s">
        <v>84</v>
      </c>
      <c r="I8076" t="s">
        <v>4984</v>
      </c>
      <c r="K8076" t="s">
        <v>4985</v>
      </c>
      <c r="M8076" t="s">
        <v>4986</v>
      </c>
      <c r="N8076" t="s">
        <v>36</v>
      </c>
      <c r="R8076" t="s">
        <v>83320</v>
      </c>
      <c r="V8076">
        <v>4987473015013</v>
      </c>
      <c r="X8076">
        <v>24987473005018</v>
      </c>
    </row>
    <row r="8077" spans="1:47" x14ac:dyDescent="0.45">
      <c r="A8077" s="2" t="s">
        <v>1236</v>
      </c>
      <c r="B8077" s="2" t="s">
        <v>4988</v>
      </c>
      <c r="C8077" s="3">
        <v>14987976005020</v>
      </c>
      <c r="D8077" s="3">
        <v>930</v>
      </c>
      <c r="E8077" s="2" t="s">
        <v>37</v>
      </c>
      <c r="F8077" s="2">
        <v>930</v>
      </c>
      <c r="G8077" s="2" t="s">
        <v>37</v>
      </c>
      <c r="H8077" s="2" t="s">
        <v>84</v>
      </c>
      <c r="I8077" s="2" t="s">
        <v>4984</v>
      </c>
      <c r="J8077" s="2"/>
      <c r="K8077" s="2" t="s">
        <v>4985</v>
      </c>
      <c r="L8077" s="2"/>
      <c r="M8077" s="2" t="s">
        <v>4986</v>
      </c>
      <c r="N8077" s="2" t="s">
        <v>36</v>
      </c>
      <c r="O8077" s="2"/>
      <c r="P8077" s="2"/>
      <c r="Q8077" s="2"/>
      <c r="R8077" s="2" t="s">
        <v>83320</v>
      </c>
      <c r="S8077" s="2"/>
      <c r="T8077" s="2"/>
      <c r="U8077" s="3"/>
      <c r="V8077" s="2">
        <v>4987976015022</v>
      </c>
      <c r="W8077" s="3"/>
      <c r="X8077" s="2"/>
      <c r="Y8077" s="2"/>
      <c r="Z8077" s="2"/>
      <c r="AA8077" s="2"/>
      <c r="AB8077" s="2"/>
      <c r="AC8077" s="2"/>
      <c r="AD8077" s="2"/>
      <c r="AE8077" s="2"/>
      <c r="AF8077" s="2"/>
      <c r="AG8077" s="2"/>
      <c r="AH8077" s="2"/>
      <c r="AI8077" s="2"/>
      <c r="AJ8077" s="2"/>
      <c r="AK8077" s="2"/>
      <c r="AL8077" s="2"/>
      <c r="AM8077" s="2"/>
      <c r="AN8077" s="2"/>
      <c r="AO8077" s="2"/>
      <c r="AP8077" s="2"/>
      <c r="AQ8077" s="2"/>
      <c r="AR8077" s="2"/>
      <c r="AS8077" s="2"/>
      <c r="AT8077" s="2"/>
      <c r="AU8077" s="2"/>
    </row>
    <row r="8078" spans="1:47" x14ac:dyDescent="0.45">
      <c r="A8078" t="s">
        <v>1236</v>
      </c>
      <c r="B8078" t="s">
        <v>4988</v>
      </c>
      <c r="C8078" s="1">
        <v>14987473005028</v>
      </c>
      <c r="D8078" s="1">
        <v>930</v>
      </c>
      <c r="E8078" t="s">
        <v>37</v>
      </c>
      <c r="F8078">
        <v>930</v>
      </c>
      <c r="G8078" t="s">
        <v>37</v>
      </c>
      <c r="H8078" t="s">
        <v>84</v>
      </c>
      <c r="I8078" t="s">
        <v>4984</v>
      </c>
      <c r="K8078" t="s">
        <v>4985</v>
      </c>
      <c r="M8078" t="s">
        <v>4986</v>
      </c>
      <c r="N8078" t="s">
        <v>36</v>
      </c>
      <c r="R8078" t="s">
        <v>83320</v>
      </c>
      <c r="V8078">
        <v>4987473015020</v>
      </c>
      <c r="X8078">
        <v>24987473005025</v>
      </c>
    </row>
    <row r="8079" spans="1:47" x14ac:dyDescent="0.45">
      <c r="A8079" s="2" t="s">
        <v>52</v>
      </c>
      <c r="B8079" s="2" t="s">
        <v>48879</v>
      </c>
      <c r="C8079" s="3">
        <v>14987081185822</v>
      </c>
      <c r="D8079" s="3">
        <v>100</v>
      </c>
      <c r="E8079" s="2" t="s">
        <v>53</v>
      </c>
      <c r="F8079" s="2">
        <v>10</v>
      </c>
      <c r="G8079" s="2" t="s">
        <v>53</v>
      </c>
      <c r="H8079" s="2" t="s">
        <v>50</v>
      </c>
      <c r="I8079" s="2" t="s">
        <v>48877</v>
      </c>
      <c r="J8079" s="2" t="s">
        <v>48878</v>
      </c>
      <c r="K8079" s="2" t="s">
        <v>48877</v>
      </c>
      <c r="L8079" s="2"/>
      <c r="M8079" s="2" t="s">
        <v>633</v>
      </c>
      <c r="N8079" s="2" t="s">
        <v>51</v>
      </c>
      <c r="O8079" s="2"/>
      <c r="P8079" s="2"/>
      <c r="Q8079" s="2"/>
      <c r="R8079" s="2" t="s">
        <v>83320</v>
      </c>
      <c r="S8079" s="2"/>
      <c r="T8079" s="2"/>
      <c r="U8079" s="3"/>
      <c r="V8079" s="2">
        <v>4987081781584</v>
      </c>
      <c r="W8079" s="3"/>
      <c r="X8079" s="2">
        <v>24987081185829</v>
      </c>
      <c r="Y8079" s="2"/>
      <c r="Z8079" s="2"/>
      <c r="AA8079" s="2"/>
      <c r="AB8079" s="2"/>
      <c r="AC8079" s="2"/>
      <c r="AD8079" s="2"/>
      <c r="AE8079" s="2"/>
      <c r="AF8079" s="2"/>
      <c r="AG8079" s="2"/>
      <c r="AH8079" s="2"/>
      <c r="AI8079" s="2"/>
      <c r="AJ8079" s="2"/>
      <c r="AK8079" s="2"/>
      <c r="AL8079" s="2"/>
      <c r="AM8079" s="2"/>
      <c r="AN8079" s="2"/>
      <c r="AO8079" s="2"/>
      <c r="AP8079" s="2"/>
      <c r="AQ8079" s="2"/>
      <c r="AR8079" s="2"/>
      <c r="AS8079" s="2"/>
      <c r="AT8079" s="2"/>
      <c r="AU8079" s="2"/>
    </row>
    <row r="8080" spans="1:47" x14ac:dyDescent="0.45">
      <c r="A8080" t="s">
        <v>52</v>
      </c>
      <c r="B8080" t="s">
        <v>48879</v>
      </c>
      <c r="C8080" s="1">
        <v>14987081185921</v>
      </c>
      <c r="D8080" s="1">
        <v>500</v>
      </c>
      <c r="E8080" t="s">
        <v>53</v>
      </c>
      <c r="F8080">
        <v>10</v>
      </c>
      <c r="G8080" t="s">
        <v>53</v>
      </c>
      <c r="H8080" t="s">
        <v>50</v>
      </c>
      <c r="I8080" t="s">
        <v>48877</v>
      </c>
      <c r="J8080" t="s">
        <v>48878</v>
      </c>
      <c r="K8080" t="s">
        <v>48877</v>
      </c>
      <c r="M8080" t="s">
        <v>633</v>
      </c>
      <c r="N8080" t="s">
        <v>51</v>
      </c>
      <c r="R8080" t="s">
        <v>83320</v>
      </c>
      <c r="V8080">
        <v>4987081781584</v>
      </c>
      <c r="X8080">
        <v>24987081185928</v>
      </c>
    </row>
    <row r="8081" spans="1:47" x14ac:dyDescent="0.45">
      <c r="A8081" s="2" t="s">
        <v>52</v>
      </c>
      <c r="B8081" s="2" t="s">
        <v>48880</v>
      </c>
      <c r="C8081" s="3">
        <v>14987081185761</v>
      </c>
      <c r="D8081" s="3">
        <v>28</v>
      </c>
      <c r="E8081" s="2" t="s">
        <v>53</v>
      </c>
      <c r="F8081" s="2">
        <v>14</v>
      </c>
      <c r="G8081" s="2" t="s">
        <v>53</v>
      </c>
      <c r="H8081" s="2" t="s">
        <v>50</v>
      </c>
      <c r="I8081" s="2" t="s">
        <v>48877</v>
      </c>
      <c r="J8081" s="2" t="s">
        <v>48878</v>
      </c>
      <c r="K8081" s="2" t="s">
        <v>48877</v>
      </c>
      <c r="L8081" s="2"/>
      <c r="M8081" s="2" t="s">
        <v>633</v>
      </c>
      <c r="N8081" s="2" t="s">
        <v>51</v>
      </c>
      <c r="O8081" s="2"/>
      <c r="P8081" s="2"/>
      <c r="Q8081" s="2"/>
      <c r="R8081" s="2" t="s">
        <v>83320</v>
      </c>
      <c r="S8081" s="2"/>
      <c r="T8081" s="2"/>
      <c r="U8081" s="3"/>
      <c r="V8081" s="2">
        <v>4987081781591</v>
      </c>
      <c r="W8081" s="3"/>
      <c r="X8081" s="2">
        <v>24987081185768</v>
      </c>
      <c r="Y8081" s="2"/>
      <c r="Z8081" s="2"/>
      <c r="AA8081" s="2"/>
      <c r="AB8081" s="2"/>
      <c r="AC8081" s="2"/>
      <c r="AD8081" s="2"/>
      <c r="AE8081" s="2"/>
      <c r="AF8081" s="2"/>
      <c r="AG8081" s="2"/>
      <c r="AH8081" s="2"/>
      <c r="AI8081" s="2"/>
      <c r="AJ8081" s="2"/>
      <c r="AK8081" s="2"/>
      <c r="AL8081" s="2"/>
      <c r="AM8081" s="2"/>
      <c r="AN8081" s="2"/>
      <c r="AO8081" s="2"/>
      <c r="AP8081" s="2"/>
      <c r="AQ8081" s="2"/>
      <c r="AR8081" s="2"/>
      <c r="AS8081" s="2"/>
      <c r="AT8081" s="2"/>
      <c r="AU8081" s="2"/>
    </row>
    <row r="8082" spans="1:47" x14ac:dyDescent="0.45">
      <c r="A8082" t="s">
        <v>52</v>
      </c>
      <c r="B8082" t="s">
        <v>48880</v>
      </c>
      <c r="C8082" s="1">
        <v>14987081185839</v>
      </c>
      <c r="D8082" s="1">
        <v>140</v>
      </c>
      <c r="E8082" t="s">
        <v>53</v>
      </c>
      <c r="F8082">
        <v>14</v>
      </c>
      <c r="G8082" t="s">
        <v>53</v>
      </c>
      <c r="H8082" t="s">
        <v>50</v>
      </c>
      <c r="I8082" t="s">
        <v>48877</v>
      </c>
      <c r="J8082" t="s">
        <v>48878</v>
      </c>
      <c r="K8082" t="s">
        <v>48877</v>
      </c>
      <c r="M8082" t="s">
        <v>633</v>
      </c>
      <c r="N8082" t="s">
        <v>51</v>
      </c>
      <c r="R8082" t="s">
        <v>83320</v>
      </c>
      <c r="V8082">
        <v>4987081781591</v>
      </c>
      <c r="X8082">
        <v>24987081185836</v>
      </c>
    </row>
    <row r="8083" spans="1:47" x14ac:dyDescent="0.45">
      <c r="A8083" s="2" t="s">
        <v>56</v>
      </c>
      <c r="B8083" s="2" t="s">
        <v>48881</v>
      </c>
      <c r="C8083" s="3">
        <v>14987081185846</v>
      </c>
      <c r="D8083" s="3">
        <v>200</v>
      </c>
      <c r="E8083" s="2" t="s">
        <v>53</v>
      </c>
      <c r="F8083" s="2">
        <v>200</v>
      </c>
      <c r="G8083" s="2" t="s">
        <v>53</v>
      </c>
      <c r="H8083" s="2" t="s">
        <v>50</v>
      </c>
      <c r="I8083" s="2" t="s">
        <v>48877</v>
      </c>
      <c r="J8083" s="2" t="s">
        <v>48878</v>
      </c>
      <c r="K8083" s="2" t="s">
        <v>48877</v>
      </c>
      <c r="L8083" s="2"/>
      <c r="M8083" s="2" t="s">
        <v>633</v>
      </c>
      <c r="N8083" s="2" t="s">
        <v>51</v>
      </c>
      <c r="O8083" s="2"/>
      <c r="P8083" s="2"/>
      <c r="Q8083" s="2"/>
      <c r="R8083" s="2" t="s">
        <v>83320</v>
      </c>
      <c r="S8083" s="2"/>
      <c r="T8083" s="2"/>
      <c r="U8083" s="3"/>
      <c r="V8083" s="2">
        <v>4987081781881</v>
      </c>
      <c r="W8083" s="3"/>
      <c r="X8083" s="2">
        <v>24987081185843</v>
      </c>
      <c r="Y8083" s="2"/>
      <c r="Z8083" s="2"/>
      <c r="AA8083" s="2"/>
      <c r="AB8083" s="2"/>
      <c r="AC8083" s="2"/>
      <c r="AD8083" s="2"/>
      <c r="AE8083" s="2"/>
      <c r="AF8083" s="2"/>
      <c r="AG8083" s="2"/>
      <c r="AH8083" s="2"/>
      <c r="AI8083" s="2"/>
      <c r="AJ8083" s="2"/>
      <c r="AK8083" s="2"/>
      <c r="AL8083" s="2"/>
      <c r="AM8083" s="2"/>
      <c r="AN8083" s="2"/>
      <c r="AO8083" s="2"/>
      <c r="AP8083" s="2"/>
      <c r="AQ8083" s="2"/>
      <c r="AR8083" s="2"/>
      <c r="AS8083" s="2"/>
      <c r="AT8083" s="2"/>
      <c r="AU8083" s="2"/>
    </row>
    <row r="8084" spans="1:47" x14ac:dyDescent="0.45">
      <c r="A8084" t="s">
        <v>52</v>
      </c>
      <c r="B8084" t="s">
        <v>50776</v>
      </c>
      <c r="C8084" s="1">
        <v>14987080016912</v>
      </c>
      <c r="D8084" s="1">
        <v>100</v>
      </c>
      <c r="E8084" t="s">
        <v>53</v>
      </c>
      <c r="F8084">
        <v>10</v>
      </c>
      <c r="G8084" t="s">
        <v>53</v>
      </c>
      <c r="H8084" t="s">
        <v>50</v>
      </c>
      <c r="I8084" t="s">
        <v>50774</v>
      </c>
      <c r="J8084" t="s">
        <v>50775</v>
      </c>
      <c r="K8084" t="s">
        <v>50774</v>
      </c>
      <c r="M8084" t="s">
        <v>633</v>
      </c>
      <c r="N8084" t="s">
        <v>51</v>
      </c>
      <c r="R8084" t="s">
        <v>83320</v>
      </c>
      <c r="V8084">
        <v>4987080910275</v>
      </c>
      <c r="X8084">
        <v>24987080016919</v>
      </c>
    </row>
    <row r="8085" spans="1:47" x14ac:dyDescent="0.45">
      <c r="A8085" s="2" t="s">
        <v>52</v>
      </c>
      <c r="B8085" s="2" t="s">
        <v>50776</v>
      </c>
      <c r="C8085" s="3">
        <v>14987080016929</v>
      </c>
      <c r="D8085" s="3">
        <v>500</v>
      </c>
      <c r="E8085" s="2" t="s">
        <v>53</v>
      </c>
      <c r="F8085" s="2">
        <v>10</v>
      </c>
      <c r="G8085" s="2" t="s">
        <v>53</v>
      </c>
      <c r="H8085" s="2" t="s">
        <v>50</v>
      </c>
      <c r="I8085" s="2" t="s">
        <v>50774</v>
      </c>
      <c r="J8085" s="2" t="s">
        <v>50775</v>
      </c>
      <c r="K8085" s="2" t="s">
        <v>50774</v>
      </c>
      <c r="L8085" s="2"/>
      <c r="M8085" s="2" t="s">
        <v>633</v>
      </c>
      <c r="N8085" s="2" t="s">
        <v>51</v>
      </c>
      <c r="O8085" s="2"/>
      <c r="P8085" s="2"/>
      <c r="Q8085" s="2"/>
      <c r="R8085" s="2" t="s">
        <v>83320</v>
      </c>
      <c r="S8085" s="2"/>
      <c r="T8085" s="2"/>
      <c r="U8085" s="3"/>
      <c r="V8085" s="2">
        <v>4987080910275</v>
      </c>
      <c r="W8085" s="3"/>
      <c r="X8085" s="2">
        <v>24987080016926</v>
      </c>
      <c r="Y8085" s="2"/>
      <c r="Z8085" s="2"/>
      <c r="AA8085" s="2"/>
      <c r="AB8085" s="2"/>
      <c r="AC8085" s="2"/>
      <c r="AD8085" s="2"/>
      <c r="AE8085" s="2"/>
      <c r="AF8085" s="2"/>
      <c r="AG8085" s="2"/>
      <c r="AH8085" s="2"/>
      <c r="AI8085" s="2"/>
      <c r="AJ8085" s="2"/>
      <c r="AK8085" s="2"/>
      <c r="AL8085" s="2"/>
      <c r="AM8085" s="2"/>
      <c r="AN8085" s="2"/>
      <c r="AO8085" s="2"/>
      <c r="AP8085" s="2"/>
      <c r="AQ8085" s="2"/>
      <c r="AR8085" s="2"/>
      <c r="AS8085" s="2"/>
      <c r="AT8085" s="2"/>
      <c r="AU8085" s="2"/>
    </row>
    <row r="8086" spans="1:47" x14ac:dyDescent="0.45">
      <c r="A8086" t="s">
        <v>52</v>
      </c>
      <c r="B8086" t="s">
        <v>50777</v>
      </c>
      <c r="C8086" s="1">
        <v>14987080016974</v>
      </c>
      <c r="D8086" s="1">
        <v>140</v>
      </c>
      <c r="E8086" t="s">
        <v>53</v>
      </c>
      <c r="F8086">
        <v>14</v>
      </c>
      <c r="G8086" t="s">
        <v>53</v>
      </c>
      <c r="H8086" t="s">
        <v>50</v>
      </c>
      <c r="I8086" t="s">
        <v>50774</v>
      </c>
      <c r="J8086" t="s">
        <v>50775</v>
      </c>
      <c r="K8086" t="s">
        <v>50774</v>
      </c>
      <c r="M8086" t="s">
        <v>633</v>
      </c>
      <c r="N8086" t="s">
        <v>51</v>
      </c>
      <c r="R8086" t="s">
        <v>83320</v>
      </c>
      <c r="V8086">
        <v>4987080910282</v>
      </c>
      <c r="X8086">
        <v>24987080016971</v>
      </c>
      <c r="Y8086">
        <v>20250430</v>
      </c>
    </row>
    <row r="8087" spans="1:47" x14ac:dyDescent="0.45">
      <c r="A8087" s="2" t="s">
        <v>52</v>
      </c>
      <c r="B8087" s="2" t="s">
        <v>50777</v>
      </c>
      <c r="C8087" s="3">
        <v>14987080016981</v>
      </c>
      <c r="D8087" s="3">
        <v>28</v>
      </c>
      <c r="E8087" s="2" t="s">
        <v>53</v>
      </c>
      <c r="F8087" s="2">
        <v>14</v>
      </c>
      <c r="G8087" s="2" t="s">
        <v>53</v>
      </c>
      <c r="H8087" s="2" t="s">
        <v>50</v>
      </c>
      <c r="I8087" s="2" t="s">
        <v>50774</v>
      </c>
      <c r="J8087" s="2" t="s">
        <v>50775</v>
      </c>
      <c r="K8087" s="2" t="s">
        <v>50774</v>
      </c>
      <c r="L8087" s="2"/>
      <c r="M8087" s="2" t="s">
        <v>633</v>
      </c>
      <c r="N8087" s="2" t="s">
        <v>51</v>
      </c>
      <c r="O8087" s="2"/>
      <c r="P8087" s="2"/>
      <c r="Q8087" s="2"/>
      <c r="R8087" s="2" t="s">
        <v>83320</v>
      </c>
      <c r="S8087" s="2"/>
      <c r="T8087" s="2"/>
      <c r="U8087" s="3"/>
      <c r="V8087" s="2">
        <v>4987080910282</v>
      </c>
      <c r="W8087" s="3"/>
      <c r="X8087" s="2">
        <v>24987080016988</v>
      </c>
      <c r="Y8087" s="2"/>
      <c r="Z8087" s="2"/>
      <c r="AA8087" s="2"/>
      <c r="AB8087" s="2"/>
      <c r="AC8087" s="2"/>
      <c r="AD8087" s="2"/>
      <c r="AE8087" s="2"/>
      <c r="AF8087" s="2"/>
      <c r="AG8087" s="2"/>
      <c r="AH8087" s="2"/>
      <c r="AI8087" s="2"/>
      <c r="AJ8087" s="2"/>
      <c r="AK8087" s="2"/>
      <c r="AL8087" s="2"/>
      <c r="AM8087" s="2"/>
      <c r="AN8087" s="2"/>
      <c r="AO8087" s="2"/>
      <c r="AP8087" s="2"/>
      <c r="AQ8087" s="2"/>
      <c r="AR8087" s="2"/>
      <c r="AS8087" s="2"/>
      <c r="AT8087" s="2"/>
      <c r="AU8087" s="2"/>
    </row>
    <row r="8088" spans="1:47" x14ac:dyDescent="0.45">
      <c r="A8088" t="s">
        <v>56</v>
      </c>
      <c r="B8088" t="s">
        <v>50778</v>
      </c>
      <c r="C8088" s="1">
        <v>14987080016943</v>
      </c>
      <c r="D8088" s="1">
        <v>200</v>
      </c>
      <c r="E8088" t="s">
        <v>53</v>
      </c>
      <c r="F8088">
        <v>200</v>
      </c>
      <c r="G8088" t="s">
        <v>53</v>
      </c>
      <c r="H8088" t="s">
        <v>50</v>
      </c>
      <c r="I8088" t="s">
        <v>50774</v>
      </c>
      <c r="J8088" t="s">
        <v>50775</v>
      </c>
      <c r="K8088" t="s">
        <v>50774</v>
      </c>
      <c r="M8088" t="s">
        <v>633</v>
      </c>
      <c r="N8088" t="s">
        <v>51</v>
      </c>
      <c r="R8088" t="s">
        <v>83320</v>
      </c>
      <c r="V8088">
        <v>4987080910299</v>
      </c>
      <c r="X8088">
        <v>24987080016940</v>
      </c>
    </row>
    <row r="8089" spans="1:47" x14ac:dyDescent="0.45">
      <c r="A8089" s="2" t="s">
        <v>52</v>
      </c>
      <c r="B8089" s="2" t="s">
        <v>34816</v>
      </c>
      <c r="C8089" s="3">
        <v>14987885026116</v>
      </c>
      <c r="D8089" s="3">
        <v>100</v>
      </c>
      <c r="E8089" s="2" t="s">
        <v>53</v>
      </c>
      <c r="F8089" s="2">
        <v>10</v>
      </c>
      <c r="G8089" s="2" t="s">
        <v>53</v>
      </c>
      <c r="H8089" s="2" t="s">
        <v>50</v>
      </c>
      <c r="I8089" s="2" t="s">
        <v>34814</v>
      </c>
      <c r="J8089" s="2" t="s">
        <v>34815</v>
      </c>
      <c r="K8089" s="2" t="s">
        <v>34814</v>
      </c>
      <c r="L8089" s="2"/>
      <c r="M8089" s="2" t="s">
        <v>633</v>
      </c>
      <c r="N8089" s="2" t="s">
        <v>51</v>
      </c>
      <c r="O8089" s="2"/>
      <c r="P8089" s="2"/>
      <c r="Q8089" s="2"/>
      <c r="R8089" s="2" t="s">
        <v>83320</v>
      </c>
      <c r="S8089" s="2"/>
      <c r="T8089" s="2"/>
      <c r="U8089" s="3"/>
      <c r="V8089" s="2">
        <v>4987155159165</v>
      </c>
      <c r="W8089" s="3"/>
      <c r="X8089" s="2">
        <v>24987885026113</v>
      </c>
      <c r="Y8089" s="2"/>
      <c r="Z8089" s="2"/>
      <c r="AA8089" s="2"/>
      <c r="AB8089" s="2"/>
      <c r="AC8089" s="2"/>
      <c r="AD8089" s="2"/>
      <c r="AE8089" s="2"/>
      <c r="AF8089" s="2"/>
      <c r="AG8089" s="2"/>
      <c r="AH8089" s="2"/>
      <c r="AI8089" s="2"/>
      <c r="AJ8089" s="2"/>
      <c r="AK8089" s="2"/>
      <c r="AL8089" s="2"/>
      <c r="AM8089" s="2"/>
      <c r="AN8089" s="2"/>
      <c r="AO8089" s="2"/>
      <c r="AP8089" s="2"/>
      <c r="AQ8089" s="2"/>
      <c r="AR8089" s="2"/>
      <c r="AS8089" s="2"/>
      <c r="AT8089" s="2"/>
      <c r="AU8089" s="2"/>
    </row>
    <row r="8090" spans="1:47" x14ac:dyDescent="0.45">
      <c r="A8090" t="s">
        <v>52</v>
      </c>
      <c r="B8090" t="s">
        <v>34816</v>
      </c>
      <c r="C8090" s="1">
        <v>14987155159179</v>
      </c>
      <c r="D8090" s="1">
        <v>100</v>
      </c>
      <c r="E8090" t="s">
        <v>53</v>
      </c>
      <c r="F8090">
        <v>10</v>
      </c>
      <c r="G8090" t="s">
        <v>53</v>
      </c>
      <c r="H8090" t="s">
        <v>50</v>
      </c>
      <c r="I8090" t="s">
        <v>34814</v>
      </c>
      <c r="J8090" t="s">
        <v>34815</v>
      </c>
      <c r="K8090" t="s">
        <v>34814</v>
      </c>
      <c r="M8090" t="s">
        <v>633</v>
      </c>
      <c r="N8090" t="s">
        <v>51</v>
      </c>
      <c r="R8090" t="s">
        <v>83320</v>
      </c>
      <c r="V8090">
        <v>4987155159165</v>
      </c>
      <c r="X8090">
        <v>24987155159176</v>
      </c>
    </row>
    <row r="8091" spans="1:47" x14ac:dyDescent="0.45">
      <c r="A8091" s="2" t="s">
        <v>56</v>
      </c>
      <c r="B8091" s="2" t="s">
        <v>34817</v>
      </c>
      <c r="C8091" s="3">
        <v>14987885026123</v>
      </c>
      <c r="D8091" s="3">
        <v>300</v>
      </c>
      <c r="E8091" s="2" t="s">
        <v>53</v>
      </c>
      <c r="F8091" s="2">
        <v>300</v>
      </c>
      <c r="G8091" s="2" t="s">
        <v>53</v>
      </c>
      <c r="H8091" s="2" t="s">
        <v>50</v>
      </c>
      <c r="I8091" s="2" t="s">
        <v>34814</v>
      </c>
      <c r="J8091" s="2" t="s">
        <v>34815</v>
      </c>
      <c r="K8091" s="2" t="s">
        <v>34814</v>
      </c>
      <c r="L8091" s="2"/>
      <c r="M8091" s="2" t="s">
        <v>633</v>
      </c>
      <c r="N8091" s="2" t="s">
        <v>51</v>
      </c>
      <c r="O8091" s="2"/>
      <c r="P8091" s="2"/>
      <c r="Q8091" s="2"/>
      <c r="R8091" s="2" t="s">
        <v>83320</v>
      </c>
      <c r="S8091" s="2"/>
      <c r="T8091" s="2"/>
      <c r="U8091" s="3"/>
      <c r="V8091" s="2">
        <v>4987885226120</v>
      </c>
      <c r="W8091" s="3"/>
      <c r="X8091" s="2">
        <v>24987885026120</v>
      </c>
      <c r="Y8091" s="2"/>
      <c r="Z8091" s="2"/>
      <c r="AA8091" s="2"/>
      <c r="AB8091" s="2"/>
      <c r="AC8091" s="2"/>
      <c r="AD8091" s="2"/>
      <c r="AE8091" s="2"/>
      <c r="AF8091" s="2"/>
      <c r="AG8091" s="2"/>
      <c r="AH8091" s="2"/>
      <c r="AI8091" s="2"/>
      <c r="AJ8091" s="2"/>
      <c r="AK8091" s="2"/>
      <c r="AL8091" s="2"/>
      <c r="AM8091" s="2"/>
      <c r="AN8091" s="2"/>
      <c r="AO8091" s="2"/>
      <c r="AP8091" s="2"/>
      <c r="AQ8091" s="2"/>
      <c r="AR8091" s="2"/>
      <c r="AS8091" s="2"/>
      <c r="AT8091" s="2"/>
      <c r="AU8091" s="2"/>
    </row>
    <row r="8092" spans="1:47" x14ac:dyDescent="0.45">
      <c r="A8092" t="s">
        <v>56</v>
      </c>
      <c r="B8092" t="s">
        <v>34817</v>
      </c>
      <c r="C8092" s="1">
        <v>14987155159193</v>
      </c>
      <c r="D8092" s="1">
        <v>300</v>
      </c>
      <c r="E8092" t="s">
        <v>53</v>
      </c>
      <c r="F8092">
        <v>300</v>
      </c>
      <c r="G8092" t="s">
        <v>53</v>
      </c>
      <c r="H8092" t="s">
        <v>50</v>
      </c>
      <c r="I8092" t="s">
        <v>34814</v>
      </c>
      <c r="J8092" t="s">
        <v>34815</v>
      </c>
      <c r="K8092" t="s">
        <v>34814</v>
      </c>
      <c r="M8092" t="s">
        <v>633</v>
      </c>
      <c r="N8092" t="s">
        <v>51</v>
      </c>
      <c r="R8092" t="s">
        <v>83320</v>
      </c>
      <c r="V8092">
        <v>4987155159189</v>
      </c>
      <c r="X8092">
        <v>24987155159190</v>
      </c>
    </row>
    <row r="8093" spans="1:47" x14ac:dyDescent="0.45">
      <c r="A8093" s="2" t="s">
        <v>52</v>
      </c>
      <c r="B8093" s="2" t="s">
        <v>48884</v>
      </c>
      <c r="C8093" s="3">
        <v>14987081185938</v>
      </c>
      <c r="D8093" s="3">
        <v>100</v>
      </c>
      <c r="E8093" s="2" t="s">
        <v>53</v>
      </c>
      <c r="F8093" s="2">
        <v>10</v>
      </c>
      <c r="G8093" s="2" t="s">
        <v>53</v>
      </c>
      <c r="H8093" s="2" t="s">
        <v>50</v>
      </c>
      <c r="I8093" s="2" t="s">
        <v>48882</v>
      </c>
      <c r="J8093" s="2" t="s">
        <v>48883</v>
      </c>
      <c r="K8093" s="2" t="s">
        <v>48882</v>
      </c>
      <c r="L8093" s="2"/>
      <c r="M8093" s="2" t="s">
        <v>96</v>
      </c>
      <c r="N8093" s="2" t="s">
        <v>51</v>
      </c>
      <c r="O8093" s="2"/>
      <c r="P8093" s="2"/>
      <c r="Q8093" s="2"/>
      <c r="R8093" s="2" t="s">
        <v>83320</v>
      </c>
      <c r="S8093" s="2"/>
      <c r="T8093" s="2"/>
      <c r="U8093" s="3"/>
      <c r="V8093" s="2">
        <v>4987081782161</v>
      </c>
      <c r="W8093" s="3"/>
      <c r="X8093" s="2">
        <v>24987081185935</v>
      </c>
      <c r="Y8093" s="2"/>
      <c r="Z8093" s="2"/>
      <c r="AA8093" s="2"/>
      <c r="AB8093" s="2"/>
      <c r="AC8093" s="2"/>
      <c r="AD8093" s="2"/>
      <c r="AE8093" s="2"/>
      <c r="AF8093" s="2"/>
      <c r="AG8093" s="2"/>
      <c r="AH8093" s="2"/>
      <c r="AI8093" s="2"/>
      <c r="AJ8093" s="2"/>
      <c r="AK8093" s="2"/>
      <c r="AL8093" s="2"/>
      <c r="AM8093" s="2"/>
      <c r="AN8093" s="2"/>
      <c r="AO8093" s="2"/>
      <c r="AP8093" s="2"/>
      <c r="AQ8093" s="2"/>
      <c r="AR8093" s="2"/>
      <c r="AS8093" s="2"/>
      <c r="AT8093" s="2"/>
      <c r="AU8093" s="2"/>
    </row>
    <row r="8094" spans="1:47" x14ac:dyDescent="0.45">
      <c r="A8094" t="s">
        <v>52</v>
      </c>
      <c r="B8094" t="s">
        <v>50781</v>
      </c>
      <c r="C8094" s="1">
        <v>14987080017919</v>
      </c>
      <c r="D8094" s="1">
        <v>100</v>
      </c>
      <c r="E8094" t="s">
        <v>53</v>
      </c>
      <c r="F8094">
        <v>10</v>
      </c>
      <c r="G8094" t="s">
        <v>53</v>
      </c>
      <c r="H8094" t="s">
        <v>50</v>
      </c>
      <c r="I8094" t="s">
        <v>50779</v>
      </c>
      <c r="J8094" t="s">
        <v>50780</v>
      </c>
      <c r="K8094" t="s">
        <v>50779</v>
      </c>
      <c r="M8094" t="s">
        <v>96</v>
      </c>
      <c r="N8094" t="s">
        <v>51</v>
      </c>
      <c r="R8094" t="s">
        <v>83320</v>
      </c>
      <c r="V8094">
        <v>4987080910305</v>
      </c>
      <c r="X8094">
        <v>24987080017916</v>
      </c>
    </row>
    <row r="8095" spans="1:47" x14ac:dyDescent="0.45">
      <c r="A8095" s="2" t="s">
        <v>52</v>
      </c>
      <c r="B8095" s="2" t="s">
        <v>34820</v>
      </c>
      <c r="C8095" s="3">
        <v>14987885026147</v>
      </c>
      <c r="D8095" s="3">
        <v>100</v>
      </c>
      <c r="E8095" s="2" t="s">
        <v>53</v>
      </c>
      <c r="F8095" s="2">
        <v>10</v>
      </c>
      <c r="G8095" s="2" t="s">
        <v>53</v>
      </c>
      <c r="H8095" s="2" t="s">
        <v>50</v>
      </c>
      <c r="I8095" s="2" t="s">
        <v>34818</v>
      </c>
      <c r="J8095" s="2" t="s">
        <v>34819</v>
      </c>
      <c r="K8095" s="2" t="s">
        <v>34818</v>
      </c>
      <c r="L8095" s="2"/>
      <c r="M8095" s="2" t="s">
        <v>96</v>
      </c>
      <c r="N8095" s="2" t="s">
        <v>51</v>
      </c>
      <c r="O8095" s="2"/>
      <c r="P8095" s="2"/>
      <c r="Q8095" s="2"/>
      <c r="R8095" s="2" t="s">
        <v>83320</v>
      </c>
      <c r="S8095" s="2"/>
      <c r="T8095" s="2"/>
      <c r="U8095" s="3"/>
      <c r="V8095" s="2">
        <v>4987155159202</v>
      </c>
      <c r="W8095" s="3"/>
      <c r="X8095" s="2">
        <v>24987885026144</v>
      </c>
      <c r="Y8095" s="2"/>
      <c r="Z8095" s="2"/>
      <c r="AA8095" s="2"/>
      <c r="AB8095" s="2"/>
      <c r="AC8095" s="2"/>
      <c r="AD8095" s="2"/>
      <c r="AE8095" s="2"/>
      <c r="AF8095" s="2"/>
      <c r="AG8095" s="2"/>
      <c r="AH8095" s="2"/>
      <c r="AI8095" s="2"/>
      <c r="AJ8095" s="2"/>
      <c r="AK8095" s="2"/>
      <c r="AL8095" s="2"/>
      <c r="AM8095" s="2"/>
      <c r="AN8095" s="2"/>
      <c r="AO8095" s="2"/>
      <c r="AP8095" s="2"/>
      <c r="AQ8095" s="2"/>
      <c r="AR8095" s="2"/>
      <c r="AS8095" s="2"/>
      <c r="AT8095" s="2"/>
      <c r="AU8095" s="2"/>
    </row>
    <row r="8096" spans="1:47" x14ac:dyDescent="0.45">
      <c r="A8096" t="s">
        <v>52</v>
      </c>
      <c r="B8096" t="s">
        <v>34820</v>
      </c>
      <c r="C8096" s="1">
        <v>14987155159216</v>
      </c>
      <c r="D8096" s="1">
        <v>100</v>
      </c>
      <c r="E8096" t="s">
        <v>53</v>
      </c>
      <c r="F8096">
        <v>10</v>
      </c>
      <c r="G8096" t="s">
        <v>53</v>
      </c>
      <c r="H8096" t="s">
        <v>50</v>
      </c>
      <c r="I8096" t="s">
        <v>34818</v>
      </c>
      <c r="J8096" t="s">
        <v>34819</v>
      </c>
      <c r="K8096" t="s">
        <v>34818</v>
      </c>
      <c r="M8096" t="s">
        <v>96</v>
      </c>
      <c r="N8096" t="s">
        <v>51</v>
      </c>
      <c r="R8096" t="s">
        <v>83320</v>
      </c>
      <c r="V8096">
        <v>4987155159202</v>
      </c>
      <c r="X8096">
        <v>24987155159213</v>
      </c>
    </row>
    <row r="8097" spans="1:47" x14ac:dyDescent="0.45">
      <c r="A8097" s="2" t="s">
        <v>52</v>
      </c>
      <c r="B8097" s="2" t="s">
        <v>69930</v>
      </c>
      <c r="C8097" s="3">
        <v>14987792103375</v>
      </c>
      <c r="D8097" s="3">
        <v>100</v>
      </c>
      <c r="E8097" s="2" t="s">
        <v>53</v>
      </c>
      <c r="F8097" s="2">
        <v>10</v>
      </c>
      <c r="G8097" s="2" t="s">
        <v>53</v>
      </c>
      <c r="H8097" s="2" t="s">
        <v>50</v>
      </c>
      <c r="I8097" s="2" t="s">
        <v>69928</v>
      </c>
      <c r="J8097" s="2" t="s">
        <v>69929</v>
      </c>
      <c r="K8097" s="2" t="s">
        <v>69928</v>
      </c>
      <c r="L8097" s="2"/>
      <c r="M8097" s="2" t="s">
        <v>633</v>
      </c>
      <c r="N8097" s="2" t="s">
        <v>51</v>
      </c>
      <c r="O8097" s="2"/>
      <c r="P8097" s="2"/>
      <c r="Q8097" s="2"/>
      <c r="R8097" s="2" t="s">
        <v>83320</v>
      </c>
      <c r="S8097" s="2"/>
      <c r="T8097" s="2"/>
      <c r="U8097" s="3"/>
      <c r="V8097" s="2">
        <v>4987792703004</v>
      </c>
      <c r="W8097" s="3"/>
      <c r="X8097" s="2">
        <v>24987792103372</v>
      </c>
      <c r="Y8097" s="2"/>
      <c r="Z8097" s="2"/>
      <c r="AA8097" s="2"/>
      <c r="AB8097" s="2"/>
      <c r="AC8097" s="2"/>
      <c r="AD8097" s="2"/>
      <c r="AE8097" s="2"/>
      <c r="AF8097" s="2"/>
      <c r="AG8097" s="2"/>
      <c r="AH8097" s="2"/>
      <c r="AI8097" s="2"/>
      <c r="AJ8097" s="2"/>
      <c r="AK8097" s="2"/>
      <c r="AL8097" s="2"/>
      <c r="AM8097" s="2"/>
      <c r="AN8097" s="2"/>
      <c r="AO8097" s="2"/>
      <c r="AP8097" s="2"/>
      <c r="AQ8097" s="2"/>
      <c r="AR8097" s="2"/>
      <c r="AS8097" s="2"/>
      <c r="AT8097" s="2"/>
      <c r="AU8097" s="2"/>
    </row>
    <row r="8098" spans="1:47" x14ac:dyDescent="0.45">
      <c r="A8098" t="s">
        <v>56</v>
      </c>
      <c r="B8098" t="s">
        <v>69931</v>
      </c>
      <c r="C8098" s="1">
        <v>14987792103382</v>
      </c>
      <c r="D8098" s="1">
        <v>200</v>
      </c>
      <c r="E8098" t="s">
        <v>53</v>
      </c>
      <c r="F8098">
        <v>200</v>
      </c>
      <c r="G8098" t="s">
        <v>53</v>
      </c>
      <c r="H8098" t="s">
        <v>50</v>
      </c>
      <c r="I8098" t="s">
        <v>69928</v>
      </c>
      <c r="J8098" t="s">
        <v>69929</v>
      </c>
      <c r="K8098" t="s">
        <v>69928</v>
      </c>
      <c r="M8098" t="s">
        <v>633</v>
      </c>
      <c r="N8098" t="s">
        <v>51</v>
      </c>
      <c r="R8098" t="s">
        <v>83320</v>
      </c>
      <c r="V8098">
        <v>4987792703011</v>
      </c>
      <c r="X8098">
        <v>24987792103389</v>
      </c>
    </row>
    <row r="8099" spans="1:47" x14ac:dyDescent="0.45">
      <c r="A8099" s="2" t="s">
        <v>52</v>
      </c>
      <c r="B8099" s="2" t="s">
        <v>53814</v>
      </c>
      <c r="C8099" s="3">
        <v>14987124160519</v>
      </c>
      <c r="D8099" s="3">
        <v>100</v>
      </c>
      <c r="E8099" s="2" t="s">
        <v>53</v>
      </c>
      <c r="F8099" s="2">
        <v>10</v>
      </c>
      <c r="G8099" s="2" t="s">
        <v>53</v>
      </c>
      <c r="H8099" s="2" t="s">
        <v>50</v>
      </c>
      <c r="I8099" s="2" t="s">
        <v>53812</v>
      </c>
      <c r="J8099" s="2" t="s">
        <v>53813</v>
      </c>
      <c r="K8099" s="2" t="s">
        <v>53812</v>
      </c>
      <c r="L8099" s="2"/>
      <c r="M8099" s="2" t="s">
        <v>633</v>
      </c>
      <c r="N8099" s="2" t="s">
        <v>51</v>
      </c>
      <c r="O8099" s="2"/>
      <c r="P8099" s="2"/>
      <c r="Q8099" s="2"/>
      <c r="R8099" s="2" t="s">
        <v>83320</v>
      </c>
      <c r="S8099" s="2"/>
      <c r="T8099" s="2"/>
      <c r="U8099" s="3"/>
      <c r="V8099" s="2">
        <v>4987124936810</v>
      </c>
      <c r="W8099" s="3"/>
      <c r="X8099" s="2">
        <v>24987124160516</v>
      </c>
      <c r="Y8099" s="2"/>
      <c r="Z8099" s="2"/>
      <c r="AA8099" s="2"/>
      <c r="AB8099" s="2"/>
      <c r="AC8099" s="2"/>
      <c r="AD8099" s="2"/>
      <c r="AE8099" s="2"/>
      <c r="AF8099" s="2"/>
      <c r="AG8099" s="2"/>
      <c r="AH8099" s="2"/>
      <c r="AI8099" s="2"/>
      <c r="AJ8099" s="2"/>
      <c r="AK8099" s="2"/>
      <c r="AL8099" s="2"/>
      <c r="AM8099" s="2"/>
      <c r="AN8099" s="2"/>
      <c r="AO8099" s="2"/>
      <c r="AP8099" s="2"/>
      <c r="AQ8099" s="2"/>
      <c r="AR8099" s="2"/>
      <c r="AS8099" s="2"/>
      <c r="AT8099" s="2"/>
      <c r="AU8099" s="2"/>
    </row>
    <row r="8100" spans="1:47" x14ac:dyDescent="0.45">
      <c r="A8100" t="s">
        <v>56</v>
      </c>
      <c r="B8100" t="s">
        <v>53815</v>
      </c>
      <c r="C8100" s="1">
        <v>14987124160564</v>
      </c>
      <c r="D8100" s="1">
        <v>100</v>
      </c>
      <c r="E8100" t="s">
        <v>53</v>
      </c>
      <c r="F8100">
        <v>100</v>
      </c>
      <c r="G8100" t="s">
        <v>53</v>
      </c>
      <c r="H8100" t="s">
        <v>50</v>
      </c>
      <c r="I8100" t="s">
        <v>53812</v>
      </c>
      <c r="J8100" t="s">
        <v>53813</v>
      </c>
      <c r="K8100" t="s">
        <v>53812</v>
      </c>
      <c r="M8100" t="s">
        <v>633</v>
      </c>
      <c r="N8100" t="s">
        <v>51</v>
      </c>
      <c r="R8100" t="s">
        <v>83320</v>
      </c>
      <c r="V8100">
        <v>4987124936858</v>
      </c>
      <c r="X8100">
        <v>24987124160561</v>
      </c>
    </row>
    <row r="8101" spans="1:47" x14ac:dyDescent="0.45">
      <c r="A8101" s="2" t="s">
        <v>52</v>
      </c>
      <c r="B8101" s="2" t="s">
        <v>28242</v>
      </c>
      <c r="C8101" s="3">
        <v>14987901123003</v>
      </c>
      <c r="D8101" s="3">
        <v>100</v>
      </c>
      <c r="E8101" s="2" t="s">
        <v>53</v>
      </c>
      <c r="F8101" s="2">
        <v>10</v>
      </c>
      <c r="G8101" s="2" t="s">
        <v>53</v>
      </c>
      <c r="H8101" s="2" t="s">
        <v>50</v>
      </c>
      <c r="I8101" s="2" t="s">
        <v>28239</v>
      </c>
      <c r="J8101" s="2" t="s">
        <v>28240</v>
      </c>
      <c r="K8101" s="2" t="s">
        <v>28239</v>
      </c>
      <c r="L8101" s="2"/>
      <c r="M8101" s="2" t="s">
        <v>633</v>
      </c>
      <c r="N8101" s="2" t="s">
        <v>51</v>
      </c>
      <c r="O8101" s="2"/>
      <c r="P8101" s="2"/>
      <c r="Q8101" s="2"/>
      <c r="R8101" s="2" t="s">
        <v>83320</v>
      </c>
      <c r="S8101" s="2"/>
      <c r="T8101" s="2"/>
      <c r="U8101" s="3"/>
      <c r="V8101" s="2">
        <v>4987901123099</v>
      </c>
      <c r="W8101" s="3"/>
      <c r="X8101" s="2">
        <v>24987901123000</v>
      </c>
      <c r="Y8101" s="2"/>
      <c r="Z8101" s="2"/>
      <c r="AA8101" s="2"/>
      <c r="AB8101" s="2"/>
      <c r="AC8101" s="2"/>
      <c r="AD8101" s="2"/>
      <c r="AE8101" s="2"/>
      <c r="AF8101" s="2"/>
      <c r="AG8101" s="2"/>
      <c r="AH8101" s="2"/>
      <c r="AI8101" s="2"/>
      <c r="AJ8101" s="2"/>
      <c r="AK8101" s="2"/>
      <c r="AL8101" s="2"/>
      <c r="AM8101" s="2"/>
      <c r="AN8101" s="2"/>
      <c r="AO8101" s="2"/>
      <c r="AP8101" s="2"/>
      <c r="AQ8101" s="2"/>
      <c r="AR8101" s="2"/>
      <c r="AS8101" s="2"/>
      <c r="AT8101" s="2"/>
      <c r="AU8101" s="2"/>
    </row>
    <row r="8102" spans="1:47" x14ac:dyDescent="0.45">
      <c r="A8102" t="s">
        <v>52</v>
      </c>
      <c r="B8102" t="s">
        <v>28242</v>
      </c>
      <c r="C8102" s="1">
        <v>14987901123201</v>
      </c>
      <c r="D8102" s="1">
        <v>500</v>
      </c>
      <c r="E8102" t="s">
        <v>53</v>
      </c>
      <c r="F8102">
        <v>10</v>
      </c>
      <c r="G8102" t="s">
        <v>53</v>
      </c>
      <c r="H8102" t="s">
        <v>50</v>
      </c>
      <c r="I8102" t="s">
        <v>28239</v>
      </c>
      <c r="J8102" t="s">
        <v>28240</v>
      </c>
      <c r="K8102" t="s">
        <v>28239</v>
      </c>
      <c r="M8102" t="s">
        <v>633</v>
      </c>
      <c r="N8102" t="s">
        <v>51</v>
      </c>
      <c r="R8102" t="s">
        <v>83320</v>
      </c>
      <c r="V8102">
        <v>4987901123099</v>
      </c>
      <c r="X8102">
        <v>24987901123208</v>
      </c>
    </row>
    <row r="8103" spans="1:47" x14ac:dyDescent="0.45">
      <c r="A8103" s="2" t="s">
        <v>52</v>
      </c>
      <c r="B8103" s="2" t="s">
        <v>28241</v>
      </c>
      <c r="C8103" s="3">
        <v>14987901122907</v>
      </c>
      <c r="D8103" s="3">
        <v>28</v>
      </c>
      <c r="E8103" s="2" t="s">
        <v>53</v>
      </c>
      <c r="F8103" s="2">
        <v>14</v>
      </c>
      <c r="G8103" s="2" t="s">
        <v>53</v>
      </c>
      <c r="H8103" s="2" t="s">
        <v>50</v>
      </c>
      <c r="I8103" s="2" t="s">
        <v>28239</v>
      </c>
      <c r="J8103" s="2" t="s">
        <v>28240</v>
      </c>
      <c r="K8103" s="2" t="s">
        <v>28239</v>
      </c>
      <c r="L8103" s="2"/>
      <c r="M8103" s="2" t="s">
        <v>633</v>
      </c>
      <c r="N8103" s="2" t="s">
        <v>51</v>
      </c>
      <c r="O8103" s="2"/>
      <c r="P8103" s="2"/>
      <c r="Q8103" s="2"/>
      <c r="R8103" s="2" t="s">
        <v>83320</v>
      </c>
      <c r="S8103" s="2"/>
      <c r="T8103" s="2"/>
      <c r="U8103" s="3"/>
      <c r="V8103" s="2">
        <v>4987901122993</v>
      </c>
      <c r="W8103" s="3"/>
      <c r="X8103" s="2">
        <v>24987901122904</v>
      </c>
      <c r="Y8103" s="2"/>
      <c r="Z8103" s="2"/>
      <c r="AA8103" s="2"/>
      <c r="AB8103" s="2"/>
      <c r="AC8103" s="2"/>
      <c r="AD8103" s="2"/>
      <c r="AE8103" s="2"/>
      <c r="AF8103" s="2"/>
      <c r="AG8103" s="2"/>
      <c r="AH8103" s="2"/>
      <c r="AI8103" s="2"/>
      <c r="AJ8103" s="2"/>
      <c r="AK8103" s="2"/>
      <c r="AL8103" s="2"/>
      <c r="AM8103" s="2"/>
      <c r="AN8103" s="2"/>
      <c r="AO8103" s="2"/>
      <c r="AP8103" s="2"/>
      <c r="AQ8103" s="2"/>
      <c r="AR8103" s="2"/>
      <c r="AS8103" s="2"/>
      <c r="AT8103" s="2"/>
      <c r="AU8103" s="2"/>
    </row>
    <row r="8104" spans="1:47" x14ac:dyDescent="0.45">
      <c r="A8104" t="s">
        <v>52</v>
      </c>
      <c r="B8104" t="s">
        <v>28241</v>
      </c>
      <c r="C8104" s="1">
        <v>14987901123102</v>
      </c>
      <c r="D8104" s="1">
        <v>140</v>
      </c>
      <c r="E8104" t="s">
        <v>53</v>
      </c>
      <c r="F8104">
        <v>14</v>
      </c>
      <c r="G8104" t="s">
        <v>53</v>
      </c>
      <c r="H8104" t="s">
        <v>50</v>
      </c>
      <c r="I8104" t="s">
        <v>28239</v>
      </c>
      <c r="J8104" t="s">
        <v>28240</v>
      </c>
      <c r="K8104" t="s">
        <v>28239</v>
      </c>
      <c r="M8104" t="s">
        <v>633</v>
      </c>
      <c r="N8104" t="s">
        <v>51</v>
      </c>
      <c r="R8104" t="s">
        <v>83320</v>
      </c>
      <c r="V8104">
        <v>4987901122993</v>
      </c>
      <c r="X8104">
        <v>24987901123109</v>
      </c>
    </row>
    <row r="8105" spans="1:47" x14ac:dyDescent="0.45">
      <c r="A8105" s="2" t="s">
        <v>56</v>
      </c>
      <c r="B8105" s="2" t="s">
        <v>28243</v>
      </c>
      <c r="C8105" s="3">
        <v>14987901123805</v>
      </c>
      <c r="D8105" s="3">
        <v>100</v>
      </c>
      <c r="E8105" s="2" t="s">
        <v>53</v>
      </c>
      <c r="F8105" s="2">
        <v>100</v>
      </c>
      <c r="G8105" s="2" t="s">
        <v>53</v>
      </c>
      <c r="H8105" s="2" t="s">
        <v>50</v>
      </c>
      <c r="I8105" s="2" t="s">
        <v>28239</v>
      </c>
      <c r="J8105" s="2" t="s">
        <v>28240</v>
      </c>
      <c r="K8105" s="2" t="s">
        <v>28239</v>
      </c>
      <c r="L8105" s="2"/>
      <c r="M8105" s="2" t="s">
        <v>633</v>
      </c>
      <c r="N8105" s="2" t="s">
        <v>51</v>
      </c>
      <c r="O8105" s="2"/>
      <c r="P8105" s="2"/>
      <c r="Q8105" s="2"/>
      <c r="R8105" s="2" t="s">
        <v>83320</v>
      </c>
      <c r="S8105" s="2"/>
      <c r="T8105" s="2"/>
      <c r="U8105" s="3"/>
      <c r="V8105" s="2">
        <v>4987901123891</v>
      </c>
      <c r="W8105" s="3"/>
      <c r="X8105" s="2">
        <v>24987901123802</v>
      </c>
      <c r="Y8105" s="2"/>
      <c r="Z8105" s="2"/>
      <c r="AA8105" s="2"/>
      <c r="AB8105" s="2"/>
      <c r="AC8105" s="2"/>
      <c r="AD8105" s="2"/>
      <c r="AE8105" s="2"/>
      <c r="AF8105" s="2"/>
      <c r="AG8105" s="2"/>
      <c r="AH8105" s="2"/>
      <c r="AI8105" s="2"/>
      <c r="AJ8105" s="2"/>
      <c r="AK8105" s="2"/>
      <c r="AL8105" s="2"/>
      <c r="AM8105" s="2"/>
      <c r="AN8105" s="2"/>
      <c r="AO8105" s="2"/>
      <c r="AP8105" s="2"/>
      <c r="AQ8105" s="2"/>
      <c r="AR8105" s="2"/>
      <c r="AS8105" s="2"/>
      <c r="AT8105" s="2"/>
      <c r="AU8105" s="2"/>
    </row>
    <row r="8106" spans="1:47" x14ac:dyDescent="0.45">
      <c r="A8106" t="s">
        <v>52</v>
      </c>
      <c r="B8106" t="s">
        <v>50784</v>
      </c>
      <c r="C8106" s="1">
        <v>14987080014918</v>
      </c>
      <c r="D8106" s="1">
        <v>100</v>
      </c>
      <c r="E8106" t="s">
        <v>53</v>
      </c>
      <c r="F8106">
        <v>10</v>
      </c>
      <c r="G8106" t="s">
        <v>53</v>
      </c>
      <c r="H8106" t="s">
        <v>50</v>
      </c>
      <c r="I8106" t="s">
        <v>50782</v>
      </c>
      <c r="J8106" t="s">
        <v>50783</v>
      </c>
      <c r="K8106" t="s">
        <v>50782</v>
      </c>
      <c r="M8106" t="s">
        <v>633</v>
      </c>
      <c r="N8106" t="s">
        <v>51</v>
      </c>
      <c r="R8106" t="s">
        <v>83320</v>
      </c>
      <c r="V8106">
        <v>4987080910237</v>
      </c>
      <c r="X8106">
        <v>24987080014915</v>
      </c>
    </row>
    <row r="8107" spans="1:47" x14ac:dyDescent="0.45">
      <c r="A8107" s="2" t="s">
        <v>52</v>
      </c>
      <c r="B8107" s="2" t="s">
        <v>50784</v>
      </c>
      <c r="C8107" s="3">
        <v>14987080014925</v>
      </c>
      <c r="D8107" s="3">
        <v>500</v>
      </c>
      <c r="E8107" s="2" t="s">
        <v>53</v>
      </c>
      <c r="F8107" s="2">
        <v>10</v>
      </c>
      <c r="G8107" s="2" t="s">
        <v>53</v>
      </c>
      <c r="H8107" s="2" t="s">
        <v>50</v>
      </c>
      <c r="I8107" s="2" t="s">
        <v>50782</v>
      </c>
      <c r="J8107" s="2" t="s">
        <v>50783</v>
      </c>
      <c r="K8107" s="2" t="s">
        <v>50782</v>
      </c>
      <c r="L8107" s="2"/>
      <c r="M8107" s="2" t="s">
        <v>633</v>
      </c>
      <c r="N8107" s="2" t="s">
        <v>51</v>
      </c>
      <c r="O8107" s="2"/>
      <c r="P8107" s="2"/>
      <c r="Q8107" s="2"/>
      <c r="R8107" s="2" t="s">
        <v>83320</v>
      </c>
      <c r="S8107" s="2"/>
      <c r="T8107" s="2"/>
      <c r="U8107" s="3"/>
      <c r="V8107" s="2">
        <v>4987080910237</v>
      </c>
      <c r="W8107" s="3"/>
      <c r="X8107" s="2">
        <v>24987080014922</v>
      </c>
      <c r="Y8107" s="2"/>
      <c r="Z8107" s="2"/>
      <c r="AA8107" s="2"/>
      <c r="AB8107" s="2"/>
      <c r="AC8107" s="2"/>
      <c r="AD8107" s="2"/>
      <c r="AE8107" s="2"/>
      <c r="AF8107" s="2"/>
      <c r="AG8107" s="2"/>
      <c r="AH8107" s="2"/>
      <c r="AI8107" s="2"/>
      <c r="AJ8107" s="2"/>
      <c r="AK8107" s="2"/>
      <c r="AL8107" s="2"/>
      <c r="AM8107" s="2"/>
      <c r="AN8107" s="2"/>
      <c r="AO8107" s="2"/>
      <c r="AP8107" s="2"/>
      <c r="AQ8107" s="2"/>
      <c r="AR8107" s="2"/>
      <c r="AS8107" s="2"/>
      <c r="AT8107" s="2"/>
      <c r="AU8107" s="2"/>
    </row>
    <row r="8108" spans="1:47" x14ac:dyDescent="0.45">
      <c r="A8108" t="s">
        <v>52</v>
      </c>
      <c r="B8108" t="s">
        <v>50785</v>
      </c>
      <c r="C8108" s="1">
        <v>14987080014970</v>
      </c>
      <c r="D8108" s="1">
        <v>140</v>
      </c>
      <c r="E8108" t="s">
        <v>53</v>
      </c>
      <c r="F8108">
        <v>14</v>
      </c>
      <c r="G8108" t="s">
        <v>53</v>
      </c>
      <c r="H8108" t="s">
        <v>50</v>
      </c>
      <c r="I8108" t="s">
        <v>50782</v>
      </c>
      <c r="J8108" t="s">
        <v>50783</v>
      </c>
      <c r="K8108" t="s">
        <v>50782</v>
      </c>
      <c r="M8108" t="s">
        <v>633</v>
      </c>
      <c r="N8108" t="s">
        <v>51</v>
      </c>
      <c r="R8108" t="s">
        <v>83320</v>
      </c>
      <c r="V8108">
        <v>4987080910244</v>
      </c>
      <c r="X8108">
        <v>24987080014977</v>
      </c>
    </row>
    <row r="8109" spans="1:47" x14ac:dyDescent="0.45">
      <c r="A8109" s="2" t="s">
        <v>52</v>
      </c>
      <c r="B8109" s="2" t="s">
        <v>50785</v>
      </c>
      <c r="C8109" s="3">
        <v>14987080014987</v>
      </c>
      <c r="D8109" s="3">
        <v>28</v>
      </c>
      <c r="E8109" s="2" t="s">
        <v>53</v>
      </c>
      <c r="F8109" s="2">
        <v>14</v>
      </c>
      <c r="G8109" s="2" t="s">
        <v>53</v>
      </c>
      <c r="H8109" s="2" t="s">
        <v>50</v>
      </c>
      <c r="I8109" s="2" t="s">
        <v>50782</v>
      </c>
      <c r="J8109" s="2" t="s">
        <v>50783</v>
      </c>
      <c r="K8109" s="2" t="s">
        <v>50782</v>
      </c>
      <c r="L8109" s="2"/>
      <c r="M8109" s="2" t="s">
        <v>633</v>
      </c>
      <c r="N8109" s="2" t="s">
        <v>51</v>
      </c>
      <c r="O8109" s="2"/>
      <c r="P8109" s="2"/>
      <c r="Q8109" s="2"/>
      <c r="R8109" s="2" t="s">
        <v>83320</v>
      </c>
      <c r="S8109" s="2"/>
      <c r="T8109" s="2"/>
      <c r="U8109" s="3"/>
      <c r="V8109" s="2">
        <v>4987080910244</v>
      </c>
      <c r="W8109" s="3"/>
      <c r="X8109" s="2">
        <v>24987080014984</v>
      </c>
      <c r="Y8109" s="2"/>
      <c r="Z8109" s="2"/>
      <c r="AA8109" s="2"/>
      <c r="AB8109" s="2"/>
      <c r="AC8109" s="2"/>
      <c r="AD8109" s="2"/>
      <c r="AE8109" s="2"/>
      <c r="AF8109" s="2"/>
      <c r="AG8109" s="2"/>
      <c r="AH8109" s="2"/>
      <c r="AI8109" s="2"/>
      <c r="AJ8109" s="2"/>
      <c r="AK8109" s="2"/>
      <c r="AL8109" s="2"/>
      <c r="AM8109" s="2"/>
      <c r="AN8109" s="2"/>
      <c r="AO8109" s="2"/>
      <c r="AP8109" s="2"/>
      <c r="AQ8109" s="2"/>
      <c r="AR8109" s="2"/>
      <c r="AS8109" s="2"/>
      <c r="AT8109" s="2"/>
      <c r="AU8109" s="2"/>
    </row>
    <row r="8110" spans="1:47" x14ac:dyDescent="0.45">
      <c r="A8110" t="s">
        <v>56</v>
      </c>
      <c r="B8110" t="s">
        <v>50786</v>
      </c>
      <c r="C8110" s="1">
        <v>14987080014949</v>
      </c>
      <c r="D8110" s="1">
        <v>200</v>
      </c>
      <c r="E8110" t="s">
        <v>53</v>
      </c>
      <c r="F8110">
        <v>200</v>
      </c>
      <c r="G8110" t="s">
        <v>53</v>
      </c>
      <c r="H8110" t="s">
        <v>50</v>
      </c>
      <c r="I8110" t="s">
        <v>50782</v>
      </c>
      <c r="J8110" t="s">
        <v>50783</v>
      </c>
      <c r="K8110" t="s">
        <v>50782</v>
      </c>
      <c r="M8110" t="s">
        <v>633</v>
      </c>
      <c r="N8110" t="s">
        <v>51</v>
      </c>
      <c r="R8110" t="s">
        <v>83320</v>
      </c>
      <c r="V8110">
        <v>4987080910251</v>
      </c>
      <c r="X8110">
        <v>24987080014946</v>
      </c>
    </row>
    <row r="8111" spans="1:47" x14ac:dyDescent="0.45">
      <c r="A8111" s="2" t="s">
        <v>52</v>
      </c>
      <c r="B8111" s="2" t="s">
        <v>40092</v>
      </c>
      <c r="C8111" s="3">
        <v>14987120103503</v>
      </c>
      <c r="D8111" s="3">
        <v>100</v>
      </c>
      <c r="E8111" s="2" t="s">
        <v>53</v>
      </c>
      <c r="F8111" s="2">
        <v>10</v>
      </c>
      <c r="G8111" s="2" t="s">
        <v>53</v>
      </c>
      <c r="H8111" s="2" t="s">
        <v>50</v>
      </c>
      <c r="I8111" s="2" t="s">
        <v>40090</v>
      </c>
      <c r="J8111" s="2" t="s">
        <v>40091</v>
      </c>
      <c r="K8111" s="2" t="s">
        <v>40090</v>
      </c>
      <c r="L8111" s="2"/>
      <c r="M8111" s="2" t="s">
        <v>633</v>
      </c>
      <c r="N8111" s="2" t="s">
        <v>51</v>
      </c>
      <c r="O8111" s="2"/>
      <c r="P8111" s="2"/>
      <c r="Q8111" s="2"/>
      <c r="R8111" s="2" t="s">
        <v>83320</v>
      </c>
      <c r="S8111" s="2"/>
      <c r="T8111" s="2"/>
      <c r="U8111" s="3"/>
      <c r="V8111" s="2">
        <v>4987120103568</v>
      </c>
      <c r="W8111" s="3"/>
      <c r="X8111" s="2">
        <v>24987120103500</v>
      </c>
      <c r="Y8111" s="2"/>
      <c r="Z8111" s="2"/>
      <c r="AA8111" s="2"/>
      <c r="AB8111" s="2"/>
      <c r="AC8111" s="2"/>
      <c r="AD8111" s="2"/>
      <c r="AE8111" s="2"/>
      <c r="AF8111" s="2"/>
      <c r="AG8111" s="2"/>
      <c r="AH8111" s="2"/>
      <c r="AI8111" s="2"/>
      <c r="AJ8111" s="2"/>
      <c r="AK8111" s="2"/>
      <c r="AL8111" s="2"/>
      <c r="AM8111" s="2"/>
      <c r="AN8111" s="2"/>
      <c r="AO8111" s="2"/>
      <c r="AP8111" s="2"/>
      <c r="AQ8111" s="2"/>
      <c r="AR8111" s="2"/>
      <c r="AS8111" s="2"/>
      <c r="AT8111" s="2"/>
      <c r="AU8111" s="2"/>
    </row>
    <row r="8112" spans="1:47" x14ac:dyDescent="0.45">
      <c r="A8112" t="s">
        <v>52</v>
      </c>
      <c r="B8112" t="s">
        <v>59523</v>
      </c>
      <c r="C8112" s="1">
        <v>14987155159018</v>
      </c>
      <c r="D8112" s="1">
        <v>100</v>
      </c>
      <c r="E8112" t="s">
        <v>53</v>
      </c>
      <c r="F8112">
        <v>10</v>
      </c>
      <c r="G8112" t="s">
        <v>53</v>
      </c>
      <c r="H8112" t="s">
        <v>50</v>
      </c>
      <c r="I8112" t="s">
        <v>59521</v>
      </c>
      <c r="J8112" t="s">
        <v>59522</v>
      </c>
      <c r="K8112" t="s">
        <v>59521</v>
      </c>
      <c r="M8112" t="s">
        <v>633</v>
      </c>
      <c r="N8112" t="s">
        <v>51</v>
      </c>
      <c r="R8112" t="s">
        <v>83320</v>
      </c>
      <c r="V8112">
        <v>4987155159004</v>
      </c>
      <c r="X8112">
        <v>24987155159015</v>
      </c>
    </row>
    <row r="8113" spans="1:47" x14ac:dyDescent="0.45">
      <c r="A8113" s="2" t="s">
        <v>52</v>
      </c>
      <c r="B8113" s="2" t="s">
        <v>59523</v>
      </c>
      <c r="C8113" s="3">
        <v>14987155159124</v>
      </c>
      <c r="D8113" s="3">
        <v>500</v>
      </c>
      <c r="E8113" s="2" t="s">
        <v>53</v>
      </c>
      <c r="F8113" s="2">
        <v>10</v>
      </c>
      <c r="G8113" s="2" t="s">
        <v>53</v>
      </c>
      <c r="H8113" s="2" t="s">
        <v>50</v>
      </c>
      <c r="I8113" s="2" t="s">
        <v>59521</v>
      </c>
      <c r="J8113" s="2" t="s">
        <v>59522</v>
      </c>
      <c r="K8113" s="2" t="s">
        <v>59521</v>
      </c>
      <c r="L8113" s="2"/>
      <c r="M8113" s="2" t="s">
        <v>633</v>
      </c>
      <c r="N8113" s="2" t="s">
        <v>51</v>
      </c>
      <c r="O8113" s="2"/>
      <c r="P8113" s="2"/>
      <c r="Q8113" s="2"/>
      <c r="R8113" s="2" t="s">
        <v>83320</v>
      </c>
      <c r="S8113" s="2"/>
      <c r="T8113" s="2"/>
      <c r="U8113" s="3"/>
      <c r="V8113" s="2">
        <v>4987155159004</v>
      </c>
      <c r="W8113" s="3"/>
      <c r="X8113" s="2">
        <v>24987155159121</v>
      </c>
      <c r="Y8113" s="2"/>
      <c r="Z8113" s="2"/>
      <c r="AA8113" s="2"/>
      <c r="AB8113" s="2"/>
      <c r="AC8113" s="2"/>
      <c r="AD8113" s="2"/>
      <c r="AE8113" s="2"/>
      <c r="AF8113" s="2"/>
      <c r="AG8113" s="2"/>
      <c r="AH8113" s="2"/>
      <c r="AI8113" s="2"/>
      <c r="AJ8113" s="2"/>
      <c r="AK8113" s="2"/>
      <c r="AL8113" s="2"/>
      <c r="AM8113" s="2"/>
      <c r="AN8113" s="2"/>
      <c r="AO8113" s="2"/>
      <c r="AP8113" s="2"/>
      <c r="AQ8113" s="2"/>
      <c r="AR8113" s="2"/>
      <c r="AS8113" s="2"/>
      <c r="AT8113" s="2"/>
      <c r="AU8113" s="2"/>
    </row>
    <row r="8114" spans="1:47" x14ac:dyDescent="0.45">
      <c r="A8114" t="s">
        <v>56</v>
      </c>
      <c r="B8114" t="s">
        <v>59524</v>
      </c>
      <c r="C8114" s="1">
        <v>14987155159131</v>
      </c>
      <c r="D8114" s="1">
        <v>300</v>
      </c>
      <c r="E8114" t="s">
        <v>53</v>
      </c>
      <c r="F8114">
        <v>300</v>
      </c>
      <c r="G8114" t="s">
        <v>53</v>
      </c>
      <c r="H8114" t="s">
        <v>50</v>
      </c>
      <c r="I8114" t="s">
        <v>59521</v>
      </c>
      <c r="J8114" t="s">
        <v>59522</v>
      </c>
      <c r="K8114" t="s">
        <v>59521</v>
      </c>
      <c r="M8114" t="s">
        <v>633</v>
      </c>
      <c r="N8114" t="s">
        <v>51</v>
      </c>
      <c r="R8114" t="s">
        <v>83320</v>
      </c>
      <c r="V8114">
        <v>4987155159028</v>
      </c>
      <c r="X8114">
        <v>24987155159138</v>
      </c>
    </row>
    <row r="8115" spans="1:47" x14ac:dyDescent="0.45">
      <c r="A8115" s="2" t="s">
        <v>52</v>
      </c>
      <c r="B8115" s="2" t="s">
        <v>18493</v>
      </c>
      <c r="C8115" s="3">
        <v>14987190020724</v>
      </c>
      <c r="D8115" s="3">
        <v>100</v>
      </c>
      <c r="E8115" s="2" t="s">
        <v>53</v>
      </c>
      <c r="F8115" s="2">
        <v>10</v>
      </c>
      <c r="G8115" s="2" t="s">
        <v>53</v>
      </c>
      <c r="H8115" s="2" t="s">
        <v>50</v>
      </c>
      <c r="I8115" s="2" t="s">
        <v>18490</v>
      </c>
      <c r="J8115" s="2" t="s">
        <v>18491</v>
      </c>
      <c r="K8115" s="2" t="s">
        <v>18490</v>
      </c>
      <c r="L8115" s="2"/>
      <c r="M8115" s="2" t="s">
        <v>633</v>
      </c>
      <c r="N8115" s="2" t="s">
        <v>51</v>
      </c>
      <c r="O8115" s="2"/>
      <c r="P8115" s="2"/>
      <c r="Q8115" s="2"/>
      <c r="R8115" s="2" t="s">
        <v>83320</v>
      </c>
      <c r="S8115" s="2"/>
      <c r="T8115" s="2"/>
      <c r="U8115" s="3"/>
      <c r="V8115" s="2">
        <v>4987190850201</v>
      </c>
      <c r="W8115" s="3"/>
      <c r="X8115" s="2">
        <v>24987190020721</v>
      </c>
      <c r="Y8115" s="2"/>
      <c r="Z8115" s="2"/>
      <c r="AA8115" s="2"/>
      <c r="AB8115" s="2"/>
      <c r="AC8115" s="2"/>
      <c r="AD8115" s="2"/>
      <c r="AE8115" s="2"/>
      <c r="AF8115" s="2"/>
      <c r="AG8115" s="2"/>
      <c r="AH8115" s="2"/>
      <c r="AI8115" s="2"/>
      <c r="AJ8115" s="2"/>
      <c r="AK8115" s="2"/>
      <c r="AL8115" s="2"/>
      <c r="AM8115" s="2"/>
      <c r="AN8115" s="2"/>
      <c r="AO8115" s="2"/>
      <c r="AP8115" s="2"/>
      <c r="AQ8115" s="2"/>
      <c r="AR8115" s="2"/>
      <c r="AS8115" s="2"/>
      <c r="AT8115" s="2"/>
      <c r="AU8115" s="2"/>
    </row>
    <row r="8116" spans="1:47" x14ac:dyDescent="0.45">
      <c r="A8116" t="s">
        <v>52</v>
      </c>
      <c r="B8116" t="s">
        <v>18493</v>
      </c>
      <c r="C8116" s="1">
        <v>14987190020748</v>
      </c>
      <c r="D8116" s="1">
        <v>500</v>
      </c>
      <c r="E8116" t="s">
        <v>53</v>
      </c>
      <c r="F8116">
        <v>10</v>
      </c>
      <c r="G8116" t="s">
        <v>53</v>
      </c>
      <c r="H8116" t="s">
        <v>50</v>
      </c>
      <c r="I8116" t="s">
        <v>18490</v>
      </c>
      <c r="J8116" t="s">
        <v>18491</v>
      </c>
      <c r="K8116" t="s">
        <v>18490</v>
      </c>
      <c r="M8116" t="s">
        <v>633</v>
      </c>
      <c r="N8116" t="s">
        <v>51</v>
      </c>
      <c r="R8116" t="s">
        <v>83320</v>
      </c>
      <c r="V8116">
        <v>4987190850201</v>
      </c>
      <c r="X8116">
        <v>24987190020745</v>
      </c>
    </row>
    <row r="8117" spans="1:47" x14ac:dyDescent="0.45">
      <c r="A8117" s="2" t="s">
        <v>52</v>
      </c>
      <c r="B8117" s="2" t="s">
        <v>18492</v>
      </c>
      <c r="C8117" s="3">
        <v>14987190020717</v>
      </c>
      <c r="D8117" s="3">
        <v>28</v>
      </c>
      <c r="E8117" s="2" t="s">
        <v>53</v>
      </c>
      <c r="F8117" s="2">
        <v>14</v>
      </c>
      <c r="G8117" s="2" t="s">
        <v>53</v>
      </c>
      <c r="H8117" s="2" t="s">
        <v>50</v>
      </c>
      <c r="I8117" s="2" t="s">
        <v>18490</v>
      </c>
      <c r="J8117" s="2" t="s">
        <v>18491</v>
      </c>
      <c r="K8117" s="2" t="s">
        <v>18490</v>
      </c>
      <c r="L8117" s="2"/>
      <c r="M8117" s="2" t="s">
        <v>633</v>
      </c>
      <c r="N8117" s="2" t="s">
        <v>51</v>
      </c>
      <c r="O8117" s="2"/>
      <c r="P8117" s="2"/>
      <c r="Q8117" s="2"/>
      <c r="R8117" s="2" t="s">
        <v>83320</v>
      </c>
      <c r="S8117" s="2"/>
      <c r="T8117" s="2"/>
      <c r="U8117" s="3"/>
      <c r="V8117" s="2">
        <v>4987190850195</v>
      </c>
      <c r="W8117" s="3"/>
      <c r="X8117" s="2">
        <v>24987190020714</v>
      </c>
      <c r="Y8117" s="2"/>
      <c r="Z8117" s="2"/>
      <c r="AA8117" s="2"/>
      <c r="AB8117" s="2"/>
      <c r="AC8117" s="2"/>
      <c r="AD8117" s="2"/>
      <c r="AE8117" s="2"/>
      <c r="AF8117" s="2"/>
      <c r="AG8117" s="2"/>
      <c r="AH8117" s="2"/>
      <c r="AI8117" s="2"/>
      <c r="AJ8117" s="2"/>
      <c r="AK8117" s="2"/>
      <c r="AL8117" s="2"/>
      <c r="AM8117" s="2"/>
      <c r="AN8117" s="2"/>
      <c r="AO8117" s="2"/>
      <c r="AP8117" s="2"/>
      <c r="AQ8117" s="2"/>
      <c r="AR8117" s="2"/>
      <c r="AS8117" s="2"/>
      <c r="AT8117" s="2"/>
      <c r="AU8117" s="2"/>
    </row>
    <row r="8118" spans="1:47" x14ac:dyDescent="0.45">
      <c r="A8118" t="s">
        <v>52</v>
      </c>
      <c r="B8118" t="s">
        <v>18492</v>
      </c>
      <c r="C8118" s="1">
        <v>14987190020731</v>
      </c>
      <c r="D8118" s="1">
        <v>140</v>
      </c>
      <c r="E8118" t="s">
        <v>53</v>
      </c>
      <c r="F8118">
        <v>14</v>
      </c>
      <c r="G8118" t="s">
        <v>53</v>
      </c>
      <c r="H8118" t="s">
        <v>50</v>
      </c>
      <c r="I8118" t="s">
        <v>18490</v>
      </c>
      <c r="J8118" t="s">
        <v>18491</v>
      </c>
      <c r="K8118" t="s">
        <v>18490</v>
      </c>
      <c r="M8118" t="s">
        <v>633</v>
      </c>
      <c r="N8118" t="s">
        <v>51</v>
      </c>
      <c r="R8118" t="s">
        <v>83320</v>
      </c>
      <c r="V8118">
        <v>4987190850195</v>
      </c>
      <c r="X8118">
        <v>24987190020738</v>
      </c>
    </row>
    <row r="8119" spans="1:47" x14ac:dyDescent="0.45">
      <c r="A8119" s="2" t="s">
        <v>56</v>
      </c>
      <c r="B8119" s="2" t="s">
        <v>18494</v>
      </c>
      <c r="C8119" s="3">
        <v>14987190020786</v>
      </c>
      <c r="D8119" s="3">
        <v>100</v>
      </c>
      <c r="E8119" s="2" t="s">
        <v>53</v>
      </c>
      <c r="F8119" s="2">
        <v>100</v>
      </c>
      <c r="G8119" s="2" t="s">
        <v>53</v>
      </c>
      <c r="H8119" s="2" t="s">
        <v>50</v>
      </c>
      <c r="I8119" s="2" t="s">
        <v>18490</v>
      </c>
      <c r="J8119" s="2" t="s">
        <v>18491</v>
      </c>
      <c r="K8119" s="2" t="s">
        <v>18490</v>
      </c>
      <c r="L8119" s="2"/>
      <c r="M8119" s="2" t="s">
        <v>633</v>
      </c>
      <c r="N8119" s="2" t="s">
        <v>51</v>
      </c>
      <c r="O8119" s="2"/>
      <c r="P8119" s="2"/>
      <c r="Q8119" s="2"/>
      <c r="R8119" s="2" t="s">
        <v>83320</v>
      </c>
      <c r="S8119" s="2"/>
      <c r="T8119" s="2"/>
      <c r="U8119" s="3"/>
      <c r="V8119" s="2">
        <v>4987190850355</v>
      </c>
      <c r="W8119" s="3"/>
      <c r="X8119" s="2">
        <v>24987190020783</v>
      </c>
      <c r="Y8119" s="2"/>
      <c r="Z8119" s="2"/>
      <c r="AA8119" s="2"/>
      <c r="AB8119" s="2"/>
      <c r="AC8119" s="2"/>
      <c r="AD8119" s="2"/>
      <c r="AE8119" s="2"/>
      <c r="AF8119" s="2"/>
      <c r="AG8119" s="2"/>
      <c r="AH8119" s="2"/>
      <c r="AI8119" s="2"/>
      <c r="AJ8119" s="2"/>
      <c r="AK8119" s="2"/>
      <c r="AL8119" s="2"/>
      <c r="AM8119" s="2"/>
      <c r="AN8119" s="2"/>
      <c r="AO8119" s="2"/>
      <c r="AP8119" s="2"/>
      <c r="AQ8119" s="2"/>
      <c r="AR8119" s="2"/>
      <c r="AS8119" s="2"/>
      <c r="AT8119" s="2"/>
      <c r="AU8119" s="2"/>
    </row>
    <row r="8120" spans="1:47" x14ac:dyDescent="0.45">
      <c r="A8120" t="s">
        <v>52</v>
      </c>
      <c r="B8120" t="s">
        <v>63776</v>
      </c>
      <c r="C8120" s="1">
        <v>14987376270813</v>
      </c>
      <c r="D8120" s="1">
        <v>100</v>
      </c>
      <c r="E8120" t="s">
        <v>53</v>
      </c>
      <c r="F8120">
        <v>10</v>
      </c>
      <c r="G8120" t="s">
        <v>53</v>
      </c>
      <c r="H8120" t="s">
        <v>50</v>
      </c>
      <c r="I8120" t="s">
        <v>63773</v>
      </c>
      <c r="J8120" t="s">
        <v>63774</v>
      </c>
      <c r="K8120" t="s">
        <v>63773</v>
      </c>
      <c r="M8120" t="s">
        <v>633</v>
      </c>
      <c r="N8120" t="s">
        <v>51</v>
      </c>
      <c r="R8120" t="s">
        <v>83320</v>
      </c>
      <c r="V8120">
        <v>4987376270861</v>
      </c>
      <c r="X8120">
        <v>24987376270810</v>
      </c>
    </row>
    <row r="8121" spans="1:47" x14ac:dyDescent="0.45">
      <c r="A8121" s="2" t="s">
        <v>52</v>
      </c>
      <c r="B8121" s="2" t="s">
        <v>63775</v>
      </c>
      <c r="C8121" s="3">
        <v>14987376270806</v>
      </c>
      <c r="D8121" s="3">
        <v>28</v>
      </c>
      <c r="E8121" s="2" t="s">
        <v>53</v>
      </c>
      <c r="F8121" s="2">
        <v>14</v>
      </c>
      <c r="G8121" s="2" t="s">
        <v>53</v>
      </c>
      <c r="H8121" s="2" t="s">
        <v>50</v>
      </c>
      <c r="I8121" s="2" t="s">
        <v>63773</v>
      </c>
      <c r="J8121" s="2" t="s">
        <v>63774</v>
      </c>
      <c r="K8121" s="2" t="s">
        <v>63773</v>
      </c>
      <c r="L8121" s="2"/>
      <c r="M8121" s="2" t="s">
        <v>633</v>
      </c>
      <c r="N8121" s="2" t="s">
        <v>51</v>
      </c>
      <c r="O8121" s="2"/>
      <c r="P8121" s="2"/>
      <c r="Q8121" s="2"/>
      <c r="R8121" s="2" t="s">
        <v>83320</v>
      </c>
      <c r="S8121" s="2"/>
      <c r="T8121" s="2"/>
      <c r="U8121" s="3"/>
      <c r="V8121" s="2">
        <v>4987376270854</v>
      </c>
      <c r="W8121" s="3"/>
      <c r="X8121" s="2">
        <v>24987376270803</v>
      </c>
      <c r="Y8121" s="2"/>
      <c r="Z8121" s="2"/>
      <c r="AA8121" s="2"/>
      <c r="AB8121" s="2"/>
      <c r="AC8121" s="2"/>
      <c r="AD8121" s="2"/>
      <c r="AE8121" s="2"/>
      <c r="AF8121" s="2"/>
      <c r="AG8121" s="2"/>
      <c r="AH8121" s="2"/>
      <c r="AI8121" s="2"/>
      <c r="AJ8121" s="2"/>
      <c r="AK8121" s="2"/>
      <c r="AL8121" s="2"/>
      <c r="AM8121" s="2"/>
      <c r="AN8121" s="2"/>
      <c r="AO8121" s="2"/>
      <c r="AP8121" s="2"/>
      <c r="AQ8121" s="2"/>
      <c r="AR8121" s="2"/>
      <c r="AS8121" s="2"/>
      <c r="AT8121" s="2"/>
      <c r="AU8121" s="2"/>
    </row>
    <row r="8122" spans="1:47" x14ac:dyDescent="0.45">
      <c r="A8122" t="s">
        <v>56</v>
      </c>
      <c r="B8122" t="s">
        <v>63777</v>
      </c>
      <c r="C8122" s="1">
        <v>14987376270820</v>
      </c>
      <c r="D8122" s="1">
        <v>200</v>
      </c>
      <c r="E8122" t="s">
        <v>53</v>
      </c>
      <c r="F8122">
        <v>200</v>
      </c>
      <c r="G8122" t="s">
        <v>53</v>
      </c>
      <c r="H8122" t="s">
        <v>50</v>
      </c>
      <c r="I8122" t="s">
        <v>63773</v>
      </c>
      <c r="J8122" t="s">
        <v>63774</v>
      </c>
      <c r="K8122" t="s">
        <v>63773</v>
      </c>
      <c r="M8122" t="s">
        <v>633</v>
      </c>
      <c r="N8122" t="s">
        <v>51</v>
      </c>
      <c r="R8122" t="s">
        <v>83320</v>
      </c>
      <c r="V8122">
        <v>4987376270878</v>
      </c>
      <c r="X8122">
        <v>24987376270827</v>
      </c>
    </row>
    <row r="8123" spans="1:47" x14ac:dyDescent="0.45">
      <c r="A8123" s="2" t="s">
        <v>52</v>
      </c>
      <c r="B8123" s="2" t="s">
        <v>3332</v>
      </c>
      <c r="C8123" s="3">
        <v>14987222002032</v>
      </c>
      <c r="D8123" s="3">
        <v>100</v>
      </c>
      <c r="E8123" s="2" t="s">
        <v>53</v>
      </c>
      <c r="F8123" s="2">
        <v>10</v>
      </c>
      <c r="G8123" s="2" t="s">
        <v>53</v>
      </c>
      <c r="H8123" s="2" t="s">
        <v>50</v>
      </c>
      <c r="I8123" s="2" t="s">
        <v>3330</v>
      </c>
      <c r="J8123" s="2" t="s">
        <v>3331</v>
      </c>
      <c r="K8123" s="2" t="s">
        <v>3330</v>
      </c>
      <c r="L8123" s="2"/>
      <c r="M8123" s="2" t="s">
        <v>633</v>
      </c>
      <c r="N8123" s="2" t="s">
        <v>51</v>
      </c>
      <c r="O8123" s="2"/>
      <c r="P8123" s="2"/>
      <c r="Q8123" s="2"/>
      <c r="R8123" s="2" t="s">
        <v>83320</v>
      </c>
      <c r="S8123" s="2"/>
      <c r="T8123" s="2"/>
      <c r="U8123" s="3"/>
      <c r="V8123" s="2">
        <v>4987222251082</v>
      </c>
      <c r="W8123" s="3"/>
      <c r="X8123" s="2">
        <v>24987222002039</v>
      </c>
      <c r="Y8123" s="2"/>
      <c r="Z8123" s="2"/>
      <c r="AA8123" s="2"/>
      <c r="AB8123" s="2"/>
      <c r="AC8123" s="2"/>
      <c r="AD8123" s="2"/>
      <c r="AE8123" s="2"/>
      <c r="AF8123" s="2"/>
      <c r="AG8123" s="2"/>
      <c r="AH8123" s="2"/>
      <c r="AI8123" s="2"/>
      <c r="AJ8123" s="2"/>
      <c r="AK8123" s="2"/>
      <c r="AL8123" s="2"/>
      <c r="AM8123" s="2"/>
      <c r="AN8123" s="2"/>
      <c r="AO8123" s="2"/>
      <c r="AP8123" s="2"/>
      <c r="AQ8123" s="2"/>
      <c r="AR8123" s="2"/>
      <c r="AS8123" s="2"/>
      <c r="AT8123" s="2"/>
      <c r="AU8123" s="2"/>
    </row>
    <row r="8124" spans="1:47" x14ac:dyDescent="0.45">
      <c r="A8124" t="s">
        <v>52</v>
      </c>
      <c r="B8124" t="s">
        <v>3332</v>
      </c>
      <c r="C8124" s="1">
        <v>14987923305500</v>
      </c>
      <c r="D8124" s="1">
        <v>100</v>
      </c>
      <c r="E8124" t="s">
        <v>53</v>
      </c>
      <c r="F8124">
        <v>10</v>
      </c>
      <c r="G8124" t="s">
        <v>53</v>
      </c>
      <c r="H8124" t="s">
        <v>50</v>
      </c>
      <c r="I8124" t="s">
        <v>3330</v>
      </c>
      <c r="J8124" t="s">
        <v>3331</v>
      </c>
      <c r="K8124" t="s">
        <v>3330</v>
      </c>
      <c r="M8124" t="s">
        <v>633</v>
      </c>
      <c r="N8124" t="s">
        <v>51</v>
      </c>
      <c r="R8124" t="s">
        <v>83320</v>
      </c>
      <c r="V8124">
        <v>4987222251082</v>
      </c>
    </row>
    <row r="8125" spans="1:47" x14ac:dyDescent="0.45">
      <c r="A8125" s="2" t="s">
        <v>56</v>
      </c>
      <c r="B8125" s="2" t="s">
        <v>3333</v>
      </c>
      <c r="C8125" s="3">
        <v>14987222002049</v>
      </c>
      <c r="D8125" s="3">
        <v>300</v>
      </c>
      <c r="E8125" s="2" t="s">
        <v>53</v>
      </c>
      <c r="F8125" s="2">
        <v>300</v>
      </c>
      <c r="G8125" s="2" t="s">
        <v>53</v>
      </c>
      <c r="H8125" s="2" t="s">
        <v>50</v>
      </c>
      <c r="I8125" s="2" t="s">
        <v>3330</v>
      </c>
      <c r="J8125" s="2" t="s">
        <v>3331</v>
      </c>
      <c r="K8125" s="2" t="s">
        <v>3330</v>
      </c>
      <c r="L8125" s="2"/>
      <c r="M8125" s="2" t="s">
        <v>633</v>
      </c>
      <c r="N8125" s="2" t="s">
        <v>51</v>
      </c>
      <c r="O8125" s="2"/>
      <c r="P8125" s="2"/>
      <c r="Q8125" s="2"/>
      <c r="R8125" s="2" t="s">
        <v>83320</v>
      </c>
      <c r="S8125" s="2"/>
      <c r="T8125" s="2"/>
      <c r="U8125" s="3"/>
      <c r="V8125" s="2">
        <v>4987222251099</v>
      </c>
      <c r="W8125" s="3"/>
      <c r="X8125" s="2">
        <v>24987222002046</v>
      </c>
      <c r="Y8125" s="2"/>
      <c r="Z8125" s="2"/>
      <c r="AA8125" s="2"/>
      <c r="AB8125" s="2"/>
      <c r="AC8125" s="2"/>
      <c r="AD8125" s="2"/>
      <c r="AE8125" s="2"/>
      <c r="AF8125" s="2"/>
      <c r="AG8125" s="2"/>
      <c r="AH8125" s="2"/>
      <c r="AI8125" s="2"/>
      <c r="AJ8125" s="2"/>
      <c r="AK8125" s="2"/>
      <c r="AL8125" s="2"/>
      <c r="AM8125" s="2"/>
      <c r="AN8125" s="2"/>
      <c r="AO8125" s="2"/>
      <c r="AP8125" s="2"/>
      <c r="AQ8125" s="2"/>
      <c r="AR8125" s="2"/>
      <c r="AS8125" s="2"/>
      <c r="AT8125" s="2"/>
      <c r="AU8125" s="2"/>
    </row>
    <row r="8126" spans="1:47" x14ac:dyDescent="0.45">
      <c r="A8126" t="s">
        <v>56</v>
      </c>
      <c r="B8126" t="s">
        <v>3333</v>
      </c>
      <c r="C8126" s="1">
        <v>14987923305579</v>
      </c>
      <c r="D8126" s="1">
        <v>300</v>
      </c>
      <c r="E8126" t="s">
        <v>53</v>
      </c>
      <c r="F8126">
        <v>300</v>
      </c>
      <c r="G8126" t="s">
        <v>53</v>
      </c>
      <c r="H8126" t="s">
        <v>50</v>
      </c>
      <c r="I8126" t="s">
        <v>3330</v>
      </c>
      <c r="J8126" t="s">
        <v>3331</v>
      </c>
      <c r="K8126" t="s">
        <v>3330</v>
      </c>
      <c r="M8126" t="s">
        <v>633</v>
      </c>
      <c r="N8126" t="s">
        <v>51</v>
      </c>
      <c r="R8126" t="s">
        <v>83320</v>
      </c>
      <c r="V8126">
        <v>4987222251099</v>
      </c>
    </row>
    <row r="8127" spans="1:47" x14ac:dyDescent="0.45">
      <c r="A8127" s="2" t="s">
        <v>52</v>
      </c>
      <c r="B8127" s="2" t="s">
        <v>69934</v>
      </c>
      <c r="C8127" s="3">
        <v>14987792103399</v>
      </c>
      <c r="D8127" s="3">
        <v>100</v>
      </c>
      <c r="E8127" s="2" t="s">
        <v>53</v>
      </c>
      <c r="F8127" s="2">
        <v>10</v>
      </c>
      <c r="G8127" s="2" t="s">
        <v>53</v>
      </c>
      <c r="H8127" s="2" t="s">
        <v>50</v>
      </c>
      <c r="I8127" s="2" t="s">
        <v>69932</v>
      </c>
      <c r="J8127" s="2" t="s">
        <v>69933</v>
      </c>
      <c r="K8127" s="2" t="s">
        <v>69932</v>
      </c>
      <c r="L8127" s="2"/>
      <c r="M8127" s="2" t="s">
        <v>96</v>
      </c>
      <c r="N8127" s="2" t="s">
        <v>51</v>
      </c>
      <c r="O8127" s="2"/>
      <c r="P8127" s="2"/>
      <c r="Q8127" s="2"/>
      <c r="R8127" s="2" t="s">
        <v>83320</v>
      </c>
      <c r="S8127" s="2"/>
      <c r="T8127" s="2"/>
      <c r="U8127" s="3"/>
      <c r="V8127" s="2">
        <v>4987792703028</v>
      </c>
      <c r="W8127" s="3"/>
      <c r="X8127" s="2">
        <v>24987792103396</v>
      </c>
      <c r="Y8127" s="2"/>
      <c r="Z8127" s="2"/>
      <c r="AA8127" s="2"/>
      <c r="AB8127" s="2"/>
      <c r="AC8127" s="2"/>
      <c r="AD8127" s="2"/>
      <c r="AE8127" s="2"/>
      <c r="AF8127" s="2"/>
      <c r="AG8127" s="2"/>
      <c r="AH8127" s="2"/>
      <c r="AI8127" s="2"/>
      <c r="AJ8127" s="2"/>
      <c r="AK8127" s="2"/>
      <c r="AL8127" s="2"/>
      <c r="AM8127" s="2"/>
      <c r="AN8127" s="2"/>
      <c r="AO8127" s="2"/>
      <c r="AP8127" s="2"/>
      <c r="AQ8127" s="2"/>
      <c r="AR8127" s="2"/>
      <c r="AS8127" s="2"/>
      <c r="AT8127" s="2"/>
      <c r="AU8127" s="2"/>
    </row>
    <row r="8128" spans="1:47" x14ac:dyDescent="0.45">
      <c r="A8128" t="s">
        <v>52</v>
      </c>
      <c r="B8128" t="s">
        <v>53818</v>
      </c>
      <c r="C8128" s="1">
        <v>14987124160618</v>
      </c>
      <c r="D8128" s="1">
        <v>100</v>
      </c>
      <c r="E8128" t="s">
        <v>53</v>
      </c>
      <c r="F8128">
        <v>10</v>
      </c>
      <c r="G8128" t="s">
        <v>53</v>
      </c>
      <c r="H8128" t="s">
        <v>50</v>
      </c>
      <c r="I8128" t="s">
        <v>53816</v>
      </c>
      <c r="J8128" t="s">
        <v>53817</v>
      </c>
      <c r="K8128" t="s">
        <v>53816</v>
      </c>
      <c r="M8128" t="s">
        <v>96</v>
      </c>
      <c r="N8128" t="s">
        <v>51</v>
      </c>
      <c r="R8128" t="s">
        <v>83320</v>
      </c>
      <c r="V8128">
        <v>4987124936919</v>
      </c>
      <c r="X8128">
        <v>24987124160615</v>
      </c>
    </row>
    <row r="8129" spans="1:47" x14ac:dyDescent="0.45">
      <c r="A8129" s="2" t="s">
        <v>52</v>
      </c>
      <c r="B8129" s="2" t="s">
        <v>28246</v>
      </c>
      <c r="C8129" s="3">
        <v>14987901123300</v>
      </c>
      <c r="D8129" s="3">
        <v>100</v>
      </c>
      <c r="E8129" s="2" t="s">
        <v>53</v>
      </c>
      <c r="F8129" s="2">
        <v>10</v>
      </c>
      <c r="G8129" s="2" t="s">
        <v>53</v>
      </c>
      <c r="H8129" s="2" t="s">
        <v>50</v>
      </c>
      <c r="I8129" s="2" t="s">
        <v>28244</v>
      </c>
      <c r="J8129" s="2" t="s">
        <v>28245</v>
      </c>
      <c r="K8129" s="2" t="s">
        <v>28244</v>
      </c>
      <c r="L8129" s="2"/>
      <c r="M8129" s="2" t="s">
        <v>96</v>
      </c>
      <c r="N8129" s="2" t="s">
        <v>51</v>
      </c>
      <c r="O8129" s="2"/>
      <c r="P8129" s="2"/>
      <c r="Q8129" s="2"/>
      <c r="R8129" s="2" t="s">
        <v>83320</v>
      </c>
      <c r="S8129" s="2"/>
      <c r="T8129" s="2"/>
      <c r="U8129" s="3"/>
      <c r="V8129" s="2">
        <v>4987901123396</v>
      </c>
      <c r="W8129" s="3"/>
      <c r="X8129" s="2">
        <v>24987901123307</v>
      </c>
      <c r="Y8129" s="2"/>
      <c r="Z8129" s="2"/>
      <c r="AA8129" s="2"/>
      <c r="AB8129" s="2"/>
      <c r="AC8129" s="2"/>
      <c r="AD8129" s="2"/>
      <c r="AE8129" s="2"/>
      <c r="AF8129" s="2"/>
      <c r="AG8129" s="2"/>
      <c r="AH8129" s="2"/>
      <c r="AI8129" s="2"/>
      <c r="AJ8129" s="2"/>
      <c r="AK8129" s="2"/>
      <c r="AL8129" s="2"/>
      <c r="AM8129" s="2"/>
      <c r="AN8129" s="2"/>
      <c r="AO8129" s="2"/>
      <c r="AP8129" s="2"/>
      <c r="AQ8129" s="2"/>
      <c r="AR8129" s="2"/>
      <c r="AS8129" s="2"/>
      <c r="AT8129" s="2"/>
      <c r="AU8129" s="2"/>
    </row>
    <row r="8130" spans="1:47" x14ac:dyDescent="0.45">
      <c r="A8130" t="s">
        <v>52</v>
      </c>
      <c r="B8130" t="s">
        <v>50789</v>
      </c>
      <c r="C8130" s="1">
        <v>14987080015915</v>
      </c>
      <c r="D8130" s="1">
        <v>100</v>
      </c>
      <c r="E8130" t="s">
        <v>53</v>
      </c>
      <c r="F8130">
        <v>10</v>
      </c>
      <c r="G8130" t="s">
        <v>53</v>
      </c>
      <c r="H8130" t="s">
        <v>50</v>
      </c>
      <c r="I8130" t="s">
        <v>50787</v>
      </c>
      <c r="J8130" t="s">
        <v>50788</v>
      </c>
      <c r="K8130" t="s">
        <v>50787</v>
      </c>
      <c r="M8130" t="s">
        <v>96</v>
      </c>
      <c r="N8130" t="s">
        <v>51</v>
      </c>
      <c r="R8130" t="s">
        <v>83320</v>
      </c>
      <c r="V8130">
        <v>4987080910268</v>
      </c>
      <c r="X8130">
        <v>24987080015912</v>
      </c>
    </row>
    <row r="8131" spans="1:47" x14ac:dyDescent="0.45">
      <c r="A8131" s="2" t="s">
        <v>52</v>
      </c>
      <c r="B8131" s="2" t="s">
        <v>40095</v>
      </c>
      <c r="C8131" s="3">
        <v>14987120103602</v>
      </c>
      <c r="D8131" s="3">
        <v>100</v>
      </c>
      <c r="E8131" s="2" t="s">
        <v>53</v>
      </c>
      <c r="F8131" s="2">
        <v>10</v>
      </c>
      <c r="G8131" s="2" t="s">
        <v>53</v>
      </c>
      <c r="H8131" s="2" t="s">
        <v>50</v>
      </c>
      <c r="I8131" s="2" t="s">
        <v>40093</v>
      </c>
      <c r="J8131" s="2" t="s">
        <v>40094</v>
      </c>
      <c r="K8131" s="2" t="s">
        <v>40093</v>
      </c>
      <c r="L8131" s="2"/>
      <c r="M8131" s="2" t="s">
        <v>96</v>
      </c>
      <c r="N8131" s="2" t="s">
        <v>51</v>
      </c>
      <c r="O8131" s="2"/>
      <c r="P8131" s="2"/>
      <c r="Q8131" s="2"/>
      <c r="R8131" s="2" t="s">
        <v>83320</v>
      </c>
      <c r="S8131" s="2"/>
      <c r="T8131" s="2"/>
      <c r="U8131" s="3"/>
      <c r="V8131" s="2">
        <v>4987120103667</v>
      </c>
      <c r="W8131" s="3"/>
      <c r="X8131" s="2">
        <v>24987120103609</v>
      </c>
      <c r="Y8131" s="2"/>
      <c r="Z8131" s="2"/>
      <c r="AA8131" s="2"/>
      <c r="AB8131" s="2"/>
      <c r="AC8131" s="2"/>
      <c r="AD8131" s="2"/>
      <c r="AE8131" s="2"/>
      <c r="AF8131" s="2"/>
      <c r="AG8131" s="2"/>
      <c r="AH8131" s="2"/>
      <c r="AI8131" s="2"/>
      <c r="AJ8131" s="2"/>
      <c r="AK8131" s="2"/>
      <c r="AL8131" s="2"/>
      <c r="AM8131" s="2"/>
      <c r="AN8131" s="2"/>
      <c r="AO8131" s="2"/>
      <c r="AP8131" s="2"/>
      <c r="AQ8131" s="2"/>
      <c r="AR8131" s="2"/>
      <c r="AS8131" s="2"/>
      <c r="AT8131" s="2"/>
      <c r="AU8131" s="2"/>
    </row>
    <row r="8132" spans="1:47" x14ac:dyDescent="0.45">
      <c r="A8132" t="s">
        <v>52</v>
      </c>
      <c r="B8132" t="s">
        <v>59527</v>
      </c>
      <c r="C8132" s="1">
        <v>14987155159155</v>
      </c>
      <c r="D8132" s="1">
        <v>100</v>
      </c>
      <c r="E8132" t="s">
        <v>53</v>
      </c>
      <c r="F8132">
        <v>10</v>
      </c>
      <c r="G8132" t="s">
        <v>53</v>
      </c>
      <c r="H8132" t="s">
        <v>50</v>
      </c>
      <c r="I8132" t="s">
        <v>59525</v>
      </c>
      <c r="J8132" t="s">
        <v>59526</v>
      </c>
      <c r="K8132" t="s">
        <v>59525</v>
      </c>
      <c r="M8132" t="s">
        <v>96</v>
      </c>
      <c r="N8132" t="s">
        <v>51</v>
      </c>
      <c r="R8132" t="s">
        <v>83320</v>
      </c>
      <c r="V8132">
        <v>4987155159141</v>
      </c>
      <c r="X8132">
        <v>24987155159152</v>
      </c>
    </row>
    <row r="8133" spans="1:47" x14ac:dyDescent="0.45">
      <c r="A8133" s="2" t="s">
        <v>52</v>
      </c>
      <c r="B8133" s="2" t="s">
        <v>18497</v>
      </c>
      <c r="C8133" s="3">
        <v>14987190020847</v>
      </c>
      <c r="D8133" s="3">
        <v>100</v>
      </c>
      <c r="E8133" s="2" t="s">
        <v>53</v>
      </c>
      <c r="F8133" s="2">
        <v>10</v>
      </c>
      <c r="G8133" s="2" t="s">
        <v>53</v>
      </c>
      <c r="H8133" s="2" t="s">
        <v>50</v>
      </c>
      <c r="I8133" s="2" t="s">
        <v>18495</v>
      </c>
      <c r="J8133" s="2" t="s">
        <v>18496</v>
      </c>
      <c r="K8133" s="2" t="s">
        <v>18495</v>
      </c>
      <c r="L8133" s="2"/>
      <c r="M8133" s="2" t="s">
        <v>96</v>
      </c>
      <c r="N8133" s="2" t="s">
        <v>51</v>
      </c>
      <c r="O8133" s="2"/>
      <c r="P8133" s="2"/>
      <c r="Q8133" s="2"/>
      <c r="R8133" s="2" t="s">
        <v>83320</v>
      </c>
      <c r="S8133" s="2"/>
      <c r="T8133" s="2"/>
      <c r="U8133" s="3"/>
      <c r="V8133" s="2">
        <v>4987190850225</v>
      </c>
      <c r="W8133" s="3"/>
      <c r="X8133" s="2">
        <v>24987190020844</v>
      </c>
      <c r="Y8133" s="2"/>
      <c r="Z8133" s="2"/>
      <c r="AA8133" s="2"/>
      <c r="AB8133" s="2"/>
      <c r="AC8133" s="2"/>
      <c r="AD8133" s="2"/>
      <c r="AE8133" s="2"/>
      <c r="AF8133" s="2"/>
      <c r="AG8133" s="2"/>
      <c r="AH8133" s="2"/>
      <c r="AI8133" s="2"/>
      <c r="AJ8133" s="2"/>
      <c r="AK8133" s="2"/>
      <c r="AL8133" s="2"/>
      <c r="AM8133" s="2"/>
      <c r="AN8133" s="2"/>
      <c r="AO8133" s="2"/>
      <c r="AP8133" s="2"/>
      <c r="AQ8133" s="2"/>
      <c r="AR8133" s="2"/>
      <c r="AS8133" s="2"/>
      <c r="AT8133" s="2"/>
      <c r="AU8133" s="2"/>
    </row>
    <row r="8134" spans="1:47" x14ac:dyDescent="0.45">
      <c r="A8134" t="s">
        <v>52</v>
      </c>
      <c r="B8134" t="s">
        <v>63780</v>
      </c>
      <c r="C8134" s="1">
        <v>14987376270905</v>
      </c>
      <c r="D8134" s="1">
        <v>30</v>
      </c>
      <c r="E8134" t="s">
        <v>53</v>
      </c>
      <c r="F8134">
        <v>10</v>
      </c>
      <c r="G8134" t="s">
        <v>53</v>
      </c>
      <c r="H8134" t="s">
        <v>50</v>
      </c>
      <c r="I8134" t="s">
        <v>63778</v>
      </c>
      <c r="J8134" t="s">
        <v>63779</v>
      </c>
      <c r="K8134" t="s">
        <v>63778</v>
      </c>
      <c r="M8134" t="s">
        <v>96</v>
      </c>
      <c r="N8134" t="s">
        <v>51</v>
      </c>
      <c r="R8134" t="s">
        <v>83320</v>
      </c>
      <c r="V8134">
        <v>4987376270953</v>
      </c>
      <c r="X8134">
        <v>24987376270902</v>
      </c>
    </row>
    <row r="8135" spans="1:47" x14ac:dyDescent="0.45">
      <c r="A8135" s="2" t="s">
        <v>52</v>
      </c>
      <c r="B8135" s="2" t="s">
        <v>3336</v>
      </c>
      <c r="C8135" s="3">
        <v>14987222002063</v>
      </c>
      <c r="D8135" s="3">
        <v>100</v>
      </c>
      <c r="E8135" s="2" t="s">
        <v>53</v>
      </c>
      <c r="F8135" s="2">
        <v>10</v>
      </c>
      <c r="G8135" s="2" t="s">
        <v>53</v>
      </c>
      <c r="H8135" s="2" t="s">
        <v>50</v>
      </c>
      <c r="I8135" s="2" t="s">
        <v>3334</v>
      </c>
      <c r="J8135" s="2" t="s">
        <v>3335</v>
      </c>
      <c r="K8135" s="2" t="s">
        <v>3334</v>
      </c>
      <c r="L8135" s="2"/>
      <c r="M8135" s="2" t="s">
        <v>96</v>
      </c>
      <c r="N8135" s="2" t="s">
        <v>51</v>
      </c>
      <c r="O8135" s="2"/>
      <c r="P8135" s="2"/>
      <c r="Q8135" s="2"/>
      <c r="R8135" s="2" t="s">
        <v>83320</v>
      </c>
      <c r="S8135" s="2"/>
      <c r="T8135" s="2"/>
      <c r="U8135" s="3"/>
      <c r="V8135" s="2">
        <v>4987222251105</v>
      </c>
      <c r="W8135" s="3"/>
      <c r="X8135" s="2">
        <v>24987222002060</v>
      </c>
      <c r="Y8135" s="2"/>
      <c r="Z8135" s="2"/>
      <c r="AA8135" s="2"/>
      <c r="AB8135" s="2"/>
      <c r="AC8135" s="2"/>
      <c r="AD8135" s="2"/>
      <c r="AE8135" s="2"/>
      <c r="AF8135" s="2"/>
      <c r="AG8135" s="2"/>
      <c r="AH8135" s="2"/>
      <c r="AI8135" s="2"/>
      <c r="AJ8135" s="2"/>
      <c r="AK8135" s="2"/>
      <c r="AL8135" s="2"/>
      <c r="AM8135" s="2"/>
      <c r="AN8135" s="2"/>
      <c r="AO8135" s="2"/>
      <c r="AP8135" s="2"/>
      <c r="AQ8135" s="2"/>
      <c r="AR8135" s="2"/>
      <c r="AS8135" s="2"/>
      <c r="AT8135" s="2"/>
      <c r="AU8135" s="2"/>
    </row>
    <row r="8136" spans="1:47" x14ac:dyDescent="0.45">
      <c r="A8136" t="s">
        <v>52</v>
      </c>
      <c r="B8136" t="s">
        <v>3336</v>
      </c>
      <c r="C8136" s="1">
        <v>14987923305609</v>
      </c>
      <c r="D8136" s="1">
        <v>100</v>
      </c>
      <c r="E8136" t="s">
        <v>53</v>
      </c>
      <c r="F8136">
        <v>10</v>
      </c>
      <c r="G8136" t="s">
        <v>53</v>
      </c>
      <c r="H8136" t="s">
        <v>50</v>
      </c>
      <c r="I8136" t="s">
        <v>3334</v>
      </c>
      <c r="J8136" t="s">
        <v>3335</v>
      </c>
      <c r="K8136" t="s">
        <v>3334</v>
      </c>
      <c r="M8136" t="s">
        <v>96</v>
      </c>
      <c r="N8136" t="s">
        <v>51</v>
      </c>
      <c r="R8136" t="s">
        <v>83320</v>
      </c>
      <c r="V8136">
        <v>4987222251105</v>
      </c>
    </row>
    <row r="8137" spans="1:47" x14ac:dyDescent="0.45">
      <c r="A8137" s="2" t="s">
        <v>52</v>
      </c>
      <c r="B8137" s="2" t="s">
        <v>48886</v>
      </c>
      <c r="C8137" s="3">
        <v>14987081185150</v>
      </c>
      <c r="D8137" s="3">
        <v>100</v>
      </c>
      <c r="E8137" s="2" t="s">
        <v>53</v>
      </c>
      <c r="F8137" s="2">
        <v>10</v>
      </c>
      <c r="G8137" s="2" t="s">
        <v>53</v>
      </c>
      <c r="H8137" s="2" t="s">
        <v>50</v>
      </c>
      <c r="I8137" s="2" t="s">
        <v>48885</v>
      </c>
      <c r="J8137" s="2" t="s">
        <v>18499</v>
      </c>
      <c r="K8137" s="2" t="s">
        <v>18500</v>
      </c>
      <c r="L8137" s="2"/>
      <c r="M8137" s="2" t="s">
        <v>1654</v>
      </c>
      <c r="N8137" s="2" t="s">
        <v>51</v>
      </c>
      <c r="O8137" s="2"/>
      <c r="P8137" s="2"/>
      <c r="Q8137" s="2"/>
      <c r="R8137" s="2" t="s">
        <v>83320</v>
      </c>
      <c r="S8137" s="2"/>
      <c r="T8137" s="2"/>
      <c r="U8137" s="3"/>
      <c r="V8137" s="2">
        <v>4987081785117</v>
      </c>
      <c r="W8137" s="3"/>
      <c r="X8137" s="2">
        <v>24987081185157</v>
      </c>
      <c r="Y8137" s="2"/>
      <c r="Z8137" s="2"/>
      <c r="AA8137" s="2"/>
      <c r="AB8137" s="2"/>
      <c r="AC8137" s="2"/>
      <c r="AD8137" s="2"/>
      <c r="AE8137" s="2"/>
      <c r="AF8137" s="2"/>
      <c r="AG8137" s="2"/>
      <c r="AH8137" s="2"/>
      <c r="AI8137" s="2"/>
      <c r="AJ8137" s="2"/>
      <c r="AK8137" s="2"/>
      <c r="AL8137" s="2"/>
      <c r="AM8137" s="2"/>
      <c r="AN8137" s="2"/>
      <c r="AO8137" s="2"/>
      <c r="AP8137" s="2"/>
      <c r="AQ8137" s="2"/>
      <c r="AR8137" s="2"/>
      <c r="AS8137" s="2"/>
      <c r="AT8137" s="2"/>
      <c r="AU8137" s="2"/>
    </row>
    <row r="8138" spans="1:47" x14ac:dyDescent="0.45">
      <c r="A8138" t="s">
        <v>56</v>
      </c>
      <c r="B8138" t="s">
        <v>48887</v>
      </c>
      <c r="C8138" s="1">
        <v>14987081185181</v>
      </c>
      <c r="D8138" s="1">
        <v>100</v>
      </c>
      <c r="E8138" t="s">
        <v>53</v>
      </c>
      <c r="F8138">
        <v>100</v>
      </c>
      <c r="G8138" t="s">
        <v>53</v>
      </c>
      <c r="H8138" t="s">
        <v>50</v>
      </c>
      <c r="I8138" t="s">
        <v>48885</v>
      </c>
      <c r="J8138" t="s">
        <v>18499</v>
      </c>
      <c r="K8138" t="s">
        <v>18500</v>
      </c>
      <c r="M8138" t="s">
        <v>1654</v>
      </c>
      <c r="N8138" t="s">
        <v>51</v>
      </c>
      <c r="R8138" t="s">
        <v>83320</v>
      </c>
      <c r="V8138">
        <v>4987081785131</v>
      </c>
      <c r="X8138">
        <v>24987081185188</v>
      </c>
    </row>
    <row r="8139" spans="1:47" x14ac:dyDescent="0.45">
      <c r="A8139" s="2" t="s">
        <v>52</v>
      </c>
      <c r="B8139" s="2" t="s">
        <v>34823</v>
      </c>
      <c r="C8139" s="3">
        <v>14987885024655</v>
      </c>
      <c r="D8139" s="3">
        <v>100</v>
      </c>
      <c r="E8139" s="2" t="s">
        <v>53</v>
      </c>
      <c r="F8139" s="2">
        <v>10</v>
      </c>
      <c r="G8139" s="2" t="s">
        <v>53</v>
      </c>
      <c r="H8139" s="2" t="s">
        <v>50</v>
      </c>
      <c r="I8139" s="2" t="s">
        <v>34821</v>
      </c>
      <c r="J8139" s="2" t="s">
        <v>34822</v>
      </c>
      <c r="K8139" s="2" t="s">
        <v>34821</v>
      </c>
      <c r="L8139" s="2"/>
      <c r="M8139" s="2" t="s">
        <v>1654</v>
      </c>
      <c r="N8139" s="2" t="s">
        <v>51</v>
      </c>
      <c r="O8139" s="2"/>
      <c r="P8139" s="2"/>
      <c r="Q8139" s="2"/>
      <c r="R8139" s="2" t="s">
        <v>83320</v>
      </c>
      <c r="S8139" s="2"/>
      <c r="T8139" s="2"/>
      <c r="U8139" s="3"/>
      <c r="V8139" s="2">
        <v>4987885224652</v>
      </c>
      <c r="W8139" s="3"/>
      <c r="X8139" s="2">
        <v>24987885024652</v>
      </c>
      <c r="Y8139" s="2"/>
      <c r="Z8139" s="2"/>
      <c r="AA8139" s="2"/>
      <c r="AB8139" s="2"/>
      <c r="AC8139" s="2"/>
      <c r="AD8139" s="2"/>
      <c r="AE8139" s="2"/>
      <c r="AF8139" s="2"/>
      <c r="AG8139" s="2"/>
      <c r="AH8139" s="2"/>
      <c r="AI8139" s="2"/>
      <c r="AJ8139" s="2"/>
      <c r="AK8139" s="2"/>
      <c r="AL8139" s="2"/>
      <c r="AM8139" s="2"/>
      <c r="AN8139" s="2"/>
      <c r="AO8139" s="2"/>
      <c r="AP8139" s="2"/>
      <c r="AQ8139" s="2"/>
      <c r="AR8139" s="2"/>
      <c r="AS8139" s="2"/>
      <c r="AT8139" s="2"/>
      <c r="AU8139" s="2"/>
    </row>
    <row r="8140" spans="1:47" x14ac:dyDescent="0.45">
      <c r="A8140" t="s">
        <v>52</v>
      </c>
      <c r="B8140" t="s">
        <v>34823</v>
      </c>
      <c r="C8140" s="1">
        <v>14987086511190</v>
      </c>
      <c r="D8140" s="1">
        <v>100</v>
      </c>
      <c r="E8140" t="s">
        <v>53</v>
      </c>
      <c r="F8140">
        <v>10</v>
      </c>
      <c r="G8140" t="s">
        <v>53</v>
      </c>
      <c r="H8140" t="s">
        <v>50</v>
      </c>
      <c r="I8140" t="s">
        <v>34821</v>
      </c>
      <c r="J8140" t="s">
        <v>34822</v>
      </c>
      <c r="K8140" t="s">
        <v>34821</v>
      </c>
      <c r="M8140" t="s">
        <v>1654</v>
      </c>
      <c r="N8140" t="s">
        <v>51</v>
      </c>
      <c r="R8140" t="s">
        <v>83320</v>
      </c>
      <c r="V8140">
        <v>4987885224652</v>
      </c>
    </row>
    <row r="8141" spans="1:47" x14ac:dyDescent="0.45">
      <c r="A8141" s="2" t="s">
        <v>56</v>
      </c>
      <c r="B8141" s="2" t="s">
        <v>34824</v>
      </c>
      <c r="C8141" s="3">
        <v>14987885024662</v>
      </c>
      <c r="D8141" s="3">
        <v>100</v>
      </c>
      <c r="E8141" s="2" t="s">
        <v>53</v>
      </c>
      <c r="F8141" s="2">
        <v>100</v>
      </c>
      <c r="G8141" s="2" t="s">
        <v>53</v>
      </c>
      <c r="H8141" s="2" t="s">
        <v>50</v>
      </c>
      <c r="I8141" s="2" t="s">
        <v>34821</v>
      </c>
      <c r="J8141" s="2" t="s">
        <v>34822</v>
      </c>
      <c r="K8141" s="2" t="s">
        <v>34821</v>
      </c>
      <c r="L8141" s="2"/>
      <c r="M8141" s="2" t="s">
        <v>1654</v>
      </c>
      <c r="N8141" s="2" t="s">
        <v>51</v>
      </c>
      <c r="O8141" s="2"/>
      <c r="P8141" s="2"/>
      <c r="Q8141" s="2"/>
      <c r="R8141" s="2" t="s">
        <v>83320</v>
      </c>
      <c r="S8141" s="2"/>
      <c r="T8141" s="2"/>
      <c r="U8141" s="3"/>
      <c r="V8141" s="2">
        <v>4987885224669</v>
      </c>
      <c r="W8141" s="3"/>
      <c r="X8141" s="2">
        <v>24987885024669</v>
      </c>
      <c r="Y8141" s="2"/>
      <c r="Z8141" s="2"/>
      <c r="AA8141" s="2"/>
      <c r="AB8141" s="2"/>
      <c r="AC8141" s="2"/>
      <c r="AD8141" s="2"/>
      <c r="AE8141" s="2"/>
      <c r="AF8141" s="2"/>
      <c r="AG8141" s="2"/>
      <c r="AH8141" s="2"/>
      <c r="AI8141" s="2"/>
      <c r="AJ8141" s="2"/>
      <c r="AK8141" s="2"/>
      <c r="AL8141" s="2"/>
      <c r="AM8141" s="2"/>
      <c r="AN8141" s="2"/>
      <c r="AO8141" s="2"/>
      <c r="AP8141" s="2"/>
      <c r="AQ8141" s="2"/>
      <c r="AR8141" s="2"/>
      <c r="AS8141" s="2"/>
      <c r="AT8141" s="2"/>
      <c r="AU8141" s="2"/>
    </row>
    <row r="8142" spans="1:47" x14ac:dyDescent="0.45">
      <c r="A8142" t="s">
        <v>52</v>
      </c>
      <c r="B8142" t="s">
        <v>25912</v>
      </c>
      <c r="C8142" s="1">
        <v>14987923304107</v>
      </c>
      <c r="D8142" s="1">
        <v>100</v>
      </c>
      <c r="E8142" t="s">
        <v>53</v>
      </c>
      <c r="F8142">
        <v>10</v>
      </c>
      <c r="G8142" t="s">
        <v>53</v>
      </c>
      <c r="H8142" t="s">
        <v>50</v>
      </c>
      <c r="I8142" t="s">
        <v>25910</v>
      </c>
      <c r="J8142" t="s">
        <v>25911</v>
      </c>
      <c r="K8142" t="s">
        <v>25910</v>
      </c>
      <c r="M8142" t="s">
        <v>1654</v>
      </c>
      <c r="N8142" t="s">
        <v>51</v>
      </c>
      <c r="R8142" t="s">
        <v>83320</v>
      </c>
      <c r="V8142">
        <v>4987440730208</v>
      </c>
    </row>
    <row r="8143" spans="1:47" x14ac:dyDescent="0.45">
      <c r="A8143" s="2" t="s">
        <v>52</v>
      </c>
      <c r="B8143" s="2" t="s">
        <v>53820</v>
      </c>
      <c r="C8143" s="3">
        <v>14987124159018</v>
      </c>
      <c r="D8143" s="3">
        <v>100</v>
      </c>
      <c r="E8143" s="2" t="s">
        <v>53</v>
      </c>
      <c r="F8143" s="2">
        <v>10</v>
      </c>
      <c r="G8143" s="2" t="s">
        <v>53</v>
      </c>
      <c r="H8143" s="2" t="s">
        <v>50</v>
      </c>
      <c r="I8143" s="2" t="s">
        <v>53819</v>
      </c>
      <c r="J8143" s="2" t="s">
        <v>18499</v>
      </c>
      <c r="K8143" s="2" t="s">
        <v>18500</v>
      </c>
      <c r="L8143" s="2"/>
      <c r="M8143" s="2" t="s">
        <v>1654</v>
      </c>
      <c r="N8143" s="2" t="s">
        <v>51</v>
      </c>
      <c r="O8143" s="2"/>
      <c r="P8143" s="2"/>
      <c r="Q8143" s="2"/>
      <c r="R8143" s="2" t="s">
        <v>83320</v>
      </c>
      <c r="S8143" s="2"/>
      <c r="T8143" s="2"/>
      <c r="U8143" s="3"/>
      <c r="V8143" s="2">
        <v>4987124935615</v>
      </c>
      <c r="W8143" s="3"/>
      <c r="X8143" s="2">
        <v>24987124159015</v>
      </c>
      <c r="Y8143" s="2"/>
      <c r="Z8143" s="2"/>
      <c r="AA8143" s="2"/>
      <c r="AB8143" s="2"/>
      <c r="AC8143" s="2"/>
      <c r="AD8143" s="2"/>
      <c r="AE8143" s="2"/>
      <c r="AF8143" s="2"/>
      <c r="AG8143" s="2"/>
      <c r="AH8143" s="2"/>
      <c r="AI8143" s="2"/>
      <c r="AJ8143" s="2"/>
      <c r="AK8143" s="2"/>
      <c r="AL8143" s="2"/>
      <c r="AM8143" s="2"/>
      <c r="AN8143" s="2"/>
      <c r="AO8143" s="2"/>
      <c r="AP8143" s="2"/>
      <c r="AQ8143" s="2"/>
      <c r="AR8143" s="2"/>
      <c r="AS8143" s="2"/>
      <c r="AT8143" s="2"/>
      <c r="AU8143" s="2"/>
    </row>
    <row r="8144" spans="1:47" x14ac:dyDescent="0.45">
      <c r="A8144" t="s">
        <v>56</v>
      </c>
      <c r="B8144" t="s">
        <v>53821</v>
      </c>
      <c r="C8144" s="1">
        <v>14987124159063</v>
      </c>
      <c r="D8144" s="1">
        <v>100</v>
      </c>
      <c r="E8144" t="s">
        <v>53</v>
      </c>
      <c r="F8144">
        <v>100</v>
      </c>
      <c r="G8144" t="s">
        <v>53</v>
      </c>
      <c r="H8144" t="s">
        <v>50</v>
      </c>
      <c r="I8144" t="s">
        <v>53819</v>
      </c>
      <c r="J8144" t="s">
        <v>18499</v>
      </c>
      <c r="K8144" t="s">
        <v>18500</v>
      </c>
      <c r="M8144" t="s">
        <v>1654</v>
      </c>
      <c r="N8144" t="s">
        <v>51</v>
      </c>
      <c r="R8144" t="s">
        <v>83320</v>
      </c>
      <c r="V8144">
        <v>4987124935653</v>
      </c>
      <c r="X8144">
        <v>24987124159060</v>
      </c>
    </row>
    <row r="8145" spans="1:47" x14ac:dyDescent="0.45">
      <c r="A8145" s="2" t="s">
        <v>52</v>
      </c>
      <c r="B8145" s="2" t="s">
        <v>81393</v>
      </c>
      <c r="C8145" s="3">
        <v>14987476181002</v>
      </c>
      <c r="D8145" s="3">
        <v>100</v>
      </c>
      <c r="E8145" s="2" t="s">
        <v>53</v>
      </c>
      <c r="F8145" s="2">
        <v>10</v>
      </c>
      <c r="G8145" s="2" t="s">
        <v>53</v>
      </c>
      <c r="H8145" s="2" t="s">
        <v>50</v>
      </c>
      <c r="I8145" s="2" t="s">
        <v>81391</v>
      </c>
      <c r="J8145" s="2" t="s">
        <v>81392</v>
      </c>
      <c r="K8145" s="2" t="s">
        <v>81391</v>
      </c>
      <c r="L8145" s="2"/>
      <c r="M8145" s="2" t="s">
        <v>1654</v>
      </c>
      <c r="N8145" s="2" t="s">
        <v>51</v>
      </c>
      <c r="O8145" s="2"/>
      <c r="P8145" s="2"/>
      <c r="Q8145" s="2"/>
      <c r="R8145" s="2" t="s">
        <v>83320</v>
      </c>
      <c r="S8145" s="2"/>
      <c r="T8145" s="2"/>
      <c r="U8145" s="3"/>
      <c r="V8145" s="2">
        <v>4987476259704</v>
      </c>
      <c r="W8145" s="3"/>
      <c r="X8145" s="2">
        <v>24987476181009</v>
      </c>
      <c r="Y8145" s="2"/>
      <c r="Z8145" s="2"/>
      <c r="AA8145" s="2"/>
      <c r="AB8145" s="2"/>
      <c r="AC8145" s="2"/>
      <c r="AD8145" s="2"/>
      <c r="AE8145" s="2"/>
      <c r="AF8145" s="2"/>
      <c r="AG8145" s="2"/>
      <c r="AH8145" s="2"/>
      <c r="AI8145" s="2"/>
      <c r="AJ8145" s="2"/>
      <c r="AK8145" s="2"/>
      <c r="AL8145" s="2"/>
      <c r="AM8145" s="2"/>
      <c r="AN8145" s="2"/>
      <c r="AO8145" s="2"/>
      <c r="AP8145" s="2"/>
      <c r="AQ8145" s="2"/>
      <c r="AR8145" s="2"/>
      <c r="AS8145" s="2"/>
      <c r="AT8145" s="2"/>
      <c r="AU8145" s="2"/>
    </row>
    <row r="8146" spans="1:47" x14ac:dyDescent="0.45">
      <c r="A8146" t="s">
        <v>56</v>
      </c>
      <c r="B8146" t="s">
        <v>81394</v>
      </c>
      <c r="C8146" s="1">
        <v>14987476181019</v>
      </c>
      <c r="D8146" s="1">
        <v>100</v>
      </c>
      <c r="E8146" t="s">
        <v>53</v>
      </c>
      <c r="F8146">
        <v>100</v>
      </c>
      <c r="G8146" t="s">
        <v>53</v>
      </c>
      <c r="H8146" t="s">
        <v>50</v>
      </c>
      <c r="I8146" t="s">
        <v>81391</v>
      </c>
      <c r="J8146" t="s">
        <v>81392</v>
      </c>
      <c r="K8146" t="s">
        <v>81391</v>
      </c>
      <c r="M8146" t="s">
        <v>1654</v>
      </c>
      <c r="N8146" t="s">
        <v>51</v>
      </c>
      <c r="R8146" t="s">
        <v>83320</v>
      </c>
      <c r="V8146">
        <v>4987476259711</v>
      </c>
      <c r="X8146">
        <v>24987476181016</v>
      </c>
    </row>
    <row r="8147" spans="1:47" x14ac:dyDescent="0.45">
      <c r="A8147" s="2" t="s">
        <v>52</v>
      </c>
      <c r="B8147" s="2" t="s">
        <v>35637</v>
      </c>
      <c r="C8147" s="3">
        <v>14987058295035</v>
      </c>
      <c r="D8147" s="3">
        <v>100</v>
      </c>
      <c r="E8147" s="2" t="s">
        <v>53</v>
      </c>
      <c r="F8147" s="2">
        <v>10</v>
      </c>
      <c r="G8147" s="2" t="s">
        <v>53</v>
      </c>
      <c r="H8147" s="2" t="s">
        <v>50</v>
      </c>
      <c r="I8147" s="2" t="s">
        <v>35636</v>
      </c>
      <c r="J8147" s="2" t="s">
        <v>18499</v>
      </c>
      <c r="K8147" s="2" t="s">
        <v>18500</v>
      </c>
      <c r="L8147" s="2"/>
      <c r="M8147" s="2" t="s">
        <v>1654</v>
      </c>
      <c r="N8147" s="2" t="s">
        <v>51</v>
      </c>
      <c r="O8147" s="2"/>
      <c r="P8147" s="2"/>
      <c r="Q8147" s="2"/>
      <c r="R8147" s="2" t="s">
        <v>83320</v>
      </c>
      <c r="S8147" s="2"/>
      <c r="T8147" s="2"/>
      <c r="U8147" s="3"/>
      <c r="V8147" s="2">
        <v>4987058103739</v>
      </c>
      <c r="W8147" s="3"/>
      <c r="X8147" s="2">
        <v>24987058295032</v>
      </c>
      <c r="Y8147" s="2"/>
      <c r="Z8147" s="2"/>
      <c r="AA8147" s="2"/>
      <c r="AB8147" s="2"/>
      <c r="AC8147" s="2"/>
      <c r="AD8147" s="2"/>
      <c r="AE8147" s="2"/>
      <c r="AF8147" s="2"/>
      <c r="AG8147" s="2"/>
      <c r="AH8147" s="2"/>
      <c r="AI8147" s="2"/>
      <c r="AJ8147" s="2"/>
      <c r="AK8147" s="2"/>
      <c r="AL8147" s="2"/>
      <c r="AM8147" s="2"/>
      <c r="AN8147" s="2"/>
      <c r="AO8147" s="2"/>
      <c r="AP8147" s="2"/>
      <c r="AQ8147" s="2"/>
      <c r="AR8147" s="2"/>
      <c r="AS8147" s="2"/>
      <c r="AT8147" s="2"/>
      <c r="AU8147" s="2"/>
    </row>
    <row r="8148" spans="1:47" x14ac:dyDescent="0.45">
      <c r="A8148" t="s">
        <v>52</v>
      </c>
      <c r="B8148" t="s">
        <v>35638</v>
      </c>
      <c r="C8148" s="1">
        <v>14987058295073</v>
      </c>
      <c r="D8148" s="1">
        <v>140</v>
      </c>
      <c r="E8148" t="s">
        <v>53</v>
      </c>
      <c r="F8148">
        <v>14</v>
      </c>
      <c r="G8148" t="s">
        <v>53</v>
      </c>
      <c r="H8148" t="s">
        <v>50</v>
      </c>
      <c r="I8148" t="s">
        <v>35636</v>
      </c>
      <c r="J8148" t="s">
        <v>18499</v>
      </c>
      <c r="K8148" t="s">
        <v>18500</v>
      </c>
      <c r="M8148" t="s">
        <v>1654</v>
      </c>
      <c r="N8148" t="s">
        <v>51</v>
      </c>
      <c r="R8148" t="s">
        <v>83320</v>
      </c>
      <c r="V8148">
        <v>4987058103746</v>
      </c>
      <c r="X8148">
        <v>24987058295070</v>
      </c>
    </row>
    <row r="8149" spans="1:47" x14ac:dyDescent="0.45">
      <c r="A8149" s="2" t="s">
        <v>56</v>
      </c>
      <c r="B8149" s="2" t="s">
        <v>35639</v>
      </c>
      <c r="C8149" s="3">
        <v>14987058295530</v>
      </c>
      <c r="D8149" s="3">
        <v>100</v>
      </c>
      <c r="E8149" s="2" t="s">
        <v>53</v>
      </c>
      <c r="F8149" s="2">
        <v>100</v>
      </c>
      <c r="G8149" s="2" t="s">
        <v>53</v>
      </c>
      <c r="H8149" s="2" t="s">
        <v>50</v>
      </c>
      <c r="I8149" s="2" t="s">
        <v>35636</v>
      </c>
      <c r="J8149" s="2" t="s">
        <v>18499</v>
      </c>
      <c r="K8149" s="2" t="s">
        <v>18500</v>
      </c>
      <c r="L8149" s="2"/>
      <c r="M8149" s="2" t="s">
        <v>1654</v>
      </c>
      <c r="N8149" s="2" t="s">
        <v>51</v>
      </c>
      <c r="O8149" s="2"/>
      <c r="P8149" s="2"/>
      <c r="Q8149" s="2"/>
      <c r="R8149" s="2" t="s">
        <v>83320</v>
      </c>
      <c r="S8149" s="2"/>
      <c r="T8149" s="2"/>
      <c r="U8149" s="3"/>
      <c r="V8149" s="2">
        <v>4987058103753</v>
      </c>
      <c r="W8149" s="3"/>
      <c r="X8149" s="2">
        <v>24987058295537</v>
      </c>
      <c r="Y8149" s="2"/>
      <c r="Z8149" s="2"/>
      <c r="AA8149" s="2"/>
      <c r="AB8149" s="2"/>
      <c r="AC8149" s="2"/>
      <c r="AD8149" s="2"/>
      <c r="AE8149" s="2"/>
      <c r="AF8149" s="2"/>
      <c r="AG8149" s="2"/>
      <c r="AH8149" s="2"/>
      <c r="AI8149" s="2"/>
      <c r="AJ8149" s="2"/>
      <c r="AK8149" s="2"/>
      <c r="AL8149" s="2"/>
      <c r="AM8149" s="2"/>
      <c r="AN8149" s="2"/>
      <c r="AO8149" s="2"/>
      <c r="AP8149" s="2"/>
      <c r="AQ8149" s="2"/>
      <c r="AR8149" s="2"/>
      <c r="AS8149" s="2"/>
      <c r="AT8149" s="2"/>
      <c r="AU8149" s="2"/>
    </row>
    <row r="8150" spans="1:47" x14ac:dyDescent="0.45">
      <c r="A8150" t="s">
        <v>52</v>
      </c>
      <c r="B8150" t="s">
        <v>68830</v>
      </c>
      <c r="C8150" s="1">
        <v>14987171294106</v>
      </c>
      <c r="D8150" s="1">
        <v>100</v>
      </c>
      <c r="E8150" t="s">
        <v>53</v>
      </c>
      <c r="F8150">
        <v>10</v>
      </c>
      <c r="G8150" t="s">
        <v>53</v>
      </c>
      <c r="H8150" t="s">
        <v>50</v>
      </c>
      <c r="I8150" t="s">
        <v>68829</v>
      </c>
      <c r="J8150" t="s">
        <v>18499</v>
      </c>
      <c r="K8150" t="s">
        <v>18500</v>
      </c>
      <c r="M8150" t="s">
        <v>1654</v>
      </c>
      <c r="N8150" t="s">
        <v>51</v>
      </c>
      <c r="R8150" t="s">
        <v>83320</v>
      </c>
      <c r="V8150">
        <v>4987171294017</v>
      </c>
      <c r="X8150">
        <v>24987171294103</v>
      </c>
    </row>
    <row r="8151" spans="1:47" x14ac:dyDescent="0.45">
      <c r="A8151" s="2" t="s">
        <v>52</v>
      </c>
      <c r="B8151" s="2" t="s">
        <v>68830</v>
      </c>
      <c r="C8151" s="3">
        <v>14987440733015</v>
      </c>
      <c r="D8151" s="3">
        <v>100</v>
      </c>
      <c r="E8151" s="2" t="s">
        <v>53</v>
      </c>
      <c r="F8151" s="2">
        <v>10</v>
      </c>
      <c r="G8151" s="2" t="s">
        <v>53</v>
      </c>
      <c r="H8151" s="2" t="s">
        <v>50</v>
      </c>
      <c r="I8151" s="2" t="s">
        <v>68829</v>
      </c>
      <c r="J8151" s="2" t="s">
        <v>18499</v>
      </c>
      <c r="K8151" s="2" t="s">
        <v>18500</v>
      </c>
      <c r="L8151" s="2"/>
      <c r="M8151" s="2" t="s">
        <v>1654</v>
      </c>
      <c r="N8151" s="2" t="s">
        <v>51</v>
      </c>
      <c r="O8151" s="2"/>
      <c r="P8151" s="2"/>
      <c r="Q8151" s="2"/>
      <c r="R8151" s="2" t="s">
        <v>83320</v>
      </c>
      <c r="S8151" s="2"/>
      <c r="T8151" s="2"/>
      <c r="U8151" s="3"/>
      <c r="V8151" s="2">
        <v>4987171294017</v>
      </c>
      <c r="W8151" s="3"/>
      <c r="X8151" s="2">
        <v>24987440733012</v>
      </c>
      <c r="Y8151" s="2"/>
      <c r="Z8151" s="2"/>
      <c r="AA8151" s="2"/>
      <c r="AB8151" s="2"/>
      <c r="AC8151" s="2"/>
      <c r="AD8151" s="2"/>
      <c r="AE8151" s="2"/>
      <c r="AF8151" s="2"/>
      <c r="AG8151" s="2"/>
      <c r="AH8151" s="2"/>
      <c r="AI8151" s="2"/>
      <c r="AJ8151" s="2"/>
      <c r="AK8151" s="2"/>
      <c r="AL8151" s="2"/>
      <c r="AM8151" s="2"/>
      <c r="AN8151" s="2"/>
      <c r="AO8151" s="2"/>
      <c r="AP8151" s="2"/>
      <c r="AQ8151" s="2"/>
      <c r="AR8151" s="2"/>
      <c r="AS8151" s="2"/>
      <c r="AT8151" s="2"/>
      <c r="AU8151" s="2"/>
    </row>
    <row r="8152" spans="1:47" x14ac:dyDescent="0.45">
      <c r="A8152" t="s">
        <v>52</v>
      </c>
      <c r="B8152" t="s">
        <v>68831</v>
      </c>
      <c r="C8152" s="1">
        <v>14987171294144</v>
      </c>
      <c r="D8152" s="1">
        <v>140</v>
      </c>
      <c r="E8152" t="s">
        <v>53</v>
      </c>
      <c r="F8152">
        <v>14</v>
      </c>
      <c r="G8152" t="s">
        <v>53</v>
      </c>
      <c r="H8152" t="s">
        <v>50</v>
      </c>
      <c r="I8152" t="s">
        <v>68829</v>
      </c>
      <c r="J8152" t="s">
        <v>18499</v>
      </c>
      <c r="K8152" t="s">
        <v>18500</v>
      </c>
      <c r="M8152" t="s">
        <v>1654</v>
      </c>
      <c r="N8152" t="s">
        <v>51</v>
      </c>
      <c r="R8152" t="s">
        <v>83320</v>
      </c>
      <c r="V8152">
        <v>4987171294024</v>
      </c>
      <c r="X8152">
        <v>24987171294141</v>
      </c>
    </row>
    <row r="8153" spans="1:47" x14ac:dyDescent="0.45">
      <c r="A8153" s="2" t="s">
        <v>56</v>
      </c>
      <c r="B8153" s="2" t="s">
        <v>68832</v>
      </c>
      <c r="C8153" s="3">
        <v>14987171294120</v>
      </c>
      <c r="D8153" s="3">
        <v>100</v>
      </c>
      <c r="E8153" s="2" t="s">
        <v>53</v>
      </c>
      <c r="F8153" s="2">
        <v>100</v>
      </c>
      <c r="G8153" s="2" t="s">
        <v>53</v>
      </c>
      <c r="H8153" s="2" t="s">
        <v>50</v>
      </c>
      <c r="I8153" s="2" t="s">
        <v>68829</v>
      </c>
      <c r="J8153" s="2" t="s">
        <v>18499</v>
      </c>
      <c r="K8153" s="2" t="s">
        <v>18500</v>
      </c>
      <c r="L8153" s="2"/>
      <c r="M8153" s="2" t="s">
        <v>1654</v>
      </c>
      <c r="N8153" s="2" t="s">
        <v>51</v>
      </c>
      <c r="O8153" s="2"/>
      <c r="P8153" s="2"/>
      <c r="Q8153" s="2"/>
      <c r="R8153" s="2" t="s">
        <v>83320</v>
      </c>
      <c r="S8153" s="2"/>
      <c r="T8153" s="2"/>
      <c r="U8153" s="3"/>
      <c r="V8153" s="2">
        <v>4987171294048</v>
      </c>
      <c r="W8153" s="3"/>
      <c r="X8153" s="2">
        <v>24987171294127</v>
      </c>
      <c r="Y8153" s="2"/>
      <c r="Z8153" s="2"/>
      <c r="AA8153" s="2"/>
      <c r="AB8153" s="2"/>
      <c r="AC8153" s="2"/>
      <c r="AD8153" s="2"/>
      <c r="AE8153" s="2"/>
      <c r="AF8153" s="2"/>
      <c r="AG8153" s="2"/>
      <c r="AH8153" s="2"/>
      <c r="AI8153" s="2"/>
      <c r="AJ8153" s="2"/>
      <c r="AK8153" s="2"/>
      <c r="AL8153" s="2"/>
      <c r="AM8153" s="2"/>
      <c r="AN8153" s="2"/>
      <c r="AO8153" s="2"/>
      <c r="AP8153" s="2"/>
      <c r="AQ8153" s="2"/>
      <c r="AR8153" s="2"/>
      <c r="AS8153" s="2"/>
      <c r="AT8153" s="2"/>
      <c r="AU8153" s="2"/>
    </row>
    <row r="8154" spans="1:47" x14ac:dyDescent="0.45">
      <c r="A8154" t="s">
        <v>52</v>
      </c>
      <c r="B8154" t="s">
        <v>50791</v>
      </c>
      <c r="C8154" s="1">
        <v>14987080319112</v>
      </c>
      <c r="D8154" s="1">
        <v>100</v>
      </c>
      <c r="E8154" t="s">
        <v>53</v>
      </c>
      <c r="F8154">
        <v>10</v>
      </c>
      <c r="G8154" t="s">
        <v>53</v>
      </c>
      <c r="H8154" t="s">
        <v>50</v>
      </c>
      <c r="I8154" t="s">
        <v>50790</v>
      </c>
      <c r="J8154" t="s">
        <v>18499</v>
      </c>
      <c r="K8154" t="s">
        <v>18500</v>
      </c>
      <c r="M8154" t="s">
        <v>1654</v>
      </c>
      <c r="N8154" t="s">
        <v>51</v>
      </c>
      <c r="R8154" t="s">
        <v>83320</v>
      </c>
      <c r="V8154">
        <v>4987080909361</v>
      </c>
      <c r="X8154">
        <v>24987080319119</v>
      </c>
    </row>
    <row r="8155" spans="1:47" x14ac:dyDescent="0.45">
      <c r="A8155" s="2" t="s">
        <v>52</v>
      </c>
      <c r="B8155" s="2" t="s">
        <v>50791</v>
      </c>
      <c r="C8155" s="3">
        <v>14987080319129</v>
      </c>
      <c r="D8155" s="3">
        <v>500</v>
      </c>
      <c r="E8155" s="2" t="s">
        <v>53</v>
      </c>
      <c r="F8155" s="2">
        <v>10</v>
      </c>
      <c r="G8155" s="2" t="s">
        <v>53</v>
      </c>
      <c r="H8155" s="2" t="s">
        <v>50</v>
      </c>
      <c r="I8155" s="2" t="s">
        <v>50790</v>
      </c>
      <c r="J8155" s="2" t="s">
        <v>18499</v>
      </c>
      <c r="K8155" s="2" t="s">
        <v>18500</v>
      </c>
      <c r="L8155" s="2"/>
      <c r="M8155" s="2" t="s">
        <v>1654</v>
      </c>
      <c r="N8155" s="2" t="s">
        <v>51</v>
      </c>
      <c r="O8155" s="2"/>
      <c r="P8155" s="2"/>
      <c r="Q8155" s="2"/>
      <c r="R8155" s="2" t="s">
        <v>83320</v>
      </c>
      <c r="S8155" s="2"/>
      <c r="T8155" s="2"/>
      <c r="U8155" s="3"/>
      <c r="V8155" s="2">
        <v>4987080909361</v>
      </c>
      <c r="W8155" s="3"/>
      <c r="X8155" s="2">
        <v>24987080319126</v>
      </c>
      <c r="Y8155" s="2">
        <v>20250430</v>
      </c>
      <c r="Z8155" s="2"/>
      <c r="AA8155" s="2"/>
      <c r="AB8155" s="2"/>
      <c r="AC8155" s="2"/>
      <c r="AD8155" s="2"/>
      <c r="AE8155" s="2"/>
      <c r="AF8155" s="2"/>
      <c r="AG8155" s="2"/>
      <c r="AH8155" s="2"/>
      <c r="AI8155" s="2"/>
      <c r="AJ8155" s="2"/>
      <c r="AK8155" s="2"/>
      <c r="AL8155" s="2"/>
      <c r="AM8155" s="2"/>
      <c r="AN8155" s="2"/>
      <c r="AO8155" s="2"/>
      <c r="AP8155" s="2"/>
      <c r="AQ8155" s="2"/>
      <c r="AR8155" s="2"/>
      <c r="AS8155" s="2"/>
      <c r="AT8155" s="2"/>
      <c r="AU8155" s="2"/>
    </row>
    <row r="8156" spans="1:47" x14ac:dyDescent="0.45">
      <c r="A8156" t="s">
        <v>52</v>
      </c>
      <c r="B8156" t="s">
        <v>50792</v>
      </c>
      <c r="C8156" s="1">
        <v>14987080319174</v>
      </c>
      <c r="D8156" s="1">
        <v>140</v>
      </c>
      <c r="E8156" t="s">
        <v>53</v>
      </c>
      <c r="F8156">
        <v>14</v>
      </c>
      <c r="G8156" t="s">
        <v>53</v>
      </c>
      <c r="H8156" t="s">
        <v>50</v>
      </c>
      <c r="I8156" t="s">
        <v>50790</v>
      </c>
      <c r="J8156" t="s">
        <v>18499</v>
      </c>
      <c r="K8156" t="s">
        <v>18500</v>
      </c>
      <c r="M8156" t="s">
        <v>1654</v>
      </c>
      <c r="N8156" t="s">
        <v>51</v>
      </c>
      <c r="R8156" t="s">
        <v>83320</v>
      </c>
      <c r="V8156">
        <v>4987080909378</v>
      </c>
      <c r="X8156">
        <v>24987080319171</v>
      </c>
      <c r="Y8156">
        <v>20250430</v>
      </c>
    </row>
    <row r="8157" spans="1:47" x14ac:dyDescent="0.45">
      <c r="A8157" s="2" t="s">
        <v>56</v>
      </c>
      <c r="B8157" s="2" t="s">
        <v>50793</v>
      </c>
      <c r="C8157" s="3">
        <v>14987080319143</v>
      </c>
      <c r="D8157" s="3">
        <v>100</v>
      </c>
      <c r="E8157" s="2" t="s">
        <v>53</v>
      </c>
      <c r="F8157" s="2">
        <v>100</v>
      </c>
      <c r="G8157" s="2" t="s">
        <v>53</v>
      </c>
      <c r="H8157" s="2" t="s">
        <v>50</v>
      </c>
      <c r="I8157" s="2" t="s">
        <v>50790</v>
      </c>
      <c r="J8157" s="2" t="s">
        <v>18499</v>
      </c>
      <c r="K8157" s="2" t="s">
        <v>18500</v>
      </c>
      <c r="L8157" s="2"/>
      <c r="M8157" s="2" t="s">
        <v>1654</v>
      </c>
      <c r="N8157" s="2" t="s">
        <v>51</v>
      </c>
      <c r="O8157" s="2"/>
      <c r="P8157" s="2"/>
      <c r="Q8157" s="2"/>
      <c r="R8157" s="2" t="s">
        <v>83320</v>
      </c>
      <c r="S8157" s="2"/>
      <c r="T8157" s="2"/>
      <c r="U8157" s="3"/>
      <c r="V8157" s="2">
        <v>4987080909385</v>
      </c>
      <c r="W8157" s="3"/>
      <c r="X8157" s="2">
        <v>24987080319140</v>
      </c>
      <c r="Y8157" s="2"/>
      <c r="Z8157" s="2"/>
      <c r="AA8157" s="2"/>
      <c r="AB8157" s="2"/>
      <c r="AC8157" s="2"/>
      <c r="AD8157" s="2"/>
      <c r="AE8157" s="2"/>
      <c r="AF8157" s="2"/>
      <c r="AG8157" s="2"/>
      <c r="AH8157" s="2"/>
      <c r="AI8157" s="2"/>
      <c r="AJ8157" s="2"/>
      <c r="AK8157" s="2"/>
      <c r="AL8157" s="2"/>
      <c r="AM8157" s="2"/>
      <c r="AN8157" s="2"/>
      <c r="AO8157" s="2"/>
      <c r="AP8157" s="2"/>
      <c r="AQ8157" s="2"/>
      <c r="AR8157" s="2"/>
      <c r="AS8157" s="2"/>
      <c r="AT8157" s="2"/>
      <c r="AU8157" s="2"/>
    </row>
    <row r="8158" spans="1:47" x14ac:dyDescent="0.45">
      <c r="A8158" t="s">
        <v>52</v>
      </c>
      <c r="B8158" t="s">
        <v>59529</v>
      </c>
      <c r="C8158" s="1">
        <v>14987155154082</v>
      </c>
      <c r="D8158" s="1">
        <v>100</v>
      </c>
      <c r="E8158" t="s">
        <v>53</v>
      </c>
      <c r="F8158">
        <v>10</v>
      </c>
      <c r="G8158" t="s">
        <v>53</v>
      </c>
      <c r="H8158" t="s">
        <v>50</v>
      </c>
      <c r="I8158" t="s">
        <v>59528</v>
      </c>
      <c r="J8158" t="s">
        <v>18499</v>
      </c>
      <c r="K8158" t="s">
        <v>18500</v>
      </c>
      <c r="M8158" t="s">
        <v>1654</v>
      </c>
      <c r="N8158" t="s">
        <v>51</v>
      </c>
      <c r="R8158" t="s">
        <v>83320</v>
      </c>
      <c r="V8158">
        <v>4987155154580</v>
      </c>
      <c r="X8158">
        <v>24987155154089</v>
      </c>
    </row>
    <row r="8159" spans="1:47" x14ac:dyDescent="0.45">
      <c r="A8159" s="2" t="s">
        <v>56</v>
      </c>
      <c r="B8159" s="2" t="s">
        <v>59530</v>
      </c>
      <c r="C8159" s="3">
        <v>14987155154099</v>
      </c>
      <c r="D8159" s="3">
        <v>100</v>
      </c>
      <c r="E8159" s="2" t="s">
        <v>53</v>
      </c>
      <c r="F8159" s="2">
        <v>100</v>
      </c>
      <c r="G8159" s="2" t="s">
        <v>53</v>
      </c>
      <c r="H8159" s="2" t="s">
        <v>50</v>
      </c>
      <c r="I8159" s="2" t="s">
        <v>59528</v>
      </c>
      <c r="J8159" s="2" t="s">
        <v>18499</v>
      </c>
      <c r="K8159" s="2" t="s">
        <v>18500</v>
      </c>
      <c r="L8159" s="2"/>
      <c r="M8159" s="2" t="s">
        <v>1654</v>
      </c>
      <c r="N8159" s="2" t="s">
        <v>51</v>
      </c>
      <c r="O8159" s="2"/>
      <c r="P8159" s="2"/>
      <c r="Q8159" s="2"/>
      <c r="R8159" s="2" t="s">
        <v>83320</v>
      </c>
      <c r="S8159" s="2"/>
      <c r="T8159" s="2"/>
      <c r="U8159" s="3"/>
      <c r="V8159" s="2">
        <v>4987155154597</v>
      </c>
      <c r="W8159" s="3"/>
      <c r="X8159" s="2">
        <v>24987155154096</v>
      </c>
      <c r="Y8159" s="2"/>
      <c r="Z8159" s="2"/>
      <c r="AA8159" s="2"/>
      <c r="AB8159" s="2"/>
      <c r="AC8159" s="2"/>
      <c r="AD8159" s="2"/>
      <c r="AE8159" s="2"/>
      <c r="AF8159" s="2"/>
      <c r="AG8159" s="2"/>
      <c r="AH8159" s="2"/>
      <c r="AI8159" s="2"/>
      <c r="AJ8159" s="2"/>
      <c r="AK8159" s="2"/>
      <c r="AL8159" s="2"/>
      <c r="AM8159" s="2"/>
      <c r="AN8159" s="2"/>
      <c r="AO8159" s="2"/>
      <c r="AP8159" s="2"/>
      <c r="AQ8159" s="2"/>
      <c r="AR8159" s="2"/>
      <c r="AS8159" s="2"/>
      <c r="AT8159" s="2"/>
      <c r="AU8159" s="2"/>
    </row>
    <row r="8160" spans="1:47" x14ac:dyDescent="0.45">
      <c r="A8160" t="s">
        <v>52</v>
      </c>
      <c r="B8160" t="s">
        <v>18501</v>
      </c>
      <c r="C8160" s="1">
        <v>14987190015638</v>
      </c>
      <c r="D8160" s="1">
        <v>100</v>
      </c>
      <c r="E8160" t="s">
        <v>53</v>
      </c>
      <c r="F8160">
        <v>10</v>
      </c>
      <c r="G8160" t="s">
        <v>53</v>
      </c>
      <c r="H8160" t="s">
        <v>50</v>
      </c>
      <c r="I8160" t="s">
        <v>18498</v>
      </c>
      <c r="J8160" t="s">
        <v>18499</v>
      </c>
      <c r="K8160" t="s">
        <v>18500</v>
      </c>
      <c r="M8160" t="s">
        <v>1654</v>
      </c>
      <c r="N8160" t="s">
        <v>51</v>
      </c>
      <c r="R8160" t="s">
        <v>83320</v>
      </c>
      <c r="V8160">
        <v>4987190699800</v>
      </c>
      <c r="X8160">
        <v>24987190015635</v>
      </c>
    </row>
    <row r="8161" spans="1:47" x14ac:dyDescent="0.45">
      <c r="A8161" s="2" t="s">
        <v>56</v>
      </c>
      <c r="B8161" s="2" t="s">
        <v>18502</v>
      </c>
      <c r="C8161" s="3">
        <v>14987190015645</v>
      </c>
      <c r="D8161" s="3">
        <v>100</v>
      </c>
      <c r="E8161" s="2" t="s">
        <v>53</v>
      </c>
      <c r="F8161" s="2">
        <v>100</v>
      </c>
      <c r="G8161" s="2" t="s">
        <v>53</v>
      </c>
      <c r="H8161" s="2" t="s">
        <v>50</v>
      </c>
      <c r="I8161" s="2" t="s">
        <v>18498</v>
      </c>
      <c r="J8161" s="2" t="s">
        <v>18499</v>
      </c>
      <c r="K8161" s="2" t="s">
        <v>18500</v>
      </c>
      <c r="L8161" s="2"/>
      <c r="M8161" s="2" t="s">
        <v>1654</v>
      </c>
      <c r="N8161" s="2" t="s">
        <v>51</v>
      </c>
      <c r="O8161" s="2"/>
      <c r="P8161" s="2"/>
      <c r="Q8161" s="2"/>
      <c r="R8161" s="2" t="s">
        <v>83320</v>
      </c>
      <c r="S8161" s="2"/>
      <c r="T8161" s="2"/>
      <c r="U8161" s="3"/>
      <c r="V8161" s="2">
        <v>4987190699817</v>
      </c>
      <c r="W8161" s="3"/>
      <c r="X8161" s="2">
        <v>24987190015642</v>
      </c>
      <c r="Y8161" s="2"/>
      <c r="Z8161" s="2"/>
      <c r="AA8161" s="2"/>
      <c r="AB8161" s="2"/>
      <c r="AC8161" s="2"/>
      <c r="AD8161" s="2"/>
      <c r="AE8161" s="2"/>
      <c r="AF8161" s="2"/>
      <c r="AG8161" s="2"/>
      <c r="AH8161" s="2"/>
      <c r="AI8161" s="2"/>
      <c r="AJ8161" s="2"/>
      <c r="AK8161" s="2"/>
      <c r="AL8161" s="2"/>
      <c r="AM8161" s="2"/>
      <c r="AN8161" s="2"/>
      <c r="AO8161" s="2"/>
      <c r="AP8161" s="2"/>
      <c r="AQ8161" s="2"/>
      <c r="AR8161" s="2"/>
      <c r="AS8161" s="2"/>
      <c r="AT8161" s="2"/>
      <c r="AU8161" s="2"/>
    </row>
    <row r="8162" spans="1:47" x14ac:dyDescent="0.45">
      <c r="A8162" t="s">
        <v>52</v>
      </c>
      <c r="B8162" t="s">
        <v>29973</v>
      </c>
      <c r="C8162" s="1">
        <v>14987060310016</v>
      </c>
      <c r="D8162" s="1">
        <v>100</v>
      </c>
      <c r="E8162" t="s">
        <v>53</v>
      </c>
      <c r="F8162">
        <v>10</v>
      </c>
      <c r="G8162" t="s">
        <v>53</v>
      </c>
      <c r="H8162" t="s">
        <v>50</v>
      </c>
      <c r="I8162" t="s">
        <v>29972</v>
      </c>
      <c r="J8162" t="s">
        <v>18499</v>
      </c>
      <c r="K8162" t="s">
        <v>18500</v>
      </c>
      <c r="M8162" t="s">
        <v>1654</v>
      </c>
      <c r="N8162" t="s">
        <v>51</v>
      </c>
      <c r="R8162" t="s">
        <v>83320</v>
      </c>
      <c r="V8162">
        <v>4987060510013</v>
      </c>
      <c r="X8162">
        <v>24987060310013</v>
      </c>
    </row>
    <row r="8163" spans="1:47" x14ac:dyDescent="0.45">
      <c r="A8163" s="2" t="s">
        <v>56</v>
      </c>
      <c r="B8163" s="2" t="s">
        <v>29974</v>
      </c>
      <c r="C8163" s="3">
        <v>14987060310047</v>
      </c>
      <c r="D8163" s="3">
        <v>100</v>
      </c>
      <c r="E8163" s="2" t="s">
        <v>53</v>
      </c>
      <c r="F8163" s="2">
        <v>100</v>
      </c>
      <c r="G8163" s="2" t="s">
        <v>53</v>
      </c>
      <c r="H8163" s="2" t="s">
        <v>50</v>
      </c>
      <c r="I8163" s="2" t="s">
        <v>29972</v>
      </c>
      <c r="J8163" s="2" t="s">
        <v>18499</v>
      </c>
      <c r="K8163" s="2" t="s">
        <v>18500</v>
      </c>
      <c r="L8163" s="2"/>
      <c r="M8163" s="2" t="s">
        <v>1654</v>
      </c>
      <c r="N8163" s="2" t="s">
        <v>51</v>
      </c>
      <c r="O8163" s="2"/>
      <c r="P8163" s="2"/>
      <c r="Q8163" s="2"/>
      <c r="R8163" s="2" t="s">
        <v>83320</v>
      </c>
      <c r="S8163" s="2"/>
      <c r="T8163" s="2"/>
      <c r="U8163" s="3"/>
      <c r="V8163" s="2">
        <v>4987060510044</v>
      </c>
      <c r="W8163" s="3"/>
      <c r="X8163" s="2">
        <v>24987060310044</v>
      </c>
      <c r="Y8163" s="2"/>
      <c r="Z8163" s="2"/>
      <c r="AA8163" s="2"/>
      <c r="AB8163" s="2"/>
      <c r="AC8163" s="2"/>
      <c r="AD8163" s="2"/>
      <c r="AE8163" s="2"/>
      <c r="AF8163" s="2"/>
      <c r="AG8163" s="2"/>
      <c r="AH8163" s="2"/>
      <c r="AI8163" s="2"/>
      <c r="AJ8163" s="2"/>
      <c r="AK8163" s="2"/>
      <c r="AL8163" s="2"/>
      <c r="AM8163" s="2"/>
      <c r="AN8163" s="2"/>
      <c r="AO8163" s="2"/>
      <c r="AP8163" s="2"/>
      <c r="AQ8163" s="2"/>
      <c r="AR8163" s="2"/>
      <c r="AS8163" s="2"/>
      <c r="AT8163" s="2"/>
      <c r="AU8163" s="2"/>
    </row>
    <row r="8164" spans="1:47" x14ac:dyDescent="0.45">
      <c r="A8164" t="s">
        <v>52</v>
      </c>
      <c r="B8164" t="s">
        <v>63782</v>
      </c>
      <c r="C8164" s="1">
        <v>14987376065600</v>
      </c>
      <c r="D8164" s="1">
        <v>100</v>
      </c>
      <c r="E8164" t="s">
        <v>53</v>
      </c>
      <c r="F8164">
        <v>10</v>
      </c>
      <c r="G8164" t="s">
        <v>53</v>
      </c>
      <c r="H8164" t="s">
        <v>50</v>
      </c>
      <c r="I8164" t="s">
        <v>63781</v>
      </c>
      <c r="J8164" t="s">
        <v>18499</v>
      </c>
      <c r="K8164" t="s">
        <v>18500</v>
      </c>
      <c r="M8164" t="s">
        <v>1654</v>
      </c>
      <c r="N8164" t="s">
        <v>51</v>
      </c>
      <c r="R8164" t="s">
        <v>83320</v>
      </c>
      <c r="V8164">
        <v>4987376065658</v>
      </c>
      <c r="X8164">
        <v>24987376065607</v>
      </c>
    </row>
    <row r="8165" spans="1:47" x14ac:dyDescent="0.45">
      <c r="A8165" s="2" t="s">
        <v>56</v>
      </c>
      <c r="B8165" s="2" t="s">
        <v>63783</v>
      </c>
      <c r="C8165" s="3">
        <v>14987376065617</v>
      </c>
      <c r="D8165" s="3">
        <v>100</v>
      </c>
      <c r="E8165" s="2" t="s">
        <v>53</v>
      </c>
      <c r="F8165" s="2">
        <v>100</v>
      </c>
      <c r="G8165" s="2" t="s">
        <v>53</v>
      </c>
      <c r="H8165" s="2" t="s">
        <v>50</v>
      </c>
      <c r="I8165" s="2" t="s">
        <v>63781</v>
      </c>
      <c r="J8165" s="2" t="s">
        <v>18499</v>
      </c>
      <c r="K8165" s="2" t="s">
        <v>18500</v>
      </c>
      <c r="L8165" s="2"/>
      <c r="M8165" s="2" t="s">
        <v>1654</v>
      </c>
      <c r="N8165" s="2" t="s">
        <v>51</v>
      </c>
      <c r="O8165" s="2"/>
      <c r="P8165" s="2"/>
      <c r="Q8165" s="2"/>
      <c r="R8165" s="2" t="s">
        <v>83320</v>
      </c>
      <c r="S8165" s="2"/>
      <c r="T8165" s="2"/>
      <c r="U8165" s="3"/>
      <c r="V8165" s="2">
        <v>4987376065665</v>
      </c>
      <c r="W8165" s="3"/>
      <c r="X8165" s="2">
        <v>24987376065614</v>
      </c>
      <c r="Y8165" s="2"/>
      <c r="Z8165" s="2"/>
      <c r="AA8165" s="2"/>
      <c r="AB8165" s="2"/>
      <c r="AC8165" s="2"/>
      <c r="AD8165" s="2"/>
      <c r="AE8165" s="2"/>
      <c r="AF8165" s="2"/>
      <c r="AG8165" s="2"/>
      <c r="AH8165" s="2"/>
      <c r="AI8165" s="2"/>
      <c r="AJ8165" s="2"/>
      <c r="AK8165" s="2"/>
      <c r="AL8165" s="2"/>
      <c r="AM8165" s="2"/>
      <c r="AN8165" s="2"/>
      <c r="AO8165" s="2"/>
      <c r="AP8165" s="2"/>
      <c r="AQ8165" s="2"/>
      <c r="AR8165" s="2"/>
      <c r="AS8165" s="2"/>
      <c r="AT8165" s="2"/>
      <c r="AU8165" s="2"/>
    </row>
    <row r="8166" spans="1:47" x14ac:dyDescent="0.45">
      <c r="A8166" t="s">
        <v>52</v>
      </c>
      <c r="B8166" t="s">
        <v>67209</v>
      </c>
      <c r="C8166" s="1">
        <v>14987447028015</v>
      </c>
      <c r="D8166" s="1">
        <v>100</v>
      </c>
      <c r="E8166" t="s">
        <v>53</v>
      </c>
      <c r="F8166">
        <v>10</v>
      </c>
      <c r="G8166" t="s">
        <v>53</v>
      </c>
      <c r="H8166" t="s">
        <v>50</v>
      </c>
      <c r="I8166" t="s">
        <v>67208</v>
      </c>
      <c r="J8166" t="s">
        <v>18499</v>
      </c>
      <c r="K8166" t="s">
        <v>18500</v>
      </c>
      <c r="M8166" t="s">
        <v>1654</v>
      </c>
      <c r="N8166" t="s">
        <v>51</v>
      </c>
      <c r="R8166" t="s">
        <v>83320</v>
      </c>
      <c r="V8166">
        <v>4987447028919</v>
      </c>
      <c r="X8166">
        <v>24987447028012</v>
      </c>
    </row>
    <row r="8167" spans="1:47" x14ac:dyDescent="0.45">
      <c r="A8167" s="2" t="s">
        <v>56</v>
      </c>
      <c r="B8167" s="2" t="s">
        <v>67210</v>
      </c>
      <c r="C8167" s="3">
        <v>14987447028008</v>
      </c>
      <c r="D8167" s="3">
        <v>100</v>
      </c>
      <c r="E8167" s="2" t="s">
        <v>53</v>
      </c>
      <c r="F8167" s="2">
        <v>100</v>
      </c>
      <c r="G8167" s="2" t="s">
        <v>53</v>
      </c>
      <c r="H8167" s="2" t="s">
        <v>50</v>
      </c>
      <c r="I8167" s="2" t="s">
        <v>67208</v>
      </c>
      <c r="J8167" s="2" t="s">
        <v>18499</v>
      </c>
      <c r="K8167" s="2" t="s">
        <v>18500</v>
      </c>
      <c r="L8167" s="2"/>
      <c r="M8167" s="2" t="s">
        <v>1654</v>
      </c>
      <c r="N8167" s="2" t="s">
        <v>51</v>
      </c>
      <c r="O8167" s="2"/>
      <c r="P8167" s="2"/>
      <c r="Q8167" s="2"/>
      <c r="R8167" s="2" t="s">
        <v>83320</v>
      </c>
      <c r="S8167" s="2"/>
      <c r="T8167" s="2"/>
      <c r="U8167" s="3"/>
      <c r="V8167" s="2">
        <v>4987447028940</v>
      </c>
      <c r="W8167" s="3"/>
      <c r="X8167" s="2">
        <v>24987447028005</v>
      </c>
      <c r="Y8167" s="2"/>
      <c r="Z8167" s="2"/>
      <c r="AA8167" s="2"/>
      <c r="AB8167" s="2"/>
      <c r="AC8167" s="2"/>
      <c r="AD8167" s="2"/>
      <c r="AE8167" s="2"/>
      <c r="AF8167" s="2"/>
      <c r="AG8167" s="2"/>
      <c r="AH8167" s="2"/>
      <c r="AI8167" s="2"/>
      <c r="AJ8167" s="2"/>
      <c r="AK8167" s="2"/>
      <c r="AL8167" s="2"/>
      <c r="AM8167" s="2"/>
      <c r="AN8167" s="2"/>
      <c r="AO8167" s="2"/>
      <c r="AP8167" s="2"/>
      <c r="AQ8167" s="2"/>
      <c r="AR8167" s="2"/>
      <c r="AS8167" s="2"/>
      <c r="AT8167" s="2"/>
      <c r="AU8167" s="2"/>
    </row>
    <row r="8168" spans="1:47" x14ac:dyDescent="0.45">
      <c r="A8168" t="s">
        <v>52</v>
      </c>
      <c r="B8168" t="s">
        <v>3339</v>
      </c>
      <c r="C8168" s="1">
        <v>14987222001684</v>
      </c>
      <c r="D8168" s="1">
        <v>100</v>
      </c>
      <c r="E8168" t="s">
        <v>53</v>
      </c>
      <c r="F8168">
        <v>10</v>
      </c>
      <c r="G8168" t="s">
        <v>53</v>
      </c>
      <c r="H8168" t="s">
        <v>50</v>
      </c>
      <c r="I8168" t="s">
        <v>3337</v>
      </c>
      <c r="J8168" t="s">
        <v>3338</v>
      </c>
      <c r="K8168" t="s">
        <v>3337</v>
      </c>
      <c r="M8168" t="s">
        <v>1654</v>
      </c>
      <c r="N8168" t="s">
        <v>51</v>
      </c>
      <c r="R8168" t="s">
        <v>83320</v>
      </c>
      <c r="V8168">
        <v>4987222250870</v>
      </c>
      <c r="X8168">
        <v>24987222001681</v>
      </c>
    </row>
    <row r="8169" spans="1:47" x14ac:dyDescent="0.45">
      <c r="A8169" s="2" t="s">
        <v>56</v>
      </c>
      <c r="B8169" s="2" t="s">
        <v>3340</v>
      </c>
      <c r="C8169" s="3">
        <v>14987222001691</v>
      </c>
      <c r="D8169" s="3">
        <v>100</v>
      </c>
      <c r="E8169" s="2" t="s">
        <v>53</v>
      </c>
      <c r="F8169" s="2">
        <v>100</v>
      </c>
      <c r="G8169" s="2" t="s">
        <v>53</v>
      </c>
      <c r="H8169" s="2" t="s">
        <v>50</v>
      </c>
      <c r="I8169" s="2" t="s">
        <v>3337</v>
      </c>
      <c r="J8169" s="2" t="s">
        <v>3338</v>
      </c>
      <c r="K8169" s="2" t="s">
        <v>3337</v>
      </c>
      <c r="L8169" s="2"/>
      <c r="M8169" s="2" t="s">
        <v>1654</v>
      </c>
      <c r="N8169" s="2" t="s">
        <v>51</v>
      </c>
      <c r="O8169" s="2"/>
      <c r="P8169" s="2"/>
      <c r="Q8169" s="2"/>
      <c r="R8169" s="2" t="s">
        <v>83320</v>
      </c>
      <c r="S8169" s="2"/>
      <c r="T8169" s="2"/>
      <c r="U8169" s="3"/>
      <c r="V8169" s="2">
        <v>4987222250887</v>
      </c>
      <c r="W8169" s="3"/>
      <c r="X8169" s="2">
        <v>24987222001698</v>
      </c>
      <c r="Y8169" s="2"/>
      <c r="Z8169" s="2"/>
      <c r="AA8169" s="2"/>
      <c r="AB8169" s="2"/>
      <c r="AC8169" s="2"/>
      <c r="AD8169" s="2"/>
      <c r="AE8169" s="2"/>
      <c r="AF8169" s="2"/>
      <c r="AG8169" s="2"/>
      <c r="AH8169" s="2"/>
      <c r="AI8169" s="2"/>
      <c r="AJ8169" s="2"/>
      <c r="AK8169" s="2"/>
      <c r="AL8169" s="2"/>
      <c r="AM8169" s="2"/>
      <c r="AN8169" s="2"/>
      <c r="AO8169" s="2"/>
      <c r="AP8169" s="2"/>
      <c r="AQ8169" s="2"/>
      <c r="AR8169" s="2"/>
      <c r="AS8169" s="2"/>
      <c r="AT8169" s="2"/>
      <c r="AU8169" s="2"/>
    </row>
    <row r="8170" spans="1:47" x14ac:dyDescent="0.45">
      <c r="A8170" t="s">
        <v>52</v>
      </c>
      <c r="B8170" t="s">
        <v>48889</v>
      </c>
      <c r="C8170" s="1">
        <v>14987081185204</v>
      </c>
      <c r="D8170" s="1">
        <v>100</v>
      </c>
      <c r="E8170" t="s">
        <v>53</v>
      </c>
      <c r="F8170">
        <v>10</v>
      </c>
      <c r="G8170" t="s">
        <v>53</v>
      </c>
      <c r="H8170" t="s">
        <v>50</v>
      </c>
      <c r="I8170" t="s">
        <v>48888</v>
      </c>
      <c r="J8170" t="s">
        <v>18504</v>
      </c>
      <c r="K8170" t="s">
        <v>18505</v>
      </c>
      <c r="M8170" t="s">
        <v>1361</v>
      </c>
      <c r="N8170" t="s">
        <v>51</v>
      </c>
      <c r="R8170" t="s">
        <v>83320</v>
      </c>
      <c r="V8170">
        <v>4987081785148</v>
      </c>
      <c r="X8170">
        <v>24987081185201</v>
      </c>
    </row>
    <row r="8171" spans="1:47" x14ac:dyDescent="0.45">
      <c r="A8171" s="2" t="s">
        <v>56</v>
      </c>
      <c r="B8171" s="2" t="s">
        <v>48890</v>
      </c>
      <c r="C8171" s="3">
        <v>14987081185235</v>
      </c>
      <c r="D8171" s="3">
        <v>100</v>
      </c>
      <c r="E8171" s="2" t="s">
        <v>53</v>
      </c>
      <c r="F8171" s="2">
        <v>100</v>
      </c>
      <c r="G8171" s="2" t="s">
        <v>53</v>
      </c>
      <c r="H8171" s="2" t="s">
        <v>50</v>
      </c>
      <c r="I8171" s="2" t="s">
        <v>48888</v>
      </c>
      <c r="J8171" s="2" t="s">
        <v>18504</v>
      </c>
      <c r="K8171" s="2" t="s">
        <v>18505</v>
      </c>
      <c r="L8171" s="2"/>
      <c r="M8171" s="2" t="s">
        <v>1361</v>
      </c>
      <c r="N8171" s="2" t="s">
        <v>51</v>
      </c>
      <c r="O8171" s="2"/>
      <c r="P8171" s="2"/>
      <c r="Q8171" s="2"/>
      <c r="R8171" s="2" t="s">
        <v>83320</v>
      </c>
      <c r="S8171" s="2"/>
      <c r="T8171" s="2"/>
      <c r="U8171" s="3"/>
      <c r="V8171" s="2">
        <v>4987081785162</v>
      </c>
      <c r="W8171" s="3"/>
      <c r="X8171" s="2">
        <v>24987081185232</v>
      </c>
      <c r="Y8171" s="2"/>
      <c r="Z8171" s="2"/>
      <c r="AA8171" s="2"/>
      <c r="AB8171" s="2"/>
      <c r="AC8171" s="2"/>
      <c r="AD8171" s="2"/>
      <c r="AE8171" s="2"/>
      <c r="AF8171" s="2"/>
      <c r="AG8171" s="2"/>
      <c r="AH8171" s="2"/>
      <c r="AI8171" s="2"/>
      <c r="AJ8171" s="2"/>
      <c r="AK8171" s="2"/>
      <c r="AL8171" s="2"/>
      <c r="AM8171" s="2"/>
      <c r="AN8171" s="2"/>
      <c r="AO8171" s="2"/>
      <c r="AP8171" s="2"/>
      <c r="AQ8171" s="2"/>
      <c r="AR8171" s="2"/>
      <c r="AS8171" s="2"/>
      <c r="AT8171" s="2"/>
      <c r="AU8171" s="2"/>
    </row>
    <row r="8172" spans="1:47" x14ac:dyDescent="0.45">
      <c r="A8172" t="s">
        <v>52</v>
      </c>
      <c r="B8172" t="s">
        <v>34827</v>
      </c>
      <c r="C8172" s="1">
        <v>14987885024686</v>
      </c>
      <c r="D8172" s="1">
        <v>100</v>
      </c>
      <c r="E8172" t="s">
        <v>53</v>
      </c>
      <c r="F8172">
        <v>10</v>
      </c>
      <c r="G8172" t="s">
        <v>53</v>
      </c>
      <c r="H8172" t="s">
        <v>50</v>
      </c>
      <c r="I8172" t="s">
        <v>34825</v>
      </c>
      <c r="J8172" t="s">
        <v>34826</v>
      </c>
      <c r="K8172" t="s">
        <v>34825</v>
      </c>
      <c r="M8172" t="s">
        <v>1361</v>
      </c>
      <c r="N8172" t="s">
        <v>51</v>
      </c>
      <c r="R8172" t="s">
        <v>83320</v>
      </c>
      <c r="V8172">
        <v>4987885224683</v>
      </c>
      <c r="X8172">
        <v>24987885024683</v>
      </c>
    </row>
    <row r="8173" spans="1:47" x14ac:dyDescent="0.45">
      <c r="A8173" s="2" t="s">
        <v>52</v>
      </c>
      <c r="B8173" s="2" t="s">
        <v>34827</v>
      </c>
      <c r="C8173" s="3">
        <v>14987086511237</v>
      </c>
      <c r="D8173" s="3">
        <v>100</v>
      </c>
      <c r="E8173" s="2" t="s">
        <v>53</v>
      </c>
      <c r="F8173" s="2">
        <v>10</v>
      </c>
      <c r="G8173" s="2" t="s">
        <v>53</v>
      </c>
      <c r="H8173" s="2" t="s">
        <v>50</v>
      </c>
      <c r="I8173" s="2" t="s">
        <v>34825</v>
      </c>
      <c r="J8173" s="2" t="s">
        <v>34826</v>
      </c>
      <c r="K8173" s="2" t="s">
        <v>34825</v>
      </c>
      <c r="L8173" s="2"/>
      <c r="M8173" s="2" t="s">
        <v>1361</v>
      </c>
      <c r="N8173" s="2" t="s">
        <v>51</v>
      </c>
      <c r="O8173" s="2"/>
      <c r="P8173" s="2"/>
      <c r="Q8173" s="2"/>
      <c r="R8173" s="2" t="s">
        <v>83320</v>
      </c>
      <c r="S8173" s="2"/>
      <c r="T8173" s="2"/>
      <c r="U8173" s="3"/>
      <c r="V8173" s="2">
        <v>4987885224683</v>
      </c>
      <c r="W8173" s="3"/>
      <c r="X8173" s="2"/>
      <c r="Y8173" s="2"/>
      <c r="Z8173" s="2"/>
      <c r="AA8173" s="2"/>
      <c r="AB8173" s="2"/>
      <c r="AC8173" s="2"/>
      <c r="AD8173" s="2"/>
      <c r="AE8173" s="2"/>
      <c r="AF8173" s="2"/>
      <c r="AG8173" s="2"/>
      <c r="AH8173" s="2"/>
      <c r="AI8173" s="2"/>
      <c r="AJ8173" s="2"/>
      <c r="AK8173" s="2"/>
      <c r="AL8173" s="2"/>
      <c r="AM8173" s="2"/>
      <c r="AN8173" s="2"/>
      <c r="AO8173" s="2"/>
      <c r="AP8173" s="2"/>
      <c r="AQ8173" s="2"/>
      <c r="AR8173" s="2"/>
      <c r="AS8173" s="2"/>
      <c r="AT8173" s="2"/>
      <c r="AU8173" s="2"/>
    </row>
    <row r="8174" spans="1:47" x14ac:dyDescent="0.45">
      <c r="A8174" t="s">
        <v>56</v>
      </c>
      <c r="B8174" t="s">
        <v>34828</v>
      </c>
      <c r="C8174" s="1">
        <v>14987885024693</v>
      </c>
      <c r="D8174" s="1">
        <v>200</v>
      </c>
      <c r="E8174" t="s">
        <v>53</v>
      </c>
      <c r="F8174">
        <v>200</v>
      </c>
      <c r="G8174" t="s">
        <v>53</v>
      </c>
      <c r="H8174" t="s">
        <v>50</v>
      </c>
      <c r="I8174" t="s">
        <v>34825</v>
      </c>
      <c r="J8174" t="s">
        <v>34826</v>
      </c>
      <c r="K8174" t="s">
        <v>34825</v>
      </c>
      <c r="M8174" t="s">
        <v>1361</v>
      </c>
      <c r="N8174" t="s">
        <v>51</v>
      </c>
      <c r="R8174" t="s">
        <v>83320</v>
      </c>
      <c r="V8174">
        <v>4987885224690</v>
      </c>
      <c r="X8174">
        <v>24987885024690</v>
      </c>
    </row>
    <row r="8175" spans="1:47" x14ac:dyDescent="0.45">
      <c r="A8175" s="2" t="s">
        <v>52</v>
      </c>
      <c r="B8175" s="2" t="s">
        <v>25915</v>
      </c>
      <c r="C8175" s="3">
        <v>14987923304206</v>
      </c>
      <c r="D8175" s="3">
        <v>100</v>
      </c>
      <c r="E8175" s="2" t="s">
        <v>53</v>
      </c>
      <c r="F8175" s="2">
        <v>10</v>
      </c>
      <c r="G8175" s="2" t="s">
        <v>53</v>
      </c>
      <c r="H8175" s="2" t="s">
        <v>50</v>
      </c>
      <c r="I8175" s="2" t="s">
        <v>25913</v>
      </c>
      <c r="J8175" s="2" t="s">
        <v>25914</v>
      </c>
      <c r="K8175" s="2" t="s">
        <v>25913</v>
      </c>
      <c r="L8175" s="2"/>
      <c r="M8175" s="2" t="s">
        <v>1361</v>
      </c>
      <c r="N8175" s="2" t="s">
        <v>51</v>
      </c>
      <c r="O8175" s="2"/>
      <c r="P8175" s="2"/>
      <c r="Q8175" s="2"/>
      <c r="R8175" s="2" t="s">
        <v>83320</v>
      </c>
      <c r="S8175" s="2"/>
      <c r="T8175" s="2"/>
      <c r="U8175" s="3"/>
      <c r="V8175" s="2">
        <v>4987440731205</v>
      </c>
      <c r="W8175" s="3"/>
      <c r="X8175" s="2"/>
      <c r="Y8175" s="2"/>
      <c r="Z8175" s="2"/>
      <c r="AA8175" s="2"/>
      <c r="AB8175" s="2"/>
      <c r="AC8175" s="2"/>
      <c r="AD8175" s="2"/>
      <c r="AE8175" s="2"/>
      <c r="AF8175" s="2"/>
      <c r="AG8175" s="2"/>
      <c r="AH8175" s="2"/>
      <c r="AI8175" s="2"/>
      <c r="AJ8175" s="2"/>
      <c r="AK8175" s="2"/>
      <c r="AL8175" s="2"/>
      <c r="AM8175" s="2"/>
      <c r="AN8175" s="2"/>
      <c r="AO8175" s="2"/>
      <c r="AP8175" s="2"/>
      <c r="AQ8175" s="2"/>
      <c r="AR8175" s="2"/>
      <c r="AS8175" s="2"/>
      <c r="AT8175" s="2"/>
      <c r="AU8175" s="2"/>
    </row>
    <row r="8176" spans="1:47" x14ac:dyDescent="0.45">
      <c r="A8176" t="s">
        <v>52</v>
      </c>
      <c r="B8176" t="s">
        <v>53823</v>
      </c>
      <c r="C8176" s="1">
        <v>14987124159117</v>
      </c>
      <c r="D8176" s="1">
        <v>100</v>
      </c>
      <c r="E8176" t="s">
        <v>53</v>
      </c>
      <c r="F8176">
        <v>10</v>
      </c>
      <c r="G8176" t="s">
        <v>53</v>
      </c>
      <c r="H8176" t="s">
        <v>50</v>
      </c>
      <c r="I8176" t="s">
        <v>53822</v>
      </c>
      <c r="J8176" t="s">
        <v>18504</v>
      </c>
      <c r="K8176" t="s">
        <v>18505</v>
      </c>
      <c r="M8176" t="s">
        <v>1361</v>
      </c>
      <c r="N8176" t="s">
        <v>51</v>
      </c>
      <c r="R8176" t="s">
        <v>83320</v>
      </c>
      <c r="V8176">
        <v>4987124935714</v>
      </c>
      <c r="X8176">
        <v>24987124159114</v>
      </c>
    </row>
    <row r="8177" spans="1:47" x14ac:dyDescent="0.45">
      <c r="A8177" s="2" t="s">
        <v>56</v>
      </c>
      <c r="B8177" s="2" t="s">
        <v>53824</v>
      </c>
      <c r="C8177" s="3">
        <v>14987124159162</v>
      </c>
      <c r="D8177" s="3">
        <v>300</v>
      </c>
      <c r="E8177" s="2" t="s">
        <v>53</v>
      </c>
      <c r="F8177" s="2">
        <v>300</v>
      </c>
      <c r="G8177" s="2" t="s">
        <v>53</v>
      </c>
      <c r="H8177" s="2" t="s">
        <v>50</v>
      </c>
      <c r="I8177" s="2" t="s">
        <v>53822</v>
      </c>
      <c r="J8177" s="2" t="s">
        <v>18504</v>
      </c>
      <c r="K8177" s="2" t="s">
        <v>18505</v>
      </c>
      <c r="L8177" s="2"/>
      <c r="M8177" s="2" t="s">
        <v>1361</v>
      </c>
      <c r="N8177" s="2" t="s">
        <v>51</v>
      </c>
      <c r="O8177" s="2"/>
      <c r="P8177" s="2"/>
      <c r="Q8177" s="2"/>
      <c r="R8177" s="2" t="s">
        <v>83320</v>
      </c>
      <c r="S8177" s="2"/>
      <c r="T8177" s="2"/>
      <c r="U8177" s="3"/>
      <c r="V8177" s="2">
        <v>4987124935752</v>
      </c>
      <c r="W8177" s="3"/>
      <c r="X8177" s="2">
        <v>24987124159169</v>
      </c>
      <c r="Y8177" s="2"/>
      <c r="Z8177" s="2"/>
      <c r="AA8177" s="2"/>
      <c r="AB8177" s="2"/>
      <c r="AC8177" s="2"/>
      <c r="AD8177" s="2"/>
      <c r="AE8177" s="2"/>
      <c r="AF8177" s="2"/>
      <c r="AG8177" s="2"/>
      <c r="AH8177" s="2"/>
      <c r="AI8177" s="2"/>
      <c r="AJ8177" s="2"/>
      <c r="AK8177" s="2"/>
      <c r="AL8177" s="2"/>
      <c r="AM8177" s="2"/>
      <c r="AN8177" s="2"/>
      <c r="AO8177" s="2"/>
      <c r="AP8177" s="2"/>
      <c r="AQ8177" s="2"/>
      <c r="AR8177" s="2"/>
      <c r="AS8177" s="2"/>
      <c r="AT8177" s="2"/>
      <c r="AU8177" s="2"/>
    </row>
    <row r="8178" spans="1:47" x14ac:dyDescent="0.45">
      <c r="A8178" t="s">
        <v>52</v>
      </c>
      <c r="B8178" t="s">
        <v>81396</v>
      </c>
      <c r="C8178" s="1">
        <v>14987476181101</v>
      </c>
      <c r="D8178" s="1">
        <v>100</v>
      </c>
      <c r="E8178" t="s">
        <v>53</v>
      </c>
      <c r="F8178">
        <v>10</v>
      </c>
      <c r="G8178" t="s">
        <v>53</v>
      </c>
      <c r="H8178" t="s">
        <v>50</v>
      </c>
      <c r="I8178" t="s">
        <v>81395</v>
      </c>
      <c r="J8178" t="s">
        <v>18504</v>
      </c>
      <c r="K8178" t="s">
        <v>18505</v>
      </c>
      <c r="M8178" t="s">
        <v>1361</v>
      </c>
      <c r="N8178" t="s">
        <v>51</v>
      </c>
      <c r="R8178" t="s">
        <v>83320</v>
      </c>
      <c r="V8178">
        <v>4987476259803</v>
      </c>
      <c r="X8178">
        <v>24987476181108</v>
      </c>
    </row>
    <row r="8179" spans="1:47" x14ac:dyDescent="0.45">
      <c r="A8179" s="2" t="s">
        <v>56</v>
      </c>
      <c r="B8179" s="2" t="s">
        <v>81397</v>
      </c>
      <c r="C8179" s="3">
        <v>14987476181118</v>
      </c>
      <c r="D8179" s="3">
        <v>500</v>
      </c>
      <c r="E8179" s="2" t="s">
        <v>53</v>
      </c>
      <c r="F8179" s="2">
        <v>500</v>
      </c>
      <c r="G8179" s="2" t="s">
        <v>53</v>
      </c>
      <c r="H8179" s="2" t="s">
        <v>50</v>
      </c>
      <c r="I8179" s="2" t="s">
        <v>81395</v>
      </c>
      <c r="J8179" s="2" t="s">
        <v>18504</v>
      </c>
      <c r="K8179" s="2" t="s">
        <v>18505</v>
      </c>
      <c r="L8179" s="2"/>
      <c r="M8179" s="2" t="s">
        <v>1361</v>
      </c>
      <c r="N8179" s="2" t="s">
        <v>51</v>
      </c>
      <c r="O8179" s="2"/>
      <c r="P8179" s="2"/>
      <c r="Q8179" s="2"/>
      <c r="R8179" s="2" t="s">
        <v>83320</v>
      </c>
      <c r="S8179" s="2"/>
      <c r="T8179" s="2"/>
      <c r="U8179" s="3"/>
      <c r="V8179" s="2">
        <v>4987476259810</v>
      </c>
      <c r="W8179" s="3"/>
      <c r="X8179" s="2">
        <v>24987476181115</v>
      </c>
      <c r="Y8179" s="2"/>
      <c r="Z8179" s="2"/>
      <c r="AA8179" s="2"/>
      <c r="AB8179" s="2"/>
      <c r="AC8179" s="2"/>
      <c r="AD8179" s="2"/>
      <c r="AE8179" s="2"/>
      <c r="AF8179" s="2"/>
      <c r="AG8179" s="2"/>
      <c r="AH8179" s="2"/>
      <c r="AI8179" s="2"/>
      <c r="AJ8179" s="2"/>
      <c r="AK8179" s="2"/>
      <c r="AL8179" s="2"/>
      <c r="AM8179" s="2"/>
      <c r="AN8179" s="2"/>
      <c r="AO8179" s="2"/>
      <c r="AP8179" s="2"/>
      <c r="AQ8179" s="2"/>
      <c r="AR8179" s="2"/>
      <c r="AS8179" s="2"/>
      <c r="AT8179" s="2"/>
      <c r="AU8179" s="2"/>
    </row>
    <row r="8180" spans="1:47" x14ac:dyDescent="0.45">
      <c r="A8180" t="s">
        <v>52</v>
      </c>
      <c r="B8180" t="s">
        <v>35641</v>
      </c>
      <c r="C8180" s="1">
        <v>14987058296032</v>
      </c>
      <c r="D8180" s="1">
        <v>100</v>
      </c>
      <c r="E8180" t="s">
        <v>53</v>
      </c>
      <c r="F8180">
        <v>10</v>
      </c>
      <c r="G8180" t="s">
        <v>53</v>
      </c>
      <c r="H8180" t="s">
        <v>50</v>
      </c>
      <c r="I8180" t="s">
        <v>35640</v>
      </c>
      <c r="J8180" t="s">
        <v>18504</v>
      </c>
      <c r="K8180" t="s">
        <v>18505</v>
      </c>
      <c r="M8180" t="s">
        <v>1361</v>
      </c>
      <c r="N8180" t="s">
        <v>51</v>
      </c>
      <c r="R8180" t="s">
        <v>83320</v>
      </c>
      <c r="V8180">
        <v>4987058103760</v>
      </c>
      <c r="X8180">
        <v>24987058296039</v>
      </c>
    </row>
    <row r="8181" spans="1:47" x14ac:dyDescent="0.45">
      <c r="A8181" s="2" t="s">
        <v>52</v>
      </c>
      <c r="B8181" s="2" t="s">
        <v>35642</v>
      </c>
      <c r="C8181" s="3">
        <v>14987058296070</v>
      </c>
      <c r="D8181" s="3">
        <v>140</v>
      </c>
      <c r="E8181" s="2" t="s">
        <v>53</v>
      </c>
      <c r="F8181" s="2">
        <v>14</v>
      </c>
      <c r="G8181" s="2" t="s">
        <v>53</v>
      </c>
      <c r="H8181" s="2" t="s">
        <v>50</v>
      </c>
      <c r="I8181" s="2" t="s">
        <v>35640</v>
      </c>
      <c r="J8181" s="2" t="s">
        <v>18504</v>
      </c>
      <c r="K8181" s="2" t="s">
        <v>18505</v>
      </c>
      <c r="L8181" s="2"/>
      <c r="M8181" s="2" t="s">
        <v>1361</v>
      </c>
      <c r="N8181" s="2" t="s">
        <v>51</v>
      </c>
      <c r="O8181" s="2"/>
      <c r="P8181" s="2"/>
      <c r="Q8181" s="2"/>
      <c r="R8181" s="2" t="s">
        <v>83320</v>
      </c>
      <c r="S8181" s="2"/>
      <c r="T8181" s="2"/>
      <c r="U8181" s="3"/>
      <c r="V8181" s="2">
        <v>4987058103777</v>
      </c>
      <c r="W8181" s="3"/>
      <c r="X8181" s="2">
        <v>24987058296077</v>
      </c>
      <c r="Y8181" s="2"/>
      <c r="Z8181" s="2"/>
      <c r="AA8181" s="2"/>
      <c r="AB8181" s="2"/>
      <c r="AC8181" s="2"/>
      <c r="AD8181" s="2"/>
      <c r="AE8181" s="2"/>
      <c r="AF8181" s="2"/>
      <c r="AG8181" s="2"/>
      <c r="AH8181" s="2"/>
      <c r="AI8181" s="2"/>
      <c r="AJ8181" s="2"/>
      <c r="AK8181" s="2"/>
      <c r="AL8181" s="2"/>
      <c r="AM8181" s="2"/>
      <c r="AN8181" s="2"/>
      <c r="AO8181" s="2"/>
      <c r="AP8181" s="2"/>
      <c r="AQ8181" s="2"/>
      <c r="AR8181" s="2"/>
      <c r="AS8181" s="2"/>
      <c r="AT8181" s="2"/>
      <c r="AU8181" s="2"/>
    </row>
    <row r="8182" spans="1:47" x14ac:dyDescent="0.45">
      <c r="A8182" t="s">
        <v>56</v>
      </c>
      <c r="B8182" t="s">
        <v>35643</v>
      </c>
      <c r="C8182" s="1">
        <v>14987058296537</v>
      </c>
      <c r="D8182" s="1">
        <v>100</v>
      </c>
      <c r="E8182" t="s">
        <v>53</v>
      </c>
      <c r="F8182">
        <v>100</v>
      </c>
      <c r="G8182" t="s">
        <v>53</v>
      </c>
      <c r="H8182" t="s">
        <v>50</v>
      </c>
      <c r="I8182" t="s">
        <v>35640</v>
      </c>
      <c r="J8182" t="s">
        <v>18504</v>
      </c>
      <c r="K8182" t="s">
        <v>18505</v>
      </c>
      <c r="M8182" t="s">
        <v>1361</v>
      </c>
      <c r="N8182" t="s">
        <v>51</v>
      </c>
      <c r="R8182" t="s">
        <v>83320</v>
      </c>
      <c r="V8182">
        <v>4987058103784</v>
      </c>
      <c r="X8182">
        <v>24987058296534</v>
      </c>
    </row>
    <row r="8183" spans="1:47" x14ac:dyDescent="0.45">
      <c r="A8183" s="2" t="s">
        <v>52</v>
      </c>
      <c r="B8183" s="2" t="s">
        <v>68834</v>
      </c>
      <c r="C8183" s="3">
        <v>14987171295103</v>
      </c>
      <c r="D8183" s="3">
        <v>100</v>
      </c>
      <c r="E8183" s="2" t="s">
        <v>53</v>
      </c>
      <c r="F8183" s="2">
        <v>10</v>
      </c>
      <c r="G8183" s="2" t="s">
        <v>53</v>
      </c>
      <c r="H8183" s="2" t="s">
        <v>50</v>
      </c>
      <c r="I8183" s="2" t="s">
        <v>68833</v>
      </c>
      <c r="J8183" s="2" t="s">
        <v>18504</v>
      </c>
      <c r="K8183" s="2" t="s">
        <v>18505</v>
      </c>
      <c r="L8183" s="2"/>
      <c r="M8183" s="2" t="s">
        <v>1361</v>
      </c>
      <c r="N8183" s="2" t="s">
        <v>51</v>
      </c>
      <c r="O8183" s="2"/>
      <c r="P8183" s="2"/>
      <c r="Q8183" s="2"/>
      <c r="R8183" s="2" t="s">
        <v>83320</v>
      </c>
      <c r="S8183" s="2"/>
      <c r="T8183" s="2"/>
      <c r="U8183" s="3"/>
      <c r="V8183" s="2">
        <v>4987171295014</v>
      </c>
      <c r="W8183" s="3"/>
      <c r="X8183" s="2">
        <v>24987171295100</v>
      </c>
      <c r="Y8183" s="2"/>
      <c r="Z8183" s="2"/>
      <c r="AA8183" s="2"/>
      <c r="AB8183" s="2"/>
      <c r="AC8183" s="2"/>
      <c r="AD8183" s="2"/>
      <c r="AE8183" s="2"/>
      <c r="AF8183" s="2"/>
      <c r="AG8183" s="2"/>
      <c r="AH8183" s="2"/>
      <c r="AI8183" s="2"/>
      <c r="AJ8183" s="2"/>
      <c r="AK8183" s="2"/>
      <c r="AL8183" s="2"/>
      <c r="AM8183" s="2"/>
      <c r="AN8183" s="2"/>
      <c r="AO8183" s="2"/>
      <c r="AP8183" s="2"/>
      <c r="AQ8183" s="2"/>
      <c r="AR8183" s="2"/>
      <c r="AS8183" s="2"/>
      <c r="AT8183" s="2"/>
      <c r="AU8183" s="2"/>
    </row>
    <row r="8184" spans="1:47" x14ac:dyDescent="0.45">
      <c r="A8184" t="s">
        <v>52</v>
      </c>
      <c r="B8184" t="s">
        <v>68834</v>
      </c>
      <c r="C8184" s="1">
        <v>14987440734012</v>
      </c>
      <c r="D8184" s="1">
        <v>100</v>
      </c>
      <c r="E8184" t="s">
        <v>53</v>
      </c>
      <c r="F8184">
        <v>10</v>
      </c>
      <c r="G8184" t="s">
        <v>53</v>
      </c>
      <c r="H8184" t="s">
        <v>50</v>
      </c>
      <c r="I8184" t="s">
        <v>68833</v>
      </c>
      <c r="J8184" t="s">
        <v>18504</v>
      </c>
      <c r="K8184" t="s">
        <v>18505</v>
      </c>
      <c r="M8184" t="s">
        <v>1361</v>
      </c>
      <c r="N8184" t="s">
        <v>51</v>
      </c>
      <c r="R8184" t="s">
        <v>83320</v>
      </c>
      <c r="V8184">
        <v>4987171295014</v>
      </c>
      <c r="X8184">
        <v>24987440734019</v>
      </c>
    </row>
    <row r="8185" spans="1:47" x14ac:dyDescent="0.45">
      <c r="A8185" s="2" t="s">
        <v>52</v>
      </c>
      <c r="B8185" s="2" t="s">
        <v>68835</v>
      </c>
      <c r="C8185" s="3">
        <v>14987171295141</v>
      </c>
      <c r="D8185" s="3">
        <v>140</v>
      </c>
      <c r="E8185" s="2" t="s">
        <v>53</v>
      </c>
      <c r="F8185" s="2">
        <v>14</v>
      </c>
      <c r="G8185" s="2" t="s">
        <v>53</v>
      </c>
      <c r="H8185" s="2" t="s">
        <v>50</v>
      </c>
      <c r="I8185" s="2" t="s">
        <v>68833</v>
      </c>
      <c r="J8185" s="2" t="s">
        <v>18504</v>
      </c>
      <c r="K8185" s="2" t="s">
        <v>18505</v>
      </c>
      <c r="L8185" s="2"/>
      <c r="M8185" s="2" t="s">
        <v>1361</v>
      </c>
      <c r="N8185" s="2" t="s">
        <v>51</v>
      </c>
      <c r="O8185" s="2"/>
      <c r="P8185" s="2"/>
      <c r="Q8185" s="2"/>
      <c r="R8185" s="2" t="s">
        <v>83320</v>
      </c>
      <c r="S8185" s="2"/>
      <c r="T8185" s="2"/>
      <c r="U8185" s="3"/>
      <c r="V8185" s="2">
        <v>4987171295021</v>
      </c>
      <c r="W8185" s="3"/>
      <c r="X8185" s="2">
        <v>24987171295148</v>
      </c>
      <c r="Y8185" s="2"/>
      <c r="Z8185" s="2"/>
      <c r="AA8185" s="2"/>
      <c r="AB8185" s="2"/>
      <c r="AC8185" s="2"/>
      <c r="AD8185" s="2"/>
      <c r="AE8185" s="2"/>
      <c r="AF8185" s="2"/>
      <c r="AG8185" s="2"/>
      <c r="AH8185" s="2"/>
      <c r="AI8185" s="2"/>
      <c r="AJ8185" s="2"/>
      <c r="AK8185" s="2"/>
      <c r="AL8185" s="2"/>
      <c r="AM8185" s="2"/>
      <c r="AN8185" s="2"/>
      <c r="AO8185" s="2"/>
      <c r="AP8185" s="2"/>
      <c r="AQ8185" s="2"/>
      <c r="AR8185" s="2"/>
      <c r="AS8185" s="2"/>
      <c r="AT8185" s="2"/>
      <c r="AU8185" s="2"/>
    </row>
    <row r="8186" spans="1:47" x14ac:dyDescent="0.45">
      <c r="A8186" t="s">
        <v>56</v>
      </c>
      <c r="B8186" t="s">
        <v>68836</v>
      </c>
      <c r="C8186" s="1">
        <v>14987171295127</v>
      </c>
      <c r="D8186" s="1">
        <v>100</v>
      </c>
      <c r="E8186" t="s">
        <v>53</v>
      </c>
      <c r="F8186">
        <v>100</v>
      </c>
      <c r="G8186" t="s">
        <v>53</v>
      </c>
      <c r="H8186" t="s">
        <v>50</v>
      </c>
      <c r="I8186" t="s">
        <v>68833</v>
      </c>
      <c r="J8186" t="s">
        <v>18504</v>
      </c>
      <c r="K8186" t="s">
        <v>18505</v>
      </c>
      <c r="M8186" t="s">
        <v>1361</v>
      </c>
      <c r="N8186" t="s">
        <v>51</v>
      </c>
      <c r="R8186" t="s">
        <v>83320</v>
      </c>
      <c r="V8186">
        <v>4987171295045</v>
      </c>
      <c r="X8186">
        <v>24987171295124</v>
      </c>
    </row>
    <row r="8187" spans="1:47" x14ac:dyDescent="0.45">
      <c r="A8187" s="2" t="s">
        <v>52</v>
      </c>
      <c r="B8187" s="2" t="s">
        <v>50795</v>
      </c>
      <c r="C8187" s="3">
        <v>14987080320118</v>
      </c>
      <c r="D8187" s="3">
        <v>100</v>
      </c>
      <c r="E8187" s="2" t="s">
        <v>53</v>
      </c>
      <c r="F8187" s="2">
        <v>10</v>
      </c>
      <c r="G8187" s="2" t="s">
        <v>53</v>
      </c>
      <c r="H8187" s="2" t="s">
        <v>50</v>
      </c>
      <c r="I8187" s="2" t="s">
        <v>50794</v>
      </c>
      <c r="J8187" s="2" t="s">
        <v>18504</v>
      </c>
      <c r="K8187" s="2" t="s">
        <v>18505</v>
      </c>
      <c r="L8187" s="2"/>
      <c r="M8187" s="2" t="s">
        <v>1361</v>
      </c>
      <c r="N8187" s="2" t="s">
        <v>51</v>
      </c>
      <c r="O8187" s="2"/>
      <c r="P8187" s="2"/>
      <c r="Q8187" s="2"/>
      <c r="R8187" s="2" t="s">
        <v>83320</v>
      </c>
      <c r="S8187" s="2"/>
      <c r="T8187" s="2"/>
      <c r="U8187" s="3"/>
      <c r="V8187" s="2">
        <v>4987080909392</v>
      </c>
      <c r="W8187" s="3"/>
      <c r="X8187" s="2">
        <v>24987080320115</v>
      </c>
      <c r="Y8187" s="2"/>
      <c r="Z8187" s="2"/>
      <c r="AA8187" s="2"/>
      <c r="AB8187" s="2"/>
      <c r="AC8187" s="2"/>
      <c r="AD8187" s="2"/>
      <c r="AE8187" s="2"/>
      <c r="AF8187" s="2"/>
      <c r="AG8187" s="2"/>
      <c r="AH8187" s="2"/>
      <c r="AI8187" s="2"/>
      <c r="AJ8187" s="2"/>
      <c r="AK8187" s="2"/>
      <c r="AL8187" s="2"/>
      <c r="AM8187" s="2"/>
      <c r="AN8187" s="2"/>
      <c r="AO8187" s="2"/>
      <c r="AP8187" s="2"/>
      <c r="AQ8187" s="2"/>
      <c r="AR8187" s="2"/>
      <c r="AS8187" s="2"/>
      <c r="AT8187" s="2"/>
      <c r="AU8187" s="2"/>
    </row>
    <row r="8188" spans="1:47" x14ac:dyDescent="0.45">
      <c r="A8188" t="s">
        <v>52</v>
      </c>
      <c r="B8188" t="s">
        <v>50795</v>
      </c>
      <c r="C8188" s="1">
        <v>14987080320125</v>
      </c>
      <c r="D8188" s="1">
        <v>500</v>
      </c>
      <c r="E8188" t="s">
        <v>53</v>
      </c>
      <c r="F8188">
        <v>10</v>
      </c>
      <c r="G8188" t="s">
        <v>53</v>
      </c>
      <c r="H8188" t="s">
        <v>50</v>
      </c>
      <c r="I8188" t="s">
        <v>50794</v>
      </c>
      <c r="J8188" t="s">
        <v>18504</v>
      </c>
      <c r="K8188" t="s">
        <v>18505</v>
      </c>
      <c r="M8188" t="s">
        <v>1361</v>
      </c>
      <c r="N8188" t="s">
        <v>51</v>
      </c>
      <c r="R8188" t="s">
        <v>83320</v>
      </c>
      <c r="V8188">
        <v>4987080909392</v>
      </c>
      <c r="X8188">
        <v>24987080320122</v>
      </c>
      <c r="Y8188">
        <v>20250430</v>
      </c>
    </row>
    <row r="8189" spans="1:47" x14ac:dyDescent="0.45">
      <c r="A8189" s="2" t="s">
        <v>52</v>
      </c>
      <c r="B8189" s="2" t="s">
        <v>50796</v>
      </c>
      <c r="C8189" s="3">
        <v>14987080320170</v>
      </c>
      <c r="D8189" s="3">
        <v>140</v>
      </c>
      <c r="E8189" s="2" t="s">
        <v>53</v>
      </c>
      <c r="F8189" s="2">
        <v>14</v>
      </c>
      <c r="G8189" s="2" t="s">
        <v>53</v>
      </c>
      <c r="H8189" s="2" t="s">
        <v>50</v>
      </c>
      <c r="I8189" s="2" t="s">
        <v>50794</v>
      </c>
      <c r="J8189" s="2" t="s">
        <v>18504</v>
      </c>
      <c r="K8189" s="2" t="s">
        <v>18505</v>
      </c>
      <c r="L8189" s="2"/>
      <c r="M8189" s="2" t="s">
        <v>1361</v>
      </c>
      <c r="N8189" s="2" t="s">
        <v>51</v>
      </c>
      <c r="O8189" s="2"/>
      <c r="P8189" s="2"/>
      <c r="Q8189" s="2"/>
      <c r="R8189" s="2" t="s">
        <v>83320</v>
      </c>
      <c r="S8189" s="2"/>
      <c r="T8189" s="2"/>
      <c r="U8189" s="3"/>
      <c r="V8189" s="2">
        <v>4987080909408</v>
      </c>
      <c r="W8189" s="3"/>
      <c r="X8189" s="2">
        <v>24987080320177</v>
      </c>
      <c r="Y8189" s="2">
        <v>20250430</v>
      </c>
      <c r="Z8189" s="2"/>
      <c r="AA8189" s="2"/>
      <c r="AB8189" s="2"/>
      <c r="AC8189" s="2"/>
      <c r="AD8189" s="2"/>
      <c r="AE8189" s="2"/>
      <c r="AF8189" s="2"/>
      <c r="AG8189" s="2"/>
      <c r="AH8189" s="2"/>
      <c r="AI8189" s="2"/>
      <c r="AJ8189" s="2"/>
      <c r="AK8189" s="2"/>
      <c r="AL8189" s="2"/>
      <c r="AM8189" s="2"/>
      <c r="AN8189" s="2"/>
      <c r="AO8189" s="2"/>
      <c r="AP8189" s="2"/>
      <c r="AQ8189" s="2"/>
      <c r="AR8189" s="2"/>
      <c r="AS8189" s="2"/>
      <c r="AT8189" s="2"/>
      <c r="AU8189" s="2"/>
    </row>
    <row r="8190" spans="1:47" x14ac:dyDescent="0.45">
      <c r="A8190" t="s">
        <v>56</v>
      </c>
      <c r="B8190" t="s">
        <v>50797</v>
      </c>
      <c r="C8190" s="1">
        <v>14987080320149</v>
      </c>
      <c r="D8190" s="1">
        <v>200</v>
      </c>
      <c r="E8190" t="s">
        <v>53</v>
      </c>
      <c r="F8190">
        <v>200</v>
      </c>
      <c r="G8190" t="s">
        <v>53</v>
      </c>
      <c r="H8190" t="s">
        <v>50</v>
      </c>
      <c r="I8190" t="s">
        <v>50794</v>
      </c>
      <c r="J8190" t="s">
        <v>18504</v>
      </c>
      <c r="K8190" t="s">
        <v>18505</v>
      </c>
      <c r="M8190" t="s">
        <v>1361</v>
      </c>
      <c r="N8190" t="s">
        <v>51</v>
      </c>
      <c r="R8190" t="s">
        <v>83320</v>
      </c>
      <c r="V8190">
        <v>4987080909415</v>
      </c>
      <c r="X8190">
        <v>24987080320146</v>
      </c>
    </row>
    <row r="8191" spans="1:47" x14ac:dyDescent="0.45">
      <c r="A8191" s="2" t="s">
        <v>52</v>
      </c>
      <c r="B8191" s="2" t="s">
        <v>59532</v>
      </c>
      <c r="C8191" s="3">
        <v>14987155154105</v>
      </c>
      <c r="D8191" s="3">
        <v>100</v>
      </c>
      <c r="E8191" s="2" t="s">
        <v>53</v>
      </c>
      <c r="F8191" s="2">
        <v>10</v>
      </c>
      <c r="G8191" s="2" t="s">
        <v>53</v>
      </c>
      <c r="H8191" s="2" t="s">
        <v>50</v>
      </c>
      <c r="I8191" s="2" t="s">
        <v>59531</v>
      </c>
      <c r="J8191" s="2" t="s">
        <v>18504</v>
      </c>
      <c r="K8191" s="2" t="s">
        <v>18505</v>
      </c>
      <c r="L8191" s="2"/>
      <c r="M8191" s="2" t="s">
        <v>1361</v>
      </c>
      <c r="N8191" s="2" t="s">
        <v>51</v>
      </c>
      <c r="O8191" s="2"/>
      <c r="P8191" s="2"/>
      <c r="Q8191" s="2"/>
      <c r="R8191" s="2" t="s">
        <v>83320</v>
      </c>
      <c r="S8191" s="2"/>
      <c r="T8191" s="2"/>
      <c r="U8191" s="3"/>
      <c r="V8191" s="2">
        <v>4987155154603</v>
      </c>
      <c r="W8191" s="3"/>
      <c r="X8191" s="2">
        <v>24987155154102</v>
      </c>
      <c r="Y8191" s="2"/>
      <c r="Z8191" s="2"/>
      <c r="AA8191" s="2"/>
      <c r="AB8191" s="2"/>
      <c r="AC8191" s="2"/>
      <c r="AD8191" s="2"/>
      <c r="AE8191" s="2"/>
      <c r="AF8191" s="2"/>
      <c r="AG8191" s="2"/>
      <c r="AH8191" s="2"/>
      <c r="AI8191" s="2"/>
      <c r="AJ8191" s="2"/>
      <c r="AK8191" s="2"/>
      <c r="AL8191" s="2"/>
      <c r="AM8191" s="2"/>
      <c r="AN8191" s="2"/>
      <c r="AO8191" s="2"/>
      <c r="AP8191" s="2"/>
      <c r="AQ8191" s="2"/>
      <c r="AR8191" s="2"/>
      <c r="AS8191" s="2"/>
      <c r="AT8191" s="2"/>
      <c r="AU8191" s="2"/>
    </row>
    <row r="8192" spans="1:47" x14ac:dyDescent="0.45">
      <c r="A8192" t="s">
        <v>56</v>
      </c>
      <c r="B8192" t="s">
        <v>59533</v>
      </c>
      <c r="C8192" s="1">
        <v>14987155154112</v>
      </c>
      <c r="D8192" s="1">
        <v>100</v>
      </c>
      <c r="E8192" t="s">
        <v>53</v>
      </c>
      <c r="F8192">
        <v>100</v>
      </c>
      <c r="G8192" t="s">
        <v>53</v>
      </c>
      <c r="H8192" t="s">
        <v>50</v>
      </c>
      <c r="I8192" t="s">
        <v>59531</v>
      </c>
      <c r="J8192" t="s">
        <v>18504</v>
      </c>
      <c r="K8192" t="s">
        <v>18505</v>
      </c>
      <c r="M8192" t="s">
        <v>1361</v>
      </c>
      <c r="N8192" t="s">
        <v>51</v>
      </c>
      <c r="R8192" t="s">
        <v>83320</v>
      </c>
      <c r="V8192">
        <v>4987155154610</v>
      </c>
      <c r="X8192">
        <v>24987155154119</v>
      </c>
    </row>
    <row r="8193" spans="1:47" x14ac:dyDescent="0.45">
      <c r="A8193" s="2" t="s">
        <v>52</v>
      </c>
      <c r="B8193" s="2" t="s">
        <v>18506</v>
      </c>
      <c r="C8193" s="3">
        <v>14987190015737</v>
      </c>
      <c r="D8193" s="3">
        <v>100</v>
      </c>
      <c r="E8193" s="2" t="s">
        <v>53</v>
      </c>
      <c r="F8193" s="2">
        <v>10</v>
      </c>
      <c r="G8193" s="2" t="s">
        <v>53</v>
      </c>
      <c r="H8193" s="2" t="s">
        <v>50</v>
      </c>
      <c r="I8193" s="2" t="s">
        <v>18503</v>
      </c>
      <c r="J8193" s="2" t="s">
        <v>18504</v>
      </c>
      <c r="K8193" s="2" t="s">
        <v>18505</v>
      </c>
      <c r="L8193" s="2"/>
      <c r="M8193" s="2" t="s">
        <v>1361</v>
      </c>
      <c r="N8193" s="2" t="s">
        <v>51</v>
      </c>
      <c r="O8193" s="2"/>
      <c r="P8193" s="2"/>
      <c r="Q8193" s="2"/>
      <c r="R8193" s="2" t="s">
        <v>83320</v>
      </c>
      <c r="S8193" s="2"/>
      <c r="T8193" s="2"/>
      <c r="U8193" s="3"/>
      <c r="V8193" s="2">
        <v>4987190699909</v>
      </c>
      <c r="W8193" s="3"/>
      <c r="X8193" s="2">
        <v>24987190015734</v>
      </c>
      <c r="Y8193" s="2"/>
      <c r="Z8193" s="2"/>
      <c r="AA8193" s="2"/>
      <c r="AB8193" s="2"/>
      <c r="AC8193" s="2"/>
      <c r="AD8193" s="2"/>
      <c r="AE8193" s="2"/>
      <c r="AF8193" s="2"/>
      <c r="AG8193" s="2"/>
      <c r="AH8193" s="2"/>
      <c r="AI8193" s="2"/>
      <c r="AJ8193" s="2"/>
      <c r="AK8193" s="2"/>
      <c r="AL8193" s="2"/>
      <c r="AM8193" s="2"/>
      <c r="AN8193" s="2"/>
      <c r="AO8193" s="2"/>
      <c r="AP8193" s="2"/>
      <c r="AQ8193" s="2"/>
      <c r="AR8193" s="2"/>
      <c r="AS8193" s="2"/>
      <c r="AT8193" s="2"/>
      <c r="AU8193" s="2"/>
    </row>
    <row r="8194" spans="1:47" x14ac:dyDescent="0.45">
      <c r="A8194" t="s">
        <v>56</v>
      </c>
      <c r="B8194" t="s">
        <v>18507</v>
      </c>
      <c r="C8194" s="1">
        <v>14987190015751</v>
      </c>
      <c r="D8194" s="1">
        <v>300</v>
      </c>
      <c r="E8194" t="s">
        <v>53</v>
      </c>
      <c r="F8194">
        <v>300</v>
      </c>
      <c r="G8194" t="s">
        <v>53</v>
      </c>
      <c r="H8194" t="s">
        <v>50</v>
      </c>
      <c r="I8194" t="s">
        <v>18503</v>
      </c>
      <c r="J8194" t="s">
        <v>18504</v>
      </c>
      <c r="K8194" t="s">
        <v>18505</v>
      </c>
      <c r="M8194" t="s">
        <v>1361</v>
      </c>
      <c r="N8194" t="s">
        <v>51</v>
      </c>
      <c r="R8194" t="s">
        <v>83320</v>
      </c>
      <c r="V8194">
        <v>4987190699930</v>
      </c>
      <c r="X8194">
        <v>24987190015758</v>
      </c>
    </row>
    <row r="8195" spans="1:47" x14ac:dyDescent="0.45">
      <c r="A8195" s="2" t="s">
        <v>52</v>
      </c>
      <c r="B8195" s="2" t="s">
        <v>29976</v>
      </c>
      <c r="C8195" s="3">
        <v>14987060310023</v>
      </c>
      <c r="D8195" s="3">
        <v>100</v>
      </c>
      <c r="E8195" s="2" t="s">
        <v>53</v>
      </c>
      <c r="F8195" s="2">
        <v>10</v>
      </c>
      <c r="G8195" s="2" t="s">
        <v>53</v>
      </c>
      <c r="H8195" s="2" t="s">
        <v>50</v>
      </c>
      <c r="I8195" s="2" t="s">
        <v>29975</v>
      </c>
      <c r="J8195" s="2" t="s">
        <v>18504</v>
      </c>
      <c r="K8195" s="2" t="s">
        <v>18505</v>
      </c>
      <c r="L8195" s="2"/>
      <c r="M8195" s="2" t="s">
        <v>1361</v>
      </c>
      <c r="N8195" s="2" t="s">
        <v>51</v>
      </c>
      <c r="O8195" s="2"/>
      <c r="P8195" s="2"/>
      <c r="Q8195" s="2"/>
      <c r="R8195" s="2" t="s">
        <v>83320</v>
      </c>
      <c r="S8195" s="2"/>
      <c r="T8195" s="2"/>
      <c r="U8195" s="3"/>
      <c r="V8195" s="2">
        <v>4987060510020</v>
      </c>
      <c r="W8195" s="3"/>
      <c r="X8195" s="2">
        <v>24987060310020</v>
      </c>
      <c r="Y8195" s="2"/>
      <c r="Z8195" s="2"/>
      <c r="AA8195" s="2"/>
      <c r="AB8195" s="2"/>
      <c r="AC8195" s="2"/>
      <c r="AD8195" s="2"/>
      <c r="AE8195" s="2"/>
      <c r="AF8195" s="2"/>
      <c r="AG8195" s="2"/>
      <c r="AH8195" s="2"/>
      <c r="AI8195" s="2"/>
      <c r="AJ8195" s="2"/>
      <c r="AK8195" s="2"/>
      <c r="AL8195" s="2"/>
      <c r="AM8195" s="2"/>
      <c r="AN8195" s="2"/>
      <c r="AO8195" s="2"/>
      <c r="AP8195" s="2"/>
      <c r="AQ8195" s="2"/>
      <c r="AR8195" s="2"/>
      <c r="AS8195" s="2"/>
      <c r="AT8195" s="2"/>
      <c r="AU8195" s="2"/>
    </row>
    <row r="8196" spans="1:47" x14ac:dyDescent="0.45">
      <c r="A8196" t="s">
        <v>56</v>
      </c>
      <c r="B8196" t="s">
        <v>29977</v>
      </c>
      <c r="C8196" s="1">
        <v>14987060310054</v>
      </c>
      <c r="D8196" s="1">
        <v>300</v>
      </c>
      <c r="E8196" t="s">
        <v>53</v>
      </c>
      <c r="F8196">
        <v>300</v>
      </c>
      <c r="G8196" t="s">
        <v>53</v>
      </c>
      <c r="H8196" t="s">
        <v>50</v>
      </c>
      <c r="I8196" t="s">
        <v>29975</v>
      </c>
      <c r="J8196" t="s">
        <v>18504</v>
      </c>
      <c r="K8196" t="s">
        <v>18505</v>
      </c>
      <c r="M8196" t="s">
        <v>1361</v>
      </c>
      <c r="N8196" t="s">
        <v>51</v>
      </c>
      <c r="R8196" t="s">
        <v>83320</v>
      </c>
      <c r="V8196">
        <v>4987060510051</v>
      </c>
      <c r="X8196">
        <v>24987060310051</v>
      </c>
    </row>
    <row r="8197" spans="1:47" x14ac:dyDescent="0.45">
      <c r="A8197" s="2" t="s">
        <v>52</v>
      </c>
      <c r="B8197" s="2" t="s">
        <v>63785</v>
      </c>
      <c r="C8197" s="3">
        <v>14987376065709</v>
      </c>
      <c r="D8197" s="3">
        <v>100</v>
      </c>
      <c r="E8197" s="2" t="s">
        <v>53</v>
      </c>
      <c r="F8197" s="2">
        <v>10</v>
      </c>
      <c r="G8197" s="2" t="s">
        <v>53</v>
      </c>
      <c r="H8197" s="2" t="s">
        <v>50</v>
      </c>
      <c r="I8197" s="2" t="s">
        <v>63784</v>
      </c>
      <c r="J8197" s="2" t="s">
        <v>18504</v>
      </c>
      <c r="K8197" s="2" t="s">
        <v>18505</v>
      </c>
      <c r="L8197" s="2"/>
      <c r="M8197" s="2" t="s">
        <v>1361</v>
      </c>
      <c r="N8197" s="2" t="s">
        <v>51</v>
      </c>
      <c r="O8197" s="2"/>
      <c r="P8197" s="2"/>
      <c r="Q8197" s="2"/>
      <c r="R8197" s="2" t="s">
        <v>83320</v>
      </c>
      <c r="S8197" s="2"/>
      <c r="T8197" s="2"/>
      <c r="U8197" s="3"/>
      <c r="V8197" s="2">
        <v>4987376065757</v>
      </c>
      <c r="W8197" s="3"/>
      <c r="X8197" s="2">
        <v>24987376065706</v>
      </c>
      <c r="Y8197" s="2"/>
      <c r="Z8197" s="2"/>
      <c r="AA8197" s="2"/>
      <c r="AB8197" s="2"/>
      <c r="AC8197" s="2"/>
      <c r="AD8197" s="2"/>
      <c r="AE8197" s="2"/>
      <c r="AF8197" s="2"/>
      <c r="AG8197" s="2"/>
      <c r="AH8197" s="2"/>
      <c r="AI8197" s="2"/>
      <c r="AJ8197" s="2"/>
      <c r="AK8197" s="2"/>
      <c r="AL8197" s="2"/>
      <c r="AM8197" s="2"/>
      <c r="AN8197" s="2"/>
      <c r="AO8197" s="2"/>
      <c r="AP8197" s="2"/>
      <c r="AQ8197" s="2"/>
      <c r="AR8197" s="2"/>
      <c r="AS8197" s="2"/>
      <c r="AT8197" s="2"/>
      <c r="AU8197" s="2"/>
    </row>
    <row r="8198" spans="1:47" x14ac:dyDescent="0.45">
      <c r="A8198" t="s">
        <v>56</v>
      </c>
      <c r="B8198" t="s">
        <v>63786</v>
      </c>
      <c r="C8198" s="1">
        <v>14987376065716</v>
      </c>
      <c r="D8198" s="1">
        <v>300</v>
      </c>
      <c r="E8198" t="s">
        <v>53</v>
      </c>
      <c r="F8198">
        <v>300</v>
      </c>
      <c r="G8198" t="s">
        <v>53</v>
      </c>
      <c r="H8198" t="s">
        <v>50</v>
      </c>
      <c r="I8198" t="s">
        <v>63784</v>
      </c>
      <c r="J8198" t="s">
        <v>18504</v>
      </c>
      <c r="K8198" t="s">
        <v>18505</v>
      </c>
      <c r="M8198" t="s">
        <v>1361</v>
      </c>
      <c r="N8198" t="s">
        <v>51</v>
      </c>
      <c r="R8198" t="s">
        <v>83320</v>
      </c>
      <c r="V8198">
        <v>4987376065764</v>
      </c>
      <c r="X8198">
        <v>24987376065713</v>
      </c>
    </row>
    <row r="8199" spans="1:47" x14ac:dyDescent="0.45">
      <c r="A8199" s="2" t="s">
        <v>52</v>
      </c>
      <c r="B8199" s="2" t="s">
        <v>67212</v>
      </c>
      <c r="C8199" s="3">
        <v>14987447029012</v>
      </c>
      <c r="D8199" s="3">
        <v>100</v>
      </c>
      <c r="E8199" s="2" t="s">
        <v>53</v>
      </c>
      <c r="F8199" s="2">
        <v>10</v>
      </c>
      <c r="G8199" s="2" t="s">
        <v>53</v>
      </c>
      <c r="H8199" s="2" t="s">
        <v>50</v>
      </c>
      <c r="I8199" s="2" t="s">
        <v>67211</v>
      </c>
      <c r="J8199" s="2" t="s">
        <v>18504</v>
      </c>
      <c r="K8199" s="2" t="s">
        <v>18505</v>
      </c>
      <c r="L8199" s="2"/>
      <c r="M8199" s="2" t="s">
        <v>1361</v>
      </c>
      <c r="N8199" s="2" t="s">
        <v>51</v>
      </c>
      <c r="O8199" s="2"/>
      <c r="P8199" s="2"/>
      <c r="Q8199" s="2"/>
      <c r="R8199" s="2" t="s">
        <v>83320</v>
      </c>
      <c r="S8199" s="2"/>
      <c r="T8199" s="2"/>
      <c r="U8199" s="3"/>
      <c r="V8199" s="2">
        <v>4987447029916</v>
      </c>
      <c r="W8199" s="3"/>
      <c r="X8199" s="2">
        <v>24987447029019</v>
      </c>
      <c r="Y8199" s="2"/>
      <c r="Z8199" s="2"/>
      <c r="AA8199" s="2"/>
      <c r="AB8199" s="2"/>
      <c r="AC8199" s="2"/>
      <c r="AD8199" s="2"/>
      <c r="AE8199" s="2"/>
      <c r="AF8199" s="2"/>
      <c r="AG8199" s="2"/>
      <c r="AH8199" s="2"/>
      <c r="AI8199" s="2"/>
      <c r="AJ8199" s="2"/>
      <c r="AK8199" s="2"/>
      <c r="AL8199" s="2"/>
      <c r="AM8199" s="2"/>
      <c r="AN8199" s="2"/>
      <c r="AO8199" s="2"/>
      <c r="AP8199" s="2"/>
      <c r="AQ8199" s="2"/>
      <c r="AR8199" s="2"/>
      <c r="AS8199" s="2"/>
      <c r="AT8199" s="2"/>
      <c r="AU8199" s="2"/>
    </row>
    <row r="8200" spans="1:47" x14ac:dyDescent="0.45">
      <c r="A8200" t="s">
        <v>56</v>
      </c>
      <c r="B8200" t="s">
        <v>67213</v>
      </c>
      <c r="C8200" s="1">
        <v>14987447029005</v>
      </c>
      <c r="D8200" s="1">
        <v>100</v>
      </c>
      <c r="E8200" t="s">
        <v>53</v>
      </c>
      <c r="F8200">
        <v>100</v>
      </c>
      <c r="G8200" t="s">
        <v>53</v>
      </c>
      <c r="H8200" t="s">
        <v>50</v>
      </c>
      <c r="I8200" t="s">
        <v>67211</v>
      </c>
      <c r="J8200" t="s">
        <v>18504</v>
      </c>
      <c r="K8200" t="s">
        <v>18505</v>
      </c>
      <c r="M8200" t="s">
        <v>1361</v>
      </c>
      <c r="N8200" t="s">
        <v>51</v>
      </c>
      <c r="R8200" t="s">
        <v>83320</v>
      </c>
      <c r="V8200">
        <v>4987447029947</v>
      </c>
      <c r="X8200">
        <v>24987447029002</v>
      </c>
    </row>
    <row r="8201" spans="1:47" x14ac:dyDescent="0.45">
      <c r="A8201" s="2" t="s">
        <v>52</v>
      </c>
      <c r="B8201" s="2" t="s">
        <v>3343</v>
      </c>
      <c r="C8201" s="3">
        <v>14987222001714</v>
      </c>
      <c r="D8201" s="3">
        <v>100</v>
      </c>
      <c r="E8201" s="2" t="s">
        <v>53</v>
      </c>
      <c r="F8201" s="2">
        <v>10</v>
      </c>
      <c r="G8201" s="2" t="s">
        <v>53</v>
      </c>
      <c r="H8201" s="2" t="s">
        <v>50</v>
      </c>
      <c r="I8201" s="2" t="s">
        <v>3341</v>
      </c>
      <c r="J8201" s="2" t="s">
        <v>3342</v>
      </c>
      <c r="K8201" s="2" t="s">
        <v>3341</v>
      </c>
      <c r="L8201" s="2"/>
      <c r="M8201" s="2" t="s">
        <v>1361</v>
      </c>
      <c r="N8201" s="2" t="s">
        <v>51</v>
      </c>
      <c r="O8201" s="2"/>
      <c r="P8201" s="2"/>
      <c r="Q8201" s="2"/>
      <c r="R8201" s="2" t="s">
        <v>83320</v>
      </c>
      <c r="S8201" s="2"/>
      <c r="T8201" s="2"/>
      <c r="U8201" s="3"/>
      <c r="V8201" s="2">
        <v>4987222250894</v>
      </c>
      <c r="W8201" s="3"/>
      <c r="X8201" s="2">
        <v>24987222001711</v>
      </c>
      <c r="Y8201" s="2"/>
      <c r="Z8201" s="2"/>
      <c r="AA8201" s="2"/>
      <c r="AB8201" s="2"/>
      <c r="AC8201" s="2"/>
      <c r="AD8201" s="2"/>
      <c r="AE8201" s="2"/>
      <c r="AF8201" s="2"/>
      <c r="AG8201" s="2"/>
      <c r="AH8201" s="2"/>
      <c r="AI8201" s="2"/>
      <c r="AJ8201" s="2"/>
      <c r="AK8201" s="2"/>
      <c r="AL8201" s="2"/>
      <c r="AM8201" s="2"/>
      <c r="AN8201" s="2"/>
      <c r="AO8201" s="2"/>
      <c r="AP8201" s="2"/>
      <c r="AQ8201" s="2"/>
      <c r="AR8201" s="2"/>
      <c r="AS8201" s="2"/>
      <c r="AT8201" s="2"/>
      <c r="AU8201" s="2"/>
    </row>
    <row r="8202" spans="1:47" x14ac:dyDescent="0.45">
      <c r="A8202" t="s">
        <v>52</v>
      </c>
      <c r="B8202" t="s">
        <v>48892</v>
      </c>
      <c r="C8202" s="1">
        <v>14987081185259</v>
      </c>
      <c r="D8202" s="1">
        <v>100</v>
      </c>
      <c r="E8202" t="s">
        <v>53</v>
      </c>
      <c r="F8202">
        <v>10</v>
      </c>
      <c r="G8202" t="s">
        <v>53</v>
      </c>
      <c r="H8202" t="s">
        <v>50</v>
      </c>
      <c r="I8202" t="s">
        <v>48891</v>
      </c>
      <c r="J8202" t="s">
        <v>18509</v>
      </c>
      <c r="K8202" t="s">
        <v>18510</v>
      </c>
      <c r="M8202" t="s">
        <v>2221</v>
      </c>
      <c r="N8202" t="s">
        <v>51</v>
      </c>
      <c r="R8202" t="s">
        <v>83320</v>
      </c>
      <c r="V8202">
        <v>4987081785179</v>
      </c>
      <c r="X8202">
        <v>24987081185256</v>
      </c>
    </row>
    <row r="8203" spans="1:47" x14ac:dyDescent="0.45">
      <c r="A8203" s="2" t="s">
        <v>56</v>
      </c>
      <c r="B8203" s="2" t="s">
        <v>48893</v>
      </c>
      <c r="C8203" s="3">
        <v>14987081185273</v>
      </c>
      <c r="D8203" s="3">
        <v>100</v>
      </c>
      <c r="E8203" s="2" t="s">
        <v>53</v>
      </c>
      <c r="F8203" s="2">
        <v>100</v>
      </c>
      <c r="G8203" s="2" t="s">
        <v>53</v>
      </c>
      <c r="H8203" s="2" t="s">
        <v>50</v>
      </c>
      <c r="I8203" s="2" t="s">
        <v>48891</v>
      </c>
      <c r="J8203" s="2" t="s">
        <v>18509</v>
      </c>
      <c r="K8203" s="2" t="s">
        <v>18510</v>
      </c>
      <c r="L8203" s="2"/>
      <c r="M8203" s="2" t="s">
        <v>2221</v>
      </c>
      <c r="N8203" s="2" t="s">
        <v>51</v>
      </c>
      <c r="O8203" s="2"/>
      <c r="P8203" s="2"/>
      <c r="Q8203" s="2"/>
      <c r="R8203" s="2" t="s">
        <v>83320</v>
      </c>
      <c r="S8203" s="2"/>
      <c r="T8203" s="2"/>
      <c r="U8203" s="3"/>
      <c r="V8203" s="2">
        <v>4987081785193</v>
      </c>
      <c r="W8203" s="3"/>
      <c r="X8203" s="2">
        <v>24987081185270</v>
      </c>
      <c r="Y8203" s="2"/>
      <c r="Z8203" s="2"/>
      <c r="AA8203" s="2"/>
      <c r="AB8203" s="2"/>
      <c r="AC8203" s="2"/>
      <c r="AD8203" s="2"/>
      <c r="AE8203" s="2"/>
      <c r="AF8203" s="2"/>
      <c r="AG8203" s="2"/>
      <c r="AH8203" s="2"/>
      <c r="AI8203" s="2"/>
      <c r="AJ8203" s="2"/>
      <c r="AK8203" s="2"/>
      <c r="AL8203" s="2"/>
      <c r="AM8203" s="2"/>
      <c r="AN8203" s="2"/>
      <c r="AO8203" s="2"/>
      <c r="AP8203" s="2"/>
      <c r="AQ8203" s="2"/>
      <c r="AR8203" s="2"/>
      <c r="AS8203" s="2"/>
      <c r="AT8203" s="2"/>
      <c r="AU8203" s="2"/>
    </row>
    <row r="8204" spans="1:47" x14ac:dyDescent="0.45">
      <c r="A8204" t="s">
        <v>52</v>
      </c>
      <c r="B8204" t="s">
        <v>34831</v>
      </c>
      <c r="C8204" s="1">
        <v>14987885024716</v>
      </c>
      <c r="D8204" s="1">
        <v>100</v>
      </c>
      <c r="E8204" t="s">
        <v>53</v>
      </c>
      <c r="F8204">
        <v>10</v>
      </c>
      <c r="G8204" t="s">
        <v>53</v>
      </c>
      <c r="H8204" t="s">
        <v>50</v>
      </c>
      <c r="I8204" t="s">
        <v>34829</v>
      </c>
      <c r="J8204" t="s">
        <v>34830</v>
      </c>
      <c r="K8204" t="s">
        <v>34829</v>
      </c>
      <c r="M8204" t="s">
        <v>2221</v>
      </c>
      <c r="N8204" t="s">
        <v>51</v>
      </c>
      <c r="R8204" t="s">
        <v>83320</v>
      </c>
      <c r="V8204">
        <v>4987885224713</v>
      </c>
      <c r="X8204">
        <v>24987885024713</v>
      </c>
    </row>
    <row r="8205" spans="1:47" x14ac:dyDescent="0.45">
      <c r="A8205" s="2" t="s">
        <v>52</v>
      </c>
      <c r="B8205" s="2" t="s">
        <v>34831</v>
      </c>
      <c r="C8205" s="3">
        <v>14987086511275</v>
      </c>
      <c r="D8205" s="3">
        <v>100</v>
      </c>
      <c r="E8205" s="2" t="s">
        <v>53</v>
      </c>
      <c r="F8205" s="2">
        <v>10</v>
      </c>
      <c r="G8205" s="2" t="s">
        <v>53</v>
      </c>
      <c r="H8205" s="2" t="s">
        <v>50</v>
      </c>
      <c r="I8205" s="2" t="s">
        <v>34829</v>
      </c>
      <c r="J8205" s="2" t="s">
        <v>34830</v>
      </c>
      <c r="K8205" s="2" t="s">
        <v>34829</v>
      </c>
      <c r="L8205" s="2"/>
      <c r="M8205" s="2" t="s">
        <v>2221</v>
      </c>
      <c r="N8205" s="2" t="s">
        <v>51</v>
      </c>
      <c r="O8205" s="2"/>
      <c r="P8205" s="2"/>
      <c r="Q8205" s="2"/>
      <c r="R8205" s="2" t="s">
        <v>83320</v>
      </c>
      <c r="S8205" s="2"/>
      <c r="T8205" s="2"/>
      <c r="U8205" s="3"/>
      <c r="V8205" s="2">
        <v>4987885224713</v>
      </c>
      <c r="W8205" s="3"/>
      <c r="X8205" s="2"/>
      <c r="Y8205" s="2"/>
      <c r="Z8205" s="2"/>
      <c r="AA8205" s="2"/>
      <c r="AB8205" s="2"/>
      <c r="AC8205" s="2"/>
      <c r="AD8205" s="2"/>
      <c r="AE8205" s="2"/>
      <c r="AF8205" s="2"/>
      <c r="AG8205" s="2"/>
      <c r="AH8205" s="2"/>
      <c r="AI8205" s="2"/>
      <c r="AJ8205" s="2"/>
      <c r="AK8205" s="2"/>
      <c r="AL8205" s="2"/>
      <c r="AM8205" s="2"/>
      <c r="AN8205" s="2"/>
      <c r="AO8205" s="2"/>
      <c r="AP8205" s="2"/>
      <c r="AQ8205" s="2"/>
      <c r="AR8205" s="2"/>
      <c r="AS8205" s="2"/>
      <c r="AT8205" s="2"/>
      <c r="AU8205" s="2"/>
    </row>
    <row r="8206" spans="1:47" x14ac:dyDescent="0.45">
      <c r="A8206" t="s">
        <v>56</v>
      </c>
      <c r="B8206" t="s">
        <v>34832</v>
      </c>
      <c r="C8206" s="1">
        <v>14987885024723</v>
      </c>
      <c r="D8206" s="1">
        <v>200</v>
      </c>
      <c r="E8206" t="s">
        <v>53</v>
      </c>
      <c r="F8206">
        <v>200</v>
      </c>
      <c r="G8206" t="s">
        <v>53</v>
      </c>
      <c r="H8206" t="s">
        <v>50</v>
      </c>
      <c r="I8206" t="s">
        <v>34829</v>
      </c>
      <c r="J8206" t="s">
        <v>34830</v>
      </c>
      <c r="K8206" t="s">
        <v>34829</v>
      </c>
      <c r="M8206" t="s">
        <v>2221</v>
      </c>
      <c r="N8206" t="s">
        <v>51</v>
      </c>
      <c r="R8206" t="s">
        <v>83320</v>
      </c>
      <c r="V8206">
        <v>4987885224720</v>
      </c>
      <c r="X8206">
        <v>24987885024720</v>
      </c>
    </row>
    <row r="8207" spans="1:47" x14ac:dyDescent="0.45">
      <c r="A8207" s="2" t="s">
        <v>52</v>
      </c>
      <c r="B8207" s="2" t="s">
        <v>25918</v>
      </c>
      <c r="C8207" s="3">
        <v>14987923304305</v>
      </c>
      <c r="D8207" s="3">
        <v>100</v>
      </c>
      <c r="E8207" s="2" t="s">
        <v>53</v>
      </c>
      <c r="F8207" s="2">
        <v>10</v>
      </c>
      <c r="G8207" s="2" t="s">
        <v>53</v>
      </c>
      <c r="H8207" s="2" t="s">
        <v>50</v>
      </c>
      <c r="I8207" s="2" t="s">
        <v>25916</v>
      </c>
      <c r="J8207" s="2" t="s">
        <v>25917</v>
      </c>
      <c r="K8207" s="2" t="s">
        <v>25916</v>
      </c>
      <c r="L8207" s="2"/>
      <c r="M8207" s="2" t="s">
        <v>2221</v>
      </c>
      <c r="N8207" s="2" t="s">
        <v>51</v>
      </c>
      <c r="O8207" s="2"/>
      <c r="P8207" s="2"/>
      <c r="Q8207" s="2"/>
      <c r="R8207" s="2" t="s">
        <v>83320</v>
      </c>
      <c r="S8207" s="2"/>
      <c r="T8207" s="2"/>
      <c r="U8207" s="3"/>
      <c r="V8207" s="2">
        <v>4987440732202</v>
      </c>
      <c r="W8207" s="3"/>
      <c r="X8207" s="2"/>
      <c r="Y8207" s="2"/>
      <c r="Z8207" s="2"/>
      <c r="AA8207" s="2"/>
      <c r="AB8207" s="2"/>
      <c r="AC8207" s="2"/>
      <c r="AD8207" s="2"/>
      <c r="AE8207" s="2"/>
      <c r="AF8207" s="2"/>
      <c r="AG8207" s="2"/>
      <c r="AH8207" s="2"/>
      <c r="AI8207" s="2"/>
      <c r="AJ8207" s="2"/>
      <c r="AK8207" s="2"/>
      <c r="AL8207" s="2"/>
      <c r="AM8207" s="2"/>
      <c r="AN8207" s="2"/>
      <c r="AO8207" s="2"/>
      <c r="AP8207" s="2"/>
      <c r="AQ8207" s="2"/>
      <c r="AR8207" s="2"/>
      <c r="AS8207" s="2"/>
      <c r="AT8207" s="2"/>
      <c r="AU8207" s="2"/>
    </row>
    <row r="8208" spans="1:47" x14ac:dyDescent="0.45">
      <c r="A8208" t="s">
        <v>52</v>
      </c>
      <c r="B8208" t="s">
        <v>53826</v>
      </c>
      <c r="C8208" s="1">
        <v>14987124159216</v>
      </c>
      <c r="D8208" s="1">
        <v>100</v>
      </c>
      <c r="E8208" t="s">
        <v>53</v>
      </c>
      <c r="F8208">
        <v>10</v>
      </c>
      <c r="G8208" t="s">
        <v>53</v>
      </c>
      <c r="H8208" t="s">
        <v>50</v>
      </c>
      <c r="I8208" t="s">
        <v>53825</v>
      </c>
      <c r="J8208" t="s">
        <v>18509</v>
      </c>
      <c r="K8208" t="s">
        <v>18510</v>
      </c>
      <c r="M8208" t="s">
        <v>2221</v>
      </c>
      <c r="N8208" t="s">
        <v>51</v>
      </c>
      <c r="R8208" t="s">
        <v>83320</v>
      </c>
      <c r="V8208">
        <v>4987124935813</v>
      </c>
      <c r="X8208">
        <v>24987124159213</v>
      </c>
    </row>
    <row r="8209" spans="1:47" x14ac:dyDescent="0.45">
      <c r="A8209" s="2" t="s">
        <v>56</v>
      </c>
      <c r="B8209" s="2" t="s">
        <v>53827</v>
      </c>
      <c r="C8209" s="3">
        <v>14987124159261</v>
      </c>
      <c r="D8209" s="3">
        <v>300</v>
      </c>
      <c r="E8209" s="2" t="s">
        <v>53</v>
      </c>
      <c r="F8209" s="2">
        <v>300</v>
      </c>
      <c r="G8209" s="2" t="s">
        <v>53</v>
      </c>
      <c r="H8209" s="2" t="s">
        <v>50</v>
      </c>
      <c r="I8209" s="2" t="s">
        <v>53825</v>
      </c>
      <c r="J8209" s="2" t="s">
        <v>18509</v>
      </c>
      <c r="K8209" s="2" t="s">
        <v>18510</v>
      </c>
      <c r="L8209" s="2"/>
      <c r="M8209" s="2" t="s">
        <v>2221</v>
      </c>
      <c r="N8209" s="2" t="s">
        <v>51</v>
      </c>
      <c r="O8209" s="2"/>
      <c r="P8209" s="2"/>
      <c r="Q8209" s="2"/>
      <c r="R8209" s="2" t="s">
        <v>83320</v>
      </c>
      <c r="S8209" s="2"/>
      <c r="T8209" s="2"/>
      <c r="U8209" s="3"/>
      <c r="V8209" s="2">
        <v>4987124935851</v>
      </c>
      <c r="W8209" s="3"/>
      <c r="X8209" s="2">
        <v>24987124159268</v>
      </c>
      <c r="Y8209" s="2"/>
      <c r="Z8209" s="2"/>
      <c r="AA8209" s="2"/>
      <c r="AB8209" s="2"/>
      <c r="AC8209" s="2"/>
      <c r="AD8209" s="2"/>
      <c r="AE8209" s="2"/>
      <c r="AF8209" s="2"/>
      <c r="AG8209" s="2"/>
      <c r="AH8209" s="2"/>
      <c r="AI8209" s="2"/>
      <c r="AJ8209" s="2"/>
      <c r="AK8209" s="2"/>
      <c r="AL8209" s="2"/>
      <c r="AM8209" s="2"/>
      <c r="AN8209" s="2"/>
      <c r="AO8209" s="2"/>
      <c r="AP8209" s="2"/>
      <c r="AQ8209" s="2"/>
      <c r="AR8209" s="2"/>
      <c r="AS8209" s="2"/>
      <c r="AT8209" s="2"/>
      <c r="AU8209" s="2"/>
    </row>
    <row r="8210" spans="1:47" x14ac:dyDescent="0.45">
      <c r="A8210" t="s">
        <v>52</v>
      </c>
      <c r="B8210" t="s">
        <v>81400</v>
      </c>
      <c r="C8210" s="1">
        <v>14987476181200</v>
      </c>
      <c r="D8210" s="1">
        <v>100</v>
      </c>
      <c r="E8210" t="s">
        <v>53</v>
      </c>
      <c r="F8210">
        <v>10</v>
      </c>
      <c r="G8210" t="s">
        <v>53</v>
      </c>
      <c r="H8210" t="s">
        <v>50</v>
      </c>
      <c r="I8210" t="s">
        <v>81398</v>
      </c>
      <c r="J8210" t="s">
        <v>81399</v>
      </c>
      <c r="K8210" t="s">
        <v>81398</v>
      </c>
      <c r="M8210" t="s">
        <v>2221</v>
      </c>
      <c r="N8210" t="s">
        <v>51</v>
      </c>
      <c r="R8210" t="s">
        <v>83320</v>
      </c>
      <c r="V8210">
        <v>4987476259902</v>
      </c>
      <c r="X8210">
        <v>24987476181207</v>
      </c>
    </row>
    <row r="8211" spans="1:47" x14ac:dyDescent="0.45">
      <c r="A8211" s="2" t="s">
        <v>56</v>
      </c>
      <c r="B8211" s="2" t="s">
        <v>81401</v>
      </c>
      <c r="C8211" s="3">
        <v>14987476181217</v>
      </c>
      <c r="D8211" s="3">
        <v>500</v>
      </c>
      <c r="E8211" s="2" t="s">
        <v>53</v>
      </c>
      <c r="F8211" s="2">
        <v>500</v>
      </c>
      <c r="G8211" s="2" t="s">
        <v>53</v>
      </c>
      <c r="H8211" s="2" t="s">
        <v>50</v>
      </c>
      <c r="I8211" s="2" t="s">
        <v>81398</v>
      </c>
      <c r="J8211" s="2" t="s">
        <v>81399</v>
      </c>
      <c r="K8211" s="2" t="s">
        <v>81398</v>
      </c>
      <c r="L8211" s="2"/>
      <c r="M8211" s="2" t="s">
        <v>2221</v>
      </c>
      <c r="N8211" s="2" t="s">
        <v>51</v>
      </c>
      <c r="O8211" s="2"/>
      <c r="P8211" s="2"/>
      <c r="Q8211" s="2"/>
      <c r="R8211" s="2" t="s">
        <v>83320</v>
      </c>
      <c r="S8211" s="2"/>
      <c r="T8211" s="2"/>
      <c r="U8211" s="3"/>
      <c r="V8211" s="2">
        <v>4987476259919</v>
      </c>
      <c r="W8211" s="3"/>
      <c r="X8211" s="2">
        <v>24987476181214</v>
      </c>
      <c r="Y8211" s="2"/>
      <c r="Z8211" s="2">
        <v>202507</v>
      </c>
      <c r="AA8211" s="2"/>
      <c r="AB8211" s="2"/>
      <c r="AC8211" s="2"/>
      <c r="AD8211" s="2"/>
      <c r="AE8211" s="2"/>
      <c r="AF8211" s="2"/>
      <c r="AG8211" s="2"/>
      <c r="AH8211" s="2"/>
      <c r="AI8211" s="2"/>
      <c r="AJ8211" s="2"/>
      <c r="AK8211" s="2"/>
      <c r="AL8211" s="2"/>
      <c r="AM8211" s="2"/>
      <c r="AN8211" s="2"/>
      <c r="AO8211" s="2"/>
      <c r="AP8211" s="2"/>
      <c r="AQ8211" s="2"/>
      <c r="AR8211" s="2"/>
      <c r="AS8211" s="2"/>
      <c r="AT8211" s="2"/>
      <c r="AU8211" s="2"/>
    </row>
    <row r="8212" spans="1:47" x14ac:dyDescent="0.45">
      <c r="A8212" t="s">
        <v>52</v>
      </c>
      <c r="B8212" t="s">
        <v>35646</v>
      </c>
      <c r="C8212" s="1">
        <v>14987058297039</v>
      </c>
      <c r="D8212" s="1">
        <v>100</v>
      </c>
      <c r="E8212" t="s">
        <v>53</v>
      </c>
      <c r="F8212">
        <v>10</v>
      </c>
      <c r="G8212" t="s">
        <v>53</v>
      </c>
      <c r="H8212" t="s">
        <v>50</v>
      </c>
      <c r="I8212" t="s">
        <v>35644</v>
      </c>
      <c r="J8212" t="s">
        <v>35645</v>
      </c>
      <c r="K8212" t="s">
        <v>35644</v>
      </c>
      <c r="M8212" t="s">
        <v>2221</v>
      </c>
      <c r="N8212" t="s">
        <v>51</v>
      </c>
      <c r="R8212" t="s">
        <v>83320</v>
      </c>
      <c r="V8212">
        <v>4987058103791</v>
      </c>
      <c r="X8212">
        <v>24987058297036</v>
      </c>
    </row>
    <row r="8213" spans="1:47" x14ac:dyDescent="0.45">
      <c r="A8213" s="2" t="s">
        <v>52</v>
      </c>
      <c r="B8213" s="2" t="s">
        <v>35647</v>
      </c>
      <c r="C8213" s="3">
        <v>14987058297077</v>
      </c>
      <c r="D8213" s="3">
        <v>140</v>
      </c>
      <c r="E8213" s="2" t="s">
        <v>53</v>
      </c>
      <c r="F8213" s="2">
        <v>14</v>
      </c>
      <c r="G8213" s="2" t="s">
        <v>53</v>
      </c>
      <c r="H8213" s="2" t="s">
        <v>50</v>
      </c>
      <c r="I8213" s="2" t="s">
        <v>35644</v>
      </c>
      <c r="J8213" s="2" t="s">
        <v>35645</v>
      </c>
      <c r="K8213" s="2" t="s">
        <v>35644</v>
      </c>
      <c r="L8213" s="2"/>
      <c r="M8213" s="2" t="s">
        <v>2221</v>
      </c>
      <c r="N8213" s="2" t="s">
        <v>51</v>
      </c>
      <c r="O8213" s="2"/>
      <c r="P8213" s="2"/>
      <c r="Q8213" s="2"/>
      <c r="R8213" s="2" t="s">
        <v>83320</v>
      </c>
      <c r="S8213" s="2"/>
      <c r="T8213" s="2"/>
      <c r="U8213" s="3"/>
      <c r="V8213" s="2">
        <v>4987058103807</v>
      </c>
      <c r="W8213" s="3"/>
      <c r="X8213" s="2">
        <v>24987058297074</v>
      </c>
      <c r="Y8213" s="2"/>
      <c r="Z8213" s="2"/>
      <c r="AA8213" s="2"/>
      <c r="AB8213" s="2"/>
      <c r="AC8213" s="2"/>
      <c r="AD8213" s="2"/>
      <c r="AE8213" s="2"/>
      <c r="AF8213" s="2"/>
      <c r="AG8213" s="2"/>
      <c r="AH8213" s="2"/>
      <c r="AI8213" s="2"/>
      <c r="AJ8213" s="2"/>
      <c r="AK8213" s="2"/>
      <c r="AL8213" s="2"/>
      <c r="AM8213" s="2"/>
      <c r="AN8213" s="2"/>
      <c r="AO8213" s="2"/>
      <c r="AP8213" s="2"/>
      <c r="AQ8213" s="2"/>
      <c r="AR8213" s="2"/>
      <c r="AS8213" s="2"/>
      <c r="AT8213" s="2"/>
      <c r="AU8213" s="2"/>
    </row>
    <row r="8214" spans="1:47" x14ac:dyDescent="0.45">
      <c r="A8214" t="s">
        <v>52</v>
      </c>
      <c r="B8214" t="s">
        <v>68838</v>
      </c>
      <c r="C8214" s="1">
        <v>14987171296100</v>
      </c>
      <c r="D8214" s="1">
        <v>100</v>
      </c>
      <c r="E8214" t="s">
        <v>53</v>
      </c>
      <c r="F8214">
        <v>10</v>
      </c>
      <c r="G8214" t="s">
        <v>53</v>
      </c>
      <c r="H8214" t="s">
        <v>50</v>
      </c>
      <c r="I8214" t="s">
        <v>68837</v>
      </c>
      <c r="J8214" t="s">
        <v>18509</v>
      </c>
      <c r="K8214" t="s">
        <v>18510</v>
      </c>
      <c r="M8214" t="s">
        <v>2221</v>
      </c>
      <c r="N8214" t="s">
        <v>51</v>
      </c>
      <c r="R8214" t="s">
        <v>83320</v>
      </c>
      <c r="V8214">
        <v>4987171296011</v>
      </c>
      <c r="X8214">
        <v>24987171296107</v>
      </c>
    </row>
    <row r="8215" spans="1:47" x14ac:dyDescent="0.45">
      <c r="A8215" s="2" t="s">
        <v>52</v>
      </c>
      <c r="B8215" s="2" t="s">
        <v>68838</v>
      </c>
      <c r="C8215" s="3">
        <v>14987440735019</v>
      </c>
      <c r="D8215" s="3">
        <v>100</v>
      </c>
      <c r="E8215" s="2" t="s">
        <v>53</v>
      </c>
      <c r="F8215" s="2">
        <v>10</v>
      </c>
      <c r="G8215" s="2" t="s">
        <v>53</v>
      </c>
      <c r="H8215" s="2" t="s">
        <v>50</v>
      </c>
      <c r="I8215" s="2" t="s">
        <v>68837</v>
      </c>
      <c r="J8215" s="2" t="s">
        <v>18509</v>
      </c>
      <c r="K8215" s="2" t="s">
        <v>18510</v>
      </c>
      <c r="L8215" s="2"/>
      <c r="M8215" s="2" t="s">
        <v>2221</v>
      </c>
      <c r="N8215" s="2" t="s">
        <v>51</v>
      </c>
      <c r="O8215" s="2"/>
      <c r="P8215" s="2"/>
      <c r="Q8215" s="2"/>
      <c r="R8215" s="2" t="s">
        <v>83320</v>
      </c>
      <c r="S8215" s="2"/>
      <c r="T8215" s="2"/>
      <c r="U8215" s="3"/>
      <c r="V8215" s="2">
        <v>4987171296011</v>
      </c>
      <c r="W8215" s="3"/>
      <c r="X8215" s="2">
        <v>24987440735016</v>
      </c>
      <c r="Y8215" s="2"/>
      <c r="Z8215" s="2"/>
      <c r="AA8215" s="2"/>
      <c r="AB8215" s="2"/>
      <c r="AC8215" s="2"/>
      <c r="AD8215" s="2"/>
      <c r="AE8215" s="2"/>
      <c r="AF8215" s="2"/>
      <c r="AG8215" s="2"/>
      <c r="AH8215" s="2"/>
      <c r="AI8215" s="2"/>
      <c r="AJ8215" s="2"/>
      <c r="AK8215" s="2"/>
      <c r="AL8215" s="2"/>
      <c r="AM8215" s="2"/>
      <c r="AN8215" s="2"/>
      <c r="AO8215" s="2"/>
      <c r="AP8215" s="2"/>
      <c r="AQ8215" s="2"/>
      <c r="AR8215" s="2"/>
      <c r="AS8215" s="2"/>
      <c r="AT8215" s="2"/>
      <c r="AU8215" s="2"/>
    </row>
    <row r="8216" spans="1:47" x14ac:dyDescent="0.45">
      <c r="A8216" t="s">
        <v>52</v>
      </c>
      <c r="B8216" t="s">
        <v>68839</v>
      </c>
      <c r="C8216" s="1">
        <v>14987171296148</v>
      </c>
      <c r="D8216" s="1">
        <v>140</v>
      </c>
      <c r="E8216" t="s">
        <v>53</v>
      </c>
      <c r="F8216">
        <v>14</v>
      </c>
      <c r="G8216" t="s">
        <v>53</v>
      </c>
      <c r="H8216" t="s">
        <v>50</v>
      </c>
      <c r="I8216" t="s">
        <v>68837</v>
      </c>
      <c r="J8216" t="s">
        <v>18509</v>
      </c>
      <c r="K8216" t="s">
        <v>18510</v>
      </c>
      <c r="M8216" t="s">
        <v>2221</v>
      </c>
      <c r="N8216" t="s">
        <v>51</v>
      </c>
      <c r="R8216" t="s">
        <v>83320</v>
      </c>
      <c r="V8216">
        <v>4987171296028</v>
      </c>
      <c r="X8216">
        <v>24987171296145</v>
      </c>
    </row>
    <row r="8217" spans="1:47" x14ac:dyDescent="0.45">
      <c r="A8217" s="2" t="s">
        <v>52</v>
      </c>
      <c r="B8217" s="2" t="s">
        <v>50799</v>
      </c>
      <c r="C8217" s="3">
        <v>14987080322112</v>
      </c>
      <c r="D8217" s="3">
        <v>100</v>
      </c>
      <c r="E8217" s="2" t="s">
        <v>53</v>
      </c>
      <c r="F8217" s="2">
        <v>10</v>
      </c>
      <c r="G8217" s="2" t="s">
        <v>53</v>
      </c>
      <c r="H8217" s="2" t="s">
        <v>50</v>
      </c>
      <c r="I8217" s="2" t="s">
        <v>50798</v>
      </c>
      <c r="J8217" s="2" t="s">
        <v>18509</v>
      </c>
      <c r="K8217" s="2" t="s">
        <v>18510</v>
      </c>
      <c r="L8217" s="2"/>
      <c r="M8217" s="2" t="s">
        <v>2221</v>
      </c>
      <c r="N8217" s="2" t="s">
        <v>51</v>
      </c>
      <c r="O8217" s="2"/>
      <c r="P8217" s="2"/>
      <c r="Q8217" s="2"/>
      <c r="R8217" s="2" t="s">
        <v>83320</v>
      </c>
      <c r="S8217" s="2"/>
      <c r="T8217" s="2"/>
      <c r="U8217" s="3"/>
      <c r="V8217" s="2">
        <v>4987080909422</v>
      </c>
      <c r="W8217" s="3"/>
      <c r="X8217" s="2">
        <v>24987080322119</v>
      </c>
      <c r="Y8217" s="2"/>
      <c r="Z8217" s="2"/>
      <c r="AA8217" s="2"/>
      <c r="AB8217" s="2"/>
      <c r="AC8217" s="2"/>
      <c r="AD8217" s="2"/>
      <c r="AE8217" s="2"/>
      <c r="AF8217" s="2"/>
      <c r="AG8217" s="2"/>
      <c r="AH8217" s="2"/>
      <c r="AI8217" s="2"/>
      <c r="AJ8217" s="2"/>
      <c r="AK8217" s="2"/>
      <c r="AL8217" s="2"/>
      <c r="AM8217" s="2"/>
      <c r="AN8217" s="2"/>
      <c r="AO8217" s="2"/>
      <c r="AP8217" s="2"/>
      <c r="AQ8217" s="2"/>
      <c r="AR8217" s="2"/>
      <c r="AS8217" s="2"/>
      <c r="AT8217" s="2"/>
      <c r="AU8217" s="2"/>
    </row>
    <row r="8218" spans="1:47" x14ac:dyDescent="0.45">
      <c r="A8218" t="s">
        <v>56</v>
      </c>
      <c r="B8218" t="s">
        <v>50800</v>
      </c>
      <c r="C8218" s="1">
        <v>14987080322143</v>
      </c>
      <c r="D8218" s="1">
        <v>200</v>
      </c>
      <c r="E8218" t="s">
        <v>53</v>
      </c>
      <c r="F8218">
        <v>200</v>
      </c>
      <c r="G8218" t="s">
        <v>53</v>
      </c>
      <c r="H8218" t="s">
        <v>50</v>
      </c>
      <c r="I8218" t="s">
        <v>50798</v>
      </c>
      <c r="J8218" t="s">
        <v>18509</v>
      </c>
      <c r="K8218" t="s">
        <v>18510</v>
      </c>
      <c r="M8218" t="s">
        <v>2221</v>
      </c>
      <c r="N8218" t="s">
        <v>51</v>
      </c>
      <c r="R8218" t="s">
        <v>83320</v>
      </c>
      <c r="V8218">
        <v>4987080909439</v>
      </c>
      <c r="X8218">
        <v>24987080322140</v>
      </c>
    </row>
    <row r="8219" spans="1:47" x14ac:dyDescent="0.45">
      <c r="A8219" s="2" t="s">
        <v>52</v>
      </c>
      <c r="B8219" s="2" t="s">
        <v>59536</v>
      </c>
      <c r="C8219" s="3">
        <v>14987155154129</v>
      </c>
      <c r="D8219" s="3">
        <v>100</v>
      </c>
      <c r="E8219" s="2" t="s">
        <v>53</v>
      </c>
      <c r="F8219" s="2">
        <v>10</v>
      </c>
      <c r="G8219" s="2" t="s">
        <v>53</v>
      </c>
      <c r="H8219" s="2" t="s">
        <v>50</v>
      </c>
      <c r="I8219" s="2" t="s">
        <v>59534</v>
      </c>
      <c r="J8219" s="2" t="s">
        <v>59535</v>
      </c>
      <c r="K8219" s="2" t="s">
        <v>59534</v>
      </c>
      <c r="L8219" s="2"/>
      <c r="M8219" s="2" t="s">
        <v>2221</v>
      </c>
      <c r="N8219" s="2" t="s">
        <v>51</v>
      </c>
      <c r="O8219" s="2"/>
      <c r="P8219" s="2"/>
      <c r="Q8219" s="2"/>
      <c r="R8219" s="2" t="s">
        <v>83320</v>
      </c>
      <c r="S8219" s="2"/>
      <c r="T8219" s="2"/>
      <c r="U8219" s="3"/>
      <c r="V8219" s="2">
        <v>4987155154627</v>
      </c>
      <c r="W8219" s="3"/>
      <c r="X8219" s="2">
        <v>24987155154126</v>
      </c>
      <c r="Y8219" s="2"/>
      <c r="Z8219" s="2"/>
      <c r="AA8219" s="2"/>
      <c r="AB8219" s="2"/>
      <c r="AC8219" s="2"/>
      <c r="AD8219" s="2"/>
      <c r="AE8219" s="2"/>
      <c r="AF8219" s="2"/>
      <c r="AG8219" s="2"/>
      <c r="AH8219" s="2"/>
      <c r="AI8219" s="2"/>
      <c r="AJ8219" s="2"/>
      <c r="AK8219" s="2"/>
      <c r="AL8219" s="2"/>
      <c r="AM8219" s="2"/>
      <c r="AN8219" s="2"/>
      <c r="AO8219" s="2"/>
      <c r="AP8219" s="2"/>
      <c r="AQ8219" s="2"/>
      <c r="AR8219" s="2"/>
      <c r="AS8219" s="2"/>
      <c r="AT8219" s="2"/>
      <c r="AU8219" s="2"/>
    </row>
    <row r="8220" spans="1:47" x14ac:dyDescent="0.45">
      <c r="A8220" t="s">
        <v>56</v>
      </c>
      <c r="B8220" t="s">
        <v>59537</v>
      </c>
      <c r="C8220" s="1">
        <v>14987155154136</v>
      </c>
      <c r="D8220" s="1">
        <v>100</v>
      </c>
      <c r="E8220" t="s">
        <v>53</v>
      </c>
      <c r="F8220">
        <v>100</v>
      </c>
      <c r="G8220" t="s">
        <v>53</v>
      </c>
      <c r="H8220" t="s">
        <v>50</v>
      </c>
      <c r="I8220" t="s">
        <v>59534</v>
      </c>
      <c r="J8220" t="s">
        <v>59535</v>
      </c>
      <c r="K8220" t="s">
        <v>59534</v>
      </c>
      <c r="M8220" t="s">
        <v>2221</v>
      </c>
      <c r="N8220" t="s">
        <v>51</v>
      </c>
      <c r="R8220" t="s">
        <v>83320</v>
      </c>
      <c r="V8220">
        <v>4987155154634</v>
      </c>
      <c r="X8220">
        <v>24987155154133</v>
      </c>
    </row>
    <row r="8221" spans="1:47" x14ac:dyDescent="0.45">
      <c r="A8221" s="2" t="s">
        <v>52</v>
      </c>
      <c r="B8221" s="2" t="s">
        <v>18511</v>
      </c>
      <c r="C8221" s="3">
        <v>14987190015843</v>
      </c>
      <c r="D8221" s="3">
        <v>100</v>
      </c>
      <c r="E8221" s="2" t="s">
        <v>53</v>
      </c>
      <c r="F8221" s="2">
        <v>10</v>
      </c>
      <c r="G8221" s="2" t="s">
        <v>53</v>
      </c>
      <c r="H8221" s="2" t="s">
        <v>50</v>
      </c>
      <c r="I8221" s="2" t="s">
        <v>18508</v>
      </c>
      <c r="J8221" s="2" t="s">
        <v>18509</v>
      </c>
      <c r="K8221" s="2" t="s">
        <v>18510</v>
      </c>
      <c r="L8221" s="2"/>
      <c r="M8221" s="2" t="s">
        <v>2221</v>
      </c>
      <c r="N8221" s="2" t="s">
        <v>51</v>
      </c>
      <c r="O8221" s="2"/>
      <c r="P8221" s="2"/>
      <c r="Q8221" s="2"/>
      <c r="R8221" s="2" t="s">
        <v>83320</v>
      </c>
      <c r="S8221" s="2"/>
      <c r="T8221" s="2"/>
      <c r="U8221" s="3"/>
      <c r="V8221" s="2">
        <v>4987190609601</v>
      </c>
      <c r="W8221" s="3"/>
      <c r="X8221" s="2">
        <v>24987190015840</v>
      </c>
      <c r="Y8221" s="2"/>
      <c r="Z8221" s="2"/>
      <c r="AA8221" s="2"/>
      <c r="AB8221" s="2"/>
      <c r="AC8221" s="2"/>
      <c r="AD8221" s="2"/>
      <c r="AE8221" s="2"/>
      <c r="AF8221" s="2"/>
      <c r="AG8221" s="2"/>
      <c r="AH8221" s="2"/>
      <c r="AI8221" s="2"/>
      <c r="AJ8221" s="2"/>
      <c r="AK8221" s="2"/>
      <c r="AL8221" s="2"/>
      <c r="AM8221" s="2"/>
      <c r="AN8221" s="2"/>
      <c r="AO8221" s="2"/>
      <c r="AP8221" s="2"/>
      <c r="AQ8221" s="2"/>
      <c r="AR8221" s="2"/>
      <c r="AS8221" s="2"/>
      <c r="AT8221" s="2"/>
      <c r="AU8221" s="2"/>
    </row>
    <row r="8222" spans="1:47" x14ac:dyDescent="0.45">
      <c r="A8222" t="s">
        <v>56</v>
      </c>
      <c r="B8222" t="s">
        <v>18512</v>
      </c>
      <c r="C8222" s="1">
        <v>14987190015867</v>
      </c>
      <c r="D8222" s="1">
        <v>300</v>
      </c>
      <c r="E8222" t="s">
        <v>53</v>
      </c>
      <c r="F8222">
        <v>300</v>
      </c>
      <c r="G8222" t="s">
        <v>53</v>
      </c>
      <c r="H8222" t="s">
        <v>50</v>
      </c>
      <c r="I8222" t="s">
        <v>18508</v>
      </c>
      <c r="J8222" t="s">
        <v>18509</v>
      </c>
      <c r="K8222" t="s">
        <v>18510</v>
      </c>
      <c r="M8222" t="s">
        <v>2221</v>
      </c>
      <c r="N8222" t="s">
        <v>51</v>
      </c>
      <c r="R8222" t="s">
        <v>83320</v>
      </c>
      <c r="V8222">
        <v>4987190609632</v>
      </c>
      <c r="X8222">
        <v>24987190015864</v>
      </c>
    </row>
    <row r="8223" spans="1:47" x14ac:dyDescent="0.45">
      <c r="A8223" s="2" t="s">
        <v>52</v>
      </c>
      <c r="B8223" s="2" t="s">
        <v>29980</v>
      </c>
      <c r="C8223" s="3">
        <v>14987060310030</v>
      </c>
      <c r="D8223" s="3">
        <v>100</v>
      </c>
      <c r="E8223" s="2" t="s">
        <v>53</v>
      </c>
      <c r="F8223" s="2">
        <v>10</v>
      </c>
      <c r="G8223" s="2" t="s">
        <v>53</v>
      </c>
      <c r="H8223" s="2" t="s">
        <v>50</v>
      </c>
      <c r="I8223" s="2" t="s">
        <v>29978</v>
      </c>
      <c r="J8223" s="2" t="s">
        <v>29979</v>
      </c>
      <c r="K8223" s="2" t="s">
        <v>29978</v>
      </c>
      <c r="L8223" s="2"/>
      <c r="M8223" s="2" t="s">
        <v>2221</v>
      </c>
      <c r="N8223" s="2" t="s">
        <v>51</v>
      </c>
      <c r="O8223" s="2"/>
      <c r="P8223" s="2"/>
      <c r="Q8223" s="2"/>
      <c r="R8223" s="2" t="s">
        <v>83320</v>
      </c>
      <c r="S8223" s="2"/>
      <c r="T8223" s="2"/>
      <c r="U8223" s="3"/>
      <c r="V8223" s="2">
        <v>4987060510037</v>
      </c>
      <c r="W8223" s="3"/>
      <c r="X8223" s="2">
        <v>24987060310037</v>
      </c>
      <c r="Y8223" s="2"/>
      <c r="Z8223" s="2"/>
      <c r="AA8223" s="2"/>
      <c r="AB8223" s="2"/>
      <c r="AC8223" s="2"/>
      <c r="AD8223" s="2"/>
      <c r="AE8223" s="2"/>
      <c r="AF8223" s="2"/>
      <c r="AG8223" s="2"/>
      <c r="AH8223" s="2"/>
      <c r="AI8223" s="2"/>
      <c r="AJ8223" s="2"/>
      <c r="AK8223" s="2"/>
      <c r="AL8223" s="2"/>
      <c r="AM8223" s="2"/>
      <c r="AN8223" s="2"/>
      <c r="AO8223" s="2"/>
      <c r="AP8223" s="2"/>
      <c r="AQ8223" s="2"/>
      <c r="AR8223" s="2"/>
      <c r="AS8223" s="2"/>
      <c r="AT8223" s="2"/>
      <c r="AU8223" s="2"/>
    </row>
    <row r="8224" spans="1:47" x14ac:dyDescent="0.45">
      <c r="A8224" t="s">
        <v>56</v>
      </c>
      <c r="B8224" t="s">
        <v>29981</v>
      </c>
      <c r="C8224" s="1">
        <v>14987060310061</v>
      </c>
      <c r="D8224" s="1">
        <v>300</v>
      </c>
      <c r="E8224" t="s">
        <v>53</v>
      </c>
      <c r="F8224">
        <v>300</v>
      </c>
      <c r="G8224" t="s">
        <v>53</v>
      </c>
      <c r="H8224" t="s">
        <v>50</v>
      </c>
      <c r="I8224" t="s">
        <v>29978</v>
      </c>
      <c r="J8224" t="s">
        <v>29979</v>
      </c>
      <c r="K8224" t="s">
        <v>29978</v>
      </c>
      <c r="M8224" t="s">
        <v>2221</v>
      </c>
      <c r="N8224" t="s">
        <v>51</v>
      </c>
      <c r="R8224" t="s">
        <v>83320</v>
      </c>
      <c r="V8224">
        <v>4987060510068</v>
      </c>
      <c r="X8224">
        <v>24987060310068</v>
      </c>
    </row>
    <row r="8225" spans="1:47" x14ac:dyDescent="0.45">
      <c r="A8225" s="2" t="s">
        <v>52</v>
      </c>
      <c r="B8225" s="2" t="s">
        <v>63788</v>
      </c>
      <c r="C8225" s="3">
        <v>14987376065808</v>
      </c>
      <c r="D8225" s="3">
        <v>100</v>
      </c>
      <c r="E8225" s="2" t="s">
        <v>53</v>
      </c>
      <c r="F8225" s="2">
        <v>10</v>
      </c>
      <c r="G8225" s="2" t="s">
        <v>53</v>
      </c>
      <c r="H8225" s="2" t="s">
        <v>50</v>
      </c>
      <c r="I8225" s="2" t="s">
        <v>63787</v>
      </c>
      <c r="J8225" s="2" t="s">
        <v>18509</v>
      </c>
      <c r="K8225" s="2" t="s">
        <v>18510</v>
      </c>
      <c r="L8225" s="2"/>
      <c r="M8225" s="2" t="s">
        <v>2221</v>
      </c>
      <c r="N8225" s="2" t="s">
        <v>51</v>
      </c>
      <c r="O8225" s="2"/>
      <c r="P8225" s="2"/>
      <c r="Q8225" s="2"/>
      <c r="R8225" s="2" t="s">
        <v>83320</v>
      </c>
      <c r="S8225" s="2"/>
      <c r="T8225" s="2"/>
      <c r="U8225" s="3"/>
      <c r="V8225" s="2">
        <v>4987376065856</v>
      </c>
      <c r="W8225" s="3"/>
      <c r="X8225" s="2">
        <v>24987376065805</v>
      </c>
      <c r="Y8225" s="2"/>
      <c r="Z8225" s="2"/>
      <c r="AA8225" s="2"/>
      <c r="AB8225" s="2"/>
      <c r="AC8225" s="2"/>
      <c r="AD8225" s="2"/>
      <c r="AE8225" s="2"/>
      <c r="AF8225" s="2"/>
      <c r="AG8225" s="2"/>
      <c r="AH8225" s="2"/>
      <c r="AI8225" s="2"/>
      <c r="AJ8225" s="2"/>
      <c r="AK8225" s="2"/>
      <c r="AL8225" s="2"/>
      <c r="AM8225" s="2"/>
      <c r="AN8225" s="2"/>
      <c r="AO8225" s="2"/>
      <c r="AP8225" s="2"/>
      <c r="AQ8225" s="2"/>
      <c r="AR8225" s="2"/>
      <c r="AS8225" s="2"/>
      <c r="AT8225" s="2"/>
      <c r="AU8225" s="2"/>
    </row>
    <row r="8226" spans="1:47" x14ac:dyDescent="0.45">
      <c r="A8226" t="s">
        <v>52</v>
      </c>
      <c r="B8226" t="s">
        <v>67216</v>
      </c>
      <c r="C8226" s="1">
        <v>14987447030018</v>
      </c>
      <c r="D8226" s="1">
        <v>100</v>
      </c>
      <c r="E8226" t="s">
        <v>53</v>
      </c>
      <c r="F8226">
        <v>10</v>
      </c>
      <c r="G8226" t="s">
        <v>53</v>
      </c>
      <c r="H8226" t="s">
        <v>50</v>
      </c>
      <c r="I8226" t="s">
        <v>67214</v>
      </c>
      <c r="J8226" t="s">
        <v>67215</v>
      </c>
      <c r="K8226" t="s">
        <v>67214</v>
      </c>
      <c r="M8226" t="s">
        <v>2221</v>
      </c>
      <c r="N8226" t="s">
        <v>51</v>
      </c>
      <c r="R8226" t="s">
        <v>83320</v>
      </c>
      <c r="V8226">
        <v>4987447030912</v>
      </c>
      <c r="X8226">
        <v>24987447030015</v>
      </c>
    </row>
    <row r="8227" spans="1:47" x14ac:dyDescent="0.45">
      <c r="A8227" s="2" t="s">
        <v>56</v>
      </c>
      <c r="B8227" s="2" t="s">
        <v>67217</v>
      </c>
      <c r="C8227" s="3">
        <v>14987447030001</v>
      </c>
      <c r="D8227" s="3">
        <v>100</v>
      </c>
      <c r="E8227" s="2" t="s">
        <v>53</v>
      </c>
      <c r="F8227" s="2">
        <v>100</v>
      </c>
      <c r="G8227" s="2" t="s">
        <v>53</v>
      </c>
      <c r="H8227" s="2" t="s">
        <v>50</v>
      </c>
      <c r="I8227" s="2" t="s">
        <v>67214</v>
      </c>
      <c r="J8227" s="2" t="s">
        <v>67215</v>
      </c>
      <c r="K8227" s="2" t="s">
        <v>67214</v>
      </c>
      <c r="L8227" s="2"/>
      <c r="M8227" s="2" t="s">
        <v>2221</v>
      </c>
      <c r="N8227" s="2" t="s">
        <v>51</v>
      </c>
      <c r="O8227" s="2"/>
      <c r="P8227" s="2"/>
      <c r="Q8227" s="2"/>
      <c r="R8227" s="2" t="s">
        <v>83320</v>
      </c>
      <c r="S8227" s="2"/>
      <c r="T8227" s="2"/>
      <c r="U8227" s="3"/>
      <c r="V8227" s="2">
        <v>4987447030943</v>
      </c>
      <c r="W8227" s="3"/>
      <c r="X8227" s="2">
        <v>24987447030008</v>
      </c>
      <c r="Y8227" s="2"/>
      <c r="Z8227" s="2"/>
      <c r="AA8227" s="2"/>
      <c r="AB8227" s="2"/>
      <c r="AC8227" s="2"/>
      <c r="AD8227" s="2"/>
      <c r="AE8227" s="2"/>
      <c r="AF8227" s="2"/>
      <c r="AG8227" s="2"/>
      <c r="AH8227" s="2"/>
      <c r="AI8227" s="2"/>
      <c r="AJ8227" s="2"/>
      <c r="AK8227" s="2"/>
      <c r="AL8227" s="2"/>
      <c r="AM8227" s="2"/>
      <c r="AN8227" s="2"/>
      <c r="AO8227" s="2"/>
      <c r="AP8227" s="2"/>
      <c r="AQ8227" s="2"/>
      <c r="AR8227" s="2"/>
      <c r="AS8227" s="2"/>
      <c r="AT8227" s="2"/>
      <c r="AU8227" s="2"/>
    </row>
    <row r="8228" spans="1:47" x14ac:dyDescent="0.45">
      <c r="A8228" t="s">
        <v>52</v>
      </c>
      <c r="B8228" t="s">
        <v>3346</v>
      </c>
      <c r="C8228" s="1">
        <v>14987222001738</v>
      </c>
      <c r="D8228" s="1">
        <v>100</v>
      </c>
      <c r="E8228" t="s">
        <v>53</v>
      </c>
      <c r="F8228">
        <v>10</v>
      </c>
      <c r="G8228" t="s">
        <v>53</v>
      </c>
      <c r="H8228" t="s">
        <v>50</v>
      </c>
      <c r="I8228" t="s">
        <v>3344</v>
      </c>
      <c r="J8228" t="s">
        <v>3345</v>
      </c>
      <c r="K8228" t="s">
        <v>3344</v>
      </c>
      <c r="M8228" t="s">
        <v>2221</v>
      </c>
      <c r="N8228" t="s">
        <v>51</v>
      </c>
      <c r="R8228" t="s">
        <v>83320</v>
      </c>
      <c r="V8228">
        <v>4987222250900</v>
      </c>
      <c r="X8228">
        <v>24987222001735</v>
      </c>
    </row>
    <row r="8229" spans="1:47" x14ac:dyDescent="0.45">
      <c r="A8229" s="2" t="s">
        <v>52</v>
      </c>
      <c r="B8229" s="2" t="s">
        <v>35650</v>
      </c>
      <c r="C8229" s="3">
        <v>14987058087036</v>
      </c>
      <c r="D8229" s="3">
        <v>100</v>
      </c>
      <c r="E8229" s="2" t="s">
        <v>53</v>
      </c>
      <c r="F8229" s="2">
        <v>10</v>
      </c>
      <c r="G8229" s="2" t="s">
        <v>53</v>
      </c>
      <c r="H8229" s="2" t="s">
        <v>50</v>
      </c>
      <c r="I8229" s="2" t="s">
        <v>35648</v>
      </c>
      <c r="J8229" s="2" t="s">
        <v>35649</v>
      </c>
      <c r="K8229" s="2" t="s">
        <v>35648</v>
      </c>
      <c r="L8229" s="2"/>
      <c r="M8229" s="2" t="s">
        <v>1654</v>
      </c>
      <c r="N8229" s="2" t="s">
        <v>51</v>
      </c>
      <c r="O8229" s="2"/>
      <c r="P8229" s="2"/>
      <c r="Q8229" s="2"/>
      <c r="R8229" s="2" t="s">
        <v>83320</v>
      </c>
      <c r="S8229" s="2"/>
      <c r="T8229" s="2"/>
      <c r="U8229" s="3"/>
      <c r="V8229" s="2">
        <v>4987058144831</v>
      </c>
      <c r="W8229" s="3"/>
      <c r="X8229" s="2"/>
      <c r="Y8229" s="2"/>
      <c r="Z8229" s="2"/>
      <c r="AA8229" s="2"/>
      <c r="AB8229" s="2"/>
      <c r="AC8229" s="2"/>
      <c r="AD8229" s="2"/>
      <c r="AE8229" s="2"/>
      <c r="AF8229" s="2"/>
      <c r="AG8229" s="2"/>
      <c r="AH8229" s="2"/>
      <c r="AI8229" s="2"/>
      <c r="AJ8229" s="2"/>
      <c r="AK8229" s="2"/>
      <c r="AL8229" s="2"/>
      <c r="AM8229" s="2"/>
      <c r="AN8229" s="2"/>
      <c r="AO8229" s="2"/>
      <c r="AP8229" s="2"/>
      <c r="AQ8229" s="2"/>
      <c r="AR8229" s="2"/>
      <c r="AS8229" s="2"/>
      <c r="AT8229" s="2"/>
      <c r="AU8229" s="2"/>
    </row>
    <row r="8230" spans="1:47" x14ac:dyDescent="0.45">
      <c r="A8230" t="s">
        <v>52</v>
      </c>
      <c r="B8230" t="s">
        <v>35650</v>
      </c>
      <c r="C8230" s="1">
        <v>14987376149218</v>
      </c>
      <c r="D8230" s="1">
        <v>100</v>
      </c>
      <c r="E8230" t="s">
        <v>53</v>
      </c>
      <c r="F8230">
        <v>10</v>
      </c>
      <c r="G8230" t="s">
        <v>53</v>
      </c>
      <c r="H8230" t="s">
        <v>50</v>
      </c>
      <c r="I8230" t="s">
        <v>35648</v>
      </c>
      <c r="J8230" t="s">
        <v>35649</v>
      </c>
      <c r="K8230" t="s">
        <v>35648</v>
      </c>
      <c r="M8230" t="s">
        <v>1654</v>
      </c>
      <c r="N8230" t="s">
        <v>51</v>
      </c>
      <c r="R8230" t="s">
        <v>83320</v>
      </c>
      <c r="V8230">
        <v>4987058144831</v>
      </c>
    </row>
    <row r="8231" spans="1:47" x14ac:dyDescent="0.45">
      <c r="A8231" s="2" t="s">
        <v>56</v>
      </c>
      <c r="B8231" s="2" t="s">
        <v>35651</v>
      </c>
      <c r="C8231" s="3">
        <v>14987058087616</v>
      </c>
      <c r="D8231" s="3">
        <v>1000</v>
      </c>
      <c r="E8231" s="2" t="s">
        <v>53</v>
      </c>
      <c r="F8231" s="2">
        <v>1000</v>
      </c>
      <c r="G8231" s="2" t="s">
        <v>53</v>
      </c>
      <c r="H8231" s="2" t="s">
        <v>50</v>
      </c>
      <c r="I8231" s="2" t="s">
        <v>35648</v>
      </c>
      <c r="J8231" s="2" t="s">
        <v>35649</v>
      </c>
      <c r="K8231" s="2" t="s">
        <v>35648</v>
      </c>
      <c r="L8231" s="2"/>
      <c r="M8231" s="2" t="s">
        <v>1654</v>
      </c>
      <c r="N8231" s="2" t="s">
        <v>51</v>
      </c>
      <c r="O8231" s="2"/>
      <c r="P8231" s="2"/>
      <c r="Q8231" s="2"/>
      <c r="R8231" s="2" t="s">
        <v>83320</v>
      </c>
      <c r="S8231" s="2"/>
      <c r="T8231" s="2"/>
      <c r="U8231" s="3"/>
      <c r="V8231" s="2">
        <v>4987058213063</v>
      </c>
      <c r="W8231" s="3"/>
      <c r="X8231" s="2"/>
      <c r="Y8231" s="2"/>
      <c r="Z8231" s="2"/>
      <c r="AA8231" s="2"/>
      <c r="AB8231" s="2"/>
      <c r="AC8231" s="2"/>
      <c r="AD8231" s="2"/>
      <c r="AE8231" s="2"/>
      <c r="AF8231" s="2"/>
      <c r="AG8231" s="2"/>
      <c r="AH8231" s="2"/>
      <c r="AI8231" s="2"/>
      <c r="AJ8231" s="2"/>
      <c r="AK8231" s="2"/>
      <c r="AL8231" s="2"/>
      <c r="AM8231" s="2"/>
      <c r="AN8231" s="2"/>
      <c r="AO8231" s="2"/>
      <c r="AP8231" s="2"/>
      <c r="AQ8231" s="2"/>
      <c r="AR8231" s="2"/>
      <c r="AS8231" s="2"/>
      <c r="AT8231" s="2"/>
      <c r="AU8231" s="2"/>
    </row>
    <row r="8232" spans="1:47" x14ac:dyDescent="0.45">
      <c r="A8232" t="s">
        <v>52</v>
      </c>
      <c r="B8232" t="s">
        <v>35655</v>
      </c>
      <c r="C8232" s="1">
        <v>14987058088033</v>
      </c>
      <c r="D8232" s="1">
        <v>100</v>
      </c>
      <c r="E8232" t="s">
        <v>53</v>
      </c>
      <c r="F8232">
        <v>10</v>
      </c>
      <c r="G8232" t="s">
        <v>53</v>
      </c>
      <c r="H8232" t="s">
        <v>50</v>
      </c>
      <c r="I8232" t="s">
        <v>35652</v>
      </c>
      <c r="J8232" t="s">
        <v>35653</v>
      </c>
      <c r="K8232" t="s">
        <v>35654</v>
      </c>
      <c r="M8232" t="s">
        <v>1361</v>
      </c>
      <c r="N8232" t="s">
        <v>51</v>
      </c>
      <c r="R8232" t="s">
        <v>83320</v>
      </c>
      <c r="V8232">
        <v>4987058144657</v>
      </c>
    </row>
    <row r="8233" spans="1:47" x14ac:dyDescent="0.45">
      <c r="A8233" s="2" t="s">
        <v>52</v>
      </c>
      <c r="B8233" s="2" t="s">
        <v>35655</v>
      </c>
      <c r="C8233" s="3">
        <v>14987058088118</v>
      </c>
      <c r="D8233" s="3">
        <v>1000</v>
      </c>
      <c r="E8233" s="2" t="s">
        <v>53</v>
      </c>
      <c r="F8233" s="2">
        <v>10</v>
      </c>
      <c r="G8233" s="2" t="s">
        <v>53</v>
      </c>
      <c r="H8233" s="2" t="s">
        <v>50</v>
      </c>
      <c r="I8233" s="2" t="s">
        <v>35652</v>
      </c>
      <c r="J8233" s="2" t="s">
        <v>35653</v>
      </c>
      <c r="K8233" s="2" t="s">
        <v>35654</v>
      </c>
      <c r="L8233" s="2"/>
      <c r="M8233" s="2" t="s">
        <v>1361</v>
      </c>
      <c r="N8233" s="2" t="s">
        <v>51</v>
      </c>
      <c r="O8233" s="2"/>
      <c r="P8233" s="2"/>
      <c r="Q8233" s="2"/>
      <c r="R8233" s="2" t="s">
        <v>83320</v>
      </c>
      <c r="S8233" s="2"/>
      <c r="T8233" s="2"/>
      <c r="U8233" s="3"/>
      <c r="V8233" s="2">
        <v>4987058144657</v>
      </c>
      <c r="W8233" s="3"/>
      <c r="X8233" s="2"/>
      <c r="Y8233" s="2">
        <v>20250124</v>
      </c>
      <c r="Z8233" s="2"/>
      <c r="AA8233" s="2"/>
      <c r="AB8233" s="2"/>
      <c r="AC8233" s="2"/>
      <c r="AD8233" s="2"/>
      <c r="AE8233" s="2"/>
      <c r="AF8233" s="2"/>
      <c r="AG8233" s="2"/>
      <c r="AH8233" s="2"/>
      <c r="AI8233" s="2"/>
      <c r="AJ8233" s="2"/>
      <c r="AK8233" s="2"/>
      <c r="AL8233" s="2"/>
      <c r="AM8233" s="2"/>
      <c r="AN8233" s="2"/>
      <c r="AO8233" s="2"/>
      <c r="AP8233" s="2"/>
      <c r="AQ8233" s="2"/>
      <c r="AR8233" s="2"/>
      <c r="AS8233" s="2"/>
      <c r="AT8233" s="2"/>
      <c r="AU8233" s="2"/>
    </row>
    <row r="8234" spans="1:47" x14ac:dyDescent="0.45">
      <c r="A8234" t="s">
        <v>52</v>
      </c>
      <c r="B8234" t="s">
        <v>35655</v>
      </c>
      <c r="C8234" s="1">
        <v>14987376149515</v>
      </c>
      <c r="D8234" s="1">
        <v>100</v>
      </c>
      <c r="E8234" t="s">
        <v>53</v>
      </c>
      <c r="F8234">
        <v>10</v>
      </c>
      <c r="G8234" t="s">
        <v>53</v>
      </c>
      <c r="H8234" t="s">
        <v>50</v>
      </c>
      <c r="I8234" t="s">
        <v>35652</v>
      </c>
      <c r="J8234" t="s">
        <v>35653</v>
      </c>
      <c r="K8234" t="s">
        <v>35654</v>
      </c>
      <c r="M8234" t="s">
        <v>1361</v>
      </c>
      <c r="N8234" t="s">
        <v>51</v>
      </c>
      <c r="R8234" t="s">
        <v>83320</v>
      </c>
      <c r="V8234">
        <v>4987058144657</v>
      </c>
    </row>
    <row r="8235" spans="1:47" x14ac:dyDescent="0.45">
      <c r="A8235" s="2" t="s">
        <v>56</v>
      </c>
      <c r="B8235" s="2" t="s">
        <v>35656</v>
      </c>
      <c r="C8235" s="3">
        <v>14987058088613</v>
      </c>
      <c r="D8235" s="3">
        <v>1000</v>
      </c>
      <c r="E8235" s="2" t="s">
        <v>53</v>
      </c>
      <c r="F8235" s="2">
        <v>1000</v>
      </c>
      <c r="G8235" s="2" t="s">
        <v>53</v>
      </c>
      <c r="H8235" s="2" t="s">
        <v>50</v>
      </c>
      <c r="I8235" s="2" t="s">
        <v>35652</v>
      </c>
      <c r="J8235" s="2" t="s">
        <v>35653</v>
      </c>
      <c r="K8235" s="2" t="s">
        <v>35654</v>
      </c>
      <c r="L8235" s="2"/>
      <c r="M8235" s="2" t="s">
        <v>1361</v>
      </c>
      <c r="N8235" s="2" t="s">
        <v>51</v>
      </c>
      <c r="O8235" s="2"/>
      <c r="P8235" s="2"/>
      <c r="Q8235" s="2"/>
      <c r="R8235" s="2" t="s">
        <v>83320</v>
      </c>
      <c r="S8235" s="2"/>
      <c r="T8235" s="2"/>
      <c r="U8235" s="3"/>
      <c r="V8235" s="2">
        <v>4987058213070</v>
      </c>
      <c r="W8235" s="3"/>
      <c r="X8235" s="2"/>
      <c r="Y8235" s="2"/>
      <c r="Z8235" s="2"/>
      <c r="AA8235" s="2"/>
      <c r="AB8235" s="2"/>
      <c r="AC8235" s="2"/>
      <c r="AD8235" s="2"/>
      <c r="AE8235" s="2"/>
      <c r="AF8235" s="2"/>
      <c r="AG8235" s="2"/>
      <c r="AH8235" s="2"/>
      <c r="AI8235" s="2"/>
      <c r="AJ8235" s="2"/>
      <c r="AK8235" s="2"/>
      <c r="AL8235" s="2"/>
      <c r="AM8235" s="2"/>
      <c r="AN8235" s="2"/>
      <c r="AO8235" s="2"/>
      <c r="AP8235" s="2"/>
      <c r="AQ8235" s="2"/>
      <c r="AR8235" s="2"/>
      <c r="AS8235" s="2"/>
      <c r="AT8235" s="2"/>
      <c r="AU8235" s="2"/>
    </row>
    <row r="8236" spans="1:47" x14ac:dyDescent="0.45">
      <c r="A8236" t="s">
        <v>16</v>
      </c>
      <c r="B8236" t="s">
        <v>50804</v>
      </c>
      <c r="C8236" s="1">
        <v>14987080087028</v>
      </c>
      <c r="D8236" s="1">
        <v>10</v>
      </c>
      <c r="E8236" t="s">
        <v>448</v>
      </c>
      <c r="F8236">
        <v>1</v>
      </c>
      <c r="G8236" t="s">
        <v>448</v>
      </c>
      <c r="H8236" t="s">
        <v>14</v>
      </c>
      <c r="I8236" t="s">
        <v>50801</v>
      </c>
      <c r="J8236" t="s">
        <v>50802</v>
      </c>
      <c r="K8236" t="s">
        <v>50801</v>
      </c>
      <c r="L8236">
        <v>20100331</v>
      </c>
      <c r="M8236" t="s">
        <v>50803</v>
      </c>
      <c r="N8236" t="s">
        <v>15</v>
      </c>
      <c r="R8236" t="s">
        <v>83324</v>
      </c>
      <c r="Y8236">
        <v>20100331</v>
      </c>
    </row>
    <row r="8237" spans="1:47" x14ac:dyDescent="0.45">
      <c r="A8237" s="2" t="s">
        <v>16</v>
      </c>
      <c r="B8237" s="2" t="s">
        <v>50804</v>
      </c>
      <c r="C8237" s="3">
        <v>14987080088025</v>
      </c>
      <c r="D8237" s="3">
        <v>10</v>
      </c>
      <c r="E8237" s="2" t="s">
        <v>448</v>
      </c>
      <c r="F8237" s="2">
        <v>1</v>
      </c>
      <c r="G8237" s="2" t="s">
        <v>448</v>
      </c>
      <c r="H8237" s="2" t="s">
        <v>14</v>
      </c>
      <c r="I8237" s="2" t="s">
        <v>50801</v>
      </c>
      <c r="J8237" s="2" t="s">
        <v>50805</v>
      </c>
      <c r="K8237" s="2" t="s">
        <v>50801</v>
      </c>
      <c r="L8237" s="2">
        <v>20100331</v>
      </c>
      <c r="M8237" s="2" t="s">
        <v>50806</v>
      </c>
      <c r="N8237" s="2" t="s">
        <v>15</v>
      </c>
      <c r="O8237" s="2"/>
      <c r="P8237" s="2"/>
      <c r="Q8237" s="2"/>
      <c r="R8237" s="2" t="s">
        <v>83324</v>
      </c>
      <c r="S8237" s="2"/>
      <c r="T8237" s="2"/>
      <c r="U8237" s="3"/>
      <c r="V8237" s="2"/>
      <